c r="JD2003">
        <v>15.046900000000001</v>
      </c>
      <c r="JE2003" t="s">
        <v>0</v>
      </c>
      <c r="JF2003" t="s">
        <v>0</v>
      </c>
      <c r="JG2003" t="s">
        <v>0</v>
      </c>
      <c r="JH2003" t="s">
        <v>0</v>
      </c>
      <c r="JI2003" t="s">
        <v>0</v>
      </c>
      <c r="JJ2003">
        <v>35.843800000000002</v>
      </c>
      <c r="JK2003" t="s">
        <v>0</v>
      </c>
      <c r="JL2003" t="s">
        <v>0</v>
      </c>
      <c r="JM2003" t="s">
        <v>0</v>
      </c>
      <c r="JN2003" t="s">
        <v>0</v>
      </c>
      <c r="JO2003" t="s">
        <v>0</v>
      </c>
      <c r="JP2003" t="s">
        <v>0</v>
      </c>
      <c r="JQ2003" t="s">
        <v>0</v>
      </c>
      <c r="JR2003" t="s">
        <v>0</v>
      </c>
      <c r="JS2003" t="s">
        <v>0</v>
      </c>
      <c r="JT2003" t="s">
        <v>0</v>
      </c>
      <c r="JU2003" t="s">
        <v>0</v>
      </c>
      <c r="JV2003" t="s">
        <v>0</v>
      </c>
      <c r="JW2003" t="s">
        <v>0</v>
      </c>
      <c r="JX2003" t="s">
        <v>0</v>
      </c>
      <c r="JY2003" t="s">
        <v>0</v>
      </c>
      <c r="JZ2003" t="s">
        <v>0</v>
      </c>
      <c r="KA2003" t="s">
        <v>0</v>
      </c>
      <c r="KB2003" t="s">
        <v>0</v>
      </c>
      <c r="KC2003" t="s">
        <v>0</v>
      </c>
      <c r="KD2003" t="s">
        <v>0</v>
      </c>
      <c r="KE2003" t="s">
        <v>0</v>
      </c>
      <c r="KF2003">
        <v>20</v>
      </c>
      <c r="KG2003" t="s">
        <v>0</v>
      </c>
      <c r="KH2003" t="s">
        <v>0</v>
      </c>
      <c r="KI2003" t="s">
        <v>0</v>
      </c>
      <c r="KJ2003" t="s">
        <v>0</v>
      </c>
      <c r="KK2003" t="s">
        <v>0</v>
      </c>
      <c r="KL2003" t="s">
        <v>0</v>
      </c>
      <c r="KM2003" t="s">
        <v>0</v>
      </c>
      <c r="KN2003" t="s">
        <v>0</v>
      </c>
      <c r="KO2003" t="s">
        <v>0</v>
      </c>
      <c r="KP2003" t="s">
        <v>0</v>
      </c>
      <c r="KQ2003" t="s">
        <v>0</v>
      </c>
      <c r="KR2003">
        <v>12.2037</v>
      </c>
      <c r="KS2003" t="s">
        <v>0</v>
      </c>
      <c r="KT2003" t="s">
        <v>0</v>
      </c>
      <c r="KU2003" t="s">
        <v>0</v>
      </c>
      <c r="KV2003" t="s">
        <v>0</v>
      </c>
      <c r="KW2003" t="s">
        <v>0</v>
      </c>
      <c r="KX2003" t="s">
        <v>0</v>
      </c>
      <c r="KY2003" t="s">
        <v>0</v>
      </c>
      <c r="KZ2003">
        <v>12</v>
      </c>
      <c r="LA2003" t="s">
        <v>0</v>
      </c>
      <c r="LB2003" t="s">
        <v>0</v>
      </c>
      <c r="LC2003" t="s">
        <v>0</v>
      </c>
      <c r="LD2003" t="s">
        <v>0</v>
      </c>
      <c r="LE2003">
        <v>3.7999999999999999E-2</v>
      </c>
      <c r="LF2003" t="s">
        <v>0</v>
      </c>
      <c r="LG2003" t="s">
        <v>0</v>
      </c>
      <c r="LH2003" t="s">
        <v>0</v>
      </c>
      <c r="LI2003" t="s">
        <v>0</v>
      </c>
      <c r="LJ2003" t="s">
        <v>0</v>
      </c>
      <c r="LK2003" t="s">
        <v>0</v>
      </c>
      <c r="LL2003" t="s">
        <v>0</v>
      </c>
      <c r="LM2003">
        <v>17.0703</v>
      </c>
      <c r="LN2003" t="s">
        <v>0</v>
      </c>
      <c r="LO2003" t="s">
        <v>0</v>
      </c>
      <c r="LP2003" t="s">
        <v>0</v>
      </c>
      <c r="LQ2003" t="s">
        <v>0</v>
      </c>
      <c r="LR2003">
        <v>17.531300000000002</v>
      </c>
      <c r="LS2003" t="s">
        <v>0</v>
      </c>
      <c r="LT2003" t="s">
        <v>0</v>
      </c>
      <c r="LU2003" t="s">
        <v>0</v>
      </c>
      <c r="LV2003" t="s">
        <v>0</v>
      </c>
      <c r="LW2003" t="s">
        <v>0</v>
      </c>
      <c r="LX2003" t="s">
        <v>0</v>
      </c>
      <c r="LY2003" t="s">
        <v>0</v>
      </c>
      <c r="LZ2003" t="s">
        <v>0</v>
      </c>
      <c r="MA2003" t="s">
        <v>0</v>
      </c>
      <c r="MB2003">
        <v>3.0156000000000001</v>
      </c>
      <c r="MC2003" t="s">
        <v>0</v>
      </c>
      <c r="MD2003" t="s">
        <v>0</v>
      </c>
      <c r="ME2003" t="s">
        <v>0</v>
      </c>
      <c r="MF2003" t="s">
        <v>0</v>
      </c>
      <c r="MG2003">
        <v>8.625</v>
      </c>
      <c r="MH2003" t="s">
        <v>0</v>
      </c>
      <c r="MI2003">
        <v>2.7734000000000001</v>
      </c>
      <c r="MJ2003">
        <v>26.968800000000002</v>
      </c>
      <c r="MK2003" t="s">
        <v>0</v>
      </c>
      <c r="ML2003" t="s">
        <v>0</v>
      </c>
      <c r="MM2003" t="s">
        <v>0</v>
      </c>
      <c r="MN2003" t="s">
        <v>0</v>
      </c>
      <c r="MO2003" t="s">
        <v>0</v>
      </c>
      <c r="MP2003" t="s">
        <v>0</v>
      </c>
      <c r="MQ2003" t="s">
        <v>0</v>
      </c>
      <c r="MR2003">
        <v>2.1728000000000001</v>
      </c>
      <c r="MS2003" t="s">
        <v>0</v>
      </c>
      <c r="MT2003" t="s">
        <v>0</v>
      </c>
      <c r="MU2003">
        <v>6.4166999999999996</v>
      </c>
      <c r="MV2003">
        <v>5.5309999999999997</v>
      </c>
      <c r="MW2003" t="s">
        <v>0</v>
      </c>
      <c r="MX2003" t="s">
        <v>0</v>
      </c>
      <c r="MY2003">
        <v>10.3704</v>
      </c>
      <c r="MZ2003">
        <v>6.2434000000000003</v>
      </c>
      <c r="NA2003">
        <v>9.8025000000000002</v>
      </c>
      <c r="NB2003" t="s">
        <v>0</v>
      </c>
      <c r="NC2003" t="s">
        <v>0</v>
      </c>
      <c r="ND2003" t="s">
        <v>0</v>
      </c>
      <c r="NE2003" t="s">
        <v>0</v>
      </c>
      <c r="NF2003" t="s">
        <v>0</v>
      </c>
      <c r="NG2003" t="s">
        <v>0</v>
      </c>
      <c r="NH2003" t="s">
        <v>0</v>
      </c>
      <c r="NI2003" t="s">
        <v>0</v>
      </c>
      <c r="NJ2003" t="s">
        <v>0</v>
      </c>
      <c r="NK2003" t="s">
        <v>0</v>
      </c>
      <c r="NL2003" t="s">
        <v>0</v>
      </c>
      <c r="NM2003" t="s">
        <v>0</v>
      </c>
      <c r="NN2003" t="s">
        <v>0</v>
      </c>
      <c r="NO2003" t="s">
        <v>0</v>
      </c>
      <c r="NP2003" t="s">
        <v>0</v>
      </c>
      <c r="NQ2003" t="s">
        <v>0</v>
      </c>
      <c r="NR2003" t="s">
        <v>0</v>
      </c>
      <c r="NS2003" t="s">
        <v>0</v>
      </c>
      <c r="NT2003">
        <v>14.75</v>
      </c>
      <c r="NU2003" t="s">
        <v>0</v>
      </c>
      <c r="NV2003" t="s">
        <v>0</v>
      </c>
      <c r="NW2003" t="s">
        <v>0</v>
      </c>
      <c r="NX2003" t="s">
        <v>0</v>
      </c>
      <c r="NY2003" t="s">
        <v>0</v>
      </c>
      <c r="NZ2003" t="s">
        <v>0</v>
      </c>
      <c r="OA2003" t="s">
        <v>0</v>
      </c>
      <c r="OB2003">
        <v>2.9763000000000002</v>
      </c>
      <c r="OC2003" t="s">
        <v>0</v>
      </c>
      <c r="OD2003" t="s">
        <v>0</v>
      </c>
      <c r="OE2003" t="s">
        <v>0</v>
      </c>
      <c r="OF2003" t="s">
        <v>0</v>
      </c>
      <c r="OG2003">
        <v>9</v>
      </c>
      <c r="OH2003" t="s">
        <v>0</v>
      </c>
      <c r="OI2003" t="s">
        <v>0</v>
      </c>
      <c r="OJ2003" t="s">
        <v>0</v>
      </c>
      <c r="OK2003" t="s">
        <v>0</v>
      </c>
      <c r="OL2003">
        <v>1.5625</v>
      </c>
      <c r="OM2003" t="s">
        <v>0</v>
      </c>
      <c r="ON2003" t="s">
        <v>0</v>
      </c>
      <c r="OO2003" t="s">
        <v>0</v>
      </c>
      <c r="OP2003">
        <v>1.9218999999999999</v>
      </c>
      <c r="OQ2003" t="s">
        <v>0</v>
      </c>
      <c r="OR2003" t="s">
        <v>0</v>
      </c>
      <c r="OS2003" t="s">
        <v>0</v>
      </c>
      <c r="OT2003">
        <v>2.5547</v>
      </c>
      <c r="OU2003" t="s">
        <v>0</v>
      </c>
      <c r="OV2003" t="s">
        <v>0</v>
      </c>
      <c r="OW2003" t="s">
        <v>0</v>
      </c>
      <c r="OX2003">
        <v>14</v>
      </c>
      <c r="OY2003" t="s">
        <v>0</v>
      </c>
      <c r="OZ2003" t="s">
        <v>0</v>
      </c>
      <c r="PA2003" t="s">
        <v>0</v>
      </c>
      <c r="PB2003" t="s">
        <v>0</v>
      </c>
      <c r="PC2003">
        <v>17.5</v>
      </c>
      <c r="PD2003" t="s">
        <v>0</v>
      </c>
      <c r="PE2003" t="s">
        <v>0</v>
      </c>
      <c r="PF2003" t="s">
        <v>0</v>
      </c>
      <c r="PG2003" t="s">
        <v>0</v>
      </c>
      <c r="PH2003" t="s">
        <v>0</v>
      </c>
      <c r="PI2003">
        <v>7.7812999999999999</v>
      </c>
      <c r="PJ2003" t="s">
        <v>0</v>
      </c>
      <c r="PK2003" t="s">
        <v>0</v>
      </c>
      <c r="PL2003" t="s">
        <v>0</v>
      </c>
      <c r="PM2003">
        <v>2.0832999999999999</v>
      </c>
      <c r="PN2003" t="s">
        <v>0</v>
      </c>
      <c r="PO2003" t="s">
        <v>0</v>
      </c>
      <c r="PP2003" t="s">
        <v>0</v>
      </c>
      <c r="PQ2003" t="s">
        <v>0</v>
      </c>
      <c r="PR2003">
        <v>18.702999999999999</v>
      </c>
      <c r="PS2003" t="s">
        <v>0</v>
      </c>
      <c r="PT2003" t="s">
        <v>0</v>
      </c>
      <c r="PU2003" t="s">
        <v>0</v>
      </c>
      <c r="PV2003" t="s">
        <v>0</v>
      </c>
      <c r="PW2003" t="s">
        <v>0</v>
      </c>
      <c r="PX2003" t="s">
        <v>0</v>
      </c>
      <c r="PY2003" t="s">
        <v>0</v>
      </c>
      <c r="PZ2003" t="s">
        <v>0</v>
      </c>
      <c r="QA2003" t="s">
        <v>0</v>
      </c>
      <c r="QB2003" t="s">
        <v>0</v>
      </c>
      <c r="QC2003">
        <v>13.9375</v>
      </c>
      <c r="QD2003" t="s">
        <v>0</v>
      </c>
      <c r="QE2003">
        <v>1.1093999999999999</v>
      </c>
      <c r="QF2003" t="s">
        <v>0</v>
      </c>
      <c r="QG2003">
        <v>5.1666999999999996</v>
      </c>
      <c r="QH2003" t="s">
        <v>0</v>
      </c>
      <c r="QI2003" t="s">
        <v>0</v>
      </c>
      <c r="QJ2003" t="s">
        <v>0</v>
      </c>
      <c r="QK2003" t="s">
        <v>0</v>
      </c>
      <c r="QL2003" t="s">
        <v>0</v>
      </c>
      <c r="QM2003" t="s">
        <v>0</v>
      </c>
      <c r="QN2003" t="s">
        <v>0</v>
      </c>
      <c r="QO2003" t="s">
        <v>0</v>
      </c>
      <c r="QP2003" t="s">
        <v>0</v>
      </c>
      <c r="QQ2003" t="s">
        <v>0</v>
      </c>
      <c r="QR2003" t="s">
        <v>0</v>
      </c>
      <c r="QS2003" t="s">
        <v>0</v>
      </c>
      <c r="QT2003" t="s">
        <v>0</v>
      </c>
      <c r="QU2003" t="s">
        <v>0</v>
      </c>
      <c r="QV2003" t="s">
        <v>0</v>
      </c>
      <c r="QW2003" t="s">
        <v>0</v>
      </c>
      <c r="QX2003" t="s">
        <v>0</v>
      </c>
      <c r="QY2003" t="s">
        <v>0</v>
      </c>
      <c r="QZ2003" t="s">
        <v>0</v>
      </c>
      <c r="RA2003" t="s">
        <v>0</v>
      </c>
      <c r="RB2003" t="s">
        <v>0</v>
      </c>
      <c r="RC2003" t="s">
        <v>0</v>
      </c>
      <c r="RD2003" t="s">
        <v>0</v>
      </c>
      <c r="RE2003" t="s">
        <v>0</v>
      </c>
      <c r="RF2003" t="s">
        <v>0</v>
      </c>
      <c r="RG2003">
        <v>17.9375</v>
      </c>
      <c r="RH2003" t="s">
        <v>0</v>
      </c>
      <c r="RI2003" t="s">
        <v>0</v>
      </c>
      <c r="RJ2003" t="s">
        <v>0</v>
      </c>
      <c r="RK2003" t="s">
        <v>0</v>
      </c>
      <c r="RL2003" t="s">
        <v>0</v>
      </c>
      <c r="RM2003" t="s">
        <v>0</v>
      </c>
      <c r="RN2003" t="s">
        <v>0</v>
      </c>
      <c r="RO2003" t="s">
        <v>0</v>
      </c>
      <c r="RP2003" t="s">
        <v>0</v>
      </c>
      <c r="RQ2003" t="s">
        <v>0</v>
      </c>
      <c r="RR2003" t="s">
        <v>0</v>
      </c>
      <c r="RS2003" t="s">
        <v>0</v>
      </c>
      <c r="RT2003" t="s">
        <v>0</v>
      </c>
      <c r="RU2003" t="s">
        <v>0</v>
      </c>
      <c r="RV2003">
        <v>4.8834</v>
      </c>
      <c r="RW2003" t="s">
        <v>0</v>
      </c>
      <c r="RX2003" t="s">
        <v>0</v>
      </c>
      <c r="RY2003" t="s">
        <v>0</v>
      </c>
      <c r="RZ2003" t="s">
        <v>0</v>
      </c>
      <c r="SA2003" t="s">
        <v>0</v>
      </c>
      <c r="SB2003" t="s">
        <v>0</v>
      </c>
      <c r="SC2003">
        <v>11.75</v>
      </c>
      <c r="SD2003" t="s">
        <v>0</v>
      </c>
      <c r="SE2003">
        <v>9.4582999999999995</v>
      </c>
      <c r="SF2003" t="s">
        <v>0</v>
      </c>
      <c r="SG2003" t="s">
        <v>0</v>
      </c>
      <c r="SH2003" t="s">
        <v>0</v>
      </c>
      <c r="SI2003" t="s">
        <v>0</v>
      </c>
      <c r="SJ2003">
        <v>13.166700000000001</v>
      </c>
      <c r="SK2003">
        <v>38.5</v>
      </c>
      <c r="SL2003" t="s">
        <v>0</v>
      </c>
    </row>
    <row r="2004" spans="1:506" x14ac:dyDescent="0.3">
      <c r="A2004" s="1">
        <v>35677</v>
      </c>
      <c r="B2004" t="s">
        <v>0</v>
      </c>
      <c r="C2004" t="s">
        <v>0</v>
      </c>
      <c r="D2004" t="s">
        <v>0</v>
      </c>
      <c r="E2004">
        <v>0.80400000000000005</v>
      </c>
      <c r="F2004" t="s">
        <v>0</v>
      </c>
      <c r="G2004" t="s">
        <v>0</v>
      </c>
      <c r="H2004">
        <v>8.125</v>
      </c>
      <c r="I2004" t="s">
        <v>0</v>
      </c>
      <c r="J2004" t="s">
        <v>0</v>
      </c>
      <c r="K2004">
        <v>5.13</v>
      </c>
      <c r="L2004" t="s">
        <v>0</v>
      </c>
      <c r="M2004" t="s">
        <v>0</v>
      </c>
      <c r="N2004" t="s">
        <v>0</v>
      </c>
      <c r="O2004" t="s">
        <v>0</v>
      </c>
      <c r="P2004">
        <v>11.0313</v>
      </c>
      <c r="Q2004" t="s">
        <v>0</v>
      </c>
      <c r="R2004" t="s">
        <v>0</v>
      </c>
      <c r="S2004" t="s">
        <v>0</v>
      </c>
      <c r="T2004" t="s">
        <v>0</v>
      </c>
      <c r="U2004" t="s">
        <v>0</v>
      </c>
      <c r="V2004" t="s">
        <v>0</v>
      </c>
      <c r="W2004" t="s">
        <v>0</v>
      </c>
      <c r="X2004" t="s">
        <v>0</v>
      </c>
      <c r="Y2004" t="s">
        <v>0</v>
      </c>
      <c r="Z2004" t="s">
        <v>0</v>
      </c>
      <c r="AA2004" t="s">
        <v>0</v>
      </c>
      <c r="AB2004" t="s">
        <v>0</v>
      </c>
      <c r="AC2004" t="s">
        <v>0</v>
      </c>
      <c r="AD2004" t="s">
        <v>0</v>
      </c>
      <c r="AE2004" t="s">
        <v>0</v>
      </c>
      <c r="AF2004">
        <v>2.6718999999999999</v>
      </c>
      <c r="AG2004">
        <v>12.328099999999999</v>
      </c>
      <c r="AH2004" t="s">
        <v>0</v>
      </c>
      <c r="AI2004" t="s">
        <v>0</v>
      </c>
      <c r="AJ2004" t="s">
        <v>0</v>
      </c>
      <c r="AK2004">
        <v>12.391</v>
      </c>
      <c r="AL2004" t="s">
        <v>0</v>
      </c>
      <c r="AM2004" t="s">
        <v>0</v>
      </c>
      <c r="AN2004">
        <v>2.552</v>
      </c>
      <c r="AO2004" t="s">
        <v>0</v>
      </c>
      <c r="AP2004">
        <v>2.6562999999999999</v>
      </c>
      <c r="AQ2004" t="s">
        <v>0</v>
      </c>
      <c r="AR2004" t="s">
        <v>0</v>
      </c>
      <c r="AS2004" t="s">
        <v>0</v>
      </c>
      <c r="AT2004" t="s">
        <v>0</v>
      </c>
      <c r="AU2004" t="s">
        <v>0</v>
      </c>
      <c r="AV2004" t="s">
        <v>0</v>
      </c>
      <c r="AW2004" t="s">
        <v>0</v>
      </c>
      <c r="AX2004" t="s">
        <v>0</v>
      </c>
      <c r="AY2004" t="s">
        <v>0</v>
      </c>
      <c r="AZ2004" t="s">
        <v>0</v>
      </c>
      <c r="BA2004">
        <v>1.125</v>
      </c>
      <c r="BB2004" t="s">
        <v>0</v>
      </c>
      <c r="BC2004" t="s">
        <v>0</v>
      </c>
      <c r="BD2004" t="s">
        <v>0</v>
      </c>
      <c r="BE2004" t="s">
        <v>0</v>
      </c>
      <c r="BF2004" t="s">
        <v>0</v>
      </c>
      <c r="BG2004" t="s">
        <v>0</v>
      </c>
      <c r="BH2004" t="s">
        <v>0</v>
      </c>
      <c r="BI2004" t="s">
        <v>0</v>
      </c>
      <c r="BJ2004" t="s">
        <v>0</v>
      </c>
      <c r="BK2004" t="s">
        <v>0</v>
      </c>
      <c r="BL2004" t="s">
        <v>0</v>
      </c>
      <c r="BM2004" t="s">
        <v>0</v>
      </c>
      <c r="BN2004" t="s">
        <v>0</v>
      </c>
      <c r="BO2004">
        <v>4.7210000000000001</v>
      </c>
      <c r="BP2004" t="s">
        <v>0</v>
      </c>
      <c r="BQ2004" t="s">
        <v>0</v>
      </c>
      <c r="BR2004" t="s">
        <v>0</v>
      </c>
      <c r="BS2004" t="s">
        <v>0</v>
      </c>
      <c r="BT2004" t="s">
        <v>0</v>
      </c>
      <c r="BU2004" t="s">
        <v>0</v>
      </c>
      <c r="BV2004" t="s">
        <v>0</v>
      </c>
      <c r="BW2004" t="s">
        <v>0</v>
      </c>
      <c r="BX2004" t="s">
        <v>0</v>
      </c>
      <c r="BY2004" t="s">
        <v>0</v>
      </c>
      <c r="BZ2004" t="s">
        <v>0</v>
      </c>
      <c r="CA2004" t="s">
        <v>0</v>
      </c>
      <c r="CB2004" t="s">
        <v>0</v>
      </c>
      <c r="CC2004" t="s">
        <v>0</v>
      </c>
      <c r="CD2004" t="s">
        <v>0</v>
      </c>
      <c r="CE2004" t="s">
        <v>0</v>
      </c>
      <c r="CF2004" t="s">
        <v>0</v>
      </c>
      <c r="CG2004" t="s">
        <v>0</v>
      </c>
      <c r="CH2004" t="s">
        <v>0</v>
      </c>
      <c r="CI2004" t="s">
        <v>0</v>
      </c>
      <c r="CJ2004" t="s">
        <v>0</v>
      </c>
      <c r="CK2004" t="s">
        <v>0</v>
      </c>
      <c r="CL2004" t="s">
        <v>0</v>
      </c>
      <c r="CM2004">
        <v>3.9062999999999999</v>
      </c>
      <c r="CN2004" t="s">
        <v>0</v>
      </c>
      <c r="CO2004" t="s">
        <v>0</v>
      </c>
      <c r="CP2004" t="s">
        <v>0</v>
      </c>
      <c r="CQ2004" t="s">
        <v>0</v>
      </c>
      <c r="CR2004" t="s">
        <v>0</v>
      </c>
      <c r="CS2004" t="s">
        <v>0</v>
      </c>
      <c r="CT2004">
        <v>24.414200000000001</v>
      </c>
      <c r="CU2004" t="s">
        <v>0</v>
      </c>
      <c r="CV2004" t="s">
        <v>0</v>
      </c>
      <c r="CW2004" t="s">
        <v>0</v>
      </c>
      <c r="CX2004">
        <v>3.7707999999999999</v>
      </c>
      <c r="CY2004" t="s">
        <v>0</v>
      </c>
      <c r="CZ2004" t="s">
        <v>0</v>
      </c>
      <c r="DA2004" t="s">
        <v>0</v>
      </c>
      <c r="DB2004" t="s">
        <v>0</v>
      </c>
      <c r="DC2004" t="s">
        <v>0</v>
      </c>
      <c r="DD2004" t="s">
        <v>0</v>
      </c>
      <c r="DE2004" t="s">
        <v>0</v>
      </c>
      <c r="DF2004" t="s">
        <v>0</v>
      </c>
      <c r="DG2004" t="s">
        <v>0</v>
      </c>
      <c r="DH2004" t="s">
        <v>0</v>
      </c>
      <c r="DI2004">
        <v>18.5</v>
      </c>
      <c r="DJ2004" t="s">
        <v>0</v>
      </c>
      <c r="DK2004" t="s">
        <v>0</v>
      </c>
      <c r="DL2004" t="s">
        <v>0</v>
      </c>
      <c r="DM2004">
        <v>0.74480000000000002</v>
      </c>
      <c r="DN2004" t="s">
        <v>0</v>
      </c>
      <c r="DO2004">
        <v>8.6042000000000005</v>
      </c>
      <c r="DP2004" t="s">
        <v>0</v>
      </c>
      <c r="DQ2004">
        <v>23.625</v>
      </c>
      <c r="DR2004" t="s">
        <v>0</v>
      </c>
      <c r="DS2004" t="s">
        <v>0</v>
      </c>
      <c r="DT2004" t="s">
        <v>0</v>
      </c>
      <c r="DU2004">
        <v>6.9177999999999997</v>
      </c>
      <c r="DV2004" t="s">
        <v>0</v>
      </c>
      <c r="DW2004" t="s">
        <v>0</v>
      </c>
      <c r="DX2004" t="s">
        <v>0</v>
      </c>
      <c r="DY2004" t="s">
        <v>0</v>
      </c>
      <c r="DZ2004" t="s">
        <v>0</v>
      </c>
      <c r="EA2004" t="s">
        <v>0</v>
      </c>
      <c r="EB2004" t="s">
        <v>0</v>
      </c>
      <c r="EC2004" t="s">
        <v>0</v>
      </c>
      <c r="ED2004" t="s">
        <v>0</v>
      </c>
      <c r="EE2004" t="s">
        <v>0</v>
      </c>
      <c r="EF2004" t="s">
        <v>0</v>
      </c>
      <c r="EG2004" t="s">
        <v>0</v>
      </c>
      <c r="EH2004" t="s">
        <v>0</v>
      </c>
      <c r="EI2004" t="s">
        <v>0</v>
      </c>
      <c r="EJ2004" t="s">
        <v>0</v>
      </c>
      <c r="EK2004">
        <v>1.8772</v>
      </c>
      <c r="EL2004" t="s">
        <v>0</v>
      </c>
      <c r="EM2004">
        <v>6.2963000000000005</v>
      </c>
      <c r="EN2004" t="s">
        <v>0</v>
      </c>
      <c r="EO2004" t="s">
        <v>0</v>
      </c>
      <c r="EP2004" t="s">
        <v>0</v>
      </c>
      <c r="EQ2004" t="s">
        <v>0</v>
      </c>
      <c r="ER2004" t="s">
        <v>0</v>
      </c>
      <c r="ES2004" t="s">
        <v>0</v>
      </c>
      <c r="ET2004" t="s">
        <v>0</v>
      </c>
      <c r="EU2004" t="s">
        <v>0</v>
      </c>
      <c r="EV2004" t="s">
        <v>0</v>
      </c>
      <c r="EW2004">
        <v>8.5625</v>
      </c>
      <c r="EX2004" t="s">
        <v>0</v>
      </c>
      <c r="EY2004" t="s">
        <v>0</v>
      </c>
      <c r="EZ2004" t="s">
        <v>0</v>
      </c>
      <c r="FA2004" t="s">
        <v>0</v>
      </c>
      <c r="FB2004" t="s">
        <v>0</v>
      </c>
      <c r="FC2004" t="s">
        <v>0</v>
      </c>
      <c r="FD2004" t="s">
        <v>0</v>
      </c>
      <c r="FE2004" t="s">
        <v>0</v>
      </c>
      <c r="FF2004" t="s">
        <v>0</v>
      </c>
      <c r="FG2004" t="s">
        <v>0</v>
      </c>
      <c r="FH2004" t="s">
        <v>0</v>
      </c>
      <c r="FI2004" t="s">
        <v>0</v>
      </c>
      <c r="FJ2004" t="s">
        <v>0</v>
      </c>
      <c r="FK2004">
        <v>87.1875</v>
      </c>
      <c r="FL2004" t="s">
        <v>0</v>
      </c>
      <c r="FM2004" t="s">
        <v>0</v>
      </c>
      <c r="FN2004" t="s">
        <v>0</v>
      </c>
      <c r="FO2004" t="s">
        <v>0</v>
      </c>
      <c r="FP2004" t="s">
        <v>0</v>
      </c>
      <c r="FQ2004">
        <v>4.6718999999999999</v>
      </c>
      <c r="FR2004" t="s">
        <v>0</v>
      </c>
      <c r="FS2004" t="s">
        <v>0</v>
      </c>
      <c r="FT2004" t="s">
        <v>0</v>
      </c>
      <c r="FU2004" t="s">
        <v>0</v>
      </c>
      <c r="FV2004">
        <v>3.6444999999999999</v>
      </c>
      <c r="FW2004" t="s">
        <v>0</v>
      </c>
      <c r="FX2004" t="s">
        <v>0</v>
      </c>
      <c r="FY2004" t="s">
        <v>0</v>
      </c>
      <c r="FZ2004" t="s">
        <v>0</v>
      </c>
      <c r="GA2004" t="s">
        <v>0</v>
      </c>
      <c r="GB2004" t="s">
        <v>0</v>
      </c>
      <c r="GC2004" t="s">
        <v>0</v>
      </c>
      <c r="GD2004">
        <v>3.4815</v>
      </c>
      <c r="GE2004">
        <v>27.6111</v>
      </c>
      <c r="GF2004">
        <v>2.3437999999999999</v>
      </c>
      <c r="GG2004" t="s">
        <v>0</v>
      </c>
      <c r="GH2004" t="s">
        <v>0</v>
      </c>
      <c r="GI2004" t="s">
        <v>0</v>
      </c>
      <c r="GJ2004" t="s">
        <v>0</v>
      </c>
      <c r="GK2004" t="s">
        <v>0</v>
      </c>
      <c r="GL2004" t="s">
        <v>0</v>
      </c>
      <c r="GM2004" t="s">
        <v>0</v>
      </c>
      <c r="GN2004" t="s">
        <v>0</v>
      </c>
      <c r="GO2004" t="s">
        <v>0</v>
      </c>
      <c r="GP2004" t="s">
        <v>0</v>
      </c>
      <c r="GQ2004" t="s">
        <v>0</v>
      </c>
      <c r="GR2004" t="s">
        <v>0</v>
      </c>
      <c r="GS2004">
        <v>1.1172</v>
      </c>
      <c r="GT2004" t="s">
        <v>0</v>
      </c>
      <c r="GU2004" t="s">
        <v>0</v>
      </c>
      <c r="GV2004" t="s">
        <v>0</v>
      </c>
      <c r="GW2004" t="s">
        <v>0</v>
      </c>
      <c r="GX2004" t="s">
        <v>0</v>
      </c>
      <c r="GY2004" t="s">
        <v>0</v>
      </c>
      <c r="GZ2004" t="s">
        <v>0</v>
      </c>
      <c r="HA2004" t="s">
        <v>0</v>
      </c>
      <c r="HB2004" t="s">
        <v>0</v>
      </c>
      <c r="HC2004" t="s">
        <v>0</v>
      </c>
      <c r="HD2004" t="s">
        <v>0</v>
      </c>
      <c r="HE2004" t="s">
        <v>0</v>
      </c>
      <c r="HF2004" t="s">
        <v>0</v>
      </c>
      <c r="HG2004" t="s">
        <v>0</v>
      </c>
      <c r="HH2004">
        <v>24.8873</v>
      </c>
      <c r="HI2004" t="s">
        <v>0</v>
      </c>
      <c r="HJ2004" t="s">
        <v>0</v>
      </c>
      <c r="HK2004" t="s">
        <v>0</v>
      </c>
      <c r="HL2004" t="s">
        <v>0</v>
      </c>
      <c r="HM2004" t="s">
        <v>0</v>
      </c>
      <c r="HN2004" t="s">
        <v>0</v>
      </c>
      <c r="HO2004" t="s">
        <v>0</v>
      </c>
      <c r="HP2004" t="s">
        <v>0</v>
      </c>
      <c r="HQ2004" t="s">
        <v>0</v>
      </c>
      <c r="HR2004">
        <v>6.2812999999999999</v>
      </c>
      <c r="HS2004" t="s">
        <v>0</v>
      </c>
      <c r="HT2004" t="s">
        <v>0</v>
      </c>
      <c r="HU2004" t="s">
        <v>0</v>
      </c>
      <c r="HV2004" t="s">
        <v>0</v>
      </c>
      <c r="HW2004" t="s">
        <v>0</v>
      </c>
      <c r="HX2004" t="s">
        <v>0</v>
      </c>
      <c r="HY2004">
        <v>7.0060000000000002</v>
      </c>
      <c r="HZ2004" t="s">
        <v>0</v>
      </c>
      <c r="IA2004" t="s">
        <v>0</v>
      </c>
      <c r="IB2004" t="s">
        <v>0</v>
      </c>
      <c r="IC2004" t="s">
        <v>0</v>
      </c>
      <c r="ID2004" t="s">
        <v>0</v>
      </c>
      <c r="IE2004">
        <v>4.3437999999999999</v>
      </c>
      <c r="IF2004" t="s">
        <v>0</v>
      </c>
      <c r="IG2004" t="s">
        <v>0</v>
      </c>
      <c r="IH2004" t="s">
        <v>0</v>
      </c>
      <c r="II2004">
        <v>16.625</v>
      </c>
      <c r="IJ2004" t="s">
        <v>0</v>
      </c>
      <c r="IK2004">
        <v>23.656300000000002</v>
      </c>
      <c r="IL2004">
        <v>4.2809999999999997</v>
      </c>
      <c r="IM2004" t="s">
        <v>0</v>
      </c>
      <c r="IN2004" t="s">
        <v>0</v>
      </c>
      <c r="IO2004" t="s">
        <v>0</v>
      </c>
      <c r="IP2004" t="s">
        <v>0</v>
      </c>
      <c r="IQ2004" t="s">
        <v>0</v>
      </c>
      <c r="IR2004">
        <v>5.2445000000000004</v>
      </c>
      <c r="IS2004" t="s">
        <v>0</v>
      </c>
      <c r="IT2004" t="s">
        <v>0</v>
      </c>
      <c r="IU2004" t="s">
        <v>0</v>
      </c>
      <c r="IV2004" t="s">
        <v>0</v>
      </c>
      <c r="IW2004" t="s">
        <v>0</v>
      </c>
      <c r="IX2004">
        <v>4.4687999999999999</v>
      </c>
      <c r="IY2004" t="s">
        <v>0</v>
      </c>
      <c r="IZ2004">
        <v>6.625</v>
      </c>
      <c r="JA2004" t="s">
        <v>0</v>
      </c>
      <c r="JB2004" t="s">
        <v>0</v>
      </c>
      <c r="JC2004" t="s">
        <v>0</v>
      </c>
      <c r="JD2004">
        <v>15.25</v>
      </c>
      <c r="JE2004" t="s">
        <v>0</v>
      </c>
      <c r="JF2004" t="s">
        <v>0</v>
      </c>
      <c r="JG2004" t="s">
        <v>0</v>
      </c>
      <c r="JH2004" t="s">
        <v>0</v>
      </c>
      <c r="JI2004" t="s">
        <v>0</v>
      </c>
      <c r="JJ2004">
        <v>35.875</v>
      </c>
      <c r="JK2004" t="s">
        <v>0</v>
      </c>
      <c r="JL2004" t="s">
        <v>0</v>
      </c>
      <c r="JM2004" t="s">
        <v>0</v>
      </c>
      <c r="JN2004" t="s">
        <v>0</v>
      </c>
      <c r="JO2004" t="s">
        <v>0</v>
      </c>
      <c r="JP2004" t="s">
        <v>0</v>
      </c>
      <c r="JQ2004" t="s">
        <v>0</v>
      </c>
      <c r="JR2004" t="s">
        <v>0</v>
      </c>
      <c r="JS2004" t="s">
        <v>0</v>
      </c>
      <c r="JT2004" t="s">
        <v>0</v>
      </c>
      <c r="JU2004" t="s">
        <v>0</v>
      </c>
      <c r="JV2004" t="s">
        <v>0</v>
      </c>
      <c r="JW2004" t="s">
        <v>0</v>
      </c>
      <c r="JX2004" t="s">
        <v>0</v>
      </c>
      <c r="JY2004" t="s">
        <v>0</v>
      </c>
      <c r="JZ2004" t="s">
        <v>0</v>
      </c>
      <c r="KA2004" t="s">
        <v>0</v>
      </c>
      <c r="KB2004" t="s">
        <v>0</v>
      </c>
      <c r="KC2004" t="s">
        <v>0</v>
      </c>
      <c r="KD2004" t="s">
        <v>0</v>
      </c>
      <c r="KE2004" t="s">
        <v>0</v>
      </c>
      <c r="KF2004">
        <v>19.541699999999999</v>
      </c>
      <c r="KG2004" t="s">
        <v>0</v>
      </c>
      <c r="KH2004" t="s">
        <v>0</v>
      </c>
      <c r="KI2004" t="s">
        <v>0</v>
      </c>
      <c r="KJ2004" t="s">
        <v>0</v>
      </c>
      <c r="KK2004" t="s">
        <v>0</v>
      </c>
      <c r="KL2004" t="s">
        <v>0</v>
      </c>
      <c r="KM2004" t="s">
        <v>0</v>
      </c>
      <c r="KN2004" t="s">
        <v>0</v>
      </c>
      <c r="KO2004" t="s">
        <v>0</v>
      </c>
      <c r="KP2004" t="s">
        <v>0</v>
      </c>
      <c r="KQ2004" t="s">
        <v>0</v>
      </c>
      <c r="KR2004">
        <v>12.277799999999999</v>
      </c>
      <c r="KS2004" t="s">
        <v>0</v>
      </c>
      <c r="KT2004" t="s">
        <v>0</v>
      </c>
      <c r="KU2004" t="s">
        <v>0</v>
      </c>
      <c r="KV2004" t="s">
        <v>0</v>
      </c>
      <c r="KW2004" t="s">
        <v>0</v>
      </c>
      <c r="KX2004" t="s">
        <v>0</v>
      </c>
      <c r="KY2004" t="s">
        <v>0</v>
      </c>
      <c r="KZ2004">
        <v>11.875</v>
      </c>
      <c r="LA2004" t="s">
        <v>0</v>
      </c>
      <c r="LB2004" t="s">
        <v>0</v>
      </c>
      <c r="LC2004" t="s">
        <v>0</v>
      </c>
      <c r="LD2004" t="s">
        <v>0</v>
      </c>
      <c r="LE2004">
        <v>3.6999999999999998E-2</v>
      </c>
      <c r="LF2004" t="s">
        <v>0</v>
      </c>
      <c r="LG2004" t="s">
        <v>0</v>
      </c>
      <c r="LH2004" t="s">
        <v>0</v>
      </c>
      <c r="LI2004" t="s">
        <v>0</v>
      </c>
      <c r="LJ2004" t="s">
        <v>0</v>
      </c>
      <c r="LK2004" t="s">
        <v>0</v>
      </c>
      <c r="LL2004" t="s">
        <v>0</v>
      </c>
      <c r="LM2004">
        <v>17.273399999999999</v>
      </c>
      <c r="LN2004" t="s">
        <v>0</v>
      </c>
      <c r="LO2004" t="s">
        <v>0</v>
      </c>
      <c r="LP2004" t="s">
        <v>0</v>
      </c>
      <c r="LQ2004" t="s">
        <v>0</v>
      </c>
      <c r="LR2004">
        <v>17.609400000000001</v>
      </c>
      <c r="LS2004" t="s">
        <v>0</v>
      </c>
      <c r="LT2004" t="s">
        <v>0</v>
      </c>
      <c r="LU2004" t="s">
        <v>0</v>
      </c>
      <c r="LV2004" t="s">
        <v>0</v>
      </c>
      <c r="LW2004" t="s">
        <v>0</v>
      </c>
      <c r="LX2004" t="s">
        <v>0</v>
      </c>
      <c r="LY2004" t="s">
        <v>0</v>
      </c>
      <c r="LZ2004" t="s">
        <v>0</v>
      </c>
      <c r="MA2004" t="s">
        <v>0</v>
      </c>
      <c r="MB2004">
        <v>3.0078</v>
      </c>
      <c r="MC2004" t="s">
        <v>0</v>
      </c>
      <c r="MD2004" t="s">
        <v>0</v>
      </c>
      <c r="ME2004" t="s">
        <v>0</v>
      </c>
      <c r="MF2004" t="s">
        <v>0</v>
      </c>
      <c r="MG2004">
        <v>8.5</v>
      </c>
      <c r="MH2004" t="s">
        <v>0</v>
      </c>
      <c r="MI2004">
        <v>2.75</v>
      </c>
      <c r="MJ2004">
        <v>27.0625</v>
      </c>
      <c r="MK2004" t="s">
        <v>0</v>
      </c>
      <c r="ML2004" t="s">
        <v>0</v>
      </c>
      <c r="MM2004" t="s">
        <v>0</v>
      </c>
      <c r="MN2004" t="s">
        <v>0</v>
      </c>
      <c r="MO2004" t="s">
        <v>0</v>
      </c>
      <c r="MP2004" t="s">
        <v>0</v>
      </c>
      <c r="MQ2004" t="s">
        <v>0</v>
      </c>
      <c r="MR2004">
        <v>2.1070000000000002</v>
      </c>
      <c r="MS2004" t="s">
        <v>0</v>
      </c>
      <c r="MT2004" t="s">
        <v>0</v>
      </c>
      <c r="MU2004">
        <v>6.5103999999999997</v>
      </c>
      <c r="MV2004">
        <v>5.5</v>
      </c>
      <c r="MW2004" t="s">
        <v>0</v>
      </c>
      <c r="MX2004" t="s">
        <v>0</v>
      </c>
      <c r="MY2004">
        <v>10.222200000000001</v>
      </c>
      <c r="MZ2004">
        <v>6.0846999999999998</v>
      </c>
      <c r="NA2004">
        <v>9.7284000000000006</v>
      </c>
      <c r="NB2004" t="s">
        <v>0</v>
      </c>
      <c r="NC2004" t="s">
        <v>0</v>
      </c>
      <c r="ND2004" t="s">
        <v>0</v>
      </c>
      <c r="NE2004" t="s">
        <v>0</v>
      </c>
      <c r="NF2004" t="s">
        <v>0</v>
      </c>
      <c r="NG2004" t="s">
        <v>0</v>
      </c>
      <c r="NH2004" t="s">
        <v>0</v>
      </c>
      <c r="NI2004" t="s">
        <v>0</v>
      </c>
      <c r="NJ2004" t="s">
        <v>0</v>
      </c>
      <c r="NK2004" t="s">
        <v>0</v>
      </c>
      <c r="NL2004" t="s">
        <v>0</v>
      </c>
      <c r="NM2004" t="s">
        <v>0</v>
      </c>
      <c r="NN2004" t="s">
        <v>0</v>
      </c>
      <c r="NO2004" t="s">
        <v>0</v>
      </c>
      <c r="NP2004" t="s">
        <v>0</v>
      </c>
      <c r="NQ2004" t="s">
        <v>0</v>
      </c>
      <c r="NR2004" t="s">
        <v>0</v>
      </c>
      <c r="NS2004" t="s">
        <v>0</v>
      </c>
      <c r="NT2004">
        <v>15.1875</v>
      </c>
      <c r="NU2004" t="s">
        <v>0</v>
      </c>
      <c r="NV2004" t="s">
        <v>0</v>
      </c>
      <c r="NW2004" t="s">
        <v>0</v>
      </c>
      <c r="NX2004" t="s">
        <v>0</v>
      </c>
      <c r="NY2004" t="s">
        <v>0</v>
      </c>
      <c r="NZ2004" t="s">
        <v>0</v>
      </c>
      <c r="OA2004" t="s">
        <v>0</v>
      </c>
      <c r="OB2004">
        <v>2.9419</v>
      </c>
      <c r="OC2004" t="s">
        <v>0</v>
      </c>
      <c r="OD2004" t="s">
        <v>0</v>
      </c>
      <c r="OE2004" t="s">
        <v>0</v>
      </c>
      <c r="OF2004" t="s">
        <v>0</v>
      </c>
      <c r="OG2004">
        <v>9</v>
      </c>
      <c r="OH2004" t="s">
        <v>0</v>
      </c>
      <c r="OI2004" t="s">
        <v>0</v>
      </c>
      <c r="OJ2004" t="s">
        <v>0</v>
      </c>
      <c r="OK2004" t="s">
        <v>0</v>
      </c>
      <c r="OL2004">
        <v>1.5937999999999999</v>
      </c>
      <c r="OM2004" t="s">
        <v>0</v>
      </c>
      <c r="ON2004" t="s">
        <v>0</v>
      </c>
      <c r="OO2004" t="s">
        <v>0</v>
      </c>
      <c r="OP2004">
        <v>1.9609000000000001</v>
      </c>
      <c r="OQ2004" t="s">
        <v>0</v>
      </c>
      <c r="OR2004" t="s">
        <v>0</v>
      </c>
      <c r="OS2004" t="s">
        <v>0</v>
      </c>
      <c r="OT2004">
        <v>2.5156000000000001</v>
      </c>
      <c r="OU2004" t="s">
        <v>0</v>
      </c>
      <c r="OV2004" t="s">
        <v>0</v>
      </c>
      <c r="OW2004" t="s">
        <v>0</v>
      </c>
      <c r="OX2004">
        <v>13.813000000000001</v>
      </c>
      <c r="OY2004" t="s">
        <v>0</v>
      </c>
      <c r="OZ2004" t="s">
        <v>0</v>
      </c>
      <c r="PA2004" t="s">
        <v>0</v>
      </c>
      <c r="PB2004" t="s">
        <v>0</v>
      </c>
      <c r="PC2004">
        <v>17.75</v>
      </c>
      <c r="PD2004" t="s">
        <v>0</v>
      </c>
      <c r="PE2004" t="s">
        <v>0</v>
      </c>
      <c r="PF2004" t="s">
        <v>0</v>
      </c>
      <c r="PG2004" t="s">
        <v>0</v>
      </c>
      <c r="PH2004" t="s">
        <v>0</v>
      </c>
      <c r="PI2004">
        <v>7.7812999999999999</v>
      </c>
      <c r="PJ2004" t="s">
        <v>0</v>
      </c>
      <c r="PK2004" t="s">
        <v>0</v>
      </c>
      <c r="PL2004" t="s">
        <v>0</v>
      </c>
      <c r="PM2004">
        <v>2.0832999999999999</v>
      </c>
      <c r="PN2004" t="s">
        <v>0</v>
      </c>
      <c r="PO2004" t="s">
        <v>0</v>
      </c>
      <c r="PP2004" t="s">
        <v>0</v>
      </c>
      <c r="PQ2004" t="s">
        <v>0</v>
      </c>
      <c r="PR2004">
        <v>16.219000000000001</v>
      </c>
      <c r="PS2004" t="s">
        <v>0</v>
      </c>
      <c r="PT2004" t="s">
        <v>0</v>
      </c>
      <c r="PU2004" t="s">
        <v>0</v>
      </c>
      <c r="PV2004" t="s">
        <v>0</v>
      </c>
      <c r="PW2004" t="s">
        <v>0</v>
      </c>
      <c r="PX2004" t="s">
        <v>0</v>
      </c>
      <c r="PY2004" t="s">
        <v>0</v>
      </c>
      <c r="PZ2004" t="s">
        <v>0</v>
      </c>
      <c r="QA2004" t="s">
        <v>0</v>
      </c>
      <c r="QB2004" t="s">
        <v>0</v>
      </c>
      <c r="QC2004">
        <v>13.7188</v>
      </c>
      <c r="QD2004" t="s">
        <v>0</v>
      </c>
      <c r="QE2004">
        <v>1.1093999999999999</v>
      </c>
      <c r="QF2004" t="s">
        <v>0</v>
      </c>
      <c r="QG2004">
        <v>4.9166999999999996</v>
      </c>
      <c r="QH2004" t="s">
        <v>0</v>
      </c>
      <c r="QI2004" t="s">
        <v>0</v>
      </c>
      <c r="QJ2004" t="s">
        <v>0</v>
      </c>
      <c r="QK2004" t="s">
        <v>0</v>
      </c>
      <c r="QL2004" t="s">
        <v>0</v>
      </c>
      <c r="QM2004" t="s">
        <v>0</v>
      </c>
      <c r="QN2004" t="s">
        <v>0</v>
      </c>
      <c r="QO2004" t="s">
        <v>0</v>
      </c>
      <c r="QP2004" t="s">
        <v>0</v>
      </c>
      <c r="QQ2004" t="s">
        <v>0</v>
      </c>
      <c r="QR2004" t="s">
        <v>0</v>
      </c>
      <c r="QS2004" t="s">
        <v>0</v>
      </c>
      <c r="QT2004" t="s">
        <v>0</v>
      </c>
      <c r="QU2004" t="s">
        <v>0</v>
      </c>
      <c r="QV2004" t="s">
        <v>0</v>
      </c>
      <c r="QW2004" t="s">
        <v>0</v>
      </c>
      <c r="QX2004" t="s">
        <v>0</v>
      </c>
      <c r="QY2004" t="s">
        <v>0</v>
      </c>
      <c r="QZ2004" t="s">
        <v>0</v>
      </c>
      <c r="RA2004" t="s">
        <v>0</v>
      </c>
      <c r="RB2004" t="s">
        <v>0</v>
      </c>
      <c r="RC2004" t="s">
        <v>0</v>
      </c>
      <c r="RD2004" t="s">
        <v>0</v>
      </c>
      <c r="RE2004" t="s">
        <v>0</v>
      </c>
      <c r="RF2004" t="s">
        <v>0</v>
      </c>
      <c r="RG2004">
        <v>17.5625</v>
      </c>
      <c r="RH2004" t="s">
        <v>0</v>
      </c>
      <c r="RI2004" t="s">
        <v>0</v>
      </c>
      <c r="RJ2004" t="s">
        <v>0</v>
      </c>
      <c r="RK2004" t="s">
        <v>0</v>
      </c>
      <c r="RL2004" t="s">
        <v>0</v>
      </c>
      <c r="RM2004" t="s">
        <v>0</v>
      </c>
      <c r="RN2004" t="s">
        <v>0</v>
      </c>
      <c r="RO2004" t="s">
        <v>0</v>
      </c>
      <c r="RP2004" t="s">
        <v>0</v>
      </c>
      <c r="RQ2004" t="s">
        <v>0</v>
      </c>
      <c r="RR2004" t="s">
        <v>0</v>
      </c>
      <c r="RS2004" t="s">
        <v>0</v>
      </c>
      <c r="RT2004" t="s">
        <v>0</v>
      </c>
      <c r="RU2004" t="s">
        <v>0</v>
      </c>
      <c r="RV2004">
        <v>5.0260999999999996</v>
      </c>
      <c r="RW2004" t="s">
        <v>0</v>
      </c>
      <c r="RX2004" t="s">
        <v>0</v>
      </c>
      <c r="RY2004" t="s">
        <v>0</v>
      </c>
      <c r="RZ2004" t="s">
        <v>0</v>
      </c>
      <c r="SA2004" t="s">
        <v>0</v>
      </c>
      <c r="SB2004" t="s">
        <v>0</v>
      </c>
      <c r="SC2004">
        <v>11.9063</v>
      </c>
      <c r="SD2004" t="s">
        <v>0</v>
      </c>
      <c r="SE2004">
        <v>9.4582999999999995</v>
      </c>
      <c r="SF2004" t="s">
        <v>0</v>
      </c>
      <c r="SG2004" t="s">
        <v>0</v>
      </c>
      <c r="SH2004" t="s">
        <v>0</v>
      </c>
      <c r="SI2004" t="s">
        <v>0</v>
      </c>
      <c r="SJ2004">
        <v>13.8889</v>
      </c>
      <c r="SK2004">
        <v>38.5625</v>
      </c>
      <c r="SL2004" t="s">
        <v>0</v>
      </c>
    </row>
    <row r="2005" spans="1:506" x14ac:dyDescent="0.3">
      <c r="A2005" s="1">
        <v>35678</v>
      </c>
      <c r="B2005" t="s">
        <v>0</v>
      </c>
      <c r="C2005" t="s">
        <v>0</v>
      </c>
      <c r="D2005" t="s">
        <v>0</v>
      </c>
      <c r="E2005">
        <v>0.79200000000000004</v>
      </c>
      <c r="F2005" t="s">
        <v>0</v>
      </c>
      <c r="G2005" t="s">
        <v>0</v>
      </c>
      <c r="H2005">
        <v>8</v>
      </c>
      <c r="I2005" t="s">
        <v>0</v>
      </c>
      <c r="J2005" t="s">
        <v>0</v>
      </c>
      <c r="K2005">
        <v>5.2320000000000002</v>
      </c>
      <c r="L2005" t="s">
        <v>0</v>
      </c>
      <c r="M2005" t="s">
        <v>0</v>
      </c>
      <c r="N2005" t="s">
        <v>0</v>
      </c>
      <c r="O2005" t="s">
        <v>0</v>
      </c>
      <c r="P2005">
        <v>10.9688</v>
      </c>
      <c r="Q2005" t="s">
        <v>0</v>
      </c>
      <c r="R2005" t="s">
        <v>0</v>
      </c>
      <c r="S2005" t="s">
        <v>0</v>
      </c>
      <c r="T2005" t="s">
        <v>0</v>
      </c>
      <c r="U2005" t="s">
        <v>0</v>
      </c>
      <c r="V2005" t="s">
        <v>0</v>
      </c>
      <c r="W2005" t="s">
        <v>0</v>
      </c>
      <c r="X2005" t="s">
        <v>0</v>
      </c>
      <c r="Y2005" t="s">
        <v>0</v>
      </c>
      <c r="Z2005" t="s">
        <v>0</v>
      </c>
      <c r="AA2005" t="s">
        <v>0</v>
      </c>
      <c r="AB2005" t="s">
        <v>0</v>
      </c>
      <c r="AC2005" t="s">
        <v>0</v>
      </c>
      <c r="AD2005" t="s">
        <v>0</v>
      </c>
      <c r="AE2005" t="s">
        <v>0</v>
      </c>
      <c r="AF2005">
        <v>2.6875</v>
      </c>
      <c r="AG2005">
        <v>12.289099999999999</v>
      </c>
      <c r="AH2005" t="s">
        <v>0</v>
      </c>
      <c r="AI2005" t="s">
        <v>0</v>
      </c>
      <c r="AJ2005" t="s">
        <v>0</v>
      </c>
      <c r="AK2005">
        <v>12.266</v>
      </c>
      <c r="AL2005" t="s">
        <v>0</v>
      </c>
      <c r="AM2005" t="s">
        <v>0</v>
      </c>
      <c r="AN2005">
        <v>2.5</v>
      </c>
      <c r="AO2005" t="s">
        <v>0</v>
      </c>
      <c r="AP2005">
        <v>2.5625</v>
      </c>
      <c r="AQ2005" t="s">
        <v>0</v>
      </c>
      <c r="AR2005" t="s">
        <v>0</v>
      </c>
      <c r="AS2005" t="s">
        <v>0</v>
      </c>
      <c r="AT2005" t="s">
        <v>0</v>
      </c>
      <c r="AU2005" t="s">
        <v>0</v>
      </c>
      <c r="AV2005" t="s">
        <v>0</v>
      </c>
      <c r="AW2005" t="s">
        <v>0</v>
      </c>
      <c r="AX2005" t="s">
        <v>0</v>
      </c>
      <c r="AY2005" t="s">
        <v>0</v>
      </c>
      <c r="AZ2005" t="s">
        <v>0</v>
      </c>
      <c r="BA2005">
        <v>1.1354</v>
      </c>
      <c r="BB2005" t="s">
        <v>0</v>
      </c>
      <c r="BC2005" t="s">
        <v>0</v>
      </c>
      <c r="BD2005" t="s">
        <v>0</v>
      </c>
      <c r="BE2005" t="s">
        <v>0</v>
      </c>
      <c r="BF2005" t="s">
        <v>0</v>
      </c>
      <c r="BG2005" t="s">
        <v>0</v>
      </c>
      <c r="BH2005" t="s">
        <v>0</v>
      </c>
      <c r="BI2005" t="s">
        <v>0</v>
      </c>
      <c r="BJ2005" t="s">
        <v>0</v>
      </c>
      <c r="BK2005" t="s">
        <v>0</v>
      </c>
      <c r="BL2005" t="s">
        <v>0</v>
      </c>
      <c r="BM2005" t="s">
        <v>0</v>
      </c>
      <c r="BN2005" t="s">
        <v>0</v>
      </c>
      <c r="BO2005">
        <v>4.7210000000000001</v>
      </c>
      <c r="BP2005" t="s">
        <v>0</v>
      </c>
      <c r="BQ2005" t="s">
        <v>0</v>
      </c>
      <c r="BR2005" t="s">
        <v>0</v>
      </c>
      <c r="BS2005" t="s">
        <v>0</v>
      </c>
      <c r="BT2005" t="s">
        <v>0</v>
      </c>
      <c r="BU2005" t="s">
        <v>0</v>
      </c>
      <c r="BV2005" t="s">
        <v>0</v>
      </c>
      <c r="BW2005" t="s">
        <v>0</v>
      </c>
      <c r="BX2005" t="s">
        <v>0</v>
      </c>
      <c r="BY2005" t="s">
        <v>0</v>
      </c>
      <c r="BZ2005" t="s">
        <v>0</v>
      </c>
      <c r="CA2005" t="s">
        <v>0</v>
      </c>
      <c r="CB2005" t="s">
        <v>0</v>
      </c>
      <c r="CC2005" t="s">
        <v>0</v>
      </c>
      <c r="CD2005" t="s">
        <v>0</v>
      </c>
      <c r="CE2005" t="s">
        <v>0</v>
      </c>
      <c r="CF2005" t="s">
        <v>0</v>
      </c>
      <c r="CG2005" t="s">
        <v>0</v>
      </c>
      <c r="CH2005" t="s">
        <v>0</v>
      </c>
      <c r="CI2005" t="s">
        <v>0</v>
      </c>
      <c r="CJ2005" t="s">
        <v>0</v>
      </c>
      <c r="CK2005" t="s">
        <v>0</v>
      </c>
      <c r="CL2005" t="s">
        <v>0</v>
      </c>
      <c r="CM2005">
        <v>3.8437999999999999</v>
      </c>
      <c r="CN2005" t="s">
        <v>0</v>
      </c>
      <c r="CO2005" t="s">
        <v>0</v>
      </c>
      <c r="CP2005" t="s">
        <v>0</v>
      </c>
      <c r="CQ2005" t="s">
        <v>0</v>
      </c>
      <c r="CR2005" t="s">
        <v>0</v>
      </c>
      <c r="CS2005" t="s">
        <v>0</v>
      </c>
      <c r="CT2005">
        <v>24.640999999999998</v>
      </c>
      <c r="CU2005" t="s">
        <v>0</v>
      </c>
      <c r="CV2005" t="s">
        <v>0</v>
      </c>
      <c r="CW2005" t="s">
        <v>0</v>
      </c>
      <c r="CX2005">
        <v>3.8125</v>
      </c>
      <c r="CY2005" t="s">
        <v>0</v>
      </c>
      <c r="CZ2005" t="s">
        <v>0</v>
      </c>
      <c r="DA2005" t="s">
        <v>0</v>
      </c>
      <c r="DB2005" t="s">
        <v>0</v>
      </c>
      <c r="DC2005" t="s">
        <v>0</v>
      </c>
      <c r="DD2005" t="s">
        <v>0</v>
      </c>
      <c r="DE2005" t="s">
        <v>0</v>
      </c>
      <c r="DF2005" t="s">
        <v>0</v>
      </c>
      <c r="DG2005" t="s">
        <v>0</v>
      </c>
      <c r="DH2005" t="s">
        <v>0</v>
      </c>
      <c r="DI2005">
        <v>18.187999999999999</v>
      </c>
      <c r="DJ2005" t="s">
        <v>0</v>
      </c>
      <c r="DK2005" t="s">
        <v>0</v>
      </c>
      <c r="DL2005" t="s">
        <v>0</v>
      </c>
      <c r="DM2005">
        <v>0.75</v>
      </c>
      <c r="DN2005" t="s">
        <v>0</v>
      </c>
      <c r="DO2005">
        <v>8.7013999999999996</v>
      </c>
      <c r="DP2005" t="s">
        <v>0</v>
      </c>
      <c r="DQ2005">
        <v>23.5</v>
      </c>
      <c r="DR2005" t="s">
        <v>0</v>
      </c>
      <c r="DS2005" t="s">
        <v>0</v>
      </c>
      <c r="DT2005" t="s">
        <v>0</v>
      </c>
      <c r="DU2005">
        <v>7.4485999999999999</v>
      </c>
      <c r="DV2005" t="s">
        <v>0</v>
      </c>
      <c r="DW2005" t="s">
        <v>0</v>
      </c>
      <c r="DX2005" t="s">
        <v>0</v>
      </c>
      <c r="DY2005" t="s">
        <v>0</v>
      </c>
      <c r="DZ2005" t="s">
        <v>0</v>
      </c>
      <c r="EA2005" t="s">
        <v>0</v>
      </c>
      <c r="EB2005" t="s">
        <v>0</v>
      </c>
      <c r="EC2005" t="s">
        <v>0</v>
      </c>
      <c r="ED2005" t="s">
        <v>0</v>
      </c>
      <c r="EE2005" t="s">
        <v>0</v>
      </c>
      <c r="EF2005" t="s">
        <v>0</v>
      </c>
      <c r="EG2005" t="s">
        <v>0</v>
      </c>
      <c r="EH2005" t="s">
        <v>0</v>
      </c>
      <c r="EI2005" t="s">
        <v>0</v>
      </c>
      <c r="EJ2005" t="s">
        <v>0</v>
      </c>
      <c r="EK2005">
        <v>1.9192</v>
      </c>
      <c r="EL2005" t="s">
        <v>0</v>
      </c>
      <c r="EM2005">
        <v>6.1666999999999996</v>
      </c>
      <c r="EN2005" t="s">
        <v>0</v>
      </c>
      <c r="EO2005" t="s">
        <v>0</v>
      </c>
      <c r="EP2005" t="s">
        <v>0</v>
      </c>
      <c r="EQ2005" t="s">
        <v>0</v>
      </c>
      <c r="ER2005" t="s">
        <v>0</v>
      </c>
      <c r="ES2005" t="s">
        <v>0</v>
      </c>
      <c r="ET2005" t="s">
        <v>0</v>
      </c>
      <c r="EU2005" t="s">
        <v>0</v>
      </c>
      <c r="EV2005" t="s">
        <v>0</v>
      </c>
      <c r="EW2005">
        <v>8.5469000000000008</v>
      </c>
      <c r="EX2005" t="s">
        <v>0</v>
      </c>
      <c r="EY2005" t="s">
        <v>0</v>
      </c>
      <c r="EZ2005" t="s">
        <v>0</v>
      </c>
      <c r="FA2005" t="s">
        <v>0</v>
      </c>
      <c r="FB2005" t="s">
        <v>0</v>
      </c>
      <c r="FC2005" t="s">
        <v>0</v>
      </c>
      <c r="FD2005" t="s">
        <v>0</v>
      </c>
      <c r="FE2005" t="s">
        <v>0</v>
      </c>
      <c r="FF2005" t="s">
        <v>0</v>
      </c>
      <c r="FG2005" t="s">
        <v>0</v>
      </c>
      <c r="FH2005" t="s">
        <v>0</v>
      </c>
      <c r="FI2005" t="s">
        <v>0</v>
      </c>
      <c r="FJ2005" t="s">
        <v>0</v>
      </c>
      <c r="FK2005">
        <v>86.5625</v>
      </c>
      <c r="FL2005" t="s">
        <v>0</v>
      </c>
      <c r="FM2005" t="s">
        <v>0</v>
      </c>
      <c r="FN2005" t="s">
        <v>0</v>
      </c>
      <c r="FO2005" t="s">
        <v>0</v>
      </c>
      <c r="FP2005" t="s">
        <v>0</v>
      </c>
      <c r="FQ2005">
        <v>4.6718999999999999</v>
      </c>
      <c r="FR2005" t="s">
        <v>0</v>
      </c>
      <c r="FS2005" t="s">
        <v>0</v>
      </c>
      <c r="FT2005" t="s">
        <v>0</v>
      </c>
      <c r="FU2005" t="s">
        <v>0</v>
      </c>
      <c r="FV2005">
        <v>3.4062999999999999</v>
      </c>
      <c r="FW2005" t="s">
        <v>0</v>
      </c>
      <c r="FX2005" t="s">
        <v>0</v>
      </c>
      <c r="FY2005" t="s">
        <v>0</v>
      </c>
      <c r="FZ2005" t="s">
        <v>0</v>
      </c>
      <c r="GA2005" t="s">
        <v>0</v>
      </c>
      <c r="GB2005" t="s">
        <v>0</v>
      </c>
      <c r="GC2005" t="s">
        <v>0</v>
      </c>
      <c r="GD2005">
        <v>3.5369999999999999</v>
      </c>
      <c r="GE2005">
        <v>27.555599999999998</v>
      </c>
      <c r="GF2005">
        <v>2.3906000000000001</v>
      </c>
      <c r="GG2005" t="s">
        <v>0</v>
      </c>
      <c r="GH2005" t="s">
        <v>0</v>
      </c>
      <c r="GI2005" t="s">
        <v>0</v>
      </c>
      <c r="GJ2005" t="s">
        <v>0</v>
      </c>
      <c r="GK2005" t="s">
        <v>0</v>
      </c>
      <c r="GL2005" t="s">
        <v>0</v>
      </c>
      <c r="GM2005" t="s">
        <v>0</v>
      </c>
      <c r="GN2005" t="s">
        <v>0</v>
      </c>
      <c r="GO2005" t="s">
        <v>0</v>
      </c>
      <c r="GP2005" t="s">
        <v>0</v>
      </c>
      <c r="GQ2005" t="s">
        <v>0</v>
      </c>
      <c r="GR2005" t="s">
        <v>0</v>
      </c>
      <c r="GS2005">
        <v>1.1387</v>
      </c>
      <c r="GT2005" t="s">
        <v>0</v>
      </c>
      <c r="GU2005" t="s">
        <v>0</v>
      </c>
      <c r="GV2005" t="s">
        <v>0</v>
      </c>
      <c r="GW2005" t="s">
        <v>0</v>
      </c>
      <c r="GX2005" t="s">
        <v>0</v>
      </c>
      <c r="GY2005" t="s">
        <v>0</v>
      </c>
      <c r="GZ2005" t="s">
        <v>0</v>
      </c>
      <c r="HA2005" t="s">
        <v>0</v>
      </c>
      <c r="HB2005" t="s">
        <v>0</v>
      </c>
      <c r="HC2005" t="s">
        <v>0</v>
      </c>
      <c r="HD2005" t="s">
        <v>0</v>
      </c>
      <c r="HE2005" t="s">
        <v>0</v>
      </c>
      <c r="HF2005" t="s">
        <v>0</v>
      </c>
      <c r="HG2005" t="s">
        <v>0</v>
      </c>
      <c r="HH2005">
        <v>24.746400000000001</v>
      </c>
      <c r="HI2005" t="s">
        <v>0</v>
      </c>
      <c r="HJ2005" t="s">
        <v>0</v>
      </c>
      <c r="HK2005" t="s">
        <v>0</v>
      </c>
      <c r="HL2005" t="s">
        <v>0</v>
      </c>
      <c r="HM2005" t="s">
        <v>0</v>
      </c>
      <c r="HN2005" t="s">
        <v>0</v>
      </c>
      <c r="HO2005" t="s">
        <v>0</v>
      </c>
      <c r="HP2005" t="s">
        <v>0</v>
      </c>
      <c r="HQ2005" t="s">
        <v>0</v>
      </c>
      <c r="HR2005">
        <v>6.2968999999999999</v>
      </c>
      <c r="HS2005" t="s">
        <v>0</v>
      </c>
      <c r="HT2005" t="s">
        <v>0</v>
      </c>
      <c r="HU2005" t="s">
        <v>0</v>
      </c>
      <c r="HV2005" t="s">
        <v>0</v>
      </c>
      <c r="HW2005" t="s">
        <v>0</v>
      </c>
      <c r="HX2005" t="s">
        <v>0</v>
      </c>
      <c r="HY2005">
        <v>6.9329999999999998</v>
      </c>
      <c r="HZ2005" t="s">
        <v>0</v>
      </c>
      <c r="IA2005" t="s">
        <v>0</v>
      </c>
      <c r="IB2005" t="s">
        <v>0</v>
      </c>
      <c r="IC2005" t="s">
        <v>0</v>
      </c>
      <c r="ID2005" t="s">
        <v>0</v>
      </c>
      <c r="IE2005">
        <v>4.4375</v>
      </c>
      <c r="IF2005" t="s">
        <v>0</v>
      </c>
      <c r="IG2005" t="s">
        <v>0</v>
      </c>
      <c r="IH2005" t="s">
        <v>0</v>
      </c>
      <c r="II2005">
        <v>16.625</v>
      </c>
      <c r="IJ2005" t="s">
        <v>0</v>
      </c>
      <c r="IK2005">
        <v>23.640599999999999</v>
      </c>
      <c r="IL2005">
        <v>4.2809999999999997</v>
      </c>
      <c r="IM2005" t="s">
        <v>0</v>
      </c>
      <c r="IN2005" t="s">
        <v>0</v>
      </c>
      <c r="IO2005" t="s">
        <v>0</v>
      </c>
      <c r="IP2005" t="s">
        <v>0</v>
      </c>
      <c r="IQ2005" t="s">
        <v>0</v>
      </c>
      <c r="IR2005">
        <v>5.4137000000000004</v>
      </c>
      <c r="IS2005" t="s">
        <v>0</v>
      </c>
      <c r="IT2005" t="s">
        <v>0</v>
      </c>
      <c r="IU2005" t="s">
        <v>0</v>
      </c>
      <c r="IV2005" t="s">
        <v>0</v>
      </c>
      <c r="IW2005" t="s">
        <v>0</v>
      </c>
      <c r="IX2005">
        <v>4.5</v>
      </c>
      <c r="IY2005" t="s">
        <v>0</v>
      </c>
      <c r="IZ2005">
        <v>6.625</v>
      </c>
      <c r="JA2005" t="s">
        <v>0</v>
      </c>
      <c r="JB2005" t="s">
        <v>0</v>
      </c>
      <c r="JC2005" t="s">
        <v>0</v>
      </c>
      <c r="JD2005">
        <v>15.4375</v>
      </c>
      <c r="JE2005" t="s">
        <v>0</v>
      </c>
      <c r="JF2005" t="s">
        <v>0</v>
      </c>
      <c r="JG2005" t="s">
        <v>0</v>
      </c>
      <c r="JH2005" t="s">
        <v>0</v>
      </c>
      <c r="JI2005" t="s">
        <v>0</v>
      </c>
      <c r="JJ2005">
        <v>36.031300000000002</v>
      </c>
      <c r="JK2005" t="s">
        <v>0</v>
      </c>
      <c r="JL2005" t="s">
        <v>0</v>
      </c>
      <c r="JM2005" t="s">
        <v>0</v>
      </c>
      <c r="JN2005" t="s">
        <v>0</v>
      </c>
      <c r="JO2005" t="s">
        <v>0</v>
      </c>
      <c r="JP2005" t="s">
        <v>0</v>
      </c>
      <c r="JQ2005" t="s">
        <v>0</v>
      </c>
      <c r="JR2005" t="s">
        <v>0</v>
      </c>
      <c r="JS2005" t="s">
        <v>0</v>
      </c>
      <c r="JT2005" t="s">
        <v>0</v>
      </c>
      <c r="JU2005" t="s">
        <v>0</v>
      </c>
      <c r="JV2005" t="s">
        <v>0</v>
      </c>
      <c r="JW2005" t="s">
        <v>0</v>
      </c>
      <c r="JX2005" t="s">
        <v>0</v>
      </c>
      <c r="JY2005" t="s">
        <v>0</v>
      </c>
      <c r="JZ2005" t="s">
        <v>0</v>
      </c>
      <c r="KA2005" t="s">
        <v>0</v>
      </c>
      <c r="KB2005" t="s">
        <v>0</v>
      </c>
      <c r="KC2005" t="s">
        <v>0</v>
      </c>
      <c r="KD2005" t="s">
        <v>0</v>
      </c>
      <c r="KE2005" t="s">
        <v>0</v>
      </c>
      <c r="KF2005">
        <v>19.5</v>
      </c>
      <c r="KG2005" t="s">
        <v>0</v>
      </c>
      <c r="KH2005" t="s">
        <v>0</v>
      </c>
      <c r="KI2005" t="s">
        <v>0</v>
      </c>
      <c r="KJ2005" t="s">
        <v>0</v>
      </c>
      <c r="KK2005" t="s">
        <v>0</v>
      </c>
      <c r="KL2005" t="s">
        <v>0</v>
      </c>
      <c r="KM2005" t="s">
        <v>0</v>
      </c>
      <c r="KN2005" t="s">
        <v>0</v>
      </c>
      <c r="KO2005" t="s">
        <v>0</v>
      </c>
      <c r="KP2005" t="s">
        <v>0</v>
      </c>
      <c r="KQ2005" t="s">
        <v>0</v>
      </c>
      <c r="KR2005">
        <v>12.592600000000001</v>
      </c>
      <c r="KS2005" t="s">
        <v>0</v>
      </c>
      <c r="KT2005" t="s">
        <v>0</v>
      </c>
      <c r="KU2005" t="s">
        <v>0</v>
      </c>
      <c r="KV2005" t="s">
        <v>0</v>
      </c>
      <c r="KW2005" t="s">
        <v>0</v>
      </c>
      <c r="KX2005" t="s">
        <v>0</v>
      </c>
      <c r="KY2005" t="s">
        <v>0</v>
      </c>
      <c r="KZ2005">
        <v>11.8438</v>
      </c>
      <c r="LA2005" t="s">
        <v>0</v>
      </c>
      <c r="LB2005" t="s">
        <v>0</v>
      </c>
      <c r="LC2005" t="s">
        <v>0</v>
      </c>
      <c r="LD2005" t="s">
        <v>0</v>
      </c>
      <c r="LE2005">
        <v>3.5999999999999997E-2</v>
      </c>
      <c r="LF2005" t="s">
        <v>0</v>
      </c>
      <c r="LG2005" t="s">
        <v>0</v>
      </c>
      <c r="LH2005" t="s">
        <v>0</v>
      </c>
      <c r="LI2005" t="s">
        <v>0</v>
      </c>
      <c r="LJ2005" t="s">
        <v>0</v>
      </c>
      <c r="LK2005" t="s">
        <v>0</v>
      </c>
      <c r="LL2005" t="s">
        <v>0</v>
      </c>
      <c r="LM2005">
        <v>17.164100000000001</v>
      </c>
      <c r="LN2005" t="s">
        <v>0</v>
      </c>
      <c r="LO2005" t="s">
        <v>0</v>
      </c>
      <c r="LP2005" t="s">
        <v>0</v>
      </c>
      <c r="LQ2005" t="s">
        <v>0</v>
      </c>
      <c r="LR2005">
        <v>18.281300000000002</v>
      </c>
      <c r="LS2005" t="s">
        <v>0</v>
      </c>
      <c r="LT2005" t="s">
        <v>0</v>
      </c>
      <c r="LU2005" t="s">
        <v>0</v>
      </c>
      <c r="LV2005" t="s">
        <v>0</v>
      </c>
      <c r="LW2005" t="s">
        <v>0</v>
      </c>
      <c r="LX2005" t="s">
        <v>0</v>
      </c>
      <c r="LY2005" t="s">
        <v>0</v>
      </c>
      <c r="LZ2005" t="s">
        <v>0</v>
      </c>
      <c r="MA2005" t="s">
        <v>0</v>
      </c>
      <c r="MB2005">
        <v>2.9843999999999999</v>
      </c>
      <c r="MC2005" t="s">
        <v>0</v>
      </c>
      <c r="MD2005" t="s">
        <v>0</v>
      </c>
      <c r="ME2005" t="s">
        <v>0</v>
      </c>
      <c r="MF2005" t="s">
        <v>0</v>
      </c>
      <c r="MG2005">
        <v>8.5</v>
      </c>
      <c r="MH2005" t="s">
        <v>0</v>
      </c>
      <c r="MI2005">
        <v>2.7968999999999999</v>
      </c>
      <c r="MJ2005">
        <v>27.5</v>
      </c>
      <c r="MK2005" t="s">
        <v>0</v>
      </c>
      <c r="ML2005" t="s">
        <v>0</v>
      </c>
      <c r="MM2005" t="s">
        <v>0</v>
      </c>
      <c r="MN2005" t="s">
        <v>0</v>
      </c>
      <c r="MO2005" t="s">
        <v>0</v>
      </c>
      <c r="MP2005" t="s">
        <v>0</v>
      </c>
      <c r="MQ2005" t="s">
        <v>0</v>
      </c>
      <c r="MR2005">
        <v>2.1070000000000002</v>
      </c>
      <c r="MS2005" t="s">
        <v>0</v>
      </c>
      <c r="MT2005" t="s">
        <v>0</v>
      </c>
      <c r="MU2005">
        <v>6.5833000000000004</v>
      </c>
      <c r="MV2005">
        <v>5.5629999999999997</v>
      </c>
      <c r="MW2005" t="s">
        <v>0</v>
      </c>
      <c r="MX2005" t="s">
        <v>0</v>
      </c>
      <c r="MY2005">
        <v>10.333299999999999</v>
      </c>
      <c r="MZ2005">
        <v>6.1772</v>
      </c>
      <c r="NA2005">
        <v>10</v>
      </c>
      <c r="NB2005" t="s">
        <v>0</v>
      </c>
      <c r="NC2005" t="s">
        <v>0</v>
      </c>
      <c r="ND2005" t="s">
        <v>0</v>
      </c>
      <c r="NE2005" t="s">
        <v>0</v>
      </c>
      <c r="NF2005" t="s">
        <v>0</v>
      </c>
      <c r="NG2005" t="s">
        <v>0</v>
      </c>
      <c r="NH2005" t="s">
        <v>0</v>
      </c>
      <c r="NI2005" t="s">
        <v>0</v>
      </c>
      <c r="NJ2005" t="s">
        <v>0</v>
      </c>
      <c r="NK2005" t="s">
        <v>0</v>
      </c>
      <c r="NL2005" t="s">
        <v>0</v>
      </c>
      <c r="NM2005" t="s">
        <v>0</v>
      </c>
      <c r="NN2005" t="s">
        <v>0</v>
      </c>
      <c r="NO2005" t="s">
        <v>0</v>
      </c>
      <c r="NP2005" t="s">
        <v>0</v>
      </c>
      <c r="NQ2005" t="s">
        <v>0</v>
      </c>
      <c r="NR2005" t="s">
        <v>0</v>
      </c>
      <c r="NS2005" t="s">
        <v>0</v>
      </c>
      <c r="NT2005">
        <v>15.25</v>
      </c>
      <c r="NU2005" t="s">
        <v>0</v>
      </c>
      <c r="NV2005" t="s">
        <v>0</v>
      </c>
      <c r="NW2005" t="s">
        <v>0</v>
      </c>
      <c r="NX2005" t="s">
        <v>0</v>
      </c>
      <c r="NY2005" t="s">
        <v>0</v>
      </c>
      <c r="NZ2005" t="s">
        <v>0</v>
      </c>
      <c r="OA2005" t="s">
        <v>0</v>
      </c>
      <c r="OB2005">
        <v>3.0527000000000002</v>
      </c>
      <c r="OC2005" t="s">
        <v>0</v>
      </c>
      <c r="OD2005" t="s">
        <v>0</v>
      </c>
      <c r="OE2005" t="s">
        <v>0</v>
      </c>
      <c r="OF2005" t="s">
        <v>0</v>
      </c>
      <c r="OG2005">
        <v>9</v>
      </c>
      <c r="OH2005" t="s">
        <v>0</v>
      </c>
      <c r="OI2005" t="s">
        <v>0</v>
      </c>
      <c r="OJ2005" t="s">
        <v>0</v>
      </c>
      <c r="OK2005" t="s">
        <v>0</v>
      </c>
      <c r="OL2005">
        <v>1.5312999999999999</v>
      </c>
      <c r="OM2005" t="s">
        <v>0</v>
      </c>
      <c r="ON2005" t="s">
        <v>0</v>
      </c>
      <c r="OO2005" t="s">
        <v>0</v>
      </c>
      <c r="OP2005">
        <v>1.9922</v>
      </c>
      <c r="OQ2005" t="s">
        <v>0</v>
      </c>
      <c r="OR2005" t="s">
        <v>0</v>
      </c>
      <c r="OS2005" t="s">
        <v>0</v>
      </c>
      <c r="OT2005">
        <v>2.5078</v>
      </c>
      <c r="OU2005" t="s">
        <v>0</v>
      </c>
      <c r="OV2005" t="s">
        <v>0</v>
      </c>
      <c r="OW2005" t="s">
        <v>0</v>
      </c>
      <c r="OX2005">
        <v>14</v>
      </c>
      <c r="OY2005" t="s">
        <v>0</v>
      </c>
      <c r="OZ2005" t="s">
        <v>0</v>
      </c>
      <c r="PA2005" t="s">
        <v>0</v>
      </c>
      <c r="PB2005" t="s">
        <v>0</v>
      </c>
      <c r="PC2005">
        <v>17.718800000000002</v>
      </c>
      <c r="PD2005" t="s">
        <v>0</v>
      </c>
      <c r="PE2005" t="s">
        <v>0</v>
      </c>
      <c r="PF2005" t="s">
        <v>0</v>
      </c>
      <c r="PG2005" t="s">
        <v>0</v>
      </c>
      <c r="PH2005" t="s">
        <v>0</v>
      </c>
      <c r="PI2005">
        <v>7.7812999999999999</v>
      </c>
      <c r="PJ2005" t="s">
        <v>0</v>
      </c>
      <c r="PK2005" t="s">
        <v>0</v>
      </c>
      <c r="PL2005" t="s">
        <v>0</v>
      </c>
      <c r="PM2005">
        <v>2.0832999999999999</v>
      </c>
      <c r="PN2005" t="s">
        <v>0</v>
      </c>
      <c r="PO2005" t="s">
        <v>0</v>
      </c>
      <c r="PP2005" t="s">
        <v>0</v>
      </c>
      <c r="PQ2005" t="s">
        <v>0</v>
      </c>
      <c r="PR2005">
        <v>16.344000000000001</v>
      </c>
      <c r="PS2005" t="s">
        <v>0</v>
      </c>
      <c r="PT2005" t="s">
        <v>0</v>
      </c>
      <c r="PU2005" t="s">
        <v>0</v>
      </c>
      <c r="PV2005" t="s">
        <v>0</v>
      </c>
      <c r="PW2005" t="s">
        <v>0</v>
      </c>
      <c r="PX2005" t="s">
        <v>0</v>
      </c>
      <c r="PY2005" t="s">
        <v>0</v>
      </c>
      <c r="PZ2005" t="s">
        <v>0</v>
      </c>
      <c r="QA2005" t="s">
        <v>0</v>
      </c>
      <c r="QB2005" t="s">
        <v>0</v>
      </c>
      <c r="QC2005">
        <v>14.0625</v>
      </c>
      <c r="QD2005" t="s">
        <v>0</v>
      </c>
      <c r="QE2005">
        <v>1.1562999999999999</v>
      </c>
      <c r="QF2005" t="s">
        <v>0</v>
      </c>
      <c r="QG2005">
        <v>4.8333000000000004</v>
      </c>
      <c r="QH2005" t="s">
        <v>0</v>
      </c>
      <c r="QI2005" t="s">
        <v>0</v>
      </c>
      <c r="QJ2005" t="s">
        <v>0</v>
      </c>
      <c r="QK2005" t="s">
        <v>0</v>
      </c>
      <c r="QL2005" t="s">
        <v>0</v>
      </c>
      <c r="QM2005" t="s">
        <v>0</v>
      </c>
      <c r="QN2005" t="s">
        <v>0</v>
      </c>
      <c r="QO2005" t="s">
        <v>0</v>
      </c>
      <c r="QP2005" t="s">
        <v>0</v>
      </c>
      <c r="QQ2005" t="s">
        <v>0</v>
      </c>
      <c r="QR2005" t="s">
        <v>0</v>
      </c>
      <c r="QS2005" t="s">
        <v>0</v>
      </c>
      <c r="QT2005" t="s">
        <v>0</v>
      </c>
      <c r="QU2005" t="s">
        <v>0</v>
      </c>
      <c r="QV2005" t="s">
        <v>0</v>
      </c>
      <c r="QW2005" t="s">
        <v>0</v>
      </c>
      <c r="QX2005" t="s">
        <v>0</v>
      </c>
      <c r="QY2005" t="s">
        <v>0</v>
      </c>
      <c r="QZ2005" t="s">
        <v>0</v>
      </c>
      <c r="RA2005" t="s">
        <v>0</v>
      </c>
      <c r="RB2005" t="s">
        <v>0</v>
      </c>
      <c r="RC2005" t="s">
        <v>0</v>
      </c>
      <c r="RD2005" t="s">
        <v>0</v>
      </c>
      <c r="RE2005" t="s">
        <v>0</v>
      </c>
      <c r="RF2005" t="s">
        <v>0</v>
      </c>
      <c r="RG2005">
        <v>18</v>
      </c>
      <c r="RH2005" t="s">
        <v>0</v>
      </c>
      <c r="RI2005" t="s">
        <v>0</v>
      </c>
      <c r="RJ2005" t="s">
        <v>0</v>
      </c>
      <c r="RK2005" t="s">
        <v>0</v>
      </c>
      <c r="RL2005" t="s">
        <v>0</v>
      </c>
      <c r="RM2005" t="s">
        <v>0</v>
      </c>
      <c r="RN2005" t="s">
        <v>0</v>
      </c>
      <c r="RO2005" t="s">
        <v>0</v>
      </c>
      <c r="RP2005" t="s">
        <v>0</v>
      </c>
      <c r="RQ2005" t="s">
        <v>0</v>
      </c>
      <c r="RR2005" t="s">
        <v>0</v>
      </c>
      <c r="RS2005" t="s">
        <v>0</v>
      </c>
      <c r="RT2005" t="s">
        <v>0</v>
      </c>
      <c r="RU2005" t="s">
        <v>0</v>
      </c>
      <c r="RV2005">
        <v>5.0974000000000004</v>
      </c>
      <c r="RW2005" t="s">
        <v>0</v>
      </c>
      <c r="RX2005" t="s">
        <v>0</v>
      </c>
      <c r="RY2005" t="s">
        <v>0</v>
      </c>
      <c r="RZ2005" t="s">
        <v>0</v>
      </c>
      <c r="SA2005" t="s">
        <v>0</v>
      </c>
      <c r="SB2005" t="s">
        <v>0</v>
      </c>
      <c r="SC2005">
        <v>12.125</v>
      </c>
      <c r="SD2005" t="s">
        <v>0</v>
      </c>
      <c r="SE2005">
        <v>9.3957999999999995</v>
      </c>
      <c r="SF2005" t="s">
        <v>0</v>
      </c>
      <c r="SG2005" t="s">
        <v>0</v>
      </c>
      <c r="SH2005" t="s">
        <v>0</v>
      </c>
      <c r="SI2005" t="s">
        <v>0</v>
      </c>
      <c r="SJ2005">
        <v>13.9444</v>
      </c>
      <c r="SK2005">
        <v>38.75</v>
      </c>
      <c r="SL2005" t="s">
        <v>0</v>
      </c>
    </row>
    <row r="2006" spans="1:506" x14ac:dyDescent="0.3">
      <c r="A2006" s="1">
        <v>35681</v>
      </c>
      <c r="B2006" t="s">
        <v>0</v>
      </c>
      <c r="C2006" t="s">
        <v>0</v>
      </c>
      <c r="D2006" t="s">
        <v>0</v>
      </c>
      <c r="E2006">
        <v>0.76800000000000002</v>
      </c>
      <c r="F2006" t="s">
        <v>0</v>
      </c>
      <c r="G2006" t="s">
        <v>0</v>
      </c>
      <c r="H2006">
        <v>8.25</v>
      </c>
      <c r="I2006" t="s">
        <v>0</v>
      </c>
      <c r="J2006" t="s">
        <v>0</v>
      </c>
      <c r="K2006">
        <v>5.1769999999999996</v>
      </c>
      <c r="L2006" t="s">
        <v>0</v>
      </c>
      <c r="M2006" t="s">
        <v>0</v>
      </c>
      <c r="N2006" t="s">
        <v>0</v>
      </c>
      <c r="O2006" t="s">
        <v>0</v>
      </c>
      <c r="P2006">
        <v>10.9063</v>
      </c>
      <c r="Q2006" t="s">
        <v>0</v>
      </c>
      <c r="R2006" t="s">
        <v>0</v>
      </c>
      <c r="S2006" t="s">
        <v>0</v>
      </c>
      <c r="T2006" t="s">
        <v>0</v>
      </c>
      <c r="U2006" t="s">
        <v>0</v>
      </c>
      <c r="V2006" t="s">
        <v>0</v>
      </c>
      <c r="W2006" t="s">
        <v>0</v>
      </c>
      <c r="X2006" t="s">
        <v>0</v>
      </c>
      <c r="Y2006" t="s">
        <v>0</v>
      </c>
      <c r="Z2006" t="s">
        <v>0</v>
      </c>
      <c r="AA2006" t="s">
        <v>0</v>
      </c>
      <c r="AB2006" t="s">
        <v>0</v>
      </c>
      <c r="AC2006" t="s">
        <v>0</v>
      </c>
      <c r="AD2006" t="s">
        <v>0</v>
      </c>
      <c r="AE2006" t="s">
        <v>0</v>
      </c>
      <c r="AF2006">
        <v>2.625</v>
      </c>
      <c r="AG2006">
        <v>11.7813</v>
      </c>
      <c r="AH2006" t="s">
        <v>0</v>
      </c>
      <c r="AI2006" t="s">
        <v>0</v>
      </c>
      <c r="AJ2006" t="s">
        <v>0</v>
      </c>
      <c r="AK2006">
        <v>12.343999999999999</v>
      </c>
      <c r="AL2006" t="s">
        <v>0</v>
      </c>
      <c r="AM2006" t="s">
        <v>0</v>
      </c>
      <c r="AN2006">
        <v>3</v>
      </c>
      <c r="AO2006" t="s">
        <v>0</v>
      </c>
      <c r="AP2006">
        <v>2.6562999999999999</v>
      </c>
      <c r="AQ2006" t="s">
        <v>0</v>
      </c>
      <c r="AR2006" t="s">
        <v>0</v>
      </c>
      <c r="AS2006" t="s">
        <v>0</v>
      </c>
      <c r="AT2006" t="s">
        <v>0</v>
      </c>
      <c r="AU2006" t="s">
        <v>0</v>
      </c>
      <c r="AV2006" t="s">
        <v>0</v>
      </c>
      <c r="AW2006" t="s">
        <v>0</v>
      </c>
      <c r="AX2006" t="s">
        <v>0</v>
      </c>
      <c r="AY2006" t="s">
        <v>0</v>
      </c>
      <c r="AZ2006" t="s">
        <v>0</v>
      </c>
      <c r="BA2006">
        <v>1.1354</v>
      </c>
      <c r="BB2006" t="s">
        <v>0</v>
      </c>
      <c r="BC2006" t="s">
        <v>0</v>
      </c>
      <c r="BD2006" t="s">
        <v>0</v>
      </c>
      <c r="BE2006" t="s">
        <v>0</v>
      </c>
      <c r="BF2006" t="s">
        <v>0</v>
      </c>
      <c r="BG2006" t="s">
        <v>0</v>
      </c>
      <c r="BH2006" t="s">
        <v>0</v>
      </c>
      <c r="BI2006" t="s">
        <v>0</v>
      </c>
      <c r="BJ2006" t="s">
        <v>0</v>
      </c>
      <c r="BK2006" t="s">
        <v>0</v>
      </c>
      <c r="BL2006" t="s">
        <v>0</v>
      </c>
      <c r="BM2006" t="s">
        <v>0</v>
      </c>
      <c r="BN2006" t="s">
        <v>0</v>
      </c>
      <c r="BO2006">
        <v>5.0659999999999998</v>
      </c>
      <c r="BP2006" t="s">
        <v>0</v>
      </c>
      <c r="BQ2006" t="s">
        <v>0</v>
      </c>
      <c r="BR2006" t="s">
        <v>0</v>
      </c>
      <c r="BS2006" t="s">
        <v>0</v>
      </c>
      <c r="BT2006" t="s">
        <v>0</v>
      </c>
      <c r="BU2006" t="s">
        <v>0</v>
      </c>
      <c r="BV2006" t="s">
        <v>0</v>
      </c>
      <c r="BW2006" t="s">
        <v>0</v>
      </c>
      <c r="BX2006" t="s">
        <v>0</v>
      </c>
      <c r="BY2006" t="s">
        <v>0</v>
      </c>
      <c r="BZ2006" t="s">
        <v>0</v>
      </c>
      <c r="CA2006" t="s">
        <v>0</v>
      </c>
      <c r="CB2006" t="s">
        <v>0</v>
      </c>
      <c r="CC2006" t="s">
        <v>0</v>
      </c>
      <c r="CD2006" t="s">
        <v>0</v>
      </c>
      <c r="CE2006" t="s">
        <v>0</v>
      </c>
      <c r="CF2006" t="s">
        <v>0</v>
      </c>
      <c r="CG2006" t="s">
        <v>0</v>
      </c>
      <c r="CH2006" t="s">
        <v>0</v>
      </c>
      <c r="CI2006" t="s">
        <v>0</v>
      </c>
      <c r="CJ2006" t="s">
        <v>0</v>
      </c>
      <c r="CK2006" t="s">
        <v>0</v>
      </c>
      <c r="CL2006" t="s">
        <v>0</v>
      </c>
      <c r="CM2006">
        <v>3.6406000000000001</v>
      </c>
      <c r="CN2006" t="s">
        <v>0</v>
      </c>
      <c r="CO2006" t="s">
        <v>0</v>
      </c>
      <c r="CP2006" t="s">
        <v>0</v>
      </c>
      <c r="CQ2006" t="s">
        <v>0</v>
      </c>
      <c r="CR2006" t="s">
        <v>0</v>
      </c>
      <c r="CS2006" t="s">
        <v>0</v>
      </c>
      <c r="CT2006">
        <v>24.5654</v>
      </c>
      <c r="CU2006" t="s">
        <v>0</v>
      </c>
      <c r="CV2006" t="s">
        <v>0</v>
      </c>
      <c r="CW2006" t="s">
        <v>0</v>
      </c>
      <c r="CX2006">
        <v>3.8542000000000001</v>
      </c>
      <c r="CY2006" t="s">
        <v>0</v>
      </c>
      <c r="CZ2006" t="s">
        <v>0</v>
      </c>
      <c r="DA2006" t="s">
        <v>0</v>
      </c>
      <c r="DB2006" t="s">
        <v>0</v>
      </c>
      <c r="DC2006" t="s">
        <v>0</v>
      </c>
      <c r="DD2006" t="s">
        <v>0</v>
      </c>
      <c r="DE2006" t="s">
        <v>0</v>
      </c>
      <c r="DF2006" t="s">
        <v>0</v>
      </c>
      <c r="DG2006" t="s">
        <v>0</v>
      </c>
      <c r="DH2006" t="s">
        <v>0</v>
      </c>
      <c r="DI2006">
        <v>18.437999999999999</v>
      </c>
      <c r="DJ2006" t="s">
        <v>0</v>
      </c>
      <c r="DK2006" t="s">
        <v>0</v>
      </c>
      <c r="DL2006" t="s">
        <v>0</v>
      </c>
      <c r="DM2006">
        <v>0.73440000000000005</v>
      </c>
      <c r="DN2006" t="s">
        <v>0</v>
      </c>
      <c r="DO2006">
        <v>8.4306000000000001</v>
      </c>
      <c r="DP2006" t="s">
        <v>0</v>
      </c>
      <c r="DQ2006">
        <v>23.5</v>
      </c>
      <c r="DR2006" t="s">
        <v>0</v>
      </c>
      <c r="DS2006" t="s">
        <v>0</v>
      </c>
      <c r="DT2006" t="s">
        <v>0</v>
      </c>
      <c r="DU2006">
        <v>7.2992999999999997</v>
      </c>
      <c r="DV2006" t="s">
        <v>0</v>
      </c>
      <c r="DW2006" t="s">
        <v>0</v>
      </c>
      <c r="DX2006" t="s">
        <v>0</v>
      </c>
      <c r="DY2006" t="s">
        <v>0</v>
      </c>
      <c r="DZ2006" t="s">
        <v>0</v>
      </c>
      <c r="EA2006" t="s">
        <v>0</v>
      </c>
      <c r="EB2006" t="s">
        <v>0</v>
      </c>
      <c r="EC2006" t="s">
        <v>0</v>
      </c>
      <c r="ED2006" t="s">
        <v>0</v>
      </c>
      <c r="EE2006" t="s">
        <v>0</v>
      </c>
      <c r="EF2006" t="s">
        <v>0</v>
      </c>
      <c r="EG2006" t="s">
        <v>0</v>
      </c>
      <c r="EH2006" t="s">
        <v>0</v>
      </c>
      <c r="EI2006" t="s">
        <v>0</v>
      </c>
      <c r="EJ2006" t="s">
        <v>0</v>
      </c>
      <c r="EK2006">
        <v>1.9683000000000002</v>
      </c>
      <c r="EL2006" t="s">
        <v>0</v>
      </c>
      <c r="EM2006">
        <v>6.0369999999999999</v>
      </c>
      <c r="EN2006" t="s">
        <v>0</v>
      </c>
      <c r="EO2006" t="s">
        <v>0</v>
      </c>
      <c r="EP2006" t="s">
        <v>0</v>
      </c>
      <c r="EQ2006" t="s">
        <v>0</v>
      </c>
      <c r="ER2006" t="s">
        <v>0</v>
      </c>
      <c r="ES2006" t="s">
        <v>0</v>
      </c>
      <c r="ET2006" t="s">
        <v>0</v>
      </c>
      <c r="EU2006" t="s">
        <v>0</v>
      </c>
      <c r="EV2006" t="s">
        <v>0</v>
      </c>
      <c r="EW2006">
        <v>8.7344000000000008</v>
      </c>
      <c r="EX2006" t="s">
        <v>0</v>
      </c>
      <c r="EY2006" t="s">
        <v>0</v>
      </c>
      <c r="EZ2006" t="s">
        <v>0</v>
      </c>
      <c r="FA2006" t="s">
        <v>0</v>
      </c>
      <c r="FB2006" t="s">
        <v>0</v>
      </c>
      <c r="FC2006" t="s">
        <v>0</v>
      </c>
      <c r="FD2006" t="s">
        <v>0</v>
      </c>
      <c r="FE2006" t="s">
        <v>0</v>
      </c>
      <c r="FF2006" t="s">
        <v>0</v>
      </c>
      <c r="FG2006" t="s">
        <v>0</v>
      </c>
      <c r="FH2006" t="s">
        <v>0</v>
      </c>
      <c r="FI2006" t="s">
        <v>0</v>
      </c>
      <c r="FJ2006" t="s">
        <v>0</v>
      </c>
      <c r="FK2006">
        <v>94.218800000000002</v>
      </c>
      <c r="FL2006" t="s">
        <v>0</v>
      </c>
      <c r="FM2006" t="s">
        <v>0</v>
      </c>
      <c r="FN2006" t="s">
        <v>0</v>
      </c>
      <c r="FO2006" t="s">
        <v>0</v>
      </c>
      <c r="FP2006" t="s">
        <v>0</v>
      </c>
      <c r="FQ2006">
        <v>4.6952999999999996</v>
      </c>
      <c r="FR2006" t="s">
        <v>0</v>
      </c>
      <c r="FS2006" t="s">
        <v>0</v>
      </c>
      <c r="FT2006" t="s">
        <v>0</v>
      </c>
      <c r="FU2006" t="s">
        <v>0</v>
      </c>
      <c r="FV2006">
        <v>3.5781000000000001</v>
      </c>
      <c r="FW2006" t="s">
        <v>0</v>
      </c>
      <c r="FX2006" t="s">
        <v>0</v>
      </c>
      <c r="FY2006" t="s">
        <v>0</v>
      </c>
      <c r="FZ2006" t="s">
        <v>0</v>
      </c>
      <c r="GA2006" t="s">
        <v>0</v>
      </c>
      <c r="GB2006" t="s">
        <v>0</v>
      </c>
      <c r="GC2006" t="s">
        <v>0</v>
      </c>
      <c r="GD2006">
        <v>3.5185</v>
      </c>
      <c r="GE2006">
        <v>27.8889</v>
      </c>
      <c r="GF2006">
        <v>2.3906000000000001</v>
      </c>
      <c r="GG2006" t="s">
        <v>0</v>
      </c>
      <c r="GH2006" t="s">
        <v>0</v>
      </c>
      <c r="GI2006" t="s">
        <v>0</v>
      </c>
      <c r="GJ2006" t="s">
        <v>0</v>
      </c>
      <c r="GK2006" t="s">
        <v>0</v>
      </c>
      <c r="GL2006" t="s">
        <v>0</v>
      </c>
      <c r="GM2006" t="s">
        <v>0</v>
      </c>
      <c r="GN2006" t="s">
        <v>0</v>
      </c>
      <c r="GO2006" t="s">
        <v>0</v>
      </c>
      <c r="GP2006" t="s">
        <v>0</v>
      </c>
      <c r="GQ2006" t="s">
        <v>0</v>
      </c>
      <c r="GR2006" t="s">
        <v>0</v>
      </c>
      <c r="GS2006">
        <v>1.1914</v>
      </c>
      <c r="GT2006" t="s">
        <v>0</v>
      </c>
      <c r="GU2006" t="s">
        <v>0</v>
      </c>
      <c r="GV2006" t="s">
        <v>0</v>
      </c>
      <c r="GW2006" t="s">
        <v>0</v>
      </c>
      <c r="GX2006" t="s">
        <v>0</v>
      </c>
      <c r="GY2006" t="s">
        <v>0</v>
      </c>
      <c r="GZ2006" t="s">
        <v>0</v>
      </c>
      <c r="HA2006" t="s">
        <v>0</v>
      </c>
      <c r="HB2006" t="s">
        <v>0</v>
      </c>
      <c r="HC2006" t="s">
        <v>0</v>
      </c>
      <c r="HD2006" t="s">
        <v>0</v>
      </c>
      <c r="HE2006" t="s">
        <v>0</v>
      </c>
      <c r="HF2006" t="s">
        <v>0</v>
      </c>
      <c r="HG2006" t="s">
        <v>0</v>
      </c>
      <c r="HH2006">
        <v>24.863800000000001</v>
      </c>
      <c r="HI2006" t="s">
        <v>0</v>
      </c>
      <c r="HJ2006" t="s">
        <v>0</v>
      </c>
      <c r="HK2006" t="s">
        <v>0</v>
      </c>
      <c r="HL2006" t="s">
        <v>0</v>
      </c>
      <c r="HM2006" t="s">
        <v>0</v>
      </c>
      <c r="HN2006" t="s">
        <v>0</v>
      </c>
      <c r="HO2006" t="s">
        <v>0</v>
      </c>
      <c r="HP2006" t="s">
        <v>0</v>
      </c>
      <c r="HQ2006" t="s">
        <v>0</v>
      </c>
      <c r="HR2006">
        <v>6.4062999999999999</v>
      </c>
      <c r="HS2006" t="s">
        <v>0</v>
      </c>
      <c r="HT2006" t="s">
        <v>0</v>
      </c>
      <c r="HU2006" t="s">
        <v>0</v>
      </c>
      <c r="HV2006" t="s">
        <v>0</v>
      </c>
      <c r="HW2006" t="s">
        <v>0</v>
      </c>
      <c r="HX2006" t="s">
        <v>0</v>
      </c>
      <c r="HY2006">
        <v>6.9080000000000004</v>
      </c>
      <c r="HZ2006" t="s">
        <v>0</v>
      </c>
      <c r="IA2006" t="s">
        <v>0</v>
      </c>
      <c r="IB2006" t="s">
        <v>0</v>
      </c>
      <c r="IC2006" t="s">
        <v>0</v>
      </c>
      <c r="ID2006" t="s">
        <v>0</v>
      </c>
      <c r="IE2006">
        <v>4.4062999999999999</v>
      </c>
      <c r="IF2006" t="s">
        <v>0</v>
      </c>
      <c r="IG2006" t="s">
        <v>0</v>
      </c>
      <c r="IH2006" t="s">
        <v>0</v>
      </c>
      <c r="II2006">
        <v>17.656300000000002</v>
      </c>
      <c r="IJ2006" t="s">
        <v>0</v>
      </c>
      <c r="IK2006">
        <v>23.984400000000001</v>
      </c>
      <c r="IL2006">
        <v>4.1879999999999997</v>
      </c>
      <c r="IM2006" t="s">
        <v>0</v>
      </c>
      <c r="IN2006" t="s">
        <v>0</v>
      </c>
      <c r="IO2006" t="s">
        <v>0</v>
      </c>
      <c r="IP2006" t="s">
        <v>0</v>
      </c>
      <c r="IQ2006" t="s">
        <v>0</v>
      </c>
      <c r="IR2006">
        <v>5.3291000000000004</v>
      </c>
      <c r="IS2006" t="s">
        <v>0</v>
      </c>
      <c r="IT2006" t="s">
        <v>0</v>
      </c>
      <c r="IU2006" t="s">
        <v>0</v>
      </c>
      <c r="IV2006" t="s">
        <v>0</v>
      </c>
      <c r="IW2006" t="s">
        <v>0</v>
      </c>
      <c r="IX2006">
        <v>4.5</v>
      </c>
      <c r="IY2006" t="s">
        <v>0</v>
      </c>
      <c r="IZ2006">
        <v>6.75</v>
      </c>
      <c r="JA2006" t="s">
        <v>0</v>
      </c>
      <c r="JB2006" t="s">
        <v>0</v>
      </c>
      <c r="JC2006" t="s">
        <v>0</v>
      </c>
      <c r="JD2006">
        <v>15.375</v>
      </c>
      <c r="JE2006" t="s">
        <v>0</v>
      </c>
      <c r="JF2006" t="s">
        <v>0</v>
      </c>
      <c r="JG2006" t="s">
        <v>0</v>
      </c>
      <c r="JH2006" t="s">
        <v>0</v>
      </c>
      <c r="JI2006" t="s">
        <v>0</v>
      </c>
      <c r="JJ2006">
        <v>33.968800000000002</v>
      </c>
      <c r="JK2006" t="s">
        <v>0</v>
      </c>
      <c r="JL2006" t="s">
        <v>0</v>
      </c>
      <c r="JM2006" t="s">
        <v>0</v>
      </c>
      <c r="JN2006" t="s">
        <v>0</v>
      </c>
      <c r="JO2006" t="s">
        <v>0</v>
      </c>
      <c r="JP2006" t="s">
        <v>0</v>
      </c>
      <c r="JQ2006" t="s">
        <v>0</v>
      </c>
      <c r="JR2006" t="s">
        <v>0</v>
      </c>
      <c r="JS2006" t="s">
        <v>0</v>
      </c>
      <c r="JT2006" t="s">
        <v>0</v>
      </c>
      <c r="JU2006" t="s">
        <v>0</v>
      </c>
      <c r="JV2006" t="s">
        <v>0</v>
      </c>
      <c r="JW2006" t="s">
        <v>0</v>
      </c>
      <c r="JX2006" t="s">
        <v>0</v>
      </c>
      <c r="JY2006" t="s">
        <v>0</v>
      </c>
      <c r="JZ2006" t="s">
        <v>0</v>
      </c>
      <c r="KA2006" t="s">
        <v>0</v>
      </c>
      <c r="KB2006" t="s">
        <v>0</v>
      </c>
      <c r="KC2006" t="s">
        <v>0</v>
      </c>
      <c r="KD2006" t="s">
        <v>0</v>
      </c>
      <c r="KE2006" t="s">
        <v>0</v>
      </c>
      <c r="KF2006">
        <v>18.520800000000001</v>
      </c>
      <c r="KG2006" t="s">
        <v>0</v>
      </c>
      <c r="KH2006" t="s">
        <v>0</v>
      </c>
      <c r="KI2006" t="s">
        <v>0</v>
      </c>
      <c r="KJ2006" t="s">
        <v>0</v>
      </c>
      <c r="KK2006" t="s">
        <v>0</v>
      </c>
      <c r="KL2006" t="s">
        <v>0</v>
      </c>
      <c r="KM2006" t="s">
        <v>0</v>
      </c>
      <c r="KN2006" t="s">
        <v>0</v>
      </c>
      <c r="KO2006" t="s">
        <v>0</v>
      </c>
      <c r="KP2006" t="s">
        <v>0</v>
      </c>
      <c r="KQ2006" t="s">
        <v>0</v>
      </c>
      <c r="KR2006">
        <v>12.777799999999999</v>
      </c>
      <c r="KS2006" t="s">
        <v>0</v>
      </c>
      <c r="KT2006" t="s">
        <v>0</v>
      </c>
      <c r="KU2006" t="s">
        <v>0</v>
      </c>
      <c r="KV2006" t="s">
        <v>0</v>
      </c>
      <c r="KW2006" t="s">
        <v>0</v>
      </c>
      <c r="KX2006" t="s">
        <v>0</v>
      </c>
      <c r="KY2006" t="s">
        <v>0</v>
      </c>
      <c r="KZ2006">
        <v>11.9688</v>
      </c>
      <c r="LA2006" t="s">
        <v>0</v>
      </c>
      <c r="LB2006" t="s">
        <v>0</v>
      </c>
      <c r="LC2006" t="s">
        <v>0</v>
      </c>
      <c r="LD2006" t="s">
        <v>0</v>
      </c>
      <c r="LE2006">
        <v>3.5999999999999997E-2</v>
      </c>
      <c r="LF2006" t="s">
        <v>0</v>
      </c>
      <c r="LG2006" t="s">
        <v>0</v>
      </c>
      <c r="LH2006" t="s">
        <v>0</v>
      </c>
      <c r="LI2006" t="s">
        <v>0</v>
      </c>
      <c r="LJ2006" t="s">
        <v>0</v>
      </c>
      <c r="LK2006" t="s">
        <v>0</v>
      </c>
      <c r="LL2006" t="s">
        <v>0</v>
      </c>
      <c r="LM2006">
        <v>17.414100000000001</v>
      </c>
      <c r="LN2006" t="s">
        <v>0</v>
      </c>
      <c r="LO2006" t="s">
        <v>0</v>
      </c>
      <c r="LP2006" t="s">
        <v>0</v>
      </c>
      <c r="LQ2006" t="s">
        <v>0</v>
      </c>
      <c r="LR2006">
        <v>18.031300000000002</v>
      </c>
      <c r="LS2006" t="s">
        <v>0</v>
      </c>
      <c r="LT2006" t="s">
        <v>0</v>
      </c>
      <c r="LU2006" t="s">
        <v>0</v>
      </c>
      <c r="LV2006" t="s">
        <v>0</v>
      </c>
      <c r="LW2006" t="s">
        <v>0</v>
      </c>
      <c r="LX2006" t="s">
        <v>0</v>
      </c>
      <c r="LY2006" t="s">
        <v>0</v>
      </c>
      <c r="LZ2006" t="s">
        <v>0</v>
      </c>
      <c r="MA2006" t="s">
        <v>0</v>
      </c>
      <c r="MB2006">
        <v>3.0468999999999999</v>
      </c>
      <c r="MC2006" t="s">
        <v>0</v>
      </c>
      <c r="MD2006" t="s">
        <v>0</v>
      </c>
      <c r="ME2006" t="s">
        <v>0</v>
      </c>
      <c r="MF2006" t="s">
        <v>0</v>
      </c>
      <c r="MG2006">
        <v>8.875</v>
      </c>
      <c r="MH2006" t="s">
        <v>0</v>
      </c>
      <c r="MI2006">
        <v>2.7656000000000001</v>
      </c>
      <c r="MJ2006">
        <v>27.625</v>
      </c>
      <c r="MK2006" t="s">
        <v>0</v>
      </c>
      <c r="ML2006" t="s">
        <v>0</v>
      </c>
      <c r="MM2006" t="s">
        <v>0</v>
      </c>
      <c r="MN2006" t="s">
        <v>0</v>
      </c>
      <c r="MO2006" t="s">
        <v>0</v>
      </c>
      <c r="MP2006" t="s">
        <v>0</v>
      </c>
      <c r="MQ2006" t="s">
        <v>0</v>
      </c>
      <c r="MR2006">
        <v>2.2058</v>
      </c>
      <c r="MS2006" t="s">
        <v>0</v>
      </c>
      <c r="MT2006" t="s">
        <v>0</v>
      </c>
      <c r="MU2006">
        <v>6.6562999999999999</v>
      </c>
      <c r="MV2006">
        <v>5.5629999999999997</v>
      </c>
      <c r="MW2006" t="s">
        <v>0</v>
      </c>
      <c r="MX2006" t="s">
        <v>0</v>
      </c>
      <c r="MY2006">
        <v>10.8889</v>
      </c>
      <c r="MZ2006">
        <v>6.2168999999999999</v>
      </c>
      <c r="NA2006">
        <v>9.9505999999999997</v>
      </c>
      <c r="NB2006" t="s">
        <v>0</v>
      </c>
      <c r="NC2006" t="s">
        <v>0</v>
      </c>
      <c r="ND2006" t="s">
        <v>0</v>
      </c>
      <c r="NE2006" t="s">
        <v>0</v>
      </c>
      <c r="NF2006" t="s">
        <v>0</v>
      </c>
      <c r="NG2006" t="s">
        <v>0</v>
      </c>
      <c r="NH2006" t="s">
        <v>0</v>
      </c>
      <c r="NI2006" t="s">
        <v>0</v>
      </c>
      <c r="NJ2006" t="s">
        <v>0</v>
      </c>
      <c r="NK2006" t="s">
        <v>0</v>
      </c>
      <c r="NL2006" t="s">
        <v>0</v>
      </c>
      <c r="NM2006" t="s">
        <v>0</v>
      </c>
      <c r="NN2006" t="s">
        <v>0</v>
      </c>
      <c r="NO2006" t="s">
        <v>0</v>
      </c>
      <c r="NP2006" t="s">
        <v>0</v>
      </c>
      <c r="NQ2006" t="s">
        <v>0</v>
      </c>
      <c r="NR2006" t="s">
        <v>0</v>
      </c>
      <c r="NS2006" t="s">
        <v>0</v>
      </c>
      <c r="NT2006">
        <v>15.375</v>
      </c>
      <c r="NU2006" t="s">
        <v>0</v>
      </c>
      <c r="NV2006" t="s">
        <v>0</v>
      </c>
      <c r="NW2006" t="s">
        <v>0</v>
      </c>
      <c r="NX2006" t="s">
        <v>0</v>
      </c>
      <c r="NY2006" t="s">
        <v>0</v>
      </c>
      <c r="NZ2006" t="s">
        <v>0</v>
      </c>
      <c r="OA2006" t="s">
        <v>0</v>
      </c>
      <c r="OB2006">
        <v>3.1482000000000001</v>
      </c>
      <c r="OC2006" t="s">
        <v>0</v>
      </c>
      <c r="OD2006" t="s">
        <v>0</v>
      </c>
      <c r="OE2006" t="s">
        <v>0</v>
      </c>
      <c r="OF2006" t="s">
        <v>0</v>
      </c>
      <c r="OG2006">
        <v>8.875</v>
      </c>
      <c r="OH2006" t="s">
        <v>0</v>
      </c>
      <c r="OI2006" t="s">
        <v>0</v>
      </c>
      <c r="OJ2006" t="s">
        <v>0</v>
      </c>
      <c r="OK2006" t="s">
        <v>0</v>
      </c>
      <c r="OL2006">
        <v>1.5625</v>
      </c>
      <c r="OM2006" t="s">
        <v>0</v>
      </c>
      <c r="ON2006" t="s">
        <v>0</v>
      </c>
      <c r="OO2006" t="s">
        <v>0</v>
      </c>
      <c r="OP2006">
        <v>2.0352000000000001</v>
      </c>
      <c r="OQ2006" t="s">
        <v>0</v>
      </c>
      <c r="OR2006" t="s">
        <v>0</v>
      </c>
      <c r="OS2006" t="s">
        <v>0</v>
      </c>
      <c r="OT2006">
        <v>2.6015999999999999</v>
      </c>
      <c r="OU2006" t="s">
        <v>0</v>
      </c>
      <c r="OV2006" t="s">
        <v>0</v>
      </c>
      <c r="OW2006" t="s">
        <v>0</v>
      </c>
      <c r="OX2006">
        <v>14.063000000000001</v>
      </c>
      <c r="OY2006" t="s">
        <v>0</v>
      </c>
      <c r="OZ2006" t="s">
        <v>0</v>
      </c>
      <c r="PA2006" t="s">
        <v>0</v>
      </c>
      <c r="PB2006" t="s">
        <v>0</v>
      </c>
      <c r="PC2006">
        <v>17.6875</v>
      </c>
      <c r="PD2006" t="s">
        <v>0</v>
      </c>
      <c r="PE2006" t="s">
        <v>0</v>
      </c>
      <c r="PF2006" t="s">
        <v>0</v>
      </c>
      <c r="PG2006" t="s">
        <v>0</v>
      </c>
      <c r="PH2006" t="s">
        <v>0</v>
      </c>
      <c r="PI2006">
        <v>7.7812999999999999</v>
      </c>
      <c r="PJ2006" t="s">
        <v>0</v>
      </c>
      <c r="PK2006" t="s">
        <v>0</v>
      </c>
      <c r="PL2006" t="s">
        <v>0</v>
      </c>
      <c r="PM2006">
        <v>2.0832999999999999</v>
      </c>
      <c r="PN2006" t="s">
        <v>0</v>
      </c>
      <c r="PO2006" t="s">
        <v>0</v>
      </c>
      <c r="PP2006" t="s">
        <v>0</v>
      </c>
      <c r="PQ2006" t="s">
        <v>0</v>
      </c>
      <c r="PR2006">
        <v>16.375</v>
      </c>
      <c r="PS2006" t="s">
        <v>0</v>
      </c>
      <c r="PT2006" t="s">
        <v>0</v>
      </c>
      <c r="PU2006" t="s">
        <v>0</v>
      </c>
      <c r="PV2006" t="s">
        <v>0</v>
      </c>
      <c r="PW2006" t="s">
        <v>0</v>
      </c>
      <c r="PX2006" t="s">
        <v>0</v>
      </c>
      <c r="PY2006" t="s">
        <v>0</v>
      </c>
      <c r="PZ2006" t="s">
        <v>0</v>
      </c>
      <c r="QA2006" t="s">
        <v>0</v>
      </c>
      <c r="QB2006" t="s">
        <v>0</v>
      </c>
      <c r="QC2006">
        <v>14.625</v>
      </c>
      <c r="QD2006" t="s">
        <v>0</v>
      </c>
      <c r="QE2006">
        <v>1.1953</v>
      </c>
      <c r="QF2006" t="s">
        <v>0</v>
      </c>
      <c r="QG2006">
        <v>4.8333000000000004</v>
      </c>
      <c r="QH2006" t="s">
        <v>0</v>
      </c>
      <c r="QI2006" t="s">
        <v>0</v>
      </c>
      <c r="QJ2006" t="s">
        <v>0</v>
      </c>
      <c r="QK2006" t="s">
        <v>0</v>
      </c>
      <c r="QL2006" t="s">
        <v>0</v>
      </c>
      <c r="QM2006" t="s">
        <v>0</v>
      </c>
      <c r="QN2006" t="s">
        <v>0</v>
      </c>
      <c r="QO2006" t="s">
        <v>0</v>
      </c>
      <c r="QP2006" t="s">
        <v>0</v>
      </c>
      <c r="QQ2006" t="s">
        <v>0</v>
      </c>
      <c r="QR2006" t="s">
        <v>0</v>
      </c>
      <c r="QS2006" t="s">
        <v>0</v>
      </c>
      <c r="QT2006" t="s">
        <v>0</v>
      </c>
      <c r="QU2006" t="s">
        <v>0</v>
      </c>
      <c r="QV2006" t="s">
        <v>0</v>
      </c>
      <c r="QW2006" t="s">
        <v>0</v>
      </c>
      <c r="QX2006" t="s">
        <v>0</v>
      </c>
      <c r="QY2006" t="s">
        <v>0</v>
      </c>
      <c r="QZ2006" t="s">
        <v>0</v>
      </c>
      <c r="RA2006" t="s">
        <v>0</v>
      </c>
      <c r="RB2006" t="s">
        <v>0</v>
      </c>
      <c r="RC2006" t="s">
        <v>0</v>
      </c>
      <c r="RD2006" t="s">
        <v>0</v>
      </c>
      <c r="RE2006" t="s">
        <v>0</v>
      </c>
      <c r="RF2006" t="s">
        <v>0</v>
      </c>
      <c r="RG2006">
        <v>17.9375</v>
      </c>
      <c r="RH2006" t="s">
        <v>0</v>
      </c>
      <c r="RI2006" t="s">
        <v>0</v>
      </c>
      <c r="RJ2006" t="s">
        <v>0</v>
      </c>
      <c r="RK2006" t="s">
        <v>0</v>
      </c>
      <c r="RL2006" t="s">
        <v>0</v>
      </c>
      <c r="RM2006" t="s">
        <v>0</v>
      </c>
      <c r="RN2006" t="s">
        <v>0</v>
      </c>
      <c r="RO2006" t="s">
        <v>0</v>
      </c>
      <c r="RP2006" t="s">
        <v>0</v>
      </c>
      <c r="RQ2006" t="s">
        <v>0</v>
      </c>
      <c r="RR2006" t="s">
        <v>0</v>
      </c>
      <c r="RS2006" t="s">
        <v>0</v>
      </c>
      <c r="RT2006" t="s">
        <v>0</v>
      </c>
      <c r="RU2006" t="s">
        <v>0</v>
      </c>
      <c r="RV2006">
        <v>5.1029</v>
      </c>
      <c r="RW2006" t="s">
        <v>0</v>
      </c>
      <c r="RX2006" t="s">
        <v>0</v>
      </c>
      <c r="RY2006" t="s">
        <v>0</v>
      </c>
      <c r="RZ2006" t="s">
        <v>0</v>
      </c>
      <c r="SA2006" t="s">
        <v>0</v>
      </c>
      <c r="SB2006" t="s">
        <v>0</v>
      </c>
      <c r="SC2006">
        <v>11.75</v>
      </c>
      <c r="SD2006" t="s">
        <v>0</v>
      </c>
      <c r="SE2006">
        <v>9.3332999999999995</v>
      </c>
      <c r="SF2006" t="s">
        <v>0</v>
      </c>
      <c r="SG2006" t="s">
        <v>0</v>
      </c>
      <c r="SH2006" t="s">
        <v>0</v>
      </c>
      <c r="SI2006" t="s">
        <v>0</v>
      </c>
      <c r="SJ2006">
        <v>14</v>
      </c>
      <c r="SK2006">
        <v>38.4375</v>
      </c>
      <c r="SL2006" t="s">
        <v>0</v>
      </c>
    </row>
    <row r="2007" spans="1:506" x14ac:dyDescent="0.3">
      <c r="A2007" s="1">
        <v>35682</v>
      </c>
      <c r="B2007" t="s">
        <v>0</v>
      </c>
      <c r="C2007" t="s">
        <v>0</v>
      </c>
      <c r="D2007" t="s">
        <v>0</v>
      </c>
      <c r="E2007">
        <v>0.77900000000000003</v>
      </c>
      <c r="F2007" t="s">
        <v>0</v>
      </c>
      <c r="G2007" t="s">
        <v>0</v>
      </c>
      <c r="H2007">
        <v>8.375</v>
      </c>
      <c r="I2007" t="s">
        <v>0</v>
      </c>
      <c r="J2007" t="s">
        <v>0</v>
      </c>
      <c r="K2007">
        <v>5.1689999999999996</v>
      </c>
      <c r="L2007" t="s">
        <v>0</v>
      </c>
      <c r="M2007" t="s">
        <v>0</v>
      </c>
      <c r="N2007" t="s">
        <v>0</v>
      </c>
      <c r="O2007" t="s">
        <v>0</v>
      </c>
      <c r="P2007">
        <v>10.8438</v>
      </c>
      <c r="Q2007" t="s">
        <v>0</v>
      </c>
      <c r="R2007" t="s">
        <v>0</v>
      </c>
      <c r="S2007" t="s">
        <v>0</v>
      </c>
      <c r="T2007" t="s">
        <v>0</v>
      </c>
      <c r="U2007" t="s">
        <v>0</v>
      </c>
      <c r="V2007" t="s">
        <v>0</v>
      </c>
      <c r="W2007" t="s">
        <v>0</v>
      </c>
      <c r="X2007" t="s">
        <v>0</v>
      </c>
      <c r="Y2007" t="s">
        <v>0</v>
      </c>
      <c r="Z2007" t="s">
        <v>0</v>
      </c>
      <c r="AA2007" t="s">
        <v>0</v>
      </c>
      <c r="AB2007" t="s">
        <v>0</v>
      </c>
      <c r="AC2007" t="s">
        <v>0</v>
      </c>
      <c r="AD2007" t="s">
        <v>0</v>
      </c>
      <c r="AE2007" t="s">
        <v>0</v>
      </c>
      <c r="AF2007">
        <v>2.7187999999999999</v>
      </c>
      <c r="AG2007">
        <v>12.046900000000001</v>
      </c>
      <c r="AH2007" t="s">
        <v>0</v>
      </c>
      <c r="AI2007" t="s">
        <v>0</v>
      </c>
      <c r="AJ2007" t="s">
        <v>0</v>
      </c>
      <c r="AK2007">
        <v>12.563000000000001</v>
      </c>
      <c r="AL2007" t="s">
        <v>0</v>
      </c>
      <c r="AM2007" t="s">
        <v>0</v>
      </c>
      <c r="AN2007">
        <v>3.24</v>
      </c>
      <c r="AO2007" t="s">
        <v>0</v>
      </c>
      <c r="AP2007">
        <v>2.625</v>
      </c>
      <c r="AQ2007" t="s">
        <v>0</v>
      </c>
      <c r="AR2007" t="s">
        <v>0</v>
      </c>
      <c r="AS2007" t="s">
        <v>0</v>
      </c>
      <c r="AT2007" t="s">
        <v>0</v>
      </c>
      <c r="AU2007" t="s">
        <v>0</v>
      </c>
      <c r="AV2007" t="s">
        <v>0</v>
      </c>
      <c r="AW2007" t="s">
        <v>0</v>
      </c>
      <c r="AX2007" t="s">
        <v>0</v>
      </c>
      <c r="AY2007" t="s">
        <v>0</v>
      </c>
      <c r="AZ2007" t="s">
        <v>0</v>
      </c>
      <c r="BA2007">
        <v>1.151</v>
      </c>
      <c r="BB2007" t="s">
        <v>0</v>
      </c>
      <c r="BC2007" t="s">
        <v>0</v>
      </c>
      <c r="BD2007" t="s">
        <v>0</v>
      </c>
      <c r="BE2007" t="s">
        <v>0</v>
      </c>
      <c r="BF2007" t="s">
        <v>0</v>
      </c>
      <c r="BG2007" t="s">
        <v>0</v>
      </c>
      <c r="BH2007" t="s">
        <v>0</v>
      </c>
      <c r="BI2007" t="s">
        <v>0</v>
      </c>
      <c r="BJ2007" t="s">
        <v>0</v>
      </c>
      <c r="BK2007" t="s">
        <v>0</v>
      </c>
      <c r="BL2007" t="s">
        <v>0</v>
      </c>
      <c r="BM2007" t="s">
        <v>0</v>
      </c>
      <c r="BN2007" t="s">
        <v>0</v>
      </c>
      <c r="BO2007">
        <v>5.085</v>
      </c>
      <c r="BP2007" t="s">
        <v>0</v>
      </c>
      <c r="BQ2007" t="s">
        <v>0</v>
      </c>
      <c r="BR2007" t="s">
        <v>0</v>
      </c>
      <c r="BS2007" t="s">
        <v>0</v>
      </c>
      <c r="BT2007" t="s">
        <v>0</v>
      </c>
      <c r="BU2007" t="s">
        <v>0</v>
      </c>
      <c r="BV2007" t="s">
        <v>0</v>
      </c>
      <c r="BW2007" t="s">
        <v>0</v>
      </c>
      <c r="BX2007" t="s">
        <v>0</v>
      </c>
      <c r="BY2007" t="s">
        <v>0</v>
      </c>
      <c r="BZ2007" t="s">
        <v>0</v>
      </c>
      <c r="CA2007" t="s">
        <v>0</v>
      </c>
      <c r="CB2007" t="s">
        <v>0</v>
      </c>
      <c r="CC2007" t="s">
        <v>0</v>
      </c>
      <c r="CD2007" t="s">
        <v>0</v>
      </c>
      <c r="CE2007" t="s">
        <v>0</v>
      </c>
      <c r="CF2007" t="s">
        <v>0</v>
      </c>
      <c r="CG2007" t="s">
        <v>0</v>
      </c>
      <c r="CH2007" t="s">
        <v>0</v>
      </c>
      <c r="CI2007" t="s">
        <v>0</v>
      </c>
      <c r="CJ2007" t="s">
        <v>0</v>
      </c>
      <c r="CK2007" t="s">
        <v>0</v>
      </c>
      <c r="CL2007" t="s">
        <v>0</v>
      </c>
      <c r="CM2007">
        <v>3.875</v>
      </c>
      <c r="CN2007" t="s">
        <v>0</v>
      </c>
      <c r="CO2007" t="s">
        <v>0</v>
      </c>
      <c r="CP2007" t="s">
        <v>0</v>
      </c>
      <c r="CQ2007" t="s">
        <v>0</v>
      </c>
      <c r="CR2007" t="s">
        <v>0</v>
      </c>
      <c r="CS2007" t="s">
        <v>0</v>
      </c>
      <c r="CT2007">
        <v>24.3386</v>
      </c>
      <c r="CU2007" t="s">
        <v>0</v>
      </c>
      <c r="CV2007" t="s">
        <v>0</v>
      </c>
      <c r="CW2007" t="s">
        <v>0</v>
      </c>
      <c r="CX2007">
        <v>3.8542000000000001</v>
      </c>
      <c r="CY2007" t="s">
        <v>0</v>
      </c>
      <c r="CZ2007" t="s">
        <v>0</v>
      </c>
      <c r="DA2007" t="s">
        <v>0</v>
      </c>
      <c r="DB2007" t="s">
        <v>0</v>
      </c>
      <c r="DC2007" t="s">
        <v>0</v>
      </c>
      <c r="DD2007" t="s">
        <v>0</v>
      </c>
      <c r="DE2007" t="s">
        <v>0</v>
      </c>
      <c r="DF2007" t="s">
        <v>0</v>
      </c>
      <c r="DG2007" t="s">
        <v>0</v>
      </c>
      <c r="DH2007" t="s">
        <v>0</v>
      </c>
      <c r="DI2007">
        <v>18.25</v>
      </c>
      <c r="DJ2007" t="s">
        <v>0</v>
      </c>
      <c r="DK2007" t="s">
        <v>0</v>
      </c>
      <c r="DL2007" t="s">
        <v>0</v>
      </c>
      <c r="DM2007">
        <v>0.71089999999999998</v>
      </c>
      <c r="DN2007" t="s">
        <v>0</v>
      </c>
      <c r="DO2007">
        <v>8.4443999999999999</v>
      </c>
      <c r="DP2007" t="s">
        <v>0</v>
      </c>
      <c r="DQ2007">
        <v>23.542000000000002</v>
      </c>
      <c r="DR2007" t="s">
        <v>0</v>
      </c>
      <c r="DS2007" t="s">
        <v>0</v>
      </c>
      <c r="DT2007" t="s">
        <v>0</v>
      </c>
      <c r="DU2007">
        <v>7.1832000000000003</v>
      </c>
      <c r="DV2007" t="s">
        <v>0</v>
      </c>
      <c r="DW2007" t="s">
        <v>0</v>
      </c>
      <c r="DX2007" t="s">
        <v>0</v>
      </c>
      <c r="DY2007" t="s">
        <v>0</v>
      </c>
      <c r="DZ2007" t="s">
        <v>0</v>
      </c>
      <c r="EA2007" t="s">
        <v>0</v>
      </c>
      <c r="EB2007" t="s">
        <v>0</v>
      </c>
      <c r="EC2007" t="s">
        <v>0</v>
      </c>
      <c r="ED2007" t="s">
        <v>0</v>
      </c>
      <c r="EE2007" t="s">
        <v>0</v>
      </c>
      <c r="EF2007" t="s">
        <v>0</v>
      </c>
      <c r="EG2007" t="s">
        <v>0</v>
      </c>
      <c r="EH2007" t="s">
        <v>0</v>
      </c>
      <c r="EI2007" t="s">
        <v>0</v>
      </c>
      <c r="EJ2007" t="s">
        <v>0</v>
      </c>
      <c r="EK2007">
        <v>2.0592999999999999</v>
      </c>
      <c r="EL2007" t="s">
        <v>0</v>
      </c>
      <c r="EM2007">
        <v>5.7592999999999996</v>
      </c>
      <c r="EN2007" t="s">
        <v>0</v>
      </c>
      <c r="EO2007" t="s">
        <v>0</v>
      </c>
      <c r="EP2007" t="s">
        <v>0</v>
      </c>
      <c r="EQ2007" t="s">
        <v>0</v>
      </c>
      <c r="ER2007" t="s">
        <v>0</v>
      </c>
      <c r="ES2007" t="s">
        <v>0</v>
      </c>
      <c r="ET2007" t="s">
        <v>0</v>
      </c>
      <c r="EU2007" t="s">
        <v>0</v>
      </c>
      <c r="EV2007" t="s">
        <v>0</v>
      </c>
      <c r="EW2007">
        <v>8.7187999999999999</v>
      </c>
      <c r="EX2007" t="s">
        <v>0</v>
      </c>
      <c r="EY2007" t="s">
        <v>0</v>
      </c>
      <c r="EZ2007" t="s">
        <v>0</v>
      </c>
      <c r="FA2007" t="s">
        <v>0</v>
      </c>
      <c r="FB2007" t="s">
        <v>0</v>
      </c>
      <c r="FC2007" t="s">
        <v>0</v>
      </c>
      <c r="FD2007" t="s">
        <v>0</v>
      </c>
      <c r="FE2007" t="s">
        <v>0</v>
      </c>
      <c r="FF2007" t="s">
        <v>0</v>
      </c>
      <c r="FG2007" t="s">
        <v>0</v>
      </c>
      <c r="FH2007" t="s">
        <v>0</v>
      </c>
      <c r="FI2007" t="s">
        <v>0</v>
      </c>
      <c r="FJ2007" t="s">
        <v>0</v>
      </c>
      <c r="FK2007">
        <v>91.875</v>
      </c>
      <c r="FL2007" t="s">
        <v>0</v>
      </c>
      <c r="FM2007" t="s">
        <v>0</v>
      </c>
      <c r="FN2007" t="s">
        <v>0</v>
      </c>
      <c r="FO2007" t="s">
        <v>0</v>
      </c>
      <c r="FP2007" t="s">
        <v>0</v>
      </c>
      <c r="FQ2007">
        <v>4.6797000000000004</v>
      </c>
      <c r="FR2007" t="s">
        <v>0</v>
      </c>
      <c r="FS2007" t="s">
        <v>0</v>
      </c>
      <c r="FT2007" t="s">
        <v>0</v>
      </c>
      <c r="FU2007" t="s">
        <v>0</v>
      </c>
      <c r="FV2007">
        <v>3.5156000000000001</v>
      </c>
      <c r="FW2007" t="s">
        <v>0</v>
      </c>
      <c r="FX2007" t="s">
        <v>0</v>
      </c>
      <c r="FY2007" t="s">
        <v>0</v>
      </c>
      <c r="FZ2007" t="s">
        <v>0</v>
      </c>
      <c r="GA2007" t="s">
        <v>0</v>
      </c>
      <c r="GB2007" t="s">
        <v>0</v>
      </c>
      <c r="GC2007" t="s">
        <v>0</v>
      </c>
      <c r="GD2007">
        <v>3.4861</v>
      </c>
      <c r="GE2007">
        <v>28.416699999999999</v>
      </c>
      <c r="GF2007">
        <v>2.4218999999999999</v>
      </c>
      <c r="GG2007" t="s">
        <v>0</v>
      </c>
      <c r="GH2007" t="s">
        <v>0</v>
      </c>
      <c r="GI2007" t="s">
        <v>0</v>
      </c>
      <c r="GJ2007" t="s">
        <v>0</v>
      </c>
      <c r="GK2007" t="s">
        <v>0</v>
      </c>
      <c r="GL2007" t="s">
        <v>0</v>
      </c>
      <c r="GM2007" t="s">
        <v>0</v>
      </c>
      <c r="GN2007" t="s">
        <v>0</v>
      </c>
      <c r="GO2007" t="s">
        <v>0</v>
      </c>
      <c r="GP2007" t="s">
        <v>0</v>
      </c>
      <c r="GQ2007" t="s">
        <v>0</v>
      </c>
      <c r="GR2007" t="s">
        <v>0</v>
      </c>
      <c r="GS2007">
        <v>1.2147999999999999</v>
      </c>
      <c r="GT2007" t="s">
        <v>0</v>
      </c>
      <c r="GU2007" t="s">
        <v>0</v>
      </c>
      <c r="GV2007" t="s">
        <v>0</v>
      </c>
      <c r="GW2007" t="s">
        <v>0</v>
      </c>
      <c r="GX2007" t="s">
        <v>0</v>
      </c>
      <c r="GY2007" t="s">
        <v>0</v>
      </c>
      <c r="GZ2007" t="s">
        <v>0</v>
      </c>
      <c r="HA2007" t="s">
        <v>0</v>
      </c>
      <c r="HB2007" t="s">
        <v>0</v>
      </c>
      <c r="HC2007" t="s">
        <v>0</v>
      </c>
      <c r="HD2007" t="s">
        <v>0</v>
      </c>
      <c r="HE2007" t="s">
        <v>0</v>
      </c>
      <c r="HF2007" t="s">
        <v>0</v>
      </c>
      <c r="HG2007" t="s">
        <v>0</v>
      </c>
      <c r="HH2007">
        <v>25.263000000000002</v>
      </c>
      <c r="HI2007" t="s">
        <v>0</v>
      </c>
      <c r="HJ2007" t="s">
        <v>0</v>
      </c>
      <c r="HK2007" t="s">
        <v>0</v>
      </c>
      <c r="HL2007" t="s">
        <v>0</v>
      </c>
      <c r="HM2007" t="s">
        <v>0</v>
      </c>
      <c r="HN2007" t="s">
        <v>0</v>
      </c>
      <c r="HO2007" t="s">
        <v>0</v>
      </c>
      <c r="HP2007" t="s">
        <v>0</v>
      </c>
      <c r="HQ2007" t="s">
        <v>0</v>
      </c>
      <c r="HR2007">
        <v>6.4062999999999999</v>
      </c>
      <c r="HS2007" t="s">
        <v>0</v>
      </c>
      <c r="HT2007" t="s">
        <v>0</v>
      </c>
      <c r="HU2007" t="s">
        <v>0</v>
      </c>
      <c r="HV2007" t="s">
        <v>0</v>
      </c>
      <c r="HW2007" t="s">
        <v>0</v>
      </c>
      <c r="HX2007" t="s">
        <v>0</v>
      </c>
      <c r="HY2007">
        <v>6.9569999999999999</v>
      </c>
      <c r="HZ2007" t="s">
        <v>0</v>
      </c>
      <c r="IA2007" t="s">
        <v>0</v>
      </c>
      <c r="IB2007" t="s">
        <v>0</v>
      </c>
      <c r="IC2007" t="s">
        <v>0</v>
      </c>
      <c r="ID2007" t="s">
        <v>0</v>
      </c>
      <c r="IE2007">
        <v>4.0156000000000001</v>
      </c>
      <c r="IF2007" t="s">
        <v>0</v>
      </c>
      <c r="IG2007" t="s">
        <v>0</v>
      </c>
      <c r="IH2007" t="s">
        <v>0</v>
      </c>
      <c r="II2007">
        <v>17.5625</v>
      </c>
      <c r="IJ2007" t="s">
        <v>0</v>
      </c>
      <c r="IK2007">
        <v>24.4375</v>
      </c>
      <c r="IL2007">
        <v>4.2290000000000001</v>
      </c>
      <c r="IM2007" t="s">
        <v>0</v>
      </c>
      <c r="IN2007" t="s">
        <v>0</v>
      </c>
      <c r="IO2007" t="s">
        <v>0</v>
      </c>
      <c r="IP2007" t="s">
        <v>0</v>
      </c>
      <c r="IQ2007" t="s">
        <v>0</v>
      </c>
      <c r="IR2007">
        <v>5.4558999999999997</v>
      </c>
      <c r="IS2007" t="s">
        <v>0</v>
      </c>
      <c r="IT2007" t="s">
        <v>0</v>
      </c>
      <c r="IU2007" t="s">
        <v>0</v>
      </c>
      <c r="IV2007" t="s">
        <v>0</v>
      </c>
      <c r="IW2007" t="s">
        <v>0</v>
      </c>
      <c r="IX2007">
        <v>4.4687999999999999</v>
      </c>
      <c r="IY2007" t="s">
        <v>0</v>
      </c>
      <c r="IZ2007">
        <v>6.7187999999999999</v>
      </c>
      <c r="JA2007" t="s">
        <v>0</v>
      </c>
      <c r="JB2007" t="s">
        <v>0</v>
      </c>
      <c r="JC2007" t="s">
        <v>0</v>
      </c>
      <c r="JD2007">
        <v>15.484400000000001</v>
      </c>
      <c r="JE2007" t="s">
        <v>0</v>
      </c>
      <c r="JF2007" t="s">
        <v>0</v>
      </c>
      <c r="JG2007" t="s">
        <v>0</v>
      </c>
      <c r="JH2007" t="s">
        <v>0</v>
      </c>
      <c r="JI2007" t="s">
        <v>0</v>
      </c>
      <c r="JJ2007">
        <v>34.9375</v>
      </c>
      <c r="JK2007" t="s">
        <v>0</v>
      </c>
      <c r="JL2007" t="s">
        <v>0</v>
      </c>
      <c r="JM2007" t="s">
        <v>0</v>
      </c>
      <c r="JN2007" t="s">
        <v>0</v>
      </c>
      <c r="JO2007" t="s">
        <v>0</v>
      </c>
      <c r="JP2007" t="s">
        <v>0</v>
      </c>
      <c r="JQ2007" t="s">
        <v>0</v>
      </c>
      <c r="JR2007" t="s">
        <v>0</v>
      </c>
      <c r="JS2007" t="s">
        <v>0</v>
      </c>
      <c r="JT2007" t="s">
        <v>0</v>
      </c>
      <c r="JU2007" t="s">
        <v>0</v>
      </c>
      <c r="JV2007" t="s">
        <v>0</v>
      </c>
      <c r="JW2007" t="s">
        <v>0</v>
      </c>
      <c r="JX2007" t="s">
        <v>0</v>
      </c>
      <c r="JY2007" t="s">
        <v>0</v>
      </c>
      <c r="JZ2007" t="s">
        <v>0</v>
      </c>
      <c r="KA2007" t="s">
        <v>0</v>
      </c>
      <c r="KB2007" t="s">
        <v>0</v>
      </c>
      <c r="KC2007" t="s">
        <v>0</v>
      </c>
      <c r="KD2007" t="s">
        <v>0</v>
      </c>
      <c r="KE2007" t="s">
        <v>0</v>
      </c>
      <c r="KF2007">
        <v>19.625</v>
      </c>
      <c r="KG2007" t="s">
        <v>0</v>
      </c>
      <c r="KH2007" t="s">
        <v>0</v>
      </c>
      <c r="KI2007" t="s">
        <v>0</v>
      </c>
      <c r="KJ2007" t="s">
        <v>0</v>
      </c>
      <c r="KK2007" t="s">
        <v>0</v>
      </c>
      <c r="KL2007" t="s">
        <v>0</v>
      </c>
      <c r="KM2007" t="s">
        <v>0</v>
      </c>
      <c r="KN2007" t="s">
        <v>0</v>
      </c>
      <c r="KO2007" t="s">
        <v>0</v>
      </c>
      <c r="KP2007" t="s">
        <v>0</v>
      </c>
      <c r="KQ2007" t="s">
        <v>0</v>
      </c>
      <c r="KR2007">
        <v>13.1111</v>
      </c>
      <c r="KS2007" t="s">
        <v>0</v>
      </c>
      <c r="KT2007" t="s">
        <v>0</v>
      </c>
      <c r="KU2007" t="s">
        <v>0</v>
      </c>
      <c r="KV2007" t="s">
        <v>0</v>
      </c>
      <c r="KW2007" t="s">
        <v>0</v>
      </c>
      <c r="KX2007" t="s">
        <v>0</v>
      </c>
      <c r="KY2007" t="s">
        <v>0</v>
      </c>
      <c r="KZ2007">
        <v>12.125</v>
      </c>
      <c r="LA2007" t="s">
        <v>0</v>
      </c>
      <c r="LB2007" t="s">
        <v>0</v>
      </c>
      <c r="LC2007" t="s">
        <v>0</v>
      </c>
      <c r="LD2007" t="s">
        <v>0</v>
      </c>
      <c r="LE2007">
        <v>3.9E-2</v>
      </c>
      <c r="LF2007" t="s">
        <v>0</v>
      </c>
      <c r="LG2007" t="s">
        <v>0</v>
      </c>
      <c r="LH2007" t="s">
        <v>0</v>
      </c>
      <c r="LI2007" t="s">
        <v>0</v>
      </c>
      <c r="LJ2007" t="s">
        <v>0</v>
      </c>
      <c r="LK2007" t="s">
        <v>0</v>
      </c>
      <c r="LL2007" t="s">
        <v>0</v>
      </c>
      <c r="LM2007">
        <v>17.4375</v>
      </c>
      <c r="LN2007" t="s">
        <v>0</v>
      </c>
      <c r="LO2007" t="s">
        <v>0</v>
      </c>
      <c r="LP2007" t="s">
        <v>0</v>
      </c>
      <c r="LQ2007" t="s">
        <v>0</v>
      </c>
      <c r="LR2007">
        <v>17.906300000000002</v>
      </c>
      <c r="LS2007" t="s">
        <v>0</v>
      </c>
      <c r="LT2007" t="s">
        <v>0</v>
      </c>
      <c r="LU2007" t="s">
        <v>0</v>
      </c>
      <c r="LV2007" t="s">
        <v>0</v>
      </c>
      <c r="LW2007" t="s">
        <v>0</v>
      </c>
      <c r="LX2007" t="s">
        <v>0</v>
      </c>
      <c r="LY2007" t="s">
        <v>0</v>
      </c>
      <c r="LZ2007" t="s">
        <v>0</v>
      </c>
      <c r="MA2007" t="s">
        <v>0</v>
      </c>
      <c r="MB2007">
        <v>3.0468999999999999</v>
      </c>
      <c r="MC2007" t="s">
        <v>0</v>
      </c>
      <c r="MD2007" t="s">
        <v>0</v>
      </c>
      <c r="ME2007" t="s">
        <v>0</v>
      </c>
      <c r="MF2007" t="s">
        <v>0</v>
      </c>
      <c r="MG2007">
        <v>8.625</v>
      </c>
      <c r="MH2007" t="s">
        <v>0</v>
      </c>
      <c r="MI2007">
        <v>2.7578</v>
      </c>
      <c r="MJ2007">
        <v>28</v>
      </c>
      <c r="MK2007" t="s">
        <v>0</v>
      </c>
      <c r="ML2007" t="s">
        <v>0</v>
      </c>
      <c r="MM2007" t="s">
        <v>0</v>
      </c>
      <c r="MN2007" t="s">
        <v>0</v>
      </c>
      <c r="MO2007" t="s">
        <v>0</v>
      </c>
      <c r="MP2007" t="s">
        <v>0</v>
      </c>
      <c r="MQ2007" t="s">
        <v>0</v>
      </c>
      <c r="MR2007">
        <v>2.2387000000000001</v>
      </c>
      <c r="MS2007" t="s">
        <v>0</v>
      </c>
      <c r="MT2007" t="s">
        <v>0</v>
      </c>
      <c r="MU2007">
        <v>6.6353999999999997</v>
      </c>
      <c r="MV2007">
        <v>5.5940000000000003</v>
      </c>
      <c r="MW2007" t="s">
        <v>0</v>
      </c>
      <c r="MX2007" t="s">
        <v>0</v>
      </c>
      <c r="MY2007">
        <v>11.333299999999999</v>
      </c>
      <c r="MZ2007">
        <v>6.2698</v>
      </c>
      <c r="NA2007">
        <v>10.148099999999999</v>
      </c>
      <c r="NB2007" t="s">
        <v>0</v>
      </c>
      <c r="NC2007" t="s">
        <v>0</v>
      </c>
      <c r="ND2007" t="s">
        <v>0</v>
      </c>
      <c r="NE2007" t="s">
        <v>0</v>
      </c>
      <c r="NF2007" t="s">
        <v>0</v>
      </c>
      <c r="NG2007" t="s">
        <v>0</v>
      </c>
      <c r="NH2007" t="s">
        <v>0</v>
      </c>
      <c r="NI2007" t="s">
        <v>0</v>
      </c>
      <c r="NJ2007" t="s">
        <v>0</v>
      </c>
      <c r="NK2007" t="s">
        <v>0</v>
      </c>
      <c r="NL2007" t="s">
        <v>0</v>
      </c>
      <c r="NM2007" t="s">
        <v>0</v>
      </c>
      <c r="NN2007" t="s">
        <v>0</v>
      </c>
      <c r="NO2007" t="s">
        <v>0</v>
      </c>
      <c r="NP2007" t="s">
        <v>0</v>
      </c>
      <c r="NQ2007" t="s">
        <v>0</v>
      </c>
      <c r="NR2007" t="s">
        <v>0</v>
      </c>
      <c r="NS2007" t="s">
        <v>0</v>
      </c>
      <c r="NT2007">
        <v>15.75</v>
      </c>
      <c r="NU2007" t="s">
        <v>0</v>
      </c>
      <c r="NV2007" t="s">
        <v>0</v>
      </c>
      <c r="NW2007" t="s">
        <v>0</v>
      </c>
      <c r="NX2007" t="s">
        <v>0</v>
      </c>
      <c r="NY2007" t="s">
        <v>0</v>
      </c>
      <c r="NZ2007" t="s">
        <v>0</v>
      </c>
      <c r="OA2007" t="s">
        <v>0</v>
      </c>
      <c r="OB2007">
        <v>3.1061999999999999</v>
      </c>
      <c r="OC2007" t="s">
        <v>0</v>
      </c>
      <c r="OD2007" t="s">
        <v>0</v>
      </c>
      <c r="OE2007" t="s">
        <v>0</v>
      </c>
      <c r="OF2007" t="s">
        <v>0</v>
      </c>
      <c r="OG2007">
        <v>8.875</v>
      </c>
      <c r="OH2007" t="s">
        <v>0</v>
      </c>
      <c r="OI2007" t="s">
        <v>0</v>
      </c>
      <c r="OJ2007" t="s">
        <v>0</v>
      </c>
      <c r="OK2007" t="s">
        <v>0</v>
      </c>
      <c r="OL2007">
        <v>1.5625</v>
      </c>
      <c r="OM2007" t="s">
        <v>0</v>
      </c>
      <c r="ON2007" t="s">
        <v>0</v>
      </c>
      <c r="OO2007" t="s">
        <v>0</v>
      </c>
      <c r="OP2007">
        <v>2.0312999999999999</v>
      </c>
      <c r="OQ2007" t="s">
        <v>0</v>
      </c>
      <c r="OR2007" t="s">
        <v>0</v>
      </c>
      <c r="OS2007" t="s">
        <v>0</v>
      </c>
      <c r="OT2007">
        <v>2.6797</v>
      </c>
      <c r="OU2007" t="s">
        <v>0</v>
      </c>
      <c r="OV2007" t="s">
        <v>0</v>
      </c>
      <c r="OW2007" t="s">
        <v>0</v>
      </c>
      <c r="OX2007">
        <v>13.875</v>
      </c>
      <c r="OY2007" t="s">
        <v>0</v>
      </c>
      <c r="OZ2007" t="s">
        <v>0</v>
      </c>
      <c r="PA2007" t="s">
        <v>0</v>
      </c>
      <c r="PB2007" t="s">
        <v>0</v>
      </c>
      <c r="PC2007">
        <v>17.5</v>
      </c>
      <c r="PD2007" t="s">
        <v>0</v>
      </c>
      <c r="PE2007" t="s">
        <v>0</v>
      </c>
      <c r="PF2007" t="s">
        <v>0</v>
      </c>
      <c r="PG2007" t="s">
        <v>0</v>
      </c>
      <c r="PH2007" t="s">
        <v>0</v>
      </c>
      <c r="PI2007">
        <v>7.7812999999999999</v>
      </c>
      <c r="PJ2007" t="s">
        <v>0</v>
      </c>
      <c r="PK2007" t="s">
        <v>0</v>
      </c>
      <c r="PL2007" t="s">
        <v>0</v>
      </c>
      <c r="PM2007">
        <v>2.0832999999999999</v>
      </c>
      <c r="PN2007" t="s">
        <v>0</v>
      </c>
      <c r="PO2007" t="s">
        <v>0</v>
      </c>
      <c r="PP2007" t="s">
        <v>0</v>
      </c>
      <c r="PQ2007" t="s">
        <v>0</v>
      </c>
      <c r="PR2007">
        <v>16.219000000000001</v>
      </c>
      <c r="PS2007" t="s">
        <v>0</v>
      </c>
      <c r="PT2007" t="s">
        <v>0</v>
      </c>
      <c r="PU2007" t="s">
        <v>0</v>
      </c>
      <c r="PV2007" t="s">
        <v>0</v>
      </c>
      <c r="PW2007" t="s">
        <v>0</v>
      </c>
      <c r="PX2007" t="s">
        <v>0</v>
      </c>
      <c r="PY2007" t="s">
        <v>0</v>
      </c>
      <c r="PZ2007" t="s">
        <v>0</v>
      </c>
      <c r="QA2007" t="s">
        <v>0</v>
      </c>
      <c r="QB2007" t="s">
        <v>0</v>
      </c>
      <c r="QC2007">
        <v>14.9688</v>
      </c>
      <c r="QD2007" t="s">
        <v>0</v>
      </c>
      <c r="QE2007">
        <v>1.1718999999999999</v>
      </c>
      <c r="QF2007" t="s">
        <v>0</v>
      </c>
      <c r="QG2007">
        <v>5</v>
      </c>
      <c r="QH2007" t="s">
        <v>0</v>
      </c>
      <c r="QI2007" t="s">
        <v>0</v>
      </c>
      <c r="QJ2007" t="s">
        <v>0</v>
      </c>
      <c r="QK2007" t="s">
        <v>0</v>
      </c>
      <c r="QL2007" t="s">
        <v>0</v>
      </c>
      <c r="QM2007" t="s">
        <v>0</v>
      </c>
      <c r="QN2007" t="s">
        <v>0</v>
      </c>
      <c r="QO2007" t="s">
        <v>0</v>
      </c>
      <c r="QP2007" t="s">
        <v>0</v>
      </c>
      <c r="QQ2007" t="s">
        <v>0</v>
      </c>
      <c r="QR2007" t="s">
        <v>0</v>
      </c>
      <c r="QS2007" t="s">
        <v>0</v>
      </c>
      <c r="QT2007" t="s">
        <v>0</v>
      </c>
      <c r="QU2007" t="s">
        <v>0</v>
      </c>
      <c r="QV2007" t="s">
        <v>0</v>
      </c>
      <c r="QW2007" t="s">
        <v>0</v>
      </c>
      <c r="QX2007" t="s">
        <v>0</v>
      </c>
      <c r="QY2007" t="s">
        <v>0</v>
      </c>
      <c r="QZ2007" t="s">
        <v>0</v>
      </c>
      <c r="RA2007" t="s">
        <v>0</v>
      </c>
      <c r="RB2007" t="s">
        <v>0</v>
      </c>
      <c r="RC2007" t="s">
        <v>0</v>
      </c>
      <c r="RD2007" t="s">
        <v>0</v>
      </c>
      <c r="RE2007" t="s">
        <v>0</v>
      </c>
      <c r="RF2007" t="s">
        <v>0</v>
      </c>
      <c r="RG2007">
        <v>18.0625</v>
      </c>
      <c r="RH2007" t="s">
        <v>0</v>
      </c>
      <c r="RI2007" t="s">
        <v>0</v>
      </c>
      <c r="RJ2007" t="s">
        <v>0</v>
      </c>
      <c r="RK2007" t="s">
        <v>0</v>
      </c>
      <c r="RL2007" t="s">
        <v>0</v>
      </c>
      <c r="RM2007" t="s">
        <v>0</v>
      </c>
      <c r="RN2007" t="s">
        <v>0</v>
      </c>
      <c r="RO2007" t="s">
        <v>0</v>
      </c>
      <c r="RP2007" t="s">
        <v>0</v>
      </c>
      <c r="RQ2007" t="s">
        <v>0</v>
      </c>
      <c r="RR2007" t="s">
        <v>0</v>
      </c>
      <c r="RS2007" t="s">
        <v>0</v>
      </c>
      <c r="RT2007" t="s">
        <v>0</v>
      </c>
      <c r="RU2007" t="s">
        <v>0</v>
      </c>
      <c r="RV2007">
        <v>5.0808999999999997</v>
      </c>
      <c r="RW2007" t="s">
        <v>0</v>
      </c>
      <c r="RX2007" t="s">
        <v>0</v>
      </c>
      <c r="RY2007" t="s">
        <v>0</v>
      </c>
      <c r="RZ2007" t="s">
        <v>0</v>
      </c>
      <c r="SA2007" t="s">
        <v>0</v>
      </c>
      <c r="SB2007" t="s">
        <v>0</v>
      </c>
      <c r="SC2007">
        <v>11.6875</v>
      </c>
      <c r="SD2007" t="s">
        <v>0</v>
      </c>
      <c r="SE2007">
        <v>9.3645999999999994</v>
      </c>
      <c r="SF2007" t="s">
        <v>0</v>
      </c>
      <c r="SG2007" t="s">
        <v>0</v>
      </c>
      <c r="SH2007" t="s">
        <v>0</v>
      </c>
      <c r="SI2007" t="s">
        <v>0</v>
      </c>
      <c r="SJ2007">
        <v>13.9444</v>
      </c>
      <c r="SK2007">
        <v>38.75</v>
      </c>
      <c r="SL2007" t="s">
        <v>0</v>
      </c>
    </row>
    <row r="2008" spans="1:506" x14ac:dyDescent="0.3">
      <c r="A2008" s="1">
        <v>35683</v>
      </c>
      <c r="B2008" t="s">
        <v>0</v>
      </c>
      <c r="C2008" t="s">
        <v>0</v>
      </c>
      <c r="D2008" t="s">
        <v>0</v>
      </c>
      <c r="E2008">
        <v>0.81899999999999995</v>
      </c>
      <c r="F2008" t="s">
        <v>0</v>
      </c>
      <c r="G2008" t="s">
        <v>0</v>
      </c>
      <c r="H2008">
        <v>8.625</v>
      </c>
      <c r="I2008" t="s">
        <v>0</v>
      </c>
      <c r="J2008" t="s">
        <v>0</v>
      </c>
      <c r="K2008">
        <v>5.1379999999999999</v>
      </c>
      <c r="L2008" t="s">
        <v>0</v>
      </c>
      <c r="M2008" t="s">
        <v>0</v>
      </c>
      <c r="N2008" t="s">
        <v>0</v>
      </c>
      <c r="O2008" t="s">
        <v>0</v>
      </c>
      <c r="P2008">
        <v>10.8438</v>
      </c>
      <c r="Q2008" t="s">
        <v>0</v>
      </c>
      <c r="R2008" t="s">
        <v>0</v>
      </c>
      <c r="S2008" t="s">
        <v>0</v>
      </c>
      <c r="T2008" t="s">
        <v>0</v>
      </c>
      <c r="U2008" t="s">
        <v>0</v>
      </c>
      <c r="V2008" t="s">
        <v>0</v>
      </c>
      <c r="W2008" t="s">
        <v>0</v>
      </c>
      <c r="X2008" t="s">
        <v>0</v>
      </c>
      <c r="Y2008" t="s">
        <v>0</v>
      </c>
      <c r="Z2008" t="s">
        <v>0</v>
      </c>
      <c r="AA2008" t="s">
        <v>0</v>
      </c>
      <c r="AB2008" t="s">
        <v>0</v>
      </c>
      <c r="AC2008" t="s">
        <v>0</v>
      </c>
      <c r="AD2008" t="s">
        <v>0</v>
      </c>
      <c r="AE2008" t="s">
        <v>0</v>
      </c>
      <c r="AF2008">
        <v>2.875</v>
      </c>
      <c r="AG2008">
        <v>11.796900000000001</v>
      </c>
      <c r="AH2008" t="s">
        <v>0</v>
      </c>
      <c r="AI2008" t="s">
        <v>0</v>
      </c>
      <c r="AJ2008" t="s">
        <v>0</v>
      </c>
      <c r="AK2008">
        <v>12.391</v>
      </c>
      <c r="AL2008" t="s">
        <v>0</v>
      </c>
      <c r="AM2008" t="s">
        <v>0</v>
      </c>
      <c r="AN2008">
        <v>3.302</v>
      </c>
      <c r="AO2008" t="s">
        <v>0</v>
      </c>
      <c r="AP2008">
        <v>2.5</v>
      </c>
      <c r="AQ2008" t="s">
        <v>0</v>
      </c>
      <c r="AR2008" t="s">
        <v>0</v>
      </c>
      <c r="AS2008" t="s">
        <v>0</v>
      </c>
      <c r="AT2008" t="s">
        <v>0</v>
      </c>
      <c r="AU2008" t="s">
        <v>0</v>
      </c>
      <c r="AV2008" t="s">
        <v>0</v>
      </c>
      <c r="AW2008" t="s">
        <v>0</v>
      </c>
      <c r="AX2008" t="s">
        <v>0</v>
      </c>
      <c r="AY2008" t="s">
        <v>0</v>
      </c>
      <c r="AZ2008" t="s">
        <v>0</v>
      </c>
      <c r="BA2008">
        <v>1.2082999999999999</v>
      </c>
      <c r="BB2008" t="s">
        <v>0</v>
      </c>
      <c r="BC2008" t="s">
        <v>0</v>
      </c>
      <c r="BD2008" t="s">
        <v>0</v>
      </c>
      <c r="BE2008" t="s">
        <v>0</v>
      </c>
      <c r="BF2008" t="s">
        <v>0</v>
      </c>
      <c r="BG2008" t="s">
        <v>0</v>
      </c>
      <c r="BH2008" t="s">
        <v>0</v>
      </c>
      <c r="BI2008" t="s">
        <v>0</v>
      </c>
      <c r="BJ2008" t="s">
        <v>0</v>
      </c>
      <c r="BK2008" t="s">
        <v>0</v>
      </c>
      <c r="BL2008" t="s">
        <v>0</v>
      </c>
      <c r="BM2008" t="s">
        <v>0</v>
      </c>
      <c r="BN2008" t="s">
        <v>0</v>
      </c>
      <c r="BO2008">
        <v>5.1429999999999998</v>
      </c>
      <c r="BP2008" t="s">
        <v>0</v>
      </c>
      <c r="BQ2008" t="s">
        <v>0</v>
      </c>
      <c r="BR2008" t="s">
        <v>0</v>
      </c>
      <c r="BS2008" t="s">
        <v>0</v>
      </c>
      <c r="BT2008" t="s">
        <v>0</v>
      </c>
      <c r="BU2008" t="s">
        <v>0</v>
      </c>
      <c r="BV2008" t="s">
        <v>0</v>
      </c>
      <c r="BW2008" t="s">
        <v>0</v>
      </c>
      <c r="BX2008" t="s">
        <v>0</v>
      </c>
      <c r="BY2008" t="s">
        <v>0</v>
      </c>
      <c r="BZ2008" t="s">
        <v>0</v>
      </c>
      <c r="CA2008" t="s">
        <v>0</v>
      </c>
      <c r="CB2008" t="s">
        <v>0</v>
      </c>
      <c r="CC2008" t="s">
        <v>0</v>
      </c>
      <c r="CD2008" t="s">
        <v>0</v>
      </c>
      <c r="CE2008" t="s">
        <v>0</v>
      </c>
      <c r="CF2008" t="s">
        <v>0</v>
      </c>
      <c r="CG2008" t="s">
        <v>0</v>
      </c>
      <c r="CH2008" t="s">
        <v>0</v>
      </c>
      <c r="CI2008" t="s">
        <v>0</v>
      </c>
      <c r="CJ2008" t="s">
        <v>0</v>
      </c>
      <c r="CK2008" t="s">
        <v>0</v>
      </c>
      <c r="CL2008" t="s">
        <v>0</v>
      </c>
      <c r="CM2008">
        <v>3.875</v>
      </c>
      <c r="CN2008" t="s">
        <v>0</v>
      </c>
      <c r="CO2008" t="s">
        <v>0</v>
      </c>
      <c r="CP2008" t="s">
        <v>0</v>
      </c>
      <c r="CQ2008" t="s">
        <v>0</v>
      </c>
      <c r="CR2008" t="s">
        <v>0</v>
      </c>
      <c r="CS2008" t="s">
        <v>0</v>
      </c>
      <c r="CT2008">
        <v>24.603200000000001</v>
      </c>
      <c r="CU2008" t="s">
        <v>0</v>
      </c>
      <c r="CV2008" t="s">
        <v>0</v>
      </c>
      <c r="CW2008" t="s">
        <v>0</v>
      </c>
      <c r="CX2008">
        <v>3.9687999999999999</v>
      </c>
      <c r="CY2008" t="s">
        <v>0</v>
      </c>
      <c r="CZ2008" t="s">
        <v>0</v>
      </c>
      <c r="DA2008" t="s">
        <v>0</v>
      </c>
      <c r="DB2008" t="s">
        <v>0</v>
      </c>
      <c r="DC2008" t="s">
        <v>0</v>
      </c>
      <c r="DD2008" t="s">
        <v>0</v>
      </c>
      <c r="DE2008" t="s">
        <v>0</v>
      </c>
      <c r="DF2008" t="s">
        <v>0</v>
      </c>
      <c r="DG2008" t="s">
        <v>0</v>
      </c>
      <c r="DH2008" t="s">
        <v>0</v>
      </c>
      <c r="DI2008">
        <v>18.280999999999999</v>
      </c>
      <c r="DJ2008" t="s">
        <v>0</v>
      </c>
      <c r="DK2008" t="s">
        <v>0</v>
      </c>
      <c r="DL2008" t="s">
        <v>0</v>
      </c>
      <c r="DM2008">
        <v>0.70309999999999995</v>
      </c>
      <c r="DN2008" t="s">
        <v>0</v>
      </c>
      <c r="DO2008">
        <v>8.0556000000000001</v>
      </c>
      <c r="DP2008" t="s">
        <v>0</v>
      </c>
      <c r="DQ2008">
        <v>23.332999999999998</v>
      </c>
      <c r="DR2008" t="s">
        <v>0</v>
      </c>
      <c r="DS2008" t="s">
        <v>0</v>
      </c>
      <c r="DT2008" t="s">
        <v>0</v>
      </c>
      <c r="DU2008">
        <v>6.9550999999999998</v>
      </c>
      <c r="DV2008" t="s">
        <v>0</v>
      </c>
      <c r="DW2008" t="s">
        <v>0</v>
      </c>
      <c r="DX2008" t="s">
        <v>0</v>
      </c>
      <c r="DY2008" t="s">
        <v>0</v>
      </c>
      <c r="DZ2008" t="s">
        <v>0</v>
      </c>
      <c r="EA2008" t="s">
        <v>0</v>
      </c>
      <c r="EB2008" t="s">
        <v>0</v>
      </c>
      <c r="EC2008" t="s">
        <v>0</v>
      </c>
      <c r="ED2008" t="s">
        <v>0</v>
      </c>
      <c r="EE2008" t="s">
        <v>0</v>
      </c>
      <c r="EF2008" t="s">
        <v>0</v>
      </c>
      <c r="EG2008" t="s">
        <v>0</v>
      </c>
      <c r="EH2008" t="s">
        <v>0</v>
      </c>
      <c r="EI2008" t="s">
        <v>0</v>
      </c>
      <c r="EJ2008" t="s">
        <v>0</v>
      </c>
      <c r="EK2008">
        <v>2.0032999999999999</v>
      </c>
      <c r="EL2008" t="s">
        <v>0</v>
      </c>
      <c r="EM2008">
        <v>5.8704000000000001</v>
      </c>
      <c r="EN2008" t="s">
        <v>0</v>
      </c>
      <c r="EO2008" t="s">
        <v>0</v>
      </c>
      <c r="EP2008" t="s">
        <v>0</v>
      </c>
      <c r="EQ2008" t="s">
        <v>0</v>
      </c>
      <c r="ER2008" t="s">
        <v>0</v>
      </c>
      <c r="ES2008" t="s">
        <v>0</v>
      </c>
      <c r="ET2008" t="s">
        <v>0</v>
      </c>
      <c r="EU2008" t="s">
        <v>0</v>
      </c>
      <c r="EV2008" t="s">
        <v>0</v>
      </c>
      <c r="EW2008">
        <v>8.7030999999999992</v>
      </c>
      <c r="EX2008" t="s">
        <v>0</v>
      </c>
      <c r="EY2008" t="s">
        <v>0</v>
      </c>
      <c r="EZ2008" t="s">
        <v>0</v>
      </c>
      <c r="FA2008" t="s">
        <v>0</v>
      </c>
      <c r="FB2008" t="s">
        <v>0</v>
      </c>
      <c r="FC2008" t="s">
        <v>0</v>
      </c>
      <c r="FD2008" t="s">
        <v>0</v>
      </c>
      <c r="FE2008" t="s">
        <v>0</v>
      </c>
      <c r="FF2008" t="s">
        <v>0</v>
      </c>
      <c r="FG2008" t="s">
        <v>0</v>
      </c>
      <c r="FH2008" t="s">
        <v>0</v>
      </c>
      <c r="FI2008" t="s">
        <v>0</v>
      </c>
      <c r="FJ2008" t="s">
        <v>0</v>
      </c>
      <c r="FK2008">
        <v>89.375</v>
      </c>
      <c r="FL2008" t="s">
        <v>0</v>
      </c>
      <c r="FM2008" t="s">
        <v>0</v>
      </c>
      <c r="FN2008" t="s">
        <v>0</v>
      </c>
      <c r="FO2008" t="s">
        <v>0</v>
      </c>
      <c r="FP2008" t="s">
        <v>0</v>
      </c>
      <c r="FQ2008">
        <v>4.6952999999999996</v>
      </c>
      <c r="FR2008" t="s">
        <v>0</v>
      </c>
      <c r="FS2008" t="s">
        <v>0</v>
      </c>
      <c r="FT2008" t="s">
        <v>0</v>
      </c>
      <c r="FU2008" t="s">
        <v>0</v>
      </c>
      <c r="FV2008">
        <v>3.4687999999999999</v>
      </c>
      <c r="FW2008" t="s">
        <v>0</v>
      </c>
      <c r="FX2008" t="s">
        <v>0</v>
      </c>
      <c r="FY2008" t="s">
        <v>0</v>
      </c>
      <c r="FZ2008" t="s">
        <v>0</v>
      </c>
      <c r="GA2008" t="s">
        <v>0</v>
      </c>
      <c r="GB2008" t="s">
        <v>0</v>
      </c>
      <c r="GC2008" t="s">
        <v>0</v>
      </c>
      <c r="GD2008">
        <v>3.3980999999999999</v>
      </c>
      <c r="GE2008">
        <v>28</v>
      </c>
      <c r="GF2008">
        <v>2.4453</v>
      </c>
      <c r="GG2008" t="s">
        <v>0</v>
      </c>
      <c r="GH2008" t="s">
        <v>0</v>
      </c>
      <c r="GI2008" t="s">
        <v>0</v>
      </c>
      <c r="GJ2008" t="s">
        <v>0</v>
      </c>
      <c r="GK2008" t="s">
        <v>0</v>
      </c>
      <c r="GL2008" t="s">
        <v>0</v>
      </c>
      <c r="GM2008" t="s">
        <v>0</v>
      </c>
      <c r="GN2008" t="s">
        <v>0</v>
      </c>
      <c r="GO2008" t="s">
        <v>0</v>
      </c>
      <c r="GP2008" t="s">
        <v>0</v>
      </c>
      <c r="GQ2008" t="s">
        <v>0</v>
      </c>
      <c r="GR2008" t="s">
        <v>0</v>
      </c>
      <c r="GS2008">
        <v>1.1640999999999999</v>
      </c>
      <c r="GT2008" t="s">
        <v>0</v>
      </c>
      <c r="GU2008" t="s">
        <v>0</v>
      </c>
      <c r="GV2008" t="s">
        <v>0</v>
      </c>
      <c r="GW2008" t="s">
        <v>0</v>
      </c>
      <c r="GX2008" t="s">
        <v>0</v>
      </c>
      <c r="GY2008" t="s">
        <v>0</v>
      </c>
      <c r="GZ2008" t="s">
        <v>0</v>
      </c>
      <c r="HA2008" t="s">
        <v>0</v>
      </c>
      <c r="HB2008" t="s">
        <v>0</v>
      </c>
      <c r="HC2008" t="s">
        <v>0</v>
      </c>
      <c r="HD2008" t="s">
        <v>0</v>
      </c>
      <c r="HE2008" t="s">
        <v>0</v>
      </c>
      <c r="HF2008" t="s">
        <v>0</v>
      </c>
      <c r="HG2008" t="s">
        <v>0</v>
      </c>
      <c r="HH2008">
        <v>24.793399999999998</v>
      </c>
      <c r="HI2008" t="s">
        <v>0</v>
      </c>
      <c r="HJ2008" t="s">
        <v>0</v>
      </c>
      <c r="HK2008" t="s">
        <v>0</v>
      </c>
      <c r="HL2008" t="s">
        <v>0</v>
      </c>
      <c r="HM2008" t="s">
        <v>0</v>
      </c>
      <c r="HN2008" t="s">
        <v>0</v>
      </c>
      <c r="HO2008" t="s">
        <v>0</v>
      </c>
      <c r="HP2008" t="s">
        <v>0</v>
      </c>
      <c r="HQ2008" t="s">
        <v>0</v>
      </c>
      <c r="HR2008">
        <v>6.4687999999999999</v>
      </c>
      <c r="HS2008" t="s">
        <v>0</v>
      </c>
      <c r="HT2008" t="s">
        <v>0</v>
      </c>
      <c r="HU2008" t="s">
        <v>0</v>
      </c>
      <c r="HV2008" t="s">
        <v>0</v>
      </c>
      <c r="HW2008" t="s">
        <v>0</v>
      </c>
      <c r="HX2008" t="s">
        <v>0</v>
      </c>
      <c r="HY2008">
        <v>6.6139999999999999</v>
      </c>
      <c r="HZ2008" t="s">
        <v>0</v>
      </c>
      <c r="IA2008" t="s">
        <v>0</v>
      </c>
      <c r="IB2008" t="s">
        <v>0</v>
      </c>
      <c r="IC2008" t="s">
        <v>0</v>
      </c>
      <c r="ID2008" t="s">
        <v>0</v>
      </c>
      <c r="IE2008">
        <v>4.1718999999999999</v>
      </c>
      <c r="IF2008" t="s">
        <v>0</v>
      </c>
      <c r="IG2008" t="s">
        <v>0</v>
      </c>
      <c r="IH2008" t="s">
        <v>0</v>
      </c>
      <c r="II2008">
        <v>17.1875</v>
      </c>
      <c r="IJ2008" t="s">
        <v>0</v>
      </c>
      <c r="IK2008">
        <v>23.875</v>
      </c>
      <c r="IL2008">
        <v>4.1040000000000001</v>
      </c>
      <c r="IM2008" t="s">
        <v>0</v>
      </c>
      <c r="IN2008" t="s">
        <v>0</v>
      </c>
      <c r="IO2008" t="s">
        <v>0</v>
      </c>
      <c r="IP2008" t="s">
        <v>0</v>
      </c>
      <c r="IQ2008" t="s">
        <v>0</v>
      </c>
      <c r="IR2008">
        <v>5.5827999999999998</v>
      </c>
      <c r="IS2008" t="s">
        <v>0</v>
      </c>
      <c r="IT2008" t="s">
        <v>0</v>
      </c>
      <c r="IU2008" t="s">
        <v>0</v>
      </c>
      <c r="IV2008" t="s">
        <v>0</v>
      </c>
      <c r="IW2008" t="s">
        <v>0</v>
      </c>
      <c r="IX2008">
        <v>4.4375</v>
      </c>
      <c r="IY2008" t="s">
        <v>0</v>
      </c>
      <c r="IZ2008">
        <v>6.7187999999999999</v>
      </c>
      <c r="JA2008" t="s">
        <v>0</v>
      </c>
      <c r="JB2008" t="s">
        <v>0</v>
      </c>
      <c r="JC2008" t="s">
        <v>0</v>
      </c>
      <c r="JD2008">
        <v>15.375</v>
      </c>
      <c r="JE2008" t="s">
        <v>0</v>
      </c>
      <c r="JF2008" t="s">
        <v>0</v>
      </c>
      <c r="JG2008" t="s">
        <v>0</v>
      </c>
      <c r="JH2008" t="s">
        <v>0</v>
      </c>
      <c r="JI2008" t="s">
        <v>0</v>
      </c>
      <c r="JJ2008">
        <v>36.343800000000002</v>
      </c>
      <c r="JK2008" t="s">
        <v>0</v>
      </c>
      <c r="JL2008" t="s">
        <v>0</v>
      </c>
      <c r="JM2008" t="s">
        <v>0</v>
      </c>
      <c r="JN2008" t="s">
        <v>0</v>
      </c>
      <c r="JO2008" t="s">
        <v>0</v>
      </c>
      <c r="JP2008" t="s">
        <v>0</v>
      </c>
      <c r="JQ2008" t="s">
        <v>0</v>
      </c>
      <c r="JR2008" t="s">
        <v>0</v>
      </c>
      <c r="JS2008" t="s">
        <v>0</v>
      </c>
      <c r="JT2008" t="s">
        <v>0</v>
      </c>
      <c r="JU2008" t="s">
        <v>0</v>
      </c>
      <c r="JV2008" t="s">
        <v>0</v>
      </c>
      <c r="JW2008" t="s">
        <v>0</v>
      </c>
      <c r="JX2008" t="s">
        <v>0</v>
      </c>
      <c r="JY2008" t="s">
        <v>0</v>
      </c>
      <c r="JZ2008" t="s">
        <v>0</v>
      </c>
      <c r="KA2008" t="s">
        <v>0</v>
      </c>
      <c r="KB2008" t="s">
        <v>0</v>
      </c>
      <c r="KC2008" t="s">
        <v>0</v>
      </c>
      <c r="KD2008" t="s">
        <v>0</v>
      </c>
      <c r="KE2008" t="s">
        <v>0</v>
      </c>
      <c r="KF2008">
        <v>18.4375</v>
      </c>
      <c r="KG2008" t="s">
        <v>0</v>
      </c>
      <c r="KH2008" t="s">
        <v>0</v>
      </c>
      <c r="KI2008" t="s">
        <v>0</v>
      </c>
      <c r="KJ2008" t="s">
        <v>0</v>
      </c>
      <c r="KK2008" t="s">
        <v>0</v>
      </c>
      <c r="KL2008" t="s">
        <v>0</v>
      </c>
      <c r="KM2008" t="s">
        <v>0</v>
      </c>
      <c r="KN2008" t="s">
        <v>0</v>
      </c>
      <c r="KO2008" t="s">
        <v>0</v>
      </c>
      <c r="KP2008" t="s">
        <v>0</v>
      </c>
      <c r="KQ2008" t="s">
        <v>0</v>
      </c>
      <c r="KR2008">
        <v>13.0741</v>
      </c>
      <c r="KS2008" t="s">
        <v>0</v>
      </c>
      <c r="KT2008" t="s">
        <v>0</v>
      </c>
      <c r="KU2008" t="s">
        <v>0</v>
      </c>
      <c r="KV2008" t="s">
        <v>0</v>
      </c>
      <c r="KW2008" t="s">
        <v>0</v>
      </c>
      <c r="KX2008" t="s">
        <v>0</v>
      </c>
      <c r="KY2008" t="s">
        <v>0</v>
      </c>
      <c r="KZ2008">
        <v>12</v>
      </c>
      <c r="LA2008" t="s">
        <v>0</v>
      </c>
      <c r="LB2008" t="s">
        <v>0</v>
      </c>
      <c r="LC2008" t="s">
        <v>0</v>
      </c>
      <c r="LD2008" t="s">
        <v>0</v>
      </c>
      <c r="LE2008">
        <v>3.5999999999999997E-2</v>
      </c>
      <c r="LF2008" t="s">
        <v>0</v>
      </c>
      <c r="LG2008" t="s">
        <v>0</v>
      </c>
      <c r="LH2008" t="s">
        <v>0</v>
      </c>
      <c r="LI2008" t="s">
        <v>0</v>
      </c>
      <c r="LJ2008" t="s">
        <v>0</v>
      </c>
      <c r="LK2008" t="s">
        <v>0</v>
      </c>
      <c r="LL2008" t="s">
        <v>0</v>
      </c>
      <c r="LM2008">
        <v>16.890599999999999</v>
      </c>
      <c r="LN2008" t="s">
        <v>0</v>
      </c>
      <c r="LO2008" t="s">
        <v>0</v>
      </c>
      <c r="LP2008" t="s">
        <v>0</v>
      </c>
      <c r="LQ2008" t="s">
        <v>0</v>
      </c>
      <c r="LR2008">
        <v>17.906300000000002</v>
      </c>
      <c r="LS2008" t="s">
        <v>0</v>
      </c>
      <c r="LT2008" t="s">
        <v>0</v>
      </c>
      <c r="LU2008" t="s">
        <v>0</v>
      </c>
      <c r="LV2008" t="s">
        <v>0</v>
      </c>
      <c r="LW2008" t="s">
        <v>0</v>
      </c>
      <c r="LX2008" t="s">
        <v>0</v>
      </c>
      <c r="LY2008" t="s">
        <v>0</v>
      </c>
      <c r="LZ2008" t="s">
        <v>0</v>
      </c>
      <c r="MA2008" t="s">
        <v>0</v>
      </c>
      <c r="MB2008">
        <v>3.0468999999999999</v>
      </c>
      <c r="MC2008" t="s">
        <v>0</v>
      </c>
      <c r="MD2008" t="s">
        <v>0</v>
      </c>
      <c r="ME2008" t="s">
        <v>0</v>
      </c>
      <c r="MF2008" t="s">
        <v>0</v>
      </c>
      <c r="MG2008">
        <v>9</v>
      </c>
      <c r="MH2008" t="s">
        <v>0</v>
      </c>
      <c r="MI2008">
        <v>3.0234000000000001</v>
      </c>
      <c r="MJ2008">
        <v>27.5</v>
      </c>
      <c r="MK2008" t="s">
        <v>0</v>
      </c>
      <c r="ML2008" t="s">
        <v>0</v>
      </c>
      <c r="MM2008" t="s">
        <v>0</v>
      </c>
      <c r="MN2008" t="s">
        <v>0</v>
      </c>
      <c r="MO2008" t="s">
        <v>0</v>
      </c>
      <c r="MP2008" t="s">
        <v>0</v>
      </c>
      <c r="MQ2008" t="s">
        <v>0</v>
      </c>
      <c r="MR2008">
        <v>2.2551000000000001</v>
      </c>
      <c r="MS2008" t="s">
        <v>0</v>
      </c>
      <c r="MT2008" t="s">
        <v>0</v>
      </c>
      <c r="MU2008">
        <v>6.3228999999999997</v>
      </c>
      <c r="MV2008">
        <v>5.6879999999999997</v>
      </c>
      <c r="MW2008" t="s">
        <v>0</v>
      </c>
      <c r="MX2008" t="s">
        <v>0</v>
      </c>
      <c r="MY2008">
        <v>11</v>
      </c>
      <c r="MZ2008">
        <v>6.4020999999999999</v>
      </c>
      <c r="NA2008">
        <v>10.271599999999999</v>
      </c>
      <c r="NB2008" t="s">
        <v>0</v>
      </c>
      <c r="NC2008" t="s">
        <v>0</v>
      </c>
      <c r="ND2008" t="s">
        <v>0</v>
      </c>
      <c r="NE2008" t="s">
        <v>0</v>
      </c>
      <c r="NF2008" t="s">
        <v>0</v>
      </c>
      <c r="NG2008" t="s">
        <v>0</v>
      </c>
      <c r="NH2008" t="s">
        <v>0</v>
      </c>
      <c r="NI2008" t="s">
        <v>0</v>
      </c>
      <c r="NJ2008" t="s">
        <v>0</v>
      </c>
      <c r="NK2008" t="s">
        <v>0</v>
      </c>
      <c r="NL2008" t="s">
        <v>0</v>
      </c>
      <c r="NM2008" t="s">
        <v>0</v>
      </c>
      <c r="NN2008" t="s">
        <v>0</v>
      </c>
      <c r="NO2008" t="s">
        <v>0</v>
      </c>
      <c r="NP2008" t="s">
        <v>0</v>
      </c>
      <c r="NQ2008" t="s">
        <v>0</v>
      </c>
      <c r="NR2008" t="s">
        <v>0</v>
      </c>
      <c r="NS2008" t="s">
        <v>0</v>
      </c>
      <c r="NT2008">
        <v>16</v>
      </c>
      <c r="NU2008" t="s">
        <v>0</v>
      </c>
      <c r="NV2008" t="s">
        <v>0</v>
      </c>
      <c r="NW2008" t="s">
        <v>0</v>
      </c>
      <c r="NX2008" t="s">
        <v>0</v>
      </c>
      <c r="NY2008" t="s">
        <v>0</v>
      </c>
      <c r="NZ2008" t="s">
        <v>0</v>
      </c>
      <c r="OA2008" t="s">
        <v>0</v>
      </c>
      <c r="OB2008">
        <v>3.1175999999999999</v>
      </c>
      <c r="OC2008" t="s">
        <v>0</v>
      </c>
      <c r="OD2008" t="s">
        <v>0</v>
      </c>
      <c r="OE2008" t="s">
        <v>0</v>
      </c>
      <c r="OF2008" t="s">
        <v>0</v>
      </c>
      <c r="OG2008">
        <v>8.75</v>
      </c>
      <c r="OH2008" t="s">
        <v>0</v>
      </c>
      <c r="OI2008" t="s">
        <v>0</v>
      </c>
      <c r="OJ2008" t="s">
        <v>0</v>
      </c>
      <c r="OK2008" t="s">
        <v>0</v>
      </c>
      <c r="OL2008">
        <v>1.6093999999999999</v>
      </c>
      <c r="OM2008" t="s">
        <v>0</v>
      </c>
      <c r="ON2008" t="s">
        <v>0</v>
      </c>
      <c r="OO2008" t="s">
        <v>0</v>
      </c>
      <c r="OP2008">
        <v>2.0430000000000001</v>
      </c>
      <c r="OQ2008" t="s">
        <v>0</v>
      </c>
      <c r="OR2008" t="s">
        <v>0</v>
      </c>
      <c r="OS2008" t="s">
        <v>0</v>
      </c>
      <c r="OT2008">
        <v>2.6328</v>
      </c>
      <c r="OU2008" t="s">
        <v>0</v>
      </c>
      <c r="OV2008" t="s">
        <v>0</v>
      </c>
      <c r="OW2008" t="s">
        <v>0</v>
      </c>
      <c r="OX2008">
        <v>13.875</v>
      </c>
      <c r="OY2008" t="s">
        <v>0</v>
      </c>
      <c r="OZ2008" t="s">
        <v>0</v>
      </c>
      <c r="PA2008" t="s">
        <v>0</v>
      </c>
      <c r="PB2008" t="s">
        <v>0</v>
      </c>
      <c r="PC2008">
        <v>17.281300000000002</v>
      </c>
      <c r="PD2008" t="s">
        <v>0</v>
      </c>
      <c r="PE2008" t="s">
        <v>0</v>
      </c>
      <c r="PF2008" t="s">
        <v>0</v>
      </c>
      <c r="PG2008" t="s">
        <v>0</v>
      </c>
      <c r="PH2008" t="s">
        <v>0</v>
      </c>
      <c r="PI2008">
        <v>7.7812999999999999</v>
      </c>
      <c r="PJ2008" t="s">
        <v>0</v>
      </c>
      <c r="PK2008" t="s">
        <v>0</v>
      </c>
      <c r="PL2008" t="s">
        <v>0</v>
      </c>
      <c r="PM2008">
        <v>2.0832999999999999</v>
      </c>
      <c r="PN2008" t="s">
        <v>0</v>
      </c>
      <c r="PO2008" t="s">
        <v>0</v>
      </c>
      <c r="PP2008" t="s">
        <v>0</v>
      </c>
      <c r="PQ2008" t="s">
        <v>0</v>
      </c>
      <c r="PR2008">
        <v>16.094000000000001</v>
      </c>
      <c r="PS2008" t="s">
        <v>0</v>
      </c>
      <c r="PT2008" t="s">
        <v>0</v>
      </c>
      <c r="PU2008" t="s">
        <v>0</v>
      </c>
      <c r="PV2008" t="s">
        <v>0</v>
      </c>
      <c r="PW2008" t="s">
        <v>0</v>
      </c>
      <c r="PX2008" t="s">
        <v>0</v>
      </c>
      <c r="PY2008" t="s">
        <v>0</v>
      </c>
      <c r="PZ2008" t="s">
        <v>0</v>
      </c>
      <c r="QA2008" t="s">
        <v>0</v>
      </c>
      <c r="QB2008" t="s">
        <v>0</v>
      </c>
      <c r="QC2008">
        <v>14.8438</v>
      </c>
      <c r="QD2008" t="s">
        <v>0</v>
      </c>
      <c r="QE2008">
        <v>1.2187999999999999</v>
      </c>
      <c r="QF2008" t="s">
        <v>0</v>
      </c>
      <c r="QG2008">
        <v>4.9166999999999996</v>
      </c>
      <c r="QH2008" t="s">
        <v>0</v>
      </c>
      <c r="QI2008" t="s">
        <v>0</v>
      </c>
      <c r="QJ2008" t="s">
        <v>0</v>
      </c>
      <c r="QK2008" t="s">
        <v>0</v>
      </c>
      <c r="QL2008" t="s">
        <v>0</v>
      </c>
      <c r="QM2008" t="s">
        <v>0</v>
      </c>
      <c r="QN2008" t="s">
        <v>0</v>
      </c>
      <c r="QO2008" t="s">
        <v>0</v>
      </c>
      <c r="QP2008" t="s">
        <v>0</v>
      </c>
      <c r="QQ2008" t="s">
        <v>0</v>
      </c>
      <c r="QR2008" t="s">
        <v>0</v>
      </c>
      <c r="QS2008" t="s">
        <v>0</v>
      </c>
      <c r="QT2008" t="s">
        <v>0</v>
      </c>
      <c r="QU2008" t="s">
        <v>0</v>
      </c>
      <c r="QV2008" t="s">
        <v>0</v>
      </c>
      <c r="QW2008" t="s">
        <v>0</v>
      </c>
      <c r="QX2008" t="s">
        <v>0</v>
      </c>
      <c r="QY2008" t="s">
        <v>0</v>
      </c>
      <c r="QZ2008" t="s">
        <v>0</v>
      </c>
      <c r="RA2008" t="s">
        <v>0</v>
      </c>
      <c r="RB2008" t="s">
        <v>0</v>
      </c>
      <c r="RC2008" t="s">
        <v>0</v>
      </c>
      <c r="RD2008" t="s">
        <v>0</v>
      </c>
      <c r="RE2008" t="s">
        <v>0</v>
      </c>
      <c r="RF2008" t="s">
        <v>0</v>
      </c>
      <c r="RG2008">
        <v>17.8125</v>
      </c>
      <c r="RH2008" t="s">
        <v>0</v>
      </c>
      <c r="RI2008" t="s">
        <v>0</v>
      </c>
      <c r="RJ2008" t="s">
        <v>0</v>
      </c>
      <c r="RK2008" t="s">
        <v>0</v>
      </c>
      <c r="RL2008" t="s">
        <v>0</v>
      </c>
      <c r="RM2008" t="s">
        <v>0</v>
      </c>
      <c r="RN2008" t="s">
        <v>0</v>
      </c>
      <c r="RO2008" t="s">
        <v>0</v>
      </c>
      <c r="RP2008" t="s">
        <v>0</v>
      </c>
      <c r="RQ2008" t="s">
        <v>0</v>
      </c>
      <c r="RR2008" t="s">
        <v>0</v>
      </c>
      <c r="RS2008" t="s">
        <v>0</v>
      </c>
      <c r="RT2008" t="s">
        <v>0</v>
      </c>
      <c r="RU2008" t="s">
        <v>0</v>
      </c>
      <c r="RV2008">
        <v>5.0808999999999997</v>
      </c>
      <c r="RW2008" t="s">
        <v>0</v>
      </c>
      <c r="RX2008" t="s">
        <v>0</v>
      </c>
      <c r="RY2008" t="s">
        <v>0</v>
      </c>
      <c r="RZ2008" t="s">
        <v>0</v>
      </c>
      <c r="SA2008" t="s">
        <v>0</v>
      </c>
      <c r="SB2008" t="s">
        <v>0</v>
      </c>
      <c r="SC2008">
        <v>11.296900000000001</v>
      </c>
      <c r="SD2008" t="s">
        <v>0</v>
      </c>
      <c r="SE2008">
        <v>9.375</v>
      </c>
      <c r="SF2008" t="s">
        <v>0</v>
      </c>
      <c r="SG2008" t="s">
        <v>0</v>
      </c>
      <c r="SH2008" t="s">
        <v>0</v>
      </c>
      <c r="SI2008" t="s">
        <v>0</v>
      </c>
      <c r="SJ2008">
        <v>14.0556</v>
      </c>
      <c r="SK2008">
        <v>38.625</v>
      </c>
      <c r="SL2008" t="s">
        <v>0</v>
      </c>
    </row>
    <row r="2009" spans="1:506" x14ac:dyDescent="0.3">
      <c r="A2009" s="1">
        <v>35684</v>
      </c>
      <c r="B2009" t="s">
        <v>0</v>
      </c>
      <c r="C2009" t="s">
        <v>0</v>
      </c>
      <c r="D2009" t="s">
        <v>0</v>
      </c>
      <c r="E2009">
        <v>0.79900000000000004</v>
      </c>
      <c r="F2009" t="s">
        <v>0</v>
      </c>
      <c r="G2009" t="s">
        <v>0</v>
      </c>
      <c r="H2009">
        <v>8.875</v>
      </c>
      <c r="I2009" t="s">
        <v>0</v>
      </c>
      <c r="J2009" t="s">
        <v>0</v>
      </c>
      <c r="K2009">
        <v>5.585</v>
      </c>
      <c r="L2009" t="s">
        <v>0</v>
      </c>
      <c r="M2009" t="s">
        <v>0</v>
      </c>
      <c r="N2009" t="s">
        <v>0</v>
      </c>
      <c r="O2009" t="s">
        <v>0</v>
      </c>
      <c r="P2009">
        <v>10.9375</v>
      </c>
      <c r="Q2009" t="s">
        <v>0</v>
      </c>
      <c r="R2009" t="s">
        <v>0</v>
      </c>
      <c r="S2009" t="s">
        <v>0</v>
      </c>
      <c r="T2009" t="s">
        <v>0</v>
      </c>
      <c r="U2009" t="s">
        <v>0</v>
      </c>
      <c r="V2009" t="s">
        <v>0</v>
      </c>
      <c r="W2009" t="s">
        <v>0</v>
      </c>
      <c r="X2009" t="s">
        <v>0</v>
      </c>
      <c r="Y2009" t="s">
        <v>0</v>
      </c>
      <c r="Z2009" t="s">
        <v>0</v>
      </c>
      <c r="AA2009" t="s">
        <v>0</v>
      </c>
      <c r="AB2009" t="s">
        <v>0</v>
      </c>
      <c r="AC2009" t="s">
        <v>0</v>
      </c>
      <c r="AD2009" t="s">
        <v>0</v>
      </c>
      <c r="AE2009" t="s">
        <v>0</v>
      </c>
      <c r="AF2009">
        <v>2.9375</v>
      </c>
      <c r="AG2009">
        <v>11.789099999999999</v>
      </c>
      <c r="AH2009" t="s">
        <v>0</v>
      </c>
      <c r="AI2009" t="s">
        <v>0</v>
      </c>
      <c r="AJ2009" t="s">
        <v>0</v>
      </c>
      <c r="AK2009">
        <v>12.156000000000001</v>
      </c>
      <c r="AL2009" t="s">
        <v>0</v>
      </c>
      <c r="AM2009" t="s">
        <v>0</v>
      </c>
      <c r="AN2009">
        <v>3.1560000000000001</v>
      </c>
      <c r="AO2009" t="s">
        <v>0</v>
      </c>
      <c r="AP2009">
        <v>2.5937999999999999</v>
      </c>
      <c r="AQ2009" t="s">
        <v>0</v>
      </c>
      <c r="AR2009" t="s">
        <v>0</v>
      </c>
      <c r="AS2009" t="s">
        <v>0</v>
      </c>
      <c r="AT2009" t="s">
        <v>0</v>
      </c>
      <c r="AU2009" t="s">
        <v>0</v>
      </c>
      <c r="AV2009" t="s">
        <v>0</v>
      </c>
      <c r="AW2009" t="s">
        <v>0</v>
      </c>
      <c r="AX2009" t="s">
        <v>0</v>
      </c>
      <c r="AY2009" t="s">
        <v>0</v>
      </c>
      <c r="AZ2009" t="s">
        <v>0</v>
      </c>
      <c r="BA2009">
        <v>1.2187999999999999</v>
      </c>
      <c r="BB2009" t="s">
        <v>0</v>
      </c>
      <c r="BC2009" t="s">
        <v>0</v>
      </c>
      <c r="BD2009" t="s">
        <v>0</v>
      </c>
      <c r="BE2009" t="s">
        <v>0</v>
      </c>
      <c r="BF2009" t="s">
        <v>0</v>
      </c>
      <c r="BG2009" t="s">
        <v>0</v>
      </c>
      <c r="BH2009" t="s">
        <v>0</v>
      </c>
      <c r="BI2009" t="s">
        <v>0</v>
      </c>
      <c r="BJ2009" t="s">
        <v>0</v>
      </c>
      <c r="BK2009" t="s">
        <v>0</v>
      </c>
      <c r="BL2009" t="s">
        <v>0</v>
      </c>
      <c r="BM2009" t="s">
        <v>0</v>
      </c>
      <c r="BN2009" t="s">
        <v>0</v>
      </c>
      <c r="BO2009">
        <v>5.4790000000000001</v>
      </c>
      <c r="BP2009" t="s">
        <v>0</v>
      </c>
      <c r="BQ2009" t="s">
        <v>0</v>
      </c>
      <c r="BR2009" t="s">
        <v>0</v>
      </c>
      <c r="BS2009" t="s">
        <v>0</v>
      </c>
      <c r="BT2009" t="s">
        <v>0</v>
      </c>
      <c r="BU2009" t="s">
        <v>0</v>
      </c>
      <c r="BV2009" t="s">
        <v>0</v>
      </c>
      <c r="BW2009" t="s">
        <v>0</v>
      </c>
      <c r="BX2009" t="s">
        <v>0</v>
      </c>
      <c r="BY2009" t="s">
        <v>0</v>
      </c>
      <c r="BZ2009" t="s">
        <v>0</v>
      </c>
      <c r="CA2009" t="s">
        <v>0</v>
      </c>
      <c r="CB2009" t="s">
        <v>0</v>
      </c>
      <c r="CC2009" t="s">
        <v>0</v>
      </c>
      <c r="CD2009" t="s">
        <v>0</v>
      </c>
      <c r="CE2009" t="s">
        <v>0</v>
      </c>
      <c r="CF2009" t="s">
        <v>0</v>
      </c>
      <c r="CG2009" t="s">
        <v>0</v>
      </c>
      <c r="CH2009" t="s">
        <v>0</v>
      </c>
      <c r="CI2009" t="s">
        <v>0</v>
      </c>
      <c r="CJ2009" t="s">
        <v>0</v>
      </c>
      <c r="CK2009" t="s">
        <v>0</v>
      </c>
      <c r="CL2009" t="s">
        <v>0</v>
      </c>
      <c r="CM2009">
        <v>3.9687999999999999</v>
      </c>
      <c r="CN2009" t="s">
        <v>0</v>
      </c>
      <c r="CO2009" t="s">
        <v>0</v>
      </c>
      <c r="CP2009" t="s">
        <v>0</v>
      </c>
      <c r="CQ2009" t="s">
        <v>0</v>
      </c>
      <c r="CR2009" t="s">
        <v>0</v>
      </c>
      <c r="CS2009" t="s">
        <v>0</v>
      </c>
      <c r="CT2009">
        <v>24.678799999999999</v>
      </c>
      <c r="CU2009" t="s">
        <v>0</v>
      </c>
      <c r="CV2009" t="s">
        <v>0</v>
      </c>
      <c r="CW2009" t="s">
        <v>0</v>
      </c>
      <c r="CX2009">
        <v>3.9896000000000003</v>
      </c>
      <c r="CY2009" t="s">
        <v>0</v>
      </c>
      <c r="CZ2009" t="s">
        <v>0</v>
      </c>
      <c r="DA2009" t="s">
        <v>0</v>
      </c>
      <c r="DB2009" t="s">
        <v>0</v>
      </c>
      <c r="DC2009" t="s">
        <v>0</v>
      </c>
      <c r="DD2009" t="s">
        <v>0</v>
      </c>
      <c r="DE2009" t="s">
        <v>0</v>
      </c>
      <c r="DF2009" t="s">
        <v>0</v>
      </c>
      <c r="DG2009" t="s">
        <v>0</v>
      </c>
      <c r="DH2009" t="s">
        <v>0</v>
      </c>
      <c r="DI2009">
        <v>18.437999999999999</v>
      </c>
      <c r="DJ2009" t="s">
        <v>0</v>
      </c>
      <c r="DK2009" t="s">
        <v>0</v>
      </c>
      <c r="DL2009" t="s">
        <v>0</v>
      </c>
      <c r="DM2009">
        <v>0.75</v>
      </c>
      <c r="DN2009" t="s">
        <v>0</v>
      </c>
      <c r="DO2009">
        <v>8.0207999999999995</v>
      </c>
      <c r="DP2009" t="s">
        <v>0</v>
      </c>
      <c r="DQ2009">
        <v>23.5</v>
      </c>
      <c r="DR2009" t="s">
        <v>0</v>
      </c>
      <c r="DS2009" t="s">
        <v>0</v>
      </c>
      <c r="DT2009" t="s">
        <v>0</v>
      </c>
      <c r="DU2009">
        <v>6.6315999999999997</v>
      </c>
      <c r="DV2009" t="s">
        <v>0</v>
      </c>
      <c r="DW2009" t="s">
        <v>0</v>
      </c>
      <c r="DX2009" t="s">
        <v>0</v>
      </c>
      <c r="DY2009" t="s">
        <v>0</v>
      </c>
      <c r="DZ2009" t="s">
        <v>0</v>
      </c>
      <c r="EA2009" t="s">
        <v>0</v>
      </c>
      <c r="EB2009" t="s">
        <v>0</v>
      </c>
      <c r="EC2009" t="s">
        <v>0</v>
      </c>
      <c r="ED2009" t="s">
        <v>0</v>
      </c>
      <c r="EE2009" t="s">
        <v>0</v>
      </c>
      <c r="EF2009" t="s">
        <v>0</v>
      </c>
      <c r="EG2009" t="s">
        <v>0</v>
      </c>
      <c r="EH2009" t="s">
        <v>0</v>
      </c>
      <c r="EI2009" t="s">
        <v>0</v>
      </c>
      <c r="EJ2009" t="s">
        <v>0</v>
      </c>
      <c r="EK2009">
        <v>2.1294</v>
      </c>
      <c r="EL2009" t="s">
        <v>0</v>
      </c>
      <c r="EM2009">
        <v>6.0369999999999999</v>
      </c>
      <c r="EN2009" t="s">
        <v>0</v>
      </c>
      <c r="EO2009" t="s">
        <v>0</v>
      </c>
      <c r="EP2009" t="s">
        <v>0</v>
      </c>
      <c r="EQ2009" t="s">
        <v>0</v>
      </c>
      <c r="ER2009" t="s">
        <v>0</v>
      </c>
      <c r="ES2009" t="s">
        <v>0</v>
      </c>
      <c r="ET2009" t="s">
        <v>0</v>
      </c>
      <c r="EU2009" t="s">
        <v>0</v>
      </c>
      <c r="EV2009" t="s">
        <v>0</v>
      </c>
      <c r="EW2009">
        <v>8.7187999999999999</v>
      </c>
      <c r="EX2009" t="s">
        <v>0</v>
      </c>
      <c r="EY2009" t="s">
        <v>0</v>
      </c>
      <c r="EZ2009" t="s">
        <v>0</v>
      </c>
      <c r="FA2009" t="s">
        <v>0</v>
      </c>
      <c r="FB2009" t="s">
        <v>0</v>
      </c>
      <c r="FC2009" t="s">
        <v>0</v>
      </c>
      <c r="FD2009" t="s">
        <v>0</v>
      </c>
      <c r="FE2009" t="s">
        <v>0</v>
      </c>
      <c r="FF2009" t="s">
        <v>0</v>
      </c>
      <c r="FG2009" t="s">
        <v>0</v>
      </c>
      <c r="FH2009" t="s">
        <v>0</v>
      </c>
      <c r="FI2009" t="s">
        <v>0</v>
      </c>
      <c r="FJ2009" t="s">
        <v>0</v>
      </c>
      <c r="FK2009">
        <v>91.5625</v>
      </c>
      <c r="FL2009" t="s">
        <v>0</v>
      </c>
      <c r="FM2009" t="s">
        <v>0</v>
      </c>
      <c r="FN2009" t="s">
        <v>0</v>
      </c>
      <c r="FO2009" t="s">
        <v>0</v>
      </c>
      <c r="FP2009" t="s">
        <v>0</v>
      </c>
      <c r="FQ2009">
        <v>4.6875</v>
      </c>
      <c r="FR2009" t="s">
        <v>0</v>
      </c>
      <c r="FS2009" t="s">
        <v>0</v>
      </c>
      <c r="FT2009" t="s">
        <v>0</v>
      </c>
      <c r="FU2009" t="s">
        <v>0</v>
      </c>
      <c r="FV2009">
        <v>3.4922</v>
      </c>
      <c r="FW2009" t="s">
        <v>0</v>
      </c>
      <c r="FX2009" t="s">
        <v>0</v>
      </c>
      <c r="FY2009" t="s">
        <v>0</v>
      </c>
      <c r="FZ2009" t="s">
        <v>0</v>
      </c>
      <c r="GA2009" t="s">
        <v>0</v>
      </c>
      <c r="GB2009" t="s">
        <v>0</v>
      </c>
      <c r="GC2009" t="s">
        <v>0</v>
      </c>
      <c r="GD2009">
        <v>3.4676</v>
      </c>
      <c r="GE2009">
        <v>27.722200000000001</v>
      </c>
      <c r="GF2009">
        <v>2.4687999999999999</v>
      </c>
      <c r="GG2009" t="s">
        <v>0</v>
      </c>
      <c r="GH2009" t="s">
        <v>0</v>
      </c>
      <c r="GI2009" t="s">
        <v>0</v>
      </c>
      <c r="GJ2009" t="s">
        <v>0</v>
      </c>
      <c r="GK2009" t="s">
        <v>0</v>
      </c>
      <c r="GL2009" t="s">
        <v>0</v>
      </c>
      <c r="GM2009" t="s">
        <v>0</v>
      </c>
      <c r="GN2009" t="s">
        <v>0</v>
      </c>
      <c r="GO2009" t="s">
        <v>0</v>
      </c>
      <c r="GP2009" t="s">
        <v>0</v>
      </c>
      <c r="GQ2009" t="s">
        <v>0</v>
      </c>
      <c r="GR2009" t="s">
        <v>0</v>
      </c>
      <c r="GS2009">
        <v>1.1367</v>
      </c>
      <c r="GT2009" t="s">
        <v>0</v>
      </c>
      <c r="GU2009" t="s">
        <v>0</v>
      </c>
      <c r="GV2009" t="s">
        <v>0</v>
      </c>
      <c r="GW2009" t="s">
        <v>0</v>
      </c>
      <c r="GX2009" t="s">
        <v>0</v>
      </c>
      <c r="GY2009" t="s">
        <v>0</v>
      </c>
      <c r="GZ2009" t="s">
        <v>0</v>
      </c>
      <c r="HA2009" t="s">
        <v>0</v>
      </c>
      <c r="HB2009" t="s">
        <v>0</v>
      </c>
      <c r="HC2009" t="s">
        <v>0</v>
      </c>
      <c r="HD2009" t="s">
        <v>0</v>
      </c>
      <c r="HE2009" t="s">
        <v>0</v>
      </c>
      <c r="HF2009" t="s">
        <v>0</v>
      </c>
      <c r="HG2009" t="s">
        <v>0</v>
      </c>
      <c r="HH2009">
        <v>24.863800000000001</v>
      </c>
      <c r="HI2009" t="s">
        <v>0</v>
      </c>
      <c r="HJ2009" t="s">
        <v>0</v>
      </c>
      <c r="HK2009" t="s">
        <v>0</v>
      </c>
      <c r="HL2009" t="s">
        <v>0</v>
      </c>
      <c r="HM2009" t="s">
        <v>0</v>
      </c>
      <c r="HN2009" t="s">
        <v>0</v>
      </c>
      <c r="HO2009" t="s">
        <v>0</v>
      </c>
      <c r="HP2009" t="s">
        <v>0</v>
      </c>
      <c r="HQ2009" t="s">
        <v>0</v>
      </c>
      <c r="HR2009">
        <v>6.5156000000000001</v>
      </c>
      <c r="HS2009" t="s">
        <v>0</v>
      </c>
      <c r="HT2009" t="s">
        <v>0</v>
      </c>
      <c r="HU2009" t="s">
        <v>0</v>
      </c>
      <c r="HV2009" t="s">
        <v>0</v>
      </c>
      <c r="HW2009" t="s">
        <v>0</v>
      </c>
      <c r="HX2009" t="s">
        <v>0</v>
      </c>
      <c r="HY2009">
        <v>6.7249999999999996</v>
      </c>
      <c r="HZ2009" t="s">
        <v>0</v>
      </c>
      <c r="IA2009" t="s">
        <v>0</v>
      </c>
      <c r="IB2009" t="s">
        <v>0</v>
      </c>
      <c r="IC2009" t="s">
        <v>0</v>
      </c>
      <c r="ID2009" t="s">
        <v>0</v>
      </c>
      <c r="IE2009">
        <v>3.9531000000000001</v>
      </c>
      <c r="IF2009" t="s">
        <v>0</v>
      </c>
      <c r="IG2009" t="s">
        <v>0</v>
      </c>
      <c r="IH2009" t="s">
        <v>0</v>
      </c>
      <c r="II2009">
        <v>17.531300000000002</v>
      </c>
      <c r="IJ2009" t="s">
        <v>0</v>
      </c>
      <c r="IK2009">
        <v>23.8125</v>
      </c>
      <c r="IL2009">
        <v>4.1040000000000001</v>
      </c>
      <c r="IM2009" t="s">
        <v>0</v>
      </c>
      <c r="IN2009" t="s">
        <v>0</v>
      </c>
      <c r="IO2009" t="s">
        <v>0</v>
      </c>
      <c r="IP2009" t="s">
        <v>0</v>
      </c>
      <c r="IQ2009" t="s">
        <v>0</v>
      </c>
      <c r="IR2009">
        <v>5.5827999999999998</v>
      </c>
      <c r="IS2009" t="s">
        <v>0</v>
      </c>
      <c r="IT2009" t="s">
        <v>0</v>
      </c>
      <c r="IU2009" t="s">
        <v>0</v>
      </c>
      <c r="IV2009" t="s">
        <v>0</v>
      </c>
      <c r="IW2009" t="s">
        <v>0</v>
      </c>
      <c r="IX2009">
        <v>4.4843999999999999</v>
      </c>
      <c r="IY2009" t="s">
        <v>0</v>
      </c>
      <c r="IZ2009">
        <v>6.4375</v>
      </c>
      <c r="JA2009" t="s">
        <v>0</v>
      </c>
      <c r="JB2009" t="s">
        <v>0</v>
      </c>
      <c r="JC2009" t="s">
        <v>0</v>
      </c>
      <c r="JD2009">
        <v>15.421900000000001</v>
      </c>
      <c r="JE2009" t="s">
        <v>0</v>
      </c>
      <c r="JF2009" t="s">
        <v>0</v>
      </c>
      <c r="JG2009" t="s">
        <v>0</v>
      </c>
      <c r="JH2009" t="s">
        <v>0</v>
      </c>
      <c r="JI2009" t="s">
        <v>0</v>
      </c>
      <c r="JJ2009">
        <v>35.781300000000002</v>
      </c>
      <c r="JK2009" t="s">
        <v>0</v>
      </c>
      <c r="JL2009" t="s">
        <v>0</v>
      </c>
      <c r="JM2009" t="s">
        <v>0</v>
      </c>
      <c r="JN2009" t="s">
        <v>0</v>
      </c>
      <c r="JO2009" t="s">
        <v>0</v>
      </c>
      <c r="JP2009" t="s">
        <v>0</v>
      </c>
      <c r="JQ2009" t="s">
        <v>0</v>
      </c>
      <c r="JR2009" t="s">
        <v>0</v>
      </c>
      <c r="JS2009" t="s">
        <v>0</v>
      </c>
      <c r="JT2009" t="s">
        <v>0</v>
      </c>
      <c r="JU2009" t="s">
        <v>0</v>
      </c>
      <c r="JV2009" t="s">
        <v>0</v>
      </c>
      <c r="JW2009" t="s">
        <v>0</v>
      </c>
      <c r="JX2009" t="s">
        <v>0</v>
      </c>
      <c r="JY2009" t="s">
        <v>0</v>
      </c>
      <c r="JZ2009" t="s">
        <v>0</v>
      </c>
      <c r="KA2009" t="s">
        <v>0</v>
      </c>
      <c r="KB2009" t="s">
        <v>0</v>
      </c>
      <c r="KC2009" t="s">
        <v>0</v>
      </c>
      <c r="KD2009" t="s">
        <v>0</v>
      </c>
      <c r="KE2009" t="s">
        <v>0</v>
      </c>
      <c r="KF2009">
        <v>18.791699999999999</v>
      </c>
      <c r="KG2009" t="s">
        <v>0</v>
      </c>
      <c r="KH2009" t="s">
        <v>0</v>
      </c>
      <c r="KI2009" t="s">
        <v>0</v>
      </c>
      <c r="KJ2009" t="s">
        <v>0</v>
      </c>
      <c r="KK2009" t="s">
        <v>0</v>
      </c>
      <c r="KL2009" t="s">
        <v>0</v>
      </c>
      <c r="KM2009" t="s">
        <v>0</v>
      </c>
      <c r="KN2009" t="s">
        <v>0</v>
      </c>
      <c r="KO2009" t="s">
        <v>0</v>
      </c>
      <c r="KP2009" t="s">
        <v>0</v>
      </c>
      <c r="KQ2009" t="s">
        <v>0</v>
      </c>
      <c r="KR2009">
        <v>13.148099999999999</v>
      </c>
      <c r="KS2009" t="s">
        <v>0</v>
      </c>
      <c r="KT2009" t="s">
        <v>0</v>
      </c>
      <c r="KU2009" t="s">
        <v>0</v>
      </c>
      <c r="KV2009" t="s">
        <v>0</v>
      </c>
      <c r="KW2009" t="s">
        <v>0</v>
      </c>
      <c r="KX2009" t="s">
        <v>0</v>
      </c>
      <c r="KY2009" t="s">
        <v>0</v>
      </c>
      <c r="KZ2009">
        <v>11.9688</v>
      </c>
      <c r="LA2009" t="s">
        <v>0</v>
      </c>
      <c r="LB2009" t="s">
        <v>0</v>
      </c>
      <c r="LC2009" t="s">
        <v>0</v>
      </c>
      <c r="LD2009" t="s">
        <v>0</v>
      </c>
      <c r="LE2009">
        <v>3.7999999999999999E-2</v>
      </c>
      <c r="LF2009" t="s">
        <v>0</v>
      </c>
      <c r="LG2009" t="s">
        <v>0</v>
      </c>
      <c r="LH2009" t="s">
        <v>0</v>
      </c>
      <c r="LI2009" t="s">
        <v>0</v>
      </c>
      <c r="LJ2009" t="s">
        <v>0</v>
      </c>
      <c r="LK2009" t="s">
        <v>0</v>
      </c>
      <c r="LL2009" t="s">
        <v>0</v>
      </c>
      <c r="LM2009">
        <v>17.101600000000001</v>
      </c>
      <c r="LN2009" t="s">
        <v>0</v>
      </c>
      <c r="LO2009" t="s">
        <v>0</v>
      </c>
      <c r="LP2009" t="s">
        <v>0</v>
      </c>
      <c r="LQ2009" t="s">
        <v>0</v>
      </c>
      <c r="LR2009">
        <v>18.234400000000001</v>
      </c>
      <c r="LS2009" t="s">
        <v>0</v>
      </c>
      <c r="LT2009" t="s">
        <v>0</v>
      </c>
      <c r="LU2009" t="s">
        <v>0</v>
      </c>
      <c r="LV2009" t="s">
        <v>0</v>
      </c>
      <c r="LW2009" t="s">
        <v>0</v>
      </c>
      <c r="LX2009" t="s">
        <v>0</v>
      </c>
      <c r="LY2009" t="s">
        <v>0</v>
      </c>
      <c r="LZ2009" t="s">
        <v>0</v>
      </c>
      <c r="MA2009" t="s">
        <v>0</v>
      </c>
      <c r="MB2009">
        <v>3.0468999999999999</v>
      </c>
      <c r="MC2009" t="s">
        <v>0</v>
      </c>
      <c r="MD2009" t="s">
        <v>0</v>
      </c>
      <c r="ME2009" t="s">
        <v>0</v>
      </c>
      <c r="MF2009" t="s">
        <v>0</v>
      </c>
      <c r="MG2009">
        <v>9.375</v>
      </c>
      <c r="MH2009" t="s">
        <v>0</v>
      </c>
      <c r="MI2009">
        <v>2.9843999999999999</v>
      </c>
      <c r="MJ2009">
        <v>27.531300000000002</v>
      </c>
      <c r="MK2009" t="s">
        <v>0</v>
      </c>
      <c r="ML2009" t="s">
        <v>0</v>
      </c>
      <c r="MM2009" t="s">
        <v>0</v>
      </c>
      <c r="MN2009" t="s">
        <v>0</v>
      </c>
      <c r="MO2009" t="s">
        <v>0</v>
      </c>
      <c r="MP2009" t="s">
        <v>0</v>
      </c>
      <c r="MQ2009" t="s">
        <v>0</v>
      </c>
      <c r="MR2009">
        <v>2.4032999999999998</v>
      </c>
      <c r="MS2009" t="s">
        <v>0</v>
      </c>
      <c r="MT2009" t="s">
        <v>0</v>
      </c>
      <c r="MU2009">
        <v>6.4896000000000003</v>
      </c>
      <c r="MV2009">
        <v>5.9379999999999997</v>
      </c>
      <c r="MW2009" t="s">
        <v>0</v>
      </c>
      <c r="MX2009" t="s">
        <v>0</v>
      </c>
      <c r="MY2009">
        <v>10.6296</v>
      </c>
      <c r="MZ2009">
        <v>6.5476000000000001</v>
      </c>
      <c r="NA2009">
        <v>10.4444</v>
      </c>
      <c r="NB2009" t="s">
        <v>0</v>
      </c>
      <c r="NC2009" t="s">
        <v>0</v>
      </c>
      <c r="ND2009" t="s">
        <v>0</v>
      </c>
      <c r="NE2009" t="s">
        <v>0</v>
      </c>
      <c r="NF2009" t="s">
        <v>0</v>
      </c>
      <c r="NG2009" t="s">
        <v>0</v>
      </c>
      <c r="NH2009" t="s">
        <v>0</v>
      </c>
      <c r="NI2009" t="s">
        <v>0</v>
      </c>
      <c r="NJ2009" t="s">
        <v>0</v>
      </c>
      <c r="NK2009" t="s">
        <v>0</v>
      </c>
      <c r="NL2009" t="s">
        <v>0</v>
      </c>
      <c r="NM2009" t="s">
        <v>0</v>
      </c>
      <c r="NN2009" t="s">
        <v>0</v>
      </c>
      <c r="NO2009" t="s">
        <v>0</v>
      </c>
      <c r="NP2009" t="s">
        <v>0</v>
      </c>
      <c r="NQ2009" t="s">
        <v>0</v>
      </c>
      <c r="NR2009" t="s">
        <v>0</v>
      </c>
      <c r="NS2009" t="s">
        <v>0</v>
      </c>
      <c r="NT2009">
        <v>16</v>
      </c>
      <c r="NU2009" t="s">
        <v>0</v>
      </c>
      <c r="NV2009" t="s">
        <v>0</v>
      </c>
      <c r="NW2009" t="s">
        <v>0</v>
      </c>
      <c r="NX2009" t="s">
        <v>0</v>
      </c>
      <c r="NY2009" t="s">
        <v>0</v>
      </c>
      <c r="NZ2009" t="s">
        <v>0</v>
      </c>
      <c r="OA2009" t="s">
        <v>0</v>
      </c>
      <c r="OB2009">
        <v>3.2016999999999998</v>
      </c>
      <c r="OC2009" t="s">
        <v>0</v>
      </c>
      <c r="OD2009" t="s">
        <v>0</v>
      </c>
      <c r="OE2009" t="s">
        <v>0</v>
      </c>
      <c r="OF2009" t="s">
        <v>0</v>
      </c>
      <c r="OG2009">
        <v>8.75</v>
      </c>
      <c r="OH2009" t="s">
        <v>0</v>
      </c>
      <c r="OI2009" t="s">
        <v>0</v>
      </c>
      <c r="OJ2009" t="s">
        <v>0</v>
      </c>
      <c r="OK2009" t="s">
        <v>0</v>
      </c>
      <c r="OL2009">
        <v>1.6093999999999999</v>
      </c>
      <c r="OM2009" t="s">
        <v>0</v>
      </c>
      <c r="ON2009" t="s">
        <v>0</v>
      </c>
      <c r="OO2009" t="s">
        <v>0</v>
      </c>
      <c r="OP2009">
        <v>2.0586000000000002</v>
      </c>
      <c r="OQ2009" t="s">
        <v>0</v>
      </c>
      <c r="OR2009" t="s">
        <v>0</v>
      </c>
      <c r="OS2009" t="s">
        <v>0</v>
      </c>
      <c r="OT2009">
        <v>2.5781000000000001</v>
      </c>
      <c r="OU2009" t="s">
        <v>0</v>
      </c>
      <c r="OV2009" t="s">
        <v>0</v>
      </c>
      <c r="OW2009" t="s">
        <v>0</v>
      </c>
      <c r="OX2009">
        <v>13.813000000000001</v>
      </c>
      <c r="OY2009" t="s">
        <v>0</v>
      </c>
      <c r="OZ2009" t="s">
        <v>0</v>
      </c>
      <c r="PA2009" t="s">
        <v>0</v>
      </c>
      <c r="PB2009" t="s">
        <v>0</v>
      </c>
      <c r="PC2009">
        <v>17.375</v>
      </c>
      <c r="PD2009" t="s">
        <v>0</v>
      </c>
      <c r="PE2009" t="s">
        <v>0</v>
      </c>
      <c r="PF2009" t="s">
        <v>0</v>
      </c>
      <c r="PG2009" t="s">
        <v>0</v>
      </c>
      <c r="PH2009" t="s">
        <v>0</v>
      </c>
      <c r="PI2009">
        <v>7.7812999999999999</v>
      </c>
      <c r="PJ2009" t="s">
        <v>0</v>
      </c>
      <c r="PK2009" t="s">
        <v>0</v>
      </c>
      <c r="PL2009" t="s">
        <v>0</v>
      </c>
      <c r="PM2009">
        <v>2.0832999999999999</v>
      </c>
      <c r="PN2009" t="s">
        <v>0</v>
      </c>
      <c r="PO2009" t="s">
        <v>0</v>
      </c>
      <c r="PP2009" t="s">
        <v>0</v>
      </c>
      <c r="PQ2009" t="s">
        <v>0</v>
      </c>
      <c r="PR2009">
        <v>15.468999999999999</v>
      </c>
      <c r="PS2009" t="s">
        <v>0</v>
      </c>
      <c r="PT2009" t="s">
        <v>0</v>
      </c>
      <c r="PU2009" t="s">
        <v>0</v>
      </c>
      <c r="PV2009" t="s">
        <v>0</v>
      </c>
      <c r="PW2009" t="s">
        <v>0</v>
      </c>
      <c r="PX2009" t="s">
        <v>0</v>
      </c>
      <c r="PY2009" t="s">
        <v>0</v>
      </c>
      <c r="PZ2009" t="s">
        <v>0</v>
      </c>
      <c r="QA2009" t="s">
        <v>0</v>
      </c>
      <c r="QB2009" t="s">
        <v>0</v>
      </c>
      <c r="QC2009">
        <v>14.5938</v>
      </c>
      <c r="QD2009" t="s">
        <v>0</v>
      </c>
      <c r="QE2009">
        <v>1.2031000000000001</v>
      </c>
      <c r="QF2009" t="s">
        <v>0</v>
      </c>
      <c r="QG2009">
        <v>4.9166999999999996</v>
      </c>
      <c r="QH2009" t="s">
        <v>0</v>
      </c>
      <c r="QI2009" t="s">
        <v>0</v>
      </c>
      <c r="QJ2009" t="s">
        <v>0</v>
      </c>
      <c r="QK2009" t="s">
        <v>0</v>
      </c>
      <c r="QL2009" t="s">
        <v>0</v>
      </c>
      <c r="QM2009" t="s">
        <v>0</v>
      </c>
      <c r="QN2009" t="s">
        <v>0</v>
      </c>
      <c r="QO2009" t="s">
        <v>0</v>
      </c>
      <c r="QP2009" t="s">
        <v>0</v>
      </c>
      <c r="QQ2009" t="s">
        <v>0</v>
      </c>
      <c r="QR2009" t="s">
        <v>0</v>
      </c>
      <c r="QS2009" t="s">
        <v>0</v>
      </c>
      <c r="QT2009" t="s">
        <v>0</v>
      </c>
      <c r="QU2009" t="s">
        <v>0</v>
      </c>
      <c r="QV2009" t="s">
        <v>0</v>
      </c>
      <c r="QW2009" t="s">
        <v>0</v>
      </c>
      <c r="QX2009" t="s">
        <v>0</v>
      </c>
      <c r="QY2009" t="s">
        <v>0</v>
      </c>
      <c r="QZ2009" t="s">
        <v>0</v>
      </c>
      <c r="RA2009" t="s">
        <v>0</v>
      </c>
      <c r="RB2009" t="s">
        <v>0</v>
      </c>
      <c r="RC2009" t="s">
        <v>0</v>
      </c>
      <c r="RD2009" t="s">
        <v>0</v>
      </c>
      <c r="RE2009" t="s">
        <v>0</v>
      </c>
      <c r="RF2009" t="s">
        <v>0</v>
      </c>
      <c r="RG2009">
        <v>17.6875</v>
      </c>
      <c r="RH2009" t="s">
        <v>0</v>
      </c>
      <c r="RI2009" t="s">
        <v>0</v>
      </c>
      <c r="RJ2009" t="s">
        <v>0</v>
      </c>
      <c r="RK2009" t="s">
        <v>0</v>
      </c>
      <c r="RL2009" t="s">
        <v>0</v>
      </c>
      <c r="RM2009" t="s">
        <v>0</v>
      </c>
      <c r="RN2009" t="s">
        <v>0</v>
      </c>
      <c r="RO2009" t="s">
        <v>0</v>
      </c>
      <c r="RP2009" t="s">
        <v>0</v>
      </c>
      <c r="RQ2009" t="s">
        <v>0</v>
      </c>
      <c r="RR2009" t="s">
        <v>0</v>
      </c>
      <c r="RS2009" t="s">
        <v>0</v>
      </c>
      <c r="RT2009" t="s">
        <v>0</v>
      </c>
      <c r="RU2009" t="s">
        <v>0</v>
      </c>
      <c r="RV2009">
        <v>4.9985999999999997</v>
      </c>
      <c r="RW2009" t="s">
        <v>0</v>
      </c>
      <c r="RX2009" t="s">
        <v>0</v>
      </c>
      <c r="RY2009" t="s">
        <v>0</v>
      </c>
      <c r="RZ2009" t="s">
        <v>0</v>
      </c>
      <c r="SA2009" t="s">
        <v>0</v>
      </c>
      <c r="SB2009" t="s">
        <v>0</v>
      </c>
      <c r="SC2009">
        <v>11.6875</v>
      </c>
      <c r="SD2009" t="s">
        <v>0</v>
      </c>
      <c r="SE2009">
        <v>9.375</v>
      </c>
      <c r="SF2009" t="s">
        <v>0</v>
      </c>
      <c r="SG2009" t="s">
        <v>0</v>
      </c>
      <c r="SH2009" t="s">
        <v>0</v>
      </c>
      <c r="SI2009" t="s">
        <v>0</v>
      </c>
      <c r="SJ2009">
        <v>13.833299999999999</v>
      </c>
      <c r="SK2009">
        <v>38.125</v>
      </c>
      <c r="SL2009" t="s">
        <v>0</v>
      </c>
    </row>
    <row r="2010" spans="1:506" x14ac:dyDescent="0.3">
      <c r="A2010" s="1">
        <v>35685</v>
      </c>
      <c r="B2010" t="s">
        <v>0</v>
      </c>
      <c r="C2010" t="s">
        <v>0</v>
      </c>
      <c r="D2010" t="s">
        <v>0</v>
      </c>
      <c r="E2010">
        <v>0.78800000000000003</v>
      </c>
      <c r="F2010" t="s">
        <v>0</v>
      </c>
      <c r="G2010" t="s">
        <v>0</v>
      </c>
      <c r="H2010">
        <v>8.6880000000000006</v>
      </c>
      <c r="I2010" t="s">
        <v>0</v>
      </c>
      <c r="J2010" t="s">
        <v>0</v>
      </c>
      <c r="K2010">
        <v>5.6710000000000003</v>
      </c>
      <c r="L2010" t="s">
        <v>0</v>
      </c>
      <c r="M2010" t="s">
        <v>0</v>
      </c>
      <c r="N2010" t="s">
        <v>0</v>
      </c>
      <c r="O2010" t="s">
        <v>0</v>
      </c>
      <c r="P2010">
        <v>11.0313</v>
      </c>
      <c r="Q2010" t="s">
        <v>0</v>
      </c>
      <c r="R2010" t="s">
        <v>0</v>
      </c>
      <c r="S2010" t="s">
        <v>0</v>
      </c>
      <c r="T2010" t="s">
        <v>0</v>
      </c>
      <c r="U2010" t="s">
        <v>0</v>
      </c>
      <c r="V2010" t="s">
        <v>0</v>
      </c>
      <c r="W2010" t="s">
        <v>0</v>
      </c>
      <c r="X2010" t="s">
        <v>0</v>
      </c>
      <c r="Y2010" t="s">
        <v>0</v>
      </c>
      <c r="Z2010" t="s">
        <v>0</v>
      </c>
      <c r="AA2010" t="s">
        <v>0</v>
      </c>
      <c r="AB2010" t="s">
        <v>0</v>
      </c>
      <c r="AC2010" t="s">
        <v>0</v>
      </c>
      <c r="AD2010" t="s">
        <v>0</v>
      </c>
      <c r="AE2010" t="s">
        <v>0</v>
      </c>
      <c r="AF2010">
        <v>3.2031000000000001</v>
      </c>
      <c r="AG2010">
        <v>12.078099999999999</v>
      </c>
      <c r="AH2010" t="s">
        <v>0</v>
      </c>
      <c r="AI2010" t="s">
        <v>0</v>
      </c>
      <c r="AJ2010" t="s">
        <v>0</v>
      </c>
      <c r="AK2010">
        <v>12.058999999999999</v>
      </c>
      <c r="AL2010" t="s">
        <v>0</v>
      </c>
      <c r="AM2010" t="s">
        <v>0</v>
      </c>
      <c r="AN2010">
        <v>3.6879999999999997</v>
      </c>
      <c r="AO2010" t="s">
        <v>0</v>
      </c>
      <c r="AP2010">
        <v>2.5937999999999999</v>
      </c>
      <c r="AQ2010" t="s">
        <v>0</v>
      </c>
      <c r="AR2010" t="s">
        <v>0</v>
      </c>
      <c r="AS2010" t="s">
        <v>0</v>
      </c>
      <c r="AT2010" t="s">
        <v>0</v>
      </c>
      <c r="AU2010" t="s">
        <v>0</v>
      </c>
      <c r="AV2010" t="s">
        <v>0</v>
      </c>
      <c r="AW2010" t="s">
        <v>0</v>
      </c>
      <c r="AX2010" t="s">
        <v>0</v>
      </c>
      <c r="AY2010" t="s">
        <v>0</v>
      </c>
      <c r="AZ2010" t="s">
        <v>0</v>
      </c>
      <c r="BA2010">
        <v>1.2187999999999999</v>
      </c>
      <c r="BB2010" t="s">
        <v>0</v>
      </c>
      <c r="BC2010" t="s">
        <v>0</v>
      </c>
      <c r="BD2010" t="s">
        <v>0</v>
      </c>
      <c r="BE2010" t="s">
        <v>0</v>
      </c>
      <c r="BF2010" t="s">
        <v>0</v>
      </c>
      <c r="BG2010" t="s">
        <v>0</v>
      </c>
      <c r="BH2010" t="s">
        <v>0</v>
      </c>
      <c r="BI2010" t="s">
        <v>0</v>
      </c>
      <c r="BJ2010" t="s">
        <v>0</v>
      </c>
      <c r="BK2010" t="s">
        <v>0</v>
      </c>
      <c r="BL2010" t="s">
        <v>0</v>
      </c>
      <c r="BM2010" t="s">
        <v>0</v>
      </c>
      <c r="BN2010" t="s">
        <v>0</v>
      </c>
      <c r="BO2010">
        <v>5.5270000000000001</v>
      </c>
      <c r="BP2010" t="s">
        <v>0</v>
      </c>
      <c r="BQ2010" t="s">
        <v>0</v>
      </c>
      <c r="BR2010" t="s">
        <v>0</v>
      </c>
      <c r="BS2010" t="s">
        <v>0</v>
      </c>
      <c r="BT2010" t="s">
        <v>0</v>
      </c>
      <c r="BU2010" t="s">
        <v>0</v>
      </c>
      <c r="BV2010" t="s">
        <v>0</v>
      </c>
      <c r="BW2010" t="s">
        <v>0</v>
      </c>
      <c r="BX2010" t="s">
        <v>0</v>
      </c>
      <c r="BY2010" t="s">
        <v>0</v>
      </c>
      <c r="BZ2010" t="s">
        <v>0</v>
      </c>
      <c r="CA2010" t="s">
        <v>0</v>
      </c>
      <c r="CB2010" t="s">
        <v>0</v>
      </c>
      <c r="CC2010" t="s">
        <v>0</v>
      </c>
      <c r="CD2010" t="s">
        <v>0</v>
      </c>
      <c r="CE2010" t="s">
        <v>0</v>
      </c>
      <c r="CF2010" t="s">
        <v>0</v>
      </c>
      <c r="CG2010" t="s">
        <v>0</v>
      </c>
      <c r="CH2010" t="s">
        <v>0</v>
      </c>
      <c r="CI2010" t="s">
        <v>0</v>
      </c>
      <c r="CJ2010" t="s">
        <v>0</v>
      </c>
      <c r="CK2010" t="s">
        <v>0</v>
      </c>
      <c r="CL2010" t="s">
        <v>0</v>
      </c>
      <c r="CM2010">
        <v>3.8437999999999999</v>
      </c>
      <c r="CN2010" t="s">
        <v>0</v>
      </c>
      <c r="CO2010" t="s">
        <v>0</v>
      </c>
      <c r="CP2010" t="s">
        <v>0</v>
      </c>
      <c r="CQ2010" t="s">
        <v>0</v>
      </c>
      <c r="CR2010" t="s">
        <v>0</v>
      </c>
      <c r="CS2010" t="s">
        <v>0</v>
      </c>
      <c r="CT2010">
        <v>24.640999999999998</v>
      </c>
      <c r="CU2010" t="s">
        <v>0</v>
      </c>
      <c r="CV2010" t="s">
        <v>0</v>
      </c>
      <c r="CW2010" t="s">
        <v>0</v>
      </c>
      <c r="CX2010">
        <v>4.0208000000000004</v>
      </c>
      <c r="CY2010" t="s">
        <v>0</v>
      </c>
      <c r="CZ2010" t="s">
        <v>0</v>
      </c>
      <c r="DA2010" t="s">
        <v>0</v>
      </c>
      <c r="DB2010" t="s">
        <v>0</v>
      </c>
      <c r="DC2010" t="s">
        <v>0</v>
      </c>
      <c r="DD2010" t="s">
        <v>0</v>
      </c>
      <c r="DE2010" t="s">
        <v>0</v>
      </c>
      <c r="DF2010" t="s">
        <v>0</v>
      </c>
      <c r="DG2010" t="s">
        <v>0</v>
      </c>
      <c r="DH2010" t="s">
        <v>0</v>
      </c>
      <c r="DI2010">
        <v>18.655999999999999</v>
      </c>
      <c r="DJ2010" t="s">
        <v>0</v>
      </c>
      <c r="DK2010" t="s">
        <v>0</v>
      </c>
      <c r="DL2010" t="s">
        <v>0</v>
      </c>
      <c r="DM2010">
        <v>0.76039999999999996</v>
      </c>
      <c r="DN2010" t="s">
        <v>0</v>
      </c>
      <c r="DO2010">
        <v>8.0277999999999992</v>
      </c>
      <c r="DP2010" t="s">
        <v>0</v>
      </c>
      <c r="DQ2010">
        <v>23.75</v>
      </c>
      <c r="DR2010" t="s">
        <v>0</v>
      </c>
      <c r="DS2010" t="s">
        <v>0</v>
      </c>
      <c r="DT2010" t="s">
        <v>0</v>
      </c>
      <c r="DU2010">
        <v>6.7020999999999997</v>
      </c>
      <c r="DV2010" t="s">
        <v>0</v>
      </c>
      <c r="DW2010" t="s">
        <v>0</v>
      </c>
      <c r="DX2010" t="s">
        <v>0</v>
      </c>
      <c r="DY2010" t="s">
        <v>0</v>
      </c>
      <c r="DZ2010" t="s">
        <v>0</v>
      </c>
      <c r="EA2010" t="s">
        <v>0</v>
      </c>
      <c r="EB2010" t="s">
        <v>0</v>
      </c>
      <c r="EC2010" t="s">
        <v>0</v>
      </c>
      <c r="ED2010" t="s">
        <v>0</v>
      </c>
      <c r="EE2010" t="s">
        <v>0</v>
      </c>
      <c r="EF2010" t="s">
        <v>0</v>
      </c>
      <c r="EG2010" t="s">
        <v>0</v>
      </c>
      <c r="EH2010" t="s">
        <v>0</v>
      </c>
      <c r="EI2010" t="s">
        <v>0</v>
      </c>
      <c r="EJ2010" t="s">
        <v>0</v>
      </c>
      <c r="EK2010">
        <v>2.0733000000000001</v>
      </c>
      <c r="EL2010" t="s">
        <v>0</v>
      </c>
      <c r="EM2010">
        <v>6.1111000000000004</v>
      </c>
      <c r="EN2010" t="s">
        <v>0</v>
      </c>
      <c r="EO2010" t="s">
        <v>0</v>
      </c>
      <c r="EP2010" t="s">
        <v>0</v>
      </c>
      <c r="EQ2010" t="s">
        <v>0</v>
      </c>
      <c r="ER2010" t="s">
        <v>0</v>
      </c>
      <c r="ES2010" t="s">
        <v>0</v>
      </c>
      <c r="ET2010" t="s">
        <v>0</v>
      </c>
      <c r="EU2010" t="s">
        <v>0</v>
      </c>
      <c r="EV2010" t="s">
        <v>0</v>
      </c>
      <c r="EW2010">
        <v>8.8437999999999999</v>
      </c>
      <c r="EX2010" t="s">
        <v>0</v>
      </c>
      <c r="EY2010" t="s">
        <v>0</v>
      </c>
      <c r="EZ2010" t="s">
        <v>0</v>
      </c>
      <c r="FA2010" t="s">
        <v>0</v>
      </c>
      <c r="FB2010" t="s">
        <v>0</v>
      </c>
      <c r="FC2010" t="s">
        <v>0</v>
      </c>
      <c r="FD2010" t="s">
        <v>0</v>
      </c>
      <c r="FE2010" t="s">
        <v>0</v>
      </c>
      <c r="FF2010" t="s">
        <v>0</v>
      </c>
      <c r="FG2010" t="s">
        <v>0</v>
      </c>
      <c r="FH2010" t="s">
        <v>0</v>
      </c>
      <c r="FI2010" t="s">
        <v>0</v>
      </c>
      <c r="FJ2010" t="s">
        <v>0</v>
      </c>
      <c r="FK2010">
        <v>93.281300000000002</v>
      </c>
      <c r="FL2010" t="s">
        <v>0</v>
      </c>
      <c r="FM2010" t="s">
        <v>0</v>
      </c>
      <c r="FN2010" t="s">
        <v>0</v>
      </c>
      <c r="FO2010" t="s">
        <v>0</v>
      </c>
      <c r="FP2010" t="s">
        <v>0</v>
      </c>
      <c r="FQ2010">
        <v>4.9766000000000004</v>
      </c>
      <c r="FR2010" t="s">
        <v>0</v>
      </c>
      <c r="FS2010" t="s">
        <v>0</v>
      </c>
      <c r="FT2010" t="s">
        <v>0</v>
      </c>
      <c r="FU2010" t="s">
        <v>0</v>
      </c>
      <c r="FV2010">
        <v>3.4609000000000001</v>
      </c>
      <c r="FW2010" t="s">
        <v>0</v>
      </c>
      <c r="FX2010" t="s">
        <v>0</v>
      </c>
      <c r="FY2010" t="s">
        <v>0</v>
      </c>
      <c r="FZ2010" t="s">
        <v>0</v>
      </c>
      <c r="GA2010" t="s">
        <v>0</v>
      </c>
      <c r="GB2010" t="s">
        <v>0</v>
      </c>
      <c r="GC2010" t="s">
        <v>0</v>
      </c>
      <c r="GD2010">
        <v>3.5185</v>
      </c>
      <c r="GE2010">
        <v>27.944400000000002</v>
      </c>
      <c r="GF2010">
        <v>2.4531000000000001</v>
      </c>
      <c r="GG2010" t="s">
        <v>0</v>
      </c>
      <c r="GH2010" t="s">
        <v>0</v>
      </c>
      <c r="GI2010" t="s">
        <v>0</v>
      </c>
      <c r="GJ2010" t="s">
        <v>0</v>
      </c>
      <c r="GK2010" t="s">
        <v>0</v>
      </c>
      <c r="GL2010" t="s">
        <v>0</v>
      </c>
      <c r="GM2010" t="s">
        <v>0</v>
      </c>
      <c r="GN2010" t="s">
        <v>0</v>
      </c>
      <c r="GO2010" t="s">
        <v>0</v>
      </c>
      <c r="GP2010" t="s">
        <v>0</v>
      </c>
      <c r="GQ2010" t="s">
        <v>0</v>
      </c>
      <c r="GR2010" t="s">
        <v>0</v>
      </c>
      <c r="GS2010">
        <v>1.2147999999999999</v>
      </c>
      <c r="GT2010" t="s">
        <v>0</v>
      </c>
      <c r="GU2010" t="s">
        <v>0</v>
      </c>
      <c r="GV2010" t="s">
        <v>0</v>
      </c>
      <c r="GW2010" t="s">
        <v>0</v>
      </c>
      <c r="GX2010" t="s">
        <v>0</v>
      </c>
      <c r="GY2010" t="s">
        <v>0</v>
      </c>
      <c r="GZ2010" t="s">
        <v>0</v>
      </c>
      <c r="HA2010" t="s">
        <v>0</v>
      </c>
      <c r="HB2010" t="s">
        <v>0</v>
      </c>
      <c r="HC2010" t="s">
        <v>0</v>
      </c>
      <c r="HD2010" t="s">
        <v>0</v>
      </c>
      <c r="HE2010" t="s">
        <v>0</v>
      </c>
      <c r="HF2010" t="s">
        <v>0</v>
      </c>
      <c r="HG2010" t="s">
        <v>0</v>
      </c>
      <c r="HH2010">
        <v>24.981200000000001</v>
      </c>
      <c r="HI2010" t="s">
        <v>0</v>
      </c>
      <c r="HJ2010" t="s">
        <v>0</v>
      </c>
      <c r="HK2010" t="s">
        <v>0</v>
      </c>
      <c r="HL2010" t="s">
        <v>0</v>
      </c>
      <c r="HM2010" t="s">
        <v>0</v>
      </c>
      <c r="HN2010" t="s">
        <v>0</v>
      </c>
      <c r="HO2010" t="s">
        <v>0</v>
      </c>
      <c r="HP2010" t="s">
        <v>0</v>
      </c>
      <c r="HQ2010" t="s">
        <v>0</v>
      </c>
      <c r="HR2010">
        <v>6.4062999999999999</v>
      </c>
      <c r="HS2010" t="s">
        <v>0</v>
      </c>
      <c r="HT2010" t="s">
        <v>0</v>
      </c>
      <c r="HU2010" t="s">
        <v>0</v>
      </c>
      <c r="HV2010" t="s">
        <v>0</v>
      </c>
      <c r="HW2010" t="s">
        <v>0</v>
      </c>
      <c r="HX2010" t="s">
        <v>0</v>
      </c>
      <c r="HY2010">
        <v>6.7</v>
      </c>
      <c r="HZ2010" t="s">
        <v>0</v>
      </c>
      <c r="IA2010" t="s">
        <v>0</v>
      </c>
      <c r="IB2010" t="s">
        <v>0</v>
      </c>
      <c r="IC2010" t="s">
        <v>0</v>
      </c>
      <c r="ID2010" t="s">
        <v>0</v>
      </c>
      <c r="IE2010">
        <v>3.9218999999999999</v>
      </c>
      <c r="IF2010" t="s">
        <v>0</v>
      </c>
      <c r="IG2010" t="s">
        <v>0</v>
      </c>
      <c r="IH2010" t="s">
        <v>0</v>
      </c>
      <c r="II2010">
        <v>17.890599999999999</v>
      </c>
      <c r="IJ2010" t="s">
        <v>0</v>
      </c>
      <c r="IK2010">
        <v>23.5625</v>
      </c>
      <c r="IL2010">
        <v>4.1980000000000004</v>
      </c>
      <c r="IM2010" t="s">
        <v>0</v>
      </c>
      <c r="IN2010" t="s">
        <v>0</v>
      </c>
      <c r="IO2010" t="s">
        <v>0</v>
      </c>
      <c r="IP2010" t="s">
        <v>0</v>
      </c>
      <c r="IQ2010" t="s">
        <v>0</v>
      </c>
      <c r="IR2010">
        <v>5.8365999999999998</v>
      </c>
      <c r="IS2010" t="s">
        <v>0</v>
      </c>
      <c r="IT2010" t="s">
        <v>0</v>
      </c>
      <c r="IU2010" t="s">
        <v>0</v>
      </c>
      <c r="IV2010" t="s">
        <v>0</v>
      </c>
      <c r="IW2010" t="s">
        <v>0</v>
      </c>
      <c r="IX2010">
        <v>4.5</v>
      </c>
      <c r="IY2010" t="s">
        <v>0</v>
      </c>
      <c r="IZ2010">
        <v>6.3437999999999999</v>
      </c>
      <c r="JA2010" t="s">
        <v>0</v>
      </c>
      <c r="JB2010" t="s">
        <v>0</v>
      </c>
      <c r="JC2010" t="s">
        <v>0</v>
      </c>
      <c r="JD2010">
        <v>16.093800000000002</v>
      </c>
      <c r="JE2010" t="s">
        <v>0</v>
      </c>
      <c r="JF2010" t="s">
        <v>0</v>
      </c>
      <c r="JG2010" t="s">
        <v>0</v>
      </c>
      <c r="JH2010" t="s">
        <v>0</v>
      </c>
      <c r="JI2010" t="s">
        <v>0</v>
      </c>
      <c r="JJ2010">
        <v>37.5625</v>
      </c>
      <c r="JK2010" t="s">
        <v>0</v>
      </c>
      <c r="JL2010" t="s">
        <v>0</v>
      </c>
      <c r="JM2010" t="s">
        <v>0</v>
      </c>
      <c r="JN2010" t="s">
        <v>0</v>
      </c>
      <c r="JO2010" t="s">
        <v>0</v>
      </c>
      <c r="JP2010" t="s">
        <v>0</v>
      </c>
      <c r="JQ2010" t="s">
        <v>0</v>
      </c>
      <c r="JR2010" t="s">
        <v>0</v>
      </c>
      <c r="JS2010" t="s">
        <v>0</v>
      </c>
      <c r="JT2010" t="s">
        <v>0</v>
      </c>
      <c r="JU2010" t="s">
        <v>0</v>
      </c>
      <c r="JV2010" t="s">
        <v>0</v>
      </c>
      <c r="JW2010" t="s">
        <v>0</v>
      </c>
      <c r="JX2010" t="s">
        <v>0</v>
      </c>
      <c r="JY2010" t="s">
        <v>0</v>
      </c>
      <c r="JZ2010" t="s">
        <v>0</v>
      </c>
      <c r="KA2010" t="s">
        <v>0</v>
      </c>
      <c r="KB2010" t="s">
        <v>0</v>
      </c>
      <c r="KC2010" t="s">
        <v>0</v>
      </c>
      <c r="KD2010" t="s">
        <v>0</v>
      </c>
      <c r="KE2010" t="s">
        <v>0</v>
      </c>
      <c r="KF2010">
        <v>18.604199999999999</v>
      </c>
      <c r="KG2010" t="s">
        <v>0</v>
      </c>
      <c r="KH2010" t="s">
        <v>0</v>
      </c>
      <c r="KI2010" t="s">
        <v>0</v>
      </c>
      <c r="KJ2010" t="s">
        <v>0</v>
      </c>
      <c r="KK2010" t="s">
        <v>0</v>
      </c>
      <c r="KL2010" t="s">
        <v>0</v>
      </c>
      <c r="KM2010" t="s">
        <v>0</v>
      </c>
      <c r="KN2010" t="s">
        <v>0</v>
      </c>
      <c r="KO2010" t="s">
        <v>0</v>
      </c>
      <c r="KP2010" t="s">
        <v>0</v>
      </c>
      <c r="KQ2010" t="s">
        <v>0</v>
      </c>
      <c r="KR2010">
        <v>13.2593</v>
      </c>
      <c r="KS2010" t="s">
        <v>0</v>
      </c>
      <c r="KT2010" t="s">
        <v>0</v>
      </c>
      <c r="KU2010" t="s">
        <v>0</v>
      </c>
      <c r="KV2010" t="s">
        <v>0</v>
      </c>
      <c r="KW2010" t="s">
        <v>0</v>
      </c>
      <c r="KX2010" t="s">
        <v>0</v>
      </c>
      <c r="KY2010" t="s">
        <v>0</v>
      </c>
      <c r="KZ2010">
        <v>11.8438</v>
      </c>
      <c r="LA2010" t="s">
        <v>0</v>
      </c>
      <c r="LB2010" t="s">
        <v>0</v>
      </c>
      <c r="LC2010" t="s">
        <v>0</v>
      </c>
      <c r="LD2010" t="s">
        <v>0</v>
      </c>
      <c r="LE2010">
        <v>3.6999999999999998E-2</v>
      </c>
      <c r="LF2010" t="s">
        <v>0</v>
      </c>
      <c r="LG2010" t="s">
        <v>0</v>
      </c>
      <c r="LH2010" t="s">
        <v>0</v>
      </c>
      <c r="LI2010" t="s">
        <v>0</v>
      </c>
      <c r="LJ2010" t="s">
        <v>0</v>
      </c>
      <c r="LK2010" t="s">
        <v>0</v>
      </c>
      <c r="LL2010" t="s">
        <v>0</v>
      </c>
      <c r="LM2010">
        <v>17.2422</v>
      </c>
      <c r="LN2010" t="s">
        <v>0</v>
      </c>
      <c r="LO2010" t="s">
        <v>0</v>
      </c>
      <c r="LP2010" t="s">
        <v>0</v>
      </c>
      <c r="LQ2010" t="s">
        <v>0</v>
      </c>
      <c r="LR2010">
        <v>18.093800000000002</v>
      </c>
      <c r="LS2010" t="s">
        <v>0</v>
      </c>
      <c r="LT2010" t="s">
        <v>0</v>
      </c>
      <c r="LU2010" t="s">
        <v>0</v>
      </c>
      <c r="LV2010" t="s">
        <v>0</v>
      </c>
      <c r="LW2010" t="s">
        <v>0</v>
      </c>
      <c r="LX2010" t="s">
        <v>0</v>
      </c>
      <c r="LY2010" t="s">
        <v>0</v>
      </c>
      <c r="LZ2010" t="s">
        <v>0</v>
      </c>
      <c r="MA2010" t="s">
        <v>0</v>
      </c>
      <c r="MB2010">
        <v>3.1406000000000001</v>
      </c>
      <c r="MC2010" t="s">
        <v>0</v>
      </c>
      <c r="MD2010" t="s">
        <v>0</v>
      </c>
      <c r="ME2010" t="s">
        <v>0</v>
      </c>
      <c r="MF2010" t="s">
        <v>0</v>
      </c>
      <c r="MG2010">
        <v>9.1875</v>
      </c>
      <c r="MH2010" t="s">
        <v>0</v>
      </c>
      <c r="MI2010">
        <v>3.1562999999999999</v>
      </c>
      <c r="MJ2010">
        <v>27.9375</v>
      </c>
      <c r="MK2010" t="s">
        <v>0</v>
      </c>
      <c r="ML2010" t="s">
        <v>0</v>
      </c>
      <c r="MM2010" t="s">
        <v>0</v>
      </c>
      <c r="MN2010" t="s">
        <v>0</v>
      </c>
      <c r="MO2010" t="s">
        <v>0</v>
      </c>
      <c r="MP2010" t="s">
        <v>0</v>
      </c>
      <c r="MQ2010" t="s">
        <v>0</v>
      </c>
      <c r="MR2010">
        <v>2.4361999999999999</v>
      </c>
      <c r="MS2010" t="s">
        <v>0</v>
      </c>
      <c r="MT2010" t="s">
        <v>0</v>
      </c>
      <c r="MU2010">
        <v>6.4478999999999997</v>
      </c>
      <c r="MV2010">
        <v>6.25</v>
      </c>
      <c r="MW2010" t="s">
        <v>0</v>
      </c>
      <c r="MX2010" t="s">
        <v>0</v>
      </c>
      <c r="MY2010">
        <v>10.7407</v>
      </c>
      <c r="MZ2010">
        <v>6.6138000000000003</v>
      </c>
      <c r="NA2010">
        <v>10.4938</v>
      </c>
      <c r="NB2010" t="s">
        <v>0</v>
      </c>
      <c r="NC2010" t="s">
        <v>0</v>
      </c>
      <c r="ND2010" t="s">
        <v>0</v>
      </c>
      <c r="NE2010" t="s">
        <v>0</v>
      </c>
      <c r="NF2010" t="s">
        <v>0</v>
      </c>
      <c r="NG2010" t="s">
        <v>0</v>
      </c>
      <c r="NH2010" t="s">
        <v>0</v>
      </c>
      <c r="NI2010" t="s">
        <v>0</v>
      </c>
      <c r="NJ2010" t="s">
        <v>0</v>
      </c>
      <c r="NK2010" t="s">
        <v>0</v>
      </c>
      <c r="NL2010" t="s">
        <v>0</v>
      </c>
      <c r="NM2010" t="s">
        <v>0</v>
      </c>
      <c r="NN2010" t="s">
        <v>0</v>
      </c>
      <c r="NO2010" t="s">
        <v>0</v>
      </c>
      <c r="NP2010" t="s">
        <v>0</v>
      </c>
      <c r="NQ2010" t="s">
        <v>0</v>
      </c>
      <c r="NR2010" t="s">
        <v>0</v>
      </c>
      <c r="NS2010" t="s">
        <v>0</v>
      </c>
      <c r="NT2010">
        <v>16.3125</v>
      </c>
      <c r="NU2010" t="s">
        <v>0</v>
      </c>
      <c r="NV2010" t="s">
        <v>0</v>
      </c>
      <c r="NW2010" t="s">
        <v>0</v>
      </c>
      <c r="NX2010" t="s">
        <v>0</v>
      </c>
      <c r="NY2010" t="s">
        <v>0</v>
      </c>
      <c r="NZ2010" t="s">
        <v>0</v>
      </c>
      <c r="OA2010" t="s">
        <v>0</v>
      </c>
      <c r="OB2010">
        <v>3.1901999999999999</v>
      </c>
      <c r="OC2010" t="s">
        <v>0</v>
      </c>
      <c r="OD2010" t="s">
        <v>0</v>
      </c>
      <c r="OE2010" t="s">
        <v>0</v>
      </c>
      <c r="OF2010" t="s">
        <v>0</v>
      </c>
      <c r="OG2010">
        <v>8.875</v>
      </c>
      <c r="OH2010" t="s">
        <v>0</v>
      </c>
      <c r="OI2010" t="s">
        <v>0</v>
      </c>
      <c r="OJ2010" t="s">
        <v>0</v>
      </c>
      <c r="OK2010" t="s">
        <v>0</v>
      </c>
      <c r="OL2010">
        <v>1.6093999999999999</v>
      </c>
      <c r="OM2010" t="s">
        <v>0</v>
      </c>
      <c r="ON2010" t="s">
        <v>0</v>
      </c>
      <c r="OO2010" t="s">
        <v>0</v>
      </c>
      <c r="OP2010">
        <v>2.125</v>
      </c>
      <c r="OQ2010" t="s">
        <v>0</v>
      </c>
      <c r="OR2010" t="s">
        <v>0</v>
      </c>
      <c r="OS2010" t="s">
        <v>0</v>
      </c>
      <c r="OT2010">
        <v>2.6680000000000001</v>
      </c>
      <c r="OU2010" t="s">
        <v>0</v>
      </c>
      <c r="OV2010" t="s">
        <v>0</v>
      </c>
      <c r="OW2010" t="s">
        <v>0</v>
      </c>
      <c r="OX2010">
        <v>13.813000000000001</v>
      </c>
      <c r="OY2010" t="s">
        <v>0</v>
      </c>
      <c r="OZ2010" t="s">
        <v>0</v>
      </c>
      <c r="PA2010" t="s">
        <v>0</v>
      </c>
      <c r="PB2010" t="s">
        <v>0</v>
      </c>
      <c r="PC2010">
        <v>17</v>
      </c>
      <c r="PD2010" t="s">
        <v>0</v>
      </c>
      <c r="PE2010" t="s">
        <v>0</v>
      </c>
      <c r="PF2010" t="s">
        <v>0</v>
      </c>
      <c r="PG2010" t="s">
        <v>0</v>
      </c>
      <c r="PH2010" t="s">
        <v>0</v>
      </c>
      <c r="PI2010">
        <v>7.7812999999999999</v>
      </c>
      <c r="PJ2010" t="s">
        <v>0</v>
      </c>
      <c r="PK2010" t="s">
        <v>0</v>
      </c>
      <c r="PL2010" t="s">
        <v>0</v>
      </c>
      <c r="PM2010">
        <v>2.0832999999999999</v>
      </c>
      <c r="PN2010" t="s">
        <v>0</v>
      </c>
      <c r="PO2010" t="s">
        <v>0</v>
      </c>
      <c r="PP2010" t="s">
        <v>0</v>
      </c>
      <c r="PQ2010" t="s">
        <v>0</v>
      </c>
      <c r="PR2010">
        <v>15.313000000000001</v>
      </c>
      <c r="PS2010" t="s">
        <v>0</v>
      </c>
      <c r="PT2010" t="s">
        <v>0</v>
      </c>
      <c r="PU2010" t="s">
        <v>0</v>
      </c>
      <c r="PV2010" t="s">
        <v>0</v>
      </c>
      <c r="PW2010" t="s">
        <v>0</v>
      </c>
      <c r="PX2010" t="s">
        <v>0</v>
      </c>
      <c r="PY2010" t="s">
        <v>0</v>
      </c>
      <c r="PZ2010" t="s">
        <v>0</v>
      </c>
      <c r="QA2010" t="s">
        <v>0</v>
      </c>
      <c r="QB2010" t="s">
        <v>0</v>
      </c>
      <c r="QC2010">
        <v>14.5</v>
      </c>
      <c r="QD2010" t="s">
        <v>0</v>
      </c>
      <c r="QE2010">
        <v>1.2031000000000001</v>
      </c>
      <c r="QF2010" t="s">
        <v>0</v>
      </c>
      <c r="QG2010">
        <v>5.125</v>
      </c>
      <c r="QH2010" t="s">
        <v>0</v>
      </c>
      <c r="QI2010" t="s">
        <v>0</v>
      </c>
      <c r="QJ2010" t="s">
        <v>0</v>
      </c>
      <c r="QK2010" t="s">
        <v>0</v>
      </c>
      <c r="QL2010" t="s">
        <v>0</v>
      </c>
      <c r="QM2010" t="s">
        <v>0</v>
      </c>
      <c r="QN2010" t="s">
        <v>0</v>
      </c>
      <c r="QO2010" t="s">
        <v>0</v>
      </c>
      <c r="QP2010" t="s">
        <v>0</v>
      </c>
      <c r="QQ2010" t="s">
        <v>0</v>
      </c>
      <c r="QR2010" t="s">
        <v>0</v>
      </c>
      <c r="QS2010" t="s">
        <v>0</v>
      </c>
      <c r="QT2010" t="s">
        <v>0</v>
      </c>
      <c r="QU2010" t="s">
        <v>0</v>
      </c>
      <c r="QV2010" t="s">
        <v>0</v>
      </c>
      <c r="QW2010" t="s">
        <v>0</v>
      </c>
      <c r="QX2010" t="s">
        <v>0</v>
      </c>
      <c r="QY2010" t="s">
        <v>0</v>
      </c>
      <c r="QZ2010" t="s">
        <v>0</v>
      </c>
      <c r="RA2010" t="s">
        <v>0</v>
      </c>
      <c r="RB2010" t="s">
        <v>0</v>
      </c>
      <c r="RC2010" t="s">
        <v>0</v>
      </c>
      <c r="RD2010" t="s">
        <v>0</v>
      </c>
      <c r="RE2010" t="s">
        <v>0</v>
      </c>
      <c r="RF2010" t="s">
        <v>0</v>
      </c>
      <c r="RG2010">
        <v>17.9375</v>
      </c>
      <c r="RH2010" t="s">
        <v>0</v>
      </c>
      <c r="RI2010" t="s">
        <v>0</v>
      </c>
      <c r="RJ2010" t="s">
        <v>0</v>
      </c>
      <c r="RK2010" t="s">
        <v>0</v>
      </c>
      <c r="RL2010" t="s">
        <v>0</v>
      </c>
      <c r="RM2010" t="s">
        <v>0</v>
      </c>
      <c r="RN2010" t="s">
        <v>0</v>
      </c>
      <c r="RO2010" t="s">
        <v>0</v>
      </c>
      <c r="RP2010" t="s">
        <v>0</v>
      </c>
      <c r="RQ2010" t="s">
        <v>0</v>
      </c>
      <c r="RR2010" t="s">
        <v>0</v>
      </c>
      <c r="RS2010" t="s">
        <v>0</v>
      </c>
      <c r="RT2010" t="s">
        <v>0</v>
      </c>
      <c r="RU2010" t="s">
        <v>0</v>
      </c>
      <c r="RV2010">
        <v>5.0151000000000003</v>
      </c>
      <c r="RW2010" t="s">
        <v>0</v>
      </c>
      <c r="RX2010" t="s">
        <v>0</v>
      </c>
      <c r="RY2010" t="s">
        <v>0</v>
      </c>
      <c r="RZ2010" t="s">
        <v>0</v>
      </c>
      <c r="SA2010" t="s">
        <v>0</v>
      </c>
      <c r="SB2010" t="s">
        <v>0</v>
      </c>
      <c r="SC2010">
        <v>12.4375</v>
      </c>
      <c r="SD2010" t="s">
        <v>0</v>
      </c>
      <c r="SE2010">
        <v>9.3854000000000006</v>
      </c>
      <c r="SF2010" t="s">
        <v>0</v>
      </c>
      <c r="SG2010" t="s">
        <v>0</v>
      </c>
      <c r="SH2010" t="s">
        <v>0</v>
      </c>
      <c r="SI2010" t="s">
        <v>0</v>
      </c>
      <c r="SJ2010">
        <v>14.277799999999999</v>
      </c>
      <c r="SK2010">
        <v>37.9375</v>
      </c>
      <c r="SL2010" t="s">
        <v>0</v>
      </c>
    </row>
    <row r="2011" spans="1:506" x14ac:dyDescent="0.3">
      <c r="A2011" s="1">
        <v>35688</v>
      </c>
      <c r="B2011" t="s">
        <v>0</v>
      </c>
      <c r="C2011" t="s">
        <v>0</v>
      </c>
      <c r="D2011" t="s">
        <v>0</v>
      </c>
      <c r="E2011">
        <v>0.76800000000000002</v>
      </c>
      <c r="F2011" t="s">
        <v>0</v>
      </c>
      <c r="G2011" t="s">
        <v>0</v>
      </c>
      <c r="H2011">
        <v>9</v>
      </c>
      <c r="I2011" t="s">
        <v>0</v>
      </c>
      <c r="J2011" t="s">
        <v>0</v>
      </c>
      <c r="K2011">
        <v>5.6790000000000003</v>
      </c>
      <c r="L2011" t="s">
        <v>0</v>
      </c>
      <c r="M2011" t="s">
        <v>0</v>
      </c>
      <c r="N2011" t="s">
        <v>0</v>
      </c>
      <c r="O2011" t="s">
        <v>0</v>
      </c>
      <c r="P2011">
        <v>10.7813</v>
      </c>
      <c r="Q2011" t="s">
        <v>0</v>
      </c>
      <c r="R2011" t="s">
        <v>0</v>
      </c>
      <c r="S2011" t="s">
        <v>0</v>
      </c>
      <c r="T2011" t="s">
        <v>0</v>
      </c>
      <c r="U2011" t="s">
        <v>0</v>
      </c>
      <c r="V2011" t="s">
        <v>0</v>
      </c>
      <c r="W2011" t="s">
        <v>0</v>
      </c>
      <c r="X2011" t="s">
        <v>0</v>
      </c>
      <c r="Y2011" t="s">
        <v>0</v>
      </c>
      <c r="Z2011" t="s">
        <v>0</v>
      </c>
      <c r="AA2011" t="s">
        <v>0</v>
      </c>
      <c r="AB2011" t="s">
        <v>0</v>
      </c>
      <c r="AC2011" t="s">
        <v>0</v>
      </c>
      <c r="AD2011" t="s">
        <v>0</v>
      </c>
      <c r="AE2011" t="s">
        <v>0</v>
      </c>
      <c r="AF2011">
        <v>3.1562999999999999</v>
      </c>
      <c r="AG2011">
        <v>11.730499999999999</v>
      </c>
      <c r="AH2011" t="s">
        <v>0</v>
      </c>
      <c r="AI2011" t="s">
        <v>0</v>
      </c>
      <c r="AJ2011" t="s">
        <v>0</v>
      </c>
      <c r="AK2011">
        <v>11.859</v>
      </c>
      <c r="AL2011" t="s">
        <v>0</v>
      </c>
      <c r="AM2011" t="s">
        <v>0</v>
      </c>
      <c r="AN2011">
        <v>3.0939999999999999</v>
      </c>
      <c r="AO2011" t="s">
        <v>0</v>
      </c>
      <c r="AP2011">
        <v>2.5</v>
      </c>
      <c r="AQ2011" t="s">
        <v>0</v>
      </c>
      <c r="AR2011" t="s">
        <v>0</v>
      </c>
      <c r="AS2011" t="s">
        <v>0</v>
      </c>
      <c r="AT2011" t="s">
        <v>0</v>
      </c>
      <c r="AU2011" t="s">
        <v>0</v>
      </c>
      <c r="AV2011" t="s">
        <v>0</v>
      </c>
      <c r="AW2011" t="s">
        <v>0</v>
      </c>
      <c r="AX2011" t="s">
        <v>0</v>
      </c>
      <c r="AY2011" t="s">
        <v>0</v>
      </c>
      <c r="AZ2011" t="s">
        <v>0</v>
      </c>
      <c r="BA2011">
        <v>1.1979</v>
      </c>
      <c r="BB2011" t="s">
        <v>0</v>
      </c>
      <c r="BC2011" t="s">
        <v>0</v>
      </c>
      <c r="BD2011" t="s">
        <v>0</v>
      </c>
      <c r="BE2011" t="s">
        <v>0</v>
      </c>
      <c r="BF2011" t="s">
        <v>0</v>
      </c>
      <c r="BG2011" t="s">
        <v>0</v>
      </c>
      <c r="BH2011" t="s">
        <v>0</v>
      </c>
      <c r="BI2011" t="s">
        <v>0</v>
      </c>
      <c r="BJ2011" t="s">
        <v>0</v>
      </c>
      <c r="BK2011" t="s">
        <v>0</v>
      </c>
      <c r="BL2011" t="s">
        <v>0</v>
      </c>
      <c r="BM2011" t="s">
        <v>0</v>
      </c>
      <c r="BN2011" t="s">
        <v>0</v>
      </c>
      <c r="BO2011">
        <v>5.3540000000000001</v>
      </c>
      <c r="BP2011" t="s">
        <v>0</v>
      </c>
      <c r="BQ2011" t="s">
        <v>0</v>
      </c>
      <c r="BR2011" t="s">
        <v>0</v>
      </c>
      <c r="BS2011" t="s">
        <v>0</v>
      </c>
      <c r="BT2011" t="s">
        <v>0</v>
      </c>
      <c r="BU2011" t="s">
        <v>0</v>
      </c>
      <c r="BV2011" t="s">
        <v>0</v>
      </c>
      <c r="BW2011" t="s">
        <v>0</v>
      </c>
      <c r="BX2011" t="s">
        <v>0</v>
      </c>
      <c r="BY2011" t="s">
        <v>0</v>
      </c>
      <c r="BZ2011" t="s">
        <v>0</v>
      </c>
      <c r="CA2011" t="s">
        <v>0</v>
      </c>
      <c r="CB2011" t="s">
        <v>0</v>
      </c>
      <c r="CC2011" t="s">
        <v>0</v>
      </c>
      <c r="CD2011" t="s">
        <v>0</v>
      </c>
      <c r="CE2011" t="s">
        <v>0</v>
      </c>
      <c r="CF2011" t="s">
        <v>0</v>
      </c>
      <c r="CG2011" t="s">
        <v>0</v>
      </c>
      <c r="CH2011" t="s">
        <v>0</v>
      </c>
      <c r="CI2011" t="s">
        <v>0</v>
      </c>
      <c r="CJ2011" t="s">
        <v>0</v>
      </c>
      <c r="CK2011" t="s">
        <v>0</v>
      </c>
      <c r="CL2011" t="s">
        <v>0</v>
      </c>
      <c r="CM2011">
        <v>3.8203</v>
      </c>
      <c r="CN2011" t="s">
        <v>0</v>
      </c>
      <c r="CO2011" t="s">
        <v>0</v>
      </c>
      <c r="CP2011" t="s">
        <v>0</v>
      </c>
      <c r="CQ2011" t="s">
        <v>0</v>
      </c>
      <c r="CR2011" t="s">
        <v>0</v>
      </c>
      <c r="CS2011" t="s">
        <v>0</v>
      </c>
      <c r="CT2011">
        <v>24.489799999999999</v>
      </c>
      <c r="CU2011" t="s">
        <v>0</v>
      </c>
      <c r="CV2011" t="s">
        <v>0</v>
      </c>
      <c r="CW2011" t="s">
        <v>0</v>
      </c>
      <c r="CX2011">
        <v>3.9375</v>
      </c>
      <c r="CY2011" t="s">
        <v>0</v>
      </c>
      <c r="CZ2011" t="s">
        <v>0</v>
      </c>
      <c r="DA2011" t="s">
        <v>0</v>
      </c>
      <c r="DB2011" t="s">
        <v>0</v>
      </c>
      <c r="DC2011" t="s">
        <v>0</v>
      </c>
      <c r="DD2011" t="s">
        <v>0</v>
      </c>
      <c r="DE2011" t="s">
        <v>0</v>
      </c>
      <c r="DF2011" t="s">
        <v>0</v>
      </c>
      <c r="DG2011" t="s">
        <v>0</v>
      </c>
      <c r="DH2011" t="s">
        <v>0</v>
      </c>
      <c r="DI2011">
        <v>18.969000000000001</v>
      </c>
      <c r="DJ2011" t="s">
        <v>0</v>
      </c>
      <c r="DK2011" t="s">
        <v>0</v>
      </c>
      <c r="DL2011" t="s">
        <v>0</v>
      </c>
      <c r="DM2011">
        <v>0.73960000000000004</v>
      </c>
      <c r="DN2011" t="s">
        <v>0</v>
      </c>
      <c r="DO2011">
        <v>7.75</v>
      </c>
      <c r="DP2011" t="s">
        <v>0</v>
      </c>
      <c r="DQ2011">
        <v>23.707999999999998</v>
      </c>
      <c r="DR2011" t="s">
        <v>0</v>
      </c>
      <c r="DS2011" t="s">
        <v>0</v>
      </c>
      <c r="DT2011" t="s">
        <v>0</v>
      </c>
      <c r="DU2011">
        <v>6.3536999999999999</v>
      </c>
      <c r="DV2011" t="s">
        <v>0</v>
      </c>
      <c r="DW2011" t="s">
        <v>0</v>
      </c>
      <c r="DX2011" t="s">
        <v>0</v>
      </c>
      <c r="DY2011" t="s">
        <v>0</v>
      </c>
      <c r="DZ2011" t="s">
        <v>0</v>
      </c>
      <c r="EA2011" t="s">
        <v>0</v>
      </c>
      <c r="EB2011" t="s">
        <v>0</v>
      </c>
      <c r="EC2011" t="s">
        <v>0</v>
      </c>
      <c r="ED2011" t="s">
        <v>0</v>
      </c>
      <c r="EE2011" t="s">
        <v>0</v>
      </c>
      <c r="EF2011" t="s">
        <v>0</v>
      </c>
      <c r="EG2011" t="s">
        <v>0</v>
      </c>
      <c r="EH2011" t="s">
        <v>0</v>
      </c>
      <c r="EI2011" t="s">
        <v>0</v>
      </c>
      <c r="EJ2011" t="s">
        <v>0</v>
      </c>
      <c r="EK2011">
        <v>2.0872999999999999</v>
      </c>
      <c r="EL2011" t="s">
        <v>0</v>
      </c>
      <c r="EM2011">
        <v>6.3148</v>
      </c>
      <c r="EN2011" t="s">
        <v>0</v>
      </c>
      <c r="EO2011" t="s">
        <v>0</v>
      </c>
      <c r="EP2011" t="s">
        <v>0</v>
      </c>
      <c r="EQ2011" t="s">
        <v>0</v>
      </c>
      <c r="ER2011" t="s">
        <v>0</v>
      </c>
      <c r="ES2011" t="s">
        <v>0</v>
      </c>
      <c r="ET2011" t="s">
        <v>0</v>
      </c>
      <c r="EU2011" t="s">
        <v>0</v>
      </c>
      <c r="EV2011" t="s">
        <v>0</v>
      </c>
      <c r="EW2011">
        <v>8.375</v>
      </c>
      <c r="EX2011" t="s">
        <v>0</v>
      </c>
      <c r="EY2011" t="s">
        <v>0</v>
      </c>
      <c r="EZ2011" t="s">
        <v>0</v>
      </c>
      <c r="FA2011" t="s">
        <v>0</v>
      </c>
      <c r="FB2011" t="s">
        <v>0</v>
      </c>
      <c r="FC2011" t="s">
        <v>0</v>
      </c>
      <c r="FD2011" t="s">
        <v>0</v>
      </c>
      <c r="FE2011" t="s">
        <v>0</v>
      </c>
      <c r="FF2011" t="s">
        <v>0</v>
      </c>
      <c r="FG2011" t="s">
        <v>0</v>
      </c>
      <c r="FH2011" t="s">
        <v>0</v>
      </c>
      <c r="FI2011" t="s">
        <v>0</v>
      </c>
      <c r="FJ2011" t="s">
        <v>0</v>
      </c>
      <c r="FK2011">
        <v>93.4375</v>
      </c>
      <c r="FL2011" t="s">
        <v>0</v>
      </c>
      <c r="FM2011" t="s">
        <v>0</v>
      </c>
      <c r="FN2011" t="s">
        <v>0</v>
      </c>
      <c r="FO2011" t="s">
        <v>0</v>
      </c>
      <c r="FP2011" t="s">
        <v>0</v>
      </c>
      <c r="FQ2011">
        <v>5.125</v>
      </c>
      <c r="FR2011" t="s">
        <v>0</v>
      </c>
      <c r="FS2011" t="s">
        <v>0</v>
      </c>
      <c r="FT2011" t="s">
        <v>0</v>
      </c>
      <c r="FU2011" t="s">
        <v>0</v>
      </c>
      <c r="FV2011">
        <v>3.3984000000000001</v>
      </c>
      <c r="FW2011" t="s">
        <v>0</v>
      </c>
      <c r="FX2011" t="s">
        <v>0</v>
      </c>
      <c r="FY2011" t="s">
        <v>0</v>
      </c>
      <c r="FZ2011" t="s">
        <v>0</v>
      </c>
      <c r="GA2011" t="s">
        <v>0</v>
      </c>
      <c r="GB2011" t="s">
        <v>0</v>
      </c>
      <c r="GC2011" t="s">
        <v>0</v>
      </c>
      <c r="GD2011">
        <v>3.5463</v>
      </c>
      <c r="GE2011">
        <v>28.1111</v>
      </c>
      <c r="GF2011">
        <v>2.5625</v>
      </c>
      <c r="GG2011" t="s">
        <v>0</v>
      </c>
      <c r="GH2011" t="s">
        <v>0</v>
      </c>
      <c r="GI2011" t="s">
        <v>0</v>
      </c>
      <c r="GJ2011" t="s">
        <v>0</v>
      </c>
      <c r="GK2011" t="s">
        <v>0</v>
      </c>
      <c r="GL2011" t="s">
        <v>0</v>
      </c>
      <c r="GM2011" t="s">
        <v>0</v>
      </c>
      <c r="GN2011" t="s">
        <v>0</v>
      </c>
      <c r="GO2011" t="s">
        <v>0</v>
      </c>
      <c r="GP2011" t="s">
        <v>0</v>
      </c>
      <c r="GQ2011" t="s">
        <v>0</v>
      </c>
      <c r="GR2011" t="s">
        <v>0</v>
      </c>
      <c r="GS2011">
        <v>1.2227000000000001</v>
      </c>
      <c r="GT2011" t="s">
        <v>0</v>
      </c>
      <c r="GU2011" t="s">
        <v>0</v>
      </c>
      <c r="GV2011" t="s">
        <v>0</v>
      </c>
      <c r="GW2011" t="s">
        <v>0</v>
      </c>
      <c r="GX2011" t="s">
        <v>0</v>
      </c>
      <c r="GY2011" t="s">
        <v>0</v>
      </c>
      <c r="GZ2011" t="s">
        <v>0</v>
      </c>
      <c r="HA2011" t="s">
        <v>0</v>
      </c>
      <c r="HB2011" t="s">
        <v>0</v>
      </c>
      <c r="HC2011" t="s">
        <v>0</v>
      </c>
      <c r="HD2011" t="s">
        <v>0</v>
      </c>
      <c r="HE2011" t="s">
        <v>0</v>
      </c>
      <c r="HF2011" t="s">
        <v>0</v>
      </c>
      <c r="HG2011" t="s">
        <v>0</v>
      </c>
      <c r="HH2011">
        <v>24.746400000000001</v>
      </c>
      <c r="HI2011" t="s">
        <v>0</v>
      </c>
      <c r="HJ2011" t="s">
        <v>0</v>
      </c>
      <c r="HK2011" t="s">
        <v>0</v>
      </c>
      <c r="HL2011" t="s">
        <v>0</v>
      </c>
      <c r="HM2011" t="s">
        <v>0</v>
      </c>
      <c r="HN2011" t="s">
        <v>0</v>
      </c>
      <c r="HO2011" t="s">
        <v>0</v>
      </c>
      <c r="HP2011" t="s">
        <v>0</v>
      </c>
      <c r="HQ2011" t="s">
        <v>0</v>
      </c>
      <c r="HR2011">
        <v>6.9375</v>
      </c>
      <c r="HS2011" t="s">
        <v>0</v>
      </c>
      <c r="HT2011" t="s">
        <v>0</v>
      </c>
      <c r="HU2011" t="s">
        <v>0</v>
      </c>
      <c r="HV2011" t="s">
        <v>0</v>
      </c>
      <c r="HW2011" t="s">
        <v>0</v>
      </c>
      <c r="HX2011" t="s">
        <v>0</v>
      </c>
      <c r="HY2011">
        <v>6.8840000000000003</v>
      </c>
      <c r="HZ2011" t="s">
        <v>0</v>
      </c>
      <c r="IA2011" t="s">
        <v>0</v>
      </c>
      <c r="IB2011" t="s">
        <v>0</v>
      </c>
      <c r="IC2011" t="s">
        <v>0</v>
      </c>
      <c r="ID2011" t="s">
        <v>0</v>
      </c>
      <c r="IE2011">
        <v>3.7187999999999999</v>
      </c>
      <c r="IF2011" t="s">
        <v>0</v>
      </c>
      <c r="IG2011" t="s">
        <v>0</v>
      </c>
      <c r="IH2011" t="s">
        <v>0</v>
      </c>
      <c r="II2011">
        <v>18.656300000000002</v>
      </c>
      <c r="IJ2011" t="s">
        <v>0</v>
      </c>
      <c r="IK2011">
        <v>23.015599999999999</v>
      </c>
      <c r="IL2011">
        <v>4.2290000000000001</v>
      </c>
      <c r="IM2011" t="s">
        <v>0</v>
      </c>
      <c r="IN2011" t="s">
        <v>0</v>
      </c>
      <c r="IO2011" t="s">
        <v>0</v>
      </c>
      <c r="IP2011" t="s">
        <v>0</v>
      </c>
      <c r="IQ2011" t="s">
        <v>0</v>
      </c>
      <c r="IR2011">
        <v>5.8365999999999998</v>
      </c>
      <c r="IS2011" t="s">
        <v>0</v>
      </c>
      <c r="IT2011" t="s">
        <v>0</v>
      </c>
      <c r="IU2011" t="s">
        <v>0</v>
      </c>
      <c r="IV2011" t="s">
        <v>0</v>
      </c>
      <c r="IW2011" t="s">
        <v>0</v>
      </c>
      <c r="IX2011">
        <v>4.4843999999999999</v>
      </c>
      <c r="IY2011" t="s">
        <v>0</v>
      </c>
      <c r="IZ2011">
        <v>6.3437999999999999</v>
      </c>
      <c r="JA2011" t="s">
        <v>0</v>
      </c>
      <c r="JB2011" t="s">
        <v>0</v>
      </c>
      <c r="JC2011" t="s">
        <v>0</v>
      </c>
      <c r="JD2011">
        <v>16.031300000000002</v>
      </c>
      <c r="JE2011" t="s">
        <v>0</v>
      </c>
      <c r="JF2011" t="s">
        <v>0</v>
      </c>
      <c r="JG2011" t="s">
        <v>0</v>
      </c>
      <c r="JH2011" t="s">
        <v>0</v>
      </c>
      <c r="JI2011" t="s">
        <v>0</v>
      </c>
      <c r="JJ2011">
        <v>35.9375</v>
      </c>
      <c r="JK2011" t="s">
        <v>0</v>
      </c>
      <c r="JL2011" t="s">
        <v>0</v>
      </c>
      <c r="JM2011" t="s">
        <v>0</v>
      </c>
      <c r="JN2011" t="s">
        <v>0</v>
      </c>
      <c r="JO2011" t="s">
        <v>0</v>
      </c>
      <c r="JP2011" t="s">
        <v>0</v>
      </c>
      <c r="JQ2011" t="s">
        <v>0</v>
      </c>
      <c r="JR2011" t="s">
        <v>0</v>
      </c>
      <c r="JS2011" t="s">
        <v>0</v>
      </c>
      <c r="JT2011" t="s">
        <v>0</v>
      </c>
      <c r="JU2011" t="s">
        <v>0</v>
      </c>
      <c r="JV2011" t="s">
        <v>0</v>
      </c>
      <c r="JW2011" t="s">
        <v>0</v>
      </c>
      <c r="JX2011" t="s">
        <v>0</v>
      </c>
      <c r="JY2011" t="s">
        <v>0</v>
      </c>
      <c r="JZ2011" t="s">
        <v>0</v>
      </c>
      <c r="KA2011" t="s">
        <v>0</v>
      </c>
      <c r="KB2011" t="s">
        <v>0</v>
      </c>
      <c r="KC2011" t="s">
        <v>0</v>
      </c>
      <c r="KD2011" t="s">
        <v>0</v>
      </c>
      <c r="KE2011" t="s">
        <v>0</v>
      </c>
      <c r="KF2011">
        <v>16.9375</v>
      </c>
      <c r="KG2011" t="s">
        <v>0</v>
      </c>
      <c r="KH2011" t="s">
        <v>0</v>
      </c>
      <c r="KI2011" t="s">
        <v>0</v>
      </c>
      <c r="KJ2011" t="s">
        <v>0</v>
      </c>
      <c r="KK2011" t="s">
        <v>0</v>
      </c>
      <c r="KL2011" t="s">
        <v>0</v>
      </c>
      <c r="KM2011" t="s">
        <v>0</v>
      </c>
      <c r="KN2011" t="s">
        <v>0</v>
      </c>
      <c r="KO2011" t="s">
        <v>0</v>
      </c>
      <c r="KP2011" t="s">
        <v>0</v>
      </c>
      <c r="KQ2011" t="s">
        <v>0</v>
      </c>
      <c r="KR2011">
        <v>13</v>
      </c>
      <c r="KS2011" t="s">
        <v>0</v>
      </c>
      <c r="KT2011" t="s">
        <v>0</v>
      </c>
      <c r="KU2011" t="s">
        <v>0</v>
      </c>
      <c r="KV2011" t="s">
        <v>0</v>
      </c>
      <c r="KW2011" t="s">
        <v>0</v>
      </c>
      <c r="KX2011" t="s">
        <v>0</v>
      </c>
      <c r="KY2011" t="s">
        <v>0</v>
      </c>
      <c r="KZ2011">
        <v>11.75</v>
      </c>
      <c r="LA2011" t="s">
        <v>0</v>
      </c>
      <c r="LB2011" t="s">
        <v>0</v>
      </c>
      <c r="LC2011" t="s">
        <v>0</v>
      </c>
      <c r="LD2011" t="s">
        <v>0</v>
      </c>
      <c r="LE2011">
        <v>3.5999999999999997E-2</v>
      </c>
      <c r="LF2011" t="s">
        <v>0</v>
      </c>
      <c r="LG2011" t="s">
        <v>0</v>
      </c>
      <c r="LH2011" t="s">
        <v>0</v>
      </c>
      <c r="LI2011" t="s">
        <v>0</v>
      </c>
      <c r="LJ2011" t="s">
        <v>0</v>
      </c>
      <c r="LK2011" t="s">
        <v>0</v>
      </c>
      <c r="LL2011" t="s">
        <v>0</v>
      </c>
      <c r="LM2011">
        <v>16.335899999999999</v>
      </c>
      <c r="LN2011" t="s">
        <v>0</v>
      </c>
      <c r="LO2011" t="s">
        <v>0</v>
      </c>
      <c r="LP2011" t="s">
        <v>0</v>
      </c>
      <c r="LQ2011" t="s">
        <v>0</v>
      </c>
      <c r="LR2011">
        <v>17.593800000000002</v>
      </c>
      <c r="LS2011" t="s">
        <v>0</v>
      </c>
      <c r="LT2011" t="s">
        <v>0</v>
      </c>
      <c r="LU2011" t="s">
        <v>0</v>
      </c>
      <c r="LV2011" t="s">
        <v>0</v>
      </c>
      <c r="LW2011" t="s">
        <v>0</v>
      </c>
      <c r="LX2011" t="s">
        <v>0</v>
      </c>
      <c r="LY2011" t="s">
        <v>0</v>
      </c>
      <c r="LZ2011" t="s">
        <v>0</v>
      </c>
      <c r="MA2011" t="s">
        <v>0</v>
      </c>
      <c r="MB2011">
        <v>3.125</v>
      </c>
      <c r="MC2011" t="s">
        <v>0</v>
      </c>
      <c r="MD2011" t="s">
        <v>0</v>
      </c>
      <c r="ME2011" t="s">
        <v>0</v>
      </c>
      <c r="MF2011" t="s">
        <v>0</v>
      </c>
      <c r="MG2011">
        <v>9.375</v>
      </c>
      <c r="MH2011" t="s">
        <v>0</v>
      </c>
      <c r="MI2011">
        <v>3.1875</v>
      </c>
      <c r="MJ2011">
        <v>28</v>
      </c>
      <c r="MK2011" t="s">
        <v>0</v>
      </c>
      <c r="ML2011" t="s">
        <v>0</v>
      </c>
      <c r="MM2011" t="s">
        <v>0</v>
      </c>
      <c r="MN2011" t="s">
        <v>0</v>
      </c>
      <c r="MO2011" t="s">
        <v>0</v>
      </c>
      <c r="MP2011" t="s">
        <v>0</v>
      </c>
      <c r="MQ2011" t="s">
        <v>0</v>
      </c>
      <c r="MR2011">
        <v>2.4032999999999998</v>
      </c>
      <c r="MS2011" t="s">
        <v>0</v>
      </c>
      <c r="MT2011" t="s">
        <v>0</v>
      </c>
      <c r="MU2011">
        <v>6.3333000000000004</v>
      </c>
      <c r="MV2011">
        <v>6.2190000000000003</v>
      </c>
      <c r="MW2011" t="s">
        <v>0</v>
      </c>
      <c r="MX2011" t="s">
        <v>0</v>
      </c>
      <c r="MY2011">
        <v>10.666700000000001</v>
      </c>
      <c r="MZ2011">
        <v>6.5872999999999999</v>
      </c>
      <c r="NA2011">
        <v>10.4444</v>
      </c>
      <c r="NB2011" t="s">
        <v>0</v>
      </c>
      <c r="NC2011" t="s">
        <v>0</v>
      </c>
      <c r="ND2011" t="s">
        <v>0</v>
      </c>
      <c r="NE2011" t="s">
        <v>0</v>
      </c>
      <c r="NF2011" t="s">
        <v>0</v>
      </c>
      <c r="NG2011" t="s">
        <v>0</v>
      </c>
      <c r="NH2011" t="s">
        <v>0</v>
      </c>
      <c r="NI2011" t="s">
        <v>0</v>
      </c>
      <c r="NJ2011" t="s">
        <v>0</v>
      </c>
      <c r="NK2011" t="s">
        <v>0</v>
      </c>
      <c r="NL2011" t="s">
        <v>0</v>
      </c>
      <c r="NM2011" t="s">
        <v>0</v>
      </c>
      <c r="NN2011" t="s">
        <v>0</v>
      </c>
      <c r="NO2011" t="s">
        <v>0</v>
      </c>
      <c r="NP2011" t="s">
        <v>0</v>
      </c>
      <c r="NQ2011" t="s">
        <v>0</v>
      </c>
      <c r="NR2011" t="s">
        <v>0</v>
      </c>
      <c r="NS2011" t="s">
        <v>0</v>
      </c>
      <c r="NT2011">
        <v>16.5</v>
      </c>
      <c r="NU2011" t="s">
        <v>0</v>
      </c>
      <c r="NV2011" t="s">
        <v>0</v>
      </c>
      <c r="NW2011" t="s">
        <v>0</v>
      </c>
      <c r="NX2011" t="s">
        <v>0</v>
      </c>
      <c r="NY2011" t="s">
        <v>0</v>
      </c>
      <c r="NZ2011" t="s">
        <v>0</v>
      </c>
      <c r="OA2011" t="s">
        <v>0</v>
      </c>
      <c r="OB2011">
        <v>3.1023000000000001</v>
      </c>
      <c r="OC2011" t="s">
        <v>0</v>
      </c>
      <c r="OD2011" t="s">
        <v>0</v>
      </c>
      <c r="OE2011" t="s">
        <v>0</v>
      </c>
      <c r="OF2011" t="s">
        <v>0</v>
      </c>
      <c r="OG2011">
        <v>9</v>
      </c>
      <c r="OH2011" t="s">
        <v>0</v>
      </c>
      <c r="OI2011" t="s">
        <v>0</v>
      </c>
      <c r="OJ2011" t="s">
        <v>0</v>
      </c>
      <c r="OK2011" t="s">
        <v>0</v>
      </c>
      <c r="OL2011">
        <v>1.6093999999999999</v>
      </c>
      <c r="OM2011" t="s">
        <v>0</v>
      </c>
      <c r="ON2011" t="s">
        <v>0</v>
      </c>
      <c r="OO2011" t="s">
        <v>0</v>
      </c>
      <c r="OP2011">
        <v>2.125</v>
      </c>
      <c r="OQ2011" t="s">
        <v>0</v>
      </c>
      <c r="OR2011" t="s">
        <v>0</v>
      </c>
      <c r="OS2011" t="s">
        <v>0</v>
      </c>
      <c r="OT2011">
        <v>2.7187999999999999</v>
      </c>
      <c r="OU2011" t="s">
        <v>0</v>
      </c>
      <c r="OV2011" t="s">
        <v>0</v>
      </c>
      <c r="OW2011" t="s">
        <v>0</v>
      </c>
      <c r="OX2011">
        <v>13.906000000000001</v>
      </c>
      <c r="OY2011" t="s">
        <v>0</v>
      </c>
      <c r="OZ2011" t="s">
        <v>0</v>
      </c>
      <c r="PA2011" t="s">
        <v>0</v>
      </c>
      <c r="PB2011" t="s">
        <v>0</v>
      </c>
      <c r="PC2011">
        <v>16.468800000000002</v>
      </c>
      <c r="PD2011" t="s">
        <v>0</v>
      </c>
      <c r="PE2011" t="s">
        <v>0</v>
      </c>
      <c r="PF2011" t="s">
        <v>0</v>
      </c>
      <c r="PG2011" t="s">
        <v>0</v>
      </c>
      <c r="PH2011" t="s">
        <v>0</v>
      </c>
      <c r="PI2011">
        <v>7.7812999999999999</v>
      </c>
      <c r="PJ2011" t="s">
        <v>0</v>
      </c>
      <c r="PK2011" t="s">
        <v>0</v>
      </c>
      <c r="PL2011" t="s">
        <v>0</v>
      </c>
      <c r="PM2011">
        <v>2.0832999999999999</v>
      </c>
      <c r="PN2011" t="s">
        <v>0</v>
      </c>
      <c r="PO2011" t="s">
        <v>0</v>
      </c>
      <c r="PP2011" t="s">
        <v>0</v>
      </c>
      <c r="PQ2011" t="s">
        <v>0</v>
      </c>
      <c r="PR2011">
        <v>15.563000000000001</v>
      </c>
      <c r="PS2011" t="s">
        <v>0</v>
      </c>
      <c r="PT2011" t="s">
        <v>0</v>
      </c>
      <c r="PU2011" t="s">
        <v>0</v>
      </c>
      <c r="PV2011" t="s">
        <v>0</v>
      </c>
      <c r="PW2011" t="s">
        <v>0</v>
      </c>
      <c r="PX2011" t="s">
        <v>0</v>
      </c>
      <c r="PY2011" t="s">
        <v>0</v>
      </c>
      <c r="PZ2011" t="s">
        <v>0</v>
      </c>
      <c r="QA2011" t="s">
        <v>0</v>
      </c>
      <c r="QB2011" t="s">
        <v>0</v>
      </c>
      <c r="QC2011">
        <v>14.5</v>
      </c>
      <c r="QD2011" t="s">
        <v>0</v>
      </c>
      <c r="QE2011">
        <v>1.2031000000000001</v>
      </c>
      <c r="QF2011" t="s">
        <v>0</v>
      </c>
      <c r="QG2011">
        <v>5.125</v>
      </c>
      <c r="QH2011" t="s">
        <v>0</v>
      </c>
      <c r="QI2011" t="s">
        <v>0</v>
      </c>
      <c r="QJ2011" t="s">
        <v>0</v>
      </c>
      <c r="QK2011" t="s">
        <v>0</v>
      </c>
      <c r="QL2011" t="s">
        <v>0</v>
      </c>
      <c r="QM2011" t="s">
        <v>0</v>
      </c>
      <c r="QN2011" t="s">
        <v>0</v>
      </c>
      <c r="QO2011" t="s">
        <v>0</v>
      </c>
      <c r="QP2011" t="s">
        <v>0</v>
      </c>
      <c r="QQ2011" t="s">
        <v>0</v>
      </c>
      <c r="QR2011" t="s">
        <v>0</v>
      </c>
      <c r="QS2011" t="s">
        <v>0</v>
      </c>
      <c r="QT2011" t="s">
        <v>0</v>
      </c>
      <c r="QU2011" t="s">
        <v>0</v>
      </c>
      <c r="QV2011" t="s">
        <v>0</v>
      </c>
      <c r="QW2011" t="s">
        <v>0</v>
      </c>
      <c r="QX2011" t="s">
        <v>0</v>
      </c>
      <c r="QY2011" t="s">
        <v>0</v>
      </c>
      <c r="QZ2011" t="s">
        <v>0</v>
      </c>
      <c r="RA2011" t="s">
        <v>0</v>
      </c>
      <c r="RB2011" t="s">
        <v>0</v>
      </c>
      <c r="RC2011" t="s">
        <v>0</v>
      </c>
      <c r="RD2011" t="s">
        <v>0</v>
      </c>
      <c r="RE2011" t="s">
        <v>0</v>
      </c>
      <c r="RF2011" t="s">
        <v>0</v>
      </c>
      <c r="RG2011">
        <v>17.9375</v>
      </c>
      <c r="RH2011" t="s">
        <v>0</v>
      </c>
      <c r="RI2011" t="s">
        <v>0</v>
      </c>
      <c r="RJ2011" t="s">
        <v>0</v>
      </c>
      <c r="RK2011" t="s">
        <v>0</v>
      </c>
      <c r="RL2011" t="s">
        <v>0</v>
      </c>
      <c r="RM2011" t="s">
        <v>0</v>
      </c>
      <c r="RN2011" t="s">
        <v>0</v>
      </c>
      <c r="RO2011" t="s">
        <v>0</v>
      </c>
      <c r="RP2011" t="s">
        <v>0</v>
      </c>
      <c r="RQ2011" t="s">
        <v>0</v>
      </c>
      <c r="RR2011" t="s">
        <v>0</v>
      </c>
      <c r="RS2011" t="s">
        <v>0</v>
      </c>
      <c r="RT2011" t="s">
        <v>0</v>
      </c>
      <c r="RU2011" t="s">
        <v>0</v>
      </c>
      <c r="RV2011">
        <v>5.0260999999999996</v>
      </c>
      <c r="RW2011" t="s">
        <v>0</v>
      </c>
      <c r="RX2011" t="s">
        <v>0</v>
      </c>
      <c r="RY2011" t="s">
        <v>0</v>
      </c>
      <c r="RZ2011" t="s">
        <v>0</v>
      </c>
      <c r="SA2011" t="s">
        <v>0</v>
      </c>
      <c r="SB2011" t="s">
        <v>0</v>
      </c>
      <c r="SC2011">
        <v>13.125</v>
      </c>
      <c r="SD2011" t="s">
        <v>0</v>
      </c>
      <c r="SE2011">
        <v>9.4167000000000005</v>
      </c>
      <c r="SF2011" t="s">
        <v>0</v>
      </c>
      <c r="SG2011" t="s">
        <v>0</v>
      </c>
      <c r="SH2011" t="s">
        <v>0</v>
      </c>
      <c r="SI2011" t="s">
        <v>0</v>
      </c>
      <c r="SJ2011">
        <v>13.9444</v>
      </c>
      <c r="SK2011">
        <v>38</v>
      </c>
      <c r="SL2011" t="s">
        <v>0</v>
      </c>
    </row>
    <row r="2012" spans="1:506" x14ac:dyDescent="0.3">
      <c r="A2012" s="1">
        <v>35689</v>
      </c>
      <c r="B2012" t="s">
        <v>0</v>
      </c>
      <c r="C2012" t="s">
        <v>0</v>
      </c>
      <c r="D2012" t="s">
        <v>0</v>
      </c>
      <c r="E2012">
        <v>0.78300000000000003</v>
      </c>
      <c r="F2012" t="s">
        <v>0</v>
      </c>
      <c r="G2012" t="s">
        <v>0</v>
      </c>
      <c r="H2012">
        <v>9.0630000000000006</v>
      </c>
      <c r="I2012" t="s">
        <v>0</v>
      </c>
      <c r="J2012" t="s">
        <v>0</v>
      </c>
      <c r="K2012">
        <v>5.6550000000000002</v>
      </c>
      <c r="L2012" t="s">
        <v>0</v>
      </c>
      <c r="M2012" t="s">
        <v>0</v>
      </c>
      <c r="N2012" t="s">
        <v>0</v>
      </c>
      <c r="O2012" t="s">
        <v>0</v>
      </c>
      <c r="P2012">
        <v>11.2188</v>
      </c>
      <c r="Q2012" t="s">
        <v>0</v>
      </c>
      <c r="R2012" t="s">
        <v>0</v>
      </c>
      <c r="S2012" t="s">
        <v>0</v>
      </c>
      <c r="T2012" t="s">
        <v>0</v>
      </c>
      <c r="U2012" t="s">
        <v>0</v>
      </c>
      <c r="V2012" t="s">
        <v>0</v>
      </c>
      <c r="W2012" t="s">
        <v>0</v>
      </c>
      <c r="X2012" t="s">
        <v>0</v>
      </c>
      <c r="Y2012" t="s">
        <v>0</v>
      </c>
      <c r="Z2012" t="s">
        <v>0</v>
      </c>
      <c r="AA2012" t="s">
        <v>0</v>
      </c>
      <c r="AB2012" t="s">
        <v>0</v>
      </c>
      <c r="AC2012" t="s">
        <v>0</v>
      </c>
      <c r="AD2012" t="s">
        <v>0</v>
      </c>
      <c r="AE2012" t="s">
        <v>0</v>
      </c>
      <c r="AF2012">
        <v>3.375</v>
      </c>
      <c r="AG2012">
        <v>12.226599999999999</v>
      </c>
      <c r="AH2012" t="s">
        <v>0</v>
      </c>
      <c r="AI2012" t="s">
        <v>0</v>
      </c>
      <c r="AJ2012" t="s">
        <v>0</v>
      </c>
      <c r="AK2012">
        <v>11.734</v>
      </c>
      <c r="AL2012" t="s">
        <v>0</v>
      </c>
      <c r="AM2012" t="s">
        <v>0</v>
      </c>
      <c r="AN2012">
        <v>3.3540000000000001</v>
      </c>
      <c r="AO2012" t="s">
        <v>0</v>
      </c>
      <c r="AP2012">
        <v>2.5</v>
      </c>
      <c r="AQ2012" t="s">
        <v>0</v>
      </c>
      <c r="AR2012" t="s">
        <v>0</v>
      </c>
      <c r="AS2012" t="s">
        <v>0</v>
      </c>
      <c r="AT2012" t="s">
        <v>0</v>
      </c>
      <c r="AU2012" t="s">
        <v>0</v>
      </c>
      <c r="AV2012" t="s">
        <v>0</v>
      </c>
      <c r="AW2012" t="s">
        <v>0</v>
      </c>
      <c r="AX2012" t="s">
        <v>0</v>
      </c>
      <c r="AY2012" t="s">
        <v>0</v>
      </c>
      <c r="AZ2012" t="s">
        <v>0</v>
      </c>
      <c r="BA2012">
        <v>1.2082999999999999</v>
      </c>
      <c r="BB2012" t="s">
        <v>0</v>
      </c>
      <c r="BC2012" t="s">
        <v>0</v>
      </c>
      <c r="BD2012" t="s">
        <v>0</v>
      </c>
      <c r="BE2012" t="s">
        <v>0</v>
      </c>
      <c r="BF2012" t="s">
        <v>0</v>
      </c>
      <c r="BG2012" t="s">
        <v>0</v>
      </c>
      <c r="BH2012" t="s">
        <v>0</v>
      </c>
      <c r="BI2012" t="s">
        <v>0</v>
      </c>
      <c r="BJ2012" t="s">
        <v>0</v>
      </c>
      <c r="BK2012" t="s">
        <v>0</v>
      </c>
      <c r="BL2012" t="s">
        <v>0</v>
      </c>
      <c r="BM2012" t="s">
        <v>0</v>
      </c>
      <c r="BN2012" t="s">
        <v>0</v>
      </c>
      <c r="BO2012">
        <v>5.3920000000000003</v>
      </c>
      <c r="BP2012" t="s">
        <v>0</v>
      </c>
      <c r="BQ2012" t="s">
        <v>0</v>
      </c>
      <c r="BR2012" t="s">
        <v>0</v>
      </c>
      <c r="BS2012" t="s">
        <v>0</v>
      </c>
      <c r="BT2012" t="s">
        <v>0</v>
      </c>
      <c r="BU2012" t="s">
        <v>0</v>
      </c>
      <c r="BV2012" t="s">
        <v>0</v>
      </c>
      <c r="BW2012" t="s">
        <v>0</v>
      </c>
      <c r="BX2012" t="s">
        <v>0</v>
      </c>
      <c r="BY2012" t="s">
        <v>0</v>
      </c>
      <c r="BZ2012" t="s">
        <v>0</v>
      </c>
      <c r="CA2012" t="s">
        <v>0</v>
      </c>
      <c r="CB2012" t="s">
        <v>0</v>
      </c>
      <c r="CC2012" t="s">
        <v>0</v>
      </c>
      <c r="CD2012" t="s">
        <v>0</v>
      </c>
      <c r="CE2012" t="s">
        <v>0</v>
      </c>
      <c r="CF2012" t="s">
        <v>0</v>
      </c>
      <c r="CG2012" t="s">
        <v>0</v>
      </c>
      <c r="CH2012" t="s">
        <v>0</v>
      </c>
      <c r="CI2012" t="s">
        <v>0</v>
      </c>
      <c r="CJ2012" t="s">
        <v>0</v>
      </c>
      <c r="CK2012" t="s">
        <v>0</v>
      </c>
      <c r="CL2012" t="s">
        <v>0</v>
      </c>
      <c r="CM2012">
        <v>3.5781000000000001</v>
      </c>
      <c r="CN2012" t="s">
        <v>0</v>
      </c>
      <c r="CO2012" t="s">
        <v>0</v>
      </c>
      <c r="CP2012" t="s">
        <v>0</v>
      </c>
      <c r="CQ2012" t="s">
        <v>0</v>
      </c>
      <c r="CR2012" t="s">
        <v>0</v>
      </c>
      <c r="CS2012" t="s">
        <v>0</v>
      </c>
      <c r="CT2012">
        <v>24.9055</v>
      </c>
      <c r="CU2012" t="s">
        <v>0</v>
      </c>
      <c r="CV2012" t="s">
        <v>0</v>
      </c>
      <c r="CW2012" t="s">
        <v>0</v>
      </c>
      <c r="CX2012">
        <v>4</v>
      </c>
      <c r="CY2012" t="s">
        <v>0</v>
      </c>
      <c r="CZ2012" t="s">
        <v>0</v>
      </c>
      <c r="DA2012" t="s">
        <v>0</v>
      </c>
      <c r="DB2012" t="s">
        <v>0</v>
      </c>
      <c r="DC2012" t="s">
        <v>0</v>
      </c>
      <c r="DD2012" t="s">
        <v>0</v>
      </c>
      <c r="DE2012" t="s">
        <v>0</v>
      </c>
      <c r="DF2012" t="s">
        <v>0</v>
      </c>
      <c r="DG2012" t="s">
        <v>0</v>
      </c>
      <c r="DH2012" t="s">
        <v>0</v>
      </c>
      <c r="DI2012">
        <v>19.562999999999999</v>
      </c>
      <c r="DJ2012" t="s">
        <v>0</v>
      </c>
      <c r="DK2012" t="s">
        <v>0</v>
      </c>
      <c r="DL2012" t="s">
        <v>0</v>
      </c>
      <c r="DM2012">
        <v>0.75</v>
      </c>
      <c r="DN2012" t="s">
        <v>0</v>
      </c>
      <c r="DO2012">
        <v>8.2777999999999992</v>
      </c>
      <c r="DP2012" t="s">
        <v>0</v>
      </c>
      <c r="DQ2012">
        <v>24.167000000000002</v>
      </c>
      <c r="DR2012" t="s">
        <v>0</v>
      </c>
      <c r="DS2012" t="s">
        <v>0</v>
      </c>
      <c r="DT2012" t="s">
        <v>0</v>
      </c>
      <c r="DU2012">
        <v>6.8845999999999998</v>
      </c>
      <c r="DV2012" t="s">
        <v>0</v>
      </c>
      <c r="DW2012" t="s">
        <v>0</v>
      </c>
      <c r="DX2012" t="s">
        <v>0</v>
      </c>
      <c r="DY2012" t="s">
        <v>0</v>
      </c>
      <c r="DZ2012" t="s">
        <v>0</v>
      </c>
      <c r="EA2012" t="s">
        <v>0</v>
      </c>
      <c r="EB2012" t="s">
        <v>0</v>
      </c>
      <c r="EC2012" t="s">
        <v>0</v>
      </c>
      <c r="ED2012" t="s">
        <v>0</v>
      </c>
      <c r="EE2012" t="s">
        <v>0</v>
      </c>
      <c r="EF2012" t="s">
        <v>0</v>
      </c>
      <c r="EG2012" t="s">
        <v>0</v>
      </c>
      <c r="EH2012" t="s">
        <v>0</v>
      </c>
      <c r="EI2012" t="s">
        <v>0</v>
      </c>
      <c r="EJ2012" t="s">
        <v>0</v>
      </c>
      <c r="EK2012">
        <v>2.1154000000000002</v>
      </c>
      <c r="EL2012" t="s">
        <v>0</v>
      </c>
      <c r="EM2012">
        <v>6.4259000000000004</v>
      </c>
      <c r="EN2012" t="s">
        <v>0</v>
      </c>
      <c r="EO2012" t="s">
        <v>0</v>
      </c>
      <c r="EP2012" t="s">
        <v>0</v>
      </c>
      <c r="EQ2012" t="s">
        <v>0</v>
      </c>
      <c r="ER2012" t="s">
        <v>0</v>
      </c>
      <c r="ES2012" t="s">
        <v>0</v>
      </c>
      <c r="ET2012" t="s">
        <v>0</v>
      </c>
      <c r="EU2012" t="s">
        <v>0</v>
      </c>
      <c r="EV2012" t="s">
        <v>0</v>
      </c>
      <c r="EW2012">
        <v>8.5625</v>
      </c>
      <c r="EX2012" t="s">
        <v>0</v>
      </c>
      <c r="EY2012" t="s">
        <v>0</v>
      </c>
      <c r="EZ2012" t="s">
        <v>0</v>
      </c>
      <c r="FA2012" t="s">
        <v>0</v>
      </c>
      <c r="FB2012" t="s">
        <v>0</v>
      </c>
      <c r="FC2012" t="s">
        <v>0</v>
      </c>
      <c r="FD2012" t="s">
        <v>0</v>
      </c>
      <c r="FE2012" t="s">
        <v>0</v>
      </c>
      <c r="FF2012" t="s">
        <v>0</v>
      </c>
      <c r="FG2012" t="s">
        <v>0</v>
      </c>
      <c r="FH2012" t="s">
        <v>0</v>
      </c>
      <c r="FI2012" t="s">
        <v>0</v>
      </c>
      <c r="FJ2012" t="s">
        <v>0</v>
      </c>
      <c r="FK2012">
        <v>90.9375</v>
      </c>
      <c r="FL2012" t="s">
        <v>0</v>
      </c>
      <c r="FM2012" t="s">
        <v>0</v>
      </c>
      <c r="FN2012" t="s">
        <v>0</v>
      </c>
      <c r="FO2012" t="s">
        <v>0</v>
      </c>
      <c r="FP2012" t="s">
        <v>0</v>
      </c>
      <c r="FQ2012">
        <v>5.2031000000000001</v>
      </c>
      <c r="FR2012" t="s">
        <v>0</v>
      </c>
      <c r="FS2012" t="s">
        <v>0</v>
      </c>
      <c r="FT2012" t="s">
        <v>0</v>
      </c>
      <c r="FU2012" t="s">
        <v>0</v>
      </c>
      <c r="FV2012">
        <v>3.375</v>
      </c>
      <c r="FW2012" t="s">
        <v>0</v>
      </c>
      <c r="FX2012" t="s">
        <v>0</v>
      </c>
      <c r="FY2012" t="s">
        <v>0</v>
      </c>
      <c r="FZ2012" t="s">
        <v>0</v>
      </c>
      <c r="GA2012" t="s">
        <v>0</v>
      </c>
      <c r="GB2012" t="s">
        <v>0</v>
      </c>
      <c r="GC2012" t="s">
        <v>0</v>
      </c>
      <c r="GD2012">
        <v>3.5741000000000001</v>
      </c>
      <c r="GE2012">
        <v>28.833300000000001</v>
      </c>
      <c r="GF2012">
        <v>2.5312999999999999</v>
      </c>
      <c r="GG2012" t="s">
        <v>0</v>
      </c>
      <c r="GH2012" t="s">
        <v>0</v>
      </c>
      <c r="GI2012" t="s">
        <v>0</v>
      </c>
      <c r="GJ2012" t="s">
        <v>0</v>
      </c>
      <c r="GK2012" t="s">
        <v>0</v>
      </c>
      <c r="GL2012" t="s">
        <v>0</v>
      </c>
      <c r="GM2012" t="s">
        <v>0</v>
      </c>
      <c r="GN2012" t="s">
        <v>0</v>
      </c>
      <c r="GO2012" t="s">
        <v>0</v>
      </c>
      <c r="GP2012" t="s">
        <v>0</v>
      </c>
      <c r="GQ2012" t="s">
        <v>0</v>
      </c>
      <c r="GR2012" t="s">
        <v>0</v>
      </c>
      <c r="GS2012">
        <v>1.2343999999999999</v>
      </c>
      <c r="GT2012" t="s">
        <v>0</v>
      </c>
      <c r="GU2012" t="s">
        <v>0</v>
      </c>
      <c r="GV2012" t="s">
        <v>0</v>
      </c>
      <c r="GW2012" t="s">
        <v>0</v>
      </c>
      <c r="GX2012" t="s">
        <v>0</v>
      </c>
      <c r="GY2012" t="s">
        <v>0</v>
      </c>
      <c r="GZ2012" t="s">
        <v>0</v>
      </c>
      <c r="HA2012" t="s">
        <v>0</v>
      </c>
      <c r="HB2012" t="s">
        <v>0</v>
      </c>
      <c r="HC2012" t="s">
        <v>0</v>
      </c>
      <c r="HD2012" t="s">
        <v>0</v>
      </c>
      <c r="HE2012" t="s">
        <v>0</v>
      </c>
      <c r="HF2012" t="s">
        <v>0</v>
      </c>
      <c r="HG2012" t="s">
        <v>0</v>
      </c>
      <c r="HH2012">
        <v>25.450800000000001</v>
      </c>
      <c r="HI2012" t="s">
        <v>0</v>
      </c>
      <c r="HJ2012" t="s">
        <v>0</v>
      </c>
      <c r="HK2012" t="s">
        <v>0</v>
      </c>
      <c r="HL2012" t="s">
        <v>0</v>
      </c>
      <c r="HM2012" t="s">
        <v>0</v>
      </c>
      <c r="HN2012" t="s">
        <v>0</v>
      </c>
      <c r="HO2012" t="s">
        <v>0</v>
      </c>
      <c r="HP2012" t="s">
        <v>0</v>
      </c>
      <c r="HQ2012" t="s">
        <v>0</v>
      </c>
      <c r="HR2012">
        <v>7.1562999999999999</v>
      </c>
      <c r="HS2012" t="s">
        <v>0</v>
      </c>
      <c r="HT2012" t="s">
        <v>0</v>
      </c>
      <c r="HU2012" t="s">
        <v>0</v>
      </c>
      <c r="HV2012" t="s">
        <v>0</v>
      </c>
      <c r="HW2012" t="s">
        <v>0</v>
      </c>
      <c r="HX2012" t="s">
        <v>0</v>
      </c>
      <c r="HY2012">
        <v>7.1040000000000001</v>
      </c>
      <c r="HZ2012" t="s">
        <v>0</v>
      </c>
      <c r="IA2012" t="s">
        <v>0</v>
      </c>
      <c r="IB2012" t="s">
        <v>0</v>
      </c>
      <c r="IC2012" t="s">
        <v>0</v>
      </c>
      <c r="ID2012" t="s">
        <v>0</v>
      </c>
      <c r="IE2012">
        <v>3.7656000000000001</v>
      </c>
      <c r="IF2012" t="s">
        <v>0</v>
      </c>
      <c r="IG2012" t="s">
        <v>0</v>
      </c>
      <c r="IH2012" t="s">
        <v>0</v>
      </c>
      <c r="II2012">
        <v>19.875</v>
      </c>
      <c r="IJ2012" t="s">
        <v>0</v>
      </c>
      <c r="IK2012">
        <v>23.953099999999999</v>
      </c>
      <c r="IL2012">
        <v>4.3330000000000002</v>
      </c>
      <c r="IM2012" t="s">
        <v>0</v>
      </c>
      <c r="IN2012" t="s">
        <v>0</v>
      </c>
      <c r="IO2012" t="s">
        <v>0</v>
      </c>
      <c r="IP2012" t="s">
        <v>0</v>
      </c>
      <c r="IQ2012" t="s">
        <v>0</v>
      </c>
      <c r="IR2012">
        <v>5.7519999999999998</v>
      </c>
      <c r="IS2012" t="s">
        <v>0</v>
      </c>
      <c r="IT2012" t="s">
        <v>0</v>
      </c>
      <c r="IU2012" t="s">
        <v>0</v>
      </c>
      <c r="IV2012" t="s">
        <v>0</v>
      </c>
      <c r="IW2012" t="s">
        <v>0</v>
      </c>
      <c r="IX2012">
        <v>4.4843999999999999</v>
      </c>
      <c r="IY2012" t="s">
        <v>0</v>
      </c>
      <c r="IZ2012">
        <v>6.75</v>
      </c>
      <c r="JA2012" t="s">
        <v>0</v>
      </c>
      <c r="JB2012" t="s">
        <v>0</v>
      </c>
      <c r="JC2012" t="s">
        <v>0</v>
      </c>
      <c r="JD2012">
        <v>16.875</v>
      </c>
      <c r="JE2012" t="s">
        <v>0</v>
      </c>
      <c r="JF2012" t="s">
        <v>0</v>
      </c>
      <c r="JG2012" t="s">
        <v>0</v>
      </c>
      <c r="JH2012" t="s">
        <v>0</v>
      </c>
      <c r="JI2012" t="s">
        <v>0</v>
      </c>
      <c r="JJ2012">
        <v>36.281300000000002</v>
      </c>
      <c r="JK2012" t="s">
        <v>0</v>
      </c>
      <c r="JL2012" t="s">
        <v>0</v>
      </c>
      <c r="JM2012" t="s">
        <v>0</v>
      </c>
      <c r="JN2012" t="s">
        <v>0</v>
      </c>
      <c r="JO2012" t="s">
        <v>0</v>
      </c>
      <c r="JP2012" t="s">
        <v>0</v>
      </c>
      <c r="JQ2012" t="s">
        <v>0</v>
      </c>
      <c r="JR2012" t="s">
        <v>0</v>
      </c>
      <c r="JS2012" t="s">
        <v>0</v>
      </c>
      <c r="JT2012" t="s">
        <v>0</v>
      </c>
      <c r="JU2012" t="s">
        <v>0</v>
      </c>
      <c r="JV2012" t="s">
        <v>0</v>
      </c>
      <c r="JW2012" t="s">
        <v>0</v>
      </c>
      <c r="JX2012" t="s">
        <v>0</v>
      </c>
      <c r="JY2012" t="s">
        <v>0</v>
      </c>
      <c r="JZ2012" t="s">
        <v>0</v>
      </c>
      <c r="KA2012" t="s">
        <v>0</v>
      </c>
      <c r="KB2012" t="s">
        <v>0</v>
      </c>
      <c r="KC2012" t="s">
        <v>0</v>
      </c>
      <c r="KD2012" t="s">
        <v>0</v>
      </c>
      <c r="KE2012" t="s">
        <v>0</v>
      </c>
      <c r="KF2012">
        <v>18.125</v>
      </c>
      <c r="KG2012" t="s">
        <v>0</v>
      </c>
      <c r="KH2012" t="s">
        <v>0</v>
      </c>
      <c r="KI2012" t="s">
        <v>0</v>
      </c>
      <c r="KJ2012" t="s">
        <v>0</v>
      </c>
      <c r="KK2012" t="s">
        <v>0</v>
      </c>
      <c r="KL2012" t="s">
        <v>0</v>
      </c>
      <c r="KM2012" t="s">
        <v>0</v>
      </c>
      <c r="KN2012" t="s">
        <v>0</v>
      </c>
      <c r="KO2012" t="s">
        <v>0</v>
      </c>
      <c r="KP2012" t="s">
        <v>0</v>
      </c>
      <c r="KQ2012" t="s">
        <v>0</v>
      </c>
      <c r="KR2012">
        <v>13.1852</v>
      </c>
      <c r="KS2012" t="s">
        <v>0</v>
      </c>
      <c r="KT2012" t="s">
        <v>0</v>
      </c>
      <c r="KU2012" t="s">
        <v>0</v>
      </c>
      <c r="KV2012" t="s">
        <v>0</v>
      </c>
      <c r="KW2012" t="s">
        <v>0</v>
      </c>
      <c r="KX2012" t="s">
        <v>0</v>
      </c>
      <c r="KY2012" t="s">
        <v>0</v>
      </c>
      <c r="KZ2012">
        <v>11.9375</v>
      </c>
      <c r="LA2012" t="s">
        <v>0</v>
      </c>
      <c r="LB2012" t="s">
        <v>0</v>
      </c>
      <c r="LC2012" t="s">
        <v>0</v>
      </c>
      <c r="LD2012" t="s">
        <v>0</v>
      </c>
      <c r="LE2012">
        <v>3.5999999999999997E-2</v>
      </c>
      <c r="LF2012" t="s">
        <v>0</v>
      </c>
      <c r="LG2012" t="s">
        <v>0</v>
      </c>
      <c r="LH2012" t="s">
        <v>0</v>
      </c>
      <c r="LI2012" t="s">
        <v>0</v>
      </c>
      <c r="LJ2012" t="s">
        <v>0</v>
      </c>
      <c r="LK2012" t="s">
        <v>0</v>
      </c>
      <c r="LL2012" t="s">
        <v>0</v>
      </c>
      <c r="LM2012">
        <v>17.046900000000001</v>
      </c>
      <c r="LN2012" t="s">
        <v>0</v>
      </c>
      <c r="LO2012" t="s">
        <v>0</v>
      </c>
      <c r="LP2012" t="s">
        <v>0</v>
      </c>
      <c r="LQ2012" t="s">
        <v>0</v>
      </c>
      <c r="LR2012">
        <v>17.593800000000002</v>
      </c>
      <c r="LS2012" t="s">
        <v>0</v>
      </c>
      <c r="LT2012" t="s">
        <v>0</v>
      </c>
      <c r="LU2012" t="s">
        <v>0</v>
      </c>
      <c r="LV2012" t="s">
        <v>0</v>
      </c>
      <c r="LW2012" t="s">
        <v>0</v>
      </c>
      <c r="LX2012" t="s">
        <v>0</v>
      </c>
      <c r="LY2012" t="s">
        <v>0</v>
      </c>
      <c r="LZ2012" t="s">
        <v>0</v>
      </c>
      <c r="MA2012" t="s">
        <v>0</v>
      </c>
      <c r="MB2012">
        <v>3.0937999999999999</v>
      </c>
      <c r="MC2012" t="s">
        <v>0</v>
      </c>
      <c r="MD2012" t="s">
        <v>0</v>
      </c>
      <c r="ME2012" t="s">
        <v>0</v>
      </c>
      <c r="MF2012" t="s">
        <v>0</v>
      </c>
      <c r="MG2012">
        <v>10</v>
      </c>
      <c r="MH2012" t="s">
        <v>0</v>
      </c>
      <c r="MI2012">
        <v>3.2031000000000001</v>
      </c>
      <c r="MJ2012">
        <v>28.5</v>
      </c>
      <c r="MK2012" t="s">
        <v>0</v>
      </c>
      <c r="ML2012" t="s">
        <v>0</v>
      </c>
      <c r="MM2012" t="s">
        <v>0</v>
      </c>
      <c r="MN2012" t="s">
        <v>0</v>
      </c>
      <c r="MO2012" t="s">
        <v>0</v>
      </c>
      <c r="MP2012" t="s">
        <v>0</v>
      </c>
      <c r="MQ2012" t="s">
        <v>0</v>
      </c>
      <c r="MR2012">
        <v>2.4691000000000001</v>
      </c>
      <c r="MS2012" t="s">
        <v>0</v>
      </c>
      <c r="MT2012" t="s">
        <v>0</v>
      </c>
      <c r="MU2012">
        <v>6.5937999999999999</v>
      </c>
      <c r="MV2012">
        <v>6.5</v>
      </c>
      <c r="MW2012" t="s">
        <v>0</v>
      </c>
      <c r="MX2012" t="s">
        <v>0</v>
      </c>
      <c r="MY2012">
        <v>10.592600000000001</v>
      </c>
      <c r="MZ2012">
        <v>6.6138000000000003</v>
      </c>
      <c r="NA2012">
        <v>10.641999999999999</v>
      </c>
      <c r="NB2012" t="s">
        <v>0</v>
      </c>
      <c r="NC2012" t="s">
        <v>0</v>
      </c>
      <c r="ND2012" t="s">
        <v>0</v>
      </c>
      <c r="NE2012" t="s">
        <v>0</v>
      </c>
      <c r="NF2012" t="s">
        <v>0</v>
      </c>
      <c r="NG2012" t="s">
        <v>0</v>
      </c>
      <c r="NH2012" t="s">
        <v>0</v>
      </c>
      <c r="NI2012" t="s">
        <v>0</v>
      </c>
      <c r="NJ2012" t="s">
        <v>0</v>
      </c>
      <c r="NK2012" t="s">
        <v>0</v>
      </c>
      <c r="NL2012" t="s">
        <v>0</v>
      </c>
      <c r="NM2012" t="s">
        <v>0</v>
      </c>
      <c r="NN2012" t="s">
        <v>0</v>
      </c>
      <c r="NO2012" t="s">
        <v>0</v>
      </c>
      <c r="NP2012" t="s">
        <v>0</v>
      </c>
      <c r="NQ2012" t="s">
        <v>0</v>
      </c>
      <c r="NR2012" t="s">
        <v>0</v>
      </c>
      <c r="NS2012" t="s">
        <v>0</v>
      </c>
      <c r="NT2012">
        <v>16.375</v>
      </c>
      <c r="NU2012" t="s">
        <v>0</v>
      </c>
      <c r="NV2012" t="s">
        <v>0</v>
      </c>
      <c r="NW2012" t="s">
        <v>0</v>
      </c>
      <c r="NX2012" t="s">
        <v>0</v>
      </c>
      <c r="NY2012" t="s">
        <v>0</v>
      </c>
      <c r="NZ2012" t="s">
        <v>0</v>
      </c>
      <c r="OA2012" t="s">
        <v>0</v>
      </c>
      <c r="OB2012">
        <v>3.1635</v>
      </c>
      <c r="OC2012" t="s">
        <v>0</v>
      </c>
      <c r="OD2012" t="s">
        <v>0</v>
      </c>
      <c r="OE2012" t="s">
        <v>0</v>
      </c>
      <c r="OF2012" t="s">
        <v>0</v>
      </c>
      <c r="OG2012">
        <v>9.0310000000000006</v>
      </c>
      <c r="OH2012" t="s">
        <v>0</v>
      </c>
      <c r="OI2012" t="s">
        <v>0</v>
      </c>
      <c r="OJ2012" t="s">
        <v>0</v>
      </c>
      <c r="OK2012" t="s">
        <v>0</v>
      </c>
      <c r="OL2012">
        <v>1.6093999999999999</v>
      </c>
      <c r="OM2012" t="s">
        <v>0</v>
      </c>
      <c r="ON2012" t="s">
        <v>0</v>
      </c>
      <c r="OO2012" t="s">
        <v>0</v>
      </c>
      <c r="OP2012">
        <v>2.1875</v>
      </c>
      <c r="OQ2012" t="s">
        <v>0</v>
      </c>
      <c r="OR2012" t="s">
        <v>0</v>
      </c>
      <c r="OS2012" t="s">
        <v>0</v>
      </c>
      <c r="OT2012">
        <v>2.7890999999999999</v>
      </c>
      <c r="OU2012" t="s">
        <v>0</v>
      </c>
      <c r="OV2012" t="s">
        <v>0</v>
      </c>
      <c r="OW2012" t="s">
        <v>0</v>
      </c>
      <c r="OX2012">
        <v>14.688000000000001</v>
      </c>
      <c r="OY2012" t="s">
        <v>0</v>
      </c>
      <c r="OZ2012" t="s">
        <v>0</v>
      </c>
      <c r="PA2012" t="s">
        <v>0</v>
      </c>
      <c r="PB2012" t="s">
        <v>0</v>
      </c>
      <c r="PC2012">
        <v>17.5</v>
      </c>
      <c r="PD2012" t="s">
        <v>0</v>
      </c>
      <c r="PE2012" t="s">
        <v>0</v>
      </c>
      <c r="PF2012" t="s">
        <v>0</v>
      </c>
      <c r="PG2012" t="s">
        <v>0</v>
      </c>
      <c r="PH2012" t="s">
        <v>0</v>
      </c>
      <c r="PI2012">
        <v>7.7812999999999999</v>
      </c>
      <c r="PJ2012" t="s">
        <v>0</v>
      </c>
      <c r="PK2012" t="s">
        <v>0</v>
      </c>
      <c r="PL2012" t="s">
        <v>0</v>
      </c>
      <c r="PM2012">
        <v>2.0832999999999999</v>
      </c>
      <c r="PN2012" t="s">
        <v>0</v>
      </c>
      <c r="PO2012" t="s">
        <v>0</v>
      </c>
      <c r="PP2012" t="s">
        <v>0</v>
      </c>
      <c r="PQ2012" t="s">
        <v>0</v>
      </c>
      <c r="PR2012">
        <v>18.125</v>
      </c>
      <c r="PS2012" t="s">
        <v>0</v>
      </c>
      <c r="PT2012" t="s">
        <v>0</v>
      </c>
      <c r="PU2012" t="s">
        <v>0</v>
      </c>
      <c r="PV2012" t="s">
        <v>0</v>
      </c>
      <c r="PW2012" t="s">
        <v>0</v>
      </c>
      <c r="PX2012" t="s">
        <v>0</v>
      </c>
      <c r="PY2012" t="s">
        <v>0</v>
      </c>
      <c r="PZ2012" t="s">
        <v>0</v>
      </c>
      <c r="QA2012" t="s">
        <v>0</v>
      </c>
      <c r="QB2012" t="s">
        <v>0</v>
      </c>
      <c r="QC2012">
        <v>15.125</v>
      </c>
      <c r="QD2012" t="s">
        <v>0</v>
      </c>
      <c r="QE2012">
        <v>1.2227000000000001</v>
      </c>
      <c r="QF2012" t="s">
        <v>0</v>
      </c>
      <c r="QG2012">
        <v>4.9166999999999996</v>
      </c>
      <c r="QH2012" t="s">
        <v>0</v>
      </c>
      <c r="QI2012" t="s">
        <v>0</v>
      </c>
      <c r="QJ2012" t="s">
        <v>0</v>
      </c>
      <c r="QK2012" t="s">
        <v>0</v>
      </c>
      <c r="QL2012" t="s">
        <v>0</v>
      </c>
      <c r="QM2012" t="s">
        <v>0</v>
      </c>
      <c r="QN2012" t="s">
        <v>0</v>
      </c>
      <c r="QO2012" t="s">
        <v>0</v>
      </c>
      <c r="QP2012" t="s">
        <v>0</v>
      </c>
      <c r="QQ2012" t="s">
        <v>0</v>
      </c>
      <c r="QR2012" t="s">
        <v>0</v>
      </c>
      <c r="QS2012" t="s">
        <v>0</v>
      </c>
      <c r="QT2012" t="s">
        <v>0</v>
      </c>
      <c r="QU2012" t="s">
        <v>0</v>
      </c>
      <c r="QV2012" t="s">
        <v>0</v>
      </c>
      <c r="QW2012" t="s">
        <v>0</v>
      </c>
      <c r="QX2012" t="s">
        <v>0</v>
      </c>
      <c r="QY2012" t="s">
        <v>0</v>
      </c>
      <c r="QZ2012" t="s">
        <v>0</v>
      </c>
      <c r="RA2012" t="s">
        <v>0</v>
      </c>
      <c r="RB2012" t="s">
        <v>0</v>
      </c>
      <c r="RC2012" t="s">
        <v>0</v>
      </c>
      <c r="RD2012" t="s">
        <v>0</v>
      </c>
      <c r="RE2012" t="s">
        <v>0</v>
      </c>
      <c r="RF2012" t="s">
        <v>0</v>
      </c>
      <c r="RG2012">
        <v>17.968800000000002</v>
      </c>
      <c r="RH2012" t="s">
        <v>0</v>
      </c>
      <c r="RI2012" t="s">
        <v>0</v>
      </c>
      <c r="RJ2012" t="s">
        <v>0</v>
      </c>
      <c r="RK2012" t="s">
        <v>0</v>
      </c>
      <c r="RL2012" t="s">
        <v>0</v>
      </c>
      <c r="RM2012" t="s">
        <v>0</v>
      </c>
      <c r="RN2012" t="s">
        <v>0</v>
      </c>
      <c r="RO2012" t="s">
        <v>0</v>
      </c>
      <c r="RP2012" t="s">
        <v>0</v>
      </c>
      <c r="RQ2012" t="s">
        <v>0</v>
      </c>
      <c r="RR2012" t="s">
        <v>0</v>
      </c>
      <c r="RS2012" t="s">
        <v>0</v>
      </c>
      <c r="RT2012" t="s">
        <v>0</v>
      </c>
      <c r="RU2012" t="s">
        <v>0</v>
      </c>
      <c r="RV2012">
        <v>5.1467999999999998</v>
      </c>
      <c r="RW2012" t="s">
        <v>0</v>
      </c>
      <c r="RX2012" t="s">
        <v>0</v>
      </c>
      <c r="RY2012" t="s">
        <v>0</v>
      </c>
      <c r="RZ2012" t="s">
        <v>0</v>
      </c>
      <c r="SA2012" t="s">
        <v>0</v>
      </c>
      <c r="SB2012" t="s">
        <v>0</v>
      </c>
      <c r="SC2012">
        <v>13.453099999999999</v>
      </c>
      <c r="SD2012" t="s">
        <v>0</v>
      </c>
      <c r="SE2012">
        <v>9.4375</v>
      </c>
      <c r="SF2012" t="s">
        <v>0</v>
      </c>
      <c r="SG2012" t="s">
        <v>0</v>
      </c>
      <c r="SH2012" t="s">
        <v>0</v>
      </c>
      <c r="SI2012" t="s">
        <v>0</v>
      </c>
      <c r="SJ2012">
        <v>13.972200000000001</v>
      </c>
      <c r="SK2012">
        <v>38.875</v>
      </c>
      <c r="SL2012" t="s">
        <v>0</v>
      </c>
    </row>
    <row r="2013" spans="1:506" x14ac:dyDescent="0.3">
      <c r="A2013" s="1">
        <v>35690</v>
      </c>
      <c r="B2013" t="s">
        <v>0</v>
      </c>
      <c r="C2013" t="s">
        <v>0</v>
      </c>
      <c r="D2013" t="s">
        <v>0</v>
      </c>
      <c r="E2013">
        <v>0.77900000000000003</v>
      </c>
      <c r="F2013" t="s">
        <v>0</v>
      </c>
      <c r="G2013" t="s">
        <v>0</v>
      </c>
      <c r="H2013">
        <v>9.3130000000000006</v>
      </c>
      <c r="I2013" t="s">
        <v>0</v>
      </c>
      <c r="J2013" t="s">
        <v>0</v>
      </c>
      <c r="K2013">
        <v>5.5919999999999996</v>
      </c>
      <c r="L2013" t="s">
        <v>0</v>
      </c>
      <c r="M2013" t="s">
        <v>0</v>
      </c>
      <c r="N2013" t="s">
        <v>0</v>
      </c>
      <c r="O2013" t="s">
        <v>0</v>
      </c>
      <c r="P2013">
        <v>10.9688</v>
      </c>
      <c r="Q2013" t="s">
        <v>0</v>
      </c>
      <c r="R2013" t="s">
        <v>0</v>
      </c>
      <c r="S2013" t="s">
        <v>0</v>
      </c>
      <c r="T2013" t="s">
        <v>0</v>
      </c>
      <c r="U2013" t="s">
        <v>0</v>
      </c>
      <c r="V2013" t="s">
        <v>0</v>
      </c>
      <c r="W2013" t="s">
        <v>0</v>
      </c>
      <c r="X2013" t="s">
        <v>0</v>
      </c>
      <c r="Y2013" t="s">
        <v>0</v>
      </c>
      <c r="Z2013" t="s">
        <v>0</v>
      </c>
      <c r="AA2013" t="s">
        <v>0</v>
      </c>
      <c r="AB2013" t="s">
        <v>0</v>
      </c>
      <c r="AC2013" t="s">
        <v>0</v>
      </c>
      <c r="AD2013" t="s">
        <v>0</v>
      </c>
      <c r="AE2013" t="s">
        <v>0</v>
      </c>
      <c r="AF2013">
        <v>3.2187999999999999</v>
      </c>
      <c r="AG2013">
        <v>12.390599999999999</v>
      </c>
      <c r="AH2013" t="s">
        <v>0</v>
      </c>
      <c r="AI2013" t="s">
        <v>0</v>
      </c>
      <c r="AJ2013" t="s">
        <v>0</v>
      </c>
      <c r="AK2013">
        <v>11.906000000000001</v>
      </c>
      <c r="AL2013" t="s">
        <v>0</v>
      </c>
      <c r="AM2013" t="s">
        <v>0</v>
      </c>
      <c r="AN2013">
        <v>3.4060000000000001</v>
      </c>
      <c r="AO2013" t="s">
        <v>0</v>
      </c>
      <c r="AP2013">
        <v>2.4375</v>
      </c>
      <c r="AQ2013" t="s">
        <v>0</v>
      </c>
      <c r="AR2013" t="s">
        <v>0</v>
      </c>
      <c r="AS2013" t="s">
        <v>0</v>
      </c>
      <c r="AT2013" t="s">
        <v>0</v>
      </c>
      <c r="AU2013" t="s">
        <v>0</v>
      </c>
      <c r="AV2013" t="s">
        <v>0</v>
      </c>
      <c r="AW2013" t="s">
        <v>0</v>
      </c>
      <c r="AX2013" t="s">
        <v>0</v>
      </c>
      <c r="AY2013" t="s">
        <v>0</v>
      </c>
      <c r="AZ2013" t="s">
        <v>0</v>
      </c>
      <c r="BA2013">
        <v>1.2292000000000001</v>
      </c>
      <c r="BB2013" t="s">
        <v>0</v>
      </c>
      <c r="BC2013" t="s">
        <v>0</v>
      </c>
      <c r="BD2013" t="s">
        <v>0</v>
      </c>
      <c r="BE2013" t="s">
        <v>0</v>
      </c>
      <c r="BF2013" t="s">
        <v>0</v>
      </c>
      <c r="BG2013" t="s">
        <v>0</v>
      </c>
      <c r="BH2013" t="s">
        <v>0</v>
      </c>
      <c r="BI2013" t="s">
        <v>0</v>
      </c>
      <c r="BJ2013" t="s">
        <v>0</v>
      </c>
      <c r="BK2013" t="s">
        <v>0</v>
      </c>
      <c r="BL2013" t="s">
        <v>0</v>
      </c>
      <c r="BM2013" t="s">
        <v>0</v>
      </c>
      <c r="BN2013" t="s">
        <v>0</v>
      </c>
      <c r="BO2013">
        <v>5.7759999999999998</v>
      </c>
      <c r="BP2013" t="s">
        <v>0</v>
      </c>
      <c r="BQ2013" t="s">
        <v>0</v>
      </c>
      <c r="BR2013" t="s">
        <v>0</v>
      </c>
      <c r="BS2013" t="s">
        <v>0</v>
      </c>
      <c r="BT2013" t="s">
        <v>0</v>
      </c>
      <c r="BU2013" t="s">
        <v>0</v>
      </c>
      <c r="BV2013" t="s">
        <v>0</v>
      </c>
      <c r="BW2013" t="s">
        <v>0</v>
      </c>
      <c r="BX2013" t="s">
        <v>0</v>
      </c>
      <c r="BY2013" t="s">
        <v>0</v>
      </c>
      <c r="BZ2013" t="s">
        <v>0</v>
      </c>
      <c r="CA2013" t="s">
        <v>0</v>
      </c>
      <c r="CB2013" t="s">
        <v>0</v>
      </c>
      <c r="CC2013" t="s">
        <v>0</v>
      </c>
      <c r="CD2013" t="s">
        <v>0</v>
      </c>
      <c r="CE2013" t="s">
        <v>0</v>
      </c>
      <c r="CF2013" t="s">
        <v>0</v>
      </c>
      <c r="CG2013" t="s">
        <v>0</v>
      </c>
      <c r="CH2013" t="s">
        <v>0</v>
      </c>
      <c r="CI2013" t="s">
        <v>0</v>
      </c>
      <c r="CJ2013" t="s">
        <v>0</v>
      </c>
      <c r="CK2013" t="s">
        <v>0</v>
      </c>
      <c r="CL2013" t="s">
        <v>0</v>
      </c>
      <c r="CM2013">
        <v>3.5</v>
      </c>
      <c r="CN2013" t="s">
        <v>0</v>
      </c>
      <c r="CO2013" t="s">
        <v>0</v>
      </c>
      <c r="CP2013" t="s">
        <v>0</v>
      </c>
      <c r="CQ2013" t="s">
        <v>0</v>
      </c>
      <c r="CR2013" t="s">
        <v>0</v>
      </c>
      <c r="CS2013" t="s">
        <v>0</v>
      </c>
      <c r="CT2013">
        <v>24.848800000000001</v>
      </c>
      <c r="CU2013" t="s">
        <v>0</v>
      </c>
      <c r="CV2013" t="s">
        <v>0</v>
      </c>
      <c r="CW2013" t="s">
        <v>0</v>
      </c>
      <c r="CX2013">
        <v>4.0103999999999997</v>
      </c>
      <c r="CY2013" t="s">
        <v>0</v>
      </c>
      <c r="CZ2013" t="s">
        <v>0</v>
      </c>
      <c r="DA2013" t="s">
        <v>0</v>
      </c>
      <c r="DB2013" t="s">
        <v>0</v>
      </c>
      <c r="DC2013" t="s">
        <v>0</v>
      </c>
      <c r="DD2013" t="s">
        <v>0</v>
      </c>
      <c r="DE2013" t="s">
        <v>0</v>
      </c>
      <c r="DF2013" t="s">
        <v>0</v>
      </c>
      <c r="DG2013" t="s">
        <v>0</v>
      </c>
      <c r="DH2013" t="s">
        <v>0</v>
      </c>
      <c r="DI2013">
        <v>19.405999999999999</v>
      </c>
      <c r="DJ2013" t="s">
        <v>0</v>
      </c>
      <c r="DK2013" t="s">
        <v>0</v>
      </c>
      <c r="DL2013" t="s">
        <v>0</v>
      </c>
      <c r="DM2013">
        <v>0.72399999999999998</v>
      </c>
      <c r="DN2013" t="s">
        <v>0</v>
      </c>
      <c r="DO2013">
        <v>8.25</v>
      </c>
      <c r="DP2013" t="s">
        <v>0</v>
      </c>
      <c r="DQ2013">
        <v>24.042000000000002</v>
      </c>
      <c r="DR2013" t="s">
        <v>0</v>
      </c>
      <c r="DS2013" t="s">
        <v>0</v>
      </c>
      <c r="DT2013" t="s">
        <v>0</v>
      </c>
      <c r="DU2013">
        <v>6.5195999999999996</v>
      </c>
      <c r="DV2013" t="s">
        <v>0</v>
      </c>
      <c r="DW2013" t="s">
        <v>0</v>
      </c>
      <c r="DX2013" t="s">
        <v>0</v>
      </c>
      <c r="DY2013" t="s">
        <v>0</v>
      </c>
      <c r="DZ2013" t="s">
        <v>0</v>
      </c>
      <c r="EA2013" t="s">
        <v>0</v>
      </c>
      <c r="EB2013" t="s">
        <v>0</v>
      </c>
      <c r="EC2013" t="s">
        <v>0</v>
      </c>
      <c r="ED2013" t="s">
        <v>0</v>
      </c>
      <c r="EE2013" t="s">
        <v>0</v>
      </c>
      <c r="EF2013" t="s">
        <v>0</v>
      </c>
      <c r="EG2013" t="s">
        <v>0</v>
      </c>
      <c r="EH2013" t="s">
        <v>0</v>
      </c>
      <c r="EI2013" t="s">
        <v>0</v>
      </c>
      <c r="EJ2013" t="s">
        <v>0</v>
      </c>
      <c r="EK2013">
        <v>2.1154000000000002</v>
      </c>
      <c r="EL2013" t="s">
        <v>0</v>
      </c>
      <c r="EM2013">
        <v>6.3518999999999997</v>
      </c>
      <c r="EN2013" t="s">
        <v>0</v>
      </c>
      <c r="EO2013" t="s">
        <v>0</v>
      </c>
      <c r="EP2013" t="s">
        <v>0</v>
      </c>
      <c r="EQ2013" t="s">
        <v>0</v>
      </c>
      <c r="ER2013" t="s">
        <v>0</v>
      </c>
      <c r="ES2013" t="s">
        <v>0</v>
      </c>
      <c r="ET2013" t="s">
        <v>0</v>
      </c>
      <c r="EU2013" t="s">
        <v>0</v>
      </c>
      <c r="EV2013" t="s">
        <v>0</v>
      </c>
      <c r="EW2013">
        <v>8.6405999999999992</v>
      </c>
      <c r="EX2013" t="s">
        <v>0</v>
      </c>
      <c r="EY2013" t="s">
        <v>0</v>
      </c>
      <c r="EZ2013" t="s">
        <v>0</v>
      </c>
      <c r="FA2013" t="s">
        <v>0</v>
      </c>
      <c r="FB2013" t="s">
        <v>0</v>
      </c>
      <c r="FC2013" t="s">
        <v>0</v>
      </c>
      <c r="FD2013" t="s">
        <v>0</v>
      </c>
      <c r="FE2013" t="s">
        <v>0</v>
      </c>
      <c r="FF2013" t="s">
        <v>0</v>
      </c>
      <c r="FG2013" t="s">
        <v>0</v>
      </c>
      <c r="FH2013" t="s">
        <v>0</v>
      </c>
      <c r="FI2013" t="s">
        <v>0</v>
      </c>
      <c r="FJ2013" t="s">
        <v>0</v>
      </c>
      <c r="FK2013">
        <v>93.593800000000002</v>
      </c>
      <c r="FL2013" t="s">
        <v>0</v>
      </c>
      <c r="FM2013" t="s">
        <v>0</v>
      </c>
      <c r="FN2013" t="s">
        <v>0</v>
      </c>
      <c r="FO2013" t="s">
        <v>0</v>
      </c>
      <c r="FP2013" t="s">
        <v>0</v>
      </c>
      <c r="FQ2013">
        <v>5.2343999999999999</v>
      </c>
      <c r="FR2013" t="s">
        <v>0</v>
      </c>
      <c r="FS2013" t="s">
        <v>0</v>
      </c>
      <c r="FT2013" t="s">
        <v>0</v>
      </c>
      <c r="FU2013" t="s">
        <v>0</v>
      </c>
      <c r="FV2013">
        <v>3.3906000000000001</v>
      </c>
      <c r="FW2013" t="s">
        <v>0</v>
      </c>
      <c r="FX2013" t="s">
        <v>0</v>
      </c>
      <c r="FY2013" t="s">
        <v>0</v>
      </c>
      <c r="FZ2013" t="s">
        <v>0</v>
      </c>
      <c r="GA2013" t="s">
        <v>0</v>
      </c>
      <c r="GB2013" t="s">
        <v>0</v>
      </c>
      <c r="GC2013" t="s">
        <v>0</v>
      </c>
      <c r="GD2013">
        <v>3.6019000000000001</v>
      </c>
      <c r="GE2013">
        <v>29.1111</v>
      </c>
      <c r="GF2013">
        <v>2.5312999999999999</v>
      </c>
      <c r="GG2013" t="s">
        <v>0</v>
      </c>
      <c r="GH2013" t="s">
        <v>0</v>
      </c>
      <c r="GI2013" t="s">
        <v>0</v>
      </c>
      <c r="GJ2013" t="s">
        <v>0</v>
      </c>
      <c r="GK2013" t="s">
        <v>0</v>
      </c>
      <c r="GL2013" t="s">
        <v>0</v>
      </c>
      <c r="GM2013" t="s">
        <v>0</v>
      </c>
      <c r="GN2013" t="s">
        <v>0</v>
      </c>
      <c r="GO2013" t="s">
        <v>0</v>
      </c>
      <c r="GP2013" t="s">
        <v>0</v>
      </c>
      <c r="GQ2013" t="s">
        <v>0</v>
      </c>
      <c r="GR2013" t="s">
        <v>0</v>
      </c>
      <c r="GS2013">
        <v>1.4159999999999999</v>
      </c>
      <c r="GT2013" t="s">
        <v>0</v>
      </c>
      <c r="GU2013" t="s">
        <v>0</v>
      </c>
      <c r="GV2013" t="s">
        <v>0</v>
      </c>
      <c r="GW2013" t="s">
        <v>0</v>
      </c>
      <c r="GX2013" t="s">
        <v>0</v>
      </c>
      <c r="GY2013" t="s">
        <v>0</v>
      </c>
      <c r="GZ2013" t="s">
        <v>0</v>
      </c>
      <c r="HA2013" t="s">
        <v>0</v>
      </c>
      <c r="HB2013" t="s">
        <v>0</v>
      </c>
      <c r="HC2013" t="s">
        <v>0</v>
      </c>
      <c r="HD2013" t="s">
        <v>0</v>
      </c>
      <c r="HE2013" t="s">
        <v>0</v>
      </c>
      <c r="HF2013" t="s">
        <v>0</v>
      </c>
      <c r="HG2013" t="s">
        <v>0</v>
      </c>
      <c r="HH2013">
        <v>25.8264</v>
      </c>
      <c r="HI2013" t="s">
        <v>0</v>
      </c>
      <c r="HJ2013" t="s">
        <v>0</v>
      </c>
      <c r="HK2013" t="s">
        <v>0</v>
      </c>
      <c r="HL2013" t="s">
        <v>0</v>
      </c>
      <c r="HM2013" t="s">
        <v>0</v>
      </c>
      <c r="HN2013" t="s">
        <v>0</v>
      </c>
      <c r="HO2013" t="s">
        <v>0</v>
      </c>
      <c r="HP2013" t="s">
        <v>0</v>
      </c>
      <c r="HQ2013" t="s">
        <v>0</v>
      </c>
      <c r="HR2013">
        <v>7.0312999999999999</v>
      </c>
      <c r="HS2013" t="s">
        <v>0</v>
      </c>
      <c r="HT2013" t="s">
        <v>0</v>
      </c>
      <c r="HU2013" t="s">
        <v>0</v>
      </c>
      <c r="HV2013" t="s">
        <v>0</v>
      </c>
      <c r="HW2013" t="s">
        <v>0</v>
      </c>
      <c r="HX2013" t="s">
        <v>0</v>
      </c>
      <c r="HY2013">
        <v>7.202</v>
      </c>
      <c r="HZ2013" t="s">
        <v>0</v>
      </c>
      <c r="IA2013" t="s">
        <v>0</v>
      </c>
      <c r="IB2013" t="s">
        <v>0</v>
      </c>
      <c r="IC2013" t="s">
        <v>0</v>
      </c>
      <c r="ID2013" t="s">
        <v>0</v>
      </c>
      <c r="IE2013">
        <v>3.7812999999999999</v>
      </c>
      <c r="IF2013" t="s">
        <v>0</v>
      </c>
      <c r="IG2013" t="s">
        <v>0</v>
      </c>
      <c r="IH2013" t="s">
        <v>0</v>
      </c>
      <c r="II2013">
        <v>20.0625</v>
      </c>
      <c r="IJ2013" t="s">
        <v>0</v>
      </c>
      <c r="IK2013">
        <v>23.914100000000001</v>
      </c>
      <c r="IL2013">
        <v>4.3129999999999997</v>
      </c>
      <c r="IM2013" t="s">
        <v>0</v>
      </c>
      <c r="IN2013" t="s">
        <v>0</v>
      </c>
      <c r="IO2013" t="s">
        <v>0</v>
      </c>
      <c r="IP2013" t="s">
        <v>0</v>
      </c>
      <c r="IQ2013" t="s">
        <v>0</v>
      </c>
      <c r="IR2013">
        <v>5.7732000000000001</v>
      </c>
      <c r="IS2013" t="s">
        <v>0</v>
      </c>
      <c r="IT2013" t="s">
        <v>0</v>
      </c>
      <c r="IU2013" t="s">
        <v>0</v>
      </c>
      <c r="IV2013" t="s">
        <v>0</v>
      </c>
      <c r="IW2013" t="s">
        <v>0</v>
      </c>
      <c r="IX2013">
        <v>4.1562999999999999</v>
      </c>
      <c r="IY2013" t="s">
        <v>0</v>
      </c>
      <c r="IZ2013">
        <v>6.75</v>
      </c>
      <c r="JA2013" t="s">
        <v>0</v>
      </c>
      <c r="JB2013" t="s">
        <v>0</v>
      </c>
      <c r="JC2013" t="s">
        <v>0</v>
      </c>
      <c r="JD2013">
        <v>16.6875</v>
      </c>
      <c r="JE2013" t="s">
        <v>0</v>
      </c>
      <c r="JF2013" t="s">
        <v>0</v>
      </c>
      <c r="JG2013" t="s">
        <v>0</v>
      </c>
      <c r="JH2013" t="s">
        <v>0</v>
      </c>
      <c r="JI2013" t="s">
        <v>0</v>
      </c>
      <c r="JJ2013">
        <v>35.8125</v>
      </c>
      <c r="JK2013" t="s">
        <v>0</v>
      </c>
      <c r="JL2013" t="s">
        <v>0</v>
      </c>
      <c r="JM2013" t="s">
        <v>0</v>
      </c>
      <c r="JN2013" t="s">
        <v>0</v>
      </c>
      <c r="JO2013" t="s">
        <v>0</v>
      </c>
      <c r="JP2013" t="s">
        <v>0</v>
      </c>
      <c r="JQ2013" t="s">
        <v>0</v>
      </c>
      <c r="JR2013" t="s">
        <v>0</v>
      </c>
      <c r="JS2013" t="s">
        <v>0</v>
      </c>
      <c r="JT2013" t="s">
        <v>0</v>
      </c>
      <c r="JU2013" t="s">
        <v>0</v>
      </c>
      <c r="JV2013" t="s">
        <v>0</v>
      </c>
      <c r="JW2013" t="s">
        <v>0</v>
      </c>
      <c r="JX2013" t="s">
        <v>0</v>
      </c>
      <c r="JY2013" t="s">
        <v>0</v>
      </c>
      <c r="JZ2013" t="s">
        <v>0</v>
      </c>
      <c r="KA2013" t="s">
        <v>0</v>
      </c>
      <c r="KB2013" t="s">
        <v>0</v>
      </c>
      <c r="KC2013" t="s">
        <v>0</v>
      </c>
      <c r="KD2013" t="s">
        <v>0</v>
      </c>
      <c r="KE2013" t="s">
        <v>0</v>
      </c>
      <c r="KF2013">
        <v>18.083300000000001</v>
      </c>
      <c r="KG2013" t="s">
        <v>0</v>
      </c>
      <c r="KH2013" t="s">
        <v>0</v>
      </c>
      <c r="KI2013" t="s">
        <v>0</v>
      </c>
      <c r="KJ2013" t="s">
        <v>0</v>
      </c>
      <c r="KK2013" t="s">
        <v>0</v>
      </c>
      <c r="KL2013" t="s">
        <v>0</v>
      </c>
      <c r="KM2013" t="s">
        <v>0</v>
      </c>
      <c r="KN2013" t="s">
        <v>0</v>
      </c>
      <c r="KO2013" t="s">
        <v>0</v>
      </c>
      <c r="KP2013" t="s">
        <v>0</v>
      </c>
      <c r="KQ2013" t="s">
        <v>0</v>
      </c>
      <c r="KR2013">
        <v>13.407399999999999</v>
      </c>
      <c r="KS2013" t="s">
        <v>0</v>
      </c>
      <c r="KT2013" t="s">
        <v>0</v>
      </c>
      <c r="KU2013" t="s">
        <v>0</v>
      </c>
      <c r="KV2013" t="s">
        <v>0</v>
      </c>
      <c r="KW2013" t="s">
        <v>0</v>
      </c>
      <c r="KX2013" t="s">
        <v>0</v>
      </c>
      <c r="KY2013" t="s">
        <v>0</v>
      </c>
      <c r="KZ2013">
        <v>12</v>
      </c>
      <c r="LA2013" t="s">
        <v>0</v>
      </c>
      <c r="LB2013" t="s">
        <v>0</v>
      </c>
      <c r="LC2013" t="s">
        <v>0</v>
      </c>
      <c r="LD2013" t="s">
        <v>0</v>
      </c>
      <c r="LE2013">
        <v>3.9E-2</v>
      </c>
      <c r="LF2013" t="s">
        <v>0</v>
      </c>
      <c r="LG2013" t="s">
        <v>0</v>
      </c>
      <c r="LH2013" t="s">
        <v>0</v>
      </c>
      <c r="LI2013" t="s">
        <v>0</v>
      </c>
      <c r="LJ2013" t="s">
        <v>0</v>
      </c>
      <c r="LK2013" t="s">
        <v>0</v>
      </c>
      <c r="LL2013" t="s">
        <v>0</v>
      </c>
      <c r="LM2013">
        <v>16.648399999999999</v>
      </c>
      <c r="LN2013" t="s">
        <v>0</v>
      </c>
      <c r="LO2013" t="s">
        <v>0</v>
      </c>
      <c r="LP2013" t="s">
        <v>0</v>
      </c>
      <c r="LQ2013" t="s">
        <v>0</v>
      </c>
      <c r="LR2013">
        <v>17.3125</v>
      </c>
      <c r="LS2013" t="s">
        <v>0</v>
      </c>
      <c r="LT2013" t="s">
        <v>0</v>
      </c>
      <c r="LU2013" t="s">
        <v>0</v>
      </c>
      <c r="LV2013" t="s">
        <v>0</v>
      </c>
      <c r="LW2013" t="s">
        <v>0</v>
      </c>
      <c r="LX2013" t="s">
        <v>0</v>
      </c>
      <c r="LY2013" t="s">
        <v>0</v>
      </c>
      <c r="LZ2013" t="s">
        <v>0</v>
      </c>
      <c r="MA2013" t="s">
        <v>0</v>
      </c>
      <c r="MB2013">
        <v>2.9062999999999999</v>
      </c>
      <c r="MC2013" t="s">
        <v>0</v>
      </c>
      <c r="MD2013" t="s">
        <v>0</v>
      </c>
      <c r="ME2013" t="s">
        <v>0</v>
      </c>
      <c r="MF2013" t="s">
        <v>0</v>
      </c>
      <c r="MG2013">
        <v>10.25</v>
      </c>
      <c r="MH2013" t="s">
        <v>0</v>
      </c>
      <c r="MI2013">
        <v>3.1366999999999998</v>
      </c>
      <c r="MJ2013">
        <v>28.875</v>
      </c>
      <c r="MK2013" t="s">
        <v>0</v>
      </c>
      <c r="ML2013" t="s">
        <v>0</v>
      </c>
      <c r="MM2013" t="s">
        <v>0</v>
      </c>
      <c r="MN2013" t="s">
        <v>0</v>
      </c>
      <c r="MO2013" t="s">
        <v>0</v>
      </c>
      <c r="MP2013" t="s">
        <v>0</v>
      </c>
      <c r="MQ2013" t="s">
        <v>0</v>
      </c>
      <c r="MR2013">
        <v>2.4361999999999999</v>
      </c>
      <c r="MS2013" t="s">
        <v>0</v>
      </c>
      <c r="MT2013" t="s">
        <v>0</v>
      </c>
      <c r="MU2013">
        <v>6.0103999999999997</v>
      </c>
      <c r="MV2013">
        <v>6.25</v>
      </c>
      <c r="MW2013" t="s">
        <v>0</v>
      </c>
      <c r="MX2013" t="s">
        <v>0</v>
      </c>
      <c r="MY2013">
        <v>10.7037</v>
      </c>
      <c r="MZ2013">
        <v>6.7195999999999998</v>
      </c>
      <c r="NA2013">
        <v>10.9383</v>
      </c>
      <c r="NB2013" t="s">
        <v>0</v>
      </c>
      <c r="NC2013" t="s">
        <v>0</v>
      </c>
      <c r="ND2013" t="s">
        <v>0</v>
      </c>
      <c r="NE2013" t="s">
        <v>0</v>
      </c>
      <c r="NF2013" t="s">
        <v>0</v>
      </c>
      <c r="NG2013" t="s">
        <v>0</v>
      </c>
      <c r="NH2013" t="s">
        <v>0</v>
      </c>
      <c r="NI2013" t="s">
        <v>0</v>
      </c>
      <c r="NJ2013" t="s">
        <v>0</v>
      </c>
      <c r="NK2013" t="s">
        <v>0</v>
      </c>
      <c r="NL2013" t="s">
        <v>0</v>
      </c>
      <c r="NM2013" t="s">
        <v>0</v>
      </c>
      <c r="NN2013" t="s">
        <v>0</v>
      </c>
      <c r="NO2013" t="s">
        <v>0</v>
      </c>
      <c r="NP2013" t="s">
        <v>0</v>
      </c>
      <c r="NQ2013" t="s">
        <v>0</v>
      </c>
      <c r="NR2013" t="s">
        <v>0</v>
      </c>
      <c r="NS2013" t="s">
        <v>0</v>
      </c>
      <c r="NT2013">
        <v>16.875</v>
      </c>
      <c r="NU2013" t="s">
        <v>0</v>
      </c>
      <c r="NV2013" t="s">
        <v>0</v>
      </c>
      <c r="NW2013" t="s">
        <v>0</v>
      </c>
      <c r="NX2013" t="s">
        <v>0</v>
      </c>
      <c r="NY2013" t="s">
        <v>0</v>
      </c>
      <c r="NZ2013" t="s">
        <v>0</v>
      </c>
      <c r="OA2013" t="s">
        <v>0</v>
      </c>
      <c r="OB2013">
        <v>3.1596000000000002</v>
      </c>
      <c r="OC2013" t="s">
        <v>0</v>
      </c>
      <c r="OD2013" t="s">
        <v>0</v>
      </c>
      <c r="OE2013" t="s">
        <v>0</v>
      </c>
      <c r="OF2013" t="s">
        <v>0</v>
      </c>
      <c r="OG2013">
        <v>10</v>
      </c>
      <c r="OH2013" t="s">
        <v>0</v>
      </c>
      <c r="OI2013" t="s">
        <v>0</v>
      </c>
      <c r="OJ2013" t="s">
        <v>0</v>
      </c>
      <c r="OK2013" t="s">
        <v>0</v>
      </c>
      <c r="OL2013">
        <v>1.6093999999999999</v>
      </c>
      <c r="OM2013" t="s">
        <v>0</v>
      </c>
      <c r="ON2013" t="s">
        <v>0</v>
      </c>
      <c r="OO2013" t="s">
        <v>0</v>
      </c>
      <c r="OP2013">
        <v>2.2147999999999999</v>
      </c>
      <c r="OQ2013" t="s">
        <v>0</v>
      </c>
      <c r="OR2013" t="s">
        <v>0</v>
      </c>
      <c r="OS2013" t="s">
        <v>0</v>
      </c>
      <c r="OT2013">
        <v>2.7422</v>
      </c>
      <c r="OU2013" t="s">
        <v>0</v>
      </c>
      <c r="OV2013" t="s">
        <v>0</v>
      </c>
      <c r="OW2013" t="s">
        <v>0</v>
      </c>
      <c r="OX2013">
        <v>14.313000000000001</v>
      </c>
      <c r="OY2013" t="s">
        <v>0</v>
      </c>
      <c r="OZ2013" t="s">
        <v>0</v>
      </c>
      <c r="PA2013" t="s">
        <v>0</v>
      </c>
      <c r="PB2013" t="s">
        <v>0</v>
      </c>
      <c r="PC2013">
        <v>19.625</v>
      </c>
      <c r="PD2013" t="s">
        <v>0</v>
      </c>
      <c r="PE2013" t="s">
        <v>0</v>
      </c>
      <c r="PF2013" t="s">
        <v>0</v>
      </c>
      <c r="PG2013" t="s">
        <v>0</v>
      </c>
      <c r="PH2013" t="s">
        <v>0</v>
      </c>
      <c r="PI2013">
        <v>7.7812999999999999</v>
      </c>
      <c r="PJ2013" t="s">
        <v>0</v>
      </c>
      <c r="PK2013" t="s">
        <v>0</v>
      </c>
      <c r="PL2013" t="s">
        <v>0</v>
      </c>
      <c r="PM2013">
        <v>2.0832999999999999</v>
      </c>
      <c r="PN2013" t="s">
        <v>0</v>
      </c>
      <c r="PO2013" t="s">
        <v>0</v>
      </c>
      <c r="PP2013" t="s">
        <v>0</v>
      </c>
      <c r="PQ2013" t="s">
        <v>0</v>
      </c>
      <c r="PR2013">
        <v>17.125</v>
      </c>
      <c r="PS2013" t="s">
        <v>0</v>
      </c>
      <c r="PT2013" t="s">
        <v>0</v>
      </c>
      <c r="PU2013" t="s">
        <v>0</v>
      </c>
      <c r="PV2013" t="s">
        <v>0</v>
      </c>
      <c r="PW2013" t="s">
        <v>0</v>
      </c>
      <c r="PX2013" t="s">
        <v>0</v>
      </c>
      <c r="PY2013" t="s">
        <v>0</v>
      </c>
      <c r="PZ2013" t="s">
        <v>0</v>
      </c>
      <c r="QA2013" t="s">
        <v>0</v>
      </c>
      <c r="QB2013" t="s">
        <v>0</v>
      </c>
      <c r="QC2013">
        <v>15.125</v>
      </c>
      <c r="QD2013" t="s">
        <v>0</v>
      </c>
      <c r="QE2013">
        <v>1.2343999999999999</v>
      </c>
      <c r="QF2013" t="s">
        <v>0</v>
      </c>
      <c r="QG2013">
        <v>4.9166999999999996</v>
      </c>
      <c r="QH2013" t="s">
        <v>0</v>
      </c>
      <c r="QI2013" t="s">
        <v>0</v>
      </c>
      <c r="QJ2013" t="s">
        <v>0</v>
      </c>
      <c r="QK2013" t="s">
        <v>0</v>
      </c>
      <c r="QL2013" t="s">
        <v>0</v>
      </c>
      <c r="QM2013" t="s">
        <v>0</v>
      </c>
      <c r="QN2013" t="s">
        <v>0</v>
      </c>
      <c r="QO2013" t="s">
        <v>0</v>
      </c>
      <c r="QP2013" t="s">
        <v>0</v>
      </c>
      <c r="QQ2013" t="s">
        <v>0</v>
      </c>
      <c r="QR2013" t="s">
        <v>0</v>
      </c>
      <c r="QS2013" t="s">
        <v>0</v>
      </c>
      <c r="QT2013" t="s">
        <v>0</v>
      </c>
      <c r="QU2013" t="s">
        <v>0</v>
      </c>
      <c r="QV2013" t="s">
        <v>0</v>
      </c>
      <c r="QW2013" t="s">
        <v>0</v>
      </c>
      <c r="QX2013" t="s">
        <v>0</v>
      </c>
      <c r="QY2013" t="s">
        <v>0</v>
      </c>
      <c r="QZ2013" t="s">
        <v>0</v>
      </c>
      <c r="RA2013" t="s">
        <v>0</v>
      </c>
      <c r="RB2013" t="s">
        <v>0</v>
      </c>
      <c r="RC2013" t="s">
        <v>0</v>
      </c>
      <c r="RD2013" t="s">
        <v>0</v>
      </c>
      <c r="RE2013" t="s">
        <v>0</v>
      </c>
      <c r="RF2013" t="s">
        <v>0</v>
      </c>
      <c r="RG2013">
        <v>19</v>
      </c>
      <c r="RH2013" t="s">
        <v>0</v>
      </c>
      <c r="RI2013" t="s">
        <v>0</v>
      </c>
      <c r="RJ2013" t="s">
        <v>0</v>
      </c>
      <c r="RK2013" t="s">
        <v>0</v>
      </c>
      <c r="RL2013" t="s">
        <v>0</v>
      </c>
      <c r="RM2013" t="s">
        <v>0</v>
      </c>
      <c r="RN2013" t="s">
        <v>0</v>
      </c>
      <c r="RO2013" t="s">
        <v>0</v>
      </c>
      <c r="RP2013" t="s">
        <v>0</v>
      </c>
      <c r="RQ2013" t="s">
        <v>0</v>
      </c>
      <c r="RR2013" t="s">
        <v>0</v>
      </c>
      <c r="RS2013" t="s">
        <v>0</v>
      </c>
      <c r="RT2013" t="s">
        <v>0</v>
      </c>
      <c r="RU2013" t="s">
        <v>0</v>
      </c>
      <c r="RV2013">
        <v>5.1467999999999998</v>
      </c>
      <c r="RW2013" t="s">
        <v>0</v>
      </c>
      <c r="RX2013" t="s">
        <v>0</v>
      </c>
      <c r="RY2013" t="s">
        <v>0</v>
      </c>
      <c r="RZ2013" t="s">
        <v>0</v>
      </c>
      <c r="SA2013" t="s">
        <v>0</v>
      </c>
      <c r="SB2013" t="s">
        <v>0</v>
      </c>
      <c r="SC2013">
        <v>13.453099999999999</v>
      </c>
      <c r="SD2013" t="s">
        <v>0</v>
      </c>
      <c r="SE2013">
        <v>9.4792000000000005</v>
      </c>
      <c r="SF2013" t="s">
        <v>0</v>
      </c>
      <c r="SG2013" t="s">
        <v>0</v>
      </c>
      <c r="SH2013" t="s">
        <v>0</v>
      </c>
      <c r="SI2013" t="s">
        <v>0</v>
      </c>
      <c r="SJ2013">
        <v>14.1111</v>
      </c>
      <c r="SK2013">
        <v>39.0625</v>
      </c>
      <c r="SL2013" t="s">
        <v>0</v>
      </c>
    </row>
    <row r="2014" spans="1:506" x14ac:dyDescent="0.3">
      <c r="A2014" s="1">
        <v>35691</v>
      </c>
      <c r="B2014" t="s">
        <v>0</v>
      </c>
      <c r="C2014" t="s">
        <v>0</v>
      </c>
      <c r="D2014" t="s">
        <v>0</v>
      </c>
      <c r="E2014">
        <v>0.79700000000000004</v>
      </c>
      <c r="F2014" t="s">
        <v>0</v>
      </c>
      <c r="G2014" t="s">
        <v>0</v>
      </c>
      <c r="H2014">
        <v>9.1880000000000006</v>
      </c>
      <c r="I2014" t="s">
        <v>0</v>
      </c>
      <c r="J2014" t="s">
        <v>0</v>
      </c>
      <c r="K2014">
        <v>5.7329999999999997</v>
      </c>
      <c r="L2014" t="s">
        <v>0</v>
      </c>
      <c r="M2014" t="s">
        <v>0</v>
      </c>
      <c r="N2014" t="s">
        <v>0</v>
      </c>
      <c r="O2014" t="s">
        <v>0</v>
      </c>
      <c r="P2014">
        <v>10.8125</v>
      </c>
      <c r="Q2014" t="s">
        <v>0</v>
      </c>
      <c r="R2014" t="s">
        <v>0</v>
      </c>
      <c r="S2014" t="s">
        <v>0</v>
      </c>
      <c r="T2014" t="s">
        <v>0</v>
      </c>
      <c r="U2014" t="s">
        <v>0</v>
      </c>
      <c r="V2014" t="s">
        <v>0</v>
      </c>
      <c r="W2014" t="s">
        <v>0</v>
      </c>
      <c r="X2014" t="s">
        <v>0</v>
      </c>
      <c r="Y2014" t="s">
        <v>0</v>
      </c>
      <c r="Z2014" t="s">
        <v>0</v>
      </c>
      <c r="AA2014" t="s">
        <v>0</v>
      </c>
      <c r="AB2014" t="s">
        <v>0</v>
      </c>
      <c r="AC2014" t="s">
        <v>0</v>
      </c>
      <c r="AD2014" t="s">
        <v>0</v>
      </c>
      <c r="AE2014" t="s">
        <v>0</v>
      </c>
      <c r="AF2014">
        <v>3.0625</v>
      </c>
      <c r="AG2014">
        <v>11.953099999999999</v>
      </c>
      <c r="AH2014" t="s">
        <v>0</v>
      </c>
      <c r="AI2014" t="s">
        <v>0</v>
      </c>
      <c r="AJ2014" t="s">
        <v>0</v>
      </c>
      <c r="AK2014">
        <v>11.984</v>
      </c>
      <c r="AL2014" t="s">
        <v>0</v>
      </c>
      <c r="AM2014" t="s">
        <v>0</v>
      </c>
      <c r="AN2014">
        <v>3.2919999999999998</v>
      </c>
      <c r="AO2014" t="s">
        <v>0</v>
      </c>
      <c r="AP2014">
        <v>2.4062999999999999</v>
      </c>
      <c r="AQ2014" t="s">
        <v>0</v>
      </c>
      <c r="AR2014" t="s">
        <v>0</v>
      </c>
      <c r="AS2014" t="s">
        <v>0</v>
      </c>
      <c r="AT2014" t="s">
        <v>0</v>
      </c>
      <c r="AU2014" t="s">
        <v>0</v>
      </c>
      <c r="AV2014" t="s">
        <v>0</v>
      </c>
      <c r="AW2014" t="s">
        <v>0</v>
      </c>
      <c r="AX2014" t="s">
        <v>0</v>
      </c>
      <c r="AY2014" t="s">
        <v>0</v>
      </c>
      <c r="AZ2014" t="s">
        <v>0</v>
      </c>
      <c r="BA2014">
        <v>1.25</v>
      </c>
      <c r="BB2014" t="s">
        <v>0</v>
      </c>
      <c r="BC2014" t="s">
        <v>0</v>
      </c>
      <c r="BD2014" t="s">
        <v>0</v>
      </c>
      <c r="BE2014" t="s">
        <v>0</v>
      </c>
      <c r="BF2014" t="s">
        <v>0</v>
      </c>
      <c r="BG2014" t="s">
        <v>0</v>
      </c>
      <c r="BH2014" t="s">
        <v>0</v>
      </c>
      <c r="BI2014" t="s">
        <v>0</v>
      </c>
      <c r="BJ2014" t="s">
        <v>0</v>
      </c>
      <c r="BK2014" t="s">
        <v>0</v>
      </c>
      <c r="BL2014" t="s">
        <v>0</v>
      </c>
      <c r="BM2014" t="s">
        <v>0</v>
      </c>
      <c r="BN2014" t="s">
        <v>0</v>
      </c>
      <c r="BO2014">
        <v>5.5649999999999995</v>
      </c>
      <c r="BP2014" t="s">
        <v>0</v>
      </c>
      <c r="BQ2014" t="s">
        <v>0</v>
      </c>
      <c r="BR2014" t="s">
        <v>0</v>
      </c>
      <c r="BS2014" t="s">
        <v>0</v>
      </c>
      <c r="BT2014" t="s">
        <v>0</v>
      </c>
      <c r="BU2014" t="s">
        <v>0</v>
      </c>
      <c r="BV2014" t="s">
        <v>0</v>
      </c>
      <c r="BW2014" t="s">
        <v>0</v>
      </c>
      <c r="BX2014" t="s">
        <v>0</v>
      </c>
      <c r="BY2014" t="s">
        <v>0</v>
      </c>
      <c r="BZ2014" t="s">
        <v>0</v>
      </c>
      <c r="CA2014" t="s">
        <v>0</v>
      </c>
      <c r="CB2014" t="s">
        <v>0</v>
      </c>
      <c r="CC2014" t="s">
        <v>0</v>
      </c>
      <c r="CD2014" t="s">
        <v>0</v>
      </c>
      <c r="CE2014" t="s">
        <v>0</v>
      </c>
      <c r="CF2014" t="s">
        <v>0</v>
      </c>
      <c r="CG2014" t="s">
        <v>0</v>
      </c>
      <c r="CH2014" t="s">
        <v>0</v>
      </c>
      <c r="CI2014" t="s">
        <v>0</v>
      </c>
      <c r="CJ2014" t="s">
        <v>0</v>
      </c>
      <c r="CK2014" t="s">
        <v>0</v>
      </c>
      <c r="CL2014" t="s">
        <v>0</v>
      </c>
      <c r="CM2014">
        <v>3.4609000000000001</v>
      </c>
      <c r="CN2014" t="s">
        <v>0</v>
      </c>
      <c r="CO2014" t="s">
        <v>0</v>
      </c>
      <c r="CP2014" t="s">
        <v>0</v>
      </c>
      <c r="CQ2014" t="s">
        <v>0</v>
      </c>
      <c r="CR2014" t="s">
        <v>0</v>
      </c>
      <c r="CS2014" t="s">
        <v>0</v>
      </c>
      <c r="CT2014">
        <v>24.792100000000001</v>
      </c>
      <c r="CU2014" t="s">
        <v>0</v>
      </c>
      <c r="CV2014" t="s">
        <v>0</v>
      </c>
      <c r="CW2014" t="s">
        <v>0</v>
      </c>
      <c r="CX2014">
        <v>4.0833000000000004</v>
      </c>
      <c r="CY2014" t="s">
        <v>0</v>
      </c>
      <c r="CZ2014" t="s">
        <v>0</v>
      </c>
      <c r="DA2014" t="s">
        <v>0</v>
      </c>
      <c r="DB2014" t="s">
        <v>0</v>
      </c>
      <c r="DC2014" t="s">
        <v>0</v>
      </c>
      <c r="DD2014" t="s">
        <v>0</v>
      </c>
      <c r="DE2014" t="s">
        <v>0</v>
      </c>
      <c r="DF2014" t="s">
        <v>0</v>
      </c>
      <c r="DG2014" t="s">
        <v>0</v>
      </c>
      <c r="DH2014" t="s">
        <v>0</v>
      </c>
      <c r="DI2014">
        <v>19.375</v>
      </c>
      <c r="DJ2014" t="s">
        <v>0</v>
      </c>
      <c r="DK2014" t="s">
        <v>0</v>
      </c>
      <c r="DL2014" t="s">
        <v>0</v>
      </c>
      <c r="DM2014">
        <v>0.73960000000000004</v>
      </c>
      <c r="DN2014" t="s">
        <v>0</v>
      </c>
      <c r="DO2014">
        <v>8.2292000000000005</v>
      </c>
      <c r="DP2014" t="s">
        <v>0</v>
      </c>
      <c r="DQ2014">
        <v>24.667000000000002</v>
      </c>
      <c r="DR2014" t="s">
        <v>0</v>
      </c>
      <c r="DS2014" t="s">
        <v>0</v>
      </c>
      <c r="DT2014" t="s">
        <v>0</v>
      </c>
      <c r="DU2014">
        <v>6.5693999999999999</v>
      </c>
      <c r="DV2014" t="s">
        <v>0</v>
      </c>
      <c r="DW2014" t="s">
        <v>0</v>
      </c>
      <c r="DX2014" t="s">
        <v>0</v>
      </c>
      <c r="DY2014" t="s">
        <v>0</v>
      </c>
      <c r="DZ2014" t="s">
        <v>0</v>
      </c>
      <c r="EA2014" t="s">
        <v>0</v>
      </c>
      <c r="EB2014" t="s">
        <v>0</v>
      </c>
      <c r="EC2014" t="s">
        <v>0</v>
      </c>
      <c r="ED2014" t="s">
        <v>0</v>
      </c>
      <c r="EE2014" t="s">
        <v>0</v>
      </c>
      <c r="EF2014" t="s">
        <v>0</v>
      </c>
      <c r="EG2014" t="s">
        <v>0</v>
      </c>
      <c r="EH2014" t="s">
        <v>0</v>
      </c>
      <c r="EI2014" t="s">
        <v>0</v>
      </c>
      <c r="EJ2014" t="s">
        <v>0</v>
      </c>
      <c r="EK2014">
        <v>2.1294</v>
      </c>
      <c r="EL2014" t="s">
        <v>0</v>
      </c>
      <c r="EM2014">
        <v>6.8148</v>
      </c>
      <c r="EN2014" t="s">
        <v>0</v>
      </c>
      <c r="EO2014" t="s">
        <v>0</v>
      </c>
      <c r="EP2014" t="s">
        <v>0</v>
      </c>
      <c r="EQ2014" t="s">
        <v>0</v>
      </c>
      <c r="ER2014" t="s">
        <v>0</v>
      </c>
      <c r="ES2014" t="s">
        <v>0</v>
      </c>
      <c r="ET2014" t="s">
        <v>0</v>
      </c>
      <c r="EU2014" t="s">
        <v>0</v>
      </c>
      <c r="EV2014" t="s">
        <v>0</v>
      </c>
      <c r="EW2014">
        <v>8.7187999999999999</v>
      </c>
      <c r="EX2014" t="s">
        <v>0</v>
      </c>
      <c r="EY2014" t="s">
        <v>0</v>
      </c>
      <c r="EZ2014" t="s">
        <v>0</v>
      </c>
      <c r="FA2014" t="s">
        <v>0</v>
      </c>
      <c r="FB2014" t="s">
        <v>0</v>
      </c>
      <c r="FC2014" t="s">
        <v>0</v>
      </c>
      <c r="FD2014" t="s">
        <v>0</v>
      </c>
      <c r="FE2014" t="s">
        <v>0</v>
      </c>
      <c r="FF2014" t="s">
        <v>0</v>
      </c>
      <c r="FG2014" t="s">
        <v>0</v>
      </c>
      <c r="FH2014" t="s">
        <v>0</v>
      </c>
      <c r="FI2014" t="s">
        <v>0</v>
      </c>
      <c r="FJ2014" t="s">
        <v>0</v>
      </c>
      <c r="FK2014">
        <v>96.406300000000002</v>
      </c>
      <c r="FL2014" t="s">
        <v>0</v>
      </c>
      <c r="FM2014" t="s">
        <v>0</v>
      </c>
      <c r="FN2014" t="s">
        <v>0</v>
      </c>
      <c r="FO2014" t="s">
        <v>0</v>
      </c>
      <c r="FP2014" t="s">
        <v>0</v>
      </c>
      <c r="FQ2014">
        <v>5.2656000000000001</v>
      </c>
      <c r="FR2014" t="s">
        <v>0</v>
      </c>
      <c r="FS2014" t="s">
        <v>0</v>
      </c>
      <c r="FT2014" t="s">
        <v>0</v>
      </c>
      <c r="FU2014" t="s">
        <v>0</v>
      </c>
      <c r="FV2014">
        <v>3.4687999999999999</v>
      </c>
      <c r="FW2014" t="s">
        <v>0</v>
      </c>
      <c r="FX2014" t="s">
        <v>0</v>
      </c>
      <c r="FY2014" t="s">
        <v>0</v>
      </c>
      <c r="FZ2014" t="s">
        <v>0</v>
      </c>
      <c r="GA2014" t="s">
        <v>0</v>
      </c>
      <c r="GB2014" t="s">
        <v>0</v>
      </c>
      <c r="GC2014" t="s">
        <v>0</v>
      </c>
      <c r="GD2014">
        <v>3.6343000000000001</v>
      </c>
      <c r="GE2014">
        <v>29.027799999999999</v>
      </c>
      <c r="GF2014">
        <v>2.6875</v>
      </c>
      <c r="GG2014" t="s">
        <v>0</v>
      </c>
      <c r="GH2014" t="s">
        <v>0</v>
      </c>
      <c r="GI2014" t="s">
        <v>0</v>
      </c>
      <c r="GJ2014" t="s">
        <v>0</v>
      </c>
      <c r="GK2014" t="s">
        <v>0</v>
      </c>
      <c r="GL2014" t="s">
        <v>0</v>
      </c>
      <c r="GM2014" t="s">
        <v>0</v>
      </c>
      <c r="GN2014" t="s">
        <v>0</v>
      </c>
      <c r="GO2014" t="s">
        <v>0</v>
      </c>
      <c r="GP2014" t="s">
        <v>0</v>
      </c>
      <c r="GQ2014" t="s">
        <v>0</v>
      </c>
      <c r="GR2014" t="s">
        <v>0</v>
      </c>
      <c r="GS2014">
        <v>1.3984000000000001</v>
      </c>
      <c r="GT2014" t="s">
        <v>0</v>
      </c>
      <c r="GU2014" t="s">
        <v>0</v>
      </c>
      <c r="GV2014" t="s">
        <v>0</v>
      </c>
      <c r="GW2014" t="s">
        <v>0</v>
      </c>
      <c r="GX2014" t="s">
        <v>0</v>
      </c>
      <c r="GY2014" t="s">
        <v>0</v>
      </c>
      <c r="GZ2014" t="s">
        <v>0</v>
      </c>
      <c r="HA2014" t="s">
        <v>0</v>
      </c>
      <c r="HB2014" t="s">
        <v>0</v>
      </c>
      <c r="HC2014" t="s">
        <v>0</v>
      </c>
      <c r="HD2014" t="s">
        <v>0</v>
      </c>
      <c r="HE2014" t="s">
        <v>0</v>
      </c>
      <c r="HF2014" t="s">
        <v>0</v>
      </c>
      <c r="HG2014" t="s">
        <v>0</v>
      </c>
      <c r="HH2014">
        <v>26.202100000000002</v>
      </c>
      <c r="HI2014" t="s">
        <v>0</v>
      </c>
      <c r="HJ2014" t="s">
        <v>0</v>
      </c>
      <c r="HK2014" t="s">
        <v>0</v>
      </c>
      <c r="HL2014" t="s">
        <v>0</v>
      </c>
      <c r="HM2014" t="s">
        <v>0</v>
      </c>
      <c r="HN2014" t="s">
        <v>0</v>
      </c>
      <c r="HO2014" t="s">
        <v>0</v>
      </c>
      <c r="HP2014" t="s">
        <v>0</v>
      </c>
      <c r="HQ2014" t="s">
        <v>0</v>
      </c>
      <c r="HR2014">
        <v>6.9062999999999999</v>
      </c>
      <c r="HS2014" t="s">
        <v>0</v>
      </c>
      <c r="HT2014" t="s">
        <v>0</v>
      </c>
      <c r="HU2014" t="s">
        <v>0</v>
      </c>
      <c r="HV2014" t="s">
        <v>0</v>
      </c>
      <c r="HW2014" t="s">
        <v>0</v>
      </c>
      <c r="HX2014" t="s">
        <v>0</v>
      </c>
      <c r="HY2014">
        <v>7.0549999999999997</v>
      </c>
      <c r="HZ2014" t="s">
        <v>0</v>
      </c>
      <c r="IA2014" t="s">
        <v>0</v>
      </c>
      <c r="IB2014" t="s">
        <v>0</v>
      </c>
      <c r="IC2014" t="s">
        <v>0</v>
      </c>
      <c r="ID2014" t="s">
        <v>0</v>
      </c>
      <c r="IE2014">
        <v>3.7031000000000001</v>
      </c>
      <c r="IF2014" t="s">
        <v>0</v>
      </c>
      <c r="IG2014" t="s">
        <v>0</v>
      </c>
      <c r="IH2014" t="s">
        <v>0</v>
      </c>
      <c r="II2014">
        <v>20.25</v>
      </c>
      <c r="IJ2014" t="s">
        <v>0</v>
      </c>
      <c r="IK2014">
        <v>23.781300000000002</v>
      </c>
      <c r="IL2014">
        <v>4.375</v>
      </c>
      <c r="IM2014" t="s">
        <v>0</v>
      </c>
      <c r="IN2014" t="s">
        <v>0</v>
      </c>
      <c r="IO2014" t="s">
        <v>0</v>
      </c>
      <c r="IP2014" t="s">
        <v>0</v>
      </c>
      <c r="IQ2014" t="s">
        <v>0</v>
      </c>
      <c r="IR2014">
        <v>5.9211999999999998</v>
      </c>
      <c r="IS2014" t="s">
        <v>0</v>
      </c>
      <c r="IT2014" t="s">
        <v>0</v>
      </c>
      <c r="IU2014" t="s">
        <v>0</v>
      </c>
      <c r="IV2014" t="s">
        <v>0</v>
      </c>
      <c r="IW2014" t="s">
        <v>0</v>
      </c>
      <c r="IX2014">
        <v>4.0937999999999999</v>
      </c>
      <c r="IY2014" t="s">
        <v>0</v>
      </c>
      <c r="IZ2014">
        <v>6.8125</v>
      </c>
      <c r="JA2014" t="s">
        <v>0</v>
      </c>
      <c r="JB2014" t="s">
        <v>0</v>
      </c>
      <c r="JC2014" t="s">
        <v>0</v>
      </c>
      <c r="JD2014">
        <v>16.515599999999999</v>
      </c>
      <c r="JE2014" t="s">
        <v>0</v>
      </c>
      <c r="JF2014" t="s">
        <v>0</v>
      </c>
      <c r="JG2014" t="s">
        <v>0</v>
      </c>
      <c r="JH2014" t="s">
        <v>0</v>
      </c>
      <c r="JI2014" t="s">
        <v>0</v>
      </c>
      <c r="JJ2014">
        <v>35.5</v>
      </c>
      <c r="JK2014" t="s">
        <v>0</v>
      </c>
      <c r="JL2014" t="s">
        <v>0</v>
      </c>
      <c r="JM2014" t="s">
        <v>0</v>
      </c>
      <c r="JN2014" t="s">
        <v>0</v>
      </c>
      <c r="JO2014" t="s">
        <v>0</v>
      </c>
      <c r="JP2014" t="s">
        <v>0</v>
      </c>
      <c r="JQ2014" t="s">
        <v>0</v>
      </c>
      <c r="JR2014" t="s">
        <v>0</v>
      </c>
      <c r="JS2014" t="s">
        <v>0</v>
      </c>
      <c r="JT2014" t="s">
        <v>0</v>
      </c>
      <c r="JU2014" t="s">
        <v>0</v>
      </c>
      <c r="JV2014" t="s">
        <v>0</v>
      </c>
      <c r="JW2014" t="s">
        <v>0</v>
      </c>
      <c r="JX2014" t="s">
        <v>0</v>
      </c>
      <c r="JY2014" t="s">
        <v>0</v>
      </c>
      <c r="JZ2014" t="s">
        <v>0</v>
      </c>
      <c r="KA2014" t="s">
        <v>0</v>
      </c>
      <c r="KB2014" t="s">
        <v>0</v>
      </c>
      <c r="KC2014" t="s">
        <v>0</v>
      </c>
      <c r="KD2014" t="s">
        <v>0</v>
      </c>
      <c r="KE2014" t="s">
        <v>0</v>
      </c>
      <c r="KF2014">
        <v>17.020800000000001</v>
      </c>
      <c r="KG2014" t="s">
        <v>0</v>
      </c>
      <c r="KH2014" t="s">
        <v>0</v>
      </c>
      <c r="KI2014" t="s">
        <v>0</v>
      </c>
      <c r="KJ2014" t="s">
        <v>0</v>
      </c>
      <c r="KK2014" t="s">
        <v>0</v>
      </c>
      <c r="KL2014" t="s">
        <v>0</v>
      </c>
      <c r="KM2014" t="s">
        <v>0</v>
      </c>
      <c r="KN2014" t="s">
        <v>0</v>
      </c>
      <c r="KO2014" t="s">
        <v>0</v>
      </c>
      <c r="KP2014" t="s">
        <v>0</v>
      </c>
      <c r="KQ2014" t="s">
        <v>0</v>
      </c>
      <c r="KR2014">
        <v>13.592600000000001</v>
      </c>
      <c r="KS2014" t="s">
        <v>0</v>
      </c>
      <c r="KT2014" t="s">
        <v>0</v>
      </c>
      <c r="KU2014" t="s">
        <v>0</v>
      </c>
      <c r="KV2014" t="s">
        <v>0</v>
      </c>
      <c r="KW2014" t="s">
        <v>0</v>
      </c>
      <c r="KX2014" t="s">
        <v>0</v>
      </c>
      <c r="KY2014" t="s">
        <v>0</v>
      </c>
      <c r="KZ2014">
        <v>12.3125</v>
      </c>
      <c r="LA2014" t="s">
        <v>0</v>
      </c>
      <c r="LB2014" t="s">
        <v>0</v>
      </c>
      <c r="LC2014" t="s">
        <v>0</v>
      </c>
      <c r="LD2014" t="s">
        <v>0</v>
      </c>
      <c r="LE2014">
        <v>3.5000000000000003E-2</v>
      </c>
      <c r="LF2014" t="s">
        <v>0</v>
      </c>
      <c r="LG2014" t="s">
        <v>0</v>
      </c>
      <c r="LH2014" t="s">
        <v>0</v>
      </c>
      <c r="LI2014" t="s">
        <v>0</v>
      </c>
      <c r="LJ2014" t="s">
        <v>0</v>
      </c>
      <c r="LK2014" t="s">
        <v>0</v>
      </c>
      <c r="LL2014" t="s">
        <v>0</v>
      </c>
      <c r="LM2014">
        <v>16.531300000000002</v>
      </c>
      <c r="LN2014" t="s">
        <v>0</v>
      </c>
      <c r="LO2014" t="s">
        <v>0</v>
      </c>
      <c r="LP2014" t="s">
        <v>0</v>
      </c>
      <c r="LQ2014" t="s">
        <v>0</v>
      </c>
      <c r="LR2014">
        <v>17.390599999999999</v>
      </c>
      <c r="LS2014" t="s">
        <v>0</v>
      </c>
      <c r="LT2014" t="s">
        <v>0</v>
      </c>
      <c r="LU2014" t="s">
        <v>0</v>
      </c>
      <c r="LV2014" t="s">
        <v>0</v>
      </c>
      <c r="LW2014" t="s">
        <v>0</v>
      </c>
      <c r="LX2014" t="s">
        <v>0</v>
      </c>
      <c r="LY2014" t="s">
        <v>0</v>
      </c>
      <c r="LZ2014" t="s">
        <v>0</v>
      </c>
      <c r="MA2014" t="s">
        <v>0</v>
      </c>
      <c r="MB2014">
        <v>2.7343999999999999</v>
      </c>
      <c r="MC2014" t="s">
        <v>0</v>
      </c>
      <c r="MD2014" t="s">
        <v>0</v>
      </c>
      <c r="ME2014" t="s">
        <v>0</v>
      </c>
      <c r="MF2014" t="s">
        <v>0</v>
      </c>
      <c r="MG2014">
        <v>10.125</v>
      </c>
      <c r="MH2014" t="s">
        <v>0</v>
      </c>
      <c r="MI2014">
        <v>3.0937999999999999</v>
      </c>
      <c r="MJ2014">
        <v>29.1875</v>
      </c>
      <c r="MK2014" t="s">
        <v>0</v>
      </c>
      <c r="ML2014" t="s">
        <v>0</v>
      </c>
      <c r="MM2014" t="s">
        <v>0</v>
      </c>
      <c r="MN2014" t="s">
        <v>0</v>
      </c>
      <c r="MO2014" t="s">
        <v>0</v>
      </c>
      <c r="MP2014" t="s">
        <v>0</v>
      </c>
      <c r="MQ2014" t="s">
        <v>0</v>
      </c>
      <c r="MR2014">
        <v>2.4198</v>
      </c>
      <c r="MS2014" t="s">
        <v>0</v>
      </c>
      <c r="MT2014" t="s">
        <v>0</v>
      </c>
      <c r="MU2014">
        <v>6.1146000000000003</v>
      </c>
      <c r="MV2014">
        <v>6.0629999999999997</v>
      </c>
      <c r="MW2014" t="s">
        <v>0</v>
      </c>
      <c r="MX2014" t="s">
        <v>0</v>
      </c>
      <c r="MY2014">
        <v>10.8704</v>
      </c>
      <c r="MZ2014">
        <v>6.7460000000000004</v>
      </c>
      <c r="NA2014">
        <v>10.7407</v>
      </c>
      <c r="NB2014" t="s">
        <v>0</v>
      </c>
      <c r="NC2014" t="s">
        <v>0</v>
      </c>
      <c r="ND2014" t="s">
        <v>0</v>
      </c>
      <c r="NE2014" t="s">
        <v>0</v>
      </c>
      <c r="NF2014" t="s">
        <v>0</v>
      </c>
      <c r="NG2014" t="s">
        <v>0</v>
      </c>
      <c r="NH2014" t="s">
        <v>0</v>
      </c>
      <c r="NI2014" t="s">
        <v>0</v>
      </c>
      <c r="NJ2014" t="s">
        <v>0</v>
      </c>
      <c r="NK2014" t="s">
        <v>0</v>
      </c>
      <c r="NL2014" t="s">
        <v>0</v>
      </c>
      <c r="NM2014" t="s">
        <v>0</v>
      </c>
      <c r="NN2014" t="s">
        <v>0</v>
      </c>
      <c r="NO2014" t="s">
        <v>0</v>
      </c>
      <c r="NP2014" t="s">
        <v>0</v>
      </c>
      <c r="NQ2014" t="s">
        <v>0</v>
      </c>
      <c r="NR2014" t="s">
        <v>0</v>
      </c>
      <c r="NS2014" t="s">
        <v>0</v>
      </c>
      <c r="NT2014">
        <v>16.75</v>
      </c>
      <c r="NU2014" t="s">
        <v>0</v>
      </c>
      <c r="NV2014" t="s">
        <v>0</v>
      </c>
      <c r="NW2014" t="s">
        <v>0</v>
      </c>
      <c r="NX2014" t="s">
        <v>0</v>
      </c>
      <c r="NY2014" t="s">
        <v>0</v>
      </c>
      <c r="NZ2014" t="s">
        <v>0</v>
      </c>
      <c r="OA2014" t="s">
        <v>0</v>
      </c>
      <c r="OB2014">
        <v>3.2475000000000001</v>
      </c>
      <c r="OC2014" t="s">
        <v>0</v>
      </c>
      <c r="OD2014" t="s">
        <v>0</v>
      </c>
      <c r="OE2014" t="s">
        <v>0</v>
      </c>
      <c r="OF2014" t="s">
        <v>0</v>
      </c>
      <c r="OG2014">
        <v>10.125</v>
      </c>
      <c r="OH2014" t="s">
        <v>0</v>
      </c>
      <c r="OI2014" t="s">
        <v>0</v>
      </c>
      <c r="OJ2014" t="s">
        <v>0</v>
      </c>
      <c r="OK2014" t="s">
        <v>0</v>
      </c>
      <c r="OL2014">
        <v>1.6093999999999999</v>
      </c>
      <c r="OM2014" t="s">
        <v>0</v>
      </c>
      <c r="ON2014" t="s">
        <v>0</v>
      </c>
      <c r="OO2014" t="s">
        <v>0</v>
      </c>
      <c r="OP2014">
        <v>2.2109000000000001</v>
      </c>
      <c r="OQ2014" t="s">
        <v>0</v>
      </c>
      <c r="OR2014" t="s">
        <v>0</v>
      </c>
      <c r="OS2014" t="s">
        <v>0</v>
      </c>
      <c r="OT2014">
        <v>2.7227000000000001</v>
      </c>
      <c r="OU2014" t="s">
        <v>0</v>
      </c>
      <c r="OV2014" t="s">
        <v>0</v>
      </c>
      <c r="OW2014" t="s">
        <v>0</v>
      </c>
      <c r="OX2014">
        <v>14</v>
      </c>
      <c r="OY2014" t="s">
        <v>0</v>
      </c>
      <c r="OZ2014" t="s">
        <v>0</v>
      </c>
      <c r="PA2014" t="s">
        <v>0</v>
      </c>
      <c r="PB2014" t="s">
        <v>0</v>
      </c>
      <c r="PC2014">
        <v>19.9375</v>
      </c>
      <c r="PD2014" t="s">
        <v>0</v>
      </c>
      <c r="PE2014" t="s">
        <v>0</v>
      </c>
      <c r="PF2014" t="s">
        <v>0</v>
      </c>
      <c r="PG2014" t="s">
        <v>0</v>
      </c>
      <c r="PH2014" t="s">
        <v>0</v>
      </c>
      <c r="PI2014">
        <v>7.7812999999999999</v>
      </c>
      <c r="PJ2014" t="s">
        <v>0</v>
      </c>
      <c r="PK2014" t="s">
        <v>0</v>
      </c>
      <c r="PL2014" t="s">
        <v>0</v>
      </c>
      <c r="PM2014">
        <v>2.0832999999999999</v>
      </c>
      <c r="PN2014" t="s">
        <v>0</v>
      </c>
      <c r="PO2014" t="s">
        <v>0</v>
      </c>
      <c r="PP2014" t="s">
        <v>0</v>
      </c>
      <c r="PQ2014" t="s">
        <v>0</v>
      </c>
      <c r="PR2014">
        <v>18</v>
      </c>
      <c r="PS2014" t="s">
        <v>0</v>
      </c>
      <c r="PT2014" t="s">
        <v>0</v>
      </c>
      <c r="PU2014" t="s">
        <v>0</v>
      </c>
      <c r="PV2014" t="s">
        <v>0</v>
      </c>
      <c r="PW2014" t="s">
        <v>0</v>
      </c>
      <c r="PX2014" t="s">
        <v>0</v>
      </c>
      <c r="PY2014" t="s">
        <v>0</v>
      </c>
      <c r="PZ2014" t="s">
        <v>0</v>
      </c>
      <c r="QA2014" t="s">
        <v>0</v>
      </c>
      <c r="QB2014" t="s">
        <v>0</v>
      </c>
      <c r="QC2014">
        <v>15.2188</v>
      </c>
      <c r="QD2014" t="s">
        <v>0</v>
      </c>
      <c r="QE2014">
        <v>1.2265999999999999</v>
      </c>
      <c r="QF2014" t="s">
        <v>0</v>
      </c>
      <c r="QG2014">
        <v>5.3333000000000004</v>
      </c>
      <c r="QH2014" t="s">
        <v>0</v>
      </c>
      <c r="QI2014" t="s">
        <v>0</v>
      </c>
      <c r="QJ2014" t="s">
        <v>0</v>
      </c>
      <c r="QK2014" t="s">
        <v>0</v>
      </c>
      <c r="QL2014" t="s">
        <v>0</v>
      </c>
      <c r="QM2014" t="s">
        <v>0</v>
      </c>
      <c r="QN2014" t="s">
        <v>0</v>
      </c>
      <c r="QO2014" t="s">
        <v>0</v>
      </c>
      <c r="QP2014" t="s">
        <v>0</v>
      </c>
      <c r="QQ2014" t="s">
        <v>0</v>
      </c>
      <c r="QR2014" t="s">
        <v>0</v>
      </c>
      <c r="QS2014" t="s">
        <v>0</v>
      </c>
      <c r="QT2014" t="s">
        <v>0</v>
      </c>
      <c r="QU2014" t="s">
        <v>0</v>
      </c>
      <c r="QV2014" t="s">
        <v>0</v>
      </c>
      <c r="QW2014" t="s">
        <v>0</v>
      </c>
      <c r="QX2014" t="s">
        <v>0</v>
      </c>
      <c r="QY2014" t="s">
        <v>0</v>
      </c>
      <c r="QZ2014" t="s">
        <v>0</v>
      </c>
      <c r="RA2014" t="s">
        <v>0</v>
      </c>
      <c r="RB2014" t="s">
        <v>0</v>
      </c>
      <c r="RC2014" t="s">
        <v>0</v>
      </c>
      <c r="RD2014" t="s">
        <v>0</v>
      </c>
      <c r="RE2014" t="s">
        <v>0</v>
      </c>
      <c r="RF2014" t="s">
        <v>0</v>
      </c>
      <c r="RG2014">
        <v>20</v>
      </c>
      <c r="RH2014" t="s">
        <v>0</v>
      </c>
      <c r="RI2014" t="s">
        <v>0</v>
      </c>
      <c r="RJ2014" t="s">
        <v>0</v>
      </c>
      <c r="RK2014" t="s">
        <v>0</v>
      </c>
      <c r="RL2014" t="s">
        <v>0</v>
      </c>
      <c r="RM2014" t="s">
        <v>0</v>
      </c>
      <c r="RN2014" t="s">
        <v>0</v>
      </c>
      <c r="RO2014" t="s">
        <v>0</v>
      </c>
      <c r="RP2014" t="s">
        <v>0</v>
      </c>
      <c r="RQ2014" t="s">
        <v>0</v>
      </c>
      <c r="RR2014" t="s">
        <v>0</v>
      </c>
      <c r="RS2014" t="s">
        <v>0</v>
      </c>
      <c r="RT2014" t="s">
        <v>0</v>
      </c>
      <c r="RU2014" t="s">
        <v>0</v>
      </c>
      <c r="RV2014">
        <v>5.1467999999999998</v>
      </c>
      <c r="RW2014" t="s">
        <v>0</v>
      </c>
      <c r="RX2014" t="s">
        <v>0</v>
      </c>
      <c r="RY2014" t="s">
        <v>0</v>
      </c>
      <c r="RZ2014" t="s">
        <v>0</v>
      </c>
      <c r="SA2014" t="s">
        <v>0</v>
      </c>
      <c r="SB2014" t="s">
        <v>0</v>
      </c>
      <c r="SC2014">
        <v>13.359400000000001</v>
      </c>
      <c r="SD2014" t="s">
        <v>0</v>
      </c>
      <c r="SE2014">
        <v>9.4582999999999995</v>
      </c>
      <c r="SF2014" t="s">
        <v>0</v>
      </c>
      <c r="SG2014" t="s">
        <v>0</v>
      </c>
      <c r="SH2014" t="s">
        <v>0</v>
      </c>
      <c r="SI2014" t="s">
        <v>0</v>
      </c>
      <c r="SJ2014">
        <v>13.5</v>
      </c>
      <c r="SK2014">
        <v>39.3125</v>
      </c>
      <c r="SL2014" t="s">
        <v>0</v>
      </c>
    </row>
    <row r="2015" spans="1:506" x14ac:dyDescent="0.3">
      <c r="A2015" s="1">
        <v>35692</v>
      </c>
      <c r="B2015" t="s">
        <v>0</v>
      </c>
      <c r="C2015" t="s">
        <v>0</v>
      </c>
      <c r="D2015" t="s">
        <v>0</v>
      </c>
      <c r="E2015">
        <v>0.78300000000000003</v>
      </c>
      <c r="F2015" t="s">
        <v>0</v>
      </c>
      <c r="G2015" t="s">
        <v>0</v>
      </c>
      <c r="H2015">
        <v>8.75</v>
      </c>
      <c r="I2015" t="s">
        <v>0</v>
      </c>
      <c r="J2015" t="s">
        <v>0</v>
      </c>
      <c r="K2015">
        <v>6.2350000000000003</v>
      </c>
      <c r="L2015" t="s">
        <v>0</v>
      </c>
      <c r="M2015" t="s">
        <v>0</v>
      </c>
      <c r="N2015" t="s">
        <v>0</v>
      </c>
      <c r="O2015" t="s">
        <v>0</v>
      </c>
      <c r="P2015">
        <v>10.9688</v>
      </c>
      <c r="Q2015" t="s">
        <v>0</v>
      </c>
      <c r="R2015" t="s">
        <v>0</v>
      </c>
      <c r="S2015" t="s">
        <v>0</v>
      </c>
      <c r="T2015" t="s">
        <v>0</v>
      </c>
      <c r="U2015" t="s">
        <v>0</v>
      </c>
      <c r="V2015" t="s">
        <v>0</v>
      </c>
      <c r="W2015" t="s">
        <v>0</v>
      </c>
      <c r="X2015" t="s">
        <v>0</v>
      </c>
      <c r="Y2015" t="s">
        <v>0</v>
      </c>
      <c r="Z2015" t="s">
        <v>0</v>
      </c>
      <c r="AA2015" t="s">
        <v>0</v>
      </c>
      <c r="AB2015" t="s">
        <v>0</v>
      </c>
      <c r="AC2015" t="s">
        <v>0</v>
      </c>
      <c r="AD2015" t="s">
        <v>0</v>
      </c>
      <c r="AE2015" t="s">
        <v>0</v>
      </c>
      <c r="AF2015">
        <v>3</v>
      </c>
      <c r="AG2015">
        <v>12.210900000000001</v>
      </c>
      <c r="AH2015" t="s">
        <v>0</v>
      </c>
      <c r="AI2015" t="s">
        <v>0</v>
      </c>
      <c r="AJ2015" t="s">
        <v>0</v>
      </c>
      <c r="AK2015">
        <v>12.093999999999999</v>
      </c>
      <c r="AL2015" t="s">
        <v>0</v>
      </c>
      <c r="AM2015" t="s">
        <v>0</v>
      </c>
      <c r="AN2015">
        <v>3.948</v>
      </c>
      <c r="AO2015" t="s">
        <v>0</v>
      </c>
      <c r="AP2015">
        <v>2.4062999999999999</v>
      </c>
      <c r="AQ2015" t="s">
        <v>0</v>
      </c>
      <c r="AR2015" t="s">
        <v>0</v>
      </c>
      <c r="AS2015" t="s">
        <v>0</v>
      </c>
      <c r="AT2015" t="s">
        <v>0</v>
      </c>
      <c r="AU2015" t="s">
        <v>0</v>
      </c>
      <c r="AV2015" t="s">
        <v>0</v>
      </c>
      <c r="AW2015" t="s">
        <v>0</v>
      </c>
      <c r="AX2015" t="s">
        <v>0</v>
      </c>
      <c r="AY2015" t="s">
        <v>0</v>
      </c>
      <c r="AZ2015" t="s">
        <v>0</v>
      </c>
      <c r="BA2015">
        <v>1.2396</v>
      </c>
      <c r="BB2015" t="s">
        <v>0</v>
      </c>
      <c r="BC2015" t="s">
        <v>0</v>
      </c>
      <c r="BD2015" t="s">
        <v>0</v>
      </c>
      <c r="BE2015" t="s">
        <v>0</v>
      </c>
      <c r="BF2015" t="s">
        <v>0</v>
      </c>
      <c r="BG2015" t="s">
        <v>0</v>
      </c>
      <c r="BH2015" t="s">
        <v>0</v>
      </c>
      <c r="BI2015" t="s">
        <v>0</v>
      </c>
      <c r="BJ2015" t="s">
        <v>0</v>
      </c>
      <c r="BK2015" t="s">
        <v>0</v>
      </c>
      <c r="BL2015" t="s">
        <v>0</v>
      </c>
      <c r="BM2015" t="s">
        <v>0</v>
      </c>
      <c r="BN2015" t="s">
        <v>0</v>
      </c>
      <c r="BO2015">
        <v>5.7190000000000003</v>
      </c>
      <c r="BP2015" t="s">
        <v>0</v>
      </c>
      <c r="BQ2015" t="s">
        <v>0</v>
      </c>
      <c r="BR2015" t="s">
        <v>0</v>
      </c>
      <c r="BS2015" t="s">
        <v>0</v>
      </c>
      <c r="BT2015" t="s">
        <v>0</v>
      </c>
      <c r="BU2015" t="s">
        <v>0</v>
      </c>
      <c r="BV2015" t="s">
        <v>0</v>
      </c>
      <c r="BW2015" t="s">
        <v>0</v>
      </c>
      <c r="BX2015" t="s">
        <v>0</v>
      </c>
      <c r="BY2015" t="s">
        <v>0</v>
      </c>
      <c r="BZ2015" t="s">
        <v>0</v>
      </c>
      <c r="CA2015" t="s">
        <v>0</v>
      </c>
      <c r="CB2015" t="s">
        <v>0</v>
      </c>
      <c r="CC2015" t="s">
        <v>0</v>
      </c>
      <c r="CD2015" t="s">
        <v>0</v>
      </c>
      <c r="CE2015" t="s">
        <v>0</v>
      </c>
      <c r="CF2015" t="s">
        <v>0</v>
      </c>
      <c r="CG2015" t="s">
        <v>0</v>
      </c>
      <c r="CH2015" t="s">
        <v>0</v>
      </c>
      <c r="CI2015" t="s">
        <v>0</v>
      </c>
      <c r="CJ2015" t="s">
        <v>0</v>
      </c>
      <c r="CK2015" t="s">
        <v>0</v>
      </c>
      <c r="CL2015" t="s">
        <v>0</v>
      </c>
      <c r="CM2015">
        <v>3.3672</v>
      </c>
      <c r="CN2015" t="s">
        <v>0</v>
      </c>
      <c r="CO2015" t="s">
        <v>0</v>
      </c>
      <c r="CP2015" t="s">
        <v>0</v>
      </c>
      <c r="CQ2015" t="s">
        <v>0</v>
      </c>
      <c r="CR2015" t="s">
        <v>0</v>
      </c>
      <c r="CS2015" t="s">
        <v>0</v>
      </c>
      <c r="CT2015">
        <v>24.640999999999998</v>
      </c>
      <c r="CU2015" t="s">
        <v>0</v>
      </c>
      <c r="CV2015" t="s">
        <v>0</v>
      </c>
      <c r="CW2015" t="s">
        <v>0</v>
      </c>
      <c r="CX2015">
        <v>4.0625</v>
      </c>
      <c r="CY2015" t="s">
        <v>0</v>
      </c>
      <c r="CZ2015" t="s">
        <v>0</v>
      </c>
      <c r="DA2015" t="s">
        <v>0</v>
      </c>
      <c r="DB2015" t="s">
        <v>0</v>
      </c>
      <c r="DC2015" t="s">
        <v>0</v>
      </c>
      <c r="DD2015" t="s">
        <v>0</v>
      </c>
      <c r="DE2015" t="s">
        <v>0</v>
      </c>
      <c r="DF2015" t="s">
        <v>0</v>
      </c>
      <c r="DG2015" t="s">
        <v>0</v>
      </c>
      <c r="DH2015" t="s">
        <v>0</v>
      </c>
      <c r="DI2015">
        <v>19.562999999999999</v>
      </c>
      <c r="DJ2015" t="s">
        <v>0</v>
      </c>
      <c r="DK2015" t="s">
        <v>0</v>
      </c>
      <c r="DL2015" t="s">
        <v>0</v>
      </c>
      <c r="DM2015">
        <v>0.74739999999999995</v>
      </c>
      <c r="DN2015" t="s">
        <v>0</v>
      </c>
      <c r="DO2015">
        <v>8.1388999999999996</v>
      </c>
      <c r="DP2015" t="s">
        <v>0</v>
      </c>
      <c r="DQ2015">
        <v>24.75</v>
      </c>
      <c r="DR2015" t="s">
        <v>0</v>
      </c>
      <c r="DS2015" t="s">
        <v>0</v>
      </c>
      <c r="DT2015" t="s">
        <v>0</v>
      </c>
      <c r="DU2015">
        <v>6.7352999999999996</v>
      </c>
      <c r="DV2015" t="s">
        <v>0</v>
      </c>
      <c r="DW2015" t="s">
        <v>0</v>
      </c>
      <c r="DX2015" t="s">
        <v>0</v>
      </c>
      <c r="DY2015" t="s">
        <v>0</v>
      </c>
      <c r="DZ2015" t="s">
        <v>0</v>
      </c>
      <c r="EA2015" t="s">
        <v>0</v>
      </c>
      <c r="EB2015" t="s">
        <v>0</v>
      </c>
      <c r="EC2015" t="s">
        <v>0</v>
      </c>
      <c r="ED2015" t="s">
        <v>0</v>
      </c>
      <c r="EE2015" t="s">
        <v>0</v>
      </c>
      <c r="EF2015" t="s">
        <v>0</v>
      </c>
      <c r="EG2015" t="s">
        <v>0</v>
      </c>
      <c r="EH2015" t="s">
        <v>0</v>
      </c>
      <c r="EI2015" t="s">
        <v>0</v>
      </c>
      <c r="EJ2015" t="s">
        <v>0</v>
      </c>
      <c r="EK2015">
        <v>2.1294</v>
      </c>
      <c r="EL2015" t="s">
        <v>0</v>
      </c>
      <c r="EM2015">
        <v>6.7036999999999995</v>
      </c>
      <c r="EN2015" t="s">
        <v>0</v>
      </c>
      <c r="EO2015" t="s">
        <v>0</v>
      </c>
      <c r="EP2015" t="s">
        <v>0</v>
      </c>
      <c r="EQ2015" t="s">
        <v>0</v>
      </c>
      <c r="ER2015" t="s">
        <v>0</v>
      </c>
      <c r="ES2015" t="s">
        <v>0</v>
      </c>
      <c r="ET2015" t="s">
        <v>0</v>
      </c>
      <c r="EU2015" t="s">
        <v>0</v>
      </c>
      <c r="EV2015" t="s">
        <v>0</v>
      </c>
      <c r="EW2015">
        <v>8.8280999999999992</v>
      </c>
      <c r="EX2015" t="s">
        <v>0</v>
      </c>
      <c r="EY2015" t="s">
        <v>0</v>
      </c>
      <c r="EZ2015" t="s">
        <v>0</v>
      </c>
      <c r="FA2015" t="s">
        <v>0</v>
      </c>
      <c r="FB2015" t="s">
        <v>0</v>
      </c>
      <c r="FC2015" t="s">
        <v>0</v>
      </c>
      <c r="FD2015" t="s">
        <v>0</v>
      </c>
      <c r="FE2015" t="s">
        <v>0</v>
      </c>
      <c r="FF2015" t="s">
        <v>0</v>
      </c>
      <c r="FG2015" t="s">
        <v>0</v>
      </c>
      <c r="FH2015" t="s">
        <v>0</v>
      </c>
      <c r="FI2015" t="s">
        <v>0</v>
      </c>
      <c r="FJ2015" t="s">
        <v>0</v>
      </c>
      <c r="FK2015">
        <v>101.875</v>
      </c>
      <c r="FL2015" t="s">
        <v>0</v>
      </c>
      <c r="FM2015" t="s">
        <v>0</v>
      </c>
      <c r="FN2015" t="s">
        <v>0</v>
      </c>
      <c r="FO2015" t="s">
        <v>0</v>
      </c>
      <c r="FP2015" t="s">
        <v>0</v>
      </c>
      <c r="FQ2015">
        <v>5.4843999999999999</v>
      </c>
      <c r="FR2015" t="s">
        <v>0</v>
      </c>
      <c r="FS2015" t="s">
        <v>0</v>
      </c>
      <c r="FT2015" t="s">
        <v>0</v>
      </c>
      <c r="FU2015" t="s">
        <v>0</v>
      </c>
      <c r="FV2015">
        <v>3.4531000000000001</v>
      </c>
      <c r="FW2015" t="s">
        <v>0</v>
      </c>
      <c r="FX2015" t="s">
        <v>0</v>
      </c>
      <c r="FY2015" t="s">
        <v>0</v>
      </c>
      <c r="FZ2015" t="s">
        <v>0</v>
      </c>
      <c r="GA2015" t="s">
        <v>0</v>
      </c>
      <c r="GB2015" t="s">
        <v>0</v>
      </c>
      <c r="GC2015" t="s">
        <v>0</v>
      </c>
      <c r="GD2015">
        <v>3.5556000000000001</v>
      </c>
      <c r="GE2015">
        <v>28.916699999999999</v>
      </c>
      <c r="GF2015">
        <v>2.5781000000000001</v>
      </c>
      <c r="GG2015" t="s">
        <v>0</v>
      </c>
      <c r="GH2015" t="s">
        <v>0</v>
      </c>
      <c r="GI2015" t="s">
        <v>0</v>
      </c>
      <c r="GJ2015" t="s">
        <v>0</v>
      </c>
      <c r="GK2015" t="s">
        <v>0</v>
      </c>
      <c r="GL2015" t="s">
        <v>0</v>
      </c>
      <c r="GM2015" t="s">
        <v>0</v>
      </c>
      <c r="GN2015" t="s">
        <v>0</v>
      </c>
      <c r="GO2015" t="s">
        <v>0</v>
      </c>
      <c r="GP2015" t="s">
        <v>0</v>
      </c>
      <c r="GQ2015" t="s">
        <v>0</v>
      </c>
      <c r="GR2015" t="s">
        <v>0</v>
      </c>
      <c r="GS2015">
        <v>1.4062999999999999</v>
      </c>
      <c r="GT2015" t="s">
        <v>0</v>
      </c>
      <c r="GU2015" t="s">
        <v>0</v>
      </c>
      <c r="GV2015" t="s">
        <v>0</v>
      </c>
      <c r="GW2015" t="s">
        <v>0</v>
      </c>
      <c r="GX2015" t="s">
        <v>0</v>
      </c>
      <c r="GY2015" t="s">
        <v>0</v>
      </c>
      <c r="GZ2015" t="s">
        <v>0</v>
      </c>
      <c r="HA2015" t="s">
        <v>0</v>
      </c>
      <c r="HB2015" t="s">
        <v>0</v>
      </c>
      <c r="HC2015" t="s">
        <v>0</v>
      </c>
      <c r="HD2015" t="s">
        <v>0</v>
      </c>
      <c r="HE2015" t="s">
        <v>0</v>
      </c>
      <c r="HF2015" t="s">
        <v>0</v>
      </c>
      <c r="HG2015" t="s">
        <v>0</v>
      </c>
      <c r="HH2015">
        <v>26.155100000000001</v>
      </c>
      <c r="HI2015" t="s">
        <v>0</v>
      </c>
      <c r="HJ2015" t="s">
        <v>0</v>
      </c>
      <c r="HK2015" t="s">
        <v>0</v>
      </c>
      <c r="HL2015" t="s">
        <v>0</v>
      </c>
      <c r="HM2015" t="s">
        <v>0</v>
      </c>
      <c r="HN2015" t="s">
        <v>0</v>
      </c>
      <c r="HO2015" t="s">
        <v>0</v>
      </c>
      <c r="HP2015" t="s">
        <v>0</v>
      </c>
      <c r="HQ2015" t="s">
        <v>0</v>
      </c>
      <c r="HR2015">
        <v>6.9062999999999999</v>
      </c>
      <c r="HS2015" t="s">
        <v>0</v>
      </c>
      <c r="HT2015" t="s">
        <v>0</v>
      </c>
      <c r="HU2015" t="s">
        <v>0</v>
      </c>
      <c r="HV2015" t="s">
        <v>0</v>
      </c>
      <c r="HW2015" t="s">
        <v>0</v>
      </c>
      <c r="HX2015" t="s">
        <v>0</v>
      </c>
      <c r="HY2015">
        <v>6.9329999999999998</v>
      </c>
      <c r="HZ2015" t="s">
        <v>0</v>
      </c>
      <c r="IA2015" t="s">
        <v>0</v>
      </c>
      <c r="IB2015" t="s">
        <v>0</v>
      </c>
      <c r="IC2015" t="s">
        <v>0</v>
      </c>
      <c r="ID2015" t="s">
        <v>0</v>
      </c>
      <c r="IE2015">
        <v>3.7343999999999999</v>
      </c>
      <c r="IF2015" t="s">
        <v>0</v>
      </c>
      <c r="IG2015" t="s">
        <v>0</v>
      </c>
      <c r="IH2015" t="s">
        <v>0</v>
      </c>
      <c r="II2015">
        <v>20.281300000000002</v>
      </c>
      <c r="IJ2015" t="s">
        <v>0</v>
      </c>
      <c r="IK2015">
        <v>23.859400000000001</v>
      </c>
      <c r="IL2015">
        <v>4.4580000000000002</v>
      </c>
      <c r="IM2015" t="s">
        <v>0</v>
      </c>
      <c r="IN2015" t="s">
        <v>0</v>
      </c>
      <c r="IO2015" t="s">
        <v>0</v>
      </c>
      <c r="IP2015" t="s">
        <v>0</v>
      </c>
      <c r="IQ2015" t="s">
        <v>0</v>
      </c>
      <c r="IR2015">
        <v>5.8365999999999998</v>
      </c>
      <c r="IS2015" t="s">
        <v>0</v>
      </c>
      <c r="IT2015" t="s">
        <v>0</v>
      </c>
      <c r="IU2015" t="s">
        <v>0</v>
      </c>
      <c r="IV2015" t="s">
        <v>0</v>
      </c>
      <c r="IW2015" t="s">
        <v>0</v>
      </c>
      <c r="IX2015">
        <v>3.9375</v>
      </c>
      <c r="IY2015" t="s">
        <v>0</v>
      </c>
      <c r="IZ2015">
        <v>7</v>
      </c>
      <c r="JA2015" t="s">
        <v>0</v>
      </c>
      <c r="JB2015" t="s">
        <v>0</v>
      </c>
      <c r="JC2015" t="s">
        <v>0</v>
      </c>
      <c r="JD2015">
        <v>16.625</v>
      </c>
      <c r="JE2015" t="s">
        <v>0</v>
      </c>
      <c r="JF2015" t="s">
        <v>0</v>
      </c>
      <c r="JG2015" t="s">
        <v>0</v>
      </c>
      <c r="JH2015" t="s">
        <v>0</v>
      </c>
      <c r="JI2015" t="s">
        <v>0</v>
      </c>
      <c r="JJ2015">
        <v>34.9375</v>
      </c>
      <c r="JK2015" t="s">
        <v>0</v>
      </c>
      <c r="JL2015" t="s">
        <v>0</v>
      </c>
      <c r="JM2015" t="s">
        <v>0</v>
      </c>
      <c r="JN2015" t="s">
        <v>0</v>
      </c>
      <c r="JO2015" t="s">
        <v>0</v>
      </c>
      <c r="JP2015" t="s">
        <v>0</v>
      </c>
      <c r="JQ2015" t="s">
        <v>0</v>
      </c>
      <c r="JR2015" t="s">
        <v>0</v>
      </c>
      <c r="JS2015" t="s">
        <v>0</v>
      </c>
      <c r="JT2015" t="s">
        <v>0</v>
      </c>
      <c r="JU2015" t="s">
        <v>0</v>
      </c>
      <c r="JV2015" t="s">
        <v>0</v>
      </c>
      <c r="JW2015" t="s">
        <v>0</v>
      </c>
      <c r="JX2015" t="s">
        <v>0</v>
      </c>
      <c r="JY2015" t="s">
        <v>0</v>
      </c>
      <c r="JZ2015" t="s">
        <v>0</v>
      </c>
      <c r="KA2015" t="s">
        <v>0</v>
      </c>
      <c r="KB2015" t="s">
        <v>0</v>
      </c>
      <c r="KC2015" t="s">
        <v>0</v>
      </c>
      <c r="KD2015" t="s">
        <v>0</v>
      </c>
      <c r="KE2015" t="s">
        <v>0</v>
      </c>
      <c r="KF2015">
        <v>17.291699999999999</v>
      </c>
      <c r="KG2015" t="s">
        <v>0</v>
      </c>
      <c r="KH2015" t="s">
        <v>0</v>
      </c>
      <c r="KI2015" t="s">
        <v>0</v>
      </c>
      <c r="KJ2015" t="s">
        <v>0</v>
      </c>
      <c r="KK2015" t="s">
        <v>0</v>
      </c>
      <c r="KL2015" t="s">
        <v>0</v>
      </c>
      <c r="KM2015" t="s">
        <v>0</v>
      </c>
      <c r="KN2015" t="s">
        <v>0</v>
      </c>
      <c r="KO2015" t="s">
        <v>0</v>
      </c>
      <c r="KP2015" t="s">
        <v>0</v>
      </c>
      <c r="KQ2015" t="s">
        <v>0</v>
      </c>
      <c r="KR2015">
        <v>13.5556</v>
      </c>
      <c r="KS2015" t="s">
        <v>0</v>
      </c>
      <c r="KT2015" t="s">
        <v>0</v>
      </c>
      <c r="KU2015" t="s">
        <v>0</v>
      </c>
      <c r="KV2015" t="s">
        <v>0</v>
      </c>
      <c r="KW2015" t="s">
        <v>0</v>
      </c>
      <c r="KX2015" t="s">
        <v>0</v>
      </c>
      <c r="KY2015" t="s">
        <v>0</v>
      </c>
      <c r="KZ2015">
        <v>12.2813</v>
      </c>
      <c r="LA2015" t="s">
        <v>0</v>
      </c>
      <c r="LB2015" t="s">
        <v>0</v>
      </c>
      <c r="LC2015" t="s">
        <v>0</v>
      </c>
      <c r="LD2015" t="s">
        <v>0</v>
      </c>
      <c r="LE2015">
        <v>3.5999999999999997E-2</v>
      </c>
      <c r="LF2015" t="s">
        <v>0</v>
      </c>
      <c r="LG2015" t="s">
        <v>0</v>
      </c>
      <c r="LH2015" t="s">
        <v>0</v>
      </c>
      <c r="LI2015" t="s">
        <v>0</v>
      </c>
      <c r="LJ2015" t="s">
        <v>0</v>
      </c>
      <c r="LK2015" t="s">
        <v>0</v>
      </c>
      <c r="LL2015" t="s">
        <v>0</v>
      </c>
      <c r="LM2015">
        <v>16.898399999999999</v>
      </c>
      <c r="LN2015" t="s">
        <v>0</v>
      </c>
      <c r="LO2015" t="s">
        <v>0</v>
      </c>
      <c r="LP2015" t="s">
        <v>0</v>
      </c>
      <c r="LQ2015" t="s">
        <v>0</v>
      </c>
      <c r="LR2015">
        <v>17.843800000000002</v>
      </c>
      <c r="LS2015" t="s">
        <v>0</v>
      </c>
      <c r="LT2015" t="s">
        <v>0</v>
      </c>
      <c r="LU2015" t="s">
        <v>0</v>
      </c>
      <c r="LV2015" t="s">
        <v>0</v>
      </c>
      <c r="LW2015" t="s">
        <v>0</v>
      </c>
      <c r="LX2015" t="s">
        <v>0</v>
      </c>
      <c r="LY2015" t="s">
        <v>0</v>
      </c>
      <c r="LZ2015" t="s">
        <v>0</v>
      </c>
      <c r="MA2015" t="s">
        <v>0</v>
      </c>
      <c r="MB2015">
        <v>2.8125</v>
      </c>
      <c r="MC2015" t="s">
        <v>0</v>
      </c>
      <c r="MD2015" t="s">
        <v>0</v>
      </c>
      <c r="ME2015" t="s">
        <v>0</v>
      </c>
      <c r="MF2015" t="s">
        <v>0</v>
      </c>
      <c r="MG2015">
        <v>11</v>
      </c>
      <c r="MH2015" t="s">
        <v>0</v>
      </c>
      <c r="MI2015">
        <v>3.2031000000000001</v>
      </c>
      <c r="MJ2015">
        <v>29.25</v>
      </c>
      <c r="MK2015" t="s">
        <v>0</v>
      </c>
      <c r="ML2015" t="s">
        <v>0</v>
      </c>
      <c r="MM2015" t="s">
        <v>0</v>
      </c>
      <c r="MN2015" t="s">
        <v>0</v>
      </c>
      <c r="MO2015" t="s">
        <v>0</v>
      </c>
      <c r="MP2015" t="s">
        <v>0</v>
      </c>
      <c r="MQ2015" t="s">
        <v>0</v>
      </c>
      <c r="MR2015">
        <v>2.5514000000000001</v>
      </c>
      <c r="MS2015" t="s">
        <v>0</v>
      </c>
      <c r="MT2015" t="s">
        <v>0</v>
      </c>
      <c r="MU2015">
        <v>6.25</v>
      </c>
      <c r="MV2015">
        <v>5.9690000000000003</v>
      </c>
      <c r="MW2015" t="s">
        <v>0</v>
      </c>
      <c r="MX2015" t="s">
        <v>0</v>
      </c>
      <c r="MY2015">
        <v>10.6111</v>
      </c>
      <c r="MZ2015">
        <v>6.6931000000000003</v>
      </c>
      <c r="NA2015">
        <v>10.790100000000001</v>
      </c>
      <c r="NB2015" t="s">
        <v>0</v>
      </c>
      <c r="NC2015" t="s">
        <v>0</v>
      </c>
      <c r="ND2015" t="s">
        <v>0</v>
      </c>
      <c r="NE2015" t="s">
        <v>0</v>
      </c>
      <c r="NF2015" t="s">
        <v>0</v>
      </c>
      <c r="NG2015" t="s">
        <v>0</v>
      </c>
      <c r="NH2015" t="s">
        <v>0</v>
      </c>
      <c r="NI2015" t="s">
        <v>0</v>
      </c>
      <c r="NJ2015" t="s">
        <v>0</v>
      </c>
      <c r="NK2015" t="s">
        <v>0</v>
      </c>
      <c r="NL2015" t="s">
        <v>0</v>
      </c>
      <c r="NM2015" t="s">
        <v>0</v>
      </c>
      <c r="NN2015" t="s">
        <v>0</v>
      </c>
      <c r="NO2015" t="s">
        <v>0</v>
      </c>
      <c r="NP2015" t="s">
        <v>0</v>
      </c>
      <c r="NQ2015" t="s">
        <v>0</v>
      </c>
      <c r="NR2015" t="s">
        <v>0</v>
      </c>
      <c r="NS2015" t="s">
        <v>0</v>
      </c>
      <c r="NT2015">
        <v>16.9375</v>
      </c>
      <c r="NU2015" t="s">
        <v>0</v>
      </c>
      <c r="NV2015" t="s">
        <v>0</v>
      </c>
      <c r="NW2015" t="s">
        <v>0</v>
      </c>
      <c r="NX2015" t="s">
        <v>0</v>
      </c>
      <c r="NY2015" t="s">
        <v>0</v>
      </c>
      <c r="NZ2015" t="s">
        <v>0</v>
      </c>
      <c r="OA2015" t="s">
        <v>0</v>
      </c>
      <c r="OB2015">
        <v>3.3239000000000001</v>
      </c>
      <c r="OC2015" t="s">
        <v>0</v>
      </c>
      <c r="OD2015" t="s">
        <v>0</v>
      </c>
      <c r="OE2015" t="s">
        <v>0</v>
      </c>
      <c r="OF2015" t="s">
        <v>0</v>
      </c>
      <c r="OG2015">
        <v>10.375</v>
      </c>
      <c r="OH2015" t="s">
        <v>0</v>
      </c>
      <c r="OI2015" t="s">
        <v>0</v>
      </c>
      <c r="OJ2015" t="s">
        <v>0</v>
      </c>
      <c r="OK2015" t="s">
        <v>0</v>
      </c>
      <c r="OL2015">
        <v>1.5781000000000001</v>
      </c>
      <c r="OM2015" t="s">
        <v>0</v>
      </c>
      <c r="ON2015" t="s">
        <v>0</v>
      </c>
      <c r="OO2015" t="s">
        <v>0</v>
      </c>
      <c r="OP2015">
        <v>2.1991999999999998</v>
      </c>
      <c r="OQ2015" t="s">
        <v>0</v>
      </c>
      <c r="OR2015" t="s">
        <v>0</v>
      </c>
      <c r="OS2015" t="s">
        <v>0</v>
      </c>
      <c r="OT2015">
        <v>2.6875</v>
      </c>
      <c r="OU2015" t="s">
        <v>0</v>
      </c>
      <c r="OV2015" t="s">
        <v>0</v>
      </c>
      <c r="OW2015" t="s">
        <v>0</v>
      </c>
      <c r="OX2015">
        <v>13.968999999999999</v>
      </c>
      <c r="OY2015" t="s">
        <v>0</v>
      </c>
      <c r="OZ2015" t="s">
        <v>0</v>
      </c>
      <c r="PA2015" t="s">
        <v>0</v>
      </c>
      <c r="PB2015" t="s">
        <v>0</v>
      </c>
      <c r="PC2015">
        <v>20.125</v>
      </c>
      <c r="PD2015" t="s">
        <v>0</v>
      </c>
      <c r="PE2015" t="s">
        <v>0</v>
      </c>
      <c r="PF2015" t="s">
        <v>0</v>
      </c>
      <c r="PG2015" t="s">
        <v>0</v>
      </c>
      <c r="PH2015" t="s">
        <v>0</v>
      </c>
      <c r="PI2015">
        <v>7.7812999999999999</v>
      </c>
      <c r="PJ2015" t="s">
        <v>0</v>
      </c>
      <c r="PK2015" t="s">
        <v>0</v>
      </c>
      <c r="PL2015" t="s">
        <v>0</v>
      </c>
      <c r="PM2015">
        <v>2.0832999999999999</v>
      </c>
      <c r="PN2015" t="s">
        <v>0</v>
      </c>
      <c r="PO2015" t="s">
        <v>0</v>
      </c>
      <c r="PP2015" t="s">
        <v>0</v>
      </c>
      <c r="PQ2015" t="s">
        <v>0</v>
      </c>
      <c r="PR2015">
        <v>18.280999999999999</v>
      </c>
      <c r="PS2015" t="s">
        <v>0</v>
      </c>
      <c r="PT2015" t="s">
        <v>0</v>
      </c>
      <c r="PU2015" t="s">
        <v>0</v>
      </c>
      <c r="PV2015" t="s">
        <v>0</v>
      </c>
      <c r="PW2015" t="s">
        <v>0</v>
      </c>
      <c r="PX2015" t="s">
        <v>0</v>
      </c>
      <c r="PY2015" t="s">
        <v>0</v>
      </c>
      <c r="PZ2015" t="s">
        <v>0</v>
      </c>
      <c r="QA2015" t="s">
        <v>0</v>
      </c>
      <c r="QB2015" t="s">
        <v>0</v>
      </c>
      <c r="QC2015">
        <v>16.734400000000001</v>
      </c>
      <c r="QD2015" t="s">
        <v>0</v>
      </c>
      <c r="QE2015">
        <v>1.2031000000000001</v>
      </c>
      <c r="QF2015" t="s">
        <v>0</v>
      </c>
      <c r="QG2015">
        <v>5.0833000000000004</v>
      </c>
      <c r="QH2015" t="s">
        <v>0</v>
      </c>
      <c r="QI2015" t="s">
        <v>0</v>
      </c>
      <c r="QJ2015" t="s">
        <v>0</v>
      </c>
      <c r="QK2015" t="s">
        <v>0</v>
      </c>
      <c r="QL2015" t="s">
        <v>0</v>
      </c>
      <c r="QM2015" t="s">
        <v>0</v>
      </c>
      <c r="QN2015" t="s">
        <v>0</v>
      </c>
      <c r="QO2015" t="s">
        <v>0</v>
      </c>
      <c r="QP2015" t="s">
        <v>0</v>
      </c>
      <c r="QQ2015" t="s">
        <v>0</v>
      </c>
      <c r="QR2015" t="s">
        <v>0</v>
      </c>
      <c r="QS2015" t="s">
        <v>0</v>
      </c>
      <c r="QT2015" t="s">
        <v>0</v>
      </c>
      <c r="QU2015" t="s">
        <v>0</v>
      </c>
      <c r="QV2015" t="s">
        <v>0</v>
      </c>
      <c r="QW2015" t="s">
        <v>0</v>
      </c>
      <c r="QX2015" t="s">
        <v>0</v>
      </c>
      <c r="QY2015" t="s">
        <v>0</v>
      </c>
      <c r="QZ2015" t="s">
        <v>0</v>
      </c>
      <c r="RA2015" t="s">
        <v>0</v>
      </c>
      <c r="RB2015" t="s">
        <v>0</v>
      </c>
      <c r="RC2015" t="s">
        <v>0</v>
      </c>
      <c r="RD2015" t="s">
        <v>0</v>
      </c>
      <c r="RE2015" t="s">
        <v>0</v>
      </c>
      <c r="RF2015" t="s">
        <v>0</v>
      </c>
      <c r="RG2015">
        <v>19.9375</v>
      </c>
      <c r="RH2015" t="s">
        <v>0</v>
      </c>
      <c r="RI2015" t="s">
        <v>0</v>
      </c>
      <c r="RJ2015" t="s">
        <v>0</v>
      </c>
      <c r="RK2015" t="s">
        <v>0</v>
      </c>
      <c r="RL2015" t="s">
        <v>0</v>
      </c>
      <c r="RM2015" t="s">
        <v>0</v>
      </c>
      <c r="RN2015" t="s">
        <v>0</v>
      </c>
      <c r="RO2015" t="s">
        <v>0</v>
      </c>
      <c r="RP2015" t="s">
        <v>0</v>
      </c>
      <c r="RQ2015" t="s">
        <v>0</v>
      </c>
      <c r="RR2015" t="s">
        <v>0</v>
      </c>
      <c r="RS2015" t="s">
        <v>0</v>
      </c>
      <c r="RT2015" t="s">
        <v>0</v>
      </c>
      <c r="RU2015" t="s">
        <v>0</v>
      </c>
      <c r="RV2015">
        <v>5.3992000000000004</v>
      </c>
      <c r="RW2015" t="s">
        <v>0</v>
      </c>
      <c r="RX2015" t="s">
        <v>0</v>
      </c>
      <c r="RY2015" t="s">
        <v>0</v>
      </c>
      <c r="RZ2015" t="s">
        <v>0</v>
      </c>
      <c r="SA2015" t="s">
        <v>0</v>
      </c>
      <c r="SB2015" t="s">
        <v>0</v>
      </c>
      <c r="SC2015">
        <v>13.515599999999999</v>
      </c>
      <c r="SD2015" t="s">
        <v>0</v>
      </c>
      <c r="SE2015">
        <v>9.5417000000000005</v>
      </c>
      <c r="SF2015" t="s">
        <v>0</v>
      </c>
      <c r="SG2015" t="s">
        <v>0</v>
      </c>
      <c r="SH2015" t="s">
        <v>0</v>
      </c>
      <c r="SI2015" t="s">
        <v>0</v>
      </c>
      <c r="SJ2015">
        <v>13.6944</v>
      </c>
      <c r="SK2015">
        <v>40</v>
      </c>
      <c r="SL2015" t="s">
        <v>0</v>
      </c>
    </row>
    <row r="2016" spans="1:506" x14ac:dyDescent="0.3">
      <c r="A2016" s="1">
        <v>35695</v>
      </c>
      <c r="B2016" t="s">
        <v>0</v>
      </c>
      <c r="C2016" t="s">
        <v>0</v>
      </c>
      <c r="D2016" t="s">
        <v>0</v>
      </c>
      <c r="E2016">
        <v>0.81499999999999995</v>
      </c>
      <c r="F2016" t="s">
        <v>0</v>
      </c>
      <c r="G2016" t="s">
        <v>0</v>
      </c>
      <c r="H2016">
        <v>8.8130000000000006</v>
      </c>
      <c r="I2016" t="s">
        <v>0</v>
      </c>
      <c r="J2016" t="s">
        <v>0</v>
      </c>
      <c r="K2016">
        <v>6.532</v>
      </c>
      <c r="L2016" t="s">
        <v>0</v>
      </c>
      <c r="M2016" t="s">
        <v>0</v>
      </c>
      <c r="N2016" t="s">
        <v>0</v>
      </c>
      <c r="O2016" t="s">
        <v>0</v>
      </c>
      <c r="P2016">
        <v>11.109400000000001</v>
      </c>
      <c r="Q2016" t="s">
        <v>0</v>
      </c>
      <c r="R2016" t="s">
        <v>0</v>
      </c>
      <c r="S2016" t="s">
        <v>0</v>
      </c>
      <c r="T2016" t="s">
        <v>0</v>
      </c>
      <c r="U2016" t="s">
        <v>0</v>
      </c>
      <c r="V2016" t="s">
        <v>0</v>
      </c>
      <c r="W2016" t="s">
        <v>0</v>
      </c>
      <c r="X2016" t="s">
        <v>0</v>
      </c>
      <c r="Y2016" t="s">
        <v>0</v>
      </c>
      <c r="Z2016" t="s">
        <v>0</v>
      </c>
      <c r="AA2016" t="s">
        <v>0</v>
      </c>
      <c r="AB2016" t="s">
        <v>0</v>
      </c>
      <c r="AC2016" t="s">
        <v>0</v>
      </c>
      <c r="AD2016" t="s">
        <v>0</v>
      </c>
      <c r="AE2016" t="s">
        <v>0</v>
      </c>
      <c r="AF2016">
        <v>3</v>
      </c>
      <c r="AG2016">
        <v>12.453099999999999</v>
      </c>
      <c r="AH2016" t="s">
        <v>0</v>
      </c>
      <c r="AI2016" t="s">
        <v>0</v>
      </c>
      <c r="AJ2016" t="s">
        <v>0</v>
      </c>
      <c r="AK2016">
        <v>12.188000000000001</v>
      </c>
      <c r="AL2016" t="s">
        <v>0</v>
      </c>
      <c r="AM2016" t="s">
        <v>0</v>
      </c>
      <c r="AN2016">
        <v>4.5</v>
      </c>
      <c r="AO2016" t="s">
        <v>0</v>
      </c>
      <c r="AP2016">
        <v>2.3437999999999999</v>
      </c>
      <c r="AQ2016" t="s">
        <v>0</v>
      </c>
      <c r="AR2016" t="s">
        <v>0</v>
      </c>
      <c r="AS2016" t="s">
        <v>0</v>
      </c>
      <c r="AT2016" t="s">
        <v>0</v>
      </c>
      <c r="AU2016" t="s">
        <v>0</v>
      </c>
      <c r="AV2016" t="s">
        <v>0</v>
      </c>
      <c r="AW2016" t="s">
        <v>0</v>
      </c>
      <c r="AX2016" t="s">
        <v>0</v>
      </c>
      <c r="AY2016" t="s">
        <v>0</v>
      </c>
      <c r="AZ2016" t="s">
        <v>0</v>
      </c>
      <c r="BA2016">
        <v>1.2707999999999999</v>
      </c>
      <c r="BB2016" t="s">
        <v>0</v>
      </c>
      <c r="BC2016" t="s">
        <v>0</v>
      </c>
      <c r="BD2016" t="s">
        <v>0</v>
      </c>
      <c r="BE2016" t="s">
        <v>0</v>
      </c>
      <c r="BF2016" t="s">
        <v>0</v>
      </c>
      <c r="BG2016" t="s">
        <v>0</v>
      </c>
      <c r="BH2016" t="s">
        <v>0</v>
      </c>
      <c r="BI2016" t="s">
        <v>0</v>
      </c>
      <c r="BJ2016" t="s">
        <v>0</v>
      </c>
      <c r="BK2016" t="s">
        <v>0</v>
      </c>
      <c r="BL2016" t="s">
        <v>0</v>
      </c>
      <c r="BM2016" t="s">
        <v>0</v>
      </c>
      <c r="BN2016" t="s">
        <v>0</v>
      </c>
      <c r="BO2016">
        <v>6.0640000000000001</v>
      </c>
      <c r="BP2016" t="s">
        <v>0</v>
      </c>
      <c r="BQ2016" t="s">
        <v>0</v>
      </c>
      <c r="BR2016" t="s">
        <v>0</v>
      </c>
      <c r="BS2016" t="s">
        <v>0</v>
      </c>
      <c r="BT2016" t="s">
        <v>0</v>
      </c>
      <c r="BU2016" t="s">
        <v>0</v>
      </c>
      <c r="BV2016" t="s">
        <v>0</v>
      </c>
      <c r="BW2016" t="s">
        <v>0</v>
      </c>
      <c r="BX2016" t="s">
        <v>0</v>
      </c>
      <c r="BY2016" t="s">
        <v>0</v>
      </c>
      <c r="BZ2016" t="s">
        <v>0</v>
      </c>
      <c r="CA2016" t="s">
        <v>0</v>
      </c>
      <c r="CB2016" t="s">
        <v>0</v>
      </c>
      <c r="CC2016" t="s">
        <v>0</v>
      </c>
      <c r="CD2016" t="s">
        <v>0</v>
      </c>
      <c r="CE2016" t="s">
        <v>0</v>
      </c>
      <c r="CF2016" t="s">
        <v>0</v>
      </c>
      <c r="CG2016" t="s">
        <v>0</v>
      </c>
      <c r="CH2016" t="s">
        <v>0</v>
      </c>
      <c r="CI2016" t="s">
        <v>0</v>
      </c>
      <c r="CJ2016" t="s">
        <v>0</v>
      </c>
      <c r="CK2016" t="s">
        <v>0</v>
      </c>
      <c r="CL2016" t="s">
        <v>0</v>
      </c>
      <c r="CM2016">
        <v>3.1015999999999999</v>
      </c>
      <c r="CN2016" t="s">
        <v>0</v>
      </c>
      <c r="CO2016" t="s">
        <v>0</v>
      </c>
      <c r="CP2016" t="s">
        <v>0</v>
      </c>
      <c r="CQ2016" t="s">
        <v>0</v>
      </c>
      <c r="CR2016" t="s">
        <v>0</v>
      </c>
      <c r="CS2016" t="s">
        <v>0</v>
      </c>
      <c r="CT2016">
        <v>24.7166</v>
      </c>
      <c r="CU2016" t="s">
        <v>0</v>
      </c>
      <c r="CV2016" t="s">
        <v>0</v>
      </c>
      <c r="CW2016" t="s">
        <v>0</v>
      </c>
      <c r="CX2016">
        <v>4.0208000000000004</v>
      </c>
      <c r="CY2016" t="s">
        <v>0</v>
      </c>
      <c r="CZ2016" t="s">
        <v>0</v>
      </c>
      <c r="DA2016" t="s">
        <v>0</v>
      </c>
      <c r="DB2016" t="s">
        <v>0</v>
      </c>
      <c r="DC2016" t="s">
        <v>0</v>
      </c>
      <c r="DD2016" t="s">
        <v>0</v>
      </c>
      <c r="DE2016" t="s">
        <v>0</v>
      </c>
      <c r="DF2016" t="s">
        <v>0</v>
      </c>
      <c r="DG2016" t="s">
        <v>0</v>
      </c>
      <c r="DH2016" t="s">
        <v>0</v>
      </c>
      <c r="DI2016">
        <v>19.507999999999999</v>
      </c>
      <c r="DJ2016" t="s">
        <v>0</v>
      </c>
      <c r="DK2016" t="s">
        <v>0</v>
      </c>
      <c r="DL2016" t="s">
        <v>0</v>
      </c>
      <c r="DM2016">
        <v>0.74219999999999997</v>
      </c>
      <c r="DN2016" t="s">
        <v>0</v>
      </c>
      <c r="DO2016">
        <v>8.3542000000000005</v>
      </c>
      <c r="DP2016" t="s">
        <v>0</v>
      </c>
      <c r="DQ2016">
        <v>24.792000000000002</v>
      </c>
      <c r="DR2016" t="s">
        <v>0</v>
      </c>
      <c r="DS2016" t="s">
        <v>0</v>
      </c>
      <c r="DT2016" t="s">
        <v>0</v>
      </c>
      <c r="DU2016">
        <v>6.8680000000000003</v>
      </c>
      <c r="DV2016" t="s">
        <v>0</v>
      </c>
      <c r="DW2016" t="s">
        <v>0</v>
      </c>
      <c r="DX2016" t="s">
        <v>0</v>
      </c>
      <c r="DY2016" t="s">
        <v>0</v>
      </c>
      <c r="DZ2016" t="s">
        <v>0</v>
      </c>
      <c r="EA2016" t="s">
        <v>0</v>
      </c>
      <c r="EB2016" t="s">
        <v>0</v>
      </c>
      <c r="EC2016" t="s">
        <v>0</v>
      </c>
      <c r="ED2016" t="s">
        <v>0</v>
      </c>
      <c r="EE2016" t="s">
        <v>0</v>
      </c>
      <c r="EF2016" t="s">
        <v>0</v>
      </c>
      <c r="EG2016" t="s">
        <v>0</v>
      </c>
      <c r="EH2016" t="s">
        <v>0</v>
      </c>
      <c r="EI2016" t="s">
        <v>0</v>
      </c>
      <c r="EJ2016" t="s">
        <v>0</v>
      </c>
      <c r="EK2016">
        <v>2.1574</v>
      </c>
      <c r="EL2016" t="s">
        <v>0</v>
      </c>
      <c r="EM2016">
        <v>6.4443999999999999</v>
      </c>
      <c r="EN2016" t="s">
        <v>0</v>
      </c>
      <c r="EO2016" t="s">
        <v>0</v>
      </c>
      <c r="EP2016" t="s">
        <v>0</v>
      </c>
      <c r="EQ2016" t="s">
        <v>0</v>
      </c>
      <c r="ER2016" t="s">
        <v>0</v>
      </c>
      <c r="ES2016" t="s">
        <v>0</v>
      </c>
      <c r="ET2016" t="s">
        <v>0</v>
      </c>
      <c r="EU2016" t="s">
        <v>0</v>
      </c>
      <c r="EV2016" t="s">
        <v>0</v>
      </c>
      <c r="EW2016">
        <v>9</v>
      </c>
      <c r="EX2016" t="s">
        <v>0</v>
      </c>
      <c r="EY2016" t="s">
        <v>0</v>
      </c>
      <c r="EZ2016" t="s">
        <v>0</v>
      </c>
      <c r="FA2016" t="s">
        <v>0</v>
      </c>
      <c r="FB2016" t="s">
        <v>0</v>
      </c>
      <c r="FC2016" t="s">
        <v>0</v>
      </c>
      <c r="FD2016" t="s">
        <v>0</v>
      </c>
      <c r="FE2016" t="s">
        <v>0</v>
      </c>
      <c r="FF2016" t="s">
        <v>0</v>
      </c>
      <c r="FG2016" t="s">
        <v>0</v>
      </c>
      <c r="FH2016" t="s">
        <v>0</v>
      </c>
      <c r="FI2016" t="s">
        <v>0</v>
      </c>
      <c r="FJ2016" t="s">
        <v>0</v>
      </c>
      <c r="FK2016">
        <v>111.5625</v>
      </c>
      <c r="FL2016" t="s">
        <v>0</v>
      </c>
      <c r="FM2016" t="s">
        <v>0</v>
      </c>
      <c r="FN2016" t="s">
        <v>0</v>
      </c>
      <c r="FO2016" t="s">
        <v>0</v>
      </c>
      <c r="FP2016" t="s">
        <v>0</v>
      </c>
      <c r="FQ2016">
        <v>5.6875</v>
      </c>
      <c r="FR2016" t="s">
        <v>0</v>
      </c>
      <c r="FS2016" t="s">
        <v>0</v>
      </c>
      <c r="FT2016" t="s">
        <v>0</v>
      </c>
      <c r="FU2016" t="s">
        <v>0</v>
      </c>
      <c r="FV2016">
        <v>3.3984000000000001</v>
      </c>
      <c r="FW2016" t="s">
        <v>0</v>
      </c>
      <c r="FX2016" t="s">
        <v>0</v>
      </c>
      <c r="FY2016" t="s">
        <v>0</v>
      </c>
      <c r="FZ2016" t="s">
        <v>0</v>
      </c>
      <c r="GA2016" t="s">
        <v>0</v>
      </c>
      <c r="GB2016" t="s">
        <v>0</v>
      </c>
      <c r="GC2016" t="s">
        <v>0</v>
      </c>
      <c r="GD2016">
        <v>3.5741000000000001</v>
      </c>
      <c r="GE2016">
        <v>29.055599999999998</v>
      </c>
      <c r="GF2016">
        <v>2.5937999999999999</v>
      </c>
      <c r="GG2016" t="s">
        <v>0</v>
      </c>
      <c r="GH2016" t="s">
        <v>0</v>
      </c>
      <c r="GI2016" t="s">
        <v>0</v>
      </c>
      <c r="GJ2016" t="s">
        <v>0</v>
      </c>
      <c r="GK2016" t="s">
        <v>0</v>
      </c>
      <c r="GL2016" t="s">
        <v>0</v>
      </c>
      <c r="GM2016" t="s">
        <v>0</v>
      </c>
      <c r="GN2016" t="s">
        <v>0</v>
      </c>
      <c r="GO2016" t="s">
        <v>0</v>
      </c>
      <c r="GP2016" t="s">
        <v>0</v>
      </c>
      <c r="GQ2016" t="s">
        <v>0</v>
      </c>
      <c r="GR2016" t="s">
        <v>0</v>
      </c>
      <c r="GS2016">
        <v>1.4375</v>
      </c>
      <c r="GT2016" t="s">
        <v>0</v>
      </c>
      <c r="GU2016" t="s">
        <v>0</v>
      </c>
      <c r="GV2016" t="s">
        <v>0</v>
      </c>
      <c r="GW2016" t="s">
        <v>0</v>
      </c>
      <c r="GX2016" t="s">
        <v>0</v>
      </c>
      <c r="GY2016" t="s">
        <v>0</v>
      </c>
      <c r="GZ2016" t="s">
        <v>0</v>
      </c>
      <c r="HA2016" t="s">
        <v>0</v>
      </c>
      <c r="HB2016" t="s">
        <v>0</v>
      </c>
      <c r="HC2016" t="s">
        <v>0</v>
      </c>
      <c r="HD2016" t="s">
        <v>0</v>
      </c>
      <c r="HE2016" t="s">
        <v>0</v>
      </c>
      <c r="HF2016" t="s">
        <v>0</v>
      </c>
      <c r="HG2016" t="s">
        <v>0</v>
      </c>
      <c r="HH2016">
        <v>26.343</v>
      </c>
      <c r="HI2016" t="s">
        <v>0</v>
      </c>
      <c r="HJ2016" t="s">
        <v>0</v>
      </c>
      <c r="HK2016" t="s">
        <v>0</v>
      </c>
      <c r="HL2016" t="s">
        <v>0</v>
      </c>
      <c r="HM2016" t="s">
        <v>0</v>
      </c>
      <c r="HN2016" t="s">
        <v>0</v>
      </c>
      <c r="HO2016" t="s">
        <v>0</v>
      </c>
      <c r="HP2016" t="s">
        <v>0</v>
      </c>
      <c r="HQ2016" t="s">
        <v>0</v>
      </c>
      <c r="HR2016">
        <v>6.5625</v>
      </c>
      <c r="HS2016" t="s">
        <v>0</v>
      </c>
      <c r="HT2016" t="s">
        <v>0</v>
      </c>
      <c r="HU2016" t="s">
        <v>0</v>
      </c>
      <c r="HV2016" t="s">
        <v>0</v>
      </c>
      <c r="HW2016" t="s">
        <v>0</v>
      </c>
      <c r="HX2016" t="s">
        <v>0</v>
      </c>
      <c r="HY2016">
        <v>7.0309999999999997</v>
      </c>
      <c r="HZ2016" t="s">
        <v>0</v>
      </c>
      <c r="IA2016" t="s">
        <v>0</v>
      </c>
      <c r="IB2016" t="s">
        <v>0</v>
      </c>
      <c r="IC2016" t="s">
        <v>0</v>
      </c>
      <c r="ID2016" t="s">
        <v>0</v>
      </c>
      <c r="IE2016">
        <v>3.7656000000000001</v>
      </c>
      <c r="IF2016" t="s">
        <v>0</v>
      </c>
      <c r="IG2016" t="s">
        <v>0</v>
      </c>
      <c r="IH2016" t="s">
        <v>0</v>
      </c>
      <c r="II2016">
        <v>20.281300000000002</v>
      </c>
      <c r="IJ2016" t="s">
        <v>0</v>
      </c>
      <c r="IK2016">
        <v>24.093800000000002</v>
      </c>
      <c r="IL2016">
        <v>5.2290000000000001</v>
      </c>
      <c r="IM2016" t="s">
        <v>0</v>
      </c>
      <c r="IN2016" t="s">
        <v>0</v>
      </c>
      <c r="IO2016" t="s">
        <v>0</v>
      </c>
      <c r="IP2016" t="s">
        <v>0</v>
      </c>
      <c r="IQ2016" t="s">
        <v>0</v>
      </c>
      <c r="IR2016">
        <v>5.9</v>
      </c>
      <c r="IS2016" t="s">
        <v>0</v>
      </c>
      <c r="IT2016" t="s">
        <v>0</v>
      </c>
      <c r="IU2016" t="s">
        <v>0</v>
      </c>
      <c r="IV2016" t="s">
        <v>0</v>
      </c>
      <c r="IW2016" t="s">
        <v>0</v>
      </c>
      <c r="IX2016">
        <v>4</v>
      </c>
      <c r="IY2016" t="s">
        <v>0</v>
      </c>
      <c r="IZ2016">
        <v>6.9687999999999999</v>
      </c>
      <c r="JA2016" t="s">
        <v>0</v>
      </c>
      <c r="JB2016" t="s">
        <v>0</v>
      </c>
      <c r="JC2016" t="s">
        <v>0</v>
      </c>
      <c r="JD2016">
        <v>16.406300000000002</v>
      </c>
      <c r="JE2016" t="s">
        <v>0</v>
      </c>
      <c r="JF2016" t="s">
        <v>0</v>
      </c>
      <c r="JG2016" t="s">
        <v>0</v>
      </c>
      <c r="JH2016" t="s">
        <v>0</v>
      </c>
      <c r="JI2016" t="s">
        <v>0</v>
      </c>
      <c r="JJ2016">
        <v>35.0625</v>
      </c>
      <c r="JK2016" t="s">
        <v>0</v>
      </c>
      <c r="JL2016" t="s">
        <v>0</v>
      </c>
      <c r="JM2016" t="s">
        <v>0</v>
      </c>
      <c r="JN2016" t="s">
        <v>0</v>
      </c>
      <c r="JO2016" t="s">
        <v>0</v>
      </c>
      <c r="JP2016" t="s">
        <v>0</v>
      </c>
      <c r="JQ2016" t="s">
        <v>0</v>
      </c>
      <c r="JR2016" t="s">
        <v>0</v>
      </c>
      <c r="JS2016" t="s">
        <v>0</v>
      </c>
      <c r="JT2016" t="s">
        <v>0</v>
      </c>
      <c r="JU2016" t="s">
        <v>0</v>
      </c>
      <c r="JV2016" t="s">
        <v>0</v>
      </c>
      <c r="JW2016" t="s">
        <v>0</v>
      </c>
      <c r="JX2016" t="s">
        <v>0</v>
      </c>
      <c r="JY2016" t="s">
        <v>0</v>
      </c>
      <c r="JZ2016" t="s">
        <v>0</v>
      </c>
      <c r="KA2016" t="s">
        <v>0</v>
      </c>
      <c r="KB2016" t="s">
        <v>0</v>
      </c>
      <c r="KC2016" t="s">
        <v>0</v>
      </c>
      <c r="KD2016" t="s">
        <v>0</v>
      </c>
      <c r="KE2016" t="s">
        <v>0</v>
      </c>
      <c r="KF2016">
        <v>18.041699999999999</v>
      </c>
      <c r="KG2016" t="s">
        <v>0</v>
      </c>
      <c r="KH2016" t="s">
        <v>0</v>
      </c>
      <c r="KI2016" t="s">
        <v>0</v>
      </c>
      <c r="KJ2016" t="s">
        <v>0</v>
      </c>
      <c r="KK2016" t="s">
        <v>0</v>
      </c>
      <c r="KL2016" t="s">
        <v>0</v>
      </c>
      <c r="KM2016" t="s">
        <v>0</v>
      </c>
      <c r="KN2016" t="s">
        <v>0</v>
      </c>
      <c r="KO2016" t="s">
        <v>0</v>
      </c>
      <c r="KP2016" t="s">
        <v>0</v>
      </c>
      <c r="KQ2016" t="s">
        <v>0</v>
      </c>
      <c r="KR2016">
        <v>13.962999999999999</v>
      </c>
      <c r="KS2016" t="s">
        <v>0</v>
      </c>
      <c r="KT2016" t="s">
        <v>0</v>
      </c>
      <c r="KU2016" t="s">
        <v>0</v>
      </c>
      <c r="KV2016" t="s">
        <v>0</v>
      </c>
      <c r="KW2016" t="s">
        <v>0</v>
      </c>
      <c r="KX2016" t="s">
        <v>0</v>
      </c>
      <c r="KY2016" t="s">
        <v>0</v>
      </c>
      <c r="KZ2016">
        <v>12.25</v>
      </c>
      <c r="LA2016" t="s">
        <v>0</v>
      </c>
      <c r="LB2016" t="s">
        <v>0</v>
      </c>
      <c r="LC2016" t="s">
        <v>0</v>
      </c>
      <c r="LD2016" t="s">
        <v>0</v>
      </c>
      <c r="LE2016">
        <v>3.7999999999999999E-2</v>
      </c>
      <c r="LF2016" t="s">
        <v>0</v>
      </c>
      <c r="LG2016" t="s">
        <v>0</v>
      </c>
      <c r="LH2016" t="s">
        <v>0</v>
      </c>
      <c r="LI2016" t="s">
        <v>0</v>
      </c>
      <c r="LJ2016" t="s">
        <v>0</v>
      </c>
      <c r="LK2016" t="s">
        <v>0</v>
      </c>
      <c r="LL2016" t="s">
        <v>0</v>
      </c>
      <c r="LM2016">
        <v>16.664100000000001</v>
      </c>
      <c r="LN2016" t="s">
        <v>0</v>
      </c>
      <c r="LO2016" t="s">
        <v>0</v>
      </c>
      <c r="LP2016" t="s">
        <v>0</v>
      </c>
      <c r="LQ2016" t="s">
        <v>0</v>
      </c>
      <c r="LR2016">
        <v>18.093800000000002</v>
      </c>
      <c r="LS2016" t="s">
        <v>0</v>
      </c>
      <c r="LT2016" t="s">
        <v>0</v>
      </c>
      <c r="LU2016" t="s">
        <v>0</v>
      </c>
      <c r="LV2016" t="s">
        <v>0</v>
      </c>
      <c r="LW2016" t="s">
        <v>0</v>
      </c>
      <c r="LX2016" t="s">
        <v>0</v>
      </c>
      <c r="LY2016" t="s">
        <v>0</v>
      </c>
      <c r="LZ2016" t="s">
        <v>0</v>
      </c>
      <c r="MA2016" t="s">
        <v>0</v>
      </c>
      <c r="MB2016">
        <v>2.7812999999999999</v>
      </c>
      <c r="MC2016" t="s">
        <v>0</v>
      </c>
      <c r="MD2016" t="s">
        <v>0</v>
      </c>
      <c r="ME2016" t="s">
        <v>0</v>
      </c>
      <c r="MF2016" t="s">
        <v>0</v>
      </c>
      <c r="MG2016">
        <v>11.75</v>
      </c>
      <c r="MH2016" t="s">
        <v>0</v>
      </c>
      <c r="MI2016">
        <v>3.4569999999999999</v>
      </c>
      <c r="MJ2016">
        <v>29.531300000000002</v>
      </c>
      <c r="MK2016" t="s">
        <v>0</v>
      </c>
      <c r="ML2016" t="s">
        <v>0</v>
      </c>
      <c r="MM2016" t="s">
        <v>0</v>
      </c>
      <c r="MN2016" t="s">
        <v>0</v>
      </c>
      <c r="MO2016" t="s">
        <v>0</v>
      </c>
      <c r="MP2016" t="s">
        <v>0</v>
      </c>
      <c r="MQ2016" t="s">
        <v>0</v>
      </c>
      <c r="MR2016">
        <v>2.4527000000000001</v>
      </c>
      <c r="MS2016" t="s">
        <v>0</v>
      </c>
      <c r="MT2016" t="s">
        <v>0</v>
      </c>
      <c r="MU2016">
        <v>6.1927000000000003</v>
      </c>
      <c r="MV2016">
        <v>5.9059999999999997</v>
      </c>
      <c r="MW2016" t="s">
        <v>0</v>
      </c>
      <c r="MX2016" t="s">
        <v>0</v>
      </c>
      <c r="MY2016">
        <v>10.4815</v>
      </c>
      <c r="MZ2016">
        <v>6.6666999999999996</v>
      </c>
      <c r="NA2016">
        <v>11.0123</v>
      </c>
      <c r="NB2016" t="s">
        <v>0</v>
      </c>
      <c r="NC2016" t="s">
        <v>0</v>
      </c>
      <c r="ND2016" t="s">
        <v>0</v>
      </c>
      <c r="NE2016" t="s">
        <v>0</v>
      </c>
      <c r="NF2016" t="s">
        <v>0</v>
      </c>
      <c r="NG2016" t="s">
        <v>0</v>
      </c>
      <c r="NH2016" t="s">
        <v>0</v>
      </c>
      <c r="NI2016" t="s">
        <v>0</v>
      </c>
      <c r="NJ2016" t="s">
        <v>0</v>
      </c>
      <c r="NK2016" t="s">
        <v>0</v>
      </c>
      <c r="NL2016" t="s">
        <v>0</v>
      </c>
      <c r="NM2016" t="s">
        <v>0</v>
      </c>
      <c r="NN2016" t="s">
        <v>0</v>
      </c>
      <c r="NO2016" t="s">
        <v>0</v>
      </c>
      <c r="NP2016" t="s">
        <v>0</v>
      </c>
      <c r="NQ2016" t="s">
        <v>0</v>
      </c>
      <c r="NR2016" t="s">
        <v>0</v>
      </c>
      <c r="NS2016" t="s">
        <v>0</v>
      </c>
      <c r="NT2016">
        <v>17</v>
      </c>
      <c r="NU2016" t="s">
        <v>0</v>
      </c>
      <c r="NV2016" t="s">
        <v>0</v>
      </c>
      <c r="NW2016" t="s">
        <v>0</v>
      </c>
      <c r="NX2016" t="s">
        <v>0</v>
      </c>
      <c r="NY2016" t="s">
        <v>0</v>
      </c>
      <c r="NZ2016" t="s">
        <v>0</v>
      </c>
      <c r="OA2016" t="s">
        <v>0</v>
      </c>
      <c r="OB2016">
        <v>3.4156</v>
      </c>
      <c r="OC2016" t="s">
        <v>0</v>
      </c>
      <c r="OD2016" t="s">
        <v>0</v>
      </c>
      <c r="OE2016" t="s">
        <v>0</v>
      </c>
      <c r="OF2016" t="s">
        <v>0</v>
      </c>
      <c r="OG2016">
        <v>10.125</v>
      </c>
      <c r="OH2016" t="s">
        <v>0</v>
      </c>
      <c r="OI2016" t="s">
        <v>0</v>
      </c>
      <c r="OJ2016" t="s">
        <v>0</v>
      </c>
      <c r="OK2016" t="s">
        <v>0</v>
      </c>
      <c r="OL2016">
        <v>1.5625</v>
      </c>
      <c r="OM2016" t="s">
        <v>0</v>
      </c>
      <c r="ON2016" t="s">
        <v>0</v>
      </c>
      <c r="OO2016" t="s">
        <v>0</v>
      </c>
      <c r="OP2016">
        <v>2.1913999999999998</v>
      </c>
      <c r="OQ2016" t="s">
        <v>0</v>
      </c>
      <c r="OR2016" t="s">
        <v>0</v>
      </c>
      <c r="OS2016" t="s">
        <v>0</v>
      </c>
      <c r="OT2016">
        <v>2.6797</v>
      </c>
      <c r="OU2016" t="s">
        <v>0</v>
      </c>
      <c r="OV2016" t="s">
        <v>0</v>
      </c>
      <c r="OW2016" t="s">
        <v>0</v>
      </c>
      <c r="OX2016">
        <v>14.125</v>
      </c>
      <c r="OY2016" t="s">
        <v>0</v>
      </c>
      <c r="OZ2016" t="s">
        <v>0</v>
      </c>
      <c r="PA2016" t="s">
        <v>0</v>
      </c>
      <c r="PB2016" t="s">
        <v>0</v>
      </c>
      <c r="PC2016">
        <v>21.0625</v>
      </c>
      <c r="PD2016" t="s">
        <v>0</v>
      </c>
      <c r="PE2016" t="s">
        <v>0</v>
      </c>
      <c r="PF2016" t="s">
        <v>0</v>
      </c>
      <c r="PG2016" t="s">
        <v>0</v>
      </c>
      <c r="PH2016" t="s">
        <v>0</v>
      </c>
      <c r="PI2016">
        <v>7.7812999999999999</v>
      </c>
      <c r="PJ2016" t="s">
        <v>0</v>
      </c>
      <c r="PK2016" t="s">
        <v>0</v>
      </c>
      <c r="PL2016" t="s">
        <v>0</v>
      </c>
      <c r="PM2016">
        <v>2.0832999999999999</v>
      </c>
      <c r="PN2016" t="s">
        <v>0</v>
      </c>
      <c r="PO2016" t="s">
        <v>0</v>
      </c>
      <c r="PP2016" t="s">
        <v>0</v>
      </c>
      <c r="PQ2016" t="s">
        <v>0</v>
      </c>
      <c r="PR2016">
        <v>17.937999999999999</v>
      </c>
      <c r="PS2016" t="s">
        <v>0</v>
      </c>
      <c r="PT2016" t="s">
        <v>0</v>
      </c>
      <c r="PU2016" t="s">
        <v>0</v>
      </c>
      <c r="PV2016" t="s">
        <v>0</v>
      </c>
      <c r="PW2016" t="s">
        <v>0</v>
      </c>
      <c r="PX2016" t="s">
        <v>0</v>
      </c>
      <c r="PY2016" t="s">
        <v>0</v>
      </c>
      <c r="PZ2016" t="s">
        <v>0</v>
      </c>
      <c r="QA2016" t="s">
        <v>0</v>
      </c>
      <c r="QB2016" t="s">
        <v>0</v>
      </c>
      <c r="QC2016">
        <v>16.656300000000002</v>
      </c>
      <c r="QD2016" t="s">
        <v>0</v>
      </c>
      <c r="QE2016">
        <v>1.2187999999999999</v>
      </c>
      <c r="QF2016" t="s">
        <v>0</v>
      </c>
      <c r="QG2016">
        <v>5.25</v>
      </c>
      <c r="QH2016" t="s">
        <v>0</v>
      </c>
      <c r="QI2016" t="s">
        <v>0</v>
      </c>
      <c r="QJ2016" t="s">
        <v>0</v>
      </c>
      <c r="QK2016" t="s">
        <v>0</v>
      </c>
      <c r="QL2016" t="s">
        <v>0</v>
      </c>
      <c r="QM2016" t="s">
        <v>0</v>
      </c>
      <c r="QN2016" t="s">
        <v>0</v>
      </c>
      <c r="QO2016" t="s">
        <v>0</v>
      </c>
      <c r="QP2016" t="s">
        <v>0</v>
      </c>
      <c r="QQ2016" t="s">
        <v>0</v>
      </c>
      <c r="QR2016" t="s">
        <v>0</v>
      </c>
      <c r="QS2016" t="s">
        <v>0</v>
      </c>
      <c r="QT2016" t="s">
        <v>0</v>
      </c>
      <c r="QU2016" t="s">
        <v>0</v>
      </c>
      <c r="QV2016" t="s">
        <v>0</v>
      </c>
      <c r="QW2016" t="s">
        <v>0</v>
      </c>
      <c r="QX2016" t="s">
        <v>0</v>
      </c>
      <c r="QY2016" t="s">
        <v>0</v>
      </c>
      <c r="QZ2016" t="s">
        <v>0</v>
      </c>
      <c r="RA2016" t="s">
        <v>0</v>
      </c>
      <c r="RB2016" t="s">
        <v>0</v>
      </c>
      <c r="RC2016" t="s">
        <v>0</v>
      </c>
      <c r="RD2016" t="s">
        <v>0</v>
      </c>
      <c r="RE2016" t="s">
        <v>0</v>
      </c>
      <c r="RF2016" t="s">
        <v>0</v>
      </c>
      <c r="RG2016">
        <v>20.25</v>
      </c>
      <c r="RH2016" t="s">
        <v>0</v>
      </c>
      <c r="RI2016" t="s">
        <v>0</v>
      </c>
      <c r="RJ2016" t="s">
        <v>0</v>
      </c>
      <c r="RK2016" t="s">
        <v>0</v>
      </c>
      <c r="RL2016" t="s">
        <v>0</v>
      </c>
      <c r="RM2016" t="s">
        <v>0</v>
      </c>
      <c r="RN2016" t="s">
        <v>0</v>
      </c>
      <c r="RO2016" t="s">
        <v>0</v>
      </c>
      <c r="RP2016" t="s">
        <v>0</v>
      </c>
      <c r="RQ2016" t="s">
        <v>0</v>
      </c>
      <c r="RR2016" t="s">
        <v>0</v>
      </c>
      <c r="RS2016" t="s">
        <v>0</v>
      </c>
      <c r="RT2016" t="s">
        <v>0</v>
      </c>
      <c r="RU2016" t="s">
        <v>0</v>
      </c>
      <c r="RV2016">
        <v>5.6213999999999995</v>
      </c>
      <c r="RW2016" t="s">
        <v>0</v>
      </c>
      <c r="RX2016" t="s">
        <v>0</v>
      </c>
      <c r="RY2016" t="s">
        <v>0</v>
      </c>
      <c r="RZ2016" t="s">
        <v>0</v>
      </c>
      <c r="SA2016" t="s">
        <v>0</v>
      </c>
      <c r="SB2016" t="s">
        <v>0</v>
      </c>
      <c r="SC2016">
        <v>13.2813</v>
      </c>
      <c r="SD2016" t="s">
        <v>0</v>
      </c>
      <c r="SE2016">
        <v>9.5832999999999995</v>
      </c>
      <c r="SF2016" t="s">
        <v>0</v>
      </c>
      <c r="SG2016" t="s">
        <v>0</v>
      </c>
      <c r="SH2016" t="s">
        <v>0</v>
      </c>
      <c r="SI2016" t="s">
        <v>0</v>
      </c>
      <c r="SJ2016">
        <v>14.277799999999999</v>
      </c>
      <c r="SK2016">
        <v>40.625</v>
      </c>
      <c r="SL2016" t="s">
        <v>0</v>
      </c>
    </row>
    <row r="2017" spans="1:506" x14ac:dyDescent="0.3">
      <c r="A2017" s="1">
        <v>35696</v>
      </c>
      <c r="B2017" t="s">
        <v>0</v>
      </c>
      <c r="C2017" t="s">
        <v>0</v>
      </c>
      <c r="D2017" t="s">
        <v>0</v>
      </c>
      <c r="E2017">
        <v>0.77700000000000002</v>
      </c>
      <c r="F2017" t="s">
        <v>0</v>
      </c>
      <c r="G2017" t="s">
        <v>0</v>
      </c>
      <c r="H2017">
        <v>8.8130000000000006</v>
      </c>
      <c r="I2017" t="s">
        <v>0</v>
      </c>
      <c r="J2017" t="s">
        <v>0</v>
      </c>
      <c r="K2017">
        <v>6.4850000000000003</v>
      </c>
      <c r="L2017" t="s">
        <v>0</v>
      </c>
      <c r="M2017" t="s">
        <v>0</v>
      </c>
      <c r="N2017" t="s">
        <v>0</v>
      </c>
      <c r="O2017" t="s">
        <v>0</v>
      </c>
      <c r="P2017">
        <v>10.9063</v>
      </c>
      <c r="Q2017" t="s">
        <v>0</v>
      </c>
      <c r="R2017" t="s">
        <v>0</v>
      </c>
      <c r="S2017" t="s">
        <v>0</v>
      </c>
      <c r="T2017" t="s">
        <v>0</v>
      </c>
      <c r="U2017" t="s">
        <v>0</v>
      </c>
      <c r="V2017" t="s">
        <v>0</v>
      </c>
      <c r="W2017" t="s">
        <v>0</v>
      </c>
      <c r="X2017" t="s">
        <v>0</v>
      </c>
      <c r="Y2017" t="s">
        <v>0</v>
      </c>
      <c r="Z2017" t="s">
        <v>0</v>
      </c>
      <c r="AA2017" t="s">
        <v>0</v>
      </c>
      <c r="AB2017" t="s">
        <v>0</v>
      </c>
      <c r="AC2017" t="s">
        <v>0</v>
      </c>
      <c r="AD2017" t="s">
        <v>0</v>
      </c>
      <c r="AE2017" t="s">
        <v>0</v>
      </c>
      <c r="AF2017">
        <v>3</v>
      </c>
      <c r="AG2017">
        <v>12.578099999999999</v>
      </c>
      <c r="AH2017" t="s">
        <v>0</v>
      </c>
      <c r="AI2017" t="s">
        <v>0</v>
      </c>
      <c r="AJ2017" t="s">
        <v>0</v>
      </c>
      <c r="AK2017">
        <v>12.313000000000001</v>
      </c>
      <c r="AL2017" t="s">
        <v>0</v>
      </c>
      <c r="AM2017" t="s">
        <v>0</v>
      </c>
      <c r="AN2017">
        <v>4.625</v>
      </c>
      <c r="AO2017" t="s">
        <v>0</v>
      </c>
      <c r="AP2017">
        <v>2.375</v>
      </c>
      <c r="AQ2017" t="s">
        <v>0</v>
      </c>
      <c r="AR2017" t="s">
        <v>0</v>
      </c>
      <c r="AS2017" t="s">
        <v>0</v>
      </c>
      <c r="AT2017" t="s">
        <v>0</v>
      </c>
      <c r="AU2017" t="s">
        <v>0</v>
      </c>
      <c r="AV2017" t="s">
        <v>0</v>
      </c>
      <c r="AW2017" t="s">
        <v>0</v>
      </c>
      <c r="AX2017" t="s">
        <v>0</v>
      </c>
      <c r="AY2017" t="s">
        <v>0</v>
      </c>
      <c r="AZ2017" t="s">
        <v>0</v>
      </c>
      <c r="BA2017">
        <v>1.2396</v>
      </c>
      <c r="BB2017" t="s">
        <v>0</v>
      </c>
      <c r="BC2017" t="s">
        <v>0</v>
      </c>
      <c r="BD2017" t="s">
        <v>0</v>
      </c>
      <c r="BE2017" t="s">
        <v>0</v>
      </c>
      <c r="BF2017" t="s">
        <v>0</v>
      </c>
      <c r="BG2017" t="s">
        <v>0</v>
      </c>
      <c r="BH2017" t="s">
        <v>0</v>
      </c>
      <c r="BI2017" t="s">
        <v>0</v>
      </c>
      <c r="BJ2017" t="s">
        <v>0</v>
      </c>
      <c r="BK2017" t="s">
        <v>0</v>
      </c>
      <c r="BL2017" t="s">
        <v>0</v>
      </c>
      <c r="BM2017" t="s">
        <v>0</v>
      </c>
      <c r="BN2017" t="s">
        <v>0</v>
      </c>
      <c r="BO2017">
        <v>6.0640000000000001</v>
      </c>
      <c r="BP2017" t="s">
        <v>0</v>
      </c>
      <c r="BQ2017" t="s">
        <v>0</v>
      </c>
      <c r="BR2017" t="s">
        <v>0</v>
      </c>
      <c r="BS2017" t="s">
        <v>0</v>
      </c>
      <c r="BT2017" t="s">
        <v>0</v>
      </c>
      <c r="BU2017" t="s">
        <v>0</v>
      </c>
      <c r="BV2017" t="s">
        <v>0</v>
      </c>
      <c r="BW2017" t="s">
        <v>0</v>
      </c>
      <c r="BX2017" t="s">
        <v>0</v>
      </c>
      <c r="BY2017" t="s">
        <v>0</v>
      </c>
      <c r="BZ2017" t="s">
        <v>0</v>
      </c>
      <c r="CA2017" t="s">
        <v>0</v>
      </c>
      <c r="CB2017" t="s">
        <v>0</v>
      </c>
      <c r="CC2017" t="s">
        <v>0</v>
      </c>
      <c r="CD2017" t="s">
        <v>0</v>
      </c>
      <c r="CE2017" t="s">
        <v>0</v>
      </c>
      <c r="CF2017" t="s">
        <v>0</v>
      </c>
      <c r="CG2017" t="s">
        <v>0</v>
      </c>
      <c r="CH2017" t="s">
        <v>0</v>
      </c>
      <c r="CI2017" t="s">
        <v>0</v>
      </c>
      <c r="CJ2017" t="s">
        <v>0</v>
      </c>
      <c r="CK2017" t="s">
        <v>0</v>
      </c>
      <c r="CL2017" t="s">
        <v>0</v>
      </c>
      <c r="CM2017">
        <v>2.7578</v>
      </c>
      <c r="CN2017" t="s">
        <v>0</v>
      </c>
      <c r="CO2017" t="s">
        <v>0</v>
      </c>
      <c r="CP2017" t="s">
        <v>0</v>
      </c>
      <c r="CQ2017" t="s">
        <v>0</v>
      </c>
      <c r="CR2017" t="s">
        <v>0</v>
      </c>
      <c r="CS2017" t="s">
        <v>0</v>
      </c>
      <c r="CT2017">
        <v>24.678799999999999</v>
      </c>
      <c r="CU2017" t="s">
        <v>0</v>
      </c>
      <c r="CV2017" t="s">
        <v>0</v>
      </c>
      <c r="CW2017" t="s">
        <v>0</v>
      </c>
      <c r="CX2017">
        <v>3.9582999999999999</v>
      </c>
      <c r="CY2017" t="s">
        <v>0</v>
      </c>
      <c r="CZ2017" t="s">
        <v>0</v>
      </c>
      <c r="DA2017" t="s">
        <v>0</v>
      </c>
      <c r="DB2017" t="s">
        <v>0</v>
      </c>
      <c r="DC2017" t="s">
        <v>0</v>
      </c>
      <c r="DD2017" t="s">
        <v>0</v>
      </c>
      <c r="DE2017" t="s">
        <v>0</v>
      </c>
      <c r="DF2017" t="s">
        <v>0</v>
      </c>
      <c r="DG2017" t="s">
        <v>0</v>
      </c>
      <c r="DH2017" t="s">
        <v>0</v>
      </c>
      <c r="DI2017">
        <v>19.125</v>
      </c>
      <c r="DJ2017" t="s">
        <v>0</v>
      </c>
      <c r="DK2017" t="s">
        <v>0</v>
      </c>
      <c r="DL2017" t="s">
        <v>0</v>
      </c>
      <c r="DM2017">
        <v>0.75</v>
      </c>
      <c r="DN2017" t="s">
        <v>0</v>
      </c>
      <c r="DO2017">
        <v>8.4443999999999999</v>
      </c>
      <c r="DP2017" t="s">
        <v>0</v>
      </c>
      <c r="DQ2017">
        <v>24.917000000000002</v>
      </c>
      <c r="DR2017" t="s">
        <v>0</v>
      </c>
      <c r="DS2017" t="s">
        <v>0</v>
      </c>
      <c r="DT2017" t="s">
        <v>0</v>
      </c>
      <c r="DU2017">
        <v>6.8182</v>
      </c>
      <c r="DV2017" t="s">
        <v>0</v>
      </c>
      <c r="DW2017" t="s">
        <v>0</v>
      </c>
      <c r="DX2017" t="s">
        <v>0</v>
      </c>
      <c r="DY2017" t="s">
        <v>0</v>
      </c>
      <c r="DZ2017" t="s">
        <v>0</v>
      </c>
      <c r="EA2017" t="s">
        <v>0</v>
      </c>
      <c r="EB2017" t="s">
        <v>0</v>
      </c>
      <c r="EC2017" t="s">
        <v>0</v>
      </c>
      <c r="ED2017" t="s">
        <v>0</v>
      </c>
      <c r="EE2017" t="s">
        <v>0</v>
      </c>
      <c r="EF2017" t="s">
        <v>0</v>
      </c>
      <c r="EG2017" t="s">
        <v>0</v>
      </c>
      <c r="EH2017" t="s">
        <v>0</v>
      </c>
      <c r="EI2017" t="s">
        <v>0</v>
      </c>
      <c r="EJ2017" t="s">
        <v>0</v>
      </c>
      <c r="EK2017">
        <v>2.1154000000000002</v>
      </c>
      <c r="EL2017" t="s">
        <v>0</v>
      </c>
      <c r="EM2017">
        <v>6.2592999999999996</v>
      </c>
      <c r="EN2017" t="s">
        <v>0</v>
      </c>
      <c r="EO2017" t="s">
        <v>0</v>
      </c>
      <c r="EP2017" t="s">
        <v>0</v>
      </c>
      <c r="EQ2017" t="s">
        <v>0</v>
      </c>
      <c r="ER2017" t="s">
        <v>0</v>
      </c>
      <c r="ES2017" t="s">
        <v>0</v>
      </c>
      <c r="ET2017" t="s">
        <v>0</v>
      </c>
      <c r="EU2017" t="s">
        <v>0</v>
      </c>
      <c r="EV2017" t="s">
        <v>0</v>
      </c>
      <c r="EW2017">
        <v>8.8905999999999992</v>
      </c>
      <c r="EX2017" t="s">
        <v>0</v>
      </c>
      <c r="EY2017" t="s">
        <v>0</v>
      </c>
      <c r="EZ2017" t="s">
        <v>0</v>
      </c>
      <c r="FA2017" t="s">
        <v>0</v>
      </c>
      <c r="FB2017" t="s">
        <v>0</v>
      </c>
      <c r="FC2017" t="s">
        <v>0</v>
      </c>
      <c r="FD2017" t="s">
        <v>0</v>
      </c>
      <c r="FE2017" t="s">
        <v>0</v>
      </c>
      <c r="FF2017" t="s">
        <v>0</v>
      </c>
      <c r="FG2017" t="s">
        <v>0</v>
      </c>
      <c r="FH2017" t="s">
        <v>0</v>
      </c>
      <c r="FI2017" t="s">
        <v>0</v>
      </c>
      <c r="FJ2017" t="s">
        <v>0</v>
      </c>
      <c r="FK2017">
        <v>108.4375</v>
      </c>
      <c r="FL2017" t="s">
        <v>0</v>
      </c>
      <c r="FM2017" t="s">
        <v>0</v>
      </c>
      <c r="FN2017" t="s">
        <v>0</v>
      </c>
      <c r="FO2017" t="s">
        <v>0</v>
      </c>
      <c r="FP2017" t="s">
        <v>0</v>
      </c>
      <c r="FQ2017">
        <v>5.6093999999999999</v>
      </c>
      <c r="FR2017" t="s">
        <v>0</v>
      </c>
      <c r="FS2017" t="s">
        <v>0</v>
      </c>
      <c r="FT2017" t="s">
        <v>0</v>
      </c>
      <c r="FU2017" t="s">
        <v>0</v>
      </c>
      <c r="FV2017">
        <v>3.375</v>
      </c>
      <c r="FW2017" t="s">
        <v>0</v>
      </c>
      <c r="FX2017" t="s">
        <v>0</v>
      </c>
      <c r="FY2017" t="s">
        <v>0</v>
      </c>
      <c r="FZ2017" t="s">
        <v>0</v>
      </c>
      <c r="GA2017" t="s">
        <v>0</v>
      </c>
      <c r="GB2017" t="s">
        <v>0</v>
      </c>
      <c r="GC2017" t="s">
        <v>0</v>
      </c>
      <c r="GD2017">
        <v>3.4722</v>
      </c>
      <c r="GE2017">
        <v>28.805599999999998</v>
      </c>
      <c r="GF2017">
        <v>2.5937999999999999</v>
      </c>
      <c r="GG2017" t="s">
        <v>0</v>
      </c>
      <c r="GH2017" t="s">
        <v>0</v>
      </c>
      <c r="GI2017" t="s">
        <v>0</v>
      </c>
      <c r="GJ2017" t="s">
        <v>0</v>
      </c>
      <c r="GK2017" t="s">
        <v>0</v>
      </c>
      <c r="GL2017" t="s">
        <v>0</v>
      </c>
      <c r="GM2017" t="s">
        <v>0</v>
      </c>
      <c r="GN2017" t="s">
        <v>0</v>
      </c>
      <c r="GO2017" t="s">
        <v>0</v>
      </c>
      <c r="GP2017" t="s">
        <v>0</v>
      </c>
      <c r="GQ2017" t="s">
        <v>0</v>
      </c>
      <c r="GR2017" t="s">
        <v>0</v>
      </c>
      <c r="GS2017">
        <v>1.3828</v>
      </c>
      <c r="GT2017" t="s">
        <v>0</v>
      </c>
      <c r="GU2017" t="s">
        <v>0</v>
      </c>
      <c r="GV2017" t="s">
        <v>0</v>
      </c>
      <c r="GW2017" t="s">
        <v>0</v>
      </c>
      <c r="GX2017" t="s">
        <v>0</v>
      </c>
      <c r="GY2017" t="s">
        <v>0</v>
      </c>
      <c r="GZ2017" t="s">
        <v>0</v>
      </c>
      <c r="HA2017" t="s">
        <v>0</v>
      </c>
      <c r="HB2017" t="s">
        <v>0</v>
      </c>
      <c r="HC2017" t="s">
        <v>0</v>
      </c>
      <c r="HD2017" t="s">
        <v>0</v>
      </c>
      <c r="HE2017" t="s">
        <v>0</v>
      </c>
      <c r="HF2017" t="s">
        <v>0</v>
      </c>
      <c r="HG2017" t="s">
        <v>0</v>
      </c>
      <c r="HH2017">
        <v>26.389900000000001</v>
      </c>
      <c r="HI2017" t="s">
        <v>0</v>
      </c>
      <c r="HJ2017" t="s">
        <v>0</v>
      </c>
      <c r="HK2017" t="s">
        <v>0</v>
      </c>
      <c r="HL2017" t="s">
        <v>0</v>
      </c>
      <c r="HM2017" t="s">
        <v>0</v>
      </c>
      <c r="HN2017" t="s">
        <v>0</v>
      </c>
      <c r="HO2017" t="s">
        <v>0</v>
      </c>
      <c r="HP2017" t="s">
        <v>0</v>
      </c>
      <c r="HQ2017" t="s">
        <v>0</v>
      </c>
      <c r="HR2017">
        <v>6.4375</v>
      </c>
      <c r="HS2017" t="s">
        <v>0</v>
      </c>
      <c r="HT2017" t="s">
        <v>0</v>
      </c>
      <c r="HU2017" t="s">
        <v>0</v>
      </c>
      <c r="HV2017" t="s">
        <v>0</v>
      </c>
      <c r="HW2017" t="s">
        <v>0</v>
      </c>
      <c r="HX2017" t="s">
        <v>0</v>
      </c>
      <c r="HY2017">
        <v>6.9569999999999999</v>
      </c>
      <c r="HZ2017" t="s">
        <v>0</v>
      </c>
      <c r="IA2017" t="s">
        <v>0</v>
      </c>
      <c r="IB2017" t="s">
        <v>0</v>
      </c>
      <c r="IC2017" t="s">
        <v>0</v>
      </c>
      <c r="ID2017" t="s">
        <v>0</v>
      </c>
      <c r="IE2017">
        <v>3.75</v>
      </c>
      <c r="IF2017" t="s">
        <v>0</v>
      </c>
      <c r="IG2017" t="s">
        <v>0</v>
      </c>
      <c r="IH2017" t="s">
        <v>0</v>
      </c>
      <c r="II2017">
        <v>20.156300000000002</v>
      </c>
      <c r="IJ2017" t="s">
        <v>0</v>
      </c>
      <c r="IK2017">
        <v>24.781300000000002</v>
      </c>
      <c r="IL2017">
        <v>5.125</v>
      </c>
      <c r="IM2017" t="s">
        <v>0</v>
      </c>
      <c r="IN2017" t="s">
        <v>0</v>
      </c>
      <c r="IO2017" t="s">
        <v>0</v>
      </c>
      <c r="IP2017" t="s">
        <v>0</v>
      </c>
      <c r="IQ2017" t="s">
        <v>0</v>
      </c>
      <c r="IR2017">
        <v>5.9846000000000004</v>
      </c>
      <c r="IS2017" t="s">
        <v>0</v>
      </c>
      <c r="IT2017" t="s">
        <v>0</v>
      </c>
      <c r="IU2017" t="s">
        <v>0</v>
      </c>
      <c r="IV2017" t="s">
        <v>0</v>
      </c>
      <c r="IW2017" t="s">
        <v>0</v>
      </c>
      <c r="IX2017">
        <v>3.9687999999999999</v>
      </c>
      <c r="IY2017" t="s">
        <v>0</v>
      </c>
      <c r="IZ2017">
        <v>6.75</v>
      </c>
      <c r="JA2017" t="s">
        <v>0</v>
      </c>
      <c r="JB2017" t="s">
        <v>0</v>
      </c>
      <c r="JC2017" t="s">
        <v>0</v>
      </c>
      <c r="JD2017">
        <v>16.156300000000002</v>
      </c>
      <c r="JE2017" t="s">
        <v>0</v>
      </c>
      <c r="JF2017" t="s">
        <v>0</v>
      </c>
      <c r="JG2017" t="s">
        <v>0</v>
      </c>
      <c r="JH2017" t="s">
        <v>0</v>
      </c>
      <c r="JI2017" t="s">
        <v>0</v>
      </c>
      <c r="JJ2017">
        <v>36.3125</v>
      </c>
      <c r="JK2017" t="s">
        <v>0</v>
      </c>
      <c r="JL2017" t="s">
        <v>0</v>
      </c>
      <c r="JM2017" t="s">
        <v>0</v>
      </c>
      <c r="JN2017" t="s">
        <v>0</v>
      </c>
      <c r="JO2017" t="s">
        <v>0</v>
      </c>
      <c r="JP2017" t="s">
        <v>0</v>
      </c>
      <c r="JQ2017" t="s">
        <v>0</v>
      </c>
      <c r="JR2017" t="s">
        <v>0</v>
      </c>
      <c r="JS2017" t="s">
        <v>0</v>
      </c>
      <c r="JT2017" t="s">
        <v>0</v>
      </c>
      <c r="JU2017" t="s">
        <v>0</v>
      </c>
      <c r="JV2017" t="s">
        <v>0</v>
      </c>
      <c r="JW2017" t="s">
        <v>0</v>
      </c>
      <c r="JX2017" t="s">
        <v>0</v>
      </c>
      <c r="JY2017" t="s">
        <v>0</v>
      </c>
      <c r="JZ2017" t="s">
        <v>0</v>
      </c>
      <c r="KA2017" t="s">
        <v>0</v>
      </c>
      <c r="KB2017" t="s">
        <v>0</v>
      </c>
      <c r="KC2017" t="s">
        <v>0</v>
      </c>
      <c r="KD2017" t="s">
        <v>0</v>
      </c>
      <c r="KE2017" t="s">
        <v>0</v>
      </c>
      <c r="KF2017">
        <v>18.4375</v>
      </c>
      <c r="KG2017" t="s">
        <v>0</v>
      </c>
      <c r="KH2017" t="s">
        <v>0</v>
      </c>
      <c r="KI2017" t="s">
        <v>0</v>
      </c>
      <c r="KJ2017" t="s">
        <v>0</v>
      </c>
      <c r="KK2017" t="s">
        <v>0</v>
      </c>
      <c r="KL2017" t="s">
        <v>0</v>
      </c>
      <c r="KM2017" t="s">
        <v>0</v>
      </c>
      <c r="KN2017" t="s">
        <v>0</v>
      </c>
      <c r="KO2017" t="s">
        <v>0</v>
      </c>
      <c r="KP2017" t="s">
        <v>0</v>
      </c>
      <c r="KQ2017" t="s">
        <v>0</v>
      </c>
      <c r="KR2017">
        <v>14.4815</v>
      </c>
      <c r="KS2017" t="s">
        <v>0</v>
      </c>
      <c r="KT2017" t="s">
        <v>0</v>
      </c>
      <c r="KU2017" t="s">
        <v>0</v>
      </c>
      <c r="KV2017" t="s">
        <v>0</v>
      </c>
      <c r="KW2017" t="s">
        <v>0</v>
      </c>
      <c r="KX2017" t="s">
        <v>0</v>
      </c>
      <c r="KY2017" t="s">
        <v>0</v>
      </c>
      <c r="KZ2017">
        <v>12.25</v>
      </c>
      <c r="LA2017" t="s">
        <v>0</v>
      </c>
      <c r="LB2017" t="s">
        <v>0</v>
      </c>
      <c r="LC2017" t="s">
        <v>0</v>
      </c>
      <c r="LD2017" t="s">
        <v>0</v>
      </c>
      <c r="LE2017">
        <v>3.6999999999999998E-2</v>
      </c>
      <c r="LF2017" t="s">
        <v>0</v>
      </c>
      <c r="LG2017" t="s">
        <v>0</v>
      </c>
      <c r="LH2017" t="s">
        <v>0</v>
      </c>
      <c r="LI2017" t="s">
        <v>0</v>
      </c>
      <c r="LJ2017" t="s">
        <v>0</v>
      </c>
      <c r="LK2017" t="s">
        <v>0</v>
      </c>
      <c r="LL2017" t="s">
        <v>0</v>
      </c>
      <c r="LM2017">
        <v>16.9375</v>
      </c>
      <c r="LN2017" t="s">
        <v>0</v>
      </c>
      <c r="LO2017" t="s">
        <v>0</v>
      </c>
      <c r="LP2017" t="s">
        <v>0</v>
      </c>
      <c r="LQ2017" t="s">
        <v>0</v>
      </c>
      <c r="LR2017">
        <v>18.093800000000002</v>
      </c>
      <c r="LS2017" t="s">
        <v>0</v>
      </c>
      <c r="LT2017" t="s">
        <v>0</v>
      </c>
      <c r="LU2017" t="s">
        <v>0</v>
      </c>
      <c r="LV2017" t="s">
        <v>0</v>
      </c>
      <c r="LW2017" t="s">
        <v>0</v>
      </c>
      <c r="LX2017" t="s">
        <v>0</v>
      </c>
      <c r="LY2017" t="s">
        <v>0</v>
      </c>
      <c r="LZ2017" t="s">
        <v>0</v>
      </c>
      <c r="MA2017" t="s">
        <v>0</v>
      </c>
      <c r="MB2017">
        <v>2.75</v>
      </c>
      <c r="MC2017" t="s">
        <v>0</v>
      </c>
      <c r="MD2017" t="s">
        <v>0</v>
      </c>
      <c r="ME2017" t="s">
        <v>0</v>
      </c>
      <c r="MF2017" t="s">
        <v>0</v>
      </c>
      <c r="MG2017">
        <v>11.625</v>
      </c>
      <c r="MH2017" t="s">
        <v>0</v>
      </c>
      <c r="MI2017">
        <v>3.4062999999999999</v>
      </c>
      <c r="MJ2017">
        <v>29.531300000000002</v>
      </c>
      <c r="MK2017" t="s">
        <v>0</v>
      </c>
      <c r="ML2017" t="s">
        <v>0</v>
      </c>
      <c r="MM2017" t="s">
        <v>0</v>
      </c>
      <c r="MN2017" t="s">
        <v>0</v>
      </c>
      <c r="MO2017" t="s">
        <v>0</v>
      </c>
      <c r="MP2017" t="s">
        <v>0</v>
      </c>
      <c r="MQ2017" t="s">
        <v>0</v>
      </c>
      <c r="MR2017">
        <v>2.4691000000000001</v>
      </c>
      <c r="MS2017" t="s">
        <v>0</v>
      </c>
      <c r="MT2017" t="s">
        <v>0</v>
      </c>
      <c r="MU2017">
        <v>6.2291999999999996</v>
      </c>
      <c r="MV2017">
        <v>5.875</v>
      </c>
      <c r="MW2017" t="s">
        <v>0</v>
      </c>
      <c r="MX2017" t="s">
        <v>0</v>
      </c>
      <c r="MY2017">
        <v>10.7407</v>
      </c>
      <c r="MZ2017">
        <v>6.6402000000000001</v>
      </c>
      <c r="NA2017">
        <v>10.8148</v>
      </c>
      <c r="NB2017" t="s">
        <v>0</v>
      </c>
      <c r="NC2017" t="s">
        <v>0</v>
      </c>
      <c r="ND2017" t="s">
        <v>0</v>
      </c>
      <c r="NE2017" t="s">
        <v>0</v>
      </c>
      <c r="NF2017" t="s">
        <v>0</v>
      </c>
      <c r="NG2017" t="s">
        <v>0</v>
      </c>
      <c r="NH2017" t="s">
        <v>0</v>
      </c>
      <c r="NI2017" t="s">
        <v>0</v>
      </c>
      <c r="NJ2017" t="s">
        <v>0</v>
      </c>
      <c r="NK2017" t="s">
        <v>0</v>
      </c>
      <c r="NL2017" t="s">
        <v>0</v>
      </c>
      <c r="NM2017" t="s">
        <v>0</v>
      </c>
      <c r="NN2017" t="s">
        <v>0</v>
      </c>
      <c r="NO2017" t="s">
        <v>0</v>
      </c>
      <c r="NP2017" t="s">
        <v>0</v>
      </c>
      <c r="NQ2017" t="s">
        <v>0</v>
      </c>
      <c r="NR2017" t="s">
        <v>0</v>
      </c>
      <c r="NS2017" t="s">
        <v>0</v>
      </c>
      <c r="NT2017">
        <v>16.531300000000002</v>
      </c>
      <c r="NU2017" t="s">
        <v>0</v>
      </c>
      <c r="NV2017" t="s">
        <v>0</v>
      </c>
      <c r="NW2017" t="s">
        <v>0</v>
      </c>
      <c r="NX2017" t="s">
        <v>0</v>
      </c>
      <c r="NY2017" t="s">
        <v>0</v>
      </c>
      <c r="NZ2017" t="s">
        <v>0</v>
      </c>
      <c r="OA2017" t="s">
        <v>0</v>
      </c>
      <c r="OB2017">
        <v>3.4233000000000002</v>
      </c>
      <c r="OC2017" t="s">
        <v>0</v>
      </c>
      <c r="OD2017" t="s">
        <v>0</v>
      </c>
      <c r="OE2017" t="s">
        <v>0</v>
      </c>
      <c r="OF2017" t="s">
        <v>0</v>
      </c>
      <c r="OG2017">
        <v>10.063000000000001</v>
      </c>
      <c r="OH2017" t="s">
        <v>0</v>
      </c>
      <c r="OI2017" t="s">
        <v>0</v>
      </c>
      <c r="OJ2017" t="s">
        <v>0</v>
      </c>
      <c r="OK2017" t="s">
        <v>0</v>
      </c>
      <c r="OL2017">
        <v>1.5859000000000001</v>
      </c>
      <c r="OM2017" t="s">
        <v>0</v>
      </c>
      <c r="ON2017" t="s">
        <v>0</v>
      </c>
      <c r="OO2017" t="s">
        <v>0</v>
      </c>
      <c r="OP2017">
        <v>2.1953</v>
      </c>
      <c r="OQ2017" t="s">
        <v>0</v>
      </c>
      <c r="OR2017" t="s">
        <v>0</v>
      </c>
      <c r="OS2017" t="s">
        <v>0</v>
      </c>
      <c r="OT2017">
        <v>2.5663999999999998</v>
      </c>
      <c r="OU2017" t="s">
        <v>0</v>
      </c>
      <c r="OV2017" t="s">
        <v>0</v>
      </c>
      <c r="OW2017" t="s">
        <v>0</v>
      </c>
      <c r="OX2017">
        <v>14.25</v>
      </c>
      <c r="OY2017" t="s">
        <v>0</v>
      </c>
      <c r="OZ2017" t="s">
        <v>0</v>
      </c>
      <c r="PA2017" t="s">
        <v>0</v>
      </c>
      <c r="PB2017" t="s">
        <v>0</v>
      </c>
      <c r="PC2017">
        <v>21</v>
      </c>
      <c r="PD2017" t="s">
        <v>0</v>
      </c>
      <c r="PE2017" t="s">
        <v>0</v>
      </c>
      <c r="PF2017" t="s">
        <v>0</v>
      </c>
      <c r="PG2017" t="s">
        <v>0</v>
      </c>
      <c r="PH2017" t="s">
        <v>0</v>
      </c>
      <c r="PI2017">
        <v>7.7812999999999999</v>
      </c>
      <c r="PJ2017" t="s">
        <v>0</v>
      </c>
      <c r="PK2017" t="s">
        <v>0</v>
      </c>
      <c r="PL2017" t="s">
        <v>0</v>
      </c>
      <c r="PM2017">
        <v>2.0832999999999999</v>
      </c>
      <c r="PN2017" t="s">
        <v>0</v>
      </c>
      <c r="PO2017" t="s">
        <v>0</v>
      </c>
      <c r="PP2017" t="s">
        <v>0</v>
      </c>
      <c r="PQ2017" t="s">
        <v>0</v>
      </c>
      <c r="PR2017">
        <v>18.375</v>
      </c>
      <c r="PS2017" t="s">
        <v>0</v>
      </c>
      <c r="PT2017" t="s">
        <v>0</v>
      </c>
      <c r="PU2017" t="s">
        <v>0</v>
      </c>
      <c r="PV2017" t="s">
        <v>0</v>
      </c>
      <c r="PW2017" t="s">
        <v>0</v>
      </c>
      <c r="PX2017" t="s">
        <v>0</v>
      </c>
      <c r="PY2017" t="s">
        <v>0</v>
      </c>
      <c r="PZ2017" t="s">
        <v>0</v>
      </c>
      <c r="QA2017" t="s">
        <v>0</v>
      </c>
      <c r="QB2017" t="s">
        <v>0</v>
      </c>
      <c r="QC2017">
        <v>16.1875</v>
      </c>
      <c r="QD2017" t="s">
        <v>0</v>
      </c>
      <c r="QE2017">
        <v>1.2031000000000001</v>
      </c>
      <c r="QF2017" t="s">
        <v>0</v>
      </c>
      <c r="QG2017">
        <v>5</v>
      </c>
      <c r="QH2017" t="s">
        <v>0</v>
      </c>
      <c r="QI2017" t="s">
        <v>0</v>
      </c>
      <c r="QJ2017" t="s">
        <v>0</v>
      </c>
      <c r="QK2017" t="s">
        <v>0</v>
      </c>
      <c r="QL2017" t="s">
        <v>0</v>
      </c>
      <c r="QM2017" t="s">
        <v>0</v>
      </c>
      <c r="QN2017" t="s">
        <v>0</v>
      </c>
      <c r="QO2017" t="s">
        <v>0</v>
      </c>
      <c r="QP2017" t="s">
        <v>0</v>
      </c>
      <c r="QQ2017" t="s">
        <v>0</v>
      </c>
      <c r="QR2017" t="s">
        <v>0</v>
      </c>
      <c r="QS2017" t="s">
        <v>0</v>
      </c>
      <c r="QT2017" t="s">
        <v>0</v>
      </c>
      <c r="QU2017" t="s">
        <v>0</v>
      </c>
      <c r="QV2017" t="s">
        <v>0</v>
      </c>
      <c r="QW2017" t="s">
        <v>0</v>
      </c>
      <c r="QX2017" t="s">
        <v>0</v>
      </c>
      <c r="QY2017" t="s">
        <v>0</v>
      </c>
      <c r="QZ2017" t="s">
        <v>0</v>
      </c>
      <c r="RA2017" t="s">
        <v>0</v>
      </c>
      <c r="RB2017" t="s">
        <v>0</v>
      </c>
      <c r="RC2017" t="s">
        <v>0</v>
      </c>
      <c r="RD2017" t="s">
        <v>0</v>
      </c>
      <c r="RE2017" t="s">
        <v>0</v>
      </c>
      <c r="RF2017" t="s">
        <v>0</v>
      </c>
      <c r="RG2017">
        <v>19.906300000000002</v>
      </c>
      <c r="RH2017" t="s">
        <v>0</v>
      </c>
      <c r="RI2017" t="s">
        <v>0</v>
      </c>
      <c r="RJ2017" t="s">
        <v>0</v>
      </c>
      <c r="RK2017" t="s">
        <v>0</v>
      </c>
      <c r="RL2017" t="s">
        <v>0</v>
      </c>
      <c r="RM2017" t="s">
        <v>0</v>
      </c>
      <c r="RN2017" t="s">
        <v>0</v>
      </c>
      <c r="RO2017" t="s">
        <v>0</v>
      </c>
      <c r="RP2017" t="s">
        <v>0</v>
      </c>
      <c r="RQ2017" t="s">
        <v>0</v>
      </c>
      <c r="RR2017" t="s">
        <v>0</v>
      </c>
      <c r="RS2017" t="s">
        <v>0</v>
      </c>
      <c r="RT2017" t="s">
        <v>0</v>
      </c>
      <c r="RU2017" t="s">
        <v>0</v>
      </c>
      <c r="RV2017">
        <v>5.5472999999999999</v>
      </c>
      <c r="RW2017" t="s">
        <v>0</v>
      </c>
      <c r="RX2017" t="s">
        <v>0</v>
      </c>
      <c r="RY2017" t="s">
        <v>0</v>
      </c>
      <c r="RZ2017" t="s">
        <v>0</v>
      </c>
      <c r="SA2017" t="s">
        <v>0</v>
      </c>
      <c r="SB2017" t="s">
        <v>0</v>
      </c>
      <c r="SC2017">
        <v>13.4375</v>
      </c>
      <c r="SD2017" t="s">
        <v>0</v>
      </c>
      <c r="SE2017">
        <v>9.5625</v>
      </c>
      <c r="SF2017" t="s">
        <v>0</v>
      </c>
      <c r="SG2017" t="s">
        <v>0</v>
      </c>
      <c r="SH2017" t="s">
        <v>0</v>
      </c>
      <c r="SI2017" t="s">
        <v>0</v>
      </c>
      <c r="SJ2017">
        <v>14.666700000000001</v>
      </c>
      <c r="SK2017">
        <v>41.125</v>
      </c>
      <c r="SL2017" t="s">
        <v>0</v>
      </c>
    </row>
    <row r="2018" spans="1:506" x14ac:dyDescent="0.3">
      <c r="A2018" s="1">
        <v>35697</v>
      </c>
      <c r="B2018" t="s">
        <v>0</v>
      </c>
      <c r="C2018" t="s">
        <v>0</v>
      </c>
      <c r="D2018" t="s">
        <v>0</v>
      </c>
      <c r="E2018">
        <v>0.76800000000000002</v>
      </c>
      <c r="F2018" t="s">
        <v>0</v>
      </c>
      <c r="G2018" t="s">
        <v>0</v>
      </c>
      <c r="H2018">
        <v>8.5630000000000006</v>
      </c>
      <c r="I2018" t="s">
        <v>0</v>
      </c>
      <c r="J2018" t="s">
        <v>0</v>
      </c>
      <c r="K2018">
        <v>6.383</v>
      </c>
      <c r="L2018" t="s">
        <v>0</v>
      </c>
      <c r="M2018" t="s">
        <v>0</v>
      </c>
      <c r="N2018" t="s">
        <v>0</v>
      </c>
      <c r="O2018" t="s">
        <v>0</v>
      </c>
      <c r="P2018">
        <v>10.828099999999999</v>
      </c>
      <c r="Q2018" t="s">
        <v>0</v>
      </c>
      <c r="R2018" t="s">
        <v>0</v>
      </c>
      <c r="S2018" t="s">
        <v>0</v>
      </c>
      <c r="T2018" t="s">
        <v>0</v>
      </c>
      <c r="U2018" t="s">
        <v>0</v>
      </c>
      <c r="V2018" t="s">
        <v>0</v>
      </c>
      <c r="W2018" t="s">
        <v>0</v>
      </c>
      <c r="X2018" t="s">
        <v>0</v>
      </c>
      <c r="Y2018" t="s">
        <v>0</v>
      </c>
      <c r="Z2018" t="s">
        <v>0</v>
      </c>
      <c r="AA2018" t="s">
        <v>0</v>
      </c>
      <c r="AB2018" t="s">
        <v>0</v>
      </c>
      <c r="AC2018" t="s">
        <v>0</v>
      </c>
      <c r="AD2018" t="s">
        <v>0</v>
      </c>
      <c r="AE2018" t="s">
        <v>0</v>
      </c>
      <c r="AF2018">
        <v>3.7187999999999999</v>
      </c>
      <c r="AG2018">
        <v>12.2188</v>
      </c>
      <c r="AH2018" t="s">
        <v>0</v>
      </c>
      <c r="AI2018" t="s">
        <v>0</v>
      </c>
      <c r="AJ2018" t="s">
        <v>0</v>
      </c>
      <c r="AK2018">
        <v>12.25</v>
      </c>
      <c r="AL2018" t="s">
        <v>0</v>
      </c>
      <c r="AM2018" t="s">
        <v>0</v>
      </c>
      <c r="AN2018">
        <v>4.375</v>
      </c>
      <c r="AO2018" t="s">
        <v>0</v>
      </c>
      <c r="AP2018">
        <v>2.4687999999999999</v>
      </c>
      <c r="AQ2018" t="s">
        <v>0</v>
      </c>
      <c r="AR2018" t="s">
        <v>0</v>
      </c>
      <c r="AS2018" t="s">
        <v>0</v>
      </c>
      <c r="AT2018" t="s">
        <v>0</v>
      </c>
      <c r="AU2018" t="s">
        <v>0</v>
      </c>
      <c r="AV2018" t="s">
        <v>0</v>
      </c>
      <c r="AW2018" t="s">
        <v>0</v>
      </c>
      <c r="AX2018" t="s">
        <v>0</v>
      </c>
      <c r="AY2018" t="s">
        <v>0</v>
      </c>
      <c r="AZ2018" t="s">
        <v>0</v>
      </c>
      <c r="BA2018">
        <v>1.2604</v>
      </c>
      <c r="BB2018" t="s">
        <v>0</v>
      </c>
      <c r="BC2018" t="s">
        <v>0</v>
      </c>
      <c r="BD2018" t="s">
        <v>0</v>
      </c>
      <c r="BE2018" t="s">
        <v>0</v>
      </c>
      <c r="BF2018" t="s">
        <v>0</v>
      </c>
      <c r="BG2018" t="s">
        <v>0</v>
      </c>
      <c r="BH2018" t="s">
        <v>0</v>
      </c>
      <c r="BI2018" t="s">
        <v>0</v>
      </c>
      <c r="BJ2018" t="s">
        <v>0</v>
      </c>
      <c r="BK2018" t="s">
        <v>0</v>
      </c>
      <c r="BL2018" t="s">
        <v>0</v>
      </c>
      <c r="BM2018" t="s">
        <v>0</v>
      </c>
      <c r="BN2018" t="s">
        <v>0</v>
      </c>
      <c r="BO2018">
        <v>5.8719999999999999</v>
      </c>
      <c r="BP2018" t="s">
        <v>0</v>
      </c>
      <c r="BQ2018" t="s">
        <v>0</v>
      </c>
      <c r="BR2018" t="s">
        <v>0</v>
      </c>
      <c r="BS2018" t="s">
        <v>0</v>
      </c>
      <c r="BT2018" t="s">
        <v>0</v>
      </c>
      <c r="BU2018" t="s">
        <v>0</v>
      </c>
      <c r="BV2018" t="s">
        <v>0</v>
      </c>
      <c r="BW2018" t="s">
        <v>0</v>
      </c>
      <c r="BX2018" t="s">
        <v>0</v>
      </c>
      <c r="BY2018" t="s">
        <v>0</v>
      </c>
      <c r="BZ2018" t="s">
        <v>0</v>
      </c>
      <c r="CA2018" t="s">
        <v>0</v>
      </c>
      <c r="CB2018" t="s">
        <v>0</v>
      </c>
      <c r="CC2018" t="s">
        <v>0</v>
      </c>
      <c r="CD2018" t="s">
        <v>0</v>
      </c>
      <c r="CE2018" t="s">
        <v>0</v>
      </c>
      <c r="CF2018" t="s">
        <v>0</v>
      </c>
      <c r="CG2018" t="s">
        <v>0</v>
      </c>
      <c r="CH2018" t="s">
        <v>0</v>
      </c>
      <c r="CI2018" t="s">
        <v>0</v>
      </c>
      <c r="CJ2018" t="s">
        <v>0</v>
      </c>
      <c r="CK2018" t="s">
        <v>0</v>
      </c>
      <c r="CL2018" t="s">
        <v>0</v>
      </c>
      <c r="CM2018">
        <v>3.1406000000000001</v>
      </c>
      <c r="CN2018" t="s">
        <v>0</v>
      </c>
      <c r="CO2018" t="s">
        <v>0</v>
      </c>
      <c r="CP2018" t="s">
        <v>0</v>
      </c>
      <c r="CQ2018" t="s">
        <v>0</v>
      </c>
      <c r="CR2018" t="s">
        <v>0</v>
      </c>
      <c r="CS2018" t="s">
        <v>0</v>
      </c>
      <c r="CT2018">
        <v>24.867699999999999</v>
      </c>
      <c r="CU2018" t="s">
        <v>0</v>
      </c>
      <c r="CV2018" t="s">
        <v>0</v>
      </c>
      <c r="CW2018" t="s">
        <v>0</v>
      </c>
      <c r="CX2018">
        <v>4.0625</v>
      </c>
      <c r="CY2018" t="s">
        <v>0</v>
      </c>
      <c r="CZ2018" t="s">
        <v>0</v>
      </c>
      <c r="DA2018" t="s">
        <v>0</v>
      </c>
      <c r="DB2018" t="s">
        <v>0</v>
      </c>
      <c r="DC2018" t="s">
        <v>0</v>
      </c>
      <c r="DD2018" t="s">
        <v>0</v>
      </c>
      <c r="DE2018" t="s">
        <v>0</v>
      </c>
      <c r="DF2018" t="s">
        <v>0</v>
      </c>
      <c r="DG2018" t="s">
        <v>0</v>
      </c>
      <c r="DH2018" t="s">
        <v>0</v>
      </c>
      <c r="DI2018">
        <v>19.062999999999999</v>
      </c>
      <c r="DJ2018" t="s">
        <v>0</v>
      </c>
      <c r="DK2018" t="s">
        <v>0</v>
      </c>
      <c r="DL2018" t="s">
        <v>0</v>
      </c>
      <c r="DM2018">
        <v>0.74739999999999995</v>
      </c>
      <c r="DN2018" t="s">
        <v>0</v>
      </c>
      <c r="DO2018">
        <v>8.2847000000000008</v>
      </c>
      <c r="DP2018" t="s">
        <v>0</v>
      </c>
      <c r="DQ2018">
        <v>24.332999999999998</v>
      </c>
      <c r="DR2018" t="s">
        <v>0</v>
      </c>
      <c r="DS2018" t="s">
        <v>0</v>
      </c>
      <c r="DT2018" t="s">
        <v>0</v>
      </c>
      <c r="DU2018">
        <v>6.7684999999999995</v>
      </c>
      <c r="DV2018" t="s">
        <v>0</v>
      </c>
      <c r="DW2018" t="s">
        <v>0</v>
      </c>
      <c r="DX2018" t="s">
        <v>0</v>
      </c>
      <c r="DY2018" t="s">
        <v>0</v>
      </c>
      <c r="DZ2018" t="s">
        <v>0</v>
      </c>
      <c r="EA2018" t="s">
        <v>0</v>
      </c>
      <c r="EB2018" t="s">
        <v>0</v>
      </c>
      <c r="EC2018" t="s">
        <v>0</v>
      </c>
      <c r="ED2018" t="s">
        <v>0</v>
      </c>
      <c r="EE2018" t="s">
        <v>0</v>
      </c>
      <c r="EF2018" t="s">
        <v>0</v>
      </c>
      <c r="EG2018" t="s">
        <v>0</v>
      </c>
      <c r="EH2018" t="s">
        <v>0</v>
      </c>
      <c r="EI2018" t="s">
        <v>0</v>
      </c>
      <c r="EJ2018" t="s">
        <v>0</v>
      </c>
      <c r="EK2018">
        <v>2.2553999999999998</v>
      </c>
      <c r="EL2018" t="s">
        <v>0</v>
      </c>
      <c r="EM2018">
        <v>6.1666999999999996</v>
      </c>
      <c r="EN2018" t="s">
        <v>0</v>
      </c>
      <c r="EO2018" t="s">
        <v>0</v>
      </c>
      <c r="EP2018" t="s">
        <v>0</v>
      </c>
      <c r="EQ2018" t="s">
        <v>0</v>
      </c>
      <c r="ER2018" t="s">
        <v>0</v>
      </c>
      <c r="ES2018" t="s">
        <v>0</v>
      </c>
      <c r="ET2018" t="s">
        <v>0</v>
      </c>
      <c r="EU2018" t="s">
        <v>0</v>
      </c>
      <c r="EV2018" t="s">
        <v>0</v>
      </c>
      <c r="EW2018">
        <v>8.5937999999999999</v>
      </c>
      <c r="EX2018" t="s">
        <v>0</v>
      </c>
      <c r="EY2018" t="s">
        <v>0</v>
      </c>
      <c r="EZ2018" t="s">
        <v>0</v>
      </c>
      <c r="FA2018" t="s">
        <v>0</v>
      </c>
      <c r="FB2018" t="s">
        <v>0</v>
      </c>
      <c r="FC2018" t="s">
        <v>0</v>
      </c>
      <c r="FD2018" t="s">
        <v>0</v>
      </c>
      <c r="FE2018" t="s">
        <v>0</v>
      </c>
      <c r="FF2018" t="s">
        <v>0</v>
      </c>
      <c r="FG2018" t="s">
        <v>0</v>
      </c>
      <c r="FH2018" t="s">
        <v>0</v>
      </c>
      <c r="FI2018" t="s">
        <v>0</v>
      </c>
      <c r="FJ2018" t="s">
        <v>0</v>
      </c>
      <c r="FK2018">
        <v>115.3125</v>
      </c>
      <c r="FL2018" t="s">
        <v>0</v>
      </c>
      <c r="FM2018" t="s">
        <v>0</v>
      </c>
      <c r="FN2018" t="s">
        <v>0</v>
      </c>
      <c r="FO2018" t="s">
        <v>0</v>
      </c>
      <c r="FP2018" t="s">
        <v>0</v>
      </c>
      <c r="FQ2018">
        <v>5.25</v>
      </c>
      <c r="FR2018" t="s">
        <v>0</v>
      </c>
      <c r="FS2018" t="s">
        <v>0</v>
      </c>
      <c r="FT2018" t="s">
        <v>0</v>
      </c>
      <c r="FU2018" t="s">
        <v>0</v>
      </c>
      <c r="FV2018">
        <v>3.3281000000000001</v>
      </c>
      <c r="FW2018" t="s">
        <v>0</v>
      </c>
      <c r="FX2018" t="s">
        <v>0</v>
      </c>
      <c r="FY2018" t="s">
        <v>0</v>
      </c>
      <c r="FZ2018" t="s">
        <v>0</v>
      </c>
      <c r="GA2018" t="s">
        <v>0</v>
      </c>
      <c r="GB2018" t="s">
        <v>0</v>
      </c>
      <c r="GC2018" t="s">
        <v>0</v>
      </c>
      <c r="GD2018">
        <v>3.4537</v>
      </c>
      <c r="GE2018">
        <v>28.75</v>
      </c>
      <c r="GF2018">
        <v>2.5</v>
      </c>
      <c r="GG2018" t="s">
        <v>0</v>
      </c>
      <c r="GH2018" t="s">
        <v>0</v>
      </c>
      <c r="GI2018" t="s">
        <v>0</v>
      </c>
      <c r="GJ2018" t="s">
        <v>0</v>
      </c>
      <c r="GK2018" t="s">
        <v>0</v>
      </c>
      <c r="GL2018" t="s">
        <v>0</v>
      </c>
      <c r="GM2018" t="s">
        <v>0</v>
      </c>
      <c r="GN2018" t="s">
        <v>0</v>
      </c>
      <c r="GO2018" t="s">
        <v>0</v>
      </c>
      <c r="GP2018" t="s">
        <v>0</v>
      </c>
      <c r="GQ2018" t="s">
        <v>0</v>
      </c>
      <c r="GR2018" t="s">
        <v>0</v>
      </c>
      <c r="GS2018">
        <v>1.3895999999999999</v>
      </c>
      <c r="GT2018" t="s">
        <v>0</v>
      </c>
      <c r="GU2018" t="s">
        <v>0</v>
      </c>
      <c r="GV2018" t="s">
        <v>0</v>
      </c>
      <c r="GW2018" t="s">
        <v>0</v>
      </c>
      <c r="GX2018" t="s">
        <v>0</v>
      </c>
      <c r="GY2018" t="s">
        <v>0</v>
      </c>
      <c r="GZ2018" t="s">
        <v>0</v>
      </c>
      <c r="HA2018" t="s">
        <v>0</v>
      </c>
      <c r="HB2018" t="s">
        <v>0</v>
      </c>
      <c r="HC2018" t="s">
        <v>0</v>
      </c>
      <c r="HD2018" t="s">
        <v>0</v>
      </c>
      <c r="HE2018" t="s">
        <v>0</v>
      </c>
      <c r="HF2018" t="s">
        <v>0</v>
      </c>
      <c r="HG2018" t="s">
        <v>0</v>
      </c>
      <c r="HH2018">
        <v>27.0473</v>
      </c>
      <c r="HI2018" t="s">
        <v>0</v>
      </c>
      <c r="HJ2018" t="s">
        <v>0</v>
      </c>
      <c r="HK2018" t="s">
        <v>0</v>
      </c>
      <c r="HL2018" t="s">
        <v>0</v>
      </c>
      <c r="HM2018" t="s">
        <v>0</v>
      </c>
      <c r="HN2018" t="s">
        <v>0</v>
      </c>
      <c r="HO2018" t="s">
        <v>0</v>
      </c>
      <c r="HP2018" t="s">
        <v>0</v>
      </c>
      <c r="HQ2018" t="s">
        <v>0</v>
      </c>
      <c r="HR2018">
        <v>6.5</v>
      </c>
      <c r="HS2018" t="s">
        <v>0</v>
      </c>
      <c r="HT2018" t="s">
        <v>0</v>
      </c>
      <c r="HU2018" t="s">
        <v>0</v>
      </c>
      <c r="HV2018" t="s">
        <v>0</v>
      </c>
      <c r="HW2018" t="s">
        <v>0</v>
      </c>
      <c r="HX2018" t="s">
        <v>0</v>
      </c>
      <c r="HY2018">
        <v>6.9080000000000004</v>
      </c>
      <c r="HZ2018" t="s">
        <v>0</v>
      </c>
      <c r="IA2018" t="s">
        <v>0</v>
      </c>
      <c r="IB2018" t="s">
        <v>0</v>
      </c>
      <c r="IC2018" t="s">
        <v>0</v>
      </c>
      <c r="ID2018" t="s">
        <v>0</v>
      </c>
      <c r="IE2018">
        <v>3.75</v>
      </c>
      <c r="IF2018" t="s">
        <v>0</v>
      </c>
      <c r="IG2018" t="s">
        <v>0</v>
      </c>
      <c r="IH2018" t="s">
        <v>0</v>
      </c>
      <c r="II2018">
        <v>20.281300000000002</v>
      </c>
      <c r="IJ2018" t="s">
        <v>0</v>
      </c>
      <c r="IK2018">
        <v>23.906300000000002</v>
      </c>
      <c r="IL2018">
        <v>5.4169999999999998</v>
      </c>
      <c r="IM2018" t="s">
        <v>0</v>
      </c>
      <c r="IN2018" t="s">
        <v>0</v>
      </c>
      <c r="IO2018" t="s">
        <v>0</v>
      </c>
      <c r="IP2018" t="s">
        <v>0</v>
      </c>
      <c r="IQ2018" t="s">
        <v>0</v>
      </c>
      <c r="IR2018">
        <v>5.9634999999999998</v>
      </c>
      <c r="IS2018" t="s">
        <v>0</v>
      </c>
      <c r="IT2018" t="s">
        <v>0</v>
      </c>
      <c r="IU2018" t="s">
        <v>0</v>
      </c>
      <c r="IV2018" t="s">
        <v>0</v>
      </c>
      <c r="IW2018" t="s">
        <v>0</v>
      </c>
      <c r="IX2018">
        <v>3.8281000000000001</v>
      </c>
      <c r="IY2018" t="s">
        <v>0</v>
      </c>
      <c r="IZ2018">
        <v>6.7812999999999999</v>
      </c>
      <c r="JA2018" t="s">
        <v>0</v>
      </c>
      <c r="JB2018" t="s">
        <v>0</v>
      </c>
      <c r="JC2018" t="s">
        <v>0</v>
      </c>
      <c r="JD2018">
        <v>15.75</v>
      </c>
      <c r="JE2018" t="s">
        <v>0</v>
      </c>
      <c r="JF2018" t="s">
        <v>0</v>
      </c>
      <c r="JG2018" t="s">
        <v>0</v>
      </c>
      <c r="JH2018" t="s">
        <v>0</v>
      </c>
      <c r="JI2018" t="s">
        <v>0</v>
      </c>
      <c r="JJ2018">
        <v>36.5625</v>
      </c>
      <c r="JK2018" t="s">
        <v>0</v>
      </c>
      <c r="JL2018" t="s">
        <v>0</v>
      </c>
      <c r="JM2018" t="s">
        <v>0</v>
      </c>
      <c r="JN2018" t="s">
        <v>0</v>
      </c>
      <c r="JO2018" t="s">
        <v>0</v>
      </c>
      <c r="JP2018" t="s">
        <v>0</v>
      </c>
      <c r="JQ2018" t="s">
        <v>0</v>
      </c>
      <c r="JR2018" t="s">
        <v>0</v>
      </c>
      <c r="JS2018" t="s">
        <v>0</v>
      </c>
      <c r="JT2018" t="s">
        <v>0</v>
      </c>
      <c r="JU2018" t="s">
        <v>0</v>
      </c>
      <c r="JV2018" t="s">
        <v>0</v>
      </c>
      <c r="JW2018" t="s">
        <v>0</v>
      </c>
      <c r="JX2018" t="s">
        <v>0</v>
      </c>
      <c r="JY2018" t="s">
        <v>0</v>
      </c>
      <c r="JZ2018" t="s">
        <v>0</v>
      </c>
      <c r="KA2018" t="s">
        <v>0</v>
      </c>
      <c r="KB2018" t="s">
        <v>0</v>
      </c>
      <c r="KC2018" t="s">
        <v>0</v>
      </c>
      <c r="KD2018" t="s">
        <v>0</v>
      </c>
      <c r="KE2018" t="s">
        <v>0</v>
      </c>
      <c r="KF2018">
        <v>17.125</v>
      </c>
      <c r="KG2018" t="s">
        <v>0</v>
      </c>
      <c r="KH2018" t="s">
        <v>0</v>
      </c>
      <c r="KI2018" t="s">
        <v>0</v>
      </c>
      <c r="KJ2018" t="s">
        <v>0</v>
      </c>
      <c r="KK2018" t="s">
        <v>0</v>
      </c>
      <c r="KL2018" t="s">
        <v>0</v>
      </c>
      <c r="KM2018" t="s">
        <v>0</v>
      </c>
      <c r="KN2018" t="s">
        <v>0</v>
      </c>
      <c r="KO2018" t="s">
        <v>0</v>
      </c>
      <c r="KP2018" t="s">
        <v>0</v>
      </c>
      <c r="KQ2018" t="s">
        <v>0</v>
      </c>
      <c r="KR2018">
        <v>13.962999999999999</v>
      </c>
      <c r="KS2018" t="s">
        <v>0</v>
      </c>
      <c r="KT2018" t="s">
        <v>0</v>
      </c>
      <c r="KU2018" t="s">
        <v>0</v>
      </c>
      <c r="KV2018" t="s">
        <v>0</v>
      </c>
      <c r="KW2018" t="s">
        <v>0</v>
      </c>
      <c r="KX2018" t="s">
        <v>0</v>
      </c>
      <c r="KY2018" t="s">
        <v>0</v>
      </c>
      <c r="KZ2018">
        <v>12.2188</v>
      </c>
      <c r="LA2018" t="s">
        <v>0</v>
      </c>
      <c r="LB2018" t="s">
        <v>0</v>
      </c>
      <c r="LC2018" t="s">
        <v>0</v>
      </c>
      <c r="LD2018" t="s">
        <v>0</v>
      </c>
      <c r="LE2018">
        <v>3.9E-2</v>
      </c>
      <c r="LF2018" t="s">
        <v>0</v>
      </c>
      <c r="LG2018" t="s">
        <v>0</v>
      </c>
      <c r="LH2018" t="s">
        <v>0</v>
      </c>
      <c r="LI2018" t="s">
        <v>0</v>
      </c>
      <c r="LJ2018" t="s">
        <v>0</v>
      </c>
      <c r="LK2018" t="s">
        <v>0</v>
      </c>
      <c r="LL2018" t="s">
        <v>0</v>
      </c>
      <c r="LM2018">
        <v>16.5547</v>
      </c>
      <c r="LN2018" t="s">
        <v>0</v>
      </c>
      <c r="LO2018" t="s">
        <v>0</v>
      </c>
      <c r="LP2018" t="s">
        <v>0</v>
      </c>
      <c r="LQ2018" t="s">
        <v>0</v>
      </c>
      <c r="LR2018">
        <v>18.031300000000002</v>
      </c>
      <c r="LS2018" t="s">
        <v>0</v>
      </c>
      <c r="LT2018" t="s">
        <v>0</v>
      </c>
      <c r="LU2018" t="s">
        <v>0</v>
      </c>
      <c r="LV2018" t="s">
        <v>0</v>
      </c>
      <c r="LW2018" t="s">
        <v>0</v>
      </c>
      <c r="LX2018" t="s">
        <v>0</v>
      </c>
      <c r="LY2018" t="s">
        <v>0</v>
      </c>
      <c r="LZ2018" t="s">
        <v>0</v>
      </c>
      <c r="MA2018" t="s">
        <v>0</v>
      </c>
      <c r="MB2018">
        <v>2.7578</v>
      </c>
      <c r="MC2018" t="s">
        <v>0</v>
      </c>
      <c r="MD2018" t="s">
        <v>0</v>
      </c>
      <c r="ME2018" t="s">
        <v>0</v>
      </c>
      <c r="MF2018" t="s">
        <v>0</v>
      </c>
      <c r="MG2018">
        <v>11.5</v>
      </c>
      <c r="MH2018" t="s">
        <v>0</v>
      </c>
      <c r="MI2018">
        <v>3.3125</v>
      </c>
      <c r="MJ2018">
        <v>29.5</v>
      </c>
      <c r="MK2018" t="s">
        <v>0</v>
      </c>
      <c r="ML2018" t="s">
        <v>0</v>
      </c>
      <c r="MM2018" t="s">
        <v>0</v>
      </c>
      <c r="MN2018" t="s">
        <v>0</v>
      </c>
      <c r="MO2018" t="s">
        <v>0</v>
      </c>
      <c r="MP2018" t="s">
        <v>0</v>
      </c>
      <c r="MQ2018" t="s">
        <v>0</v>
      </c>
      <c r="MR2018">
        <v>2.5021</v>
      </c>
      <c r="MS2018" t="s">
        <v>0</v>
      </c>
      <c r="MT2018" t="s">
        <v>0</v>
      </c>
      <c r="MU2018">
        <v>6.3228999999999997</v>
      </c>
      <c r="MV2018">
        <v>5.75</v>
      </c>
      <c r="MW2018" t="s">
        <v>0</v>
      </c>
      <c r="MX2018" t="s">
        <v>0</v>
      </c>
      <c r="MY2018">
        <v>10.5185</v>
      </c>
      <c r="MZ2018">
        <v>6.7195999999999998</v>
      </c>
      <c r="NA2018">
        <v>10.666700000000001</v>
      </c>
      <c r="NB2018" t="s">
        <v>0</v>
      </c>
      <c r="NC2018" t="s">
        <v>0</v>
      </c>
      <c r="ND2018" t="s">
        <v>0</v>
      </c>
      <c r="NE2018" t="s">
        <v>0</v>
      </c>
      <c r="NF2018" t="s">
        <v>0</v>
      </c>
      <c r="NG2018" t="s">
        <v>0</v>
      </c>
      <c r="NH2018" t="s">
        <v>0</v>
      </c>
      <c r="NI2018" t="s">
        <v>0</v>
      </c>
      <c r="NJ2018" t="s">
        <v>0</v>
      </c>
      <c r="NK2018" t="s">
        <v>0</v>
      </c>
      <c r="NL2018" t="s">
        <v>0</v>
      </c>
      <c r="NM2018" t="s">
        <v>0</v>
      </c>
      <c r="NN2018" t="s">
        <v>0</v>
      </c>
      <c r="NO2018" t="s">
        <v>0</v>
      </c>
      <c r="NP2018" t="s">
        <v>0</v>
      </c>
      <c r="NQ2018" t="s">
        <v>0</v>
      </c>
      <c r="NR2018" t="s">
        <v>0</v>
      </c>
      <c r="NS2018" t="s">
        <v>0</v>
      </c>
      <c r="NT2018">
        <v>16.3125</v>
      </c>
      <c r="NU2018" t="s">
        <v>0</v>
      </c>
      <c r="NV2018" t="s">
        <v>0</v>
      </c>
      <c r="NW2018" t="s">
        <v>0</v>
      </c>
      <c r="NX2018" t="s">
        <v>0</v>
      </c>
      <c r="NY2018" t="s">
        <v>0</v>
      </c>
      <c r="NZ2018" t="s">
        <v>0</v>
      </c>
      <c r="OA2018" t="s">
        <v>0</v>
      </c>
      <c r="OB2018">
        <v>3.4384999999999999</v>
      </c>
      <c r="OC2018" t="s">
        <v>0</v>
      </c>
      <c r="OD2018" t="s">
        <v>0</v>
      </c>
      <c r="OE2018" t="s">
        <v>0</v>
      </c>
      <c r="OF2018" t="s">
        <v>0</v>
      </c>
      <c r="OG2018">
        <v>10.063000000000001</v>
      </c>
      <c r="OH2018" t="s">
        <v>0</v>
      </c>
      <c r="OI2018" t="s">
        <v>0</v>
      </c>
      <c r="OJ2018" t="s">
        <v>0</v>
      </c>
      <c r="OK2018" t="s">
        <v>0</v>
      </c>
      <c r="OL2018">
        <v>1.5937999999999999</v>
      </c>
      <c r="OM2018" t="s">
        <v>0</v>
      </c>
      <c r="ON2018" t="s">
        <v>0</v>
      </c>
      <c r="OO2018" t="s">
        <v>0</v>
      </c>
      <c r="OP2018">
        <v>2.2109000000000001</v>
      </c>
      <c r="OQ2018" t="s">
        <v>0</v>
      </c>
      <c r="OR2018" t="s">
        <v>0</v>
      </c>
      <c r="OS2018" t="s">
        <v>0</v>
      </c>
      <c r="OT2018">
        <v>2.6562999999999999</v>
      </c>
      <c r="OU2018" t="s">
        <v>0</v>
      </c>
      <c r="OV2018" t="s">
        <v>0</v>
      </c>
      <c r="OW2018" t="s">
        <v>0</v>
      </c>
      <c r="OX2018">
        <v>14.938000000000001</v>
      </c>
      <c r="OY2018" t="s">
        <v>0</v>
      </c>
      <c r="OZ2018" t="s">
        <v>0</v>
      </c>
      <c r="PA2018" t="s">
        <v>0</v>
      </c>
      <c r="PB2018" t="s">
        <v>0</v>
      </c>
      <c r="PC2018">
        <v>20.9375</v>
      </c>
      <c r="PD2018" t="s">
        <v>0</v>
      </c>
      <c r="PE2018" t="s">
        <v>0</v>
      </c>
      <c r="PF2018" t="s">
        <v>0</v>
      </c>
      <c r="PG2018" t="s">
        <v>0</v>
      </c>
      <c r="PH2018" t="s">
        <v>0</v>
      </c>
      <c r="PI2018">
        <v>7.7812999999999999</v>
      </c>
      <c r="PJ2018" t="s">
        <v>0</v>
      </c>
      <c r="PK2018" t="s">
        <v>0</v>
      </c>
      <c r="PL2018" t="s">
        <v>0</v>
      </c>
      <c r="PM2018">
        <v>2.0832999999999999</v>
      </c>
      <c r="PN2018" t="s">
        <v>0</v>
      </c>
      <c r="PO2018" t="s">
        <v>0</v>
      </c>
      <c r="PP2018" t="s">
        <v>0</v>
      </c>
      <c r="PQ2018" t="s">
        <v>0</v>
      </c>
      <c r="PR2018">
        <v>18.5</v>
      </c>
      <c r="PS2018" t="s">
        <v>0</v>
      </c>
      <c r="PT2018" t="s">
        <v>0</v>
      </c>
      <c r="PU2018" t="s">
        <v>0</v>
      </c>
      <c r="PV2018" t="s">
        <v>0</v>
      </c>
      <c r="PW2018" t="s">
        <v>0</v>
      </c>
      <c r="PX2018" t="s">
        <v>0</v>
      </c>
      <c r="PY2018" t="s">
        <v>0</v>
      </c>
      <c r="PZ2018" t="s">
        <v>0</v>
      </c>
      <c r="QA2018" t="s">
        <v>0</v>
      </c>
      <c r="QB2018" t="s">
        <v>0</v>
      </c>
      <c r="QC2018">
        <v>16.125</v>
      </c>
      <c r="QD2018" t="s">
        <v>0</v>
      </c>
      <c r="QE2018">
        <v>1.2187999999999999</v>
      </c>
      <c r="QF2018" t="s">
        <v>0</v>
      </c>
      <c r="QG2018">
        <v>5</v>
      </c>
      <c r="QH2018" t="s">
        <v>0</v>
      </c>
      <c r="QI2018" t="s">
        <v>0</v>
      </c>
      <c r="QJ2018" t="s">
        <v>0</v>
      </c>
      <c r="QK2018" t="s">
        <v>0</v>
      </c>
      <c r="QL2018" t="s">
        <v>0</v>
      </c>
      <c r="QM2018" t="s">
        <v>0</v>
      </c>
      <c r="QN2018" t="s">
        <v>0</v>
      </c>
      <c r="QO2018" t="s">
        <v>0</v>
      </c>
      <c r="QP2018" t="s">
        <v>0</v>
      </c>
      <c r="QQ2018" t="s">
        <v>0</v>
      </c>
      <c r="QR2018" t="s">
        <v>0</v>
      </c>
      <c r="QS2018" t="s">
        <v>0</v>
      </c>
      <c r="QT2018" t="s">
        <v>0</v>
      </c>
      <c r="QU2018" t="s">
        <v>0</v>
      </c>
      <c r="QV2018" t="s">
        <v>0</v>
      </c>
      <c r="QW2018" t="s">
        <v>0</v>
      </c>
      <c r="QX2018" t="s">
        <v>0</v>
      </c>
      <c r="QY2018" t="s">
        <v>0</v>
      </c>
      <c r="QZ2018" t="s">
        <v>0</v>
      </c>
      <c r="RA2018" t="s">
        <v>0</v>
      </c>
      <c r="RB2018" t="s">
        <v>0</v>
      </c>
      <c r="RC2018" t="s">
        <v>0</v>
      </c>
      <c r="RD2018" t="s">
        <v>0</v>
      </c>
      <c r="RE2018" t="s">
        <v>0</v>
      </c>
      <c r="RF2018" t="s">
        <v>0</v>
      </c>
      <c r="RG2018">
        <v>19.375</v>
      </c>
      <c r="RH2018" t="s">
        <v>0</v>
      </c>
      <c r="RI2018" t="s">
        <v>0</v>
      </c>
      <c r="RJ2018" t="s">
        <v>0</v>
      </c>
      <c r="RK2018" t="s">
        <v>0</v>
      </c>
      <c r="RL2018" t="s">
        <v>0</v>
      </c>
      <c r="RM2018" t="s">
        <v>0</v>
      </c>
      <c r="RN2018" t="s">
        <v>0</v>
      </c>
      <c r="RO2018" t="s">
        <v>0</v>
      </c>
      <c r="RP2018" t="s">
        <v>0</v>
      </c>
      <c r="RQ2018" t="s">
        <v>0</v>
      </c>
      <c r="RR2018" t="s">
        <v>0</v>
      </c>
      <c r="RS2018" t="s">
        <v>0</v>
      </c>
      <c r="RT2018" t="s">
        <v>0</v>
      </c>
      <c r="RU2018" t="s">
        <v>0</v>
      </c>
      <c r="RV2018">
        <v>5.4156000000000004</v>
      </c>
      <c r="RW2018" t="s">
        <v>0</v>
      </c>
      <c r="RX2018" t="s">
        <v>0</v>
      </c>
      <c r="RY2018" t="s">
        <v>0</v>
      </c>
      <c r="RZ2018" t="s">
        <v>0</v>
      </c>
      <c r="SA2018" t="s">
        <v>0</v>
      </c>
      <c r="SB2018" t="s">
        <v>0</v>
      </c>
      <c r="SC2018">
        <v>12.984400000000001</v>
      </c>
      <c r="SD2018" t="s">
        <v>0</v>
      </c>
      <c r="SE2018">
        <v>9.6042000000000005</v>
      </c>
      <c r="SF2018" t="s">
        <v>0</v>
      </c>
      <c r="SG2018" t="s">
        <v>0</v>
      </c>
      <c r="SH2018" t="s">
        <v>0</v>
      </c>
      <c r="SI2018" t="s">
        <v>0</v>
      </c>
      <c r="SJ2018">
        <v>14.833299999999999</v>
      </c>
      <c r="SK2018">
        <v>40.75</v>
      </c>
      <c r="SL2018" t="s">
        <v>0</v>
      </c>
    </row>
    <row r="2019" spans="1:506" x14ac:dyDescent="0.3">
      <c r="A2019" s="1">
        <v>35698</v>
      </c>
      <c r="B2019" t="s">
        <v>0</v>
      </c>
      <c r="C2019" t="s">
        <v>0</v>
      </c>
      <c r="D2019" t="s">
        <v>0</v>
      </c>
      <c r="E2019">
        <v>0.754</v>
      </c>
      <c r="F2019" t="s">
        <v>0</v>
      </c>
      <c r="G2019" t="s">
        <v>0</v>
      </c>
      <c r="H2019">
        <v>8.5630000000000006</v>
      </c>
      <c r="I2019" t="s">
        <v>0</v>
      </c>
      <c r="J2019" t="s">
        <v>0</v>
      </c>
      <c r="K2019">
        <v>6.3680000000000003</v>
      </c>
      <c r="L2019" t="s">
        <v>0</v>
      </c>
      <c r="M2019" t="s">
        <v>0</v>
      </c>
      <c r="N2019" t="s">
        <v>0</v>
      </c>
      <c r="O2019" t="s">
        <v>0</v>
      </c>
      <c r="P2019">
        <v>10.8125</v>
      </c>
      <c r="Q2019" t="s">
        <v>0</v>
      </c>
      <c r="R2019" t="s">
        <v>0</v>
      </c>
      <c r="S2019" t="s">
        <v>0</v>
      </c>
      <c r="T2019" t="s">
        <v>0</v>
      </c>
      <c r="U2019" t="s">
        <v>0</v>
      </c>
      <c r="V2019" t="s">
        <v>0</v>
      </c>
      <c r="W2019" t="s">
        <v>0</v>
      </c>
      <c r="X2019" t="s">
        <v>0</v>
      </c>
      <c r="Y2019" t="s">
        <v>0</v>
      </c>
      <c r="Z2019" t="s">
        <v>0</v>
      </c>
      <c r="AA2019" t="s">
        <v>0</v>
      </c>
      <c r="AB2019" t="s">
        <v>0</v>
      </c>
      <c r="AC2019" t="s">
        <v>0</v>
      </c>
      <c r="AD2019" t="s">
        <v>0</v>
      </c>
      <c r="AE2019" t="s">
        <v>0</v>
      </c>
      <c r="AF2019">
        <v>3.5</v>
      </c>
      <c r="AG2019">
        <v>12.101599999999999</v>
      </c>
      <c r="AH2019" t="s">
        <v>0</v>
      </c>
      <c r="AI2019" t="s">
        <v>0</v>
      </c>
      <c r="AJ2019" t="s">
        <v>0</v>
      </c>
      <c r="AK2019">
        <v>11.781000000000001</v>
      </c>
      <c r="AL2019" t="s">
        <v>0</v>
      </c>
      <c r="AM2019" t="s">
        <v>0</v>
      </c>
      <c r="AN2019">
        <v>4.0780000000000003</v>
      </c>
      <c r="AO2019" t="s">
        <v>0</v>
      </c>
      <c r="AP2019">
        <v>2.5</v>
      </c>
      <c r="AQ2019" t="s">
        <v>0</v>
      </c>
      <c r="AR2019" t="s">
        <v>0</v>
      </c>
      <c r="AS2019" t="s">
        <v>0</v>
      </c>
      <c r="AT2019" t="s">
        <v>0</v>
      </c>
      <c r="AU2019" t="s">
        <v>0</v>
      </c>
      <c r="AV2019" t="s">
        <v>0</v>
      </c>
      <c r="AW2019" t="s">
        <v>0</v>
      </c>
      <c r="AX2019" t="s">
        <v>0</v>
      </c>
      <c r="AY2019" t="s">
        <v>0</v>
      </c>
      <c r="AZ2019" t="s">
        <v>0</v>
      </c>
      <c r="BA2019">
        <v>1.25</v>
      </c>
      <c r="BB2019" t="s">
        <v>0</v>
      </c>
      <c r="BC2019" t="s">
        <v>0</v>
      </c>
      <c r="BD2019" t="s">
        <v>0</v>
      </c>
      <c r="BE2019" t="s">
        <v>0</v>
      </c>
      <c r="BF2019" t="s">
        <v>0</v>
      </c>
      <c r="BG2019" t="s">
        <v>0</v>
      </c>
      <c r="BH2019" t="s">
        <v>0</v>
      </c>
      <c r="BI2019" t="s">
        <v>0</v>
      </c>
      <c r="BJ2019" t="s">
        <v>0</v>
      </c>
      <c r="BK2019" t="s">
        <v>0</v>
      </c>
      <c r="BL2019" t="s">
        <v>0</v>
      </c>
      <c r="BM2019" t="s">
        <v>0</v>
      </c>
      <c r="BN2019" t="s">
        <v>0</v>
      </c>
      <c r="BO2019">
        <v>5.5649999999999995</v>
      </c>
      <c r="BP2019" t="s">
        <v>0</v>
      </c>
      <c r="BQ2019" t="s">
        <v>0</v>
      </c>
      <c r="BR2019" t="s">
        <v>0</v>
      </c>
      <c r="BS2019" t="s">
        <v>0</v>
      </c>
      <c r="BT2019" t="s">
        <v>0</v>
      </c>
      <c r="BU2019" t="s">
        <v>0</v>
      </c>
      <c r="BV2019" t="s">
        <v>0</v>
      </c>
      <c r="BW2019" t="s">
        <v>0</v>
      </c>
      <c r="BX2019" t="s">
        <v>0</v>
      </c>
      <c r="BY2019" t="s">
        <v>0</v>
      </c>
      <c r="BZ2019" t="s">
        <v>0</v>
      </c>
      <c r="CA2019" t="s">
        <v>0</v>
      </c>
      <c r="CB2019" t="s">
        <v>0</v>
      </c>
      <c r="CC2019" t="s">
        <v>0</v>
      </c>
      <c r="CD2019" t="s">
        <v>0</v>
      </c>
      <c r="CE2019" t="s">
        <v>0</v>
      </c>
      <c r="CF2019" t="s">
        <v>0</v>
      </c>
      <c r="CG2019" t="s">
        <v>0</v>
      </c>
      <c r="CH2019" t="s">
        <v>0</v>
      </c>
      <c r="CI2019" t="s">
        <v>0</v>
      </c>
      <c r="CJ2019" t="s">
        <v>0</v>
      </c>
      <c r="CK2019" t="s">
        <v>0</v>
      </c>
      <c r="CL2019" t="s">
        <v>0</v>
      </c>
      <c r="CM2019">
        <v>3.1328</v>
      </c>
      <c r="CN2019" t="s">
        <v>0</v>
      </c>
      <c r="CO2019" t="s">
        <v>0</v>
      </c>
      <c r="CP2019" t="s">
        <v>0</v>
      </c>
      <c r="CQ2019" t="s">
        <v>0</v>
      </c>
      <c r="CR2019" t="s">
        <v>0</v>
      </c>
      <c r="CS2019" t="s">
        <v>0</v>
      </c>
      <c r="CT2019">
        <v>24.7166</v>
      </c>
      <c r="CU2019" t="s">
        <v>0</v>
      </c>
      <c r="CV2019" t="s">
        <v>0</v>
      </c>
      <c r="CW2019" t="s">
        <v>0</v>
      </c>
      <c r="CX2019">
        <v>4.1041999999999996</v>
      </c>
      <c r="CY2019" t="s">
        <v>0</v>
      </c>
      <c r="CZ2019" t="s">
        <v>0</v>
      </c>
      <c r="DA2019" t="s">
        <v>0</v>
      </c>
      <c r="DB2019" t="s">
        <v>0</v>
      </c>
      <c r="DC2019" t="s">
        <v>0</v>
      </c>
      <c r="DD2019" t="s">
        <v>0</v>
      </c>
      <c r="DE2019" t="s">
        <v>0</v>
      </c>
      <c r="DF2019" t="s">
        <v>0</v>
      </c>
      <c r="DG2019" t="s">
        <v>0</v>
      </c>
      <c r="DH2019" t="s">
        <v>0</v>
      </c>
      <c r="DI2019">
        <v>18.937999999999999</v>
      </c>
      <c r="DJ2019" t="s">
        <v>0</v>
      </c>
      <c r="DK2019" t="s">
        <v>0</v>
      </c>
      <c r="DL2019" t="s">
        <v>0</v>
      </c>
      <c r="DM2019">
        <v>0.75780000000000003</v>
      </c>
      <c r="DN2019" t="s">
        <v>0</v>
      </c>
      <c r="DO2019">
        <v>8.0972000000000008</v>
      </c>
      <c r="DP2019" t="s">
        <v>0</v>
      </c>
      <c r="DQ2019">
        <v>24.5</v>
      </c>
      <c r="DR2019" t="s">
        <v>0</v>
      </c>
      <c r="DS2019" t="s">
        <v>0</v>
      </c>
      <c r="DT2019" t="s">
        <v>0</v>
      </c>
      <c r="DU2019">
        <v>6.8680000000000003</v>
      </c>
      <c r="DV2019" t="s">
        <v>0</v>
      </c>
      <c r="DW2019" t="s">
        <v>0</v>
      </c>
      <c r="DX2019" t="s">
        <v>0</v>
      </c>
      <c r="DY2019" t="s">
        <v>0</v>
      </c>
      <c r="DZ2019" t="s">
        <v>0</v>
      </c>
      <c r="EA2019" t="s">
        <v>0</v>
      </c>
      <c r="EB2019" t="s">
        <v>0</v>
      </c>
      <c r="EC2019" t="s">
        <v>0</v>
      </c>
      <c r="ED2019" t="s">
        <v>0</v>
      </c>
      <c r="EE2019" t="s">
        <v>0</v>
      </c>
      <c r="EF2019" t="s">
        <v>0</v>
      </c>
      <c r="EG2019" t="s">
        <v>0</v>
      </c>
      <c r="EH2019" t="s">
        <v>0</v>
      </c>
      <c r="EI2019" t="s">
        <v>0</v>
      </c>
      <c r="EJ2019" t="s">
        <v>0</v>
      </c>
      <c r="EK2019">
        <v>2.2974999999999999</v>
      </c>
      <c r="EL2019" t="s">
        <v>0</v>
      </c>
      <c r="EM2019">
        <v>5.9074</v>
      </c>
      <c r="EN2019" t="s">
        <v>0</v>
      </c>
      <c r="EO2019" t="s">
        <v>0</v>
      </c>
      <c r="EP2019" t="s">
        <v>0</v>
      </c>
      <c r="EQ2019" t="s">
        <v>0</v>
      </c>
      <c r="ER2019" t="s">
        <v>0</v>
      </c>
      <c r="ES2019" t="s">
        <v>0</v>
      </c>
      <c r="ET2019" t="s">
        <v>0</v>
      </c>
      <c r="EU2019" t="s">
        <v>0</v>
      </c>
      <c r="EV2019" t="s">
        <v>0</v>
      </c>
      <c r="EW2019">
        <v>8.75</v>
      </c>
      <c r="EX2019" t="s">
        <v>0</v>
      </c>
      <c r="EY2019" t="s">
        <v>0</v>
      </c>
      <c r="EZ2019" t="s">
        <v>0</v>
      </c>
      <c r="FA2019" t="s">
        <v>0</v>
      </c>
      <c r="FB2019" t="s">
        <v>0</v>
      </c>
      <c r="FC2019" t="s">
        <v>0</v>
      </c>
      <c r="FD2019" t="s">
        <v>0</v>
      </c>
      <c r="FE2019" t="s">
        <v>0</v>
      </c>
      <c r="FF2019" t="s">
        <v>0</v>
      </c>
      <c r="FG2019" t="s">
        <v>0</v>
      </c>
      <c r="FH2019" t="s">
        <v>0</v>
      </c>
      <c r="FI2019" t="s">
        <v>0</v>
      </c>
      <c r="FJ2019" t="s">
        <v>0</v>
      </c>
      <c r="FK2019">
        <v>111.25</v>
      </c>
      <c r="FL2019" t="s">
        <v>0</v>
      </c>
      <c r="FM2019" t="s">
        <v>0</v>
      </c>
      <c r="FN2019" t="s">
        <v>0</v>
      </c>
      <c r="FO2019" t="s">
        <v>0</v>
      </c>
      <c r="FP2019" t="s">
        <v>0</v>
      </c>
      <c r="FQ2019">
        <v>5.1718999999999999</v>
      </c>
      <c r="FR2019" t="s">
        <v>0</v>
      </c>
      <c r="FS2019" t="s">
        <v>0</v>
      </c>
      <c r="FT2019" t="s">
        <v>0</v>
      </c>
      <c r="FU2019" t="s">
        <v>0</v>
      </c>
      <c r="FV2019">
        <v>3.2909999999999999</v>
      </c>
      <c r="FW2019" t="s">
        <v>0</v>
      </c>
      <c r="FX2019" t="s">
        <v>0</v>
      </c>
      <c r="FY2019" t="s">
        <v>0</v>
      </c>
      <c r="FZ2019" t="s">
        <v>0</v>
      </c>
      <c r="GA2019" t="s">
        <v>0</v>
      </c>
      <c r="GB2019" t="s">
        <v>0</v>
      </c>
      <c r="GC2019" t="s">
        <v>0</v>
      </c>
      <c r="GD2019">
        <v>3.3704000000000001</v>
      </c>
      <c r="GE2019">
        <v>28.3889</v>
      </c>
      <c r="GF2019">
        <v>2.4843999999999999</v>
      </c>
      <c r="GG2019" t="s">
        <v>0</v>
      </c>
      <c r="GH2019" t="s">
        <v>0</v>
      </c>
      <c r="GI2019" t="s">
        <v>0</v>
      </c>
      <c r="GJ2019" t="s">
        <v>0</v>
      </c>
      <c r="GK2019" t="s">
        <v>0</v>
      </c>
      <c r="GL2019" t="s">
        <v>0</v>
      </c>
      <c r="GM2019" t="s">
        <v>0</v>
      </c>
      <c r="GN2019" t="s">
        <v>0</v>
      </c>
      <c r="GO2019" t="s">
        <v>0</v>
      </c>
      <c r="GP2019" t="s">
        <v>0</v>
      </c>
      <c r="GQ2019" t="s">
        <v>0</v>
      </c>
      <c r="GR2019" t="s">
        <v>0</v>
      </c>
      <c r="GS2019">
        <v>1.4414</v>
      </c>
      <c r="GT2019" t="s">
        <v>0</v>
      </c>
      <c r="GU2019" t="s">
        <v>0</v>
      </c>
      <c r="GV2019" t="s">
        <v>0</v>
      </c>
      <c r="GW2019" t="s">
        <v>0</v>
      </c>
      <c r="GX2019" t="s">
        <v>0</v>
      </c>
      <c r="GY2019" t="s">
        <v>0</v>
      </c>
      <c r="GZ2019" t="s">
        <v>0</v>
      </c>
      <c r="HA2019" t="s">
        <v>0</v>
      </c>
      <c r="HB2019" t="s">
        <v>0</v>
      </c>
      <c r="HC2019" t="s">
        <v>0</v>
      </c>
      <c r="HD2019" t="s">
        <v>0</v>
      </c>
      <c r="HE2019" t="s">
        <v>0</v>
      </c>
      <c r="HF2019" t="s">
        <v>0</v>
      </c>
      <c r="HG2019" t="s">
        <v>0</v>
      </c>
      <c r="HH2019">
        <v>26.389900000000001</v>
      </c>
      <c r="HI2019" t="s">
        <v>0</v>
      </c>
      <c r="HJ2019" t="s">
        <v>0</v>
      </c>
      <c r="HK2019" t="s">
        <v>0</v>
      </c>
      <c r="HL2019" t="s">
        <v>0</v>
      </c>
      <c r="HM2019" t="s">
        <v>0</v>
      </c>
      <c r="HN2019" t="s">
        <v>0</v>
      </c>
      <c r="HO2019" t="s">
        <v>0</v>
      </c>
      <c r="HP2019" t="s">
        <v>0</v>
      </c>
      <c r="HQ2019" t="s">
        <v>0</v>
      </c>
      <c r="HR2019">
        <v>6.4687999999999999</v>
      </c>
      <c r="HS2019" t="s">
        <v>0</v>
      </c>
      <c r="HT2019" t="s">
        <v>0</v>
      </c>
      <c r="HU2019" t="s">
        <v>0</v>
      </c>
      <c r="HV2019" t="s">
        <v>0</v>
      </c>
      <c r="HW2019" t="s">
        <v>0</v>
      </c>
      <c r="HX2019" t="s">
        <v>0</v>
      </c>
      <c r="HY2019">
        <v>6.9450000000000003</v>
      </c>
      <c r="HZ2019" t="s">
        <v>0</v>
      </c>
      <c r="IA2019" t="s">
        <v>0</v>
      </c>
      <c r="IB2019" t="s">
        <v>0</v>
      </c>
      <c r="IC2019" t="s">
        <v>0</v>
      </c>
      <c r="ID2019" t="s">
        <v>0</v>
      </c>
      <c r="IE2019">
        <v>3.7187999999999999</v>
      </c>
      <c r="IF2019" t="s">
        <v>0</v>
      </c>
      <c r="IG2019" t="s">
        <v>0</v>
      </c>
      <c r="IH2019" t="s">
        <v>0</v>
      </c>
      <c r="II2019">
        <v>20.25</v>
      </c>
      <c r="IJ2019" t="s">
        <v>0</v>
      </c>
      <c r="IK2019">
        <v>23.281300000000002</v>
      </c>
      <c r="IL2019">
        <v>5.1669999999999998</v>
      </c>
      <c r="IM2019" t="s">
        <v>0</v>
      </c>
      <c r="IN2019" t="s">
        <v>0</v>
      </c>
      <c r="IO2019" t="s">
        <v>0</v>
      </c>
      <c r="IP2019" t="s">
        <v>0</v>
      </c>
      <c r="IQ2019" t="s">
        <v>0</v>
      </c>
      <c r="IR2019">
        <v>6.0903999999999998</v>
      </c>
      <c r="IS2019" t="s">
        <v>0</v>
      </c>
      <c r="IT2019" t="s">
        <v>0</v>
      </c>
      <c r="IU2019" t="s">
        <v>0</v>
      </c>
      <c r="IV2019" t="s">
        <v>0</v>
      </c>
      <c r="IW2019" t="s">
        <v>0</v>
      </c>
      <c r="IX2019">
        <v>3.8437999999999999</v>
      </c>
      <c r="IY2019" t="s">
        <v>0</v>
      </c>
      <c r="IZ2019">
        <v>6.375</v>
      </c>
      <c r="JA2019" t="s">
        <v>0</v>
      </c>
      <c r="JB2019" t="s">
        <v>0</v>
      </c>
      <c r="JC2019" t="s">
        <v>0</v>
      </c>
      <c r="JD2019">
        <v>16.0625</v>
      </c>
      <c r="JE2019" t="s">
        <v>0</v>
      </c>
      <c r="JF2019" t="s">
        <v>0</v>
      </c>
      <c r="JG2019" t="s">
        <v>0</v>
      </c>
      <c r="JH2019" t="s">
        <v>0</v>
      </c>
      <c r="JI2019" t="s">
        <v>0</v>
      </c>
      <c r="JJ2019">
        <v>36.25</v>
      </c>
      <c r="JK2019" t="s">
        <v>0</v>
      </c>
      <c r="JL2019" t="s">
        <v>0</v>
      </c>
      <c r="JM2019" t="s">
        <v>0</v>
      </c>
      <c r="JN2019" t="s">
        <v>0</v>
      </c>
      <c r="JO2019" t="s">
        <v>0</v>
      </c>
      <c r="JP2019" t="s">
        <v>0</v>
      </c>
      <c r="JQ2019" t="s">
        <v>0</v>
      </c>
      <c r="JR2019" t="s">
        <v>0</v>
      </c>
      <c r="JS2019" t="s">
        <v>0</v>
      </c>
      <c r="JT2019" t="s">
        <v>0</v>
      </c>
      <c r="JU2019" t="s">
        <v>0</v>
      </c>
      <c r="JV2019" t="s">
        <v>0</v>
      </c>
      <c r="JW2019" t="s">
        <v>0</v>
      </c>
      <c r="JX2019" t="s">
        <v>0</v>
      </c>
      <c r="JY2019" t="s">
        <v>0</v>
      </c>
      <c r="JZ2019" t="s">
        <v>0</v>
      </c>
      <c r="KA2019" t="s">
        <v>0</v>
      </c>
      <c r="KB2019" t="s">
        <v>0</v>
      </c>
      <c r="KC2019" t="s">
        <v>0</v>
      </c>
      <c r="KD2019" t="s">
        <v>0</v>
      </c>
      <c r="KE2019" t="s">
        <v>0</v>
      </c>
      <c r="KF2019">
        <v>16.083300000000001</v>
      </c>
      <c r="KG2019" t="s">
        <v>0</v>
      </c>
      <c r="KH2019" t="s">
        <v>0</v>
      </c>
      <c r="KI2019" t="s">
        <v>0</v>
      </c>
      <c r="KJ2019" t="s">
        <v>0</v>
      </c>
      <c r="KK2019" t="s">
        <v>0</v>
      </c>
      <c r="KL2019" t="s">
        <v>0</v>
      </c>
      <c r="KM2019" t="s">
        <v>0</v>
      </c>
      <c r="KN2019" t="s">
        <v>0</v>
      </c>
      <c r="KO2019" t="s">
        <v>0</v>
      </c>
      <c r="KP2019" t="s">
        <v>0</v>
      </c>
      <c r="KQ2019" t="s">
        <v>0</v>
      </c>
      <c r="KR2019">
        <v>13.777799999999999</v>
      </c>
      <c r="KS2019" t="s">
        <v>0</v>
      </c>
      <c r="KT2019" t="s">
        <v>0</v>
      </c>
      <c r="KU2019" t="s">
        <v>0</v>
      </c>
      <c r="KV2019" t="s">
        <v>0</v>
      </c>
      <c r="KW2019" t="s">
        <v>0</v>
      </c>
      <c r="KX2019" t="s">
        <v>0</v>
      </c>
      <c r="KY2019" t="s">
        <v>0</v>
      </c>
      <c r="KZ2019">
        <v>12.25</v>
      </c>
      <c r="LA2019" t="s">
        <v>0</v>
      </c>
      <c r="LB2019" t="s">
        <v>0</v>
      </c>
      <c r="LC2019" t="s">
        <v>0</v>
      </c>
      <c r="LD2019" t="s">
        <v>0</v>
      </c>
      <c r="LE2019">
        <v>3.5000000000000003E-2</v>
      </c>
      <c r="LF2019" t="s">
        <v>0</v>
      </c>
      <c r="LG2019" t="s">
        <v>0</v>
      </c>
      <c r="LH2019" t="s">
        <v>0</v>
      </c>
      <c r="LI2019" t="s">
        <v>0</v>
      </c>
      <c r="LJ2019" t="s">
        <v>0</v>
      </c>
      <c r="LK2019" t="s">
        <v>0</v>
      </c>
      <c r="LL2019" t="s">
        <v>0</v>
      </c>
      <c r="LM2019">
        <v>16.593800000000002</v>
      </c>
      <c r="LN2019" t="s">
        <v>0</v>
      </c>
      <c r="LO2019" t="s">
        <v>0</v>
      </c>
      <c r="LP2019" t="s">
        <v>0</v>
      </c>
      <c r="LQ2019" t="s">
        <v>0</v>
      </c>
      <c r="LR2019">
        <v>18.093800000000002</v>
      </c>
      <c r="LS2019" t="s">
        <v>0</v>
      </c>
      <c r="LT2019" t="s">
        <v>0</v>
      </c>
      <c r="LU2019" t="s">
        <v>0</v>
      </c>
      <c r="LV2019" t="s">
        <v>0</v>
      </c>
      <c r="LW2019" t="s">
        <v>0</v>
      </c>
      <c r="LX2019" t="s">
        <v>0</v>
      </c>
      <c r="LY2019" t="s">
        <v>0</v>
      </c>
      <c r="LZ2019" t="s">
        <v>0</v>
      </c>
      <c r="MA2019" t="s">
        <v>0</v>
      </c>
      <c r="MB2019">
        <v>2.75</v>
      </c>
      <c r="MC2019" t="s">
        <v>0</v>
      </c>
      <c r="MD2019" t="s">
        <v>0</v>
      </c>
      <c r="ME2019" t="s">
        <v>0</v>
      </c>
      <c r="MF2019" t="s">
        <v>0</v>
      </c>
      <c r="MG2019">
        <v>11.375</v>
      </c>
      <c r="MH2019" t="s">
        <v>0</v>
      </c>
      <c r="MI2019">
        <v>3.2656000000000001</v>
      </c>
      <c r="MJ2019">
        <v>28.875</v>
      </c>
      <c r="MK2019" t="s">
        <v>0</v>
      </c>
      <c r="ML2019" t="s">
        <v>0</v>
      </c>
      <c r="MM2019" t="s">
        <v>0</v>
      </c>
      <c r="MN2019" t="s">
        <v>0</v>
      </c>
      <c r="MO2019" t="s">
        <v>0</v>
      </c>
      <c r="MP2019" t="s">
        <v>0</v>
      </c>
      <c r="MQ2019" t="s">
        <v>0</v>
      </c>
      <c r="MR2019">
        <v>2.4691000000000001</v>
      </c>
      <c r="MS2019" t="s">
        <v>0</v>
      </c>
      <c r="MT2019" t="s">
        <v>0</v>
      </c>
      <c r="MU2019">
        <v>6.375</v>
      </c>
      <c r="MV2019">
        <v>5.8129999999999997</v>
      </c>
      <c r="MW2019" t="s">
        <v>0</v>
      </c>
      <c r="MX2019" t="s">
        <v>0</v>
      </c>
      <c r="MY2019">
        <v>10.333299999999999</v>
      </c>
      <c r="MZ2019">
        <v>6.7725</v>
      </c>
      <c r="NA2019">
        <v>10.395099999999999</v>
      </c>
      <c r="NB2019" t="s">
        <v>0</v>
      </c>
      <c r="NC2019" t="s">
        <v>0</v>
      </c>
      <c r="ND2019" t="s">
        <v>0</v>
      </c>
      <c r="NE2019" t="s">
        <v>0</v>
      </c>
      <c r="NF2019" t="s">
        <v>0</v>
      </c>
      <c r="NG2019" t="s">
        <v>0</v>
      </c>
      <c r="NH2019" t="s">
        <v>0</v>
      </c>
      <c r="NI2019" t="s">
        <v>0</v>
      </c>
      <c r="NJ2019" t="s">
        <v>0</v>
      </c>
      <c r="NK2019" t="s">
        <v>0</v>
      </c>
      <c r="NL2019" t="s">
        <v>0</v>
      </c>
      <c r="NM2019" t="s">
        <v>0</v>
      </c>
      <c r="NN2019" t="s">
        <v>0</v>
      </c>
      <c r="NO2019" t="s">
        <v>0</v>
      </c>
      <c r="NP2019" t="s">
        <v>0</v>
      </c>
      <c r="NQ2019" t="s">
        <v>0</v>
      </c>
      <c r="NR2019" t="s">
        <v>0</v>
      </c>
      <c r="NS2019" t="s">
        <v>0</v>
      </c>
      <c r="NT2019">
        <v>15.6563</v>
      </c>
      <c r="NU2019" t="s">
        <v>0</v>
      </c>
      <c r="NV2019" t="s">
        <v>0</v>
      </c>
      <c r="NW2019" t="s">
        <v>0</v>
      </c>
      <c r="NX2019" t="s">
        <v>0</v>
      </c>
      <c r="NY2019" t="s">
        <v>0</v>
      </c>
      <c r="NZ2019" t="s">
        <v>0</v>
      </c>
      <c r="OA2019" t="s">
        <v>0</v>
      </c>
      <c r="OB2019">
        <v>3.3774000000000002</v>
      </c>
      <c r="OC2019" t="s">
        <v>0</v>
      </c>
      <c r="OD2019" t="s">
        <v>0</v>
      </c>
      <c r="OE2019" t="s">
        <v>0</v>
      </c>
      <c r="OF2019" t="s">
        <v>0</v>
      </c>
      <c r="OG2019">
        <v>10.031000000000001</v>
      </c>
      <c r="OH2019" t="s">
        <v>0</v>
      </c>
      <c r="OI2019" t="s">
        <v>0</v>
      </c>
      <c r="OJ2019" t="s">
        <v>0</v>
      </c>
      <c r="OK2019" t="s">
        <v>0</v>
      </c>
      <c r="OL2019">
        <v>1.5781000000000001</v>
      </c>
      <c r="OM2019" t="s">
        <v>0</v>
      </c>
      <c r="ON2019" t="s">
        <v>0</v>
      </c>
      <c r="OO2019" t="s">
        <v>0</v>
      </c>
      <c r="OP2019">
        <v>2.2031000000000001</v>
      </c>
      <c r="OQ2019" t="s">
        <v>0</v>
      </c>
      <c r="OR2019" t="s">
        <v>0</v>
      </c>
      <c r="OS2019" t="s">
        <v>0</v>
      </c>
      <c r="OT2019">
        <v>2.5859000000000001</v>
      </c>
      <c r="OU2019" t="s">
        <v>0</v>
      </c>
      <c r="OV2019" t="s">
        <v>0</v>
      </c>
      <c r="OW2019" t="s">
        <v>0</v>
      </c>
      <c r="OX2019">
        <v>14.75</v>
      </c>
      <c r="OY2019" t="s">
        <v>0</v>
      </c>
      <c r="OZ2019" t="s">
        <v>0</v>
      </c>
      <c r="PA2019" t="s">
        <v>0</v>
      </c>
      <c r="PB2019" t="s">
        <v>0</v>
      </c>
      <c r="PC2019">
        <v>20.406300000000002</v>
      </c>
      <c r="PD2019" t="s">
        <v>0</v>
      </c>
      <c r="PE2019" t="s">
        <v>0</v>
      </c>
      <c r="PF2019" t="s">
        <v>0</v>
      </c>
      <c r="PG2019" t="s">
        <v>0</v>
      </c>
      <c r="PH2019" t="s">
        <v>0</v>
      </c>
      <c r="PI2019">
        <v>7.7812999999999999</v>
      </c>
      <c r="PJ2019" t="s">
        <v>0</v>
      </c>
      <c r="PK2019" t="s">
        <v>0</v>
      </c>
      <c r="PL2019" t="s">
        <v>0</v>
      </c>
      <c r="PM2019">
        <v>2.0832999999999999</v>
      </c>
      <c r="PN2019" t="s">
        <v>0</v>
      </c>
      <c r="PO2019" t="s">
        <v>0</v>
      </c>
      <c r="PP2019" t="s">
        <v>0</v>
      </c>
      <c r="PQ2019" t="s">
        <v>0</v>
      </c>
      <c r="PR2019">
        <v>18.594000000000001</v>
      </c>
      <c r="PS2019" t="s">
        <v>0</v>
      </c>
      <c r="PT2019" t="s">
        <v>0</v>
      </c>
      <c r="PU2019" t="s">
        <v>0</v>
      </c>
      <c r="PV2019" t="s">
        <v>0</v>
      </c>
      <c r="PW2019" t="s">
        <v>0</v>
      </c>
      <c r="PX2019" t="s">
        <v>0</v>
      </c>
      <c r="PY2019" t="s">
        <v>0</v>
      </c>
      <c r="PZ2019" t="s">
        <v>0</v>
      </c>
      <c r="QA2019" t="s">
        <v>0</v>
      </c>
      <c r="QB2019" t="s">
        <v>0</v>
      </c>
      <c r="QC2019">
        <v>15.8438</v>
      </c>
      <c r="QD2019" t="s">
        <v>0</v>
      </c>
      <c r="QE2019">
        <v>1.2187999999999999</v>
      </c>
      <c r="QF2019" t="s">
        <v>0</v>
      </c>
      <c r="QG2019">
        <v>5</v>
      </c>
      <c r="QH2019" t="s">
        <v>0</v>
      </c>
      <c r="QI2019" t="s">
        <v>0</v>
      </c>
      <c r="QJ2019" t="s">
        <v>0</v>
      </c>
      <c r="QK2019" t="s">
        <v>0</v>
      </c>
      <c r="QL2019" t="s">
        <v>0</v>
      </c>
      <c r="QM2019" t="s">
        <v>0</v>
      </c>
      <c r="QN2019" t="s">
        <v>0</v>
      </c>
      <c r="QO2019" t="s">
        <v>0</v>
      </c>
      <c r="QP2019" t="s">
        <v>0</v>
      </c>
      <c r="QQ2019" t="s">
        <v>0</v>
      </c>
      <c r="QR2019" t="s">
        <v>0</v>
      </c>
      <c r="QS2019" t="s">
        <v>0</v>
      </c>
      <c r="QT2019" t="s">
        <v>0</v>
      </c>
      <c r="QU2019" t="s">
        <v>0</v>
      </c>
      <c r="QV2019" t="s">
        <v>0</v>
      </c>
      <c r="QW2019" t="s">
        <v>0</v>
      </c>
      <c r="QX2019" t="s">
        <v>0</v>
      </c>
      <c r="QY2019" t="s">
        <v>0</v>
      </c>
      <c r="QZ2019" t="s">
        <v>0</v>
      </c>
      <c r="RA2019" t="s">
        <v>0</v>
      </c>
      <c r="RB2019" t="s">
        <v>0</v>
      </c>
      <c r="RC2019" t="s">
        <v>0</v>
      </c>
      <c r="RD2019" t="s">
        <v>0</v>
      </c>
      <c r="RE2019" t="s">
        <v>0</v>
      </c>
      <c r="RF2019" t="s">
        <v>0</v>
      </c>
      <c r="RG2019">
        <v>18.4375</v>
      </c>
      <c r="RH2019" t="s">
        <v>0</v>
      </c>
      <c r="RI2019" t="s">
        <v>0</v>
      </c>
      <c r="RJ2019" t="s">
        <v>0</v>
      </c>
      <c r="RK2019" t="s">
        <v>0</v>
      </c>
      <c r="RL2019" t="s">
        <v>0</v>
      </c>
      <c r="RM2019" t="s">
        <v>0</v>
      </c>
      <c r="RN2019" t="s">
        <v>0</v>
      </c>
      <c r="RO2019" t="s">
        <v>0</v>
      </c>
      <c r="RP2019" t="s">
        <v>0</v>
      </c>
      <c r="RQ2019" t="s">
        <v>0</v>
      </c>
      <c r="RR2019" t="s">
        <v>0</v>
      </c>
      <c r="RS2019" t="s">
        <v>0</v>
      </c>
      <c r="RT2019" t="s">
        <v>0</v>
      </c>
      <c r="RU2019" t="s">
        <v>0</v>
      </c>
      <c r="RV2019">
        <v>5.4978999999999996</v>
      </c>
      <c r="RW2019" t="s">
        <v>0</v>
      </c>
      <c r="RX2019" t="s">
        <v>0</v>
      </c>
      <c r="RY2019" t="s">
        <v>0</v>
      </c>
      <c r="RZ2019" t="s">
        <v>0</v>
      </c>
      <c r="SA2019" t="s">
        <v>0</v>
      </c>
      <c r="SB2019" t="s">
        <v>0</v>
      </c>
      <c r="SC2019">
        <v>12.828099999999999</v>
      </c>
      <c r="SD2019" t="s">
        <v>0</v>
      </c>
      <c r="SE2019">
        <v>9.5832999999999995</v>
      </c>
      <c r="SF2019" t="s">
        <v>0</v>
      </c>
      <c r="SG2019" t="s">
        <v>0</v>
      </c>
      <c r="SH2019" t="s">
        <v>0</v>
      </c>
      <c r="SI2019" t="s">
        <v>0</v>
      </c>
      <c r="SJ2019">
        <v>15.5556</v>
      </c>
      <c r="SK2019">
        <v>40.125</v>
      </c>
      <c r="SL2019" t="s">
        <v>0</v>
      </c>
    </row>
    <row r="2020" spans="1:506" x14ac:dyDescent="0.3">
      <c r="A2020" s="1">
        <v>35699</v>
      </c>
      <c r="B2020" t="s">
        <v>0</v>
      </c>
      <c r="C2020" t="s">
        <v>0</v>
      </c>
      <c r="D2020" t="s">
        <v>0</v>
      </c>
      <c r="E2020">
        <v>0.76100000000000001</v>
      </c>
      <c r="F2020" t="s">
        <v>0</v>
      </c>
      <c r="G2020" t="s">
        <v>0</v>
      </c>
      <c r="H2020">
        <v>8.5630000000000006</v>
      </c>
      <c r="I2020" t="s">
        <v>0</v>
      </c>
      <c r="J2020" t="s">
        <v>0</v>
      </c>
      <c r="K2020">
        <v>6.25</v>
      </c>
      <c r="L2020" t="s">
        <v>0</v>
      </c>
      <c r="M2020" t="s">
        <v>0</v>
      </c>
      <c r="N2020" t="s">
        <v>0</v>
      </c>
      <c r="O2020" t="s">
        <v>0</v>
      </c>
      <c r="P2020">
        <v>11.125</v>
      </c>
      <c r="Q2020" t="s">
        <v>0</v>
      </c>
      <c r="R2020" t="s">
        <v>0</v>
      </c>
      <c r="S2020" t="s">
        <v>0</v>
      </c>
      <c r="T2020" t="s">
        <v>0</v>
      </c>
      <c r="U2020" t="s">
        <v>0</v>
      </c>
      <c r="V2020" t="s">
        <v>0</v>
      </c>
      <c r="W2020" t="s">
        <v>0</v>
      </c>
      <c r="X2020" t="s">
        <v>0</v>
      </c>
      <c r="Y2020" t="s">
        <v>0</v>
      </c>
      <c r="Z2020" t="s">
        <v>0</v>
      </c>
      <c r="AA2020" t="s">
        <v>0</v>
      </c>
      <c r="AB2020" t="s">
        <v>0</v>
      </c>
      <c r="AC2020" t="s">
        <v>0</v>
      </c>
      <c r="AD2020" t="s">
        <v>0</v>
      </c>
      <c r="AE2020" t="s">
        <v>0</v>
      </c>
      <c r="AF2020">
        <v>3.3437999999999999</v>
      </c>
      <c r="AG2020">
        <v>11.828099999999999</v>
      </c>
      <c r="AH2020" t="s">
        <v>0</v>
      </c>
      <c r="AI2020" t="s">
        <v>0</v>
      </c>
      <c r="AJ2020" t="s">
        <v>0</v>
      </c>
      <c r="AK2020">
        <v>12.047000000000001</v>
      </c>
      <c r="AL2020" t="s">
        <v>0</v>
      </c>
      <c r="AM2020" t="s">
        <v>0</v>
      </c>
      <c r="AN2020">
        <v>4.1669999999999998</v>
      </c>
      <c r="AO2020" t="s">
        <v>0</v>
      </c>
      <c r="AP2020">
        <v>2.5</v>
      </c>
      <c r="AQ2020" t="s">
        <v>0</v>
      </c>
      <c r="AR2020" t="s">
        <v>0</v>
      </c>
      <c r="AS2020" t="s">
        <v>0</v>
      </c>
      <c r="AT2020" t="s">
        <v>0</v>
      </c>
      <c r="AU2020" t="s">
        <v>0</v>
      </c>
      <c r="AV2020" t="s">
        <v>0</v>
      </c>
      <c r="AW2020" t="s">
        <v>0</v>
      </c>
      <c r="AX2020" t="s">
        <v>0</v>
      </c>
      <c r="AY2020" t="s">
        <v>0</v>
      </c>
      <c r="AZ2020" t="s">
        <v>0</v>
      </c>
      <c r="BA2020">
        <v>1.2396</v>
      </c>
      <c r="BB2020" t="s">
        <v>0</v>
      </c>
      <c r="BC2020" t="s">
        <v>0</v>
      </c>
      <c r="BD2020" t="s">
        <v>0</v>
      </c>
      <c r="BE2020" t="s">
        <v>0</v>
      </c>
      <c r="BF2020" t="s">
        <v>0</v>
      </c>
      <c r="BG2020" t="s">
        <v>0</v>
      </c>
      <c r="BH2020" t="s">
        <v>0</v>
      </c>
      <c r="BI2020" t="s">
        <v>0</v>
      </c>
      <c r="BJ2020" t="s">
        <v>0</v>
      </c>
      <c r="BK2020" t="s">
        <v>0</v>
      </c>
      <c r="BL2020" t="s">
        <v>0</v>
      </c>
      <c r="BM2020" t="s">
        <v>0</v>
      </c>
      <c r="BN2020" t="s">
        <v>0</v>
      </c>
      <c r="BO2020">
        <v>5.5069999999999997</v>
      </c>
      <c r="BP2020" t="s">
        <v>0</v>
      </c>
      <c r="BQ2020" t="s">
        <v>0</v>
      </c>
      <c r="BR2020" t="s">
        <v>0</v>
      </c>
      <c r="BS2020" t="s">
        <v>0</v>
      </c>
      <c r="BT2020" t="s">
        <v>0</v>
      </c>
      <c r="BU2020" t="s">
        <v>0</v>
      </c>
      <c r="BV2020" t="s">
        <v>0</v>
      </c>
      <c r="BW2020" t="s">
        <v>0</v>
      </c>
      <c r="BX2020" t="s">
        <v>0</v>
      </c>
      <c r="BY2020" t="s">
        <v>0</v>
      </c>
      <c r="BZ2020" t="s">
        <v>0</v>
      </c>
      <c r="CA2020" t="s">
        <v>0</v>
      </c>
      <c r="CB2020" t="s">
        <v>0</v>
      </c>
      <c r="CC2020" t="s">
        <v>0</v>
      </c>
      <c r="CD2020" t="s">
        <v>0</v>
      </c>
      <c r="CE2020" t="s">
        <v>0</v>
      </c>
      <c r="CF2020" t="s">
        <v>0</v>
      </c>
      <c r="CG2020" t="s">
        <v>0</v>
      </c>
      <c r="CH2020" t="s">
        <v>0</v>
      </c>
      <c r="CI2020" t="s">
        <v>0</v>
      </c>
      <c r="CJ2020" t="s">
        <v>0</v>
      </c>
      <c r="CK2020" t="s">
        <v>0</v>
      </c>
      <c r="CL2020" t="s">
        <v>0</v>
      </c>
      <c r="CM2020">
        <v>3.125</v>
      </c>
      <c r="CN2020" t="s">
        <v>0</v>
      </c>
      <c r="CO2020" t="s">
        <v>0</v>
      </c>
      <c r="CP2020" t="s">
        <v>0</v>
      </c>
      <c r="CQ2020" t="s">
        <v>0</v>
      </c>
      <c r="CR2020" t="s">
        <v>0</v>
      </c>
      <c r="CS2020" t="s">
        <v>0</v>
      </c>
      <c r="CT2020">
        <v>24.640999999999998</v>
      </c>
      <c r="CU2020" t="s">
        <v>0</v>
      </c>
      <c r="CV2020" t="s">
        <v>0</v>
      </c>
      <c r="CW2020" t="s">
        <v>0</v>
      </c>
      <c r="CX2020">
        <v>4.1458000000000004</v>
      </c>
      <c r="CY2020" t="s">
        <v>0</v>
      </c>
      <c r="CZ2020" t="s">
        <v>0</v>
      </c>
      <c r="DA2020" t="s">
        <v>0</v>
      </c>
      <c r="DB2020" t="s">
        <v>0</v>
      </c>
      <c r="DC2020" t="s">
        <v>0</v>
      </c>
      <c r="DD2020" t="s">
        <v>0</v>
      </c>
      <c r="DE2020" t="s">
        <v>0</v>
      </c>
      <c r="DF2020" t="s">
        <v>0</v>
      </c>
      <c r="DG2020" t="s">
        <v>0</v>
      </c>
      <c r="DH2020" t="s">
        <v>0</v>
      </c>
      <c r="DI2020">
        <v>19</v>
      </c>
      <c r="DJ2020" t="s">
        <v>0</v>
      </c>
      <c r="DK2020" t="s">
        <v>0</v>
      </c>
      <c r="DL2020" t="s">
        <v>0</v>
      </c>
      <c r="DM2020">
        <v>0.75519999999999998</v>
      </c>
      <c r="DN2020" t="s">
        <v>0</v>
      </c>
      <c r="DO2020">
        <v>8.1806000000000001</v>
      </c>
      <c r="DP2020" t="s">
        <v>0</v>
      </c>
      <c r="DQ2020">
        <v>24.375</v>
      </c>
      <c r="DR2020" t="s">
        <v>0</v>
      </c>
      <c r="DS2020" t="s">
        <v>0</v>
      </c>
      <c r="DT2020" t="s">
        <v>0</v>
      </c>
      <c r="DU2020">
        <v>6.8182</v>
      </c>
      <c r="DV2020" t="s">
        <v>0</v>
      </c>
      <c r="DW2020" t="s">
        <v>0</v>
      </c>
      <c r="DX2020" t="s">
        <v>0</v>
      </c>
      <c r="DY2020" t="s">
        <v>0</v>
      </c>
      <c r="DZ2020" t="s">
        <v>0</v>
      </c>
      <c r="EA2020" t="s">
        <v>0</v>
      </c>
      <c r="EB2020" t="s">
        <v>0</v>
      </c>
      <c r="EC2020" t="s">
        <v>0</v>
      </c>
      <c r="ED2020" t="s">
        <v>0</v>
      </c>
      <c r="EE2020" t="s">
        <v>0</v>
      </c>
      <c r="EF2020" t="s">
        <v>0</v>
      </c>
      <c r="EG2020" t="s">
        <v>0</v>
      </c>
      <c r="EH2020" t="s">
        <v>0</v>
      </c>
      <c r="EI2020" t="s">
        <v>0</v>
      </c>
      <c r="EJ2020" t="s">
        <v>0</v>
      </c>
      <c r="EK2020">
        <v>2.3955000000000002</v>
      </c>
      <c r="EL2020" t="s">
        <v>0</v>
      </c>
      <c r="EM2020">
        <v>6.0556000000000001</v>
      </c>
      <c r="EN2020" t="s">
        <v>0</v>
      </c>
      <c r="EO2020" t="s">
        <v>0</v>
      </c>
      <c r="EP2020" t="s">
        <v>0</v>
      </c>
      <c r="EQ2020" t="s">
        <v>0</v>
      </c>
      <c r="ER2020" t="s">
        <v>0</v>
      </c>
      <c r="ES2020" t="s">
        <v>0</v>
      </c>
      <c r="ET2020" t="s">
        <v>0</v>
      </c>
      <c r="EU2020" t="s">
        <v>0</v>
      </c>
      <c r="EV2020" t="s">
        <v>0</v>
      </c>
      <c r="EW2020">
        <v>9.3905999999999992</v>
      </c>
      <c r="EX2020" t="s">
        <v>0</v>
      </c>
      <c r="EY2020" t="s">
        <v>0</v>
      </c>
      <c r="EZ2020" t="s">
        <v>0</v>
      </c>
      <c r="FA2020" t="s">
        <v>0</v>
      </c>
      <c r="FB2020" t="s">
        <v>0</v>
      </c>
      <c r="FC2020" t="s">
        <v>0</v>
      </c>
      <c r="FD2020" t="s">
        <v>0</v>
      </c>
      <c r="FE2020" t="s">
        <v>0</v>
      </c>
      <c r="FF2020" t="s">
        <v>0</v>
      </c>
      <c r="FG2020" t="s">
        <v>0</v>
      </c>
      <c r="FH2020" t="s">
        <v>0</v>
      </c>
      <c r="FI2020" t="s">
        <v>0</v>
      </c>
      <c r="FJ2020" t="s">
        <v>0</v>
      </c>
      <c r="FK2020">
        <v>109.375</v>
      </c>
      <c r="FL2020" t="s">
        <v>0</v>
      </c>
      <c r="FM2020" t="s">
        <v>0</v>
      </c>
      <c r="FN2020" t="s">
        <v>0</v>
      </c>
      <c r="FO2020" t="s">
        <v>0</v>
      </c>
      <c r="FP2020" t="s">
        <v>0</v>
      </c>
      <c r="FQ2020">
        <v>5.2812999999999999</v>
      </c>
      <c r="FR2020" t="s">
        <v>0</v>
      </c>
      <c r="FS2020" t="s">
        <v>0</v>
      </c>
      <c r="FT2020" t="s">
        <v>0</v>
      </c>
      <c r="FU2020" t="s">
        <v>0</v>
      </c>
      <c r="FV2020">
        <v>3.2968999999999999</v>
      </c>
      <c r="FW2020" t="s">
        <v>0</v>
      </c>
      <c r="FX2020" t="s">
        <v>0</v>
      </c>
      <c r="FY2020" t="s">
        <v>0</v>
      </c>
      <c r="FZ2020" t="s">
        <v>0</v>
      </c>
      <c r="GA2020" t="s">
        <v>0</v>
      </c>
      <c r="GB2020" t="s">
        <v>0</v>
      </c>
      <c r="GC2020" t="s">
        <v>0</v>
      </c>
      <c r="GD2020">
        <v>3.2778</v>
      </c>
      <c r="GE2020">
        <v>28.944400000000002</v>
      </c>
      <c r="GF2020">
        <v>2.4687999999999999</v>
      </c>
      <c r="GG2020" t="s">
        <v>0</v>
      </c>
      <c r="GH2020" t="s">
        <v>0</v>
      </c>
      <c r="GI2020" t="s">
        <v>0</v>
      </c>
      <c r="GJ2020" t="s">
        <v>0</v>
      </c>
      <c r="GK2020" t="s">
        <v>0</v>
      </c>
      <c r="GL2020" t="s">
        <v>0</v>
      </c>
      <c r="GM2020" t="s">
        <v>0</v>
      </c>
      <c r="GN2020" t="s">
        <v>0</v>
      </c>
      <c r="GO2020" t="s">
        <v>0</v>
      </c>
      <c r="GP2020" t="s">
        <v>0</v>
      </c>
      <c r="GQ2020" t="s">
        <v>0</v>
      </c>
      <c r="GR2020" t="s">
        <v>0</v>
      </c>
      <c r="GS2020">
        <v>1.4062999999999999</v>
      </c>
      <c r="GT2020" t="s">
        <v>0</v>
      </c>
      <c r="GU2020" t="s">
        <v>0</v>
      </c>
      <c r="GV2020" t="s">
        <v>0</v>
      </c>
      <c r="GW2020" t="s">
        <v>0</v>
      </c>
      <c r="GX2020" t="s">
        <v>0</v>
      </c>
      <c r="GY2020" t="s">
        <v>0</v>
      </c>
      <c r="GZ2020" t="s">
        <v>0</v>
      </c>
      <c r="HA2020" t="s">
        <v>0</v>
      </c>
      <c r="HB2020" t="s">
        <v>0</v>
      </c>
      <c r="HC2020" t="s">
        <v>0</v>
      </c>
      <c r="HD2020" t="s">
        <v>0</v>
      </c>
      <c r="HE2020" t="s">
        <v>0</v>
      </c>
      <c r="HF2020" t="s">
        <v>0</v>
      </c>
      <c r="HG2020" t="s">
        <v>0</v>
      </c>
      <c r="HH2020">
        <v>26.718599999999999</v>
      </c>
      <c r="HI2020" t="s">
        <v>0</v>
      </c>
      <c r="HJ2020" t="s">
        <v>0</v>
      </c>
      <c r="HK2020" t="s">
        <v>0</v>
      </c>
      <c r="HL2020" t="s">
        <v>0</v>
      </c>
      <c r="HM2020" t="s">
        <v>0</v>
      </c>
      <c r="HN2020" t="s">
        <v>0</v>
      </c>
      <c r="HO2020" t="s">
        <v>0</v>
      </c>
      <c r="HP2020" t="s">
        <v>0</v>
      </c>
      <c r="HQ2020" t="s">
        <v>0</v>
      </c>
      <c r="HR2020">
        <v>6.4062999999999999</v>
      </c>
      <c r="HS2020" t="s">
        <v>0</v>
      </c>
      <c r="HT2020" t="s">
        <v>0</v>
      </c>
      <c r="HU2020" t="s">
        <v>0</v>
      </c>
      <c r="HV2020" t="s">
        <v>0</v>
      </c>
      <c r="HW2020" t="s">
        <v>0</v>
      </c>
      <c r="HX2020" t="s">
        <v>0</v>
      </c>
      <c r="HY2020">
        <v>6.9569999999999999</v>
      </c>
      <c r="HZ2020" t="s">
        <v>0</v>
      </c>
      <c r="IA2020" t="s">
        <v>0</v>
      </c>
      <c r="IB2020" t="s">
        <v>0</v>
      </c>
      <c r="IC2020" t="s">
        <v>0</v>
      </c>
      <c r="ID2020" t="s">
        <v>0</v>
      </c>
      <c r="IE2020">
        <v>3.7031000000000001</v>
      </c>
      <c r="IF2020" t="s">
        <v>0</v>
      </c>
      <c r="IG2020" t="s">
        <v>0</v>
      </c>
      <c r="IH2020" t="s">
        <v>0</v>
      </c>
      <c r="II2020">
        <v>20.3125</v>
      </c>
      <c r="IJ2020" t="s">
        <v>0</v>
      </c>
      <c r="IK2020">
        <v>23.265599999999999</v>
      </c>
      <c r="IL2020">
        <v>5.2709999999999999</v>
      </c>
      <c r="IM2020" t="s">
        <v>0</v>
      </c>
      <c r="IN2020" t="s">
        <v>0</v>
      </c>
      <c r="IO2020" t="s">
        <v>0</v>
      </c>
      <c r="IP2020" t="s">
        <v>0</v>
      </c>
      <c r="IQ2020" t="s">
        <v>0</v>
      </c>
      <c r="IR2020">
        <v>5.9634999999999998</v>
      </c>
      <c r="IS2020" t="s">
        <v>0</v>
      </c>
      <c r="IT2020" t="s">
        <v>0</v>
      </c>
      <c r="IU2020" t="s">
        <v>0</v>
      </c>
      <c r="IV2020" t="s">
        <v>0</v>
      </c>
      <c r="IW2020" t="s">
        <v>0</v>
      </c>
      <c r="IX2020">
        <v>3.8125</v>
      </c>
      <c r="IY2020" t="s">
        <v>0</v>
      </c>
      <c r="IZ2020">
        <v>6.5312999999999999</v>
      </c>
      <c r="JA2020" t="s">
        <v>0</v>
      </c>
      <c r="JB2020" t="s">
        <v>0</v>
      </c>
      <c r="JC2020" t="s">
        <v>0</v>
      </c>
      <c r="JD2020">
        <v>15.875</v>
      </c>
      <c r="JE2020" t="s">
        <v>0</v>
      </c>
      <c r="JF2020" t="s">
        <v>0</v>
      </c>
      <c r="JG2020" t="s">
        <v>0</v>
      </c>
      <c r="JH2020" t="s">
        <v>0</v>
      </c>
      <c r="JI2020" t="s">
        <v>0</v>
      </c>
      <c r="JJ2020">
        <v>34.718800000000002</v>
      </c>
      <c r="JK2020" t="s">
        <v>0</v>
      </c>
      <c r="JL2020" t="s">
        <v>0</v>
      </c>
      <c r="JM2020" t="s">
        <v>0</v>
      </c>
      <c r="JN2020" t="s">
        <v>0</v>
      </c>
      <c r="JO2020" t="s">
        <v>0</v>
      </c>
      <c r="JP2020" t="s">
        <v>0</v>
      </c>
      <c r="JQ2020" t="s">
        <v>0</v>
      </c>
      <c r="JR2020" t="s">
        <v>0</v>
      </c>
      <c r="JS2020" t="s">
        <v>0</v>
      </c>
      <c r="JT2020" t="s">
        <v>0</v>
      </c>
      <c r="JU2020" t="s">
        <v>0</v>
      </c>
      <c r="JV2020" t="s">
        <v>0</v>
      </c>
      <c r="JW2020" t="s">
        <v>0</v>
      </c>
      <c r="JX2020" t="s">
        <v>0</v>
      </c>
      <c r="JY2020" t="s">
        <v>0</v>
      </c>
      <c r="JZ2020" t="s">
        <v>0</v>
      </c>
      <c r="KA2020" t="s">
        <v>0</v>
      </c>
      <c r="KB2020" t="s">
        <v>0</v>
      </c>
      <c r="KC2020" t="s">
        <v>0</v>
      </c>
      <c r="KD2020" t="s">
        <v>0</v>
      </c>
      <c r="KE2020" t="s">
        <v>0</v>
      </c>
      <c r="KF2020">
        <v>15.583299999999999</v>
      </c>
      <c r="KG2020" t="s">
        <v>0</v>
      </c>
      <c r="KH2020" t="s">
        <v>0</v>
      </c>
      <c r="KI2020" t="s">
        <v>0</v>
      </c>
      <c r="KJ2020" t="s">
        <v>0</v>
      </c>
      <c r="KK2020" t="s">
        <v>0</v>
      </c>
      <c r="KL2020" t="s">
        <v>0</v>
      </c>
      <c r="KM2020" t="s">
        <v>0</v>
      </c>
      <c r="KN2020" t="s">
        <v>0</v>
      </c>
      <c r="KO2020" t="s">
        <v>0</v>
      </c>
      <c r="KP2020" t="s">
        <v>0</v>
      </c>
      <c r="KQ2020" t="s">
        <v>0</v>
      </c>
      <c r="KR2020">
        <v>13.666700000000001</v>
      </c>
      <c r="KS2020" t="s">
        <v>0</v>
      </c>
      <c r="KT2020" t="s">
        <v>0</v>
      </c>
      <c r="KU2020" t="s">
        <v>0</v>
      </c>
      <c r="KV2020" t="s">
        <v>0</v>
      </c>
      <c r="KW2020" t="s">
        <v>0</v>
      </c>
      <c r="KX2020" t="s">
        <v>0</v>
      </c>
      <c r="KY2020" t="s">
        <v>0</v>
      </c>
      <c r="KZ2020">
        <v>12.4375</v>
      </c>
      <c r="LA2020" t="s">
        <v>0</v>
      </c>
      <c r="LB2020" t="s">
        <v>0</v>
      </c>
      <c r="LC2020" t="s">
        <v>0</v>
      </c>
      <c r="LD2020" t="s">
        <v>0</v>
      </c>
      <c r="LE2020">
        <v>3.5999999999999997E-2</v>
      </c>
      <c r="LF2020" t="s">
        <v>0</v>
      </c>
      <c r="LG2020" t="s">
        <v>0</v>
      </c>
      <c r="LH2020" t="s">
        <v>0</v>
      </c>
      <c r="LI2020" t="s">
        <v>0</v>
      </c>
      <c r="LJ2020" t="s">
        <v>0</v>
      </c>
      <c r="LK2020" t="s">
        <v>0</v>
      </c>
      <c r="LL2020" t="s">
        <v>0</v>
      </c>
      <c r="LM2020">
        <v>16.671900000000001</v>
      </c>
      <c r="LN2020" t="s">
        <v>0</v>
      </c>
      <c r="LO2020" t="s">
        <v>0</v>
      </c>
      <c r="LP2020" t="s">
        <v>0</v>
      </c>
      <c r="LQ2020" t="s">
        <v>0</v>
      </c>
      <c r="LR2020">
        <v>17.671900000000001</v>
      </c>
      <c r="LS2020" t="s">
        <v>0</v>
      </c>
      <c r="LT2020" t="s">
        <v>0</v>
      </c>
      <c r="LU2020" t="s">
        <v>0</v>
      </c>
      <c r="LV2020" t="s">
        <v>0</v>
      </c>
      <c r="LW2020" t="s">
        <v>0</v>
      </c>
      <c r="LX2020" t="s">
        <v>0</v>
      </c>
      <c r="LY2020" t="s">
        <v>0</v>
      </c>
      <c r="LZ2020" t="s">
        <v>0</v>
      </c>
      <c r="MA2020" t="s">
        <v>0</v>
      </c>
      <c r="MB2020">
        <v>2.6640999999999999</v>
      </c>
      <c r="MC2020" t="s">
        <v>0</v>
      </c>
      <c r="MD2020" t="s">
        <v>0</v>
      </c>
      <c r="ME2020" t="s">
        <v>0</v>
      </c>
      <c r="MF2020" t="s">
        <v>0</v>
      </c>
      <c r="MG2020">
        <v>11.125</v>
      </c>
      <c r="MH2020" t="s">
        <v>0</v>
      </c>
      <c r="MI2020">
        <v>3.3047</v>
      </c>
      <c r="MJ2020">
        <v>29.218800000000002</v>
      </c>
      <c r="MK2020" t="s">
        <v>0</v>
      </c>
      <c r="ML2020" t="s">
        <v>0</v>
      </c>
      <c r="MM2020" t="s">
        <v>0</v>
      </c>
      <c r="MN2020" t="s">
        <v>0</v>
      </c>
      <c r="MO2020" t="s">
        <v>0</v>
      </c>
      <c r="MP2020" t="s">
        <v>0</v>
      </c>
      <c r="MQ2020" t="s">
        <v>0</v>
      </c>
      <c r="MR2020">
        <v>2.4691000000000001</v>
      </c>
      <c r="MS2020" t="s">
        <v>0</v>
      </c>
      <c r="MT2020" t="s">
        <v>0</v>
      </c>
      <c r="MU2020">
        <v>6.2708000000000004</v>
      </c>
      <c r="MV2020">
        <v>5.9690000000000003</v>
      </c>
      <c r="MW2020" t="s">
        <v>0</v>
      </c>
      <c r="MX2020" t="s">
        <v>0</v>
      </c>
      <c r="MY2020">
        <v>10.0556</v>
      </c>
      <c r="MZ2020">
        <v>6.7988999999999997</v>
      </c>
      <c r="NA2020">
        <v>10.6173</v>
      </c>
      <c r="NB2020" t="s">
        <v>0</v>
      </c>
      <c r="NC2020" t="s">
        <v>0</v>
      </c>
      <c r="ND2020" t="s">
        <v>0</v>
      </c>
      <c r="NE2020" t="s">
        <v>0</v>
      </c>
      <c r="NF2020" t="s">
        <v>0</v>
      </c>
      <c r="NG2020" t="s">
        <v>0</v>
      </c>
      <c r="NH2020" t="s">
        <v>0</v>
      </c>
      <c r="NI2020" t="s">
        <v>0</v>
      </c>
      <c r="NJ2020" t="s">
        <v>0</v>
      </c>
      <c r="NK2020" t="s">
        <v>0</v>
      </c>
      <c r="NL2020" t="s">
        <v>0</v>
      </c>
      <c r="NM2020" t="s">
        <v>0</v>
      </c>
      <c r="NN2020" t="s">
        <v>0</v>
      </c>
      <c r="NO2020" t="s">
        <v>0</v>
      </c>
      <c r="NP2020" t="s">
        <v>0</v>
      </c>
      <c r="NQ2020" t="s">
        <v>0</v>
      </c>
      <c r="NR2020" t="s">
        <v>0</v>
      </c>
      <c r="NS2020" t="s">
        <v>0</v>
      </c>
      <c r="NT2020">
        <v>15.5625</v>
      </c>
      <c r="NU2020" t="s">
        <v>0</v>
      </c>
      <c r="NV2020" t="s">
        <v>0</v>
      </c>
      <c r="NW2020" t="s">
        <v>0</v>
      </c>
      <c r="NX2020" t="s">
        <v>0</v>
      </c>
      <c r="NY2020" t="s">
        <v>0</v>
      </c>
      <c r="NZ2020" t="s">
        <v>0</v>
      </c>
      <c r="OA2020" t="s">
        <v>0</v>
      </c>
      <c r="OB2020">
        <v>3.4270999999999998</v>
      </c>
      <c r="OC2020" t="s">
        <v>0</v>
      </c>
      <c r="OD2020" t="s">
        <v>0</v>
      </c>
      <c r="OE2020" t="s">
        <v>0</v>
      </c>
      <c r="OF2020" t="s">
        <v>0</v>
      </c>
      <c r="OG2020">
        <v>10</v>
      </c>
      <c r="OH2020" t="s">
        <v>0</v>
      </c>
      <c r="OI2020" t="s">
        <v>0</v>
      </c>
      <c r="OJ2020" t="s">
        <v>0</v>
      </c>
      <c r="OK2020" t="s">
        <v>0</v>
      </c>
      <c r="OL2020">
        <v>1.5781000000000001</v>
      </c>
      <c r="OM2020" t="s">
        <v>0</v>
      </c>
      <c r="ON2020" t="s">
        <v>0</v>
      </c>
      <c r="OO2020" t="s">
        <v>0</v>
      </c>
      <c r="OP2020">
        <v>2.1797</v>
      </c>
      <c r="OQ2020" t="s">
        <v>0</v>
      </c>
      <c r="OR2020" t="s">
        <v>0</v>
      </c>
      <c r="OS2020" t="s">
        <v>0</v>
      </c>
      <c r="OT2020">
        <v>2.5468999999999999</v>
      </c>
      <c r="OU2020" t="s">
        <v>0</v>
      </c>
      <c r="OV2020" t="s">
        <v>0</v>
      </c>
      <c r="OW2020" t="s">
        <v>0</v>
      </c>
      <c r="OX2020">
        <v>14.593999999999999</v>
      </c>
      <c r="OY2020" t="s">
        <v>0</v>
      </c>
      <c r="OZ2020" t="s">
        <v>0</v>
      </c>
      <c r="PA2020" t="s">
        <v>0</v>
      </c>
      <c r="PB2020" t="s">
        <v>0</v>
      </c>
      <c r="PC2020">
        <v>20.5</v>
      </c>
      <c r="PD2020" t="s">
        <v>0</v>
      </c>
      <c r="PE2020" t="s">
        <v>0</v>
      </c>
      <c r="PF2020" t="s">
        <v>0</v>
      </c>
      <c r="PG2020" t="s">
        <v>0</v>
      </c>
      <c r="PH2020" t="s">
        <v>0</v>
      </c>
      <c r="PI2020">
        <v>7.7812999999999999</v>
      </c>
      <c r="PJ2020" t="s">
        <v>0</v>
      </c>
      <c r="PK2020" t="s">
        <v>0</v>
      </c>
      <c r="PL2020" t="s">
        <v>0</v>
      </c>
      <c r="PM2020">
        <v>2.0832999999999999</v>
      </c>
      <c r="PN2020" t="s">
        <v>0</v>
      </c>
      <c r="PO2020" t="s">
        <v>0</v>
      </c>
      <c r="PP2020" t="s">
        <v>0</v>
      </c>
      <c r="PQ2020" t="s">
        <v>0</v>
      </c>
      <c r="PR2020">
        <v>19.062999999999999</v>
      </c>
      <c r="PS2020" t="s">
        <v>0</v>
      </c>
      <c r="PT2020" t="s">
        <v>0</v>
      </c>
      <c r="PU2020" t="s">
        <v>0</v>
      </c>
      <c r="PV2020" t="s">
        <v>0</v>
      </c>
      <c r="PW2020" t="s">
        <v>0</v>
      </c>
      <c r="PX2020" t="s">
        <v>0</v>
      </c>
      <c r="PY2020" t="s">
        <v>0</v>
      </c>
      <c r="PZ2020" t="s">
        <v>0</v>
      </c>
      <c r="QA2020" t="s">
        <v>0</v>
      </c>
      <c r="QB2020" t="s">
        <v>0</v>
      </c>
      <c r="QC2020">
        <v>16.093800000000002</v>
      </c>
      <c r="QD2020" t="s">
        <v>0</v>
      </c>
      <c r="QE2020">
        <v>1.2187999999999999</v>
      </c>
      <c r="QF2020" t="s">
        <v>0</v>
      </c>
      <c r="QG2020">
        <v>5</v>
      </c>
      <c r="QH2020" t="s">
        <v>0</v>
      </c>
      <c r="QI2020" t="s">
        <v>0</v>
      </c>
      <c r="QJ2020" t="s">
        <v>0</v>
      </c>
      <c r="QK2020" t="s">
        <v>0</v>
      </c>
      <c r="QL2020" t="s">
        <v>0</v>
      </c>
      <c r="QM2020" t="s">
        <v>0</v>
      </c>
      <c r="QN2020" t="s">
        <v>0</v>
      </c>
      <c r="QO2020" t="s">
        <v>0</v>
      </c>
      <c r="QP2020" t="s">
        <v>0</v>
      </c>
      <c r="QQ2020" t="s">
        <v>0</v>
      </c>
      <c r="QR2020" t="s">
        <v>0</v>
      </c>
      <c r="QS2020" t="s">
        <v>0</v>
      </c>
      <c r="QT2020" t="s">
        <v>0</v>
      </c>
      <c r="QU2020" t="s">
        <v>0</v>
      </c>
      <c r="QV2020" t="s">
        <v>0</v>
      </c>
      <c r="QW2020" t="s">
        <v>0</v>
      </c>
      <c r="QX2020" t="s">
        <v>0</v>
      </c>
      <c r="QY2020" t="s">
        <v>0</v>
      </c>
      <c r="QZ2020" t="s">
        <v>0</v>
      </c>
      <c r="RA2020" t="s">
        <v>0</v>
      </c>
      <c r="RB2020" t="s">
        <v>0</v>
      </c>
      <c r="RC2020" t="s">
        <v>0</v>
      </c>
      <c r="RD2020" t="s">
        <v>0</v>
      </c>
      <c r="RE2020" t="s">
        <v>0</v>
      </c>
      <c r="RF2020" t="s">
        <v>0</v>
      </c>
      <c r="RG2020">
        <v>18.406300000000002</v>
      </c>
      <c r="RH2020" t="s">
        <v>0</v>
      </c>
      <c r="RI2020" t="s">
        <v>0</v>
      </c>
      <c r="RJ2020" t="s">
        <v>0</v>
      </c>
      <c r="RK2020" t="s">
        <v>0</v>
      </c>
      <c r="RL2020" t="s">
        <v>0</v>
      </c>
      <c r="RM2020" t="s">
        <v>0</v>
      </c>
      <c r="RN2020" t="s">
        <v>0</v>
      </c>
      <c r="RO2020" t="s">
        <v>0</v>
      </c>
      <c r="RP2020" t="s">
        <v>0</v>
      </c>
      <c r="RQ2020" t="s">
        <v>0</v>
      </c>
      <c r="RR2020" t="s">
        <v>0</v>
      </c>
      <c r="RS2020" t="s">
        <v>0</v>
      </c>
      <c r="RT2020" t="s">
        <v>0</v>
      </c>
      <c r="RU2020" t="s">
        <v>0</v>
      </c>
      <c r="RV2020">
        <v>5.5308999999999999</v>
      </c>
      <c r="RW2020" t="s">
        <v>0</v>
      </c>
      <c r="RX2020" t="s">
        <v>0</v>
      </c>
      <c r="RY2020" t="s">
        <v>0</v>
      </c>
      <c r="RZ2020" t="s">
        <v>0</v>
      </c>
      <c r="SA2020" t="s">
        <v>0</v>
      </c>
      <c r="SB2020" t="s">
        <v>0</v>
      </c>
      <c r="SC2020">
        <v>12.5</v>
      </c>
      <c r="SD2020" t="s">
        <v>0</v>
      </c>
      <c r="SE2020">
        <v>9.4167000000000005</v>
      </c>
      <c r="SF2020" t="s">
        <v>0</v>
      </c>
      <c r="SG2020" t="s">
        <v>0</v>
      </c>
      <c r="SH2020" t="s">
        <v>0</v>
      </c>
      <c r="SI2020" t="s">
        <v>0</v>
      </c>
      <c r="SJ2020">
        <v>15.4444</v>
      </c>
      <c r="SK2020">
        <v>39.125</v>
      </c>
      <c r="SL2020" t="s">
        <v>0</v>
      </c>
    </row>
    <row r="2021" spans="1:506" x14ac:dyDescent="0.3">
      <c r="A2021" s="1">
        <v>35702</v>
      </c>
      <c r="B2021" t="s">
        <v>0</v>
      </c>
      <c r="C2021" t="s">
        <v>0</v>
      </c>
      <c r="D2021" t="s">
        <v>0</v>
      </c>
      <c r="E2021">
        <v>0.78800000000000003</v>
      </c>
      <c r="F2021" t="s">
        <v>0</v>
      </c>
      <c r="G2021" t="s">
        <v>0</v>
      </c>
      <c r="H2021">
        <v>8.6880000000000006</v>
      </c>
      <c r="I2021" t="s">
        <v>0</v>
      </c>
      <c r="J2021" t="s">
        <v>0</v>
      </c>
      <c r="K2021">
        <v>6.282</v>
      </c>
      <c r="L2021" t="s">
        <v>0</v>
      </c>
      <c r="M2021" t="s">
        <v>0</v>
      </c>
      <c r="N2021" t="s">
        <v>0</v>
      </c>
      <c r="O2021" t="s">
        <v>0</v>
      </c>
      <c r="P2021">
        <v>11.5313</v>
      </c>
      <c r="Q2021" t="s">
        <v>0</v>
      </c>
      <c r="R2021" t="s">
        <v>0</v>
      </c>
      <c r="S2021" t="s">
        <v>0</v>
      </c>
      <c r="T2021" t="s">
        <v>0</v>
      </c>
      <c r="U2021" t="s">
        <v>0</v>
      </c>
      <c r="V2021" t="s">
        <v>0</v>
      </c>
      <c r="W2021" t="s">
        <v>0</v>
      </c>
      <c r="X2021" t="s">
        <v>0</v>
      </c>
      <c r="Y2021" t="s">
        <v>0</v>
      </c>
      <c r="Z2021" t="s">
        <v>0</v>
      </c>
      <c r="AA2021" t="s">
        <v>0</v>
      </c>
      <c r="AB2021" t="s">
        <v>0</v>
      </c>
      <c r="AC2021" t="s">
        <v>0</v>
      </c>
      <c r="AD2021" t="s">
        <v>0</v>
      </c>
      <c r="AE2021" t="s">
        <v>0</v>
      </c>
      <c r="AF2021">
        <v>3.5937999999999999</v>
      </c>
      <c r="AG2021">
        <v>12.1875</v>
      </c>
      <c r="AH2021" t="s">
        <v>0</v>
      </c>
      <c r="AI2021" t="s">
        <v>0</v>
      </c>
      <c r="AJ2021" t="s">
        <v>0</v>
      </c>
      <c r="AK2021">
        <v>12</v>
      </c>
      <c r="AL2021" t="s">
        <v>0</v>
      </c>
      <c r="AM2021" t="s">
        <v>0</v>
      </c>
      <c r="AN2021">
        <v>4.0419999999999998</v>
      </c>
      <c r="AO2021" t="s">
        <v>0</v>
      </c>
      <c r="AP2021">
        <v>2.5156000000000001</v>
      </c>
      <c r="AQ2021" t="s">
        <v>0</v>
      </c>
      <c r="AR2021" t="s">
        <v>0</v>
      </c>
      <c r="AS2021" t="s">
        <v>0</v>
      </c>
      <c r="AT2021" t="s">
        <v>0</v>
      </c>
      <c r="AU2021" t="s">
        <v>0</v>
      </c>
      <c r="AV2021" t="s">
        <v>0</v>
      </c>
      <c r="AW2021" t="s">
        <v>0</v>
      </c>
      <c r="AX2021" t="s">
        <v>0</v>
      </c>
      <c r="AY2021" t="s">
        <v>0</v>
      </c>
      <c r="AZ2021" t="s">
        <v>0</v>
      </c>
      <c r="BA2021">
        <v>1.2656000000000001</v>
      </c>
      <c r="BB2021" t="s">
        <v>0</v>
      </c>
      <c r="BC2021" t="s">
        <v>0</v>
      </c>
      <c r="BD2021" t="s">
        <v>0</v>
      </c>
      <c r="BE2021" t="s">
        <v>0</v>
      </c>
      <c r="BF2021" t="s">
        <v>0</v>
      </c>
      <c r="BG2021" t="s">
        <v>0</v>
      </c>
      <c r="BH2021" t="s">
        <v>0</v>
      </c>
      <c r="BI2021" t="s">
        <v>0</v>
      </c>
      <c r="BJ2021" t="s">
        <v>0</v>
      </c>
      <c r="BK2021" t="s">
        <v>0</v>
      </c>
      <c r="BL2021" t="s">
        <v>0</v>
      </c>
      <c r="BM2021" t="s">
        <v>0</v>
      </c>
      <c r="BN2021" t="s">
        <v>0</v>
      </c>
      <c r="BO2021">
        <v>5.68</v>
      </c>
      <c r="BP2021" t="s">
        <v>0</v>
      </c>
      <c r="BQ2021" t="s">
        <v>0</v>
      </c>
      <c r="BR2021" t="s">
        <v>0</v>
      </c>
      <c r="BS2021" t="s">
        <v>0</v>
      </c>
      <c r="BT2021" t="s">
        <v>0</v>
      </c>
      <c r="BU2021" t="s">
        <v>0</v>
      </c>
      <c r="BV2021" t="s">
        <v>0</v>
      </c>
      <c r="BW2021" t="s">
        <v>0</v>
      </c>
      <c r="BX2021" t="s">
        <v>0</v>
      </c>
      <c r="BY2021" t="s">
        <v>0</v>
      </c>
      <c r="BZ2021" t="s">
        <v>0</v>
      </c>
      <c r="CA2021" t="s">
        <v>0</v>
      </c>
      <c r="CB2021" t="s">
        <v>0</v>
      </c>
      <c r="CC2021" t="s">
        <v>0</v>
      </c>
      <c r="CD2021" t="s">
        <v>0</v>
      </c>
      <c r="CE2021" t="s">
        <v>0</v>
      </c>
      <c r="CF2021" t="s">
        <v>0</v>
      </c>
      <c r="CG2021" t="s">
        <v>0</v>
      </c>
      <c r="CH2021" t="s">
        <v>0</v>
      </c>
      <c r="CI2021" t="s">
        <v>0</v>
      </c>
      <c r="CJ2021" t="s">
        <v>0</v>
      </c>
      <c r="CK2021" t="s">
        <v>0</v>
      </c>
      <c r="CL2021" t="s">
        <v>0</v>
      </c>
      <c r="CM2021">
        <v>3.0781000000000001</v>
      </c>
      <c r="CN2021" t="s">
        <v>0</v>
      </c>
      <c r="CO2021" t="s">
        <v>0</v>
      </c>
      <c r="CP2021" t="s">
        <v>0</v>
      </c>
      <c r="CQ2021" t="s">
        <v>0</v>
      </c>
      <c r="CR2021" t="s">
        <v>0</v>
      </c>
      <c r="CS2021" t="s">
        <v>0</v>
      </c>
      <c r="CT2021">
        <v>24.489799999999999</v>
      </c>
      <c r="CU2021" t="s">
        <v>0</v>
      </c>
      <c r="CV2021" t="s">
        <v>0</v>
      </c>
      <c r="CW2021" t="s">
        <v>0</v>
      </c>
      <c r="CX2021">
        <v>4.2708000000000004</v>
      </c>
      <c r="CY2021" t="s">
        <v>0</v>
      </c>
      <c r="CZ2021" t="s">
        <v>0</v>
      </c>
      <c r="DA2021" t="s">
        <v>0</v>
      </c>
      <c r="DB2021" t="s">
        <v>0</v>
      </c>
      <c r="DC2021" t="s">
        <v>0</v>
      </c>
      <c r="DD2021" t="s">
        <v>0</v>
      </c>
      <c r="DE2021" t="s">
        <v>0</v>
      </c>
      <c r="DF2021" t="s">
        <v>0</v>
      </c>
      <c r="DG2021" t="s">
        <v>0</v>
      </c>
      <c r="DH2021" t="s">
        <v>0</v>
      </c>
      <c r="DI2021">
        <v>18.875</v>
      </c>
      <c r="DJ2021" t="s">
        <v>0</v>
      </c>
      <c r="DK2021" t="s">
        <v>0</v>
      </c>
      <c r="DL2021" t="s">
        <v>0</v>
      </c>
      <c r="DM2021">
        <v>0.75</v>
      </c>
      <c r="DN2021" t="s">
        <v>0</v>
      </c>
      <c r="DO2021">
        <v>8.2361000000000004</v>
      </c>
      <c r="DP2021" t="s">
        <v>0</v>
      </c>
      <c r="DQ2021">
        <v>24.5</v>
      </c>
      <c r="DR2021" t="s">
        <v>0</v>
      </c>
      <c r="DS2021" t="s">
        <v>0</v>
      </c>
      <c r="DT2021" t="s">
        <v>0</v>
      </c>
      <c r="DU2021">
        <v>6.7519</v>
      </c>
      <c r="DV2021" t="s">
        <v>0</v>
      </c>
      <c r="DW2021" t="s">
        <v>0</v>
      </c>
      <c r="DX2021" t="s">
        <v>0</v>
      </c>
      <c r="DY2021" t="s">
        <v>0</v>
      </c>
      <c r="DZ2021" t="s">
        <v>0</v>
      </c>
      <c r="EA2021" t="s">
        <v>0</v>
      </c>
      <c r="EB2021" t="s">
        <v>0</v>
      </c>
      <c r="EC2021" t="s">
        <v>0</v>
      </c>
      <c r="ED2021" t="s">
        <v>0</v>
      </c>
      <c r="EE2021" t="s">
        <v>0</v>
      </c>
      <c r="EF2021" t="s">
        <v>0</v>
      </c>
      <c r="EG2021" t="s">
        <v>0</v>
      </c>
      <c r="EH2021" t="s">
        <v>0</v>
      </c>
      <c r="EI2021" t="s">
        <v>0</v>
      </c>
      <c r="EJ2021" t="s">
        <v>0</v>
      </c>
      <c r="EK2021">
        <v>2.4516</v>
      </c>
      <c r="EL2021" t="s">
        <v>0</v>
      </c>
      <c r="EM2021">
        <v>6.1111000000000004</v>
      </c>
      <c r="EN2021" t="s">
        <v>0</v>
      </c>
      <c r="EO2021" t="s">
        <v>0</v>
      </c>
      <c r="EP2021" t="s">
        <v>0</v>
      </c>
      <c r="EQ2021" t="s">
        <v>0</v>
      </c>
      <c r="ER2021" t="s">
        <v>0</v>
      </c>
      <c r="ES2021" t="s">
        <v>0</v>
      </c>
      <c r="ET2021" t="s">
        <v>0</v>
      </c>
      <c r="EU2021" t="s">
        <v>0</v>
      </c>
      <c r="EV2021" t="s">
        <v>0</v>
      </c>
      <c r="EW2021">
        <v>9.7812999999999999</v>
      </c>
      <c r="EX2021" t="s">
        <v>0</v>
      </c>
      <c r="EY2021" t="s">
        <v>0</v>
      </c>
      <c r="EZ2021" t="s">
        <v>0</v>
      </c>
      <c r="FA2021" t="s">
        <v>0</v>
      </c>
      <c r="FB2021" t="s">
        <v>0</v>
      </c>
      <c r="FC2021" t="s">
        <v>0</v>
      </c>
      <c r="FD2021" t="s">
        <v>0</v>
      </c>
      <c r="FE2021" t="s">
        <v>0</v>
      </c>
      <c r="FF2021" t="s">
        <v>0</v>
      </c>
      <c r="FG2021" t="s">
        <v>0</v>
      </c>
      <c r="FH2021" t="s">
        <v>0</v>
      </c>
      <c r="FI2021" t="s">
        <v>0</v>
      </c>
      <c r="FJ2021" t="s">
        <v>0</v>
      </c>
      <c r="FK2021">
        <v>110.9375</v>
      </c>
      <c r="FL2021" t="s">
        <v>0</v>
      </c>
      <c r="FM2021" t="s">
        <v>0</v>
      </c>
      <c r="FN2021" t="s">
        <v>0</v>
      </c>
      <c r="FO2021" t="s">
        <v>0</v>
      </c>
      <c r="FP2021" t="s">
        <v>0</v>
      </c>
      <c r="FQ2021">
        <v>5.2031000000000001</v>
      </c>
      <c r="FR2021" t="s">
        <v>0</v>
      </c>
      <c r="FS2021" t="s">
        <v>0</v>
      </c>
      <c r="FT2021" t="s">
        <v>0</v>
      </c>
      <c r="FU2021" t="s">
        <v>0</v>
      </c>
      <c r="FV2021">
        <v>3.3437999999999999</v>
      </c>
      <c r="FW2021" t="s">
        <v>0</v>
      </c>
      <c r="FX2021" t="s">
        <v>0</v>
      </c>
      <c r="FY2021" t="s">
        <v>0</v>
      </c>
      <c r="FZ2021" t="s">
        <v>0</v>
      </c>
      <c r="GA2021" t="s">
        <v>0</v>
      </c>
      <c r="GB2021" t="s">
        <v>0</v>
      </c>
      <c r="GC2021" t="s">
        <v>0</v>
      </c>
      <c r="GD2021">
        <v>3.3332999999999999</v>
      </c>
      <c r="GE2021">
        <v>28.8611</v>
      </c>
      <c r="GF2021">
        <v>2.5</v>
      </c>
      <c r="GG2021" t="s">
        <v>0</v>
      </c>
      <c r="GH2021" t="s">
        <v>0</v>
      </c>
      <c r="GI2021" t="s">
        <v>0</v>
      </c>
      <c r="GJ2021" t="s">
        <v>0</v>
      </c>
      <c r="GK2021" t="s">
        <v>0</v>
      </c>
      <c r="GL2021" t="s">
        <v>0</v>
      </c>
      <c r="GM2021" t="s">
        <v>0</v>
      </c>
      <c r="GN2021" t="s">
        <v>0</v>
      </c>
      <c r="GO2021" t="s">
        <v>0</v>
      </c>
      <c r="GP2021" t="s">
        <v>0</v>
      </c>
      <c r="GQ2021" t="s">
        <v>0</v>
      </c>
      <c r="GR2021" t="s">
        <v>0</v>
      </c>
      <c r="GS2021">
        <v>1.4062999999999999</v>
      </c>
      <c r="GT2021" t="s">
        <v>0</v>
      </c>
      <c r="GU2021" t="s">
        <v>0</v>
      </c>
      <c r="GV2021" t="s">
        <v>0</v>
      </c>
      <c r="GW2021" t="s">
        <v>0</v>
      </c>
      <c r="GX2021" t="s">
        <v>0</v>
      </c>
      <c r="GY2021" t="s">
        <v>0</v>
      </c>
      <c r="GZ2021" t="s">
        <v>0</v>
      </c>
      <c r="HA2021" t="s">
        <v>0</v>
      </c>
      <c r="HB2021" t="s">
        <v>0</v>
      </c>
      <c r="HC2021" t="s">
        <v>0</v>
      </c>
      <c r="HD2021" t="s">
        <v>0</v>
      </c>
      <c r="HE2021" t="s">
        <v>0</v>
      </c>
      <c r="HF2021" t="s">
        <v>0</v>
      </c>
      <c r="HG2021" t="s">
        <v>0</v>
      </c>
      <c r="HH2021">
        <v>27.235199999999999</v>
      </c>
      <c r="HI2021" t="s">
        <v>0</v>
      </c>
      <c r="HJ2021" t="s">
        <v>0</v>
      </c>
      <c r="HK2021" t="s">
        <v>0</v>
      </c>
      <c r="HL2021" t="s">
        <v>0</v>
      </c>
      <c r="HM2021" t="s">
        <v>0</v>
      </c>
      <c r="HN2021" t="s">
        <v>0</v>
      </c>
      <c r="HO2021" t="s">
        <v>0</v>
      </c>
      <c r="HP2021" t="s">
        <v>0</v>
      </c>
      <c r="HQ2021" t="s">
        <v>0</v>
      </c>
      <c r="HR2021">
        <v>6.6875</v>
      </c>
      <c r="HS2021" t="s">
        <v>0</v>
      </c>
      <c r="HT2021" t="s">
        <v>0</v>
      </c>
      <c r="HU2021" t="s">
        <v>0</v>
      </c>
      <c r="HV2021" t="s">
        <v>0</v>
      </c>
      <c r="HW2021" t="s">
        <v>0</v>
      </c>
      <c r="HX2021" t="s">
        <v>0</v>
      </c>
      <c r="HY2021">
        <v>6.9939999999999998</v>
      </c>
      <c r="HZ2021" t="s">
        <v>0</v>
      </c>
      <c r="IA2021" t="s">
        <v>0</v>
      </c>
      <c r="IB2021" t="s">
        <v>0</v>
      </c>
      <c r="IC2021" t="s">
        <v>0</v>
      </c>
      <c r="ID2021" t="s">
        <v>0</v>
      </c>
      <c r="IE2021">
        <v>3.75</v>
      </c>
      <c r="IF2021" t="s">
        <v>0</v>
      </c>
      <c r="IG2021" t="s">
        <v>0</v>
      </c>
      <c r="IH2021" t="s">
        <v>0</v>
      </c>
      <c r="II2021">
        <v>20.625</v>
      </c>
      <c r="IJ2021" t="s">
        <v>0</v>
      </c>
      <c r="IK2021">
        <v>23.843800000000002</v>
      </c>
      <c r="IL2021">
        <v>5.6459999999999999</v>
      </c>
      <c r="IM2021" t="s">
        <v>0</v>
      </c>
      <c r="IN2021" t="s">
        <v>0</v>
      </c>
      <c r="IO2021" t="s">
        <v>0</v>
      </c>
      <c r="IP2021" t="s">
        <v>0</v>
      </c>
      <c r="IQ2021" t="s">
        <v>0</v>
      </c>
      <c r="IR2021">
        <v>6.0057999999999998</v>
      </c>
      <c r="IS2021" t="s">
        <v>0</v>
      </c>
      <c r="IT2021" t="s">
        <v>0</v>
      </c>
      <c r="IU2021" t="s">
        <v>0</v>
      </c>
      <c r="IV2021" t="s">
        <v>0</v>
      </c>
      <c r="IW2021" t="s">
        <v>0</v>
      </c>
      <c r="IX2021">
        <v>3.8906000000000001</v>
      </c>
      <c r="IY2021" t="s">
        <v>0</v>
      </c>
      <c r="IZ2021">
        <v>6.9062999999999999</v>
      </c>
      <c r="JA2021" t="s">
        <v>0</v>
      </c>
      <c r="JB2021" t="s">
        <v>0</v>
      </c>
      <c r="JC2021" t="s">
        <v>0</v>
      </c>
      <c r="JD2021">
        <v>15.9063</v>
      </c>
      <c r="JE2021" t="s">
        <v>0</v>
      </c>
      <c r="JF2021" t="s">
        <v>0</v>
      </c>
      <c r="JG2021" t="s">
        <v>0</v>
      </c>
      <c r="JH2021" t="s">
        <v>0</v>
      </c>
      <c r="JI2021" t="s">
        <v>0</v>
      </c>
      <c r="JJ2021">
        <v>35.4375</v>
      </c>
      <c r="JK2021" t="s">
        <v>0</v>
      </c>
      <c r="JL2021" t="s">
        <v>0</v>
      </c>
      <c r="JM2021" t="s">
        <v>0</v>
      </c>
      <c r="JN2021" t="s">
        <v>0</v>
      </c>
      <c r="JO2021" t="s">
        <v>0</v>
      </c>
      <c r="JP2021" t="s">
        <v>0</v>
      </c>
      <c r="JQ2021" t="s">
        <v>0</v>
      </c>
      <c r="JR2021" t="s">
        <v>0</v>
      </c>
      <c r="JS2021" t="s">
        <v>0</v>
      </c>
      <c r="JT2021" t="s">
        <v>0</v>
      </c>
      <c r="JU2021" t="s">
        <v>0</v>
      </c>
      <c r="JV2021" t="s">
        <v>0</v>
      </c>
      <c r="JW2021" t="s">
        <v>0</v>
      </c>
      <c r="JX2021" t="s">
        <v>0</v>
      </c>
      <c r="JY2021" t="s">
        <v>0</v>
      </c>
      <c r="JZ2021" t="s">
        <v>0</v>
      </c>
      <c r="KA2021" t="s">
        <v>0</v>
      </c>
      <c r="KB2021" t="s">
        <v>0</v>
      </c>
      <c r="KC2021" t="s">
        <v>0</v>
      </c>
      <c r="KD2021" t="s">
        <v>0</v>
      </c>
      <c r="KE2021" t="s">
        <v>0</v>
      </c>
      <c r="KF2021">
        <v>16.125</v>
      </c>
      <c r="KG2021" t="s">
        <v>0</v>
      </c>
      <c r="KH2021" t="s">
        <v>0</v>
      </c>
      <c r="KI2021" t="s">
        <v>0</v>
      </c>
      <c r="KJ2021" t="s">
        <v>0</v>
      </c>
      <c r="KK2021" t="s">
        <v>0</v>
      </c>
      <c r="KL2021" t="s">
        <v>0</v>
      </c>
      <c r="KM2021" t="s">
        <v>0</v>
      </c>
      <c r="KN2021" t="s">
        <v>0</v>
      </c>
      <c r="KO2021" t="s">
        <v>0</v>
      </c>
      <c r="KP2021" t="s">
        <v>0</v>
      </c>
      <c r="KQ2021" t="s">
        <v>0</v>
      </c>
      <c r="KR2021">
        <v>14.222200000000001</v>
      </c>
      <c r="KS2021" t="s">
        <v>0</v>
      </c>
      <c r="KT2021" t="s">
        <v>0</v>
      </c>
      <c r="KU2021" t="s">
        <v>0</v>
      </c>
      <c r="KV2021" t="s">
        <v>0</v>
      </c>
      <c r="KW2021" t="s">
        <v>0</v>
      </c>
      <c r="KX2021" t="s">
        <v>0</v>
      </c>
      <c r="KY2021" t="s">
        <v>0</v>
      </c>
      <c r="KZ2021">
        <v>12.4375</v>
      </c>
      <c r="LA2021" t="s">
        <v>0</v>
      </c>
      <c r="LB2021" t="s">
        <v>0</v>
      </c>
      <c r="LC2021" t="s">
        <v>0</v>
      </c>
      <c r="LD2021" t="s">
        <v>0</v>
      </c>
      <c r="LE2021">
        <v>3.5999999999999997E-2</v>
      </c>
      <c r="LF2021" t="s">
        <v>0</v>
      </c>
      <c r="LG2021" t="s">
        <v>0</v>
      </c>
      <c r="LH2021" t="s">
        <v>0</v>
      </c>
      <c r="LI2021" t="s">
        <v>0</v>
      </c>
      <c r="LJ2021" t="s">
        <v>0</v>
      </c>
      <c r="LK2021" t="s">
        <v>0</v>
      </c>
      <c r="LL2021" t="s">
        <v>0</v>
      </c>
      <c r="LM2021">
        <v>16.8125</v>
      </c>
      <c r="LN2021" t="s">
        <v>0</v>
      </c>
      <c r="LO2021" t="s">
        <v>0</v>
      </c>
      <c r="LP2021" t="s">
        <v>0</v>
      </c>
      <c r="LQ2021" t="s">
        <v>0</v>
      </c>
      <c r="LR2021">
        <v>17.796900000000001</v>
      </c>
      <c r="LS2021" t="s">
        <v>0</v>
      </c>
      <c r="LT2021" t="s">
        <v>0</v>
      </c>
      <c r="LU2021" t="s">
        <v>0</v>
      </c>
      <c r="LV2021" t="s">
        <v>0</v>
      </c>
      <c r="LW2021" t="s">
        <v>0</v>
      </c>
      <c r="LX2021" t="s">
        <v>0</v>
      </c>
      <c r="LY2021" t="s">
        <v>0</v>
      </c>
      <c r="LZ2021" t="s">
        <v>0</v>
      </c>
      <c r="MA2021" t="s">
        <v>0</v>
      </c>
      <c r="MB2021">
        <v>2.7578</v>
      </c>
      <c r="MC2021" t="s">
        <v>0</v>
      </c>
      <c r="MD2021" t="s">
        <v>0</v>
      </c>
      <c r="ME2021" t="s">
        <v>0</v>
      </c>
      <c r="MF2021" t="s">
        <v>0</v>
      </c>
      <c r="MG2021">
        <v>11.125</v>
      </c>
      <c r="MH2021" t="s">
        <v>0</v>
      </c>
      <c r="MI2021">
        <v>3.2422</v>
      </c>
      <c r="MJ2021">
        <v>29.281300000000002</v>
      </c>
      <c r="MK2021" t="s">
        <v>0</v>
      </c>
      <c r="ML2021" t="s">
        <v>0</v>
      </c>
      <c r="MM2021" t="s">
        <v>0</v>
      </c>
      <c r="MN2021" t="s">
        <v>0</v>
      </c>
      <c r="MO2021" t="s">
        <v>0</v>
      </c>
      <c r="MP2021" t="s">
        <v>0</v>
      </c>
      <c r="MQ2021" t="s">
        <v>0</v>
      </c>
      <c r="MR2021">
        <v>2.4198</v>
      </c>
      <c r="MS2021" t="s">
        <v>0</v>
      </c>
      <c r="MT2021" t="s">
        <v>0</v>
      </c>
      <c r="MU2021">
        <v>6.2291999999999996</v>
      </c>
      <c r="MV2021">
        <v>5.859</v>
      </c>
      <c r="MW2021" t="s">
        <v>0</v>
      </c>
      <c r="MX2021" t="s">
        <v>0</v>
      </c>
      <c r="MY2021">
        <v>10.333299999999999</v>
      </c>
      <c r="MZ2021">
        <v>6.8254000000000001</v>
      </c>
      <c r="NA2021">
        <v>10.7654</v>
      </c>
      <c r="NB2021" t="s">
        <v>0</v>
      </c>
      <c r="NC2021" t="s">
        <v>0</v>
      </c>
      <c r="ND2021" t="s">
        <v>0</v>
      </c>
      <c r="NE2021" t="s">
        <v>0</v>
      </c>
      <c r="NF2021" t="s">
        <v>0</v>
      </c>
      <c r="NG2021" t="s">
        <v>0</v>
      </c>
      <c r="NH2021" t="s">
        <v>0</v>
      </c>
      <c r="NI2021" t="s">
        <v>0</v>
      </c>
      <c r="NJ2021" t="s">
        <v>0</v>
      </c>
      <c r="NK2021" t="s">
        <v>0</v>
      </c>
      <c r="NL2021" t="s">
        <v>0</v>
      </c>
      <c r="NM2021" t="s">
        <v>0</v>
      </c>
      <c r="NN2021" t="s">
        <v>0</v>
      </c>
      <c r="NO2021" t="s">
        <v>0</v>
      </c>
      <c r="NP2021" t="s">
        <v>0</v>
      </c>
      <c r="NQ2021" t="s">
        <v>0</v>
      </c>
      <c r="NR2021" t="s">
        <v>0</v>
      </c>
      <c r="NS2021" t="s">
        <v>0</v>
      </c>
      <c r="NT2021">
        <v>15.875</v>
      </c>
      <c r="NU2021" t="s">
        <v>0</v>
      </c>
      <c r="NV2021" t="s">
        <v>0</v>
      </c>
      <c r="NW2021" t="s">
        <v>0</v>
      </c>
      <c r="NX2021" t="s">
        <v>0</v>
      </c>
      <c r="NY2021" t="s">
        <v>0</v>
      </c>
      <c r="NZ2021" t="s">
        <v>0</v>
      </c>
      <c r="OA2021" t="s">
        <v>0</v>
      </c>
      <c r="OB2021">
        <v>3.7671000000000001</v>
      </c>
      <c r="OC2021" t="s">
        <v>0</v>
      </c>
      <c r="OD2021" t="s">
        <v>0</v>
      </c>
      <c r="OE2021" t="s">
        <v>0</v>
      </c>
      <c r="OF2021" t="s">
        <v>0</v>
      </c>
      <c r="OG2021">
        <v>9.8130000000000006</v>
      </c>
      <c r="OH2021" t="s">
        <v>0</v>
      </c>
      <c r="OI2021" t="s">
        <v>0</v>
      </c>
      <c r="OJ2021" t="s">
        <v>0</v>
      </c>
      <c r="OK2021" t="s">
        <v>0</v>
      </c>
      <c r="OL2021">
        <v>1.6093999999999999</v>
      </c>
      <c r="OM2021" t="s">
        <v>0</v>
      </c>
      <c r="ON2021" t="s">
        <v>0</v>
      </c>
      <c r="OO2021" t="s">
        <v>0</v>
      </c>
      <c r="OP2021">
        <v>2.125</v>
      </c>
      <c r="OQ2021" t="s">
        <v>0</v>
      </c>
      <c r="OR2021" t="s">
        <v>0</v>
      </c>
      <c r="OS2021" t="s">
        <v>0</v>
      </c>
      <c r="OT2021">
        <v>2.5703</v>
      </c>
      <c r="OU2021" t="s">
        <v>0</v>
      </c>
      <c r="OV2021" t="s">
        <v>0</v>
      </c>
      <c r="OW2021" t="s">
        <v>0</v>
      </c>
      <c r="OX2021">
        <v>14.625</v>
      </c>
      <c r="OY2021" t="s">
        <v>0</v>
      </c>
      <c r="OZ2021" t="s">
        <v>0</v>
      </c>
      <c r="PA2021" t="s">
        <v>0</v>
      </c>
      <c r="PB2021" t="s">
        <v>0</v>
      </c>
      <c r="PC2021">
        <v>20.906300000000002</v>
      </c>
      <c r="PD2021" t="s">
        <v>0</v>
      </c>
      <c r="PE2021" t="s">
        <v>0</v>
      </c>
      <c r="PF2021" t="s">
        <v>0</v>
      </c>
      <c r="PG2021" t="s">
        <v>0</v>
      </c>
      <c r="PH2021" t="s">
        <v>0</v>
      </c>
      <c r="PI2021">
        <v>7.7812999999999999</v>
      </c>
      <c r="PJ2021" t="s">
        <v>0</v>
      </c>
      <c r="PK2021" t="s">
        <v>0</v>
      </c>
      <c r="PL2021" t="s">
        <v>0</v>
      </c>
      <c r="PM2021">
        <v>2.0832999999999999</v>
      </c>
      <c r="PN2021" t="s">
        <v>0</v>
      </c>
      <c r="PO2021" t="s">
        <v>0</v>
      </c>
      <c r="PP2021" t="s">
        <v>0</v>
      </c>
      <c r="PQ2021" t="s">
        <v>0</v>
      </c>
      <c r="PR2021">
        <v>19.125</v>
      </c>
      <c r="PS2021" t="s">
        <v>0</v>
      </c>
      <c r="PT2021" t="s">
        <v>0</v>
      </c>
      <c r="PU2021" t="s">
        <v>0</v>
      </c>
      <c r="PV2021" t="s">
        <v>0</v>
      </c>
      <c r="PW2021" t="s">
        <v>0</v>
      </c>
      <c r="PX2021" t="s">
        <v>0</v>
      </c>
      <c r="PY2021" t="s">
        <v>0</v>
      </c>
      <c r="PZ2021" t="s">
        <v>0</v>
      </c>
      <c r="QA2021" t="s">
        <v>0</v>
      </c>
      <c r="QB2021" t="s">
        <v>0</v>
      </c>
      <c r="QC2021">
        <v>16.3125</v>
      </c>
      <c r="QD2021" t="s">
        <v>0</v>
      </c>
      <c r="QE2021">
        <v>1.2343999999999999</v>
      </c>
      <c r="QF2021" t="s">
        <v>0</v>
      </c>
      <c r="QG2021">
        <v>5</v>
      </c>
      <c r="QH2021" t="s">
        <v>0</v>
      </c>
      <c r="QI2021" t="s">
        <v>0</v>
      </c>
      <c r="QJ2021" t="s">
        <v>0</v>
      </c>
      <c r="QK2021" t="s">
        <v>0</v>
      </c>
      <c r="QL2021" t="s">
        <v>0</v>
      </c>
      <c r="QM2021" t="s">
        <v>0</v>
      </c>
      <c r="QN2021" t="s">
        <v>0</v>
      </c>
      <c r="QO2021" t="s">
        <v>0</v>
      </c>
      <c r="QP2021" t="s">
        <v>0</v>
      </c>
      <c r="QQ2021" t="s">
        <v>0</v>
      </c>
      <c r="QR2021" t="s">
        <v>0</v>
      </c>
      <c r="QS2021" t="s">
        <v>0</v>
      </c>
      <c r="QT2021" t="s">
        <v>0</v>
      </c>
      <c r="QU2021" t="s">
        <v>0</v>
      </c>
      <c r="QV2021" t="s">
        <v>0</v>
      </c>
      <c r="QW2021" t="s">
        <v>0</v>
      </c>
      <c r="QX2021" t="s">
        <v>0</v>
      </c>
      <c r="QY2021" t="s">
        <v>0</v>
      </c>
      <c r="QZ2021" t="s">
        <v>0</v>
      </c>
      <c r="RA2021" t="s">
        <v>0</v>
      </c>
      <c r="RB2021" t="s">
        <v>0</v>
      </c>
      <c r="RC2021" t="s">
        <v>0</v>
      </c>
      <c r="RD2021" t="s">
        <v>0</v>
      </c>
      <c r="RE2021" t="s">
        <v>0</v>
      </c>
      <c r="RF2021" t="s">
        <v>0</v>
      </c>
      <c r="RG2021">
        <v>19.4375</v>
      </c>
      <c r="RH2021" t="s">
        <v>0</v>
      </c>
      <c r="RI2021" t="s">
        <v>0</v>
      </c>
      <c r="RJ2021" t="s">
        <v>0</v>
      </c>
      <c r="RK2021" t="s">
        <v>0</v>
      </c>
      <c r="RL2021" t="s">
        <v>0</v>
      </c>
      <c r="RM2021" t="s">
        <v>0</v>
      </c>
      <c r="RN2021" t="s">
        <v>0</v>
      </c>
      <c r="RO2021" t="s">
        <v>0</v>
      </c>
      <c r="RP2021" t="s">
        <v>0</v>
      </c>
      <c r="RQ2021" t="s">
        <v>0</v>
      </c>
      <c r="RR2021" t="s">
        <v>0</v>
      </c>
      <c r="RS2021" t="s">
        <v>0</v>
      </c>
      <c r="RT2021" t="s">
        <v>0</v>
      </c>
      <c r="RU2021" t="s">
        <v>0</v>
      </c>
      <c r="RV2021">
        <v>5.6460999999999997</v>
      </c>
      <c r="RW2021" t="s">
        <v>0</v>
      </c>
      <c r="RX2021" t="s">
        <v>0</v>
      </c>
      <c r="RY2021" t="s">
        <v>0</v>
      </c>
      <c r="RZ2021" t="s">
        <v>0</v>
      </c>
      <c r="SA2021" t="s">
        <v>0</v>
      </c>
      <c r="SB2021" t="s">
        <v>0</v>
      </c>
      <c r="SC2021">
        <v>12.8125</v>
      </c>
      <c r="SD2021" t="s">
        <v>0</v>
      </c>
      <c r="SE2021">
        <v>9.4062999999999999</v>
      </c>
      <c r="SF2021" t="s">
        <v>0</v>
      </c>
      <c r="SG2021" t="s">
        <v>0</v>
      </c>
      <c r="SH2021" t="s">
        <v>0</v>
      </c>
      <c r="SI2021" t="s">
        <v>0</v>
      </c>
      <c r="SJ2021">
        <v>15.3889</v>
      </c>
      <c r="SK2021">
        <v>38.6875</v>
      </c>
      <c r="SL2021" t="s">
        <v>0</v>
      </c>
    </row>
    <row r="2022" spans="1:506" x14ac:dyDescent="0.3">
      <c r="A2022" s="1">
        <v>35703</v>
      </c>
      <c r="B2022" t="s">
        <v>0</v>
      </c>
      <c r="C2022" t="s">
        <v>0</v>
      </c>
      <c r="D2022" t="s">
        <v>0</v>
      </c>
      <c r="E2022">
        <v>0.77500000000000002</v>
      </c>
      <c r="F2022" t="s">
        <v>0</v>
      </c>
      <c r="G2022" t="s">
        <v>0</v>
      </c>
      <c r="H2022">
        <v>8.625</v>
      </c>
      <c r="I2022" t="s">
        <v>0</v>
      </c>
      <c r="J2022" t="s">
        <v>0</v>
      </c>
      <c r="K2022">
        <v>6.3129999999999997</v>
      </c>
      <c r="L2022" t="s">
        <v>0</v>
      </c>
      <c r="M2022" t="s">
        <v>0</v>
      </c>
      <c r="N2022" t="s">
        <v>0</v>
      </c>
      <c r="O2022" t="s">
        <v>0</v>
      </c>
      <c r="P2022">
        <v>11.3438</v>
      </c>
      <c r="Q2022" t="s">
        <v>0</v>
      </c>
      <c r="R2022" t="s">
        <v>0</v>
      </c>
      <c r="S2022" t="s">
        <v>0</v>
      </c>
      <c r="T2022" t="s">
        <v>0</v>
      </c>
      <c r="U2022" t="s">
        <v>0</v>
      </c>
      <c r="V2022" t="s">
        <v>0</v>
      </c>
      <c r="W2022" t="s">
        <v>0</v>
      </c>
      <c r="X2022" t="s">
        <v>0</v>
      </c>
      <c r="Y2022" t="s">
        <v>0</v>
      </c>
      <c r="Z2022" t="s">
        <v>0</v>
      </c>
      <c r="AA2022" t="s">
        <v>0</v>
      </c>
      <c r="AB2022" t="s">
        <v>0</v>
      </c>
      <c r="AC2022" t="s">
        <v>0</v>
      </c>
      <c r="AD2022" t="s">
        <v>0</v>
      </c>
      <c r="AE2022" t="s">
        <v>0</v>
      </c>
      <c r="AF2022">
        <v>3.6875</v>
      </c>
      <c r="AG2022">
        <v>11.9063</v>
      </c>
      <c r="AH2022" t="s">
        <v>0</v>
      </c>
      <c r="AI2022" t="s">
        <v>0</v>
      </c>
      <c r="AJ2022" t="s">
        <v>0</v>
      </c>
      <c r="AK2022">
        <v>11.984</v>
      </c>
      <c r="AL2022" t="s">
        <v>0</v>
      </c>
      <c r="AM2022" t="s">
        <v>0</v>
      </c>
      <c r="AN2022">
        <v>4.3390000000000004</v>
      </c>
      <c r="AO2022" t="s">
        <v>0</v>
      </c>
      <c r="AP2022">
        <v>2.6562999999999999</v>
      </c>
      <c r="AQ2022" t="s">
        <v>0</v>
      </c>
      <c r="AR2022" t="s">
        <v>0</v>
      </c>
      <c r="AS2022" t="s">
        <v>0</v>
      </c>
      <c r="AT2022" t="s">
        <v>0</v>
      </c>
      <c r="AU2022" t="s">
        <v>0</v>
      </c>
      <c r="AV2022" t="s">
        <v>0</v>
      </c>
      <c r="AW2022" t="s">
        <v>0</v>
      </c>
      <c r="AX2022" t="s">
        <v>0</v>
      </c>
      <c r="AY2022" t="s">
        <v>0</v>
      </c>
      <c r="AZ2022" t="s">
        <v>0</v>
      </c>
      <c r="BA2022">
        <v>1.25</v>
      </c>
      <c r="BB2022" t="s">
        <v>0</v>
      </c>
      <c r="BC2022" t="s">
        <v>0</v>
      </c>
      <c r="BD2022" t="s">
        <v>0</v>
      </c>
      <c r="BE2022" t="s">
        <v>0</v>
      </c>
      <c r="BF2022" t="s">
        <v>0</v>
      </c>
      <c r="BG2022" t="s">
        <v>0</v>
      </c>
      <c r="BH2022" t="s">
        <v>0</v>
      </c>
      <c r="BI2022" t="s">
        <v>0</v>
      </c>
      <c r="BJ2022" t="s">
        <v>0</v>
      </c>
      <c r="BK2022" t="s">
        <v>0</v>
      </c>
      <c r="BL2022" t="s">
        <v>0</v>
      </c>
      <c r="BM2022" t="s">
        <v>0</v>
      </c>
      <c r="BN2022" t="s">
        <v>0</v>
      </c>
      <c r="BO2022">
        <v>6.4290000000000003</v>
      </c>
      <c r="BP2022" t="s">
        <v>0</v>
      </c>
      <c r="BQ2022" t="s">
        <v>0</v>
      </c>
      <c r="BR2022" t="s">
        <v>0</v>
      </c>
      <c r="BS2022" t="s">
        <v>0</v>
      </c>
      <c r="BT2022" t="s">
        <v>0</v>
      </c>
      <c r="BU2022" t="s">
        <v>0</v>
      </c>
      <c r="BV2022" t="s">
        <v>0</v>
      </c>
      <c r="BW2022" t="s">
        <v>0</v>
      </c>
      <c r="BX2022" t="s">
        <v>0</v>
      </c>
      <c r="BY2022" t="s">
        <v>0</v>
      </c>
      <c r="BZ2022" t="s">
        <v>0</v>
      </c>
      <c r="CA2022" t="s">
        <v>0</v>
      </c>
      <c r="CB2022" t="s">
        <v>0</v>
      </c>
      <c r="CC2022" t="s">
        <v>0</v>
      </c>
      <c r="CD2022" t="s">
        <v>0</v>
      </c>
      <c r="CE2022" t="s">
        <v>0</v>
      </c>
      <c r="CF2022" t="s">
        <v>0</v>
      </c>
      <c r="CG2022" t="s">
        <v>0</v>
      </c>
      <c r="CH2022" t="s">
        <v>0</v>
      </c>
      <c r="CI2022" t="s">
        <v>0</v>
      </c>
      <c r="CJ2022" t="s">
        <v>0</v>
      </c>
      <c r="CK2022" t="s">
        <v>0</v>
      </c>
      <c r="CL2022" t="s">
        <v>0</v>
      </c>
      <c r="CM2022">
        <v>2.9922</v>
      </c>
      <c r="CN2022" t="s">
        <v>0</v>
      </c>
      <c r="CO2022" t="s">
        <v>0</v>
      </c>
      <c r="CP2022" t="s">
        <v>0</v>
      </c>
      <c r="CQ2022" t="s">
        <v>0</v>
      </c>
      <c r="CR2022" t="s">
        <v>0</v>
      </c>
      <c r="CS2022" t="s">
        <v>0</v>
      </c>
      <c r="CT2022">
        <v>24.792100000000001</v>
      </c>
      <c r="CU2022" t="s">
        <v>0</v>
      </c>
      <c r="CV2022" t="s">
        <v>0</v>
      </c>
      <c r="CW2022" t="s">
        <v>0</v>
      </c>
      <c r="CX2022">
        <v>4.2708000000000004</v>
      </c>
      <c r="CY2022" t="s">
        <v>0</v>
      </c>
      <c r="CZ2022" t="s">
        <v>0</v>
      </c>
      <c r="DA2022" t="s">
        <v>0</v>
      </c>
      <c r="DB2022" t="s">
        <v>0</v>
      </c>
      <c r="DC2022" t="s">
        <v>0</v>
      </c>
      <c r="DD2022" t="s">
        <v>0</v>
      </c>
      <c r="DE2022" t="s">
        <v>0</v>
      </c>
      <c r="DF2022" t="s">
        <v>0</v>
      </c>
      <c r="DG2022" t="s">
        <v>0</v>
      </c>
      <c r="DH2022" t="s">
        <v>0</v>
      </c>
      <c r="DI2022">
        <v>18.812999999999999</v>
      </c>
      <c r="DJ2022" t="s">
        <v>0</v>
      </c>
      <c r="DK2022" t="s">
        <v>0</v>
      </c>
      <c r="DL2022" t="s">
        <v>0</v>
      </c>
      <c r="DM2022">
        <v>0.73440000000000005</v>
      </c>
      <c r="DN2022" t="s">
        <v>0</v>
      </c>
      <c r="DO2022">
        <v>8.1181000000000001</v>
      </c>
      <c r="DP2022" t="s">
        <v>0</v>
      </c>
      <c r="DQ2022">
        <v>24.582999999999998</v>
      </c>
      <c r="DR2022" t="s">
        <v>0</v>
      </c>
      <c r="DS2022" t="s">
        <v>0</v>
      </c>
      <c r="DT2022" t="s">
        <v>0</v>
      </c>
      <c r="DU2022">
        <v>6.6814</v>
      </c>
      <c r="DV2022" t="s">
        <v>0</v>
      </c>
      <c r="DW2022" t="s">
        <v>0</v>
      </c>
      <c r="DX2022" t="s">
        <v>0</v>
      </c>
      <c r="DY2022" t="s">
        <v>0</v>
      </c>
      <c r="DZ2022" t="s">
        <v>0</v>
      </c>
      <c r="EA2022" t="s">
        <v>0</v>
      </c>
      <c r="EB2022" t="s">
        <v>0</v>
      </c>
      <c r="EC2022" t="s">
        <v>0</v>
      </c>
      <c r="ED2022" t="s">
        <v>0</v>
      </c>
      <c r="EE2022" t="s">
        <v>0</v>
      </c>
      <c r="EF2022" t="s">
        <v>0</v>
      </c>
      <c r="EG2022" t="s">
        <v>0</v>
      </c>
      <c r="EH2022" t="s">
        <v>0</v>
      </c>
      <c r="EI2022" t="s">
        <v>0</v>
      </c>
      <c r="EJ2022" t="s">
        <v>0</v>
      </c>
      <c r="EK2022">
        <v>2.7176999999999998</v>
      </c>
      <c r="EL2022" t="s">
        <v>0</v>
      </c>
      <c r="EM2022">
        <v>6.2314999999999996</v>
      </c>
      <c r="EN2022" t="s">
        <v>0</v>
      </c>
      <c r="EO2022" t="s">
        <v>0</v>
      </c>
      <c r="EP2022" t="s">
        <v>0</v>
      </c>
      <c r="EQ2022" t="s">
        <v>0</v>
      </c>
      <c r="ER2022" t="s">
        <v>0</v>
      </c>
      <c r="ES2022" t="s">
        <v>0</v>
      </c>
      <c r="ET2022" t="s">
        <v>0</v>
      </c>
      <c r="EU2022" t="s">
        <v>0</v>
      </c>
      <c r="EV2022" t="s">
        <v>0</v>
      </c>
      <c r="EW2022">
        <v>9.6562999999999999</v>
      </c>
      <c r="EX2022" t="s">
        <v>0</v>
      </c>
      <c r="EY2022" t="s">
        <v>0</v>
      </c>
      <c r="EZ2022" t="s">
        <v>0</v>
      </c>
      <c r="FA2022" t="s">
        <v>0</v>
      </c>
      <c r="FB2022" t="s">
        <v>0</v>
      </c>
      <c r="FC2022" t="s">
        <v>0</v>
      </c>
      <c r="FD2022" t="s">
        <v>0</v>
      </c>
      <c r="FE2022" t="s">
        <v>0</v>
      </c>
      <c r="FF2022" t="s">
        <v>0</v>
      </c>
      <c r="FG2022" t="s">
        <v>0</v>
      </c>
      <c r="FH2022" t="s">
        <v>0</v>
      </c>
      <c r="FI2022" t="s">
        <v>0</v>
      </c>
      <c r="FJ2022" t="s">
        <v>0</v>
      </c>
      <c r="FK2022">
        <v>117.5</v>
      </c>
      <c r="FL2022" t="s">
        <v>0</v>
      </c>
      <c r="FM2022" t="s">
        <v>0</v>
      </c>
      <c r="FN2022" t="s">
        <v>0</v>
      </c>
      <c r="FO2022" t="s">
        <v>0</v>
      </c>
      <c r="FP2022" t="s">
        <v>0</v>
      </c>
      <c r="FQ2022">
        <v>5.2343999999999999</v>
      </c>
      <c r="FR2022" t="s">
        <v>0</v>
      </c>
      <c r="FS2022" t="s">
        <v>0</v>
      </c>
      <c r="FT2022" t="s">
        <v>0</v>
      </c>
      <c r="FU2022" t="s">
        <v>0</v>
      </c>
      <c r="FV2022">
        <v>3.3281000000000001</v>
      </c>
      <c r="FW2022" t="s">
        <v>0</v>
      </c>
      <c r="FX2022" t="s">
        <v>0</v>
      </c>
      <c r="FY2022" t="s">
        <v>0</v>
      </c>
      <c r="FZ2022" t="s">
        <v>0</v>
      </c>
      <c r="GA2022" t="s">
        <v>0</v>
      </c>
      <c r="GB2022" t="s">
        <v>0</v>
      </c>
      <c r="GC2022" t="s">
        <v>0</v>
      </c>
      <c r="GD2022">
        <v>3.25</v>
      </c>
      <c r="GE2022">
        <v>29.055599999999998</v>
      </c>
      <c r="GF2022">
        <v>2.4843999999999999</v>
      </c>
      <c r="GG2022" t="s">
        <v>0</v>
      </c>
      <c r="GH2022" t="s">
        <v>0</v>
      </c>
      <c r="GI2022" t="s">
        <v>0</v>
      </c>
      <c r="GJ2022" t="s">
        <v>0</v>
      </c>
      <c r="GK2022" t="s">
        <v>0</v>
      </c>
      <c r="GL2022" t="s">
        <v>0</v>
      </c>
      <c r="GM2022" t="s">
        <v>0</v>
      </c>
      <c r="GN2022" t="s">
        <v>0</v>
      </c>
      <c r="GO2022" t="s">
        <v>0</v>
      </c>
      <c r="GP2022" t="s">
        <v>0</v>
      </c>
      <c r="GQ2022" t="s">
        <v>0</v>
      </c>
      <c r="GR2022" t="s">
        <v>0</v>
      </c>
      <c r="GS2022">
        <v>1.3867</v>
      </c>
      <c r="GT2022" t="s">
        <v>0</v>
      </c>
      <c r="GU2022" t="s">
        <v>0</v>
      </c>
      <c r="GV2022" t="s">
        <v>0</v>
      </c>
      <c r="GW2022" t="s">
        <v>0</v>
      </c>
      <c r="GX2022" t="s">
        <v>0</v>
      </c>
      <c r="GY2022" t="s">
        <v>0</v>
      </c>
      <c r="GZ2022" t="s">
        <v>0</v>
      </c>
      <c r="HA2022" t="s">
        <v>0</v>
      </c>
      <c r="HB2022" t="s">
        <v>0</v>
      </c>
      <c r="HC2022" t="s">
        <v>0</v>
      </c>
      <c r="HD2022" t="s">
        <v>0</v>
      </c>
      <c r="HE2022" t="s">
        <v>0</v>
      </c>
      <c r="HF2022" t="s">
        <v>0</v>
      </c>
      <c r="HG2022" t="s">
        <v>0</v>
      </c>
      <c r="HH2022">
        <v>27.0943</v>
      </c>
      <c r="HI2022" t="s">
        <v>0</v>
      </c>
      <c r="HJ2022" t="s">
        <v>0</v>
      </c>
      <c r="HK2022" t="s">
        <v>0</v>
      </c>
      <c r="HL2022" t="s">
        <v>0</v>
      </c>
      <c r="HM2022" t="s">
        <v>0</v>
      </c>
      <c r="HN2022" t="s">
        <v>0</v>
      </c>
      <c r="HO2022" t="s">
        <v>0</v>
      </c>
      <c r="HP2022" t="s">
        <v>0</v>
      </c>
      <c r="HQ2022" t="s">
        <v>0</v>
      </c>
      <c r="HR2022">
        <v>7.0156000000000001</v>
      </c>
      <c r="HS2022" t="s">
        <v>0</v>
      </c>
      <c r="HT2022" t="s">
        <v>0</v>
      </c>
      <c r="HU2022" t="s">
        <v>0</v>
      </c>
      <c r="HV2022" t="s">
        <v>0</v>
      </c>
      <c r="HW2022" t="s">
        <v>0</v>
      </c>
      <c r="HX2022" t="s">
        <v>0</v>
      </c>
      <c r="HY2022">
        <v>7.0060000000000002</v>
      </c>
      <c r="HZ2022" t="s">
        <v>0</v>
      </c>
      <c r="IA2022" t="s">
        <v>0</v>
      </c>
      <c r="IB2022" t="s">
        <v>0</v>
      </c>
      <c r="IC2022" t="s">
        <v>0</v>
      </c>
      <c r="ID2022" t="s">
        <v>0</v>
      </c>
      <c r="IE2022">
        <v>4.1875</v>
      </c>
      <c r="IF2022" t="s">
        <v>0</v>
      </c>
      <c r="IG2022" t="s">
        <v>0</v>
      </c>
      <c r="IH2022" t="s">
        <v>0</v>
      </c>
      <c r="II2022">
        <v>21</v>
      </c>
      <c r="IJ2022" t="s">
        <v>0</v>
      </c>
      <c r="IK2022">
        <v>23.078099999999999</v>
      </c>
      <c r="IL2022">
        <v>5.3330000000000002</v>
      </c>
      <c r="IM2022" t="s">
        <v>0</v>
      </c>
      <c r="IN2022" t="s">
        <v>0</v>
      </c>
      <c r="IO2022" t="s">
        <v>0</v>
      </c>
      <c r="IP2022" t="s">
        <v>0</v>
      </c>
      <c r="IQ2022" t="s">
        <v>0</v>
      </c>
      <c r="IR2022">
        <v>5.9211999999999998</v>
      </c>
      <c r="IS2022" t="s">
        <v>0</v>
      </c>
      <c r="IT2022" t="s">
        <v>0</v>
      </c>
      <c r="IU2022" t="s">
        <v>0</v>
      </c>
      <c r="IV2022" t="s">
        <v>0</v>
      </c>
      <c r="IW2022" t="s">
        <v>0</v>
      </c>
      <c r="IX2022">
        <v>3.8906000000000001</v>
      </c>
      <c r="IY2022" t="s">
        <v>0</v>
      </c>
      <c r="IZ2022">
        <v>6.5937999999999999</v>
      </c>
      <c r="JA2022" t="s">
        <v>0</v>
      </c>
      <c r="JB2022" t="s">
        <v>0</v>
      </c>
      <c r="JC2022" t="s">
        <v>0</v>
      </c>
      <c r="JD2022">
        <v>15.9375</v>
      </c>
      <c r="JE2022" t="s">
        <v>0</v>
      </c>
      <c r="JF2022" t="s">
        <v>0</v>
      </c>
      <c r="JG2022" t="s">
        <v>0</v>
      </c>
      <c r="JH2022" t="s">
        <v>0</v>
      </c>
      <c r="JI2022" t="s">
        <v>0</v>
      </c>
      <c r="JJ2022">
        <v>33.781300000000002</v>
      </c>
      <c r="JK2022" t="s">
        <v>0</v>
      </c>
      <c r="JL2022" t="s">
        <v>0</v>
      </c>
      <c r="JM2022" t="s">
        <v>0</v>
      </c>
      <c r="JN2022" t="s">
        <v>0</v>
      </c>
      <c r="JO2022" t="s">
        <v>0</v>
      </c>
      <c r="JP2022" t="s">
        <v>0</v>
      </c>
      <c r="JQ2022" t="s">
        <v>0</v>
      </c>
      <c r="JR2022" t="s">
        <v>0</v>
      </c>
      <c r="JS2022" t="s">
        <v>0</v>
      </c>
      <c r="JT2022" t="s">
        <v>0</v>
      </c>
      <c r="JU2022" t="s">
        <v>0</v>
      </c>
      <c r="JV2022" t="s">
        <v>0</v>
      </c>
      <c r="JW2022" t="s">
        <v>0</v>
      </c>
      <c r="JX2022" t="s">
        <v>0</v>
      </c>
      <c r="JY2022" t="s">
        <v>0</v>
      </c>
      <c r="JZ2022" t="s">
        <v>0</v>
      </c>
      <c r="KA2022" t="s">
        <v>0</v>
      </c>
      <c r="KB2022" t="s">
        <v>0</v>
      </c>
      <c r="KC2022" t="s">
        <v>0</v>
      </c>
      <c r="KD2022" t="s">
        <v>0</v>
      </c>
      <c r="KE2022" t="s">
        <v>0</v>
      </c>
      <c r="KF2022">
        <v>15.5</v>
      </c>
      <c r="KG2022" t="s">
        <v>0</v>
      </c>
      <c r="KH2022" t="s">
        <v>0</v>
      </c>
      <c r="KI2022" t="s">
        <v>0</v>
      </c>
      <c r="KJ2022" t="s">
        <v>0</v>
      </c>
      <c r="KK2022" t="s">
        <v>0</v>
      </c>
      <c r="KL2022" t="s">
        <v>0</v>
      </c>
      <c r="KM2022" t="s">
        <v>0</v>
      </c>
      <c r="KN2022" t="s">
        <v>0</v>
      </c>
      <c r="KO2022" t="s">
        <v>0</v>
      </c>
      <c r="KP2022" t="s">
        <v>0</v>
      </c>
      <c r="KQ2022" t="s">
        <v>0</v>
      </c>
      <c r="KR2022">
        <v>13.3796</v>
      </c>
      <c r="KS2022" t="s">
        <v>0</v>
      </c>
      <c r="KT2022" t="s">
        <v>0</v>
      </c>
      <c r="KU2022" t="s">
        <v>0</v>
      </c>
      <c r="KV2022" t="s">
        <v>0</v>
      </c>
      <c r="KW2022" t="s">
        <v>0</v>
      </c>
      <c r="KX2022" t="s">
        <v>0</v>
      </c>
      <c r="KY2022" t="s">
        <v>0</v>
      </c>
      <c r="KZ2022">
        <v>12.0313</v>
      </c>
      <c r="LA2022" t="s">
        <v>0</v>
      </c>
      <c r="LB2022" t="s">
        <v>0</v>
      </c>
      <c r="LC2022" t="s">
        <v>0</v>
      </c>
      <c r="LD2022" t="s">
        <v>0</v>
      </c>
      <c r="LE2022">
        <v>3.5999999999999997E-2</v>
      </c>
      <c r="LF2022" t="s">
        <v>0</v>
      </c>
      <c r="LG2022" t="s">
        <v>0</v>
      </c>
      <c r="LH2022" t="s">
        <v>0</v>
      </c>
      <c r="LI2022" t="s">
        <v>0</v>
      </c>
      <c r="LJ2022" t="s">
        <v>0</v>
      </c>
      <c r="LK2022" t="s">
        <v>0</v>
      </c>
      <c r="LL2022" t="s">
        <v>0</v>
      </c>
      <c r="LM2022">
        <v>16.539100000000001</v>
      </c>
      <c r="LN2022" t="s">
        <v>0</v>
      </c>
      <c r="LO2022" t="s">
        <v>0</v>
      </c>
      <c r="LP2022" t="s">
        <v>0</v>
      </c>
      <c r="LQ2022" t="s">
        <v>0</v>
      </c>
      <c r="LR2022">
        <v>17.859400000000001</v>
      </c>
      <c r="LS2022" t="s">
        <v>0</v>
      </c>
      <c r="LT2022" t="s">
        <v>0</v>
      </c>
      <c r="LU2022" t="s">
        <v>0</v>
      </c>
      <c r="LV2022" t="s">
        <v>0</v>
      </c>
      <c r="LW2022" t="s">
        <v>0</v>
      </c>
      <c r="LX2022" t="s">
        <v>0</v>
      </c>
      <c r="LY2022" t="s">
        <v>0</v>
      </c>
      <c r="LZ2022" t="s">
        <v>0</v>
      </c>
      <c r="MA2022" t="s">
        <v>0</v>
      </c>
      <c r="MB2022">
        <v>2.8437999999999999</v>
      </c>
      <c r="MC2022" t="s">
        <v>0</v>
      </c>
      <c r="MD2022" t="s">
        <v>0</v>
      </c>
      <c r="ME2022" t="s">
        <v>0</v>
      </c>
      <c r="MF2022" t="s">
        <v>0</v>
      </c>
      <c r="MG2022">
        <v>11.25</v>
      </c>
      <c r="MH2022" t="s">
        <v>0</v>
      </c>
      <c r="MI2022">
        <v>3.3906000000000001</v>
      </c>
      <c r="MJ2022">
        <v>29.5625</v>
      </c>
      <c r="MK2022" t="s">
        <v>0</v>
      </c>
      <c r="ML2022" t="s">
        <v>0</v>
      </c>
      <c r="MM2022" t="s">
        <v>0</v>
      </c>
      <c r="MN2022" t="s">
        <v>0</v>
      </c>
      <c r="MO2022" t="s">
        <v>0</v>
      </c>
      <c r="MP2022" t="s">
        <v>0</v>
      </c>
      <c r="MQ2022" t="s">
        <v>0</v>
      </c>
      <c r="MR2022">
        <v>2.5350000000000001</v>
      </c>
      <c r="MS2022" t="s">
        <v>0</v>
      </c>
      <c r="MT2022" t="s">
        <v>0</v>
      </c>
      <c r="MU2022">
        <v>6.0728999999999997</v>
      </c>
      <c r="MV2022">
        <v>5.6879999999999997</v>
      </c>
      <c r="MW2022" t="s">
        <v>0</v>
      </c>
      <c r="MX2022" t="s">
        <v>0</v>
      </c>
      <c r="MY2022">
        <v>10.333299999999999</v>
      </c>
      <c r="MZ2022">
        <v>6.7857000000000003</v>
      </c>
      <c r="NA2022">
        <v>11.0617</v>
      </c>
      <c r="NB2022" t="s">
        <v>0</v>
      </c>
      <c r="NC2022" t="s">
        <v>0</v>
      </c>
      <c r="ND2022" t="s">
        <v>0</v>
      </c>
      <c r="NE2022" t="s">
        <v>0</v>
      </c>
      <c r="NF2022" t="s">
        <v>0</v>
      </c>
      <c r="NG2022" t="s">
        <v>0</v>
      </c>
      <c r="NH2022" t="s">
        <v>0</v>
      </c>
      <c r="NI2022" t="s">
        <v>0</v>
      </c>
      <c r="NJ2022" t="s">
        <v>0</v>
      </c>
      <c r="NK2022" t="s">
        <v>0</v>
      </c>
      <c r="NL2022" t="s">
        <v>0</v>
      </c>
      <c r="NM2022" t="s">
        <v>0</v>
      </c>
      <c r="NN2022" t="s">
        <v>0</v>
      </c>
      <c r="NO2022" t="s">
        <v>0</v>
      </c>
      <c r="NP2022" t="s">
        <v>0</v>
      </c>
      <c r="NQ2022" t="s">
        <v>0</v>
      </c>
      <c r="NR2022" t="s">
        <v>0</v>
      </c>
      <c r="NS2022" t="s">
        <v>0</v>
      </c>
      <c r="NT2022">
        <v>15.75</v>
      </c>
      <c r="NU2022" t="s">
        <v>0</v>
      </c>
      <c r="NV2022" t="s">
        <v>0</v>
      </c>
      <c r="NW2022" t="s">
        <v>0</v>
      </c>
      <c r="NX2022" t="s">
        <v>0</v>
      </c>
      <c r="NY2022" t="s">
        <v>0</v>
      </c>
      <c r="NZ2022" t="s">
        <v>0</v>
      </c>
      <c r="OA2022" t="s">
        <v>0</v>
      </c>
      <c r="OB2022">
        <v>3.8932000000000002</v>
      </c>
      <c r="OC2022" t="s">
        <v>0</v>
      </c>
      <c r="OD2022" t="s">
        <v>0</v>
      </c>
      <c r="OE2022" t="s">
        <v>0</v>
      </c>
      <c r="OF2022" t="s">
        <v>0</v>
      </c>
      <c r="OG2022">
        <v>11.188000000000001</v>
      </c>
      <c r="OH2022" t="s">
        <v>0</v>
      </c>
      <c r="OI2022" t="s">
        <v>0</v>
      </c>
      <c r="OJ2022" t="s">
        <v>0</v>
      </c>
      <c r="OK2022" t="s">
        <v>0</v>
      </c>
      <c r="OL2022">
        <v>1.625</v>
      </c>
      <c r="OM2022" t="s">
        <v>0</v>
      </c>
      <c r="ON2022" t="s">
        <v>0</v>
      </c>
      <c r="OO2022" t="s">
        <v>0</v>
      </c>
      <c r="OP2022">
        <v>2.1328</v>
      </c>
      <c r="OQ2022" t="s">
        <v>0</v>
      </c>
      <c r="OR2022" t="s">
        <v>0</v>
      </c>
      <c r="OS2022" t="s">
        <v>0</v>
      </c>
      <c r="OT2022">
        <v>2.6132999999999997</v>
      </c>
      <c r="OU2022" t="s">
        <v>0</v>
      </c>
      <c r="OV2022" t="s">
        <v>0</v>
      </c>
      <c r="OW2022" t="s">
        <v>0</v>
      </c>
      <c r="OX2022">
        <v>14.625</v>
      </c>
      <c r="OY2022" t="s">
        <v>0</v>
      </c>
      <c r="OZ2022" t="s">
        <v>0</v>
      </c>
      <c r="PA2022" t="s">
        <v>0</v>
      </c>
      <c r="PB2022" t="s">
        <v>0</v>
      </c>
      <c r="PC2022">
        <v>21.25</v>
      </c>
      <c r="PD2022" t="s">
        <v>0</v>
      </c>
      <c r="PE2022" t="s">
        <v>0</v>
      </c>
      <c r="PF2022" t="s">
        <v>0</v>
      </c>
      <c r="PG2022" t="s">
        <v>0</v>
      </c>
      <c r="PH2022" t="s">
        <v>0</v>
      </c>
      <c r="PI2022">
        <v>7.7812999999999999</v>
      </c>
      <c r="PJ2022" t="s">
        <v>0</v>
      </c>
      <c r="PK2022" t="s">
        <v>0</v>
      </c>
      <c r="PL2022" t="s">
        <v>0</v>
      </c>
      <c r="PM2022">
        <v>2.0832999999999999</v>
      </c>
      <c r="PN2022" t="s">
        <v>0</v>
      </c>
      <c r="PO2022" t="s">
        <v>0</v>
      </c>
      <c r="PP2022" t="s">
        <v>0</v>
      </c>
      <c r="PQ2022" t="s">
        <v>0</v>
      </c>
      <c r="PR2022">
        <v>18.937999999999999</v>
      </c>
      <c r="PS2022" t="s">
        <v>0</v>
      </c>
      <c r="PT2022" t="s">
        <v>0</v>
      </c>
      <c r="PU2022" t="s">
        <v>0</v>
      </c>
      <c r="PV2022" t="s">
        <v>0</v>
      </c>
      <c r="PW2022" t="s">
        <v>0</v>
      </c>
      <c r="PX2022" t="s">
        <v>0</v>
      </c>
      <c r="PY2022" t="s">
        <v>0</v>
      </c>
      <c r="PZ2022" t="s">
        <v>0</v>
      </c>
      <c r="QA2022" t="s">
        <v>0</v>
      </c>
      <c r="QB2022" t="s">
        <v>0</v>
      </c>
      <c r="QC2022">
        <v>16.8125</v>
      </c>
      <c r="QD2022" t="s">
        <v>0</v>
      </c>
      <c r="QE2022">
        <v>1.2343999999999999</v>
      </c>
      <c r="QF2022" t="s">
        <v>0</v>
      </c>
      <c r="QG2022">
        <v>5.2916999999999996</v>
      </c>
      <c r="QH2022" t="s">
        <v>0</v>
      </c>
      <c r="QI2022" t="s">
        <v>0</v>
      </c>
      <c r="QJ2022" t="s">
        <v>0</v>
      </c>
      <c r="QK2022" t="s">
        <v>0</v>
      </c>
      <c r="QL2022" t="s">
        <v>0</v>
      </c>
      <c r="QM2022" t="s">
        <v>0</v>
      </c>
      <c r="QN2022" t="s">
        <v>0</v>
      </c>
      <c r="QO2022" t="s">
        <v>0</v>
      </c>
      <c r="QP2022" t="s">
        <v>0</v>
      </c>
      <c r="QQ2022" t="s">
        <v>0</v>
      </c>
      <c r="QR2022" t="s">
        <v>0</v>
      </c>
      <c r="QS2022" t="s">
        <v>0</v>
      </c>
      <c r="QT2022" t="s">
        <v>0</v>
      </c>
      <c r="QU2022" t="s">
        <v>0</v>
      </c>
      <c r="QV2022" t="s">
        <v>0</v>
      </c>
      <c r="QW2022" t="s">
        <v>0</v>
      </c>
      <c r="QX2022" t="s">
        <v>0</v>
      </c>
      <c r="QY2022" t="s">
        <v>0</v>
      </c>
      <c r="QZ2022" t="s">
        <v>0</v>
      </c>
      <c r="RA2022" t="s">
        <v>0</v>
      </c>
      <c r="RB2022" t="s">
        <v>0</v>
      </c>
      <c r="RC2022" t="s">
        <v>0</v>
      </c>
      <c r="RD2022" t="s">
        <v>0</v>
      </c>
      <c r="RE2022" t="s">
        <v>0</v>
      </c>
      <c r="RF2022" t="s">
        <v>0</v>
      </c>
      <c r="RG2022">
        <v>18.875</v>
      </c>
      <c r="RH2022" t="s">
        <v>0</v>
      </c>
      <c r="RI2022" t="s">
        <v>0</v>
      </c>
      <c r="RJ2022" t="s">
        <v>0</v>
      </c>
      <c r="RK2022" t="s">
        <v>0</v>
      </c>
      <c r="RL2022" t="s">
        <v>0</v>
      </c>
      <c r="RM2022" t="s">
        <v>0</v>
      </c>
      <c r="RN2022" t="s">
        <v>0</v>
      </c>
      <c r="RO2022" t="s">
        <v>0</v>
      </c>
      <c r="RP2022" t="s">
        <v>0</v>
      </c>
      <c r="RQ2022" t="s">
        <v>0</v>
      </c>
      <c r="RR2022" t="s">
        <v>0</v>
      </c>
      <c r="RS2022" t="s">
        <v>0</v>
      </c>
      <c r="RT2022" t="s">
        <v>0</v>
      </c>
      <c r="RU2022" t="s">
        <v>0</v>
      </c>
      <c r="RV2022">
        <v>5.6707999999999998</v>
      </c>
      <c r="RW2022" t="s">
        <v>0</v>
      </c>
      <c r="RX2022" t="s">
        <v>0</v>
      </c>
      <c r="RY2022" t="s">
        <v>0</v>
      </c>
      <c r="RZ2022" t="s">
        <v>0</v>
      </c>
      <c r="SA2022" t="s">
        <v>0</v>
      </c>
      <c r="SB2022" t="s">
        <v>0</v>
      </c>
      <c r="SC2022">
        <v>12.6563</v>
      </c>
      <c r="SD2022" t="s">
        <v>0</v>
      </c>
      <c r="SE2022">
        <v>9.3332999999999995</v>
      </c>
      <c r="SF2022" t="s">
        <v>0</v>
      </c>
      <c r="SG2022" t="s">
        <v>0</v>
      </c>
      <c r="SH2022" t="s">
        <v>0</v>
      </c>
      <c r="SI2022" t="s">
        <v>0</v>
      </c>
      <c r="SJ2022">
        <v>15.8889</v>
      </c>
      <c r="SK2022">
        <v>37.5</v>
      </c>
      <c r="SL2022" t="s">
        <v>0</v>
      </c>
    </row>
    <row r="2023" spans="1:506" x14ac:dyDescent="0.3">
      <c r="A2023" s="1">
        <v>35704</v>
      </c>
      <c r="B2023" t="s">
        <v>0</v>
      </c>
      <c r="C2023" t="s">
        <v>0</v>
      </c>
      <c r="D2023" t="s">
        <v>0</v>
      </c>
      <c r="E2023">
        <v>0.76900000000000002</v>
      </c>
      <c r="F2023" t="s">
        <v>0</v>
      </c>
      <c r="G2023" t="s">
        <v>0</v>
      </c>
      <c r="H2023">
        <v>8.625</v>
      </c>
      <c r="I2023" t="s">
        <v>0</v>
      </c>
      <c r="J2023" t="s">
        <v>0</v>
      </c>
      <c r="K2023">
        <v>6.242</v>
      </c>
      <c r="L2023" t="s">
        <v>0</v>
      </c>
      <c r="M2023" t="s">
        <v>0</v>
      </c>
      <c r="N2023" t="s">
        <v>0</v>
      </c>
      <c r="O2023" t="s">
        <v>0</v>
      </c>
      <c r="P2023">
        <v>11.265599999999999</v>
      </c>
      <c r="Q2023" t="s">
        <v>0</v>
      </c>
      <c r="R2023" t="s">
        <v>0</v>
      </c>
      <c r="S2023" t="s">
        <v>0</v>
      </c>
      <c r="T2023" t="s">
        <v>0</v>
      </c>
      <c r="U2023" t="s">
        <v>0</v>
      </c>
      <c r="V2023" t="s">
        <v>0</v>
      </c>
      <c r="W2023" t="s">
        <v>0</v>
      </c>
      <c r="X2023" t="s">
        <v>0</v>
      </c>
      <c r="Y2023" t="s">
        <v>0</v>
      </c>
      <c r="Z2023" t="s">
        <v>0</v>
      </c>
      <c r="AA2023" t="s">
        <v>0</v>
      </c>
      <c r="AB2023" t="s">
        <v>0</v>
      </c>
      <c r="AC2023" t="s">
        <v>0</v>
      </c>
      <c r="AD2023" t="s">
        <v>0</v>
      </c>
      <c r="AE2023" t="s">
        <v>0</v>
      </c>
      <c r="AF2023">
        <v>3.6875</v>
      </c>
      <c r="AG2023">
        <v>11.851599999999999</v>
      </c>
      <c r="AH2023" t="s">
        <v>0</v>
      </c>
      <c r="AI2023" t="s">
        <v>0</v>
      </c>
      <c r="AJ2023" t="s">
        <v>0</v>
      </c>
      <c r="AK2023">
        <v>11.813000000000001</v>
      </c>
      <c r="AL2023" t="s">
        <v>0</v>
      </c>
      <c r="AM2023" t="s">
        <v>0</v>
      </c>
      <c r="AN2023">
        <v>4.0209999999999999</v>
      </c>
      <c r="AO2023" t="s">
        <v>0</v>
      </c>
      <c r="AP2023">
        <v>2.375</v>
      </c>
      <c r="AQ2023" t="s">
        <v>0</v>
      </c>
      <c r="AR2023" t="s">
        <v>0</v>
      </c>
      <c r="AS2023" t="s">
        <v>0</v>
      </c>
      <c r="AT2023" t="s">
        <v>0</v>
      </c>
      <c r="AU2023" t="s">
        <v>0</v>
      </c>
      <c r="AV2023" t="s">
        <v>0</v>
      </c>
      <c r="AW2023" t="s">
        <v>0</v>
      </c>
      <c r="AX2023" t="s">
        <v>0</v>
      </c>
      <c r="AY2023" t="s">
        <v>0</v>
      </c>
      <c r="AZ2023" t="s">
        <v>0</v>
      </c>
      <c r="BA2023">
        <v>1.25</v>
      </c>
      <c r="BB2023" t="s">
        <v>0</v>
      </c>
      <c r="BC2023" t="s">
        <v>0</v>
      </c>
      <c r="BD2023" t="s">
        <v>0</v>
      </c>
      <c r="BE2023" t="s">
        <v>0</v>
      </c>
      <c r="BF2023" t="s">
        <v>0</v>
      </c>
      <c r="BG2023" t="s">
        <v>0</v>
      </c>
      <c r="BH2023" t="s">
        <v>0</v>
      </c>
      <c r="BI2023" t="s">
        <v>0</v>
      </c>
      <c r="BJ2023" t="s">
        <v>0</v>
      </c>
      <c r="BK2023" t="s">
        <v>0</v>
      </c>
      <c r="BL2023" t="s">
        <v>0</v>
      </c>
      <c r="BM2023" t="s">
        <v>0</v>
      </c>
      <c r="BN2023" t="s">
        <v>0</v>
      </c>
      <c r="BO2023">
        <v>6.39</v>
      </c>
      <c r="BP2023" t="s">
        <v>0</v>
      </c>
      <c r="BQ2023" t="s">
        <v>0</v>
      </c>
      <c r="BR2023" t="s">
        <v>0</v>
      </c>
      <c r="BS2023" t="s">
        <v>0</v>
      </c>
      <c r="BT2023" t="s">
        <v>0</v>
      </c>
      <c r="BU2023" t="s">
        <v>0</v>
      </c>
      <c r="BV2023" t="s">
        <v>0</v>
      </c>
      <c r="BW2023" t="s">
        <v>0</v>
      </c>
      <c r="BX2023" t="s">
        <v>0</v>
      </c>
      <c r="BY2023" t="s">
        <v>0</v>
      </c>
      <c r="BZ2023" t="s">
        <v>0</v>
      </c>
      <c r="CA2023" t="s">
        <v>0</v>
      </c>
      <c r="CB2023" t="s">
        <v>0</v>
      </c>
      <c r="CC2023" t="s">
        <v>0</v>
      </c>
      <c r="CD2023" t="s">
        <v>0</v>
      </c>
      <c r="CE2023" t="s">
        <v>0</v>
      </c>
      <c r="CF2023" t="s">
        <v>0</v>
      </c>
      <c r="CG2023" t="s">
        <v>0</v>
      </c>
      <c r="CH2023" t="s">
        <v>0</v>
      </c>
      <c r="CI2023" t="s">
        <v>0</v>
      </c>
      <c r="CJ2023" t="s">
        <v>0</v>
      </c>
      <c r="CK2023" t="s">
        <v>0</v>
      </c>
      <c r="CL2023" t="s">
        <v>0</v>
      </c>
      <c r="CM2023">
        <v>2.9375</v>
      </c>
      <c r="CN2023" t="s">
        <v>0</v>
      </c>
      <c r="CO2023" t="s">
        <v>0</v>
      </c>
      <c r="CP2023" t="s">
        <v>0</v>
      </c>
      <c r="CQ2023" t="s">
        <v>0</v>
      </c>
      <c r="CR2023" t="s">
        <v>0</v>
      </c>
      <c r="CS2023" t="s">
        <v>0</v>
      </c>
      <c r="CT2023">
        <v>25.359000000000002</v>
      </c>
      <c r="CU2023" t="s">
        <v>0</v>
      </c>
      <c r="CV2023" t="s">
        <v>0</v>
      </c>
      <c r="CW2023" t="s">
        <v>0</v>
      </c>
      <c r="CX2023">
        <v>4.3333000000000004</v>
      </c>
      <c r="CY2023" t="s">
        <v>0</v>
      </c>
      <c r="CZ2023" t="s">
        <v>0</v>
      </c>
      <c r="DA2023" t="s">
        <v>0</v>
      </c>
      <c r="DB2023" t="s">
        <v>0</v>
      </c>
      <c r="DC2023" t="s">
        <v>0</v>
      </c>
      <c r="DD2023" t="s">
        <v>0</v>
      </c>
      <c r="DE2023" t="s">
        <v>0</v>
      </c>
      <c r="DF2023" t="s">
        <v>0</v>
      </c>
      <c r="DG2023" t="s">
        <v>0</v>
      </c>
      <c r="DH2023" t="s">
        <v>0</v>
      </c>
      <c r="DI2023">
        <v>19.640999999999998</v>
      </c>
      <c r="DJ2023" t="s">
        <v>0</v>
      </c>
      <c r="DK2023" t="s">
        <v>0</v>
      </c>
      <c r="DL2023" t="s">
        <v>0</v>
      </c>
      <c r="DM2023">
        <v>0.71609999999999996</v>
      </c>
      <c r="DN2023" t="s">
        <v>0</v>
      </c>
      <c r="DO2023">
        <v>8.0902999999999992</v>
      </c>
      <c r="DP2023" t="s">
        <v>0</v>
      </c>
      <c r="DQ2023">
        <v>24.332999999999998</v>
      </c>
      <c r="DR2023" t="s">
        <v>0</v>
      </c>
      <c r="DS2023" t="s">
        <v>0</v>
      </c>
      <c r="DT2023" t="s">
        <v>0</v>
      </c>
      <c r="DU2023">
        <v>6.6605999999999996</v>
      </c>
      <c r="DV2023" t="s">
        <v>0</v>
      </c>
      <c r="DW2023" t="s">
        <v>0</v>
      </c>
      <c r="DX2023" t="s">
        <v>0</v>
      </c>
      <c r="DY2023" t="s">
        <v>0</v>
      </c>
      <c r="DZ2023" t="s">
        <v>0</v>
      </c>
      <c r="EA2023" t="s">
        <v>0</v>
      </c>
      <c r="EB2023" t="s">
        <v>0</v>
      </c>
      <c r="EC2023" t="s">
        <v>0</v>
      </c>
      <c r="ED2023" t="s">
        <v>0</v>
      </c>
      <c r="EE2023" t="s">
        <v>0</v>
      </c>
      <c r="EF2023" t="s">
        <v>0</v>
      </c>
      <c r="EG2023" t="s">
        <v>0</v>
      </c>
      <c r="EH2023" t="s">
        <v>0</v>
      </c>
      <c r="EI2023" t="s">
        <v>0</v>
      </c>
      <c r="EJ2023" t="s">
        <v>0</v>
      </c>
      <c r="EK2023">
        <v>2.9069000000000003</v>
      </c>
      <c r="EL2023" t="s">
        <v>0</v>
      </c>
      <c r="EM2023">
        <v>6.1666999999999996</v>
      </c>
      <c r="EN2023" t="s">
        <v>0</v>
      </c>
      <c r="EO2023" t="s">
        <v>0</v>
      </c>
      <c r="EP2023" t="s">
        <v>0</v>
      </c>
      <c r="EQ2023" t="s">
        <v>0</v>
      </c>
      <c r="ER2023" t="s">
        <v>0</v>
      </c>
      <c r="ES2023" t="s">
        <v>0</v>
      </c>
      <c r="ET2023" t="s">
        <v>0</v>
      </c>
      <c r="EU2023" t="s">
        <v>0</v>
      </c>
      <c r="EV2023" t="s">
        <v>0</v>
      </c>
      <c r="EW2023">
        <v>9.2655999999999992</v>
      </c>
      <c r="EX2023" t="s">
        <v>0</v>
      </c>
      <c r="EY2023" t="s">
        <v>0</v>
      </c>
      <c r="EZ2023" t="s">
        <v>0</v>
      </c>
      <c r="FA2023" t="s">
        <v>0</v>
      </c>
      <c r="FB2023" t="s">
        <v>0</v>
      </c>
      <c r="FC2023" t="s">
        <v>0</v>
      </c>
      <c r="FD2023" t="s">
        <v>0</v>
      </c>
      <c r="FE2023" t="s">
        <v>0</v>
      </c>
      <c r="FF2023" t="s">
        <v>0</v>
      </c>
      <c r="FG2023" t="s">
        <v>0</v>
      </c>
      <c r="FH2023" t="s">
        <v>0</v>
      </c>
      <c r="FI2023" t="s">
        <v>0</v>
      </c>
      <c r="FJ2023" t="s">
        <v>0</v>
      </c>
      <c r="FK2023">
        <v>114.6875</v>
      </c>
      <c r="FL2023" t="s">
        <v>0</v>
      </c>
      <c r="FM2023" t="s">
        <v>0</v>
      </c>
      <c r="FN2023" t="s">
        <v>0</v>
      </c>
      <c r="FO2023" t="s">
        <v>0</v>
      </c>
      <c r="FP2023" t="s">
        <v>0</v>
      </c>
      <c r="FQ2023">
        <v>5.3125</v>
      </c>
      <c r="FR2023" t="s">
        <v>0</v>
      </c>
      <c r="FS2023" t="s">
        <v>0</v>
      </c>
      <c r="FT2023" t="s">
        <v>0</v>
      </c>
      <c r="FU2023" t="s">
        <v>0</v>
      </c>
      <c r="FV2023">
        <v>3.4727000000000001</v>
      </c>
      <c r="FW2023" t="s">
        <v>0</v>
      </c>
      <c r="FX2023" t="s">
        <v>0</v>
      </c>
      <c r="FY2023" t="s">
        <v>0</v>
      </c>
      <c r="FZ2023" t="s">
        <v>0</v>
      </c>
      <c r="GA2023" t="s">
        <v>0</v>
      </c>
      <c r="GB2023" t="s">
        <v>0</v>
      </c>
      <c r="GC2023" t="s">
        <v>0</v>
      </c>
      <c r="GD2023">
        <v>3.4769000000000001</v>
      </c>
      <c r="GE2023">
        <v>29.555599999999998</v>
      </c>
      <c r="GF2023">
        <v>2.5</v>
      </c>
      <c r="GG2023" t="s">
        <v>0</v>
      </c>
      <c r="GH2023" t="s">
        <v>0</v>
      </c>
      <c r="GI2023" t="s">
        <v>0</v>
      </c>
      <c r="GJ2023" t="s">
        <v>0</v>
      </c>
      <c r="GK2023" t="s">
        <v>0</v>
      </c>
      <c r="GL2023" t="s">
        <v>0</v>
      </c>
      <c r="GM2023" t="s">
        <v>0</v>
      </c>
      <c r="GN2023" t="s">
        <v>0</v>
      </c>
      <c r="GO2023" t="s">
        <v>0</v>
      </c>
      <c r="GP2023" t="s">
        <v>0</v>
      </c>
      <c r="GQ2023" t="s">
        <v>0</v>
      </c>
      <c r="GR2023" t="s">
        <v>0</v>
      </c>
      <c r="GS2023">
        <v>1.373</v>
      </c>
      <c r="GT2023" t="s">
        <v>0</v>
      </c>
      <c r="GU2023" t="s">
        <v>0</v>
      </c>
      <c r="GV2023" t="s">
        <v>0</v>
      </c>
      <c r="GW2023" t="s">
        <v>0</v>
      </c>
      <c r="GX2023" t="s">
        <v>0</v>
      </c>
      <c r="GY2023" t="s">
        <v>0</v>
      </c>
      <c r="GZ2023" t="s">
        <v>0</v>
      </c>
      <c r="HA2023" t="s">
        <v>0</v>
      </c>
      <c r="HB2023" t="s">
        <v>0</v>
      </c>
      <c r="HC2023" t="s">
        <v>0</v>
      </c>
      <c r="HD2023" t="s">
        <v>0</v>
      </c>
      <c r="HE2023" t="s">
        <v>0</v>
      </c>
      <c r="HF2023" t="s">
        <v>0</v>
      </c>
      <c r="HG2023" t="s">
        <v>0</v>
      </c>
      <c r="HH2023">
        <v>27.704699999999999</v>
      </c>
      <c r="HI2023" t="s">
        <v>0</v>
      </c>
      <c r="HJ2023" t="s">
        <v>0</v>
      </c>
      <c r="HK2023" t="s">
        <v>0</v>
      </c>
      <c r="HL2023" t="s">
        <v>0</v>
      </c>
      <c r="HM2023" t="s">
        <v>0</v>
      </c>
      <c r="HN2023" t="s">
        <v>0</v>
      </c>
      <c r="HO2023" t="s">
        <v>0</v>
      </c>
      <c r="HP2023" t="s">
        <v>0</v>
      </c>
      <c r="HQ2023" t="s">
        <v>0</v>
      </c>
      <c r="HR2023">
        <v>6.9062999999999999</v>
      </c>
      <c r="HS2023" t="s">
        <v>0</v>
      </c>
      <c r="HT2023" t="s">
        <v>0</v>
      </c>
      <c r="HU2023" t="s">
        <v>0</v>
      </c>
      <c r="HV2023" t="s">
        <v>0</v>
      </c>
      <c r="HW2023" t="s">
        <v>0</v>
      </c>
      <c r="HX2023" t="s">
        <v>0</v>
      </c>
      <c r="HY2023">
        <v>7.0060000000000002</v>
      </c>
      <c r="HZ2023" t="s">
        <v>0</v>
      </c>
      <c r="IA2023" t="s">
        <v>0</v>
      </c>
      <c r="IB2023" t="s">
        <v>0</v>
      </c>
      <c r="IC2023" t="s">
        <v>0</v>
      </c>
      <c r="ID2023" t="s">
        <v>0</v>
      </c>
      <c r="IE2023">
        <v>4.2187999999999999</v>
      </c>
      <c r="IF2023" t="s">
        <v>0</v>
      </c>
      <c r="IG2023" t="s">
        <v>0</v>
      </c>
      <c r="IH2023" t="s">
        <v>0</v>
      </c>
      <c r="II2023">
        <v>21</v>
      </c>
      <c r="IJ2023" t="s">
        <v>0</v>
      </c>
      <c r="IK2023">
        <v>23.3125</v>
      </c>
      <c r="IL2023">
        <v>5.2080000000000002</v>
      </c>
      <c r="IM2023" t="s">
        <v>0</v>
      </c>
      <c r="IN2023" t="s">
        <v>0</v>
      </c>
      <c r="IO2023" t="s">
        <v>0</v>
      </c>
      <c r="IP2023" t="s">
        <v>0</v>
      </c>
      <c r="IQ2023" t="s">
        <v>0</v>
      </c>
      <c r="IR2023">
        <v>5.9211999999999998</v>
      </c>
      <c r="IS2023" t="s">
        <v>0</v>
      </c>
      <c r="IT2023" t="s">
        <v>0</v>
      </c>
      <c r="IU2023" t="s">
        <v>0</v>
      </c>
      <c r="IV2023" t="s">
        <v>0</v>
      </c>
      <c r="IW2023" t="s">
        <v>0</v>
      </c>
      <c r="IX2023">
        <v>3.9375</v>
      </c>
      <c r="IY2023" t="s">
        <v>0</v>
      </c>
      <c r="IZ2023">
        <v>6.6875</v>
      </c>
      <c r="JA2023" t="s">
        <v>0</v>
      </c>
      <c r="JB2023" t="s">
        <v>0</v>
      </c>
      <c r="JC2023" t="s">
        <v>0</v>
      </c>
      <c r="JD2023">
        <v>16.015599999999999</v>
      </c>
      <c r="JE2023" t="s">
        <v>0</v>
      </c>
      <c r="JF2023" t="s">
        <v>0</v>
      </c>
      <c r="JG2023" t="s">
        <v>0</v>
      </c>
      <c r="JH2023" t="s">
        <v>0</v>
      </c>
      <c r="JI2023" t="s">
        <v>0</v>
      </c>
      <c r="JJ2023">
        <v>32.5625</v>
      </c>
      <c r="JK2023" t="s">
        <v>0</v>
      </c>
      <c r="JL2023" t="s">
        <v>0</v>
      </c>
      <c r="JM2023" t="s">
        <v>0</v>
      </c>
      <c r="JN2023" t="s">
        <v>0</v>
      </c>
      <c r="JO2023" t="s">
        <v>0</v>
      </c>
      <c r="JP2023" t="s">
        <v>0</v>
      </c>
      <c r="JQ2023" t="s">
        <v>0</v>
      </c>
      <c r="JR2023" t="s">
        <v>0</v>
      </c>
      <c r="JS2023" t="s">
        <v>0</v>
      </c>
      <c r="JT2023" t="s">
        <v>0</v>
      </c>
      <c r="JU2023" t="s">
        <v>0</v>
      </c>
      <c r="JV2023" t="s">
        <v>0</v>
      </c>
      <c r="JW2023" t="s">
        <v>0</v>
      </c>
      <c r="JX2023" t="s">
        <v>0</v>
      </c>
      <c r="JY2023" t="s">
        <v>0</v>
      </c>
      <c r="JZ2023" t="s">
        <v>0</v>
      </c>
      <c r="KA2023" t="s">
        <v>0</v>
      </c>
      <c r="KB2023" t="s">
        <v>0</v>
      </c>
      <c r="KC2023" t="s">
        <v>0</v>
      </c>
      <c r="KD2023" t="s">
        <v>0</v>
      </c>
      <c r="KE2023" t="s">
        <v>0</v>
      </c>
      <c r="KF2023">
        <v>14.666700000000001</v>
      </c>
      <c r="KG2023" t="s">
        <v>0</v>
      </c>
      <c r="KH2023" t="s">
        <v>0</v>
      </c>
      <c r="KI2023" t="s">
        <v>0</v>
      </c>
      <c r="KJ2023" t="s">
        <v>0</v>
      </c>
      <c r="KK2023" t="s">
        <v>0</v>
      </c>
      <c r="KL2023" t="s">
        <v>0</v>
      </c>
      <c r="KM2023" t="s">
        <v>0</v>
      </c>
      <c r="KN2023" t="s">
        <v>0</v>
      </c>
      <c r="KO2023" t="s">
        <v>0</v>
      </c>
      <c r="KP2023" t="s">
        <v>0</v>
      </c>
      <c r="KQ2023" t="s">
        <v>0</v>
      </c>
      <c r="KR2023">
        <v>13.5185</v>
      </c>
      <c r="KS2023" t="s">
        <v>0</v>
      </c>
      <c r="KT2023" t="s">
        <v>0</v>
      </c>
      <c r="KU2023" t="s">
        <v>0</v>
      </c>
      <c r="KV2023" t="s">
        <v>0</v>
      </c>
      <c r="KW2023" t="s">
        <v>0</v>
      </c>
      <c r="KX2023" t="s">
        <v>0</v>
      </c>
      <c r="KY2023" t="s">
        <v>0</v>
      </c>
      <c r="KZ2023">
        <v>12.2813</v>
      </c>
      <c r="LA2023" t="s">
        <v>0</v>
      </c>
      <c r="LB2023" t="s">
        <v>0</v>
      </c>
      <c r="LC2023" t="s">
        <v>0</v>
      </c>
      <c r="LD2023" t="s">
        <v>0</v>
      </c>
      <c r="LE2023">
        <v>4.1000000000000002E-2</v>
      </c>
      <c r="LF2023" t="s">
        <v>0</v>
      </c>
      <c r="LG2023" t="s">
        <v>0</v>
      </c>
      <c r="LH2023" t="s">
        <v>0</v>
      </c>
      <c r="LI2023" t="s">
        <v>0</v>
      </c>
      <c r="LJ2023" t="s">
        <v>0</v>
      </c>
      <c r="LK2023" t="s">
        <v>0</v>
      </c>
      <c r="LL2023" t="s">
        <v>0</v>
      </c>
      <c r="LM2023">
        <v>16.734400000000001</v>
      </c>
      <c r="LN2023" t="s">
        <v>0</v>
      </c>
      <c r="LO2023" t="s">
        <v>0</v>
      </c>
      <c r="LP2023" t="s">
        <v>0</v>
      </c>
      <c r="LQ2023" t="s">
        <v>0</v>
      </c>
      <c r="LR2023">
        <v>17.515599999999999</v>
      </c>
      <c r="LS2023" t="s">
        <v>0</v>
      </c>
      <c r="LT2023" t="s">
        <v>0</v>
      </c>
      <c r="LU2023" t="s">
        <v>0</v>
      </c>
      <c r="LV2023" t="s">
        <v>0</v>
      </c>
      <c r="LW2023" t="s">
        <v>0</v>
      </c>
      <c r="LX2023" t="s">
        <v>0</v>
      </c>
      <c r="LY2023" t="s">
        <v>0</v>
      </c>
      <c r="LZ2023" t="s">
        <v>0</v>
      </c>
      <c r="MA2023" t="s">
        <v>0</v>
      </c>
      <c r="MB2023">
        <v>2.6875</v>
      </c>
      <c r="MC2023" t="s">
        <v>0</v>
      </c>
      <c r="MD2023" t="s">
        <v>0</v>
      </c>
      <c r="ME2023" t="s">
        <v>0</v>
      </c>
      <c r="MF2023" t="s">
        <v>0</v>
      </c>
      <c r="MG2023">
        <v>11.75</v>
      </c>
      <c r="MH2023" t="s">
        <v>0</v>
      </c>
      <c r="MI2023">
        <v>3.3125</v>
      </c>
      <c r="MJ2023">
        <v>30.25</v>
      </c>
      <c r="MK2023" t="s">
        <v>0</v>
      </c>
      <c r="ML2023" t="s">
        <v>0</v>
      </c>
      <c r="MM2023" t="s">
        <v>0</v>
      </c>
      <c r="MN2023" t="s">
        <v>0</v>
      </c>
      <c r="MO2023" t="s">
        <v>0</v>
      </c>
      <c r="MP2023" t="s">
        <v>0</v>
      </c>
      <c r="MQ2023" t="s">
        <v>0</v>
      </c>
      <c r="MR2023">
        <v>2.5185</v>
      </c>
      <c r="MS2023" t="s">
        <v>0</v>
      </c>
      <c r="MT2023" t="s">
        <v>0</v>
      </c>
      <c r="MU2023">
        <v>6</v>
      </c>
      <c r="MV2023">
        <v>5.75</v>
      </c>
      <c r="MW2023" t="s">
        <v>0</v>
      </c>
      <c r="MX2023" t="s">
        <v>0</v>
      </c>
      <c r="MY2023">
        <v>10.9259</v>
      </c>
      <c r="MZ2023">
        <v>6.7988999999999997</v>
      </c>
      <c r="NA2023">
        <v>11.4321</v>
      </c>
      <c r="NB2023" t="s">
        <v>0</v>
      </c>
      <c r="NC2023" t="s">
        <v>0</v>
      </c>
      <c r="ND2023" t="s">
        <v>0</v>
      </c>
      <c r="NE2023" t="s">
        <v>0</v>
      </c>
      <c r="NF2023" t="s">
        <v>0</v>
      </c>
      <c r="NG2023" t="s">
        <v>0</v>
      </c>
      <c r="NH2023" t="s">
        <v>0</v>
      </c>
      <c r="NI2023" t="s">
        <v>0</v>
      </c>
      <c r="NJ2023" t="s">
        <v>0</v>
      </c>
      <c r="NK2023" t="s">
        <v>0</v>
      </c>
      <c r="NL2023" t="s">
        <v>0</v>
      </c>
      <c r="NM2023" t="s">
        <v>0</v>
      </c>
      <c r="NN2023" t="s">
        <v>0</v>
      </c>
      <c r="NO2023" t="s">
        <v>0</v>
      </c>
      <c r="NP2023" t="s">
        <v>0</v>
      </c>
      <c r="NQ2023" t="s">
        <v>0</v>
      </c>
      <c r="NR2023" t="s">
        <v>0</v>
      </c>
      <c r="NS2023" t="s">
        <v>0</v>
      </c>
      <c r="NT2023">
        <v>16.125</v>
      </c>
      <c r="NU2023" t="s">
        <v>0</v>
      </c>
      <c r="NV2023" t="s">
        <v>0</v>
      </c>
      <c r="NW2023" t="s">
        <v>0</v>
      </c>
      <c r="NX2023" t="s">
        <v>0</v>
      </c>
      <c r="NY2023" t="s">
        <v>0</v>
      </c>
      <c r="NZ2023" t="s">
        <v>0</v>
      </c>
      <c r="OA2023" t="s">
        <v>0</v>
      </c>
      <c r="OB2023">
        <v>3.79</v>
      </c>
      <c r="OC2023" t="s">
        <v>0</v>
      </c>
      <c r="OD2023" t="s">
        <v>0</v>
      </c>
      <c r="OE2023" t="s">
        <v>0</v>
      </c>
      <c r="OF2023" t="s">
        <v>0</v>
      </c>
      <c r="OG2023">
        <v>10</v>
      </c>
      <c r="OH2023" t="s">
        <v>0</v>
      </c>
      <c r="OI2023" t="s">
        <v>0</v>
      </c>
      <c r="OJ2023" t="s">
        <v>0</v>
      </c>
      <c r="OK2023" t="s">
        <v>0</v>
      </c>
      <c r="OL2023">
        <v>1.5937999999999999</v>
      </c>
      <c r="OM2023" t="s">
        <v>0</v>
      </c>
      <c r="ON2023" t="s">
        <v>0</v>
      </c>
      <c r="OO2023" t="s">
        <v>0</v>
      </c>
      <c r="OP2023">
        <v>2.25</v>
      </c>
      <c r="OQ2023" t="s">
        <v>0</v>
      </c>
      <c r="OR2023" t="s">
        <v>0</v>
      </c>
      <c r="OS2023" t="s">
        <v>0</v>
      </c>
      <c r="OT2023">
        <v>2.5312999999999999</v>
      </c>
      <c r="OU2023" t="s">
        <v>0</v>
      </c>
      <c r="OV2023" t="s">
        <v>0</v>
      </c>
      <c r="OW2023" t="s">
        <v>0</v>
      </c>
      <c r="OX2023">
        <v>14.609</v>
      </c>
      <c r="OY2023" t="s">
        <v>0</v>
      </c>
      <c r="OZ2023" t="s">
        <v>0</v>
      </c>
      <c r="PA2023" t="s">
        <v>0</v>
      </c>
      <c r="PB2023" t="s">
        <v>0</v>
      </c>
      <c r="PC2023">
        <v>20.625</v>
      </c>
      <c r="PD2023" t="s">
        <v>0</v>
      </c>
      <c r="PE2023" t="s">
        <v>0</v>
      </c>
      <c r="PF2023" t="s">
        <v>0</v>
      </c>
      <c r="PG2023" t="s">
        <v>0</v>
      </c>
      <c r="PH2023" t="s">
        <v>0</v>
      </c>
      <c r="PI2023">
        <v>7.7812999999999999</v>
      </c>
      <c r="PJ2023" t="s">
        <v>0</v>
      </c>
      <c r="PK2023" t="s">
        <v>0</v>
      </c>
      <c r="PL2023" t="s">
        <v>0</v>
      </c>
      <c r="PM2023">
        <v>2.0832999999999999</v>
      </c>
      <c r="PN2023" t="s">
        <v>0</v>
      </c>
      <c r="PO2023" t="s">
        <v>0</v>
      </c>
      <c r="PP2023" t="s">
        <v>0</v>
      </c>
      <c r="PQ2023" t="s">
        <v>0</v>
      </c>
      <c r="PR2023">
        <v>18.937999999999999</v>
      </c>
      <c r="PS2023" t="s">
        <v>0</v>
      </c>
      <c r="PT2023" t="s">
        <v>0</v>
      </c>
      <c r="PU2023" t="s">
        <v>0</v>
      </c>
      <c r="PV2023" t="s">
        <v>0</v>
      </c>
      <c r="PW2023" t="s">
        <v>0</v>
      </c>
      <c r="PX2023" t="s">
        <v>0</v>
      </c>
      <c r="PY2023" t="s">
        <v>0</v>
      </c>
      <c r="PZ2023" t="s">
        <v>0</v>
      </c>
      <c r="QA2023" t="s">
        <v>0</v>
      </c>
      <c r="QB2023" t="s">
        <v>0</v>
      </c>
      <c r="QC2023">
        <v>16.656300000000002</v>
      </c>
      <c r="QD2023" t="s">
        <v>0</v>
      </c>
      <c r="QE2023">
        <v>1.25</v>
      </c>
      <c r="QF2023" t="s">
        <v>0</v>
      </c>
      <c r="QG2023">
        <v>5</v>
      </c>
      <c r="QH2023" t="s">
        <v>0</v>
      </c>
      <c r="QI2023" t="s">
        <v>0</v>
      </c>
      <c r="QJ2023" t="s">
        <v>0</v>
      </c>
      <c r="QK2023" t="s">
        <v>0</v>
      </c>
      <c r="QL2023" t="s">
        <v>0</v>
      </c>
      <c r="QM2023" t="s">
        <v>0</v>
      </c>
      <c r="QN2023" t="s">
        <v>0</v>
      </c>
      <c r="QO2023" t="s">
        <v>0</v>
      </c>
      <c r="QP2023" t="s">
        <v>0</v>
      </c>
      <c r="QQ2023" t="s">
        <v>0</v>
      </c>
      <c r="QR2023" t="s">
        <v>0</v>
      </c>
      <c r="QS2023" t="s">
        <v>0</v>
      </c>
      <c r="QT2023" t="s">
        <v>0</v>
      </c>
      <c r="QU2023" t="s">
        <v>0</v>
      </c>
      <c r="QV2023" t="s">
        <v>0</v>
      </c>
      <c r="QW2023" t="s">
        <v>0</v>
      </c>
      <c r="QX2023" t="s">
        <v>0</v>
      </c>
      <c r="QY2023" t="s">
        <v>0</v>
      </c>
      <c r="QZ2023" t="s">
        <v>0</v>
      </c>
      <c r="RA2023" t="s">
        <v>0</v>
      </c>
      <c r="RB2023" t="s">
        <v>0</v>
      </c>
      <c r="RC2023" t="s">
        <v>0</v>
      </c>
      <c r="RD2023" t="s">
        <v>0</v>
      </c>
      <c r="RE2023" t="s">
        <v>0</v>
      </c>
      <c r="RF2023" t="s">
        <v>0</v>
      </c>
      <c r="RG2023">
        <v>17.75</v>
      </c>
      <c r="RH2023" t="s">
        <v>0</v>
      </c>
      <c r="RI2023" t="s">
        <v>0</v>
      </c>
      <c r="RJ2023" t="s">
        <v>0</v>
      </c>
      <c r="RK2023" t="s">
        <v>0</v>
      </c>
      <c r="RL2023" t="s">
        <v>0</v>
      </c>
      <c r="RM2023" t="s">
        <v>0</v>
      </c>
      <c r="RN2023" t="s">
        <v>0</v>
      </c>
      <c r="RO2023" t="s">
        <v>0</v>
      </c>
      <c r="RP2023" t="s">
        <v>0</v>
      </c>
      <c r="RQ2023" t="s">
        <v>0</v>
      </c>
      <c r="RR2023" t="s">
        <v>0</v>
      </c>
      <c r="RS2023" t="s">
        <v>0</v>
      </c>
      <c r="RT2023" t="s">
        <v>0</v>
      </c>
      <c r="RU2023" t="s">
        <v>0</v>
      </c>
      <c r="RV2023">
        <v>5.8436000000000003</v>
      </c>
      <c r="RW2023" t="s">
        <v>0</v>
      </c>
      <c r="RX2023" t="s">
        <v>0</v>
      </c>
      <c r="RY2023" t="s">
        <v>0</v>
      </c>
      <c r="RZ2023" t="s">
        <v>0</v>
      </c>
      <c r="SA2023" t="s">
        <v>0</v>
      </c>
      <c r="SB2023" t="s">
        <v>0</v>
      </c>
      <c r="SC2023">
        <v>12.0938</v>
      </c>
      <c r="SD2023" t="s">
        <v>0</v>
      </c>
      <c r="SE2023">
        <v>9.5207999999999995</v>
      </c>
      <c r="SF2023" t="s">
        <v>0</v>
      </c>
      <c r="SG2023" t="s">
        <v>0</v>
      </c>
      <c r="SH2023" t="s">
        <v>0</v>
      </c>
      <c r="SI2023" t="s">
        <v>0</v>
      </c>
      <c r="SJ2023">
        <v>15.6111</v>
      </c>
      <c r="SK2023">
        <v>38.4375</v>
      </c>
      <c r="SL2023" t="s">
        <v>0</v>
      </c>
    </row>
    <row r="2024" spans="1:506" x14ac:dyDescent="0.3">
      <c r="A2024" s="1">
        <v>35705</v>
      </c>
      <c r="B2024" t="s">
        <v>0</v>
      </c>
      <c r="C2024" t="s">
        <v>0</v>
      </c>
      <c r="D2024" t="s">
        <v>0</v>
      </c>
      <c r="E2024">
        <v>0.78300000000000003</v>
      </c>
      <c r="F2024" t="s">
        <v>0</v>
      </c>
      <c r="G2024" t="s">
        <v>0</v>
      </c>
      <c r="H2024">
        <v>8.75</v>
      </c>
      <c r="I2024" t="s">
        <v>0</v>
      </c>
      <c r="J2024" t="s">
        <v>0</v>
      </c>
      <c r="K2024">
        <v>6.2889999999999997</v>
      </c>
      <c r="L2024" t="s">
        <v>0</v>
      </c>
      <c r="M2024" t="s">
        <v>0</v>
      </c>
      <c r="N2024" t="s">
        <v>0</v>
      </c>
      <c r="O2024" t="s">
        <v>0</v>
      </c>
      <c r="P2024">
        <v>11.6563</v>
      </c>
      <c r="Q2024" t="s">
        <v>0</v>
      </c>
      <c r="R2024" t="s">
        <v>0</v>
      </c>
      <c r="S2024" t="s">
        <v>0</v>
      </c>
      <c r="T2024" t="s">
        <v>0</v>
      </c>
      <c r="U2024" t="s">
        <v>0</v>
      </c>
      <c r="V2024" t="s">
        <v>0</v>
      </c>
      <c r="W2024" t="s">
        <v>0</v>
      </c>
      <c r="X2024" t="s">
        <v>0</v>
      </c>
      <c r="Y2024" t="s">
        <v>0</v>
      </c>
      <c r="Z2024" t="s">
        <v>0</v>
      </c>
      <c r="AA2024" t="s">
        <v>0</v>
      </c>
      <c r="AB2024" t="s">
        <v>0</v>
      </c>
      <c r="AC2024" t="s">
        <v>0</v>
      </c>
      <c r="AD2024" t="s">
        <v>0</v>
      </c>
      <c r="AE2024" t="s">
        <v>0</v>
      </c>
      <c r="AF2024">
        <v>3.8437999999999999</v>
      </c>
      <c r="AG2024">
        <v>12.085900000000001</v>
      </c>
      <c r="AH2024" t="s">
        <v>0</v>
      </c>
      <c r="AI2024" t="s">
        <v>0</v>
      </c>
      <c r="AJ2024" t="s">
        <v>0</v>
      </c>
      <c r="AK2024">
        <v>11.813000000000001</v>
      </c>
      <c r="AL2024" t="s">
        <v>0</v>
      </c>
      <c r="AM2024" t="s">
        <v>0</v>
      </c>
      <c r="AN2024">
        <v>4.01</v>
      </c>
      <c r="AO2024" t="s">
        <v>0</v>
      </c>
      <c r="AP2024">
        <v>2.3437999999999999</v>
      </c>
      <c r="AQ2024" t="s">
        <v>0</v>
      </c>
      <c r="AR2024" t="s">
        <v>0</v>
      </c>
      <c r="AS2024" t="s">
        <v>0</v>
      </c>
      <c r="AT2024" t="s">
        <v>0</v>
      </c>
      <c r="AU2024" t="s">
        <v>0</v>
      </c>
      <c r="AV2024" t="s">
        <v>0</v>
      </c>
      <c r="AW2024" t="s">
        <v>0</v>
      </c>
      <c r="AX2024" t="s">
        <v>0</v>
      </c>
      <c r="AY2024" t="s">
        <v>0</v>
      </c>
      <c r="AZ2024" t="s">
        <v>0</v>
      </c>
      <c r="BA2024">
        <v>1.2604</v>
      </c>
      <c r="BB2024" t="s">
        <v>0</v>
      </c>
      <c r="BC2024" t="s">
        <v>0</v>
      </c>
      <c r="BD2024" t="s">
        <v>0</v>
      </c>
      <c r="BE2024" t="s">
        <v>0</v>
      </c>
      <c r="BF2024" t="s">
        <v>0</v>
      </c>
      <c r="BG2024" t="s">
        <v>0</v>
      </c>
      <c r="BH2024" t="s">
        <v>0</v>
      </c>
      <c r="BI2024" t="s">
        <v>0</v>
      </c>
      <c r="BJ2024" t="s">
        <v>0</v>
      </c>
      <c r="BK2024" t="s">
        <v>0</v>
      </c>
      <c r="BL2024" t="s">
        <v>0</v>
      </c>
      <c r="BM2024" t="s">
        <v>0</v>
      </c>
      <c r="BN2024" t="s">
        <v>0</v>
      </c>
      <c r="BO2024">
        <v>6.4480000000000004</v>
      </c>
      <c r="BP2024" t="s">
        <v>0</v>
      </c>
      <c r="BQ2024" t="s">
        <v>0</v>
      </c>
      <c r="BR2024" t="s">
        <v>0</v>
      </c>
      <c r="BS2024" t="s">
        <v>0</v>
      </c>
      <c r="BT2024" t="s">
        <v>0</v>
      </c>
      <c r="BU2024" t="s">
        <v>0</v>
      </c>
      <c r="BV2024" t="s">
        <v>0</v>
      </c>
      <c r="BW2024" t="s">
        <v>0</v>
      </c>
      <c r="BX2024" t="s">
        <v>0</v>
      </c>
      <c r="BY2024" t="s">
        <v>0</v>
      </c>
      <c r="BZ2024" t="s">
        <v>0</v>
      </c>
      <c r="CA2024" t="s">
        <v>0</v>
      </c>
      <c r="CB2024" t="s">
        <v>0</v>
      </c>
      <c r="CC2024" t="s">
        <v>0</v>
      </c>
      <c r="CD2024" t="s">
        <v>0</v>
      </c>
      <c r="CE2024" t="s">
        <v>0</v>
      </c>
      <c r="CF2024" t="s">
        <v>0</v>
      </c>
      <c r="CG2024" t="s">
        <v>0</v>
      </c>
      <c r="CH2024" t="s">
        <v>0</v>
      </c>
      <c r="CI2024" t="s">
        <v>0</v>
      </c>
      <c r="CJ2024" t="s">
        <v>0</v>
      </c>
      <c r="CK2024" t="s">
        <v>0</v>
      </c>
      <c r="CL2024" t="s">
        <v>0</v>
      </c>
      <c r="CM2024">
        <v>3.1093999999999999</v>
      </c>
      <c r="CN2024" t="s">
        <v>0</v>
      </c>
      <c r="CO2024" t="s">
        <v>0</v>
      </c>
      <c r="CP2024" t="s">
        <v>0</v>
      </c>
      <c r="CQ2024" t="s">
        <v>0</v>
      </c>
      <c r="CR2024" t="s">
        <v>0</v>
      </c>
      <c r="CS2024" t="s">
        <v>0</v>
      </c>
      <c r="CT2024">
        <v>25.548000000000002</v>
      </c>
      <c r="CU2024" t="s">
        <v>0</v>
      </c>
      <c r="CV2024" t="s">
        <v>0</v>
      </c>
      <c r="CW2024" t="s">
        <v>0</v>
      </c>
      <c r="CX2024">
        <v>4.2812999999999999</v>
      </c>
      <c r="CY2024" t="s">
        <v>0</v>
      </c>
      <c r="CZ2024" t="s">
        <v>0</v>
      </c>
      <c r="DA2024" t="s">
        <v>0</v>
      </c>
      <c r="DB2024" t="s">
        <v>0</v>
      </c>
      <c r="DC2024" t="s">
        <v>0</v>
      </c>
      <c r="DD2024" t="s">
        <v>0</v>
      </c>
      <c r="DE2024" t="s">
        <v>0</v>
      </c>
      <c r="DF2024" t="s">
        <v>0</v>
      </c>
      <c r="DG2024" t="s">
        <v>0</v>
      </c>
      <c r="DH2024" t="s">
        <v>0</v>
      </c>
      <c r="DI2024">
        <v>19.219000000000001</v>
      </c>
      <c r="DJ2024" t="s">
        <v>0</v>
      </c>
      <c r="DK2024" t="s">
        <v>0</v>
      </c>
      <c r="DL2024" t="s">
        <v>0</v>
      </c>
      <c r="DM2024">
        <v>0.72270000000000001</v>
      </c>
      <c r="DN2024" t="s">
        <v>0</v>
      </c>
      <c r="DO2024">
        <v>8.4513999999999996</v>
      </c>
      <c r="DP2024" t="s">
        <v>0</v>
      </c>
      <c r="DQ2024">
        <v>24.542000000000002</v>
      </c>
      <c r="DR2024" t="s">
        <v>0</v>
      </c>
      <c r="DS2024" t="s">
        <v>0</v>
      </c>
      <c r="DT2024" t="s">
        <v>0</v>
      </c>
      <c r="DU2024">
        <v>6.6274999999999995</v>
      </c>
      <c r="DV2024" t="s">
        <v>0</v>
      </c>
      <c r="DW2024" t="s">
        <v>0</v>
      </c>
      <c r="DX2024" t="s">
        <v>0</v>
      </c>
      <c r="DY2024" t="s">
        <v>0</v>
      </c>
      <c r="DZ2024" t="s">
        <v>0</v>
      </c>
      <c r="EA2024" t="s">
        <v>0</v>
      </c>
      <c r="EB2024" t="s">
        <v>0</v>
      </c>
      <c r="EC2024" t="s">
        <v>0</v>
      </c>
      <c r="ED2024" t="s">
        <v>0</v>
      </c>
      <c r="EE2024" t="s">
        <v>0</v>
      </c>
      <c r="EF2024" t="s">
        <v>0</v>
      </c>
      <c r="EG2024" t="s">
        <v>0</v>
      </c>
      <c r="EH2024" t="s">
        <v>0</v>
      </c>
      <c r="EI2024" t="s">
        <v>0</v>
      </c>
      <c r="EJ2024" t="s">
        <v>0</v>
      </c>
      <c r="EK2024">
        <v>2.7176999999999998</v>
      </c>
      <c r="EL2024" t="s">
        <v>0</v>
      </c>
      <c r="EM2024">
        <v>6.1666999999999996</v>
      </c>
      <c r="EN2024" t="s">
        <v>0</v>
      </c>
      <c r="EO2024" t="s">
        <v>0</v>
      </c>
      <c r="EP2024" t="s">
        <v>0</v>
      </c>
      <c r="EQ2024" t="s">
        <v>0</v>
      </c>
      <c r="ER2024" t="s">
        <v>0</v>
      </c>
      <c r="ES2024" t="s">
        <v>0</v>
      </c>
      <c r="ET2024" t="s">
        <v>0</v>
      </c>
      <c r="EU2024" t="s">
        <v>0</v>
      </c>
      <c r="EV2024" t="s">
        <v>0</v>
      </c>
      <c r="EW2024">
        <v>9.4844000000000008</v>
      </c>
      <c r="EX2024" t="s">
        <v>0</v>
      </c>
      <c r="EY2024" t="s">
        <v>0</v>
      </c>
      <c r="EZ2024" t="s">
        <v>0</v>
      </c>
      <c r="FA2024" t="s">
        <v>0</v>
      </c>
      <c r="FB2024" t="s">
        <v>0</v>
      </c>
      <c r="FC2024" t="s">
        <v>0</v>
      </c>
      <c r="FD2024" t="s">
        <v>0</v>
      </c>
      <c r="FE2024" t="s">
        <v>0</v>
      </c>
      <c r="FF2024" t="s">
        <v>0</v>
      </c>
      <c r="FG2024" t="s">
        <v>0</v>
      </c>
      <c r="FH2024" t="s">
        <v>0</v>
      </c>
      <c r="FI2024" t="s">
        <v>0</v>
      </c>
      <c r="FJ2024" t="s">
        <v>0</v>
      </c>
      <c r="FK2024">
        <v>113.75</v>
      </c>
      <c r="FL2024" t="s">
        <v>0</v>
      </c>
      <c r="FM2024" t="s">
        <v>0</v>
      </c>
      <c r="FN2024" t="s">
        <v>0</v>
      </c>
      <c r="FO2024" t="s">
        <v>0</v>
      </c>
      <c r="FP2024" t="s">
        <v>0</v>
      </c>
      <c r="FQ2024">
        <v>5.5781000000000001</v>
      </c>
      <c r="FR2024" t="s">
        <v>0</v>
      </c>
      <c r="FS2024" t="s">
        <v>0</v>
      </c>
      <c r="FT2024" t="s">
        <v>0</v>
      </c>
      <c r="FU2024" t="s">
        <v>0</v>
      </c>
      <c r="FV2024">
        <v>3.3944999999999999</v>
      </c>
      <c r="FW2024" t="s">
        <v>0</v>
      </c>
      <c r="FX2024" t="s">
        <v>0</v>
      </c>
      <c r="FY2024" t="s">
        <v>0</v>
      </c>
      <c r="FZ2024" t="s">
        <v>0</v>
      </c>
      <c r="GA2024" t="s">
        <v>0</v>
      </c>
      <c r="GB2024" t="s">
        <v>0</v>
      </c>
      <c r="GC2024" t="s">
        <v>0</v>
      </c>
      <c r="GD2024">
        <v>3.4861</v>
      </c>
      <c r="GE2024">
        <v>30.027799999999999</v>
      </c>
      <c r="GF2024">
        <v>2.5</v>
      </c>
      <c r="GG2024" t="s">
        <v>0</v>
      </c>
      <c r="GH2024" t="s">
        <v>0</v>
      </c>
      <c r="GI2024" t="s">
        <v>0</v>
      </c>
      <c r="GJ2024" t="s">
        <v>0</v>
      </c>
      <c r="GK2024" t="s">
        <v>0</v>
      </c>
      <c r="GL2024" t="s">
        <v>0</v>
      </c>
      <c r="GM2024" t="s">
        <v>0</v>
      </c>
      <c r="GN2024" t="s">
        <v>0</v>
      </c>
      <c r="GO2024" t="s">
        <v>0</v>
      </c>
      <c r="GP2024" t="s">
        <v>0</v>
      </c>
      <c r="GQ2024" t="s">
        <v>0</v>
      </c>
      <c r="GR2024" t="s">
        <v>0</v>
      </c>
      <c r="GS2024">
        <v>1.3164</v>
      </c>
      <c r="GT2024" t="s">
        <v>0</v>
      </c>
      <c r="GU2024" t="s">
        <v>0</v>
      </c>
      <c r="GV2024" t="s">
        <v>0</v>
      </c>
      <c r="GW2024" t="s">
        <v>0</v>
      </c>
      <c r="GX2024" t="s">
        <v>0</v>
      </c>
      <c r="GY2024" t="s">
        <v>0</v>
      </c>
      <c r="GZ2024" t="s">
        <v>0</v>
      </c>
      <c r="HA2024" t="s">
        <v>0</v>
      </c>
      <c r="HB2024" t="s">
        <v>0</v>
      </c>
      <c r="HC2024" t="s">
        <v>0</v>
      </c>
      <c r="HD2024" t="s">
        <v>0</v>
      </c>
      <c r="HE2024" t="s">
        <v>0</v>
      </c>
      <c r="HF2024" t="s">
        <v>0</v>
      </c>
      <c r="HG2024" t="s">
        <v>0</v>
      </c>
      <c r="HH2024">
        <v>28.362100000000002</v>
      </c>
      <c r="HI2024" t="s">
        <v>0</v>
      </c>
      <c r="HJ2024" t="s">
        <v>0</v>
      </c>
      <c r="HK2024" t="s">
        <v>0</v>
      </c>
      <c r="HL2024" t="s">
        <v>0</v>
      </c>
      <c r="HM2024" t="s">
        <v>0</v>
      </c>
      <c r="HN2024" t="s">
        <v>0</v>
      </c>
      <c r="HO2024" t="s">
        <v>0</v>
      </c>
      <c r="HP2024" t="s">
        <v>0</v>
      </c>
      <c r="HQ2024" t="s">
        <v>0</v>
      </c>
      <c r="HR2024">
        <v>7.2187999999999999</v>
      </c>
      <c r="HS2024" t="s">
        <v>0</v>
      </c>
      <c r="HT2024" t="s">
        <v>0</v>
      </c>
      <c r="HU2024" t="s">
        <v>0</v>
      </c>
      <c r="HV2024" t="s">
        <v>0</v>
      </c>
      <c r="HW2024" t="s">
        <v>0</v>
      </c>
      <c r="HX2024" t="s">
        <v>0</v>
      </c>
      <c r="HY2024">
        <v>6.9569999999999999</v>
      </c>
      <c r="HZ2024" t="s">
        <v>0</v>
      </c>
      <c r="IA2024" t="s">
        <v>0</v>
      </c>
      <c r="IB2024" t="s">
        <v>0</v>
      </c>
      <c r="IC2024" t="s">
        <v>0</v>
      </c>
      <c r="ID2024" t="s">
        <v>0</v>
      </c>
      <c r="IE2024">
        <v>4.6718999999999999</v>
      </c>
      <c r="IF2024" t="s">
        <v>0</v>
      </c>
      <c r="IG2024" t="s">
        <v>0</v>
      </c>
      <c r="IH2024" t="s">
        <v>0</v>
      </c>
      <c r="II2024">
        <v>21.5625</v>
      </c>
      <c r="IJ2024" t="s">
        <v>0</v>
      </c>
      <c r="IK2024">
        <v>23.281300000000002</v>
      </c>
      <c r="IL2024">
        <v>5.4169999999999998</v>
      </c>
      <c r="IM2024" t="s">
        <v>0</v>
      </c>
      <c r="IN2024" t="s">
        <v>0</v>
      </c>
      <c r="IO2024" t="s">
        <v>0</v>
      </c>
      <c r="IP2024" t="s">
        <v>0</v>
      </c>
      <c r="IQ2024" t="s">
        <v>0</v>
      </c>
      <c r="IR2024">
        <v>6.2595000000000001</v>
      </c>
      <c r="IS2024" t="s">
        <v>0</v>
      </c>
      <c r="IT2024" t="s">
        <v>0</v>
      </c>
      <c r="IU2024" t="s">
        <v>0</v>
      </c>
      <c r="IV2024" t="s">
        <v>0</v>
      </c>
      <c r="IW2024" t="s">
        <v>0</v>
      </c>
      <c r="IX2024">
        <v>4.1718999999999999</v>
      </c>
      <c r="IY2024" t="s">
        <v>0</v>
      </c>
      <c r="IZ2024">
        <v>6.625</v>
      </c>
      <c r="JA2024" t="s">
        <v>0</v>
      </c>
      <c r="JB2024" t="s">
        <v>0</v>
      </c>
      <c r="JC2024" t="s">
        <v>0</v>
      </c>
      <c r="JD2024">
        <v>15.984400000000001</v>
      </c>
      <c r="JE2024" t="s">
        <v>0</v>
      </c>
      <c r="JF2024" t="s">
        <v>0</v>
      </c>
      <c r="JG2024" t="s">
        <v>0</v>
      </c>
      <c r="JH2024" t="s">
        <v>0</v>
      </c>
      <c r="JI2024" t="s">
        <v>0</v>
      </c>
      <c r="JJ2024">
        <v>33.343800000000002</v>
      </c>
      <c r="JK2024" t="s">
        <v>0</v>
      </c>
      <c r="JL2024" t="s">
        <v>0</v>
      </c>
      <c r="JM2024" t="s">
        <v>0</v>
      </c>
      <c r="JN2024" t="s">
        <v>0</v>
      </c>
      <c r="JO2024" t="s">
        <v>0</v>
      </c>
      <c r="JP2024" t="s">
        <v>0</v>
      </c>
      <c r="JQ2024" t="s">
        <v>0</v>
      </c>
      <c r="JR2024" t="s">
        <v>0</v>
      </c>
      <c r="JS2024" t="s">
        <v>0</v>
      </c>
      <c r="JT2024" t="s">
        <v>0</v>
      </c>
      <c r="JU2024" t="s">
        <v>0</v>
      </c>
      <c r="JV2024" t="s">
        <v>0</v>
      </c>
      <c r="JW2024" t="s">
        <v>0</v>
      </c>
      <c r="JX2024" t="s">
        <v>0</v>
      </c>
      <c r="JY2024" t="s">
        <v>0</v>
      </c>
      <c r="JZ2024" t="s">
        <v>0</v>
      </c>
      <c r="KA2024" t="s">
        <v>0</v>
      </c>
      <c r="KB2024" t="s">
        <v>0</v>
      </c>
      <c r="KC2024" t="s">
        <v>0</v>
      </c>
      <c r="KD2024" t="s">
        <v>0</v>
      </c>
      <c r="KE2024" t="s">
        <v>0</v>
      </c>
      <c r="KF2024">
        <v>15.375</v>
      </c>
      <c r="KG2024" t="s">
        <v>0</v>
      </c>
      <c r="KH2024" t="s">
        <v>0</v>
      </c>
      <c r="KI2024" t="s">
        <v>0</v>
      </c>
      <c r="KJ2024" t="s">
        <v>0</v>
      </c>
      <c r="KK2024" t="s">
        <v>0</v>
      </c>
      <c r="KL2024" t="s">
        <v>0</v>
      </c>
      <c r="KM2024" t="s">
        <v>0</v>
      </c>
      <c r="KN2024" t="s">
        <v>0</v>
      </c>
      <c r="KO2024" t="s">
        <v>0</v>
      </c>
      <c r="KP2024" t="s">
        <v>0</v>
      </c>
      <c r="KQ2024" t="s">
        <v>0</v>
      </c>
      <c r="KR2024">
        <v>13.666700000000001</v>
      </c>
      <c r="KS2024" t="s">
        <v>0</v>
      </c>
      <c r="KT2024" t="s">
        <v>0</v>
      </c>
      <c r="KU2024" t="s">
        <v>0</v>
      </c>
      <c r="KV2024" t="s">
        <v>0</v>
      </c>
      <c r="KW2024" t="s">
        <v>0</v>
      </c>
      <c r="KX2024" t="s">
        <v>0</v>
      </c>
      <c r="KY2024" t="s">
        <v>0</v>
      </c>
      <c r="KZ2024">
        <v>12.5625</v>
      </c>
      <c r="LA2024" t="s">
        <v>0</v>
      </c>
      <c r="LB2024" t="s">
        <v>0</v>
      </c>
      <c r="LC2024" t="s">
        <v>0</v>
      </c>
      <c r="LD2024" t="s">
        <v>0</v>
      </c>
      <c r="LE2024">
        <v>3.9E-2</v>
      </c>
      <c r="LF2024" t="s">
        <v>0</v>
      </c>
      <c r="LG2024" t="s">
        <v>0</v>
      </c>
      <c r="LH2024" t="s">
        <v>0</v>
      </c>
      <c r="LI2024" t="s">
        <v>0</v>
      </c>
      <c r="LJ2024" t="s">
        <v>0</v>
      </c>
      <c r="LK2024" t="s">
        <v>0</v>
      </c>
      <c r="LL2024" t="s">
        <v>0</v>
      </c>
      <c r="LM2024">
        <v>16.648399999999999</v>
      </c>
      <c r="LN2024" t="s">
        <v>0</v>
      </c>
      <c r="LO2024" t="s">
        <v>0</v>
      </c>
      <c r="LP2024" t="s">
        <v>0</v>
      </c>
      <c r="LQ2024" t="s">
        <v>0</v>
      </c>
      <c r="LR2024">
        <v>17.671900000000001</v>
      </c>
      <c r="LS2024" t="s">
        <v>0</v>
      </c>
      <c r="LT2024" t="s">
        <v>0</v>
      </c>
      <c r="LU2024" t="s">
        <v>0</v>
      </c>
      <c r="LV2024" t="s">
        <v>0</v>
      </c>
      <c r="LW2024" t="s">
        <v>0</v>
      </c>
      <c r="LX2024" t="s">
        <v>0</v>
      </c>
      <c r="LY2024" t="s">
        <v>0</v>
      </c>
      <c r="LZ2024" t="s">
        <v>0</v>
      </c>
      <c r="MA2024" t="s">
        <v>0</v>
      </c>
      <c r="MB2024">
        <v>2.7734000000000001</v>
      </c>
      <c r="MC2024" t="s">
        <v>0</v>
      </c>
      <c r="MD2024" t="s">
        <v>0</v>
      </c>
      <c r="ME2024" t="s">
        <v>0</v>
      </c>
      <c r="MF2024" t="s">
        <v>0</v>
      </c>
      <c r="MG2024">
        <v>11.25</v>
      </c>
      <c r="MH2024" t="s">
        <v>0</v>
      </c>
      <c r="MI2024">
        <v>3.2343999999999999</v>
      </c>
      <c r="MJ2024">
        <v>30.625</v>
      </c>
      <c r="MK2024" t="s">
        <v>0</v>
      </c>
      <c r="ML2024" t="s">
        <v>0</v>
      </c>
      <c r="MM2024" t="s">
        <v>0</v>
      </c>
      <c r="MN2024" t="s">
        <v>0</v>
      </c>
      <c r="MO2024" t="s">
        <v>0</v>
      </c>
      <c r="MP2024" t="s">
        <v>0</v>
      </c>
      <c r="MQ2024" t="s">
        <v>0</v>
      </c>
      <c r="MR2024">
        <v>2.5350000000000001</v>
      </c>
      <c r="MS2024" t="s">
        <v>0</v>
      </c>
      <c r="MT2024" t="s">
        <v>0</v>
      </c>
      <c r="MU2024">
        <v>6</v>
      </c>
      <c r="MV2024">
        <v>6.125</v>
      </c>
      <c r="MW2024" t="s">
        <v>0</v>
      </c>
      <c r="MX2024" t="s">
        <v>0</v>
      </c>
      <c r="MY2024">
        <v>11.6296</v>
      </c>
      <c r="MZ2024">
        <v>6.7592999999999996</v>
      </c>
      <c r="NA2024">
        <v>10.9815</v>
      </c>
      <c r="NB2024" t="s">
        <v>0</v>
      </c>
      <c r="NC2024" t="s">
        <v>0</v>
      </c>
      <c r="ND2024" t="s">
        <v>0</v>
      </c>
      <c r="NE2024" t="s">
        <v>0</v>
      </c>
      <c r="NF2024" t="s">
        <v>0</v>
      </c>
      <c r="NG2024" t="s">
        <v>0</v>
      </c>
      <c r="NH2024" t="s">
        <v>0</v>
      </c>
      <c r="NI2024" t="s">
        <v>0</v>
      </c>
      <c r="NJ2024" t="s">
        <v>0</v>
      </c>
      <c r="NK2024" t="s">
        <v>0</v>
      </c>
      <c r="NL2024" t="s">
        <v>0</v>
      </c>
      <c r="NM2024" t="s">
        <v>0</v>
      </c>
      <c r="NN2024" t="s">
        <v>0</v>
      </c>
      <c r="NO2024" t="s">
        <v>0</v>
      </c>
      <c r="NP2024" t="s">
        <v>0</v>
      </c>
      <c r="NQ2024" t="s">
        <v>0</v>
      </c>
      <c r="NR2024" t="s">
        <v>0</v>
      </c>
      <c r="NS2024" t="s">
        <v>0</v>
      </c>
      <c r="NT2024">
        <v>16.5</v>
      </c>
      <c r="NU2024" t="s">
        <v>0</v>
      </c>
      <c r="NV2024" t="s">
        <v>0</v>
      </c>
      <c r="NW2024" t="s">
        <v>0</v>
      </c>
      <c r="NX2024" t="s">
        <v>0</v>
      </c>
      <c r="NY2024" t="s">
        <v>0</v>
      </c>
      <c r="NZ2024" t="s">
        <v>0</v>
      </c>
      <c r="OA2024" t="s">
        <v>0</v>
      </c>
      <c r="OB2024">
        <v>3.7366000000000001</v>
      </c>
      <c r="OC2024" t="s">
        <v>0</v>
      </c>
      <c r="OD2024" t="s">
        <v>0</v>
      </c>
      <c r="OE2024" t="s">
        <v>0</v>
      </c>
      <c r="OF2024" t="s">
        <v>0</v>
      </c>
      <c r="OG2024">
        <v>10.5</v>
      </c>
      <c r="OH2024" t="s">
        <v>0</v>
      </c>
      <c r="OI2024" t="s">
        <v>0</v>
      </c>
      <c r="OJ2024" t="s">
        <v>0</v>
      </c>
      <c r="OK2024" t="s">
        <v>0</v>
      </c>
      <c r="OL2024">
        <v>1.5937999999999999</v>
      </c>
      <c r="OM2024" t="s">
        <v>0</v>
      </c>
      <c r="ON2024" t="s">
        <v>0</v>
      </c>
      <c r="OO2024" t="s">
        <v>0</v>
      </c>
      <c r="OP2024">
        <v>2.2930000000000001</v>
      </c>
      <c r="OQ2024" t="s">
        <v>0</v>
      </c>
      <c r="OR2024" t="s">
        <v>0</v>
      </c>
      <c r="OS2024" t="s">
        <v>0</v>
      </c>
      <c r="OT2024">
        <v>2.3711000000000002</v>
      </c>
      <c r="OU2024" t="s">
        <v>0</v>
      </c>
      <c r="OV2024" t="s">
        <v>0</v>
      </c>
      <c r="OW2024" t="s">
        <v>0</v>
      </c>
      <c r="OX2024">
        <v>14.593999999999999</v>
      </c>
      <c r="OY2024" t="s">
        <v>0</v>
      </c>
      <c r="OZ2024" t="s">
        <v>0</v>
      </c>
      <c r="PA2024" t="s">
        <v>0</v>
      </c>
      <c r="PB2024" t="s">
        <v>0</v>
      </c>
      <c r="PC2024">
        <v>20.875</v>
      </c>
      <c r="PD2024" t="s">
        <v>0</v>
      </c>
      <c r="PE2024" t="s">
        <v>0</v>
      </c>
      <c r="PF2024" t="s">
        <v>0</v>
      </c>
      <c r="PG2024" t="s">
        <v>0</v>
      </c>
      <c r="PH2024" t="s">
        <v>0</v>
      </c>
      <c r="PI2024">
        <v>7.7812999999999999</v>
      </c>
      <c r="PJ2024" t="s">
        <v>0</v>
      </c>
      <c r="PK2024" t="s">
        <v>0</v>
      </c>
      <c r="PL2024" t="s">
        <v>0</v>
      </c>
      <c r="PM2024">
        <v>2.0832999999999999</v>
      </c>
      <c r="PN2024" t="s">
        <v>0</v>
      </c>
      <c r="PO2024" t="s">
        <v>0</v>
      </c>
      <c r="PP2024" t="s">
        <v>0</v>
      </c>
      <c r="PQ2024" t="s">
        <v>0</v>
      </c>
      <c r="PR2024">
        <v>19</v>
      </c>
      <c r="PS2024" t="s">
        <v>0</v>
      </c>
      <c r="PT2024" t="s">
        <v>0</v>
      </c>
      <c r="PU2024" t="s">
        <v>0</v>
      </c>
      <c r="PV2024" t="s">
        <v>0</v>
      </c>
      <c r="PW2024" t="s">
        <v>0</v>
      </c>
      <c r="PX2024" t="s">
        <v>0</v>
      </c>
      <c r="PY2024" t="s">
        <v>0</v>
      </c>
      <c r="PZ2024" t="s">
        <v>0</v>
      </c>
      <c r="QA2024" t="s">
        <v>0</v>
      </c>
      <c r="QB2024" t="s">
        <v>0</v>
      </c>
      <c r="QC2024">
        <v>16.875</v>
      </c>
      <c r="QD2024" t="s">
        <v>0</v>
      </c>
      <c r="QE2024">
        <v>1.2187999999999999</v>
      </c>
      <c r="QF2024" t="s">
        <v>0</v>
      </c>
      <c r="QG2024">
        <v>5</v>
      </c>
      <c r="QH2024" t="s">
        <v>0</v>
      </c>
      <c r="QI2024" t="s">
        <v>0</v>
      </c>
      <c r="QJ2024" t="s">
        <v>0</v>
      </c>
      <c r="QK2024" t="s">
        <v>0</v>
      </c>
      <c r="QL2024" t="s">
        <v>0</v>
      </c>
      <c r="QM2024" t="s">
        <v>0</v>
      </c>
      <c r="QN2024" t="s">
        <v>0</v>
      </c>
      <c r="QO2024" t="s">
        <v>0</v>
      </c>
      <c r="QP2024" t="s">
        <v>0</v>
      </c>
      <c r="QQ2024" t="s">
        <v>0</v>
      </c>
      <c r="QR2024" t="s">
        <v>0</v>
      </c>
      <c r="QS2024" t="s">
        <v>0</v>
      </c>
      <c r="QT2024" t="s">
        <v>0</v>
      </c>
      <c r="QU2024" t="s">
        <v>0</v>
      </c>
      <c r="QV2024" t="s">
        <v>0</v>
      </c>
      <c r="QW2024" t="s">
        <v>0</v>
      </c>
      <c r="QX2024" t="s">
        <v>0</v>
      </c>
      <c r="QY2024" t="s">
        <v>0</v>
      </c>
      <c r="QZ2024" t="s">
        <v>0</v>
      </c>
      <c r="RA2024" t="s">
        <v>0</v>
      </c>
      <c r="RB2024" t="s">
        <v>0</v>
      </c>
      <c r="RC2024" t="s">
        <v>0</v>
      </c>
      <c r="RD2024" t="s">
        <v>0</v>
      </c>
      <c r="RE2024" t="s">
        <v>0</v>
      </c>
      <c r="RF2024" t="s">
        <v>0</v>
      </c>
      <c r="RG2024">
        <v>17</v>
      </c>
      <c r="RH2024" t="s">
        <v>0</v>
      </c>
      <c r="RI2024" t="s">
        <v>0</v>
      </c>
      <c r="RJ2024" t="s">
        <v>0</v>
      </c>
      <c r="RK2024" t="s">
        <v>0</v>
      </c>
      <c r="RL2024" t="s">
        <v>0</v>
      </c>
      <c r="RM2024" t="s">
        <v>0</v>
      </c>
      <c r="RN2024" t="s">
        <v>0</v>
      </c>
      <c r="RO2024" t="s">
        <v>0</v>
      </c>
      <c r="RP2024" t="s">
        <v>0</v>
      </c>
      <c r="RQ2024" t="s">
        <v>0</v>
      </c>
      <c r="RR2024" t="s">
        <v>0</v>
      </c>
      <c r="RS2024" t="s">
        <v>0</v>
      </c>
      <c r="RT2024" t="s">
        <v>0</v>
      </c>
      <c r="RU2024" t="s">
        <v>0</v>
      </c>
      <c r="RV2024">
        <v>5.8929999999999998</v>
      </c>
      <c r="RW2024" t="s">
        <v>0</v>
      </c>
      <c r="RX2024" t="s">
        <v>0</v>
      </c>
      <c r="RY2024" t="s">
        <v>0</v>
      </c>
      <c r="RZ2024" t="s">
        <v>0</v>
      </c>
      <c r="SA2024" t="s">
        <v>0</v>
      </c>
      <c r="SB2024" t="s">
        <v>0</v>
      </c>
      <c r="SC2024">
        <v>11.734400000000001</v>
      </c>
      <c r="SD2024" t="s">
        <v>0</v>
      </c>
      <c r="SE2024">
        <v>9.5417000000000005</v>
      </c>
      <c r="SF2024" t="s">
        <v>0</v>
      </c>
      <c r="SG2024" t="s">
        <v>0</v>
      </c>
      <c r="SH2024" t="s">
        <v>0</v>
      </c>
      <c r="SI2024" t="s">
        <v>0</v>
      </c>
      <c r="SJ2024">
        <v>15.6111</v>
      </c>
      <c r="SK2024">
        <v>38</v>
      </c>
      <c r="SL2024" t="s">
        <v>0</v>
      </c>
    </row>
    <row r="2025" spans="1:506" x14ac:dyDescent="0.3">
      <c r="A2025" s="1">
        <v>35706</v>
      </c>
      <c r="B2025" t="s">
        <v>0</v>
      </c>
      <c r="C2025" t="s">
        <v>0</v>
      </c>
      <c r="D2025" t="s">
        <v>0</v>
      </c>
      <c r="E2025">
        <v>0.79</v>
      </c>
      <c r="F2025" t="s">
        <v>0</v>
      </c>
      <c r="G2025" t="s">
        <v>0</v>
      </c>
      <c r="H2025">
        <v>9.625</v>
      </c>
      <c r="I2025" t="s">
        <v>0</v>
      </c>
      <c r="J2025" t="s">
        <v>0</v>
      </c>
      <c r="K2025">
        <v>6.2030000000000003</v>
      </c>
      <c r="L2025" t="s">
        <v>0</v>
      </c>
      <c r="M2025" t="s">
        <v>0</v>
      </c>
      <c r="N2025" t="s">
        <v>0</v>
      </c>
      <c r="O2025" t="s">
        <v>0</v>
      </c>
      <c r="P2025">
        <v>12.5</v>
      </c>
      <c r="Q2025" t="s">
        <v>0</v>
      </c>
      <c r="R2025" t="s">
        <v>0</v>
      </c>
      <c r="S2025" t="s">
        <v>0</v>
      </c>
      <c r="T2025" t="s">
        <v>0</v>
      </c>
      <c r="U2025" t="s">
        <v>0</v>
      </c>
      <c r="V2025" t="s">
        <v>0</v>
      </c>
      <c r="W2025" t="s">
        <v>0</v>
      </c>
      <c r="X2025" t="s">
        <v>0</v>
      </c>
      <c r="Y2025" t="s">
        <v>0</v>
      </c>
      <c r="Z2025" t="s">
        <v>0</v>
      </c>
      <c r="AA2025" t="s">
        <v>0</v>
      </c>
      <c r="AB2025" t="s">
        <v>0</v>
      </c>
      <c r="AC2025" t="s">
        <v>0</v>
      </c>
      <c r="AD2025" t="s">
        <v>0</v>
      </c>
      <c r="AE2025" t="s">
        <v>0</v>
      </c>
      <c r="AF2025">
        <v>3.7656000000000001</v>
      </c>
      <c r="AG2025">
        <v>12.234400000000001</v>
      </c>
      <c r="AH2025" t="s">
        <v>0</v>
      </c>
      <c r="AI2025" t="s">
        <v>0</v>
      </c>
      <c r="AJ2025" t="s">
        <v>0</v>
      </c>
      <c r="AK2025">
        <v>11.672000000000001</v>
      </c>
      <c r="AL2025" t="s">
        <v>0</v>
      </c>
      <c r="AM2025" t="s">
        <v>0</v>
      </c>
      <c r="AN2025">
        <v>4.016</v>
      </c>
      <c r="AO2025" t="s">
        <v>0</v>
      </c>
      <c r="AP2025">
        <v>2.0781000000000001</v>
      </c>
      <c r="AQ2025" t="s">
        <v>0</v>
      </c>
      <c r="AR2025" t="s">
        <v>0</v>
      </c>
      <c r="AS2025" t="s">
        <v>0</v>
      </c>
      <c r="AT2025" t="s">
        <v>0</v>
      </c>
      <c r="AU2025" t="s">
        <v>0</v>
      </c>
      <c r="AV2025" t="s">
        <v>0</v>
      </c>
      <c r="AW2025" t="s">
        <v>0</v>
      </c>
      <c r="AX2025" t="s">
        <v>0</v>
      </c>
      <c r="AY2025" t="s">
        <v>0</v>
      </c>
      <c r="AZ2025" t="s">
        <v>0</v>
      </c>
      <c r="BA2025">
        <v>1.2447999999999999</v>
      </c>
      <c r="BB2025" t="s">
        <v>0</v>
      </c>
      <c r="BC2025" t="s">
        <v>0</v>
      </c>
      <c r="BD2025" t="s">
        <v>0</v>
      </c>
      <c r="BE2025" t="s">
        <v>0</v>
      </c>
      <c r="BF2025" t="s">
        <v>0</v>
      </c>
      <c r="BG2025" t="s">
        <v>0</v>
      </c>
      <c r="BH2025" t="s">
        <v>0</v>
      </c>
      <c r="BI2025" t="s">
        <v>0</v>
      </c>
      <c r="BJ2025" t="s">
        <v>0</v>
      </c>
      <c r="BK2025" t="s">
        <v>0</v>
      </c>
      <c r="BL2025" t="s">
        <v>0</v>
      </c>
      <c r="BM2025" t="s">
        <v>0</v>
      </c>
      <c r="BN2025" t="s">
        <v>0</v>
      </c>
      <c r="BO2025">
        <v>6.5819999999999999</v>
      </c>
      <c r="BP2025" t="s">
        <v>0</v>
      </c>
      <c r="BQ2025" t="s">
        <v>0</v>
      </c>
      <c r="BR2025" t="s">
        <v>0</v>
      </c>
      <c r="BS2025" t="s">
        <v>0</v>
      </c>
      <c r="BT2025" t="s">
        <v>0</v>
      </c>
      <c r="BU2025" t="s">
        <v>0</v>
      </c>
      <c r="BV2025" t="s">
        <v>0</v>
      </c>
      <c r="BW2025" t="s">
        <v>0</v>
      </c>
      <c r="BX2025" t="s">
        <v>0</v>
      </c>
      <c r="BY2025" t="s">
        <v>0</v>
      </c>
      <c r="BZ2025" t="s">
        <v>0</v>
      </c>
      <c r="CA2025" t="s">
        <v>0</v>
      </c>
      <c r="CB2025" t="s">
        <v>0</v>
      </c>
      <c r="CC2025" t="s">
        <v>0</v>
      </c>
      <c r="CD2025" t="s">
        <v>0</v>
      </c>
      <c r="CE2025" t="s">
        <v>0</v>
      </c>
      <c r="CF2025" t="s">
        <v>0</v>
      </c>
      <c r="CG2025" t="s">
        <v>0</v>
      </c>
      <c r="CH2025" t="s">
        <v>0</v>
      </c>
      <c r="CI2025" t="s">
        <v>0</v>
      </c>
      <c r="CJ2025" t="s">
        <v>0</v>
      </c>
      <c r="CK2025" t="s">
        <v>0</v>
      </c>
      <c r="CL2025" t="s">
        <v>0</v>
      </c>
      <c r="CM2025">
        <v>3.1406000000000001</v>
      </c>
      <c r="CN2025" t="s">
        <v>0</v>
      </c>
      <c r="CO2025" t="s">
        <v>0</v>
      </c>
      <c r="CP2025" t="s">
        <v>0</v>
      </c>
      <c r="CQ2025" t="s">
        <v>0</v>
      </c>
      <c r="CR2025" t="s">
        <v>0</v>
      </c>
      <c r="CS2025" t="s">
        <v>0</v>
      </c>
      <c r="CT2025">
        <v>25.680299999999999</v>
      </c>
      <c r="CU2025" t="s">
        <v>0</v>
      </c>
      <c r="CV2025" t="s">
        <v>0</v>
      </c>
      <c r="CW2025" t="s">
        <v>0</v>
      </c>
      <c r="CX2025">
        <v>4.3125</v>
      </c>
      <c r="CY2025" t="s">
        <v>0</v>
      </c>
      <c r="CZ2025" t="s">
        <v>0</v>
      </c>
      <c r="DA2025" t="s">
        <v>0</v>
      </c>
      <c r="DB2025" t="s">
        <v>0</v>
      </c>
      <c r="DC2025" t="s">
        <v>0</v>
      </c>
      <c r="DD2025" t="s">
        <v>0</v>
      </c>
      <c r="DE2025" t="s">
        <v>0</v>
      </c>
      <c r="DF2025" t="s">
        <v>0</v>
      </c>
      <c r="DG2025" t="s">
        <v>0</v>
      </c>
      <c r="DH2025" t="s">
        <v>0</v>
      </c>
      <c r="DI2025">
        <v>19.280999999999999</v>
      </c>
      <c r="DJ2025" t="s">
        <v>0</v>
      </c>
      <c r="DK2025" t="s">
        <v>0</v>
      </c>
      <c r="DL2025" t="s">
        <v>0</v>
      </c>
      <c r="DM2025">
        <v>0.72140000000000004</v>
      </c>
      <c r="DN2025" t="s">
        <v>0</v>
      </c>
      <c r="DO2025">
        <v>8.7222000000000008</v>
      </c>
      <c r="DP2025" t="s">
        <v>0</v>
      </c>
      <c r="DQ2025">
        <v>24.75</v>
      </c>
      <c r="DR2025" t="s">
        <v>0</v>
      </c>
      <c r="DS2025" t="s">
        <v>0</v>
      </c>
      <c r="DT2025" t="s">
        <v>0</v>
      </c>
      <c r="DU2025">
        <v>6.6523000000000003</v>
      </c>
      <c r="DV2025" t="s">
        <v>0</v>
      </c>
      <c r="DW2025" t="s">
        <v>0</v>
      </c>
      <c r="DX2025" t="s">
        <v>0</v>
      </c>
      <c r="DY2025" t="s">
        <v>0</v>
      </c>
      <c r="DZ2025" t="s">
        <v>0</v>
      </c>
      <c r="EA2025" t="s">
        <v>0</v>
      </c>
      <c r="EB2025" t="s">
        <v>0</v>
      </c>
      <c r="EC2025" t="s">
        <v>0</v>
      </c>
      <c r="ED2025" t="s">
        <v>0</v>
      </c>
      <c r="EE2025" t="s">
        <v>0</v>
      </c>
      <c r="EF2025" t="s">
        <v>0</v>
      </c>
      <c r="EG2025" t="s">
        <v>0</v>
      </c>
      <c r="EH2025" t="s">
        <v>0</v>
      </c>
      <c r="EI2025" t="s">
        <v>0</v>
      </c>
      <c r="EJ2025" t="s">
        <v>0</v>
      </c>
      <c r="EK2025">
        <v>2.6476999999999999</v>
      </c>
      <c r="EL2025" t="s">
        <v>0</v>
      </c>
      <c r="EM2025">
        <v>6.3148</v>
      </c>
      <c r="EN2025" t="s">
        <v>0</v>
      </c>
      <c r="EO2025" t="s">
        <v>0</v>
      </c>
      <c r="EP2025" t="s">
        <v>0</v>
      </c>
      <c r="EQ2025" t="s">
        <v>0</v>
      </c>
      <c r="ER2025" t="s">
        <v>0</v>
      </c>
      <c r="ES2025" t="s">
        <v>0</v>
      </c>
      <c r="ET2025" t="s">
        <v>0</v>
      </c>
      <c r="EU2025" t="s">
        <v>0</v>
      </c>
      <c r="EV2025" t="s">
        <v>0</v>
      </c>
      <c r="EW2025">
        <v>9.8125</v>
      </c>
      <c r="EX2025" t="s">
        <v>0</v>
      </c>
      <c r="EY2025" t="s">
        <v>0</v>
      </c>
      <c r="EZ2025" t="s">
        <v>0</v>
      </c>
      <c r="FA2025" t="s">
        <v>0</v>
      </c>
      <c r="FB2025" t="s">
        <v>0</v>
      </c>
      <c r="FC2025" t="s">
        <v>0</v>
      </c>
      <c r="FD2025" t="s">
        <v>0</v>
      </c>
      <c r="FE2025" t="s">
        <v>0</v>
      </c>
      <c r="FF2025" t="s">
        <v>0</v>
      </c>
      <c r="FG2025" t="s">
        <v>0</v>
      </c>
      <c r="FH2025" t="s">
        <v>0</v>
      </c>
      <c r="FI2025" t="s">
        <v>0</v>
      </c>
      <c r="FJ2025" t="s">
        <v>0</v>
      </c>
      <c r="FK2025">
        <v>117.1875</v>
      </c>
      <c r="FL2025" t="s">
        <v>0</v>
      </c>
      <c r="FM2025" t="s">
        <v>0</v>
      </c>
      <c r="FN2025" t="s">
        <v>0</v>
      </c>
      <c r="FO2025" t="s">
        <v>0</v>
      </c>
      <c r="FP2025" t="s">
        <v>0</v>
      </c>
      <c r="FQ2025">
        <v>5.5312999999999999</v>
      </c>
      <c r="FR2025" t="s">
        <v>0</v>
      </c>
      <c r="FS2025" t="s">
        <v>0</v>
      </c>
      <c r="FT2025" t="s">
        <v>0</v>
      </c>
      <c r="FU2025" t="s">
        <v>0</v>
      </c>
      <c r="FV2025">
        <v>3.375</v>
      </c>
      <c r="FW2025" t="s">
        <v>0</v>
      </c>
      <c r="FX2025" t="s">
        <v>0</v>
      </c>
      <c r="FY2025" t="s">
        <v>0</v>
      </c>
      <c r="FZ2025" t="s">
        <v>0</v>
      </c>
      <c r="GA2025" t="s">
        <v>0</v>
      </c>
      <c r="GB2025" t="s">
        <v>0</v>
      </c>
      <c r="GC2025" t="s">
        <v>0</v>
      </c>
      <c r="GD2025">
        <v>3.5369999999999999</v>
      </c>
      <c r="GE2025">
        <v>29.8889</v>
      </c>
      <c r="GF2025">
        <v>2.5625</v>
      </c>
      <c r="GG2025" t="s">
        <v>0</v>
      </c>
      <c r="GH2025" t="s">
        <v>0</v>
      </c>
      <c r="GI2025" t="s">
        <v>0</v>
      </c>
      <c r="GJ2025" t="s">
        <v>0</v>
      </c>
      <c r="GK2025" t="s">
        <v>0</v>
      </c>
      <c r="GL2025" t="s">
        <v>0</v>
      </c>
      <c r="GM2025" t="s">
        <v>0</v>
      </c>
      <c r="GN2025" t="s">
        <v>0</v>
      </c>
      <c r="GO2025" t="s">
        <v>0</v>
      </c>
      <c r="GP2025" t="s">
        <v>0</v>
      </c>
      <c r="GQ2025" t="s">
        <v>0</v>
      </c>
      <c r="GR2025" t="s">
        <v>0</v>
      </c>
      <c r="GS2025">
        <v>1.3867</v>
      </c>
      <c r="GT2025" t="s">
        <v>0</v>
      </c>
      <c r="GU2025" t="s">
        <v>0</v>
      </c>
      <c r="GV2025" t="s">
        <v>0</v>
      </c>
      <c r="GW2025" t="s">
        <v>0</v>
      </c>
      <c r="GX2025" t="s">
        <v>0</v>
      </c>
      <c r="GY2025" t="s">
        <v>0</v>
      </c>
      <c r="GZ2025" t="s">
        <v>0</v>
      </c>
      <c r="HA2025" t="s">
        <v>0</v>
      </c>
      <c r="HB2025" t="s">
        <v>0</v>
      </c>
      <c r="HC2025" t="s">
        <v>0</v>
      </c>
      <c r="HD2025" t="s">
        <v>0</v>
      </c>
      <c r="HE2025" t="s">
        <v>0</v>
      </c>
      <c r="HF2025" t="s">
        <v>0</v>
      </c>
      <c r="HG2025" t="s">
        <v>0</v>
      </c>
      <c r="HH2025">
        <v>28.362100000000002</v>
      </c>
      <c r="HI2025" t="s">
        <v>0</v>
      </c>
      <c r="HJ2025" t="s">
        <v>0</v>
      </c>
      <c r="HK2025" t="s">
        <v>0</v>
      </c>
      <c r="HL2025" t="s">
        <v>0</v>
      </c>
      <c r="HM2025" t="s">
        <v>0</v>
      </c>
      <c r="HN2025" t="s">
        <v>0</v>
      </c>
      <c r="HO2025" t="s">
        <v>0</v>
      </c>
      <c r="HP2025" t="s">
        <v>0</v>
      </c>
      <c r="HQ2025" t="s">
        <v>0</v>
      </c>
      <c r="HR2025">
        <v>7.125</v>
      </c>
      <c r="HS2025" t="s">
        <v>0</v>
      </c>
      <c r="HT2025" t="s">
        <v>0</v>
      </c>
      <c r="HU2025" t="s">
        <v>0</v>
      </c>
      <c r="HV2025" t="s">
        <v>0</v>
      </c>
      <c r="HW2025" t="s">
        <v>0</v>
      </c>
      <c r="HX2025" t="s">
        <v>0</v>
      </c>
      <c r="HY2025">
        <v>6.9329999999999998</v>
      </c>
      <c r="HZ2025" t="s">
        <v>0</v>
      </c>
      <c r="IA2025" t="s">
        <v>0</v>
      </c>
      <c r="IB2025" t="s">
        <v>0</v>
      </c>
      <c r="IC2025" t="s">
        <v>0</v>
      </c>
      <c r="ID2025" t="s">
        <v>0</v>
      </c>
      <c r="IE2025">
        <v>4.75</v>
      </c>
      <c r="IF2025" t="s">
        <v>0</v>
      </c>
      <c r="IG2025" t="s">
        <v>0</v>
      </c>
      <c r="IH2025" t="s">
        <v>0</v>
      </c>
      <c r="II2025">
        <v>22.125</v>
      </c>
      <c r="IJ2025" t="s">
        <v>0</v>
      </c>
      <c r="IK2025">
        <v>23.328099999999999</v>
      </c>
      <c r="IL2025">
        <v>5.4269999999999996</v>
      </c>
      <c r="IM2025" t="s">
        <v>0</v>
      </c>
      <c r="IN2025" t="s">
        <v>0</v>
      </c>
      <c r="IO2025" t="s">
        <v>0</v>
      </c>
      <c r="IP2025" t="s">
        <v>0</v>
      </c>
      <c r="IQ2025" t="s">
        <v>0</v>
      </c>
      <c r="IR2025">
        <v>6.2595000000000001</v>
      </c>
      <c r="IS2025" t="s">
        <v>0</v>
      </c>
      <c r="IT2025" t="s">
        <v>0</v>
      </c>
      <c r="IU2025" t="s">
        <v>0</v>
      </c>
      <c r="IV2025" t="s">
        <v>0</v>
      </c>
      <c r="IW2025" t="s">
        <v>0</v>
      </c>
      <c r="IX2025">
        <v>4</v>
      </c>
      <c r="IY2025" t="s">
        <v>0</v>
      </c>
      <c r="IZ2025">
        <v>6.625</v>
      </c>
      <c r="JA2025" t="s">
        <v>0</v>
      </c>
      <c r="JB2025" t="s">
        <v>0</v>
      </c>
      <c r="JC2025" t="s">
        <v>0</v>
      </c>
      <c r="JD2025">
        <v>15.453099999999999</v>
      </c>
      <c r="JE2025" t="s">
        <v>0</v>
      </c>
      <c r="JF2025" t="s">
        <v>0</v>
      </c>
      <c r="JG2025" t="s">
        <v>0</v>
      </c>
      <c r="JH2025" t="s">
        <v>0</v>
      </c>
      <c r="JI2025" t="s">
        <v>0</v>
      </c>
      <c r="JJ2025">
        <v>33.875</v>
      </c>
      <c r="JK2025" t="s">
        <v>0</v>
      </c>
      <c r="JL2025" t="s">
        <v>0</v>
      </c>
      <c r="JM2025" t="s">
        <v>0</v>
      </c>
      <c r="JN2025" t="s">
        <v>0</v>
      </c>
      <c r="JO2025" t="s">
        <v>0</v>
      </c>
      <c r="JP2025" t="s">
        <v>0</v>
      </c>
      <c r="JQ2025" t="s">
        <v>0</v>
      </c>
      <c r="JR2025" t="s">
        <v>0</v>
      </c>
      <c r="JS2025" t="s">
        <v>0</v>
      </c>
      <c r="JT2025" t="s">
        <v>0</v>
      </c>
      <c r="JU2025" t="s">
        <v>0</v>
      </c>
      <c r="JV2025" t="s">
        <v>0</v>
      </c>
      <c r="JW2025" t="s">
        <v>0</v>
      </c>
      <c r="JX2025" t="s">
        <v>0</v>
      </c>
      <c r="JY2025" t="s">
        <v>0</v>
      </c>
      <c r="JZ2025" t="s">
        <v>0</v>
      </c>
      <c r="KA2025" t="s">
        <v>0</v>
      </c>
      <c r="KB2025" t="s">
        <v>0</v>
      </c>
      <c r="KC2025" t="s">
        <v>0</v>
      </c>
      <c r="KD2025" t="s">
        <v>0</v>
      </c>
      <c r="KE2025" t="s">
        <v>0</v>
      </c>
      <c r="KF2025">
        <v>15.125</v>
      </c>
      <c r="KG2025" t="s">
        <v>0</v>
      </c>
      <c r="KH2025" t="s">
        <v>0</v>
      </c>
      <c r="KI2025" t="s">
        <v>0</v>
      </c>
      <c r="KJ2025" t="s">
        <v>0</v>
      </c>
      <c r="KK2025" t="s">
        <v>0</v>
      </c>
      <c r="KL2025" t="s">
        <v>0</v>
      </c>
      <c r="KM2025" t="s">
        <v>0</v>
      </c>
      <c r="KN2025" t="s">
        <v>0</v>
      </c>
      <c r="KO2025" t="s">
        <v>0</v>
      </c>
      <c r="KP2025" t="s">
        <v>0</v>
      </c>
      <c r="KQ2025" t="s">
        <v>0</v>
      </c>
      <c r="KR2025">
        <v>14.1852</v>
      </c>
      <c r="KS2025" t="s">
        <v>0</v>
      </c>
      <c r="KT2025" t="s">
        <v>0</v>
      </c>
      <c r="KU2025" t="s">
        <v>0</v>
      </c>
      <c r="KV2025" t="s">
        <v>0</v>
      </c>
      <c r="KW2025" t="s">
        <v>0</v>
      </c>
      <c r="KX2025" t="s">
        <v>0</v>
      </c>
      <c r="KY2025" t="s">
        <v>0</v>
      </c>
      <c r="KZ2025">
        <v>12.75</v>
      </c>
      <c r="LA2025" t="s">
        <v>0</v>
      </c>
      <c r="LB2025" t="s">
        <v>0</v>
      </c>
      <c r="LC2025" t="s">
        <v>0</v>
      </c>
      <c r="LD2025" t="s">
        <v>0</v>
      </c>
      <c r="LE2025">
        <v>4.2000000000000003E-2</v>
      </c>
      <c r="LF2025" t="s">
        <v>0</v>
      </c>
      <c r="LG2025" t="s">
        <v>0</v>
      </c>
      <c r="LH2025" t="s">
        <v>0</v>
      </c>
      <c r="LI2025" t="s">
        <v>0</v>
      </c>
      <c r="LJ2025" t="s">
        <v>0</v>
      </c>
      <c r="LK2025" t="s">
        <v>0</v>
      </c>
      <c r="LL2025" t="s">
        <v>0</v>
      </c>
      <c r="LM2025">
        <v>16.8672</v>
      </c>
      <c r="LN2025" t="s">
        <v>0</v>
      </c>
      <c r="LO2025" t="s">
        <v>0</v>
      </c>
      <c r="LP2025" t="s">
        <v>0</v>
      </c>
      <c r="LQ2025" t="s">
        <v>0</v>
      </c>
      <c r="LR2025">
        <v>17.953099999999999</v>
      </c>
      <c r="LS2025" t="s">
        <v>0</v>
      </c>
      <c r="LT2025" t="s">
        <v>0</v>
      </c>
      <c r="LU2025" t="s">
        <v>0</v>
      </c>
      <c r="LV2025" t="s">
        <v>0</v>
      </c>
      <c r="LW2025" t="s">
        <v>0</v>
      </c>
      <c r="LX2025" t="s">
        <v>0</v>
      </c>
      <c r="LY2025" t="s">
        <v>0</v>
      </c>
      <c r="LZ2025" t="s">
        <v>0</v>
      </c>
      <c r="MA2025" t="s">
        <v>0</v>
      </c>
      <c r="MB2025">
        <v>2.9140999999999999</v>
      </c>
      <c r="MC2025" t="s">
        <v>0</v>
      </c>
      <c r="MD2025" t="s">
        <v>0</v>
      </c>
      <c r="ME2025" t="s">
        <v>0</v>
      </c>
      <c r="MF2025" t="s">
        <v>0</v>
      </c>
      <c r="MG2025">
        <v>11.625</v>
      </c>
      <c r="MH2025" t="s">
        <v>0</v>
      </c>
      <c r="MI2025">
        <v>3.2734000000000001</v>
      </c>
      <c r="MJ2025">
        <v>30.375</v>
      </c>
      <c r="MK2025" t="s">
        <v>0</v>
      </c>
      <c r="ML2025" t="s">
        <v>0</v>
      </c>
      <c r="MM2025" t="s">
        <v>0</v>
      </c>
      <c r="MN2025" t="s">
        <v>0</v>
      </c>
      <c r="MO2025" t="s">
        <v>0</v>
      </c>
      <c r="MP2025" t="s">
        <v>0</v>
      </c>
      <c r="MQ2025" t="s">
        <v>0</v>
      </c>
      <c r="MR2025">
        <v>2.5350000000000001</v>
      </c>
      <c r="MS2025" t="s">
        <v>0</v>
      </c>
      <c r="MT2025" t="s">
        <v>0</v>
      </c>
      <c r="MU2025">
        <v>6.1458000000000004</v>
      </c>
      <c r="MV2025">
        <v>6.0629999999999997</v>
      </c>
      <c r="MW2025" t="s">
        <v>0</v>
      </c>
      <c r="MX2025" t="s">
        <v>0</v>
      </c>
      <c r="MY2025">
        <v>11.4444</v>
      </c>
      <c r="MZ2025">
        <v>6.8783000000000003</v>
      </c>
      <c r="NA2025">
        <v>11.037000000000001</v>
      </c>
      <c r="NB2025" t="s">
        <v>0</v>
      </c>
      <c r="NC2025" t="s">
        <v>0</v>
      </c>
      <c r="ND2025" t="s">
        <v>0</v>
      </c>
      <c r="NE2025" t="s">
        <v>0</v>
      </c>
      <c r="NF2025" t="s">
        <v>0</v>
      </c>
      <c r="NG2025" t="s">
        <v>0</v>
      </c>
      <c r="NH2025" t="s">
        <v>0</v>
      </c>
      <c r="NI2025" t="s">
        <v>0</v>
      </c>
      <c r="NJ2025" t="s">
        <v>0</v>
      </c>
      <c r="NK2025" t="s">
        <v>0</v>
      </c>
      <c r="NL2025" t="s">
        <v>0</v>
      </c>
      <c r="NM2025" t="s">
        <v>0</v>
      </c>
      <c r="NN2025" t="s">
        <v>0</v>
      </c>
      <c r="NO2025" t="s">
        <v>0</v>
      </c>
      <c r="NP2025" t="s">
        <v>0</v>
      </c>
      <c r="NQ2025" t="s">
        <v>0</v>
      </c>
      <c r="NR2025" t="s">
        <v>0</v>
      </c>
      <c r="NS2025" t="s">
        <v>0</v>
      </c>
      <c r="NT2025">
        <v>16</v>
      </c>
      <c r="NU2025" t="s">
        <v>0</v>
      </c>
      <c r="NV2025" t="s">
        <v>0</v>
      </c>
      <c r="NW2025" t="s">
        <v>0</v>
      </c>
      <c r="NX2025" t="s">
        <v>0</v>
      </c>
      <c r="NY2025" t="s">
        <v>0</v>
      </c>
      <c r="NZ2025" t="s">
        <v>0</v>
      </c>
      <c r="OA2025" t="s">
        <v>0</v>
      </c>
      <c r="OB2025">
        <v>3.9428999999999998</v>
      </c>
      <c r="OC2025" t="s">
        <v>0</v>
      </c>
      <c r="OD2025" t="s">
        <v>0</v>
      </c>
      <c r="OE2025" t="s">
        <v>0</v>
      </c>
      <c r="OF2025" t="s">
        <v>0</v>
      </c>
      <c r="OG2025">
        <v>10.875</v>
      </c>
      <c r="OH2025" t="s">
        <v>0</v>
      </c>
      <c r="OI2025" t="s">
        <v>0</v>
      </c>
      <c r="OJ2025" t="s">
        <v>0</v>
      </c>
      <c r="OK2025" t="s">
        <v>0</v>
      </c>
      <c r="OL2025">
        <v>1.6093999999999999</v>
      </c>
      <c r="OM2025" t="s">
        <v>0</v>
      </c>
      <c r="ON2025" t="s">
        <v>0</v>
      </c>
      <c r="OO2025" t="s">
        <v>0</v>
      </c>
      <c r="OP2025">
        <v>2.3125</v>
      </c>
      <c r="OQ2025" t="s">
        <v>0</v>
      </c>
      <c r="OR2025" t="s">
        <v>0</v>
      </c>
      <c r="OS2025" t="s">
        <v>0</v>
      </c>
      <c r="OT2025">
        <v>2.3008000000000002</v>
      </c>
      <c r="OU2025" t="s">
        <v>0</v>
      </c>
      <c r="OV2025" t="s">
        <v>0</v>
      </c>
      <c r="OW2025" t="s">
        <v>0</v>
      </c>
      <c r="OX2025">
        <v>14.531000000000001</v>
      </c>
      <c r="OY2025" t="s">
        <v>0</v>
      </c>
      <c r="OZ2025" t="s">
        <v>0</v>
      </c>
      <c r="PA2025" t="s">
        <v>0</v>
      </c>
      <c r="PB2025" t="s">
        <v>0</v>
      </c>
      <c r="PC2025">
        <v>21.25</v>
      </c>
      <c r="PD2025" t="s">
        <v>0</v>
      </c>
      <c r="PE2025" t="s">
        <v>0</v>
      </c>
      <c r="PF2025" t="s">
        <v>0</v>
      </c>
      <c r="PG2025" t="s">
        <v>0</v>
      </c>
      <c r="PH2025" t="s">
        <v>0</v>
      </c>
      <c r="PI2025">
        <v>7.7812999999999999</v>
      </c>
      <c r="PJ2025" t="s">
        <v>0</v>
      </c>
      <c r="PK2025" t="s">
        <v>0</v>
      </c>
      <c r="PL2025" t="s">
        <v>0</v>
      </c>
      <c r="PM2025">
        <v>2.0832999999999999</v>
      </c>
      <c r="PN2025" t="s">
        <v>0</v>
      </c>
      <c r="PO2025" t="s">
        <v>0</v>
      </c>
      <c r="PP2025" t="s">
        <v>0</v>
      </c>
      <c r="PQ2025" t="s">
        <v>0</v>
      </c>
      <c r="PR2025">
        <v>19</v>
      </c>
      <c r="PS2025" t="s">
        <v>0</v>
      </c>
      <c r="PT2025" t="s">
        <v>0</v>
      </c>
      <c r="PU2025" t="s">
        <v>0</v>
      </c>
      <c r="PV2025" t="s">
        <v>0</v>
      </c>
      <c r="PW2025" t="s">
        <v>0</v>
      </c>
      <c r="PX2025" t="s">
        <v>0</v>
      </c>
      <c r="PY2025" t="s">
        <v>0</v>
      </c>
      <c r="PZ2025" t="s">
        <v>0</v>
      </c>
      <c r="QA2025" t="s">
        <v>0</v>
      </c>
      <c r="QB2025" t="s">
        <v>0</v>
      </c>
      <c r="QC2025">
        <v>17.281300000000002</v>
      </c>
      <c r="QD2025" t="s">
        <v>0</v>
      </c>
      <c r="QE2025">
        <v>1.2187999999999999</v>
      </c>
      <c r="QF2025" t="s">
        <v>0</v>
      </c>
      <c r="QG2025">
        <v>5.25</v>
      </c>
      <c r="QH2025" t="s">
        <v>0</v>
      </c>
      <c r="QI2025" t="s">
        <v>0</v>
      </c>
      <c r="QJ2025" t="s">
        <v>0</v>
      </c>
      <c r="QK2025" t="s">
        <v>0</v>
      </c>
      <c r="QL2025" t="s">
        <v>0</v>
      </c>
      <c r="QM2025" t="s">
        <v>0</v>
      </c>
      <c r="QN2025" t="s">
        <v>0</v>
      </c>
      <c r="QO2025" t="s">
        <v>0</v>
      </c>
      <c r="QP2025" t="s">
        <v>0</v>
      </c>
      <c r="QQ2025" t="s">
        <v>0</v>
      </c>
      <c r="QR2025" t="s">
        <v>0</v>
      </c>
      <c r="QS2025" t="s">
        <v>0</v>
      </c>
      <c r="QT2025" t="s">
        <v>0</v>
      </c>
      <c r="QU2025" t="s">
        <v>0</v>
      </c>
      <c r="QV2025" t="s">
        <v>0</v>
      </c>
      <c r="QW2025" t="s">
        <v>0</v>
      </c>
      <c r="QX2025" t="s">
        <v>0</v>
      </c>
      <c r="QY2025" t="s">
        <v>0</v>
      </c>
      <c r="QZ2025" t="s">
        <v>0</v>
      </c>
      <c r="RA2025" t="s">
        <v>0</v>
      </c>
      <c r="RB2025" t="s">
        <v>0</v>
      </c>
      <c r="RC2025" t="s">
        <v>0</v>
      </c>
      <c r="RD2025" t="s">
        <v>0</v>
      </c>
      <c r="RE2025" t="s">
        <v>0</v>
      </c>
      <c r="RF2025" t="s">
        <v>0</v>
      </c>
      <c r="RG2025">
        <v>17.4375</v>
      </c>
      <c r="RH2025" t="s">
        <v>0</v>
      </c>
      <c r="RI2025" t="s">
        <v>0</v>
      </c>
      <c r="RJ2025" t="s">
        <v>0</v>
      </c>
      <c r="RK2025" t="s">
        <v>0</v>
      </c>
      <c r="RL2025" t="s">
        <v>0</v>
      </c>
      <c r="RM2025" t="s">
        <v>0</v>
      </c>
      <c r="RN2025" t="s">
        <v>0</v>
      </c>
      <c r="RO2025" t="s">
        <v>0</v>
      </c>
      <c r="RP2025" t="s">
        <v>0</v>
      </c>
      <c r="RQ2025" t="s">
        <v>0</v>
      </c>
      <c r="RR2025" t="s">
        <v>0</v>
      </c>
      <c r="RS2025" t="s">
        <v>0</v>
      </c>
      <c r="RT2025" t="s">
        <v>0</v>
      </c>
      <c r="RU2025" t="s">
        <v>0</v>
      </c>
      <c r="RV2025">
        <v>5.8272000000000004</v>
      </c>
      <c r="RW2025" t="s">
        <v>0</v>
      </c>
      <c r="RX2025" t="s">
        <v>0</v>
      </c>
      <c r="RY2025" t="s">
        <v>0</v>
      </c>
      <c r="RZ2025" t="s">
        <v>0</v>
      </c>
      <c r="SA2025" t="s">
        <v>0</v>
      </c>
      <c r="SB2025" t="s">
        <v>0</v>
      </c>
      <c r="SC2025">
        <v>11.9375</v>
      </c>
      <c r="SD2025" t="s">
        <v>0</v>
      </c>
      <c r="SE2025">
        <v>9.5312999999999999</v>
      </c>
      <c r="SF2025" t="s">
        <v>0</v>
      </c>
      <c r="SG2025" t="s">
        <v>0</v>
      </c>
      <c r="SH2025" t="s">
        <v>0</v>
      </c>
      <c r="SI2025" t="s">
        <v>0</v>
      </c>
      <c r="SJ2025">
        <v>15.666700000000001</v>
      </c>
      <c r="SK2025">
        <v>39</v>
      </c>
      <c r="SL2025" t="s">
        <v>0</v>
      </c>
    </row>
    <row r="2026" spans="1:506" x14ac:dyDescent="0.3">
      <c r="A2026" s="1">
        <v>35709</v>
      </c>
      <c r="B2026" t="s">
        <v>0</v>
      </c>
      <c r="C2026" t="s">
        <v>0</v>
      </c>
      <c r="D2026" t="s">
        <v>0</v>
      </c>
      <c r="E2026">
        <v>0.78300000000000003</v>
      </c>
      <c r="F2026" t="s">
        <v>0</v>
      </c>
      <c r="G2026" t="s">
        <v>0</v>
      </c>
      <c r="H2026">
        <v>10.625</v>
      </c>
      <c r="I2026" t="s">
        <v>0</v>
      </c>
      <c r="J2026" t="s">
        <v>0</v>
      </c>
      <c r="K2026">
        <v>6.3440000000000003</v>
      </c>
      <c r="L2026" t="s">
        <v>0</v>
      </c>
      <c r="M2026" t="s">
        <v>0</v>
      </c>
      <c r="N2026" t="s">
        <v>0</v>
      </c>
      <c r="O2026" t="s">
        <v>0</v>
      </c>
      <c r="P2026">
        <v>12.0625</v>
      </c>
      <c r="Q2026" t="s">
        <v>0</v>
      </c>
      <c r="R2026" t="s">
        <v>0</v>
      </c>
      <c r="S2026" t="s">
        <v>0</v>
      </c>
      <c r="T2026" t="s">
        <v>0</v>
      </c>
      <c r="U2026" t="s">
        <v>0</v>
      </c>
      <c r="V2026" t="s">
        <v>0</v>
      </c>
      <c r="W2026" t="s">
        <v>0</v>
      </c>
      <c r="X2026" t="s">
        <v>0</v>
      </c>
      <c r="Y2026" t="s">
        <v>0</v>
      </c>
      <c r="Z2026" t="s">
        <v>0</v>
      </c>
      <c r="AA2026" t="s">
        <v>0</v>
      </c>
      <c r="AB2026" t="s">
        <v>0</v>
      </c>
      <c r="AC2026" t="s">
        <v>0</v>
      </c>
      <c r="AD2026" t="s">
        <v>0</v>
      </c>
      <c r="AE2026" t="s">
        <v>0</v>
      </c>
      <c r="AF2026">
        <v>3.7187999999999999</v>
      </c>
      <c r="AG2026">
        <v>12.0625</v>
      </c>
      <c r="AH2026" t="s">
        <v>0</v>
      </c>
      <c r="AI2026" t="s">
        <v>0</v>
      </c>
      <c r="AJ2026" t="s">
        <v>0</v>
      </c>
      <c r="AK2026">
        <v>11.922000000000001</v>
      </c>
      <c r="AL2026" t="s">
        <v>0</v>
      </c>
      <c r="AM2026" t="s">
        <v>0</v>
      </c>
      <c r="AN2026">
        <v>4.125</v>
      </c>
      <c r="AO2026" t="s">
        <v>0</v>
      </c>
      <c r="AP2026">
        <v>2.0312999999999999</v>
      </c>
      <c r="AQ2026" t="s">
        <v>0</v>
      </c>
      <c r="AR2026" t="s">
        <v>0</v>
      </c>
      <c r="AS2026" t="s">
        <v>0</v>
      </c>
      <c r="AT2026" t="s">
        <v>0</v>
      </c>
      <c r="AU2026" t="s">
        <v>0</v>
      </c>
      <c r="AV2026" t="s">
        <v>0</v>
      </c>
      <c r="AW2026" t="s">
        <v>0</v>
      </c>
      <c r="AX2026" t="s">
        <v>0</v>
      </c>
      <c r="AY2026" t="s">
        <v>0</v>
      </c>
      <c r="AZ2026" t="s">
        <v>0</v>
      </c>
      <c r="BA2026">
        <v>1.3176999999999999</v>
      </c>
      <c r="BB2026" t="s">
        <v>0</v>
      </c>
      <c r="BC2026" t="s">
        <v>0</v>
      </c>
      <c r="BD2026" t="s">
        <v>0</v>
      </c>
      <c r="BE2026" t="s">
        <v>0</v>
      </c>
      <c r="BF2026" t="s">
        <v>0</v>
      </c>
      <c r="BG2026" t="s">
        <v>0</v>
      </c>
      <c r="BH2026" t="s">
        <v>0</v>
      </c>
      <c r="BI2026" t="s">
        <v>0</v>
      </c>
      <c r="BJ2026" t="s">
        <v>0</v>
      </c>
      <c r="BK2026" t="s">
        <v>0</v>
      </c>
      <c r="BL2026" t="s">
        <v>0</v>
      </c>
      <c r="BM2026" t="s">
        <v>0</v>
      </c>
      <c r="BN2026" t="s">
        <v>0</v>
      </c>
      <c r="BO2026">
        <v>6.7160000000000002</v>
      </c>
      <c r="BP2026" t="s">
        <v>0</v>
      </c>
      <c r="BQ2026" t="s">
        <v>0</v>
      </c>
      <c r="BR2026" t="s">
        <v>0</v>
      </c>
      <c r="BS2026" t="s">
        <v>0</v>
      </c>
      <c r="BT2026" t="s">
        <v>0</v>
      </c>
      <c r="BU2026" t="s">
        <v>0</v>
      </c>
      <c r="BV2026" t="s">
        <v>0</v>
      </c>
      <c r="BW2026" t="s">
        <v>0</v>
      </c>
      <c r="BX2026" t="s">
        <v>0</v>
      </c>
      <c r="BY2026" t="s">
        <v>0</v>
      </c>
      <c r="BZ2026" t="s">
        <v>0</v>
      </c>
      <c r="CA2026" t="s">
        <v>0</v>
      </c>
      <c r="CB2026" t="s">
        <v>0</v>
      </c>
      <c r="CC2026" t="s">
        <v>0</v>
      </c>
      <c r="CD2026" t="s">
        <v>0</v>
      </c>
      <c r="CE2026" t="s">
        <v>0</v>
      </c>
      <c r="CF2026" t="s">
        <v>0</v>
      </c>
      <c r="CG2026" t="s">
        <v>0</v>
      </c>
      <c r="CH2026" t="s">
        <v>0</v>
      </c>
      <c r="CI2026" t="s">
        <v>0</v>
      </c>
      <c r="CJ2026" t="s">
        <v>0</v>
      </c>
      <c r="CK2026" t="s">
        <v>0</v>
      </c>
      <c r="CL2026" t="s">
        <v>0</v>
      </c>
      <c r="CM2026">
        <v>2.9687999999999999</v>
      </c>
      <c r="CN2026" t="s">
        <v>0</v>
      </c>
      <c r="CO2026" t="s">
        <v>0</v>
      </c>
      <c r="CP2026" t="s">
        <v>0</v>
      </c>
      <c r="CQ2026" t="s">
        <v>0</v>
      </c>
      <c r="CR2026" t="s">
        <v>0</v>
      </c>
      <c r="CS2026" t="s">
        <v>0</v>
      </c>
      <c r="CT2026">
        <v>26.077100000000002</v>
      </c>
      <c r="CU2026" t="s">
        <v>0</v>
      </c>
      <c r="CV2026" t="s">
        <v>0</v>
      </c>
      <c r="CW2026" t="s">
        <v>0</v>
      </c>
      <c r="CX2026">
        <v>4.3437999999999999</v>
      </c>
      <c r="CY2026" t="s">
        <v>0</v>
      </c>
      <c r="CZ2026" t="s">
        <v>0</v>
      </c>
      <c r="DA2026" t="s">
        <v>0</v>
      </c>
      <c r="DB2026" t="s">
        <v>0</v>
      </c>
      <c r="DC2026" t="s">
        <v>0</v>
      </c>
      <c r="DD2026" t="s">
        <v>0</v>
      </c>
      <c r="DE2026" t="s">
        <v>0</v>
      </c>
      <c r="DF2026" t="s">
        <v>0</v>
      </c>
      <c r="DG2026" t="s">
        <v>0</v>
      </c>
      <c r="DH2026" t="s">
        <v>0</v>
      </c>
      <c r="DI2026">
        <v>19.202999999999999</v>
      </c>
      <c r="DJ2026" t="s">
        <v>0</v>
      </c>
      <c r="DK2026" t="s">
        <v>0</v>
      </c>
      <c r="DL2026" t="s">
        <v>0</v>
      </c>
      <c r="DM2026">
        <v>0.72919999999999996</v>
      </c>
      <c r="DN2026" t="s">
        <v>0</v>
      </c>
      <c r="DO2026">
        <v>8.8402999999999992</v>
      </c>
      <c r="DP2026" t="s">
        <v>0</v>
      </c>
      <c r="DQ2026">
        <v>24.917000000000002</v>
      </c>
      <c r="DR2026" t="s">
        <v>0</v>
      </c>
      <c r="DS2026" t="s">
        <v>0</v>
      </c>
      <c r="DT2026" t="s">
        <v>0</v>
      </c>
      <c r="DU2026">
        <v>6.5860000000000003</v>
      </c>
      <c r="DV2026" t="s">
        <v>0</v>
      </c>
      <c r="DW2026" t="s">
        <v>0</v>
      </c>
      <c r="DX2026" t="s">
        <v>0</v>
      </c>
      <c r="DY2026" t="s">
        <v>0</v>
      </c>
      <c r="DZ2026" t="s">
        <v>0</v>
      </c>
      <c r="EA2026" t="s">
        <v>0</v>
      </c>
      <c r="EB2026" t="s">
        <v>0</v>
      </c>
      <c r="EC2026" t="s">
        <v>0</v>
      </c>
      <c r="ED2026" t="s">
        <v>0</v>
      </c>
      <c r="EE2026" t="s">
        <v>0</v>
      </c>
      <c r="EF2026" t="s">
        <v>0</v>
      </c>
      <c r="EG2026" t="s">
        <v>0</v>
      </c>
      <c r="EH2026" t="s">
        <v>0</v>
      </c>
      <c r="EI2026" t="s">
        <v>0</v>
      </c>
      <c r="EJ2026" t="s">
        <v>0</v>
      </c>
      <c r="EK2026">
        <v>2.6757</v>
      </c>
      <c r="EL2026" t="s">
        <v>0</v>
      </c>
      <c r="EM2026">
        <v>6.4074</v>
      </c>
      <c r="EN2026" t="s">
        <v>0</v>
      </c>
      <c r="EO2026" t="s">
        <v>0</v>
      </c>
      <c r="EP2026" t="s">
        <v>0</v>
      </c>
      <c r="EQ2026" t="s">
        <v>0</v>
      </c>
      <c r="ER2026" t="s">
        <v>0</v>
      </c>
      <c r="ES2026" t="s">
        <v>0</v>
      </c>
      <c r="ET2026" t="s">
        <v>0</v>
      </c>
      <c r="EU2026" t="s">
        <v>0</v>
      </c>
      <c r="EV2026" t="s">
        <v>0</v>
      </c>
      <c r="EW2026">
        <v>9.9062999999999999</v>
      </c>
      <c r="EX2026" t="s">
        <v>0</v>
      </c>
      <c r="EY2026" t="s">
        <v>0</v>
      </c>
      <c r="EZ2026" t="s">
        <v>0</v>
      </c>
      <c r="FA2026" t="s">
        <v>0</v>
      </c>
      <c r="FB2026" t="s">
        <v>0</v>
      </c>
      <c r="FC2026" t="s">
        <v>0</v>
      </c>
      <c r="FD2026" t="s">
        <v>0</v>
      </c>
      <c r="FE2026" t="s">
        <v>0</v>
      </c>
      <c r="FF2026" t="s">
        <v>0</v>
      </c>
      <c r="FG2026" t="s">
        <v>0</v>
      </c>
      <c r="FH2026" t="s">
        <v>0</v>
      </c>
      <c r="FI2026" t="s">
        <v>0</v>
      </c>
      <c r="FJ2026" t="s">
        <v>0</v>
      </c>
      <c r="FK2026">
        <v>98.281300000000002</v>
      </c>
      <c r="FL2026" t="s">
        <v>0</v>
      </c>
      <c r="FM2026" t="s">
        <v>0</v>
      </c>
      <c r="FN2026" t="s">
        <v>0</v>
      </c>
      <c r="FO2026" t="s">
        <v>0</v>
      </c>
      <c r="FP2026" t="s">
        <v>0</v>
      </c>
      <c r="FQ2026">
        <v>5.5312999999999999</v>
      </c>
      <c r="FR2026" t="s">
        <v>0</v>
      </c>
      <c r="FS2026" t="s">
        <v>0</v>
      </c>
      <c r="FT2026" t="s">
        <v>0</v>
      </c>
      <c r="FU2026" t="s">
        <v>0</v>
      </c>
      <c r="FV2026">
        <v>3.4218999999999999</v>
      </c>
      <c r="FW2026" t="s">
        <v>0</v>
      </c>
      <c r="FX2026" t="s">
        <v>0</v>
      </c>
      <c r="FY2026" t="s">
        <v>0</v>
      </c>
      <c r="FZ2026" t="s">
        <v>0</v>
      </c>
      <c r="GA2026" t="s">
        <v>0</v>
      </c>
      <c r="GB2026" t="s">
        <v>0</v>
      </c>
      <c r="GC2026" t="s">
        <v>0</v>
      </c>
      <c r="GD2026">
        <v>3.6480999999999999</v>
      </c>
      <c r="GE2026">
        <v>30.166699999999999</v>
      </c>
      <c r="GF2026">
        <v>2.5</v>
      </c>
      <c r="GG2026" t="s">
        <v>0</v>
      </c>
      <c r="GH2026" t="s">
        <v>0</v>
      </c>
      <c r="GI2026" t="s">
        <v>0</v>
      </c>
      <c r="GJ2026" t="s">
        <v>0</v>
      </c>
      <c r="GK2026" t="s">
        <v>0</v>
      </c>
      <c r="GL2026" t="s">
        <v>0</v>
      </c>
      <c r="GM2026" t="s">
        <v>0</v>
      </c>
      <c r="GN2026" t="s">
        <v>0</v>
      </c>
      <c r="GO2026" t="s">
        <v>0</v>
      </c>
      <c r="GP2026" t="s">
        <v>0</v>
      </c>
      <c r="GQ2026" t="s">
        <v>0</v>
      </c>
      <c r="GR2026" t="s">
        <v>0</v>
      </c>
      <c r="GS2026">
        <v>1.4022999999999999</v>
      </c>
      <c r="GT2026" t="s">
        <v>0</v>
      </c>
      <c r="GU2026" t="s">
        <v>0</v>
      </c>
      <c r="GV2026" t="s">
        <v>0</v>
      </c>
      <c r="GW2026" t="s">
        <v>0</v>
      </c>
      <c r="GX2026" t="s">
        <v>0</v>
      </c>
      <c r="GY2026" t="s">
        <v>0</v>
      </c>
      <c r="GZ2026" t="s">
        <v>0</v>
      </c>
      <c r="HA2026" t="s">
        <v>0</v>
      </c>
      <c r="HB2026" t="s">
        <v>0</v>
      </c>
      <c r="HC2026" t="s">
        <v>0</v>
      </c>
      <c r="HD2026" t="s">
        <v>0</v>
      </c>
      <c r="HE2026" t="s">
        <v>0</v>
      </c>
      <c r="HF2026" t="s">
        <v>0</v>
      </c>
      <c r="HG2026" t="s">
        <v>0</v>
      </c>
      <c r="HH2026">
        <v>28.925599999999999</v>
      </c>
      <c r="HI2026" t="s">
        <v>0</v>
      </c>
      <c r="HJ2026" t="s">
        <v>0</v>
      </c>
      <c r="HK2026" t="s">
        <v>0</v>
      </c>
      <c r="HL2026" t="s">
        <v>0</v>
      </c>
      <c r="HM2026" t="s">
        <v>0</v>
      </c>
      <c r="HN2026" t="s">
        <v>0</v>
      </c>
      <c r="HO2026" t="s">
        <v>0</v>
      </c>
      <c r="HP2026" t="s">
        <v>0</v>
      </c>
      <c r="HQ2026" t="s">
        <v>0</v>
      </c>
      <c r="HR2026">
        <v>7.0937999999999999</v>
      </c>
      <c r="HS2026" t="s">
        <v>0</v>
      </c>
      <c r="HT2026" t="s">
        <v>0</v>
      </c>
      <c r="HU2026" t="s">
        <v>0</v>
      </c>
      <c r="HV2026" t="s">
        <v>0</v>
      </c>
      <c r="HW2026" t="s">
        <v>0</v>
      </c>
      <c r="HX2026" t="s">
        <v>0</v>
      </c>
      <c r="HY2026">
        <v>6.9329999999999998</v>
      </c>
      <c r="HZ2026" t="s">
        <v>0</v>
      </c>
      <c r="IA2026" t="s">
        <v>0</v>
      </c>
      <c r="IB2026" t="s">
        <v>0</v>
      </c>
      <c r="IC2026" t="s">
        <v>0</v>
      </c>
      <c r="ID2026" t="s">
        <v>0</v>
      </c>
      <c r="IE2026">
        <v>4.7812999999999999</v>
      </c>
      <c r="IF2026" t="s">
        <v>0</v>
      </c>
      <c r="IG2026" t="s">
        <v>0</v>
      </c>
      <c r="IH2026" t="s">
        <v>0</v>
      </c>
      <c r="II2026">
        <v>21.9375</v>
      </c>
      <c r="IJ2026" t="s">
        <v>0</v>
      </c>
      <c r="IK2026">
        <v>23.375</v>
      </c>
      <c r="IL2026">
        <v>5.5419999999999998</v>
      </c>
      <c r="IM2026" t="s">
        <v>0</v>
      </c>
      <c r="IN2026" t="s">
        <v>0</v>
      </c>
      <c r="IO2026" t="s">
        <v>0</v>
      </c>
      <c r="IP2026" t="s">
        <v>0</v>
      </c>
      <c r="IQ2026" t="s">
        <v>0</v>
      </c>
      <c r="IR2026">
        <v>6.3864000000000001</v>
      </c>
      <c r="IS2026" t="s">
        <v>0</v>
      </c>
      <c r="IT2026" t="s">
        <v>0</v>
      </c>
      <c r="IU2026" t="s">
        <v>0</v>
      </c>
      <c r="IV2026" t="s">
        <v>0</v>
      </c>
      <c r="IW2026" t="s">
        <v>0</v>
      </c>
      <c r="IX2026">
        <v>3.9687999999999999</v>
      </c>
      <c r="IY2026" t="s">
        <v>0</v>
      </c>
      <c r="IZ2026">
        <v>6.625</v>
      </c>
      <c r="JA2026" t="s">
        <v>0</v>
      </c>
      <c r="JB2026" t="s">
        <v>0</v>
      </c>
      <c r="JC2026" t="s">
        <v>0</v>
      </c>
      <c r="JD2026">
        <v>15.6875</v>
      </c>
      <c r="JE2026" t="s">
        <v>0</v>
      </c>
      <c r="JF2026" t="s">
        <v>0</v>
      </c>
      <c r="JG2026" t="s">
        <v>0</v>
      </c>
      <c r="JH2026" t="s">
        <v>0</v>
      </c>
      <c r="JI2026" t="s">
        <v>0</v>
      </c>
      <c r="JJ2026">
        <v>33.3125</v>
      </c>
      <c r="JK2026" t="s">
        <v>0</v>
      </c>
      <c r="JL2026" t="s">
        <v>0</v>
      </c>
      <c r="JM2026" t="s">
        <v>0</v>
      </c>
      <c r="JN2026" t="s">
        <v>0</v>
      </c>
      <c r="JO2026" t="s">
        <v>0</v>
      </c>
      <c r="JP2026" t="s">
        <v>0</v>
      </c>
      <c r="JQ2026" t="s">
        <v>0</v>
      </c>
      <c r="JR2026" t="s">
        <v>0</v>
      </c>
      <c r="JS2026" t="s">
        <v>0</v>
      </c>
      <c r="JT2026" t="s">
        <v>0</v>
      </c>
      <c r="JU2026" t="s">
        <v>0</v>
      </c>
      <c r="JV2026" t="s">
        <v>0</v>
      </c>
      <c r="JW2026" t="s">
        <v>0</v>
      </c>
      <c r="JX2026" t="s">
        <v>0</v>
      </c>
      <c r="JY2026" t="s">
        <v>0</v>
      </c>
      <c r="JZ2026" t="s">
        <v>0</v>
      </c>
      <c r="KA2026" t="s">
        <v>0</v>
      </c>
      <c r="KB2026" t="s">
        <v>0</v>
      </c>
      <c r="KC2026" t="s">
        <v>0</v>
      </c>
      <c r="KD2026" t="s">
        <v>0</v>
      </c>
      <c r="KE2026" t="s">
        <v>0</v>
      </c>
      <c r="KF2026">
        <v>14.333299999999999</v>
      </c>
      <c r="KG2026" t="s">
        <v>0</v>
      </c>
      <c r="KH2026" t="s">
        <v>0</v>
      </c>
      <c r="KI2026" t="s">
        <v>0</v>
      </c>
      <c r="KJ2026" t="s">
        <v>0</v>
      </c>
      <c r="KK2026" t="s">
        <v>0</v>
      </c>
      <c r="KL2026" t="s">
        <v>0</v>
      </c>
      <c r="KM2026" t="s">
        <v>0</v>
      </c>
      <c r="KN2026" t="s">
        <v>0</v>
      </c>
      <c r="KO2026" t="s">
        <v>0</v>
      </c>
      <c r="KP2026" t="s">
        <v>0</v>
      </c>
      <c r="KQ2026" t="s">
        <v>0</v>
      </c>
      <c r="KR2026">
        <v>14.2407</v>
      </c>
      <c r="KS2026" t="s">
        <v>0</v>
      </c>
      <c r="KT2026" t="s">
        <v>0</v>
      </c>
      <c r="KU2026" t="s">
        <v>0</v>
      </c>
      <c r="KV2026" t="s">
        <v>0</v>
      </c>
      <c r="KW2026" t="s">
        <v>0</v>
      </c>
      <c r="KX2026" t="s">
        <v>0</v>
      </c>
      <c r="KY2026" t="s">
        <v>0</v>
      </c>
      <c r="KZ2026">
        <v>12.6563</v>
      </c>
      <c r="LA2026" t="s">
        <v>0</v>
      </c>
      <c r="LB2026" t="s">
        <v>0</v>
      </c>
      <c r="LC2026" t="s">
        <v>0</v>
      </c>
      <c r="LD2026" t="s">
        <v>0</v>
      </c>
      <c r="LE2026">
        <v>4.3999999999999997E-2</v>
      </c>
      <c r="LF2026" t="s">
        <v>0</v>
      </c>
      <c r="LG2026" t="s">
        <v>0</v>
      </c>
      <c r="LH2026" t="s">
        <v>0</v>
      </c>
      <c r="LI2026" t="s">
        <v>0</v>
      </c>
      <c r="LJ2026" t="s">
        <v>0</v>
      </c>
      <c r="LK2026" t="s">
        <v>0</v>
      </c>
      <c r="LL2026" t="s">
        <v>0</v>
      </c>
      <c r="LM2026">
        <v>16.890599999999999</v>
      </c>
      <c r="LN2026" t="s">
        <v>0</v>
      </c>
      <c r="LO2026" t="s">
        <v>0</v>
      </c>
      <c r="LP2026" t="s">
        <v>0</v>
      </c>
      <c r="LQ2026" t="s">
        <v>0</v>
      </c>
      <c r="LR2026">
        <v>17.968800000000002</v>
      </c>
      <c r="LS2026" t="s">
        <v>0</v>
      </c>
      <c r="LT2026" t="s">
        <v>0</v>
      </c>
      <c r="LU2026" t="s">
        <v>0</v>
      </c>
      <c r="LV2026" t="s">
        <v>0</v>
      </c>
      <c r="LW2026" t="s">
        <v>0</v>
      </c>
      <c r="LX2026" t="s">
        <v>0</v>
      </c>
      <c r="LY2026" t="s">
        <v>0</v>
      </c>
      <c r="LZ2026" t="s">
        <v>0</v>
      </c>
      <c r="MA2026" t="s">
        <v>0</v>
      </c>
      <c r="MB2026">
        <v>2.8203</v>
      </c>
      <c r="MC2026" t="s">
        <v>0</v>
      </c>
      <c r="MD2026" t="s">
        <v>0</v>
      </c>
      <c r="ME2026" t="s">
        <v>0</v>
      </c>
      <c r="MF2026" t="s">
        <v>0</v>
      </c>
      <c r="MG2026">
        <v>11.375</v>
      </c>
      <c r="MH2026" t="s">
        <v>0</v>
      </c>
      <c r="MI2026">
        <v>3.2812999999999999</v>
      </c>
      <c r="MJ2026">
        <v>30.5625</v>
      </c>
      <c r="MK2026" t="s">
        <v>0</v>
      </c>
      <c r="ML2026" t="s">
        <v>0</v>
      </c>
      <c r="MM2026" t="s">
        <v>0</v>
      </c>
      <c r="MN2026" t="s">
        <v>0</v>
      </c>
      <c r="MO2026" t="s">
        <v>0</v>
      </c>
      <c r="MP2026" t="s">
        <v>0</v>
      </c>
      <c r="MQ2026" t="s">
        <v>0</v>
      </c>
      <c r="MR2026">
        <v>2.5185</v>
      </c>
      <c r="MS2026" t="s">
        <v>0</v>
      </c>
      <c r="MT2026" t="s">
        <v>0</v>
      </c>
      <c r="MU2026">
        <v>6.1771000000000003</v>
      </c>
      <c r="MV2026">
        <v>5.9379999999999997</v>
      </c>
      <c r="MW2026" t="s">
        <v>0</v>
      </c>
      <c r="MX2026" t="s">
        <v>0</v>
      </c>
      <c r="MY2026">
        <v>11.277799999999999</v>
      </c>
      <c r="MZ2026">
        <v>6.9577</v>
      </c>
      <c r="NA2026">
        <v>11.179</v>
      </c>
      <c r="NB2026" t="s">
        <v>0</v>
      </c>
      <c r="NC2026" t="s">
        <v>0</v>
      </c>
      <c r="ND2026" t="s">
        <v>0</v>
      </c>
      <c r="NE2026" t="s">
        <v>0</v>
      </c>
      <c r="NF2026" t="s">
        <v>0</v>
      </c>
      <c r="NG2026" t="s">
        <v>0</v>
      </c>
      <c r="NH2026" t="s">
        <v>0</v>
      </c>
      <c r="NI2026" t="s">
        <v>0</v>
      </c>
      <c r="NJ2026" t="s">
        <v>0</v>
      </c>
      <c r="NK2026" t="s">
        <v>0</v>
      </c>
      <c r="NL2026" t="s">
        <v>0</v>
      </c>
      <c r="NM2026" t="s">
        <v>0</v>
      </c>
      <c r="NN2026" t="s">
        <v>0</v>
      </c>
      <c r="NO2026" t="s">
        <v>0</v>
      </c>
      <c r="NP2026" t="s">
        <v>0</v>
      </c>
      <c r="NQ2026" t="s">
        <v>0</v>
      </c>
      <c r="NR2026" t="s">
        <v>0</v>
      </c>
      <c r="NS2026" t="s">
        <v>0</v>
      </c>
      <c r="NT2026">
        <v>15.875</v>
      </c>
      <c r="NU2026" t="s">
        <v>0</v>
      </c>
      <c r="NV2026" t="s">
        <v>0</v>
      </c>
      <c r="NW2026" t="s">
        <v>0</v>
      </c>
      <c r="NX2026" t="s">
        <v>0</v>
      </c>
      <c r="NY2026" t="s">
        <v>0</v>
      </c>
      <c r="NZ2026" t="s">
        <v>0</v>
      </c>
      <c r="OA2026" t="s">
        <v>0</v>
      </c>
      <c r="OB2026">
        <v>3.9047000000000001</v>
      </c>
      <c r="OC2026" t="s">
        <v>0</v>
      </c>
      <c r="OD2026" t="s">
        <v>0</v>
      </c>
      <c r="OE2026" t="s">
        <v>0</v>
      </c>
      <c r="OF2026" t="s">
        <v>0</v>
      </c>
      <c r="OG2026">
        <v>11.188000000000001</v>
      </c>
      <c r="OH2026" t="s">
        <v>0</v>
      </c>
      <c r="OI2026" t="s">
        <v>0</v>
      </c>
      <c r="OJ2026" t="s">
        <v>0</v>
      </c>
      <c r="OK2026" t="s">
        <v>0</v>
      </c>
      <c r="OL2026">
        <v>1.5937999999999999</v>
      </c>
      <c r="OM2026" t="s">
        <v>0</v>
      </c>
      <c r="ON2026" t="s">
        <v>0</v>
      </c>
      <c r="OO2026" t="s">
        <v>0</v>
      </c>
      <c r="OP2026">
        <v>2.375</v>
      </c>
      <c r="OQ2026" t="s">
        <v>0</v>
      </c>
      <c r="OR2026" t="s">
        <v>0</v>
      </c>
      <c r="OS2026" t="s">
        <v>0</v>
      </c>
      <c r="OT2026">
        <v>2.3633000000000002</v>
      </c>
      <c r="OU2026" t="s">
        <v>0</v>
      </c>
      <c r="OV2026" t="s">
        <v>0</v>
      </c>
      <c r="OW2026" t="s">
        <v>0</v>
      </c>
      <c r="OX2026">
        <v>14.25</v>
      </c>
      <c r="OY2026" t="s">
        <v>0</v>
      </c>
      <c r="OZ2026" t="s">
        <v>0</v>
      </c>
      <c r="PA2026" t="s">
        <v>0</v>
      </c>
      <c r="PB2026" t="s">
        <v>0</v>
      </c>
      <c r="PC2026">
        <v>21.5625</v>
      </c>
      <c r="PD2026" t="s">
        <v>0</v>
      </c>
      <c r="PE2026" t="s">
        <v>0</v>
      </c>
      <c r="PF2026" t="s">
        <v>0</v>
      </c>
      <c r="PG2026" t="s">
        <v>0</v>
      </c>
      <c r="PH2026" t="s">
        <v>0</v>
      </c>
      <c r="PI2026">
        <v>7.7812999999999999</v>
      </c>
      <c r="PJ2026" t="s">
        <v>0</v>
      </c>
      <c r="PK2026" t="s">
        <v>0</v>
      </c>
      <c r="PL2026" t="s">
        <v>0</v>
      </c>
      <c r="PM2026">
        <v>2.0832999999999999</v>
      </c>
      <c r="PN2026" t="s">
        <v>0</v>
      </c>
      <c r="PO2026" t="s">
        <v>0</v>
      </c>
      <c r="PP2026" t="s">
        <v>0</v>
      </c>
      <c r="PQ2026" t="s">
        <v>0</v>
      </c>
      <c r="PR2026">
        <v>19.25</v>
      </c>
      <c r="PS2026" t="s">
        <v>0</v>
      </c>
      <c r="PT2026" t="s">
        <v>0</v>
      </c>
      <c r="PU2026" t="s">
        <v>0</v>
      </c>
      <c r="PV2026" t="s">
        <v>0</v>
      </c>
      <c r="PW2026" t="s">
        <v>0</v>
      </c>
      <c r="PX2026" t="s">
        <v>0</v>
      </c>
      <c r="PY2026" t="s">
        <v>0</v>
      </c>
      <c r="PZ2026" t="s">
        <v>0</v>
      </c>
      <c r="QA2026" t="s">
        <v>0</v>
      </c>
      <c r="QB2026" t="s">
        <v>0</v>
      </c>
      <c r="QC2026">
        <v>17.234400000000001</v>
      </c>
      <c r="QD2026" t="s">
        <v>0</v>
      </c>
      <c r="QE2026">
        <v>1.2656000000000001</v>
      </c>
      <c r="QF2026" t="s">
        <v>0</v>
      </c>
      <c r="QG2026">
        <v>5</v>
      </c>
      <c r="QH2026" t="s">
        <v>0</v>
      </c>
      <c r="QI2026" t="s">
        <v>0</v>
      </c>
      <c r="QJ2026" t="s">
        <v>0</v>
      </c>
      <c r="QK2026" t="s">
        <v>0</v>
      </c>
      <c r="QL2026" t="s">
        <v>0</v>
      </c>
      <c r="QM2026" t="s">
        <v>0</v>
      </c>
      <c r="QN2026" t="s">
        <v>0</v>
      </c>
      <c r="QO2026" t="s">
        <v>0</v>
      </c>
      <c r="QP2026" t="s">
        <v>0</v>
      </c>
      <c r="QQ2026" t="s">
        <v>0</v>
      </c>
      <c r="QR2026" t="s">
        <v>0</v>
      </c>
      <c r="QS2026" t="s">
        <v>0</v>
      </c>
      <c r="QT2026" t="s">
        <v>0</v>
      </c>
      <c r="QU2026" t="s">
        <v>0</v>
      </c>
      <c r="QV2026" t="s">
        <v>0</v>
      </c>
      <c r="QW2026" t="s">
        <v>0</v>
      </c>
      <c r="QX2026" t="s">
        <v>0</v>
      </c>
      <c r="QY2026" t="s">
        <v>0</v>
      </c>
      <c r="QZ2026" t="s">
        <v>0</v>
      </c>
      <c r="RA2026" t="s">
        <v>0</v>
      </c>
      <c r="RB2026" t="s">
        <v>0</v>
      </c>
      <c r="RC2026" t="s">
        <v>0</v>
      </c>
      <c r="RD2026" t="s">
        <v>0</v>
      </c>
      <c r="RE2026" t="s">
        <v>0</v>
      </c>
      <c r="RF2026" t="s">
        <v>0</v>
      </c>
      <c r="RG2026">
        <v>17.125</v>
      </c>
      <c r="RH2026" t="s">
        <v>0</v>
      </c>
      <c r="RI2026" t="s">
        <v>0</v>
      </c>
      <c r="RJ2026" t="s">
        <v>0</v>
      </c>
      <c r="RK2026" t="s">
        <v>0</v>
      </c>
      <c r="RL2026" t="s">
        <v>0</v>
      </c>
      <c r="RM2026" t="s">
        <v>0</v>
      </c>
      <c r="RN2026" t="s">
        <v>0</v>
      </c>
      <c r="RO2026" t="s">
        <v>0</v>
      </c>
      <c r="RP2026" t="s">
        <v>0</v>
      </c>
      <c r="RQ2026" t="s">
        <v>0</v>
      </c>
      <c r="RR2026" t="s">
        <v>0</v>
      </c>
      <c r="RS2026" t="s">
        <v>0</v>
      </c>
      <c r="RT2026" t="s">
        <v>0</v>
      </c>
      <c r="RU2026" t="s">
        <v>0</v>
      </c>
      <c r="RV2026">
        <v>5.7613000000000003</v>
      </c>
      <c r="RW2026" t="s">
        <v>0</v>
      </c>
      <c r="RX2026" t="s">
        <v>0</v>
      </c>
      <c r="RY2026" t="s">
        <v>0</v>
      </c>
      <c r="RZ2026" t="s">
        <v>0</v>
      </c>
      <c r="SA2026" t="s">
        <v>0</v>
      </c>
      <c r="SB2026" t="s">
        <v>0</v>
      </c>
      <c r="SC2026">
        <v>11.515599999999999</v>
      </c>
      <c r="SD2026" t="s">
        <v>0</v>
      </c>
      <c r="SE2026">
        <v>9.5625</v>
      </c>
      <c r="SF2026" t="s">
        <v>0</v>
      </c>
      <c r="SG2026" t="s">
        <v>0</v>
      </c>
      <c r="SH2026" t="s">
        <v>0</v>
      </c>
      <c r="SI2026" t="s">
        <v>0</v>
      </c>
      <c r="SJ2026">
        <v>15.8056</v>
      </c>
      <c r="SK2026">
        <v>39.875</v>
      </c>
      <c r="SL2026" t="s">
        <v>0</v>
      </c>
    </row>
    <row r="2027" spans="1:506" x14ac:dyDescent="0.3">
      <c r="A2027" s="1">
        <v>35710</v>
      </c>
      <c r="B2027" t="s">
        <v>0</v>
      </c>
      <c r="C2027" t="s">
        <v>0</v>
      </c>
      <c r="D2027" t="s">
        <v>0</v>
      </c>
      <c r="E2027">
        <v>0.77900000000000003</v>
      </c>
      <c r="F2027" t="s">
        <v>0</v>
      </c>
      <c r="G2027" t="s">
        <v>0</v>
      </c>
      <c r="H2027">
        <v>10.625</v>
      </c>
      <c r="I2027" t="s">
        <v>0</v>
      </c>
      <c r="J2027" t="s">
        <v>0</v>
      </c>
      <c r="K2027">
        <v>6.399</v>
      </c>
      <c r="L2027" t="s">
        <v>0</v>
      </c>
      <c r="M2027" t="s">
        <v>0</v>
      </c>
      <c r="N2027" t="s">
        <v>0</v>
      </c>
      <c r="O2027" t="s">
        <v>0</v>
      </c>
      <c r="P2027">
        <v>12.4688</v>
      </c>
      <c r="Q2027" t="s">
        <v>0</v>
      </c>
      <c r="R2027" t="s">
        <v>0</v>
      </c>
      <c r="S2027" t="s">
        <v>0</v>
      </c>
      <c r="T2027" t="s">
        <v>0</v>
      </c>
      <c r="U2027" t="s">
        <v>0</v>
      </c>
      <c r="V2027" t="s">
        <v>0</v>
      </c>
      <c r="W2027" t="s">
        <v>0</v>
      </c>
      <c r="X2027" t="s">
        <v>0</v>
      </c>
      <c r="Y2027" t="s">
        <v>0</v>
      </c>
      <c r="Z2027" t="s">
        <v>0</v>
      </c>
      <c r="AA2027" t="s">
        <v>0</v>
      </c>
      <c r="AB2027" t="s">
        <v>0</v>
      </c>
      <c r="AC2027" t="s">
        <v>0</v>
      </c>
      <c r="AD2027" t="s">
        <v>0</v>
      </c>
      <c r="AE2027" t="s">
        <v>0</v>
      </c>
      <c r="AF2027">
        <v>3.75</v>
      </c>
      <c r="AG2027">
        <v>12.273400000000001</v>
      </c>
      <c r="AH2027" t="s">
        <v>0</v>
      </c>
      <c r="AI2027" t="s">
        <v>0</v>
      </c>
      <c r="AJ2027" t="s">
        <v>0</v>
      </c>
      <c r="AK2027">
        <v>12.359</v>
      </c>
      <c r="AL2027" t="s">
        <v>0</v>
      </c>
      <c r="AM2027" t="s">
        <v>0</v>
      </c>
      <c r="AN2027">
        <v>4.0570000000000004</v>
      </c>
      <c r="AO2027" t="s">
        <v>0</v>
      </c>
      <c r="AP2027">
        <v>2.0156000000000001</v>
      </c>
      <c r="AQ2027" t="s">
        <v>0</v>
      </c>
      <c r="AR2027" t="s">
        <v>0</v>
      </c>
      <c r="AS2027" t="s">
        <v>0</v>
      </c>
      <c r="AT2027" t="s">
        <v>0</v>
      </c>
      <c r="AU2027" t="s">
        <v>0</v>
      </c>
      <c r="AV2027" t="s">
        <v>0</v>
      </c>
      <c r="AW2027" t="s">
        <v>0</v>
      </c>
      <c r="AX2027" t="s">
        <v>0</v>
      </c>
      <c r="AY2027" t="s">
        <v>0</v>
      </c>
      <c r="AZ2027" t="s">
        <v>0</v>
      </c>
      <c r="BA2027">
        <v>1.3437999999999999</v>
      </c>
      <c r="BB2027" t="s">
        <v>0</v>
      </c>
      <c r="BC2027" t="s">
        <v>0</v>
      </c>
      <c r="BD2027" t="s">
        <v>0</v>
      </c>
      <c r="BE2027" t="s">
        <v>0</v>
      </c>
      <c r="BF2027" t="s">
        <v>0</v>
      </c>
      <c r="BG2027" t="s">
        <v>0</v>
      </c>
      <c r="BH2027" t="s">
        <v>0</v>
      </c>
      <c r="BI2027" t="s">
        <v>0</v>
      </c>
      <c r="BJ2027" t="s">
        <v>0</v>
      </c>
      <c r="BK2027" t="s">
        <v>0</v>
      </c>
      <c r="BL2027" t="s">
        <v>0</v>
      </c>
      <c r="BM2027" t="s">
        <v>0</v>
      </c>
      <c r="BN2027" t="s">
        <v>0</v>
      </c>
      <c r="BO2027">
        <v>7.0620000000000003</v>
      </c>
      <c r="BP2027" t="s">
        <v>0</v>
      </c>
      <c r="BQ2027" t="s">
        <v>0</v>
      </c>
      <c r="BR2027" t="s">
        <v>0</v>
      </c>
      <c r="BS2027" t="s">
        <v>0</v>
      </c>
      <c r="BT2027" t="s">
        <v>0</v>
      </c>
      <c r="BU2027" t="s">
        <v>0</v>
      </c>
      <c r="BV2027" t="s">
        <v>0</v>
      </c>
      <c r="BW2027" t="s">
        <v>0</v>
      </c>
      <c r="BX2027" t="s">
        <v>0</v>
      </c>
      <c r="BY2027" t="s">
        <v>0</v>
      </c>
      <c r="BZ2027" t="s">
        <v>0</v>
      </c>
      <c r="CA2027" t="s">
        <v>0</v>
      </c>
      <c r="CB2027" t="s">
        <v>0</v>
      </c>
      <c r="CC2027" t="s">
        <v>0</v>
      </c>
      <c r="CD2027" t="s">
        <v>0</v>
      </c>
      <c r="CE2027" t="s">
        <v>0</v>
      </c>
      <c r="CF2027" t="s">
        <v>0</v>
      </c>
      <c r="CG2027" t="s">
        <v>0</v>
      </c>
      <c r="CH2027" t="s">
        <v>0</v>
      </c>
      <c r="CI2027" t="s">
        <v>0</v>
      </c>
      <c r="CJ2027" t="s">
        <v>0</v>
      </c>
      <c r="CK2027" t="s">
        <v>0</v>
      </c>
      <c r="CL2027" t="s">
        <v>0</v>
      </c>
      <c r="CM2027">
        <v>3.0156000000000001</v>
      </c>
      <c r="CN2027" t="s">
        <v>0</v>
      </c>
      <c r="CO2027" t="s">
        <v>0</v>
      </c>
      <c r="CP2027" t="s">
        <v>0</v>
      </c>
      <c r="CQ2027" t="s">
        <v>0</v>
      </c>
      <c r="CR2027" t="s">
        <v>0</v>
      </c>
      <c r="CS2027" t="s">
        <v>0</v>
      </c>
      <c r="CT2027">
        <v>26.492799999999999</v>
      </c>
      <c r="CU2027" t="s">
        <v>0</v>
      </c>
      <c r="CV2027" t="s">
        <v>0</v>
      </c>
      <c r="CW2027" t="s">
        <v>0</v>
      </c>
      <c r="CX2027">
        <v>4.3437999999999999</v>
      </c>
      <c r="CY2027" t="s">
        <v>0</v>
      </c>
      <c r="CZ2027" t="s">
        <v>0</v>
      </c>
      <c r="DA2027" t="s">
        <v>0</v>
      </c>
      <c r="DB2027" t="s">
        <v>0</v>
      </c>
      <c r="DC2027" t="s">
        <v>0</v>
      </c>
      <c r="DD2027" t="s">
        <v>0</v>
      </c>
      <c r="DE2027" t="s">
        <v>0</v>
      </c>
      <c r="DF2027" t="s">
        <v>0</v>
      </c>
      <c r="DG2027" t="s">
        <v>0</v>
      </c>
      <c r="DH2027" t="s">
        <v>0</v>
      </c>
      <c r="DI2027">
        <v>19.030999999999999</v>
      </c>
      <c r="DJ2027" t="s">
        <v>0</v>
      </c>
      <c r="DK2027" t="s">
        <v>0</v>
      </c>
      <c r="DL2027" t="s">
        <v>0</v>
      </c>
      <c r="DM2027">
        <v>0.74480000000000002</v>
      </c>
      <c r="DN2027" t="s">
        <v>0</v>
      </c>
      <c r="DO2027">
        <v>9.0763999999999996</v>
      </c>
      <c r="DP2027" t="s">
        <v>0</v>
      </c>
      <c r="DQ2027">
        <v>25</v>
      </c>
      <c r="DR2027" t="s">
        <v>0</v>
      </c>
      <c r="DS2027" t="s">
        <v>0</v>
      </c>
      <c r="DT2027" t="s">
        <v>0</v>
      </c>
      <c r="DU2027">
        <v>7.2329999999999997</v>
      </c>
      <c r="DV2027" t="s">
        <v>0</v>
      </c>
      <c r="DW2027" t="s">
        <v>0</v>
      </c>
      <c r="DX2027" t="s">
        <v>0</v>
      </c>
      <c r="DY2027" t="s">
        <v>0</v>
      </c>
      <c r="DZ2027" t="s">
        <v>0</v>
      </c>
      <c r="EA2027" t="s">
        <v>0</v>
      </c>
      <c r="EB2027" t="s">
        <v>0</v>
      </c>
      <c r="EC2027" t="s">
        <v>0</v>
      </c>
      <c r="ED2027" t="s">
        <v>0</v>
      </c>
      <c r="EE2027" t="s">
        <v>0</v>
      </c>
      <c r="EF2027" t="s">
        <v>0</v>
      </c>
      <c r="EG2027" t="s">
        <v>0</v>
      </c>
      <c r="EH2027" t="s">
        <v>0</v>
      </c>
      <c r="EI2027" t="s">
        <v>0</v>
      </c>
      <c r="EJ2027" t="s">
        <v>0</v>
      </c>
      <c r="EK2027">
        <v>2.6757</v>
      </c>
      <c r="EL2027" t="s">
        <v>0</v>
      </c>
      <c r="EM2027">
        <v>6.5184999999999995</v>
      </c>
      <c r="EN2027" t="s">
        <v>0</v>
      </c>
      <c r="EO2027" t="s">
        <v>0</v>
      </c>
      <c r="EP2027" t="s">
        <v>0</v>
      </c>
      <c r="EQ2027" t="s">
        <v>0</v>
      </c>
      <c r="ER2027" t="s">
        <v>0</v>
      </c>
      <c r="ES2027" t="s">
        <v>0</v>
      </c>
      <c r="ET2027" t="s">
        <v>0</v>
      </c>
      <c r="EU2027" t="s">
        <v>0</v>
      </c>
      <c r="EV2027" t="s">
        <v>0</v>
      </c>
      <c r="EW2027">
        <v>9.8125</v>
      </c>
      <c r="EX2027" t="s">
        <v>0</v>
      </c>
      <c r="EY2027" t="s">
        <v>0</v>
      </c>
      <c r="EZ2027" t="s">
        <v>0</v>
      </c>
      <c r="FA2027" t="s">
        <v>0</v>
      </c>
      <c r="FB2027" t="s">
        <v>0</v>
      </c>
      <c r="FC2027" t="s">
        <v>0</v>
      </c>
      <c r="FD2027" t="s">
        <v>0</v>
      </c>
      <c r="FE2027" t="s">
        <v>0</v>
      </c>
      <c r="FF2027" t="s">
        <v>0</v>
      </c>
      <c r="FG2027" t="s">
        <v>0</v>
      </c>
      <c r="FH2027" t="s">
        <v>0</v>
      </c>
      <c r="FI2027" t="s">
        <v>0</v>
      </c>
      <c r="FJ2027" t="s">
        <v>0</v>
      </c>
      <c r="FK2027">
        <v>85</v>
      </c>
      <c r="FL2027" t="s">
        <v>0</v>
      </c>
      <c r="FM2027" t="s">
        <v>0</v>
      </c>
      <c r="FN2027" t="s">
        <v>0</v>
      </c>
      <c r="FO2027" t="s">
        <v>0</v>
      </c>
      <c r="FP2027" t="s">
        <v>0</v>
      </c>
      <c r="FQ2027">
        <v>5.625</v>
      </c>
      <c r="FR2027" t="s">
        <v>0</v>
      </c>
      <c r="FS2027" t="s">
        <v>0</v>
      </c>
      <c r="FT2027" t="s">
        <v>0</v>
      </c>
      <c r="FU2027" t="s">
        <v>0</v>
      </c>
      <c r="FV2027">
        <v>3.3281000000000001</v>
      </c>
      <c r="FW2027" t="s">
        <v>0</v>
      </c>
      <c r="FX2027" t="s">
        <v>0</v>
      </c>
      <c r="FY2027" t="s">
        <v>0</v>
      </c>
      <c r="FZ2027" t="s">
        <v>0</v>
      </c>
      <c r="GA2027" t="s">
        <v>0</v>
      </c>
      <c r="GB2027" t="s">
        <v>0</v>
      </c>
      <c r="GC2027" t="s">
        <v>0</v>
      </c>
      <c r="GD2027">
        <v>3.6667000000000001</v>
      </c>
      <c r="GE2027">
        <v>30.597200000000001</v>
      </c>
      <c r="GF2027">
        <v>2.5312999999999999</v>
      </c>
      <c r="GG2027" t="s">
        <v>0</v>
      </c>
      <c r="GH2027" t="s">
        <v>0</v>
      </c>
      <c r="GI2027" t="s">
        <v>0</v>
      </c>
      <c r="GJ2027" t="s">
        <v>0</v>
      </c>
      <c r="GK2027" t="s">
        <v>0</v>
      </c>
      <c r="GL2027" t="s">
        <v>0</v>
      </c>
      <c r="GM2027" t="s">
        <v>0</v>
      </c>
      <c r="GN2027" t="s">
        <v>0</v>
      </c>
      <c r="GO2027" t="s">
        <v>0</v>
      </c>
      <c r="GP2027" t="s">
        <v>0</v>
      </c>
      <c r="GQ2027" t="s">
        <v>0</v>
      </c>
      <c r="GR2027" t="s">
        <v>0</v>
      </c>
      <c r="GS2027">
        <v>1.3887</v>
      </c>
      <c r="GT2027" t="s">
        <v>0</v>
      </c>
      <c r="GU2027" t="s">
        <v>0</v>
      </c>
      <c r="GV2027" t="s">
        <v>0</v>
      </c>
      <c r="GW2027" t="s">
        <v>0</v>
      </c>
      <c r="GX2027" t="s">
        <v>0</v>
      </c>
      <c r="GY2027" t="s">
        <v>0</v>
      </c>
      <c r="GZ2027" t="s">
        <v>0</v>
      </c>
      <c r="HA2027" t="s">
        <v>0</v>
      </c>
      <c r="HB2027" t="s">
        <v>0</v>
      </c>
      <c r="HC2027" t="s">
        <v>0</v>
      </c>
      <c r="HD2027" t="s">
        <v>0</v>
      </c>
      <c r="HE2027" t="s">
        <v>0</v>
      </c>
      <c r="HF2027" t="s">
        <v>0</v>
      </c>
      <c r="HG2027" t="s">
        <v>0</v>
      </c>
      <c r="HH2027">
        <v>29.019500000000001</v>
      </c>
      <c r="HI2027" t="s">
        <v>0</v>
      </c>
      <c r="HJ2027" t="s">
        <v>0</v>
      </c>
      <c r="HK2027" t="s">
        <v>0</v>
      </c>
      <c r="HL2027" t="s">
        <v>0</v>
      </c>
      <c r="HM2027" t="s">
        <v>0</v>
      </c>
      <c r="HN2027" t="s">
        <v>0</v>
      </c>
      <c r="HO2027" t="s">
        <v>0</v>
      </c>
      <c r="HP2027" t="s">
        <v>0</v>
      </c>
      <c r="HQ2027" t="s">
        <v>0</v>
      </c>
      <c r="HR2027">
        <v>7.1562999999999999</v>
      </c>
      <c r="HS2027" t="s">
        <v>0</v>
      </c>
      <c r="HT2027" t="s">
        <v>0</v>
      </c>
      <c r="HU2027" t="s">
        <v>0</v>
      </c>
      <c r="HV2027" t="s">
        <v>0</v>
      </c>
      <c r="HW2027" t="s">
        <v>0</v>
      </c>
      <c r="HX2027" t="s">
        <v>0</v>
      </c>
      <c r="HY2027">
        <v>6.9329999999999998</v>
      </c>
      <c r="HZ2027" t="s">
        <v>0</v>
      </c>
      <c r="IA2027" t="s">
        <v>0</v>
      </c>
      <c r="IB2027" t="s">
        <v>0</v>
      </c>
      <c r="IC2027" t="s">
        <v>0</v>
      </c>
      <c r="ID2027" t="s">
        <v>0</v>
      </c>
      <c r="IE2027">
        <v>4.9687999999999999</v>
      </c>
      <c r="IF2027" t="s">
        <v>0</v>
      </c>
      <c r="IG2027" t="s">
        <v>0</v>
      </c>
      <c r="IH2027" t="s">
        <v>0</v>
      </c>
      <c r="II2027">
        <v>22</v>
      </c>
      <c r="IJ2027" t="s">
        <v>0</v>
      </c>
      <c r="IK2027">
        <v>23.8125</v>
      </c>
      <c r="IL2027">
        <v>5.625</v>
      </c>
      <c r="IM2027" t="s">
        <v>0</v>
      </c>
      <c r="IN2027" t="s">
        <v>0</v>
      </c>
      <c r="IO2027" t="s">
        <v>0</v>
      </c>
      <c r="IP2027" t="s">
        <v>0</v>
      </c>
      <c r="IQ2027" t="s">
        <v>0</v>
      </c>
      <c r="IR2027">
        <v>6.5133000000000001</v>
      </c>
      <c r="IS2027" t="s">
        <v>0</v>
      </c>
      <c r="IT2027" t="s">
        <v>0</v>
      </c>
      <c r="IU2027" t="s">
        <v>0</v>
      </c>
      <c r="IV2027" t="s">
        <v>0</v>
      </c>
      <c r="IW2027" t="s">
        <v>0</v>
      </c>
      <c r="IX2027">
        <v>3.9687999999999999</v>
      </c>
      <c r="IY2027" t="s">
        <v>0</v>
      </c>
      <c r="IZ2027">
        <v>6.5</v>
      </c>
      <c r="JA2027" t="s">
        <v>0</v>
      </c>
      <c r="JB2027" t="s">
        <v>0</v>
      </c>
      <c r="JC2027" t="s">
        <v>0</v>
      </c>
      <c r="JD2027">
        <v>15.4375</v>
      </c>
      <c r="JE2027" t="s">
        <v>0</v>
      </c>
      <c r="JF2027" t="s">
        <v>0</v>
      </c>
      <c r="JG2027" t="s">
        <v>0</v>
      </c>
      <c r="JH2027" t="s">
        <v>0</v>
      </c>
      <c r="JI2027" t="s">
        <v>0</v>
      </c>
      <c r="JJ2027">
        <v>33.781300000000002</v>
      </c>
      <c r="JK2027" t="s">
        <v>0</v>
      </c>
      <c r="JL2027" t="s">
        <v>0</v>
      </c>
      <c r="JM2027" t="s">
        <v>0</v>
      </c>
      <c r="JN2027" t="s">
        <v>0</v>
      </c>
      <c r="JO2027" t="s">
        <v>0</v>
      </c>
      <c r="JP2027" t="s">
        <v>0</v>
      </c>
      <c r="JQ2027" t="s">
        <v>0</v>
      </c>
      <c r="JR2027" t="s">
        <v>0</v>
      </c>
      <c r="JS2027" t="s">
        <v>0</v>
      </c>
      <c r="JT2027" t="s">
        <v>0</v>
      </c>
      <c r="JU2027" t="s">
        <v>0</v>
      </c>
      <c r="JV2027" t="s">
        <v>0</v>
      </c>
      <c r="JW2027" t="s">
        <v>0</v>
      </c>
      <c r="JX2027" t="s">
        <v>0</v>
      </c>
      <c r="JY2027" t="s">
        <v>0</v>
      </c>
      <c r="JZ2027" t="s">
        <v>0</v>
      </c>
      <c r="KA2027" t="s">
        <v>0</v>
      </c>
      <c r="KB2027" t="s">
        <v>0</v>
      </c>
      <c r="KC2027" t="s">
        <v>0</v>
      </c>
      <c r="KD2027" t="s">
        <v>0</v>
      </c>
      <c r="KE2027" t="s">
        <v>0</v>
      </c>
      <c r="KF2027">
        <v>14.9688</v>
      </c>
      <c r="KG2027" t="s">
        <v>0</v>
      </c>
      <c r="KH2027" t="s">
        <v>0</v>
      </c>
      <c r="KI2027" t="s">
        <v>0</v>
      </c>
      <c r="KJ2027" t="s">
        <v>0</v>
      </c>
      <c r="KK2027" t="s">
        <v>0</v>
      </c>
      <c r="KL2027" t="s">
        <v>0</v>
      </c>
      <c r="KM2027" t="s">
        <v>0</v>
      </c>
      <c r="KN2027" t="s">
        <v>0</v>
      </c>
      <c r="KO2027" t="s">
        <v>0</v>
      </c>
      <c r="KP2027" t="s">
        <v>0</v>
      </c>
      <c r="KQ2027" t="s">
        <v>0</v>
      </c>
      <c r="KR2027">
        <v>14.2593</v>
      </c>
      <c r="KS2027" t="s">
        <v>0</v>
      </c>
      <c r="KT2027" t="s">
        <v>0</v>
      </c>
      <c r="KU2027" t="s">
        <v>0</v>
      </c>
      <c r="KV2027" t="s">
        <v>0</v>
      </c>
      <c r="KW2027" t="s">
        <v>0</v>
      </c>
      <c r="KX2027" t="s">
        <v>0</v>
      </c>
      <c r="KY2027" t="s">
        <v>0</v>
      </c>
      <c r="KZ2027">
        <v>12.6875</v>
      </c>
      <c r="LA2027" t="s">
        <v>0</v>
      </c>
      <c r="LB2027" t="s">
        <v>0</v>
      </c>
      <c r="LC2027" t="s">
        <v>0</v>
      </c>
      <c r="LD2027" t="s">
        <v>0</v>
      </c>
      <c r="LE2027">
        <v>4.3999999999999997E-2</v>
      </c>
      <c r="LF2027" t="s">
        <v>0</v>
      </c>
      <c r="LG2027" t="s">
        <v>0</v>
      </c>
      <c r="LH2027" t="s">
        <v>0</v>
      </c>
      <c r="LI2027" t="s">
        <v>0</v>
      </c>
      <c r="LJ2027" t="s">
        <v>0</v>
      </c>
      <c r="LK2027" t="s">
        <v>0</v>
      </c>
      <c r="LL2027" t="s">
        <v>0</v>
      </c>
      <c r="LM2027">
        <v>17.0625</v>
      </c>
      <c r="LN2027" t="s">
        <v>0</v>
      </c>
      <c r="LO2027" t="s">
        <v>0</v>
      </c>
      <c r="LP2027" t="s">
        <v>0</v>
      </c>
      <c r="LQ2027" t="s">
        <v>0</v>
      </c>
      <c r="LR2027">
        <v>18.25</v>
      </c>
      <c r="LS2027" t="s">
        <v>0</v>
      </c>
      <c r="LT2027" t="s">
        <v>0</v>
      </c>
      <c r="LU2027" t="s">
        <v>0</v>
      </c>
      <c r="LV2027" t="s">
        <v>0</v>
      </c>
      <c r="LW2027" t="s">
        <v>0</v>
      </c>
      <c r="LX2027" t="s">
        <v>0</v>
      </c>
      <c r="LY2027" t="s">
        <v>0</v>
      </c>
      <c r="LZ2027" t="s">
        <v>0</v>
      </c>
      <c r="MA2027" t="s">
        <v>0</v>
      </c>
      <c r="MB2027">
        <v>2.875</v>
      </c>
      <c r="MC2027" t="s">
        <v>0</v>
      </c>
      <c r="MD2027" t="s">
        <v>0</v>
      </c>
      <c r="ME2027" t="s">
        <v>0</v>
      </c>
      <c r="MF2027" t="s">
        <v>0</v>
      </c>
      <c r="MG2027">
        <v>11.25</v>
      </c>
      <c r="MH2027" t="s">
        <v>0</v>
      </c>
      <c r="MI2027">
        <v>3.375</v>
      </c>
      <c r="MJ2027">
        <v>30.375</v>
      </c>
      <c r="MK2027" t="s">
        <v>0</v>
      </c>
      <c r="ML2027" t="s">
        <v>0</v>
      </c>
      <c r="MM2027" t="s">
        <v>0</v>
      </c>
      <c r="MN2027" t="s">
        <v>0</v>
      </c>
      <c r="MO2027" t="s">
        <v>0</v>
      </c>
      <c r="MP2027" t="s">
        <v>0</v>
      </c>
      <c r="MQ2027" t="s">
        <v>0</v>
      </c>
      <c r="MR2027">
        <v>2.4361999999999999</v>
      </c>
      <c r="MS2027" t="s">
        <v>0</v>
      </c>
      <c r="MT2027" t="s">
        <v>0</v>
      </c>
      <c r="MU2027">
        <v>6.2552000000000003</v>
      </c>
      <c r="MV2027">
        <v>6.0629999999999997</v>
      </c>
      <c r="MW2027" t="s">
        <v>0</v>
      </c>
      <c r="MX2027" t="s">
        <v>0</v>
      </c>
      <c r="MY2027">
        <v>11.2593</v>
      </c>
      <c r="MZ2027">
        <v>6.9312000000000005</v>
      </c>
      <c r="NA2027">
        <v>11.7037</v>
      </c>
      <c r="NB2027" t="s">
        <v>0</v>
      </c>
      <c r="NC2027" t="s">
        <v>0</v>
      </c>
      <c r="ND2027" t="s">
        <v>0</v>
      </c>
      <c r="NE2027" t="s">
        <v>0</v>
      </c>
      <c r="NF2027" t="s">
        <v>0</v>
      </c>
      <c r="NG2027" t="s">
        <v>0</v>
      </c>
      <c r="NH2027" t="s">
        <v>0</v>
      </c>
      <c r="NI2027" t="s">
        <v>0</v>
      </c>
      <c r="NJ2027" t="s">
        <v>0</v>
      </c>
      <c r="NK2027" t="s">
        <v>0</v>
      </c>
      <c r="NL2027" t="s">
        <v>0</v>
      </c>
      <c r="NM2027" t="s">
        <v>0</v>
      </c>
      <c r="NN2027" t="s">
        <v>0</v>
      </c>
      <c r="NO2027" t="s">
        <v>0</v>
      </c>
      <c r="NP2027" t="s">
        <v>0</v>
      </c>
      <c r="NQ2027" t="s">
        <v>0</v>
      </c>
      <c r="NR2027" t="s">
        <v>0</v>
      </c>
      <c r="NS2027" t="s">
        <v>0</v>
      </c>
      <c r="NT2027">
        <v>15.75</v>
      </c>
      <c r="NU2027" t="s">
        <v>0</v>
      </c>
      <c r="NV2027" t="s">
        <v>0</v>
      </c>
      <c r="NW2027" t="s">
        <v>0</v>
      </c>
      <c r="NX2027" t="s">
        <v>0</v>
      </c>
      <c r="NY2027" t="s">
        <v>0</v>
      </c>
      <c r="NZ2027" t="s">
        <v>0</v>
      </c>
      <c r="OA2027" t="s">
        <v>0</v>
      </c>
      <c r="OB2027">
        <v>3.9199000000000002</v>
      </c>
      <c r="OC2027" t="s">
        <v>0</v>
      </c>
      <c r="OD2027" t="s">
        <v>0</v>
      </c>
      <c r="OE2027" t="s">
        <v>0</v>
      </c>
      <c r="OF2027" t="s">
        <v>0</v>
      </c>
      <c r="OG2027">
        <v>11.5</v>
      </c>
      <c r="OH2027" t="s">
        <v>0</v>
      </c>
      <c r="OI2027" t="s">
        <v>0</v>
      </c>
      <c r="OJ2027" t="s">
        <v>0</v>
      </c>
      <c r="OK2027" t="s">
        <v>0</v>
      </c>
      <c r="OL2027">
        <v>1.625</v>
      </c>
      <c r="OM2027" t="s">
        <v>0</v>
      </c>
      <c r="ON2027" t="s">
        <v>0</v>
      </c>
      <c r="OO2027" t="s">
        <v>0</v>
      </c>
      <c r="OP2027">
        <v>2.3203</v>
      </c>
      <c r="OQ2027" t="s">
        <v>0</v>
      </c>
      <c r="OR2027" t="s">
        <v>0</v>
      </c>
      <c r="OS2027" t="s">
        <v>0</v>
      </c>
      <c r="OT2027">
        <v>2.4180000000000001</v>
      </c>
      <c r="OU2027" t="s">
        <v>0</v>
      </c>
      <c r="OV2027" t="s">
        <v>0</v>
      </c>
      <c r="OW2027" t="s">
        <v>0</v>
      </c>
      <c r="OX2027">
        <v>14.343999999999999</v>
      </c>
      <c r="OY2027" t="s">
        <v>0</v>
      </c>
      <c r="OZ2027" t="s">
        <v>0</v>
      </c>
      <c r="PA2027" t="s">
        <v>0</v>
      </c>
      <c r="PB2027" t="s">
        <v>0</v>
      </c>
      <c r="PC2027">
        <v>21.5</v>
      </c>
      <c r="PD2027" t="s">
        <v>0</v>
      </c>
      <c r="PE2027" t="s">
        <v>0</v>
      </c>
      <c r="PF2027" t="s">
        <v>0</v>
      </c>
      <c r="PG2027" t="s">
        <v>0</v>
      </c>
      <c r="PH2027" t="s">
        <v>0</v>
      </c>
      <c r="PI2027">
        <v>7.7812999999999999</v>
      </c>
      <c r="PJ2027" t="s">
        <v>0</v>
      </c>
      <c r="PK2027" t="s">
        <v>0</v>
      </c>
      <c r="PL2027" t="s">
        <v>0</v>
      </c>
      <c r="PM2027">
        <v>2.0832999999999999</v>
      </c>
      <c r="PN2027" t="s">
        <v>0</v>
      </c>
      <c r="PO2027" t="s">
        <v>0</v>
      </c>
      <c r="PP2027" t="s">
        <v>0</v>
      </c>
      <c r="PQ2027" t="s">
        <v>0</v>
      </c>
      <c r="PR2027">
        <v>19.375</v>
      </c>
      <c r="PS2027" t="s">
        <v>0</v>
      </c>
      <c r="PT2027" t="s">
        <v>0</v>
      </c>
      <c r="PU2027" t="s">
        <v>0</v>
      </c>
      <c r="PV2027" t="s">
        <v>0</v>
      </c>
      <c r="PW2027" t="s">
        <v>0</v>
      </c>
      <c r="PX2027" t="s">
        <v>0</v>
      </c>
      <c r="PY2027" t="s">
        <v>0</v>
      </c>
      <c r="PZ2027" t="s">
        <v>0</v>
      </c>
      <c r="QA2027" t="s">
        <v>0</v>
      </c>
      <c r="QB2027" t="s">
        <v>0</v>
      </c>
      <c r="QC2027">
        <v>17.9375</v>
      </c>
      <c r="QD2027" t="s">
        <v>0</v>
      </c>
      <c r="QE2027">
        <v>1.2656000000000001</v>
      </c>
      <c r="QF2027" t="s">
        <v>0</v>
      </c>
      <c r="QG2027">
        <v>5</v>
      </c>
      <c r="QH2027" t="s">
        <v>0</v>
      </c>
      <c r="QI2027" t="s">
        <v>0</v>
      </c>
      <c r="QJ2027" t="s">
        <v>0</v>
      </c>
      <c r="QK2027" t="s">
        <v>0</v>
      </c>
      <c r="QL2027" t="s">
        <v>0</v>
      </c>
      <c r="QM2027" t="s">
        <v>0</v>
      </c>
      <c r="QN2027" t="s">
        <v>0</v>
      </c>
      <c r="QO2027" t="s">
        <v>0</v>
      </c>
      <c r="QP2027" t="s">
        <v>0</v>
      </c>
      <c r="QQ2027" t="s">
        <v>0</v>
      </c>
      <c r="QR2027" t="s">
        <v>0</v>
      </c>
      <c r="QS2027" t="s">
        <v>0</v>
      </c>
      <c r="QT2027" t="s">
        <v>0</v>
      </c>
      <c r="QU2027" t="s">
        <v>0</v>
      </c>
      <c r="QV2027" t="s">
        <v>0</v>
      </c>
      <c r="QW2027" t="s">
        <v>0</v>
      </c>
      <c r="QX2027" t="s">
        <v>0</v>
      </c>
      <c r="QY2027" t="s">
        <v>0</v>
      </c>
      <c r="QZ2027" t="s">
        <v>0</v>
      </c>
      <c r="RA2027" t="s">
        <v>0</v>
      </c>
      <c r="RB2027" t="s">
        <v>0</v>
      </c>
      <c r="RC2027" t="s">
        <v>0</v>
      </c>
      <c r="RD2027" t="s">
        <v>0</v>
      </c>
      <c r="RE2027" t="s">
        <v>0</v>
      </c>
      <c r="RF2027" t="s">
        <v>0</v>
      </c>
      <c r="RG2027">
        <v>16.6875</v>
      </c>
      <c r="RH2027" t="s">
        <v>0</v>
      </c>
      <c r="RI2027" t="s">
        <v>0</v>
      </c>
      <c r="RJ2027" t="s">
        <v>0</v>
      </c>
      <c r="RK2027" t="s">
        <v>0</v>
      </c>
      <c r="RL2027" t="s">
        <v>0</v>
      </c>
      <c r="RM2027" t="s">
        <v>0</v>
      </c>
      <c r="RN2027" t="s">
        <v>0</v>
      </c>
      <c r="RO2027" t="s">
        <v>0</v>
      </c>
      <c r="RP2027" t="s">
        <v>0</v>
      </c>
      <c r="RQ2027" t="s">
        <v>0</v>
      </c>
      <c r="RR2027" t="s">
        <v>0</v>
      </c>
      <c r="RS2027" t="s">
        <v>0</v>
      </c>
      <c r="RT2027" t="s">
        <v>0</v>
      </c>
      <c r="RU2027" t="s">
        <v>0</v>
      </c>
      <c r="RV2027">
        <v>5.7202000000000002</v>
      </c>
      <c r="RW2027" t="s">
        <v>0</v>
      </c>
      <c r="RX2027" t="s">
        <v>0</v>
      </c>
      <c r="RY2027" t="s">
        <v>0</v>
      </c>
      <c r="RZ2027" t="s">
        <v>0</v>
      </c>
      <c r="SA2027" t="s">
        <v>0</v>
      </c>
      <c r="SB2027" t="s">
        <v>0</v>
      </c>
      <c r="SC2027">
        <v>11.765599999999999</v>
      </c>
      <c r="SD2027" t="s">
        <v>0</v>
      </c>
      <c r="SE2027">
        <v>9.5207999999999995</v>
      </c>
      <c r="SF2027" t="s">
        <v>0</v>
      </c>
      <c r="SG2027" t="s">
        <v>0</v>
      </c>
      <c r="SH2027" t="s">
        <v>0</v>
      </c>
      <c r="SI2027" t="s">
        <v>0</v>
      </c>
      <c r="SJ2027">
        <v>16.055599999999998</v>
      </c>
      <c r="SK2027">
        <v>40.1875</v>
      </c>
      <c r="SL2027" t="s">
        <v>0</v>
      </c>
    </row>
    <row r="2028" spans="1:506" x14ac:dyDescent="0.3">
      <c r="A2028" s="1">
        <v>35711</v>
      </c>
      <c r="B2028" t="s">
        <v>0</v>
      </c>
      <c r="C2028" t="s">
        <v>0</v>
      </c>
      <c r="D2028" t="s">
        <v>0</v>
      </c>
      <c r="E2028">
        <v>0.76800000000000002</v>
      </c>
      <c r="F2028" t="s">
        <v>0</v>
      </c>
      <c r="G2028" t="s">
        <v>0</v>
      </c>
      <c r="H2028">
        <v>11</v>
      </c>
      <c r="I2028" t="s">
        <v>0</v>
      </c>
      <c r="J2028" t="s">
        <v>0</v>
      </c>
      <c r="K2028">
        <v>6.423</v>
      </c>
      <c r="L2028" t="s">
        <v>0</v>
      </c>
      <c r="M2028" t="s">
        <v>0</v>
      </c>
      <c r="N2028" t="s">
        <v>0</v>
      </c>
      <c r="O2028" t="s">
        <v>0</v>
      </c>
      <c r="P2028">
        <v>12.359400000000001</v>
      </c>
      <c r="Q2028" t="s">
        <v>0</v>
      </c>
      <c r="R2028" t="s">
        <v>0</v>
      </c>
      <c r="S2028" t="s">
        <v>0</v>
      </c>
      <c r="T2028" t="s">
        <v>0</v>
      </c>
      <c r="U2028" t="s">
        <v>0</v>
      </c>
      <c r="V2028" t="s">
        <v>0</v>
      </c>
      <c r="W2028" t="s">
        <v>0</v>
      </c>
      <c r="X2028" t="s">
        <v>0</v>
      </c>
      <c r="Y2028" t="s">
        <v>0</v>
      </c>
      <c r="Z2028" t="s">
        <v>0</v>
      </c>
      <c r="AA2028" t="s">
        <v>0</v>
      </c>
      <c r="AB2028" t="s">
        <v>0</v>
      </c>
      <c r="AC2028" t="s">
        <v>0</v>
      </c>
      <c r="AD2028" t="s">
        <v>0</v>
      </c>
      <c r="AE2028" t="s">
        <v>0</v>
      </c>
      <c r="AF2028">
        <v>3.7812999999999999</v>
      </c>
      <c r="AG2028">
        <v>12.8438</v>
      </c>
      <c r="AH2028" t="s">
        <v>0</v>
      </c>
      <c r="AI2028" t="s">
        <v>0</v>
      </c>
      <c r="AJ2028" t="s">
        <v>0</v>
      </c>
      <c r="AK2028">
        <v>12.477</v>
      </c>
      <c r="AL2028" t="s">
        <v>0</v>
      </c>
      <c r="AM2028" t="s">
        <v>0</v>
      </c>
      <c r="AN2028">
        <v>4.0049999999999999</v>
      </c>
      <c r="AO2028" t="s">
        <v>0</v>
      </c>
      <c r="AP2028">
        <v>1.9687999999999999</v>
      </c>
      <c r="AQ2028" t="s">
        <v>0</v>
      </c>
      <c r="AR2028" t="s">
        <v>0</v>
      </c>
      <c r="AS2028" t="s">
        <v>0</v>
      </c>
      <c r="AT2028" t="s">
        <v>0</v>
      </c>
      <c r="AU2028" t="s">
        <v>0</v>
      </c>
      <c r="AV2028" t="s">
        <v>0</v>
      </c>
      <c r="AW2028" t="s">
        <v>0</v>
      </c>
      <c r="AX2028" t="s">
        <v>0</v>
      </c>
      <c r="AY2028" t="s">
        <v>0</v>
      </c>
      <c r="AZ2028" t="s">
        <v>0</v>
      </c>
      <c r="BA2028">
        <v>1.3229</v>
      </c>
      <c r="BB2028" t="s">
        <v>0</v>
      </c>
      <c r="BC2028" t="s">
        <v>0</v>
      </c>
      <c r="BD2028" t="s">
        <v>0</v>
      </c>
      <c r="BE2028" t="s">
        <v>0</v>
      </c>
      <c r="BF2028" t="s">
        <v>0</v>
      </c>
      <c r="BG2028" t="s">
        <v>0</v>
      </c>
      <c r="BH2028" t="s">
        <v>0</v>
      </c>
      <c r="BI2028" t="s">
        <v>0</v>
      </c>
      <c r="BJ2028" t="s">
        <v>0</v>
      </c>
      <c r="BK2028" t="s">
        <v>0</v>
      </c>
      <c r="BL2028" t="s">
        <v>0</v>
      </c>
      <c r="BM2028" t="s">
        <v>0</v>
      </c>
      <c r="BN2028" t="s">
        <v>0</v>
      </c>
      <c r="BO2028">
        <v>6.8890000000000002</v>
      </c>
      <c r="BP2028" t="s">
        <v>0</v>
      </c>
      <c r="BQ2028" t="s">
        <v>0</v>
      </c>
      <c r="BR2028" t="s">
        <v>0</v>
      </c>
      <c r="BS2028" t="s">
        <v>0</v>
      </c>
      <c r="BT2028" t="s">
        <v>0</v>
      </c>
      <c r="BU2028" t="s">
        <v>0</v>
      </c>
      <c r="BV2028" t="s">
        <v>0</v>
      </c>
      <c r="BW2028" t="s">
        <v>0</v>
      </c>
      <c r="BX2028" t="s">
        <v>0</v>
      </c>
      <c r="BY2028" t="s">
        <v>0</v>
      </c>
      <c r="BZ2028" t="s">
        <v>0</v>
      </c>
      <c r="CA2028" t="s">
        <v>0</v>
      </c>
      <c r="CB2028" t="s">
        <v>0</v>
      </c>
      <c r="CC2028" t="s">
        <v>0</v>
      </c>
      <c r="CD2028" t="s">
        <v>0</v>
      </c>
      <c r="CE2028" t="s">
        <v>0</v>
      </c>
      <c r="CF2028" t="s">
        <v>0</v>
      </c>
      <c r="CG2028" t="s">
        <v>0</v>
      </c>
      <c r="CH2028" t="s">
        <v>0</v>
      </c>
      <c r="CI2028" t="s">
        <v>0</v>
      </c>
      <c r="CJ2028" t="s">
        <v>0</v>
      </c>
      <c r="CK2028" t="s">
        <v>0</v>
      </c>
      <c r="CL2028" t="s">
        <v>0</v>
      </c>
      <c r="CM2028">
        <v>3.0156000000000001</v>
      </c>
      <c r="CN2028" t="s">
        <v>0</v>
      </c>
      <c r="CO2028" t="s">
        <v>0</v>
      </c>
      <c r="CP2028" t="s">
        <v>0</v>
      </c>
      <c r="CQ2028" t="s">
        <v>0</v>
      </c>
      <c r="CR2028" t="s">
        <v>0</v>
      </c>
      <c r="CS2028" t="s">
        <v>0</v>
      </c>
      <c r="CT2028">
        <v>25.963699999999999</v>
      </c>
      <c r="CU2028" t="s">
        <v>0</v>
      </c>
      <c r="CV2028" t="s">
        <v>0</v>
      </c>
      <c r="CW2028" t="s">
        <v>0</v>
      </c>
      <c r="CX2028">
        <v>4.3333000000000004</v>
      </c>
      <c r="CY2028" t="s">
        <v>0</v>
      </c>
      <c r="CZ2028" t="s">
        <v>0</v>
      </c>
      <c r="DA2028" t="s">
        <v>0</v>
      </c>
      <c r="DB2028" t="s">
        <v>0</v>
      </c>
      <c r="DC2028" t="s">
        <v>0</v>
      </c>
      <c r="DD2028" t="s">
        <v>0</v>
      </c>
      <c r="DE2028" t="s">
        <v>0</v>
      </c>
      <c r="DF2028" t="s">
        <v>0</v>
      </c>
      <c r="DG2028" t="s">
        <v>0</v>
      </c>
      <c r="DH2028" t="s">
        <v>0</v>
      </c>
      <c r="DI2028">
        <v>19.312999999999999</v>
      </c>
      <c r="DJ2028" t="s">
        <v>0</v>
      </c>
      <c r="DK2028" t="s">
        <v>0</v>
      </c>
      <c r="DL2028" t="s">
        <v>0</v>
      </c>
      <c r="DM2028">
        <v>0.74480000000000002</v>
      </c>
      <c r="DN2028" t="s">
        <v>0</v>
      </c>
      <c r="DO2028">
        <v>8.9792000000000005</v>
      </c>
      <c r="DP2028" t="s">
        <v>0</v>
      </c>
      <c r="DQ2028">
        <v>24.646000000000001</v>
      </c>
      <c r="DR2028" t="s">
        <v>0</v>
      </c>
      <c r="DS2028" t="s">
        <v>0</v>
      </c>
      <c r="DT2028" t="s">
        <v>0</v>
      </c>
      <c r="DU2028">
        <v>7.3822999999999999</v>
      </c>
      <c r="DV2028" t="s">
        <v>0</v>
      </c>
      <c r="DW2028" t="s">
        <v>0</v>
      </c>
      <c r="DX2028" t="s">
        <v>0</v>
      </c>
      <c r="DY2028" t="s">
        <v>0</v>
      </c>
      <c r="DZ2028" t="s">
        <v>0</v>
      </c>
      <c r="EA2028" t="s">
        <v>0</v>
      </c>
      <c r="EB2028" t="s">
        <v>0</v>
      </c>
      <c r="EC2028" t="s">
        <v>0</v>
      </c>
      <c r="ED2028" t="s">
        <v>0</v>
      </c>
      <c r="EE2028" t="s">
        <v>0</v>
      </c>
      <c r="EF2028" t="s">
        <v>0</v>
      </c>
      <c r="EG2028" t="s">
        <v>0</v>
      </c>
      <c r="EH2028" t="s">
        <v>0</v>
      </c>
      <c r="EI2028" t="s">
        <v>0</v>
      </c>
      <c r="EJ2028" t="s">
        <v>0</v>
      </c>
      <c r="EK2028">
        <v>2.6616999999999997</v>
      </c>
      <c r="EL2028" t="s">
        <v>0</v>
      </c>
      <c r="EM2028">
        <v>6.3518999999999997</v>
      </c>
      <c r="EN2028" t="s">
        <v>0</v>
      </c>
      <c r="EO2028" t="s">
        <v>0</v>
      </c>
      <c r="EP2028" t="s">
        <v>0</v>
      </c>
      <c r="EQ2028" t="s">
        <v>0</v>
      </c>
      <c r="ER2028" t="s">
        <v>0</v>
      </c>
      <c r="ES2028" t="s">
        <v>0</v>
      </c>
      <c r="ET2028" t="s">
        <v>0</v>
      </c>
      <c r="EU2028" t="s">
        <v>0</v>
      </c>
      <c r="EV2028" t="s">
        <v>0</v>
      </c>
      <c r="EW2028">
        <v>9.4062999999999999</v>
      </c>
      <c r="EX2028" t="s">
        <v>0</v>
      </c>
      <c r="EY2028" t="s">
        <v>0</v>
      </c>
      <c r="EZ2028" t="s">
        <v>0</v>
      </c>
      <c r="FA2028" t="s">
        <v>0</v>
      </c>
      <c r="FB2028" t="s">
        <v>0</v>
      </c>
      <c r="FC2028" t="s">
        <v>0</v>
      </c>
      <c r="FD2028" t="s">
        <v>0</v>
      </c>
      <c r="FE2028" t="s">
        <v>0</v>
      </c>
      <c r="FF2028" t="s">
        <v>0</v>
      </c>
      <c r="FG2028" t="s">
        <v>0</v>
      </c>
      <c r="FH2028" t="s">
        <v>0</v>
      </c>
      <c r="FI2028" t="s">
        <v>0</v>
      </c>
      <c r="FJ2028" t="s">
        <v>0</v>
      </c>
      <c r="FK2028">
        <v>87.8125</v>
      </c>
      <c r="FL2028" t="s">
        <v>0</v>
      </c>
      <c r="FM2028" t="s">
        <v>0</v>
      </c>
      <c r="FN2028" t="s">
        <v>0</v>
      </c>
      <c r="FO2028" t="s">
        <v>0</v>
      </c>
      <c r="FP2028" t="s">
        <v>0</v>
      </c>
      <c r="FQ2028">
        <v>5.9218999999999999</v>
      </c>
      <c r="FR2028" t="s">
        <v>0</v>
      </c>
      <c r="FS2028" t="s">
        <v>0</v>
      </c>
      <c r="FT2028" t="s">
        <v>0</v>
      </c>
      <c r="FU2028" t="s">
        <v>0</v>
      </c>
      <c r="FV2028">
        <v>3.3477000000000001</v>
      </c>
      <c r="FW2028" t="s">
        <v>0</v>
      </c>
      <c r="FX2028" t="s">
        <v>0</v>
      </c>
      <c r="FY2028" t="s">
        <v>0</v>
      </c>
      <c r="FZ2028" t="s">
        <v>0</v>
      </c>
      <c r="GA2028" t="s">
        <v>0</v>
      </c>
      <c r="GB2028" t="s">
        <v>0</v>
      </c>
      <c r="GC2028" t="s">
        <v>0</v>
      </c>
      <c r="GD2028">
        <v>3.6295999999999999</v>
      </c>
      <c r="GE2028">
        <v>30</v>
      </c>
      <c r="GF2028">
        <v>2.5625</v>
      </c>
      <c r="GG2028" t="s">
        <v>0</v>
      </c>
      <c r="GH2028" t="s">
        <v>0</v>
      </c>
      <c r="GI2028" t="s">
        <v>0</v>
      </c>
      <c r="GJ2028" t="s">
        <v>0</v>
      </c>
      <c r="GK2028" t="s">
        <v>0</v>
      </c>
      <c r="GL2028" t="s">
        <v>0</v>
      </c>
      <c r="GM2028" t="s">
        <v>0</v>
      </c>
      <c r="GN2028" t="s">
        <v>0</v>
      </c>
      <c r="GO2028" t="s">
        <v>0</v>
      </c>
      <c r="GP2028" t="s">
        <v>0</v>
      </c>
      <c r="GQ2028" t="s">
        <v>0</v>
      </c>
      <c r="GR2028" t="s">
        <v>0</v>
      </c>
      <c r="GS2028">
        <v>1.3906000000000001</v>
      </c>
      <c r="GT2028" t="s">
        <v>0</v>
      </c>
      <c r="GU2028" t="s">
        <v>0</v>
      </c>
      <c r="GV2028" t="s">
        <v>0</v>
      </c>
      <c r="GW2028" t="s">
        <v>0</v>
      </c>
      <c r="GX2028" t="s">
        <v>0</v>
      </c>
      <c r="GY2028" t="s">
        <v>0</v>
      </c>
      <c r="GZ2028" t="s">
        <v>0</v>
      </c>
      <c r="HA2028" t="s">
        <v>0</v>
      </c>
      <c r="HB2028" t="s">
        <v>0</v>
      </c>
      <c r="HC2028" t="s">
        <v>0</v>
      </c>
      <c r="HD2028" t="s">
        <v>0</v>
      </c>
      <c r="HE2028" t="s">
        <v>0</v>
      </c>
      <c r="HF2028" t="s">
        <v>0</v>
      </c>
      <c r="HG2028" t="s">
        <v>0</v>
      </c>
      <c r="HH2028">
        <v>28.456</v>
      </c>
      <c r="HI2028" t="s">
        <v>0</v>
      </c>
      <c r="HJ2028" t="s">
        <v>0</v>
      </c>
      <c r="HK2028" t="s">
        <v>0</v>
      </c>
      <c r="HL2028" t="s">
        <v>0</v>
      </c>
      <c r="HM2028" t="s">
        <v>0</v>
      </c>
      <c r="HN2028" t="s">
        <v>0</v>
      </c>
      <c r="HO2028" t="s">
        <v>0</v>
      </c>
      <c r="HP2028" t="s">
        <v>0</v>
      </c>
      <c r="HQ2028" t="s">
        <v>0</v>
      </c>
      <c r="HR2028">
        <v>7</v>
      </c>
      <c r="HS2028" t="s">
        <v>0</v>
      </c>
      <c r="HT2028" t="s">
        <v>0</v>
      </c>
      <c r="HU2028" t="s">
        <v>0</v>
      </c>
      <c r="HV2028" t="s">
        <v>0</v>
      </c>
      <c r="HW2028" t="s">
        <v>0</v>
      </c>
      <c r="HX2028" t="s">
        <v>0</v>
      </c>
      <c r="HY2028">
        <v>6.9329999999999998</v>
      </c>
      <c r="HZ2028" t="s">
        <v>0</v>
      </c>
      <c r="IA2028" t="s">
        <v>0</v>
      </c>
      <c r="IB2028" t="s">
        <v>0</v>
      </c>
      <c r="IC2028" t="s">
        <v>0</v>
      </c>
      <c r="ID2028" t="s">
        <v>0</v>
      </c>
      <c r="IE2028">
        <v>5.1875</v>
      </c>
      <c r="IF2028" t="s">
        <v>0</v>
      </c>
      <c r="IG2028" t="s">
        <v>0</v>
      </c>
      <c r="IH2028" t="s">
        <v>0</v>
      </c>
      <c r="II2028">
        <v>21.5</v>
      </c>
      <c r="IJ2028" t="s">
        <v>0</v>
      </c>
      <c r="IK2028">
        <v>23.640599999999999</v>
      </c>
      <c r="IL2028">
        <v>5.4690000000000003</v>
      </c>
      <c r="IM2028" t="s">
        <v>0</v>
      </c>
      <c r="IN2028" t="s">
        <v>0</v>
      </c>
      <c r="IO2028" t="s">
        <v>0</v>
      </c>
      <c r="IP2028" t="s">
        <v>0</v>
      </c>
      <c r="IQ2028" t="s">
        <v>0</v>
      </c>
      <c r="IR2028">
        <v>6.6402000000000001</v>
      </c>
      <c r="IS2028" t="s">
        <v>0</v>
      </c>
      <c r="IT2028" t="s">
        <v>0</v>
      </c>
      <c r="IU2028" t="s">
        <v>0</v>
      </c>
      <c r="IV2028" t="s">
        <v>0</v>
      </c>
      <c r="IW2028" t="s">
        <v>0</v>
      </c>
      <c r="IX2028">
        <v>3.9687999999999999</v>
      </c>
      <c r="IY2028" t="s">
        <v>0</v>
      </c>
      <c r="IZ2028">
        <v>6.375</v>
      </c>
      <c r="JA2028" t="s">
        <v>0</v>
      </c>
      <c r="JB2028" t="s">
        <v>0</v>
      </c>
      <c r="JC2028" t="s">
        <v>0</v>
      </c>
      <c r="JD2028">
        <v>15.0938</v>
      </c>
      <c r="JE2028" t="s">
        <v>0</v>
      </c>
      <c r="JF2028" t="s">
        <v>0</v>
      </c>
      <c r="JG2028" t="s">
        <v>0</v>
      </c>
      <c r="JH2028" t="s">
        <v>0</v>
      </c>
      <c r="JI2028" t="s">
        <v>0</v>
      </c>
      <c r="JJ2028">
        <v>35.0625</v>
      </c>
      <c r="JK2028" t="s">
        <v>0</v>
      </c>
      <c r="JL2028" t="s">
        <v>0</v>
      </c>
      <c r="JM2028" t="s">
        <v>0</v>
      </c>
      <c r="JN2028" t="s">
        <v>0</v>
      </c>
      <c r="JO2028" t="s">
        <v>0</v>
      </c>
      <c r="JP2028" t="s">
        <v>0</v>
      </c>
      <c r="JQ2028" t="s">
        <v>0</v>
      </c>
      <c r="JR2028" t="s">
        <v>0</v>
      </c>
      <c r="JS2028" t="s">
        <v>0</v>
      </c>
      <c r="JT2028" t="s">
        <v>0</v>
      </c>
      <c r="JU2028" t="s">
        <v>0</v>
      </c>
      <c r="JV2028" t="s">
        <v>0</v>
      </c>
      <c r="JW2028" t="s">
        <v>0</v>
      </c>
      <c r="JX2028" t="s">
        <v>0</v>
      </c>
      <c r="JY2028" t="s">
        <v>0</v>
      </c>
      <c r="JZ2028" t="s">
        <v>0</v>
      </c>
      <c r="KA2028" t="s">
        <v>0</v>
      </c>
      <c r="KB2028" t="s">
        <v>0</v>
      </c>
      <c r="KC2028" t="s">
        <v>0</v>
      </c>
      <c r="KD2028" t="s">
        <v>0</v>
      </c>
      <c r="KE2028" t="s">
        <v>0</v>
      </c>
      <c r="KF2028">
        <v>15.875</v>
      </c>
      <c r="KG2028" t="s">
        <v>0</v>
      </c>
      <c r="KH2028" t="s">
        <v>0</v>
      </c>
      <c r="KI2028" t="s">
        <v>0</v>
      </c>
      <c r="KJ2028" t="s">
        <v>0</v>
      </c>
      <c r="KK2028" t="s">
        <v>0</v>
      </c>
      <c r="KL2028" t="s">
        <v>0</v>
      </c>
      <c r="KM2028" t="s">
        <v>0</v>
      </c>
      <c r="KN2028" t="s">
        <v>0</v>
      </c>
      <c r="KO2028" t="s">
        <v>0</v>
      </c>
      <c r="KP2028" t="s">
        <v>0</v>
      </c>
      <c r="KQ2028" t="s">
        <v>0</v>
      </c>
      <c r="KR2028">
        <v>14.1852</v>
      </c>
      <c r="KS2028" t="s">
        <v>0</v>
      </c>
      <c r="KT2028" t="s">
        <v>0</v>
      </c>
      <c r="KU2028" t="s">
        <v>0</v>
      </c>
      <c r="KV2028" t="s">
        <v>0</v>
      </c>
      <c r="KW2028" t="s">
        <v>0</v>
      </c>
      <c r="KX2028" t="s">
        <v>0</v>
      </c>
      <c r="KY2028" t="s">
        <v>0</v>
      </c>
      <c r="KZ2028">
        <v>12.5938</v>
      </c>
      <c r="LA2028" t="s">
        <v>0</v>
      </c>
      <c r="LB2028" t="s">
        <v>0</v>
      </c>
      <c r="LC2028" t="s">
        <v>0</v>
      </c>
      <c r="LD2028" t="s">
        <v>0</v>
      </c>
      <c r="LE2028">
        <v>4.2999999999999997E-2</v>
      </c>
      <c r="LF2028" t="s">
        <v>0</v>
      </c>
      <c r="LG2028" t="s">
        <v>0</v>
      </c>
      <c r="LH2028" t="s">
        <v>0</v>
      </c>
      <c r="LI2028" t="s">
        <v>0</v>
      </c>
      <c r="LJ2028" t="s">
        <v>0</v>
      </c>
      <c r="LK2028" t="s">
        <v>0</v>
      </c>
      <c r="LL2028" t="s">
        <v>0</v>
      </c>
      <c r="LM2028">
        <v>17.375</v>
      </c>
      <c r="LN2028" t="s">
        <v>0</v>
      </c>
      <c r="LO2028" t="s">
        <v>0</v>
      </c>
      <c r="LP2028" t="s">
        <v>0</v>
      </c>
      <c r="LQ2028" t="s">
        <v>0</v>
      </c>
      <c r="LR2028">
        <v>18.234400000000001</v>
      </c>
      <c r="LS2028" t="s">
        <v>0</v>
      </c>
      <c r="LT2028" t="s">
        <v>0</v>
      </c>
      <c r="LU2028" t="s">
        <v>0</v>
      </c>
      <c r="LV2028" t="s">
        <v>0</v>
      </c>
      <c r="LW2028" t="s">
        <v>0</v>
      </c>
      <c r="LX2028" t="s">
        <v>0</v>
      </c>
      <c r="LY2028" t="s">
        <v>0</v>
      </c>
      <c r="LZ2028" t="s">
        <v>0</v>
      </c>
      <c r="MA2028" t="s">
        <v>0</v>
      </c>
      <c r="MB2028">
        <v>2.8593999999999999</v>
      </c>
      <c r="MC2028" t="s">
        <v>0</v>
      </c>
      <c r="MD2028" t="s">
        <v>0</v>
      </c>
      <c r="ME2028" t="s">
        <v>0</v>
      </c>
      <c r="MF2028" t="s">
        <v>0</v>
      </c>
      <c r="MG2028">
        <v>10.625</v>
      </c>
      <c r="MH2028" t="s">
        <v>0</v>
      </c>
      <c r="MI2028">
        <v>3.2968999999999999</v>
      </c>
      <c r="MJ2028">
        <v>29.703099999999999</v>
      </c>
      <c r="MK2028" t="s">
        <v>0</v>
      </c>
      <c r="ML2028" t="s">
        <v>0</v>
      </c>
      <c r="MM2028" t="s">
        <v>0</v>
      </c>
      <c r="MN2028" t="s">
        <v>0</v>
      </c>
      <c r="MO2028" t="s">
        <v>0</v>
      </c>
      <c r="MP2028" t="s">
        <v>0</v>
      </c>
      <c r="MQ2028" t="s">
        <v>0</v>
      </c>
      <c r="MR2028">
        <v>2.4361999999999999</v>
      </c>
      <c r="MS2028" t="s">
        <v>0</v>
      </c>
      <c r="MT2028" t="s">
        <v>0</v>
      </c>
      <c r="MU2028">
        <v>6.2083000000000004</v>
      </c>
      <c r="MV2028">
        <v>6.25</v>
      </c>
      <c r="MW2028" t="s">
        <v>0</v>
      </c>
      <c r="MX2028" t="s">
        <v>0</v>
      </c>
      <c r="MY2028">
        <v>11.1852</v>
      </c>
      <c r="MZ2028">
        <v>7.5926</v>
      </c>
      <c r="NA2028">
        <v>11.358000000000001</v>
      </c>
      <c r="NB2028" t="s">
        <v>0</v>
      </c>
      <c r="NC2028" t="s">
        <v>0</v>
      </c>
      <c r="ND2028" t="s">
        <v>0</v>
      </c>
      <c r="NE2028" t="s">
        <v>0</v>
      </c>
      <c r="NF2028" t="s">
        <v>0</v>
      </c>
      <c r="NG2028" t="s">
        <v>0</v>
      </c>
      <c r="NH2028" t="s">
        <v>0</v>
      </c>
      <c r="NI2028" t="s">
        <v>0</v>
      </c>
      <c r="NJ2028" t="s">
        <v>0</v>
      </c>
      <c r="NK2028" t="s">
        <v>0</v>
      </c>
      <c r="NL2028" t="s">
        <v>0</v>
      </c>
      <c r="NM2028" t="s">
        <v>0</v>
      </c>
      <c r="NN2028" t="s">
        <v>0</v>
      </c>
      <c r="NO2028" t="s">
        <v>0</v>
      </c>
      <c r="NP2028" t="s">
        <v>0</v>
      </c>
      <c r="NQ2028" t="s">
        <v>0</v>
      </c>
      <c r="NR2028" t="s">
        <v>0</v>
      </c>
      <c r="NS2028" t="s">
        <v>0</v>
      </c>
      <c r="NT2028">
        <v>16</v>
      </c>
      <c r="NU2028" t="s">
        <v>0</v>
      </c>
      <c r="NV2028" t="s">
        <v>0</v>
      </c>
      <c r="NW2028" t="s">
        <v>0</v>
      </c>
      <c r="NX2028" t="s">
        <v>0</v>
      </c>
      <c r="NY2028" t="s">
        <v>0</v>
      </c>
      <c r="NZ2028" t="s">
        <v>0</v>
      </c>
      <c r="OA2028" t="s">
        <v>0</v>
      </c>
      <c r="OB2028">
        <v>3.9581</v>
      </c>
      <c r="OC2028" t="s">
        <v>0</v>
      </c>
      <c r="OD2028" t="s">
        <v>0</v>
      </c>
      <c r="OE2028" t="s">
        <v>0</v>
      </c>
      <c r="OF2028" t="s">
        <v>0</v>
      </c>
      <c r="OG2028">
        <v>11.938000000000001</v>
      </c>
      <c r="OH2028" t="s">
        <v>0</v>
      </c>
      <c r="OI2028" t="s">
        <v>0</v>
      </c>
      <c r="OJ2028" t="s">
        <v>0</v>
      </c>
      <c r="OK2028" t="s">
        <v>0</v>
      </c>
      <c r="OL2028">
        <v>1.5937999999999999</v>
      </c>
      <c r="OM2028" t="s">
        <v>0</v>
      </c>
      <c r="ON2028" t="s">
        <v>0</v>
      </c>
      <c r="OO2028" t="s">
        <v>0</v>
      </c>
      <c r="OP2028">
        <v>2.375</v>
      </c>
      <c r="OQ2028" t="s">
        <v>0</v>
      </c>
      <c r="OR2028" t="s">
        <v>0</v>
      </c>
      <c r="OS2028" t="s">
        <v>0</v>
      </c>
      <c r="OT2028">
        <v>2.4180000000000001</v>
      </c>
      <c r="OU2028" t="s">
        <v>0</v>
      </c>
      <c r="OV2028" t="s">
        <v>0</v>
      </c>
      <c r="OW2028" t="s">
        <v>0</v>
      </c>
      <c r="OX2028">
        <v>14.25</v>
      </c>
      <c r="OY2028" t="s">
        <v>0</v>
      </c>
      <c r="OZ2028" t="s">
        <v>0</v>
      </c>
      <c r="PA2028" t="s">
        <v>0</v>
      </c>
      <c r="PB2028" t="s">
        <v>0</v>
      </c>
      <c r="PC2028">
        <v>20.9375</v>
      </c>
      <c r="PD2028" t="s">
        <v>0</v>
      </c>
      <c r="PE2028" t="s">
        <v>0</v>
      </c>
      <c r="PF2028" t="s">
        <v>0</v>
      </c>
      <c r="PG2028" t="s">
        <v>0</v>
      </c>
      <c r="PH2028" t="s">
        <v>0</v>
      </c>
      <c r="PI2028">
        <v>7.7812999999999999</v>
      </c>
      <c r="PJ2028" t="s">
        <v>0</v>
      </c>
      <c r="PK2028" t="s">
        <v>0</v>
      </c>
      <c r="PL2028" t="s">
        <v>0</v>
      </c>
      <c r="PM2028">
        <v>2.0832999999999999</v>
      </c>
      <c r="PN2028" t="s">
        <v>0</v>
      </c>
      <c r="PO2028" t="s">
        <v>0</v>
      </c>
      <c r="PP2028" t="s">
        <v>0</v>
      </c>
      <c r="PQ2028" t="s">
        <v>0</v>
      </c>
      <c r="PR2028">
        <v>18.937999999999999</v>
      </c>
      <c r="PS2028" t="s">
        <v>0</v>
      </c>
      <c r="PT2028" t="s">
        <v>0</v>
      </c>
      <c r="PU2028" t="s">
        <v>0</v>
      </c>
      <c r="PV2028" t="s">
        <v>0</v>
      </c>
      <c r="PW2028" t="s">
        <v>0</v>
      </c>
      <c r="PX2028" t="s">
        <v>0</v>
      </c>
      <c r="PY2028" t="s">
        <v>0</v>
      </c>
      <c r="PZ2028" t="s">
        <v>0</v>
      </c>
      <c r="QA2028" t="s">
        <v>0</v>
      </c>
      <c r="QB2028" t="s">
        <v>0</v>
      </c>
      <c r="QC2028">
        <v>17.3125</v>
      </c>
      <c r="QD2028" t="s">
        <v>0</v>
      </c>
      <c r="QE2028">
        <v>1.2656000000000001</v>
      </c>
      <c r="QF2028" t="s">
        <v>0</v>
      </c>
      <c r="QG2028">
        <v>5</v>
      </c>
      <c r="QH2028" t="s">
        <v>0</v>
      </c>
      <c r="QI2028" t="s">
        <v>0</v>
      </c>
      <c r="QJ2028" t="s">
        <v>0</v>
      </c>
      <c r="QK2028" t="s">
        <v>0</v>
      </c>
      <c r="QL2028" t="s">
        <v>0</v>
      </c>
      <c r="QM2028" t="s">
        <v>0</v>
      </c>
      <c r="QN2028" t="s">
        <v>0</v>
      </c>
      <c r="QO2028" t="s">
        <v>0</v>
      </c>
      <c r="QP2028" t="s">
        <v>0</v>
      </c>
      <c r="QQ2028" t="s">
        <v>0</v>
      </c>
      <c r="QR2028" t="s">
        <v>0</v>
      </c>
      <c r="QS2028" t="s">
        <v>0</v>
      </c>
      <c r="QT2028" t="s">
        <v>0</v>
      </c>
      <c r="QU2028" t="s">
        <v>0</v>
      </c>
      <c r="QV2028" t="s">
        <v>0</v>
      </c>
      <c r="QW2028" t="s">
        <v>0</v>
      </c>
      <c r="QX2028" t="s">
        <v>0</v>
      </c>
      <c r="QY2028" t="s">
        <v>0</v>
      </c>
      <c r="QZ2028" t="s">
        <v>0</v>
      </c>
      <c r="RA2028" t="s">
        <v>0</v>
      </c>
      <c r="RB2028" t="s">
        <v>0</v>
      </c>
      <c r="RC2028" t="s">
        <v>0</v>
      </c>
      <c r="RD2028" t="s">
        <v>0</v>
      </c>
      <c r="RE2028" t="s">
        <v>0</v>
      </c>
      <c r="RF2028" t="s">
        <v>0</v>
      </c>
      <c r="RG2028">
        <v>16.625</v>
      </c>
      <c r="RH2028" t="s">
        <v>0</v>
      </c>
      <c r="RI2028" t="s">
        <v>0</v>
      </c>
      <c r="RJ2028" t="s">
        <v>0</v>
      </c>
      <c r="RK2028" t="s">
        <v>0</v>
      </c>
      <c r="RL2028" t="s">
        <v>0</v>
      </c>
      <c r="RM2028" t="s">
        <v>0</v>
      </c>
      <c r="RN2028" t="s">
        <v>0</v>
      </c>
      <c r="RO2028" t="s">
        <v>0</v>
      </c>
      <c r="RP2028" t="s">
        <v>0</v>
      </c>
      <c r="RQ2028" t="s">
        <v>0</v>
      </c>
      <c r="RR2028" t="s">
        <v>0</v>
      </c>
      <c r="RS2028" t="s">
        <v>0</v>
      </c>
      <c r="RT2028" t="s">
        <v>0</v>
      </c>
      <c r="RU2028" t="s">
        <v>0</v>
      </c>
      <c r="RV2028">
        <v>5.7119</v>
      </c>
      <c r="RW2028" t="s">
        <v>0</v>
      </c>
      <c r="RX2028" t="s">
        <v>0</v>
      </c>
      <c r="RY2028" t="s">
        <v>0</v>
      </c>
      <c r="RZ2028" t="s">
        <v>0</v>
      </c>
      <c r="SA2028" t="s">
        <v>0</v>
      </c>
      <c r="SB2028" t="s">
        <v>0</v>
      </c>
      <c r="SC2028">
        <v>11.5313</v>
      </c>
      <c r="SD2028" t="s">
        <v>0</v>
      </c>
      <c r="SE2028">
        <v>9.75</v>
      </c>
      <c r="SF2028" t="s">
        <v>0</v>
      </c>
      <c r="SG2028" t="s">
        <v>0</v>
      </c>
      <c r="SH2028" t="s">
        <v>0</v>
      </c>
      <c r="SI2028" t="s">
        <v>0</v>
      </c>
      <c r="SJ2028">
        <v>15.666700000000001</v>
      </c>
      <c r="SK2028">
        <v>40</v>
      </c>
      <c r="SL2028" t="s">
        <v>0</v>
      </c>
    </row>
    <row r="2029" spans="1:506" x14ac:dyDescent="0.3">
      <c r="A2029" s="1">
        <v>35712</v>
      </c>
      <c r="B2029" t="s">
        <v>0</v>
      </c>
      <c r="C2029" t="s">
        <v>0</v>
      </c>
      <c r="D2029" t="s">
        <v>0</v>
      </c>
      <c r="E2029">
        <v>0.77700000000000002</v>
      </c>
      <c r="F2029" t="s">
        <v>0</v>
      </c>
      <c r="G2029" t="s">
        <v>0</v>
      </c>
      <c r="H2029">
        <v>11.063000000000001</v>
      </c>
      <c r="I2029" t="s">
        <v>0</v>
      </c>
      <c r="J2029" t="s">
        <v>0</v>
      </c>
      <c r="K2029">
        <v>6.4539999999999997</v>
      </c>
      <c r="L2029" t="s">
        <v>0</v>
      </c>
      <c r="M2029" t="s">
        <v>0</v>
      </c>
      <c r="N2029" t="s">
        <v>0</v>
      </c>
      <c r="O2029" t="s">
        <v>0</v>
      </c>
      <c r="P2029">
        <v>12.4688</v>
      </c>
      <c r="Q2029" t="s">
        <v>0</v>
      </c>
      <c r="R2029" t="s">
        <v>0</v>
      </c>
      <c r="S2029" t="s">
        <v>0</v>
      </c>
      <c r="T2029" t="s">
        <v>0</v>
      </c>
      <c r="U2029" t="s">
        <v>0</v>
      </c>
      <c r="V2029" t="s">
        <v>0</v>
      </c>
      <c r="W2029" t="s">
        <v>0</v>
      </c>
      <c r="X2029" t="s">
        <v>0</v>
      </c>
      <c r="Y2029" t="s">
        <v>0</v>
      </c>
      <c r="Z2029" t="s">
        <v>0</v>
      </c>
      <c r="AA2029" t="s">
        <v>0</v>
      </c>
      <c r="AB2029" t="s">
        <v>0</v>
      </c>
      <c r="AC2029" t="s">
        <v>0</v>
      </c>
      <c r="AD2029" t="s">
        <v>0</v>
      </c>
      <c r="AE2029" t="s">
        <v>0</v>
      </c>
      <c r="AF2029">
        <v>3.625</v>
      </c>
      <c r="AG2029">
        <v>12.890599999999999</v>
      </c>
      <c r="AH2029" t="s">
        <v>0</v>
      </c>
      <c r="AI2029" t="s">
        <v>0</v>
      </c>
      <c r="AJ2029" t="s">
        <v>0</v>
      </c>
      <c r="AK2029">
        <v>11.952999999999999</v>
      </c>
      <c r="AL2029" t="s">
        <v>0</v>
      </c>
      <c r="AM2029" t="s">
        <v>0</v>
      </c>
      <c r="AN2029">
        <v>3.75</v>
      </c>
      <c r="AO2029" t="s">
        <v>0</v>
      </c>
      <c r="AP2029">
        <v>2.0156000000000001</v>
      </c>
      <c r="AQ2029" t="s">
        <v>0</v>
      </c>
      <c r="AR2029" t="s">
        <v>0</v>
      </c>
      <c r="AS2029" t="s">
        <v>0</v>
      </c>
      <c r="AT2029" t="s">
        <v>0</v>
      </c>
      <c r="AU2029" t="s">
        <v>0</v>
      </c>
      <c r="AV2029" t="s">
        <v>0</v>
      </c>
      <c r="AW2029" t="s">
        <v>0</v>
      </c>
      <c r="AX2029" t="s">
        <v>0</v>
      </c>
      <c r="AY2029" t="s">
        <v>0</v>
      </c>
      <c r="AZ2029" t="s">
        <v>0</v>
      </c>
      <c r="BA2029">
        <v>1.3229</v>
      </c>
      <c r="BB2029" t="s">
        <v>0</v>
      </c>
      <c r="BC2029" t="s">
        <v>0</v>
      </c>
      <c r="BD2029" t="s">
        <v>0</v>
      </c>
      <c r="BE2029" t="s">
        <v>0</v>
      </c>
      <c r="BF2029" t="s">
        <v>0</v>
      </c>
      <c r="BG2029" t="s">
        <v>0</v>
      </c>
      <c r="BH2029" t="s">
        <v>0</v>
      </c>
      <c r="BI2029" t="s">
        <v>0</v>
      </c>
      <c r="BJ2029" t="s">
        <v>0</v>
      </c>
      <c r="BK2029" t="s">
        <v>0</v>
      </c>
      <c r="BL2029" t="s">
        <v>0</v>
      </c>
      <c r="BM2029" t="s">
        <v>0</v>
      </c>
      <c r="BN2029" t="s">
        <v>0</v>
      </c>
      <c r="BO2029">
        <v>6.4859999999999998</v>
      </c>
      <c r="BP2029" t="s">
        <v>0</v>
      </c>
      <c r="BQ2029" t="s">
        <v>0</v>
      </c>
      <c r="BR2029" t="s">
        <v>0</v>
      </c>
      <c r="BS2029" t="s">
        <v>0</v>
      </c>
      <c r="BT2029" t="s">
        <v>0</v>
      </c>
      <c r="BU2029" t="s">
        <v>0</v>
      </c>
      <c r="BV2029" t="s">
        <v>0</v>
      </c>
      <c r="BW2029" t="s">
        <v>0</v>
      </c>
      <c r="BX2029" t="s">
        <v>0</v>
      </c>
      <c r="BY2029" t="s">
        <v>0</v>
      </c>
      <c r="BZ2029" t="s">
        <v>0</v>
      </c>
      <c r="CA2029" t="s">
        <v>0</v>
      </c>
      <c r="CB2029" t="s">
        <v>0</v>
      </c>
      <c r="CC2029" t="s">
        <v>0</v>
      </c>
      <c r="CD2029" t="s">
        <v>0</v>
      </c>
      <c r="CE2029" t="s">
        <v>0</v>
      </c>
      <c r="CF2029" t="s">
        <v>0</v>
      </c>
      <c r="CG2029" t="s">
        <v>0</v>
      </c>
      <c r="CH2029" t="s">
        <v>0</v>
      </c>
      <c r="CI2029" t="s">
        <v>0</v>
      </c>
      <c r="CJ2029" t="s">
        <v>0</v>
      </c>
      <c r="CK2029" t="s">
        <v>0</v>
      </c>
      <c r="CL2029" t="s">
        <v>0</v>
      </c>
      <c r="CM2029">
        <v>2.9687999999999999</v>
      </c>
      <c r="CN2029" t="s">
        <v>0</v>
      </c>
      <c r="CO2029" t="s">
        <v>0</v>
      </c>
      <c r="CP2029" t="s">
        <v>0</v>
      </c>
      <c r="CQ2029" t="s">
        <v>0</v>
      </c>
      <c r="CR2029" t="s">
        <v>0</v>
      </c>
      <c r="CS2029" t="s">
        <v>0</v>
      </c>
      <c r="CT2029">
        <v>25.396799999999999</v>
      </c>
      <c r="CU2029" t="s">
        <v>0</v>
      </c>
      <c r="CV2029" t="s">
        <v>0</v>
      </c>
      <c r="CW2029" t="s">
        <v>0</v>
      </c>
      <c r="CX2029">
        <v>4.3333000000000004</v>
      </c>
      <c r="CY2029" t="s">
        <v>0</v>
      </c>
      <c r="CZ2029" t="s">
        <v>0</v>
      </c>
      <c r="DA2029" t="s">
        <v>0</v>
      </c>
      <c r="DB2029" t="s">
        <v>0</v>
      </c>
      <c r="DC2029" t="s">
        <v>0</v>
      </c>
      <c r="DD2029" t="s">
        <v>0</v>
      </c>
      <c r="DE2029" t="s">
        <v>0</v>
      </c>
      <c r="DF2029" t="s">
        <v>0</v>
      </c>
      <c r="DG2029" t="s">
        <v>0</v>
      </c>
      <c r="DH2029" t="s">
        <v>0</v>
      </c>
      <c r="DI2029">
        <v>19.5</v>
      </c>
      <c r="DJ2029" t="s">
        <v>0</v>
      </c>
      <c r="DK2029" t="s">
        <v>0</v>
      </c>
      <c r="DL2029" t="s">
        <v>0</v>
      </c>
      <c r="DM2029">
        <v>0.74739999999999995</v>
      </c>
      <c r="DN2029" t="s">
        <v>0</v>
      </c>
      <c r="DO2029">
        <v>9.0972000000000008</v>
      </c>
      <c r="DP2029" t="s">
        <v>0</v>
      </c>
      <c r="DQ2029">
        <v>24.792000000000002</v>
      </c>
      <c r="DR2029" t="s">
        <v>0</v>
      </c>
      <c r="DS2029" t="s">
        <v>0</v>
      </c>
      <c r="DT2029" t="s">
        <v>0</v>
      </c>
      <c r="DU2029">
        <v>7.5812999999999997</v>
      </c>
      <c r="DV2029" t="s">
        <v>0</v>
      </c>
      <c r="DW2029" t="s">
        <v>0</v>
      </c>
      <c r="DX2029" t="s">
        <v>0</v>
      </c>
      <c r="DY2029" t="s">
        <v>0</v>
      </c>
      <c r="DZ2029" t="s">
        <v>0</v>
      </c>
      <c r="EA2029" t="s">
        <v>0</v>
      </c>
      <c r="EB2029" t="s">
        <v>0</v>
      </c>
      <c r="EC2029" t="s">
        <v>0</v>
      </c>
      <c r="ED2029" t="s">
        <v>0</v>
      </c>
      <c r="EE2029" t="s">
        <v>0</v>
      </c>
      <c r="EF2029" t="s">
        <v>0</v>
      </c>
      <c r="EG2029" t="s">
        <v>0</v>
      </c>
      <c r="EH2029" t="s">
        <v>0</v>
      </c>
      <c r="EI2029" t="s">
        <v>0</v>
      </c>
      <c r="EJ2029" t="s">
        <v>0</v>
      </c>
      <c r="EK2029">
        <v>2.5916999999999999</v>
      </c>
      <c r="EL2029" t="s">
        <v>0</v>
      </c>
      <c r="EM2029">
        <v>6.4814999999999996</v>
      </c>
      <c r="EN2029" t="s">
        <v>0</v>
      </c>
      <c r="EO2029" t="s">
        <v>0</v>
      </c>
      <c r="EP2029" t="s">
        <v>0</v>
      </c>
      <c r="EQ2029" t="s">
        <v>0</v>
      </c>
      <c r="ER2029" t="s">
        <v>0</v>
      </c>
      <c r="ES2029" t="s">
        <v>0</v>
      </c>
      <c r="ET2029" t="s">
        <v>0</v>
      </c>
      <c r="EU2029" t="s">
        <v>0</v>
      </c>
      <c r="EV2029" t="s">
        <v>0</v>
      </c>
      <c r="EW2029">
        <v>9.6875</v>
      </c>
      <c r="EX2029" t="s">
        <v>0</v>
      </c>
      <c r="EY2029" t="s">
        <v>0</v>
      </c>
      <c r="EZ2029" t="s">
        <v>0</v>
      </c>
      <c r="FA2029" t="s">
        <v>0</v>
      </c>
      <c r="FB2029" t="s">
        <v>0</v>
      </c>
      <c r="FC2029" t="s">
        <v>0</v>
      </c>
      <c r="FD2029" t="s">
        <v>0</v>
      </c>
      <c r="FE2029" t="s">
        <v>0</v>
      </c>
      <c r="FF2029" t="s">
        <v>0</v>
      </c>
      <c r="FG2029" t="s">
        <v>0</v>
      </c>
      <c r="FH2029" t="s">
        <v>0</v>
      </c>
      <c r="FI2029" t="s">
        <v>0</v>
      </c>
      <c r="FJ2029" t="s">
        <v>0</v>
      </c>
      <c r="FK2029">
        <v>91.875</v>
      </c>
      <c r="FL2029" t="s">
        <v>0</v>
      </c>
      <c r="FM2029" t="s">
        <v>0</v>
      </c>
      <c r="FN2029" t="s">
        <v>0</v>
      </c>
      <c r="FO2029" t="s">
        <v>0</v>
      </c>
      <c r="FP2029" t="s">
        <v>0</v>
      </c>
      <c r="FQ2029">
        <v>5.9687999999999999</v>
      </c>
      <c r="FR2029" t="s">
        <v>0</v>
      </c>
      <c r="FS2029" t="s">
        <v>0</v>
      </c>
      <c r="FT2029" t="s">
        <v>0</v>
      </c>
      <c r="FU2029" t="s">
        <v>0</v>
      </c>
      <c r="FV2029">
        <v>3.4218999999999999</v>
      </c>
      <c r="FW2029" t="s">
        <v>0</v>
      </c>
      <c r="FX2029" t="s">
        <v>0</v>
      </c>
      <c r="FY2029" t="s">
        <v>0</v>
      </c>
      <c r="FZ2029" t="s">
        <v>0</v>
      </c>
      <c r="GA2029" t="s">
        <v>0</v>
      </c>
      <c r="GB2029" t="s">
        <v>0</v>
      </c>
      <c r="GC2029" t="s">
        <v>0</v>
      </c>
      <c r="GD2029">
        <v>3.6111</v>
      </c>
      <c r="GE2029">
        <v>29.972200000000001</v>
      </c>
      <c r="GF2029">
        <v>2.5</v>
      </c>
      <c r="GG2029" t="s">
        <v>0</v>
      </c>
      <c r="GH2029" t="s">
        <v>0</v>
      </c>
      <c r="GI2029" t="s">
        <v>0</v>
      </c>
      <c r="GJ2029" t="s">
        <v>0</v>
      </c>
      <c r="GK2029" t="s">
        <v>0</v>
      </c>
      <c r="GL2029" t="s">
        <v>0</v>
      </c>
      <c r="GM2029" t="s">
        <v>0</v>
      </c>
      <c r="GN2029" t="s">
        <v>0</v>
      </c>
      <c r="GO2029" t="s">
        <v>0</v>
      </c>
      <c r="GP2029" t="s">
        <v>0</v>
      </c>
      <c r="GQ2029" t="s">
        <v>0</v>
      </c>
      <c r="GR2029" t="s">
        <v>0</v>
      </c>
      <c r="GS2029">
        <v>1.3945000000000001</v>
      </c>
      <c r="GT2029" t="s">
        <v>0</v>
      </c>
      <c r="GU2029" t="s">
        <v>0</v>
      </c>
      <c r="GV2029" t="s">
        <v>0</v>
      </c>
      <c r="GW2029" t="s">
        <v>0</v>
      </c>
      <c r="GX2029" t="s">
        <v>0</v>
      </c>
      <c r="GY2029" t="s">
        <v>0</v>
      </c>
      <c r="GZ2029" t="s">
        <v>0</v>
      </c>
      <c r="HA2029" t="s">
        <v>0</v>
      </c>
      <c r="HB2029" t="s">
        <v>0</v>
      </c>
      <c r="HC2029" t="s">
        <v>0</v>
      </c>
      <c r="HD2029" t="s">
        <v>0</v>
      </c>
      <c r="HE2029" t="s">
        <v>0</v>
      </c>
      <c r="HF2029" t="s">
        <v>0</v>
      </c>
      <c r="HG2029" t="s">
        <v>0</v>
      </c>
      <c r="HH2029">
        <v>28.55</v>
      </c>
      <c r="HI2029" t="s">
        <v>0</v>
      </c>
      <c r="HJ2029" t="s">
        <v>0</v>
      </c>
      <c r="HK2029" t="s">
        <v>0</v>
      </c>
      <c r="HL2029" t="s">
        <v>0</v>
      </c>
      <c r="HM2029" t="s">
        <v>0</v>
      </c>
      <c r="HN2029" t="s">
        <v>0</v>
      </c>
      <c r="HO2029" t="s">
        <v>0</v>
      </c>
      <c r="HP2029" t="s">
        <v>0</v>
      </c>
      <c r="HQ2029" t="s">
        <v>0</v>
      </c>
      <c r="HR2029">
        <v>7.125</v>
      </c>
      <c r="HS2029" t="s">
        <v>0</v>
      </c>
      <c r="HT2029" t="s">
        <v>0</v>
      </c>
      <c r="HU2029" t="s">
        <v>0</v>
      </c>
      <c r="HV2029" t="s">
        <v>0</v>
      </c>
      <c r="HW2029" t="s">
        <v>0</v>
      </c>
      <c r="HX2029" t="s">
        <v>0</v>
      </c>
      <c r="HY2029">
        <v>7.0309999999999997</v>
      </c>
      <c r="HZ2029" t="s">
        <v>0</v>
      </c>
      <c r="IA2029" t="s">
        <v>0</v>
      </c>
      <c r="IB2029" t="s">
        <v>0</v>
      </c>
      <c r="IC2029" t="s">
        <v>0</v>
      </c>
      <c r="ID2029" t="s">
        <v>0</v>
      </c>
      <c r="IE2029">
        <v>5.25</v>
      </c>
      <c r="IF2029" t="s">
        <v>0</v>
      </c>
      <c r="IG2029" t="s">
        <v>0</v>
      </c>
      <c r="IH2029" t="s">
        <v>0</v>
      </c>
      <c r="II2029">
        <v>21.25</v>
      </c>
      <c r="IJ2029" t="s">
        <v>0</v>
      </c>
      <c r="IK2029">
        <v>23.671900000000001</v>
      </c>
      <c r="IL2029">
        <v>5.7709999999999999</v>
      </c>
      <c r="IM2029" t="s">
        <v>0</v>
      </c>
      <c r="IN2029" t="s">
        <v>0</v>
      </c>
      <c r="IO2029" t="s">
        <v>0</v>
      </c>
      <c r="IP2029" t="s">
        <v>0</v>
      </c>
      <c r="IQ2029" t="s">
        <v>0</v>
      </c>
      <c r="IR2029">
        <v>6.5979000000000001</v>
      </c>
      <c r="IS2029" t="s">
        <v>0</v>
      </c>
      <c r="IT2029" t="s">
        <v>0</v>
      </c>
      <c r="IU2029" t="s">
        <v>0</v>
      </c>
      <c r="IV2029" t="s">
        <v>0</v>
      </c>
      <c r="IW2029" t="s">
        <v>0</v>
      </c>
      <c r="IX2029">
        <v>3.9062999999999999</v>
      </c>
      <c r="IY2029" t="s">
        <v>0</v>
      </c>
      <c r="IZ2029">
        <v>6.5</v>
      </c>
      <c r="JA2029" t="s">
        <v>0</v>
      </c>
      <c r="JB2029" t="s">
        <v>0</v>
      </c>
      <c r="JC2029" t="s">
        <v>0</v>
      </c>
      <c r="JD2029">
        <v>15.3125</v>
      </c>
      <c r="JE2029" t="s">
        <v>0</v>
      </c>
      <c r="JF2029" t="s">
        <v>0</v>
      </c>
      <c r="JG2029" t="s">
        <v>0</v>
      </c>
      <c r="JH2029" t="s">
        <v>0</v>
      </c>
      <c r="JI2029" t="s">
        <v>0</v>
      </c>
      <c r="JJ2029">
        <v>35.25</v>
      </c>
      <c r="JK2029" t="s">
        <v>0</v>
      </c>
      <c r="JL2029" t="s">
        <v>0</v>
      </c>
      <c r="JM2029" t="s">
        <v>0</v>
      </c>
      <c r="JN2029" t="s">
        <v>0</v>
      </c>
      <c r="JO2029" t="s">
        <v>0</v>
      </c>
      <c r="JP2029" t="s">
        <v>0</v>
      </c>
      <c r="JQ2029" t="s">
        <v>0</v>
      </c>
      <c r="JR2029" t="s">
        <v>0</v>
      </c>
      <c r="JS2029" t="s">
        <v>0</v>
      </c>
      <c r="JT2029" t="s">
        <v>0</v>
      </c>
      <c r="JU2029" t="s">
        <v>0</v>
      </c>
      <c r="JV2029" t="s">
        <v>0</v>
      </c>
      <c r="JW2029" t="s">
        <v>0</v>
      </c>
      <c r="JX2029" t="s">
        <v>0</v>
      </c>
      <c r="JY2029" t="s">
        <v>0</v>
      </c>
      <c r="JZ2029" t="s">
        <v>0</v>
      </c>
      <c r="KA2029" t="s">
        <v>0</v>
      </c>
      <c r="KB2029" t="s">
        <v>0</v>
      </c>
      <c r="KC2029" t="s">
        <v>0</v>
      </c>
      <c r="KD2029" t="s">
        <v>0</v>
      </c>
      <c r="KE2029" t="s">
        <v>0</v>
      </c>
      <c r="KF2029">
        <v>15.375</v>
      </c>
      <c r="KG2029" t="s">
        <v>0</v>
      </c>
      <c r="KH2029" t="s">
        <v>0</v>
      </c>
      <c r="KI2029" t="s">
        <v>0</v>
      </c>
      <c r="KJ2029" t="s">
        <v>0</v>
      </c>
      <c r="KK2029" t="s">
        <v>0</v>
      </c>
      <c r="KL2029" t="s">
        <v>0</v>
      </c>
      <c r="KM2029" t="s">
        <v>0</v>
      </c>
      <c r="KN2029" t="s">
        <v>0</v>
      </c>
      <c r="KO2029" t="s">
        <v>0</v>
      </c>
      <c r="KP2029" t="s">
        <v>0</v>
      </c>
      <c r="KQ2029" t="s">
        <v>0</v>
      </c>
      <c r="KR2029">
        <v>14.333299999999999</v>
      </c>
      <c r="KS2029" t="s">
        <v>0</v>
      </c>
      <c r="KT2029" t="s">
        <v>0</v>
      </c>
      <c r="KU2029" t="s">
        <v>0</v>
      </c>
      <c r="KV2029" t="s">
        <v>0</v>
      </c>
      <c r="KW2029" t="s">
        <v>0</v>
      </c>
      <c r="KX2029" t="s">
        <v>0</v>
      </c>
      <c r="KY2029" t="s">
        <v>0</v>
      </c>
      <c r="KZ2029">
        <v>12.5625</v>
      </c>
      <c r="LA2029" t="s">
        <v>0</v>
      </c>
      <c r="LB2029" t="s">
        <v>0</v>
      </c>
      <c r="LC2029" t="s">
        <v>0</v>
      </c>
      <c r="LD2029" t="s">
        <v>0</v>
      </c>
      <c r="LE2029">
        <v>3.7999999999999999E-2</v>
      </c>
      <c r="LF2029" t="s">
        <v>0</v>
      </c>
      <c r="LG2029" t="s">
        <v>0</v>
      </c>
      <c r="LH2029" t="s">
        <v>0</v>
      </c>
      <c r="LI2029" t="s">
        <v>0</v>
      </c>
      <c r="LJ2029" t="s">
        <v>0</v>
      </c>
      <c r="LK2029" t="s">
        <v>0</v>
      </c>
      <c r="LL2029" t="s">
        <v>0</v>
      </c>
      <c r="LM2029">
        <v>17.3672</v>
      </c>
      <c r="LN2029" t="s">
        <v>0</v>
      </c>
      <c r="LO2029" t="s">
        <v>0</v>
      </c>
      <c r="LP2029" t="s">
        <v>0</v>
      </c>
      <c r="LQ2029" t="s">
        <v>0</v>
      </c>
      <c r="LR2029">
        <v>18.171900000000001</v>
      </c>
      <c r="LS2029" t="s">
        <v>0</v>
      </c>
      <c r="LT2029" t="s">
        <v>0</v>
      </c>
      <c r="LU2029" t="s">
        <v>0</v>
      </c>
      <c r="LV2029" t="s">
        <v>0</v>
      </c>
      <c r="LW2029" t="s">
        <v>0</v>
      </c>
      <c r="LX2029" t="s">
        <v>0</v>
      </c>
      <c r="LY2029" t="s">
        <v>0</v>
      </c>
      <c r="LZ2029" t="s">
        <v>0</v>
      </c>
      <c r="MA2029" t="s">
        <v>0</v>
      </c>
      <c r="MB2029">
        <v>2.8593999999999999</v>
      </c>
      <c r="MC2029" t="s">
        <v>0</v>
      </c>
      <c r="MD2029" t="s">
        <v>0</v>
      </c>
      <c r="ME2029" t="s">
        <v>0</v>
      </c>
      <c r="MF2029" t="s">
        <v>0</v>
      </c>
      <c r="MG2029">
        <v>10.6875</v>
      </c>
      <c r="MH2029" t="s">
        <v>0</v>
      </c>
      <c r="MI2029">
        <v>3.3593999999999999</v>
      </c>
      <c r="MJ2029">
        <v>29.625</v>
      </c>
      <c r="MK2029" t="s">
        <v>0</v>
      </c>
      <c r="ML2029" t="s">
        <v>0</v>
      </c>
      <c r="MM2029" t="s">
        <v>0</v>
      </c>
      <c r="MN2029" t="s">
        <v>0</v>
      </c>
      <c r="MO2029" t="s">
        <v>0</v>
      </c>
      <c r="MP2029" t="s">
        <v>0</v>
      </c>
      <c r="MQ2029" t="s">
        <v>0</v>
      </c>
      <c r="MR2029">
        <v>2.4361999999999999</v>
      </c>
      <c r="MS2029" t="s">
        <v>0</v>
      </c>
      <c r="MT2029" t="s">
        <v>0</v>
      </c>
      <c r="MU2029">
        <v>6.1978999999999997</v>
      </c>
      <c r="MV2029">
        <v>6.3440000000000003</v>
      </c>
      <c r="MW2029" t="s">
        <v>0</v>
      </c>
      <c r="MX2029" t="s">
        <v>0</v>
      </c>
      <c r="MY2029">
        <v>11.5185</v>
      </c>
      <c r="MZ2029">
        <v>7.5132000000000003</v>
      </c>
      <c r="NA2029">
        <v>11.333299999999999</v>
      </c>
      <c r="NB2029" t="s">
        <v>0</v>
      </c>
      <c r="NC2029" t="s">
        <v>0</v>
      </c>
      <c r="ND2029" t="s">
        <v>0</v>
      </c>
      <c r="NE2029" t="s">
        <v>0</v>
      </c>
      <c r="NF2029" t="s">
        <v>0</v>
      </c>
      <c r="NG2029" t="s">
        <v>0</v>
      </c>
      <c r="NH2029" t="s">
        <v>0</v>
      </c>
      <c r="NI2029" t="s">
        <v>0</v>
      </c>
      <c r="NJ2029" t="s">
        <v>0</v>
      </c>
      <c r="NK2029" t="s">
        <v>0</v>
      </c>
      <c r="NL2029" t="s">
        <v>0</v>
      </c>
      <c r="NM2029" t="s">
        <v>0</v>
      </c>
      <c r="NN2029" t="s">
        <v>0</v>
      </c>
      <c r="NO2029" t="s">
        <v>0</v>
      </c>
      <c r="NP2029" t="s">
        <v>0</v>
      </c>
      <c r="NQ2029" t="s">
        <v>0</v>
      </c>
      <c r="NR2029" t="s">
        <v>0</v>
      </c>
      <c r="NS2029" t="s">
        <v>0</v>
      </c>
      <c r="NT2029">
        <v>15.875</v>
      </c>
      <c r="NU2029" t="s">
        <v>0</v>
      </c>
      <c r="NV2029" t="s">
        <v>0</v>
      </c>
      <c r="NW2029" t="s">
        <v>0</v>
      </c>
      <c r="NX2029" t="s">
        <v>0</v>
      </c>
      <c r="NY2029" t="s">
        <v>0</v>
      </c>
      <c r="NZ2029" t="s">
        <v>0</v>
      </c>
      <c r="OA2029" t="s">
        <v>0</v>
      </c>
      <c r="OB2029">
        <v>4.0155000000000003</v>
      </c>
      <c r="OC2029" t="s">
        <v>0</v>
      </c>
      <c r="OD2029" t="s">
        <v>0</v>
      </c>
      <c r="OE2029" t="s">
        <v>0</v>
      </c>
      <c r="OF2029" t="s">
        <v>0</v>
      </c>
      <c r="OG2029">
        <v>13</v>
      </c>
      <c r="OH2029" t="s">
        <v>0</v>
      </c>
      <c r="OI2029" t="s">
        <v>0</v>
      </c>
      <c r="OJ2029" t="s">
        <v>0</v>
      </c>
      <c r="OK2029" t="s">
        <v>0</v>
      </c>
      <c r="OL2029">
        <v>1.5937999999999999</v>
      </c>
      <c r="OM2029" t="s">
        <v>0</v>
      </c>
      <c r="ON2029" t="s">
        <v>0</v>
      </c>
      <c r="OO2029" t="s">
        <v>0</v>
      </c>
      <c r="OP2029">
        <v>2.3437999999999999</v>
      </c>
      <c r="OQ2029" t="s">
        <v>0</v>
      </c>
      <c r="OR2029" t="s">
        <v>0</v>
      </c>
      <c r="OS2029" t="s">
        <v>0</v>
      </c>
      <c r="OT2029">
        <v>2.3008000000000002</v>
      </c>
      <c r="OU2029" t="s">
        <v>0</v>
      </c>
      <c r="OV2029" t="s">
        <v>0</v>
      </c>
      <c r="OW2029" t="s">
        <v>0</v>
      </c>
      <c r="OX2029">
        <v>14.077999999999999</v>
      </c>
      <c r="OY2029" t="s">
        <v>0</v>
      </c>
      <c r="OZ2029" t="s">
        <v>0</v>
      </c>
      <c r="PA2029" t="s">
        <v>0</v>
      </c>
      <c r="PB2029" t="s">
        <v>0</v>
      </c>
      <c r="PC2029">
        <v>22.468800000000002</v>
      </c>
      <c r="PD2029" t="s">
        <v>0</v>
      </c>
      <c r="PE2029" t="s">
        <v>0</v>
      </c>
      <c r="PF2029" t="s">
        <v>0</v>
      </c>
      <c r="PG2029" t="s">
        <v>0</v>
      </c>
      <c r="PH2029" t="s">
        <v>0</v>
      </c>
      <c r="PI2029">
        <v>7.7812999999999999</v>
      </c>
      <c r="PJ2029" t="s">
        <v>0</v>
      </c>
      <c r="PK2029" t="s">
        <v>0</v>
      </c>
      <c r="PL2029" t="s">
        <v>0</v>
      </c>
      <c r="PM2029">
        <v>2.0832999999999999</v>
      </c>
      <c r="PN2029" t="s">
        <v>0</v>
      </c>
      <c r="PO2029" t="s">
        <v>0</v>
      </c>
      <c r="PP2029" t="s">
        <v>0</v>
      </c>
      <c r="PQ2029" t="s">
        <v>0</v>
      </c>
      <c r="PR2029">
        <v>19.437999999999999</v>
      </c>
      <c r="PS2029" t="s">
        <v>0</v>
      </c>
      <c r="PT2029" t="s">
        <v>0</v>
      </c>
      <c r="PU2029" t="s">
        <v>0</v>
      </c>
      <c r="PV2029" t="s">
        <v>0</v>
      </c>
      <c r="PW2029" t="s">
        <v>0</v>
      </c>
      <c r="PX2029" t="s">
        <v>0</v>
      </c>
      <c r="PY2029" t="s">
        <v>0</v>
      </c>
      <c r="PZ2029" t="s">
        <v>0</v>
      </c>
      <c r="QA2029" t="s">
        <v>0</v>
      </c>
      <c r="QB2029" t="s">
        <v>0</v>
      </c>
      <c r="QC2029">
        <v>17.0625</v>
      </c>
      <c r="QD2029" t="s">
        <v>0</v>
      </c>
      <c r="QE2029">
        <v>1.2187999999999999</v>
      </c>
      <c r="QF2029" t="s">
        <v>0</v>
      </c>
      <c r="QG2029">
        <v>5</v>
      </c>
      <c r="QH2029" t="s">
        <v>0</v>
      </c>
      <c r="QI2029" t="s">
        <v>0</v>
      </c>
      <c r="QJ2029" t="s">
        <v>0</v>
      </c>
      <c r="QK2029" t="s">
        <v>0</v>
      </c>
      <c r="QL2029" t="s">
        <v>0</v>
      </c>
      <c r="QM2029" t="s">
        <v>0</v>
      </c>
      <c r="QN2029" t="s">
        <v>0</v>
      </c>
      <c r="QO2029" t="s">
        <v>0</v>
      </c>
      <c r="QP2029" t="s">
        <v>0</v>
      </c>
      <c r="QQ2029" t="s">
        <v>0</v>
      </c>
      <c r="QR2029" t="s">
        <v>0</v>
      </c>
      <c r="QS2029" t="s">
        <v>0</v>
      </c>
      <c r="QT2029" t="s">
        <v>0</v>
      </c>
      <c r="QU2029" t="s">
        <v>0</v>
      </c>
      <c r="QV2029" t="s">
        <v>0</v>
      </c>
      <c r="QW2029" t="s">
        <v>0</v>
      </c>
      <c r="QX2029" t="s">
        <v>0</v>
      </c>
      <c r="QY2029" t="s">
        <v>0</v>
      </c>
      <c r="QZ2029" t="s">
        <v>0</v>
      </c>
      <c r="RA2029" t="s">
        <v>0</v>
      </c>
      <c r="RB2029" t="s">
        <v>0</v>
      </c>
      <c r="RC2029" t="s">
        <v>0</v>
      </c>
      <c r="RD2029" t="s">
        <v>0</v>
      </c>
      <c r="RE2029" t="s">
        <v>0</v>
      </c>
      <c r="RF2029" t="s">
        <v>0</v>
      </c>
      <c r="RG2029">
        <v>17.75</v>
      </c>
      <c r="RH2029" t="s">
        <v>0</v>
      </c>
      <c r="RI2029" t="s">
        <v>0</v>
      </c>
      <c r="RJ2029" t="s">
        <v>0</v>
      </c>
      <c r="RK2029" t="s">
        <v>0</v>
      </c>
      <c r="RL2029" t="s">
        <v>0</v>
      </c>
      <c r="RM2029" t="s">
        <v>0</v>
      </c>
      <c r="RN2029" t="s">
        <v>0</v>
      </c>
      <c r="RO2029" t="s">
        <v>0</v>
      </c>
      <c r="RP2029" t="s">
        <v>0</v>
      </c>
      <c r="RQ2029" t="s">
        <v>0</v>
      </c>
      <c r="RR2029" t="s">
        <v>0</v>
      </c>
      <c r="RS2029" t="s">
        <v>0</v>
      </c>
      <c r="RT2029" t="s">
        <v>0</v>
      </c>
      <c r="RU2029" t="s">
        <v>0</v>
      </c>
      <c r="RV2029">
        <v>5.6295999999999999</v>
      </c>
      <c r="RW2029" t="s">
        <v>0</v>
      </c>
      <c r="RX2029" t="s">
        <v>0</v>
      </c>
      <c r="RY2029" t="s">
        <v>0</v>
      </c>
      <c r="RZ2029" t="s">
        <v>0</v>
      </c>
      <c r="SA2029" t="s">
        <v>0</v>
      </c>
      <c r="SB2029" t="s">
        <v>0</v>
      </c>
      <c r="SC2029">
        <v>11.2813</v>
      </c>
      <c r="SD2029" t="s">
        <v>0</v>
      </c>
      <c r="SE2029">
        <v>9.6770999999999994</v>
      </c>
      <c r="SF2029" t="s">
        <v>0</v>
      </c>
      <c r="SG2029" t="s">
        <v>0</v>
      </c>
      <c r="SH2029" t="s">
        <v>0</v>
      </c>
      <c r="SI2029" t="s">
        <v>0</v>
      </c>
      <c r="SJ2029">
        <v>15.6111</v>
      </c>
      <c r="SK2029">
        <v>39</v>
      </c>
      <c r="SL2029" t="s">
        <v>0</v>
      </c>
    </row>
    <row r="2030" spans="1:506" x14ac:dyDescent="0.3">
      <c r="A2030" s="1">
        <v>35713</v>
      </c>
      <c r="B2030" t="s">
        <v>0</v>
      </c>
      <c r="C2030" t="s">
        <v>0</v>
      </c>
      <c r="D2030" t="s">
        <v>0</v>
      </c>
      <c r="E2030">
        <v>0.81</v>
      </c>
      <c r="F2030" t="s">
        <v>0</v>
      </c>
      <c r="G2030" t="s">
        <v>0</v>
      </c>
      <c r="H2030">
        <v>10.75</v>
      </c>
      <c r="I2030" t="s">
        <v>0</v>
      </c>
      <c r="J2030" t="s">
        <v>0</v>
      </c>
      <c r="K2030">
        <v>6.3049999999999997</v>
      </c>
      <c r="L2030" t="s">
        <v>0</v>
      </c>
      <c r="M2030" t="s">
        <v>0</v>
      </c>
      <c r="N2030" t="s">
        <v>0</v>
      </c>
      <c r="O2030" t="s">
        <v>0</v>
      </c>
      <c r="P2030">
        <v>12.3438</v>
      </c>
      <c r="Q2030" t="s">
        <v>0</v>
      </c>
      <c r="R2030" t="s">
        <v>0</v>
      </c>
      <c r="S2030" t="s">
        <v>0</v>
      </c>
      <c r="T2030" t="s">
        <v>0</v>
      </c>
      <c r="U2030" t="s">
        <v>0</v>
      </c>
      <c r="V2030" t="s">
        <v>0</v>
      </c>
      <c r="W2030" t="s">
        <v>0</v>
      </c>
      <c r="X2030" t="s">
        <v>0</v>
      </c>
      <c r="Y2030" t="s">
        <v>0</v>
      </c>
      <c r="Z2030" t="s">
        <v>0</v>
      </c>
      <c r="AA2030" t="s">
        <v>0</v>
      </c>
      <c r="AB2030" t="s">
        <v>0</v>
      </c>
      <c r="AC2030" t="s">
        <v>0</v>
      </c>
      <c r="AD2030" t="s">
        <v>0</v>
      </c>
      <c r="AE2030" t="s">
        <v>0</v>
      </c>
      <c r="AF2030">
        <v>3.5625</v>
      </c>
      <c r="AG2030">
        <v>13.0078</v>
      </c>
      <c r="AH2030" t="s">
        <v>0</v>
      </c>
      <c r="AI2030" t="s">
        <v>0</v>
      </c>
      <c r="AJ2030" t="s">
        <v>0</v>
      </c>
      <c r="AK2030">
        <v>12.016</v>
      </c>
      <c r="AL2030" t="s">
        <v>0</v>
      </c>
      <c r="AM2030" t="s">
        <v>0</v>
      </c>
      <c r="AN2030">
        <v>3.9009999999999998</v>
      </c>
      <c r="AO2030" t="s">
        <v>0</v>
      </c>
      <c r="AP2030">
        <v>2.0468999999999999</v>
      </c>
      <c r="AQ2030" t="s">
        <v>0</v>
      </c>
      <c r="AR2030" t="s">
        <v>0</v>
      </c>
      <c r="AS2030" t="s">
        <v>0</v>
      </c>
      <c r="AT2030" t="s">
        <v>0</v>
      </c>
      <c r="AU2030" t="s">
        <v>0</v>
      </c>
      <c r="AV2030" t="s">
        <v>0</v>
      </c>
      <c r="AW2030" t="s">
        <v>0</v>
      </c>
      <c r="AX2030" t="s">
        <v>0</v>
      </c>
      <c r="AY2030" t="s">
        <v>0</v>
      </c>
      <c r="AZ2030" t="s">
        <v>0</v>
      </c>
      <c r="BA2030">
        <v>1.3332999999999999</v>
      </c>
      <c r="BB2030" t="s">
        <v>0</v>
      </c>
      <c r="BC2030" t="s">
        <v>0</v>
      </c>
      <c r="BD2030" t="s">
        <v>0</v>
      </c>
      <c r="BE2030" t="s">
        <v>0</v>
      </c>
      <c r="BF2030" t="s">
        <v>0</v>
      </c>
      <c r="BG2030" t="s">
        <v>0</v>
      </c>
      <c r="BH2030" t="s">
        <v>0</v>
      </c>
      <c r="BI2030" t="s">
        <v>0</v>
      </c>
      <c r="BJ2030" t="s">
        <v>0</v>
      </c>
      <c r="BK2030" t="s">
        <v>0</v>
      </c>
      <c r="BL2030" t="s">
        <v>0</v>
      </c>
      <c r="BM2030" t="s">
        <v>0</v>
      </c>
      <c r="BN2030" t="s">
        <v>0</v>
      </c>
      <c r="BO2030">
        <v>6.601</v>
      </c>
      <c r="BP2030" t="s">
        <v>0</v>
      </c>
      <c r="BQ2030" t="s">
        <v>0</v>
      </c>
      <c r="BR2030" t="s">
        <v>0</v>
      </c>
      <c r="BS2030" t="s">
        <v>0</v>
      </c>
      <c r="BT2030" t="s">
        <v>0</v>
      </c>
      <c r="BU2030" t="s">
        <v>0</v>
      </c>
      <c r="BV2030" t="s">
        <v>0</v>
      </c>
      <c r="BW2030" t="s">
        <v>0</v>
      </c>
      <c r="BX2030" t="s">
        <v>0</v>
      </c>
      <c r="BY2030" t="s">
        <v>0</v>
      </c>
      <c r="BZ2030" t="s">
        <v>0</v>
      </c>
      <c r="CA2030" t="s">
        <v>0</v>
      </c>
      <c r="CB2030" t="s">
        <v>0</v>
      </c>
      <c r="CC2030" t="s">
        <v>0</v>
      </c>
      <c r="CD2030" t="s">
        <v>0</v>
      </c>
      <c r="CE2030" t="s">
        <v>0</v>
      </c>
      <c r="CF2030" t="s">
        <v>0</v>
      </c>
      <c r="CG2030" t="s">
        <v>0</v>
      </c>
      <c r="CH2030" t="s">
        <v>0</v>
      </c>
      <c r="CI2030" t="s">
        <v>0</v>
      </c>
      <c r="CJ2030" t="s">
        <v>0</v>
      </c>
      <c r="CK2030" t="s">
        <v>0</v>
      </c>
      <c r="CL2030" t="s">
        <v>0</v>
      </c>
      <c r="CM2030">
        <v>3.0156000000000001</v>
      </c>
      <c r="CN2030" t="s">
        <v>0</v>
      </c>
      <c r="CO2030" t="s">
        <v>0</v>
      </c>
      <c r="CP2030" t="s">
        <v>0</v>
      </c>
      <c r="CQ2030" t="s">
        <v>0</v>
      </c>
      <c r="CR2030" t="s">
        <v>0</v>
      </c>
      <c r="CS2030" t="s">
        <v>0</v>
      </c>
      <c r="CT2030">
        <v>25.736999999999998</v>
      </c>
      <c r="CU2030" t="s">
        <v>0</v>
      </c>
      <c r="CV2030" t="s">
        <v>0</v>
      </c>
      <c r="CW2030" t="s">
        <v>0</v>
      </c>
      <c r="CX2030">
        <v>4.3333000000000004</v>
      </c>
      <c r="CY2030" t="s">
        <v>0</v>
      </c>
      <c r="CZ2030" t="s">
        <v>0</v>
      </c>
      <c r="DA2030" t="s">
        <v>0</v>
      </c>
      <c r="DB2030" t="s">
        <v>0</v>
      </c>
      <c r="DC2030" t="s">
        <v>0</v>
      </c>
      <c r="DD2030" t="s">
        <v>0</v>
      </c>
      <c r="DE2030" t="s">
        <v>0</v>
      </c>
      <c r="DF2030" t="s">
        <v>0</v>
      </c>
      <c r="DG2030" t="s">
        <v>0</v>
      </c>
      <c r="DH2030" t="s">
        <v>0</v>
      </c>
      <c r="DI2030">
        <v>19.530999999999999</v>
      </c>
      <c r="DJ2030" t="s">
        <v>0</v>
      </c>
      <c r="DK2030" t="s">
        <v>0</v>
      </c>
      <c r="DL2030" t="s">
        <v>0</v>
      </c>
      <c r="DM2030">
        <v>0.73960000000000004</v>
      </c>
      <c r="DN2030" t="s">
        <v>0</v>
      </c>
      <c r="DO2030">
        <v>9.0486000000000004</v>
      </c>
      <c r="DP2030" t="s">
        <v>0</v>
      </c>
      <c r="DQ2030">
        <v>24.667000000000002</v>
      </c>
      <c r="DR2030" t="s">
        <v>0</v>
      </c>
      <c r="DS2030" t="s">
        <v>0</v>
      </c>
      <c r="DT2030" t="s">
        <v>0</v>
      </c>
      <c r="DU2030">
        <v>7.4569000000000001</v>
      </c>
      <c r="DV2030" t="s">
        <v>0</v>
      </c>
      <c r="DW2030" t="s">
        <v>0</v>
      </c>
      <c r="DX2030" t="s">
        <v>0</v>
      </c>
      <c r="DY2030" t="s">
        <v>0</v>
      </c>
      <c r="DZ2030" t="s">
        <v>0</v>
      </c>
      <c r="EA2030" t="s">
        <v>0</v>
      </c>
      <c r="EB2030" t="s">
        <v>0</v>
      </c>
      <c r="EC2030" t="s">
        <v>0</v>
      </c>
      <c r="ED2030" t="s">
        <v>0</v>
      </c>
      <c r="EE2030" t="s">
        <v>0</v>
      </c>
      <c r="EF2030" t="s">
        <v>0</v>
      </c>
      <c r="EG2030" t="s">
        <v>0</v>
      </c>
      <c r="EH2030" t="s">
        <v>0</v>
      </c>
      <c r="EI2030" t="s">
        <v>0</v>
      </c>
      <c r="EJ2030" t="s">
        <v>0</v>
      </c>
      <c r="EK2030">
        <v>2.5145999999999997</v>
      </c>
      <c r="EL2030" t="s">
        <v>0</v>
      </c>
      <c r="EM2030">
        <v>6.4352</v>
      </c>
      <c r="EN2030" t="s">
        <v>0</v>
      </c>
      <c r="EO2030" t="s">
        <v>0</v>
      </c>
      <c r="EP2030" t="s">
        <v>0</v>
      </c>
      <c r="EQ2030" t="s">
        <v>0</v>
      </c>
      <c r="ER2030" t="s">
        <v>0</v>
      </c>
      <c r="ES2030" t="s">
        <v>0</v>
      </c>
      <c r="ET2030" t="s">
        <v>0</v>
      </c>
      <c r="EU2030" t="s">
        <v>0</v>
      </c>
      <c r="EV2030" t="s">
        <v>0</v>
      </c>
      <c r="EW2030">
        <v>9.1562999999999999</v>
      </c>
      <c r="EX2030" t="s">
        <v>0</v>
      </c>
      <c r="EY2030" t="s">
        <v>0</v>
      </c>
      <c r="EZ2030" t="s">
        <v>0</v>
      </c>
      <c r="FA2030" t="s">
        <v>0</v>
      </c>
      <c r="FB2030" t="s">
        <v>0</v>
      </c>
      <c r="FC2030" t="s">
        <v>0</v>
      </c>
      <c r="FD2030" t="s">
        <v>0</v>
      </c>
      <c r="FE2030" t="s">
        <v>0</v>
      </c>
      <c r="FF2030" t="s">
        <v>0</v>
      </c>
      <c r="FG2030" t="s">
        <v>0</v>
      </c>
      <c r="FH2030" t="s">
        <v>0</v>
      </c>
      <c r="FI2030" t="s">
        <v>0</v>
      </c>
      <c r="FJ2030" t="s">
        <v>0</v>
      </c>
      <c r="FK2030">
        <v>93.75</v>
      </c>
      <c r="FL2030" t="s">
        <v>0</v>
      </c>
      <c r="FM2030" t="s">
        <v>0</v>
      </c>
      <c r="FN2030" t="s">
        <v>0</v>
      </c>
      <c r="FO2030" t="s">
        <v>0</v>
      </c>
      <c r="FP2030" t="s">
        <v>0</v>
      </c>
      <c r="FQ2030">
        <v>5.9531000000000001</v>
      </c>
      <c r="FR2030" t="s">
        <v>0</v>
      </c>
      <c r="FS2030" t="s">
        <v>0</v>
      </c>
      <c r="FT2030" t="s">
        <v>0</v>
      </c>
      <c r="FU2030" t="s">
        <v>0</v>
      </c>
      <c r="FV2030">
        <v>3.2812999999999999</v>
      </c>
      <c r="FW2030" t="s">
        <v>0</v>
      </c>
      <c r="FX2030" t="s">
        <v>0</v>
      </c>
      <c r="FY2030" t="s">
        <v>0</v>
      </c>
      <c r="FZ2030" t="s">
        <v>0</v>
      </c>
      <c r="GA2030" t="s">
        <v>0</v>
      </c>
      <c r="GB2030" t="s">
        <v>0</v>
      </c>
      <c r="GC2030" t="s">
        <v>0</v>
      </c>
      <c r="GD2030">
        <v>3.5</v>
      </c>
      <c r="GE2030">
        <v>29.3889</v>
      </c>
      <c r="GF2030">
        <v>2.5625</v>
      </c>
      <c r="GG2030" t="s">
        <v>0</v>
      </c>
      <c r="GH2030" t="s">
        <v>0</v>
      </c>
      <c r="GI2030" t="s">
        <v>0</v>
      </c>
      <c r="GJ2030" t="s">
        <v>0</v>
      </c>
      <c r="GK2030" t="s">
        <v>0</v>
      </c>
      <c r="GL2030" t="s">
        <v>0</v>
      </c>
      <c r="GM2030" t="s">
        <v>0</v>
      </c>
      <c r="GN2030" t="s">
        <v>0</v>
      </c>
      <c r="GO2030" t="s">
        <v>0</v>
      </c>
      <c r="GP2030" t="s">
        <v>0</v>
      </c>
      <c r="GQ2030" t="s">
        <v>0</v>
      </c>
      <c r="GR2030" t="s">
        <v>0</v>
      </c>
      <c r="GS2030">
        <v>1.3456999999999999</v>
      </c>
      <c r="GT2030" t="s">
        <v>0</v>
      </c>
      <c r="GU2030" t="s">
        <v>0</v>
      </c>
      <c r="GV2030" t="s">
        <v>0</v>
      </c>
      <c r="GW2030" t="s">
        <v>0</v>
      </c>
      <c r="GX2030" t="s">
        <v>0</v>
      </c>
      <c r="GY2030" t="s">
        <v>0</v>
      </c>
      <c r="GZ2030" t="s">
        <v>0</v>
      </c>
      <c r="HA2030" t="s">
        <v>0</v>
      </c>
      <c r="HB2030" t="s">
        <v>0</v>
      </c>
      <c r="HC2030" t="s">
        <v>0</v>
      </c>
      <c r="HD2030" t="s">
        <v>0</v>
      </c>
      <c r="HE2030" t="s">
        <v>0</v>
      </c>
      <c r="HF2030" t="s">
        <v>0</v>
      </c>
      <c r="HG2030" t="s">
        <v>0</v>
      </c>
      <c r="HH2030">
        <v>28.2682</v>
      </c>
      <c r="HI2030" t="s">
        <v>0</v>
      </c>
      <c r="HJ2030" t="s">
        <v>0</v>
      </c>
      <c r="HK2030" t="s">
        <v>0</v>
      </c>
      <c r="HL2030" t="s">
        <v>0</v>
      </c>
      <c r="HM2030" t="s">
        <v>0</v>
      </c>
      <c r="HN2030" t="s">
        <v>0</v>
      </c>
      <c r="HO2030" t="s">
        <v>0</v>
      </c>
      <c r="HP2030" t="s">
        <v>0</v>
      </c>
      <c r="HQ2030" t="s">
        <v>0</v>
      </c>
      <c r="HR2030">
        <v>7.1875</v>
      </c>
      <c r="HS2030" t="s">
        <v>0</v>
      </c>
      <c r="HT2030" t="s">
        <v>0</v>
      </c>
      <c r="HU2030" t="s">
        <v>0</v>
      </c>
      <c r="HV2030" t="s">
        <v>0</v>
      </c>
      <c r="HW2030" t="s">
        <v>0</v>
      </c>
      <c r="HX2030" t="s">
        <v>0</v>
      </c>
      <c r="HY2030">
        <v>7.0549999999999997</v>
      </c>
      <c r="HZ2030" t="s">
        <v>0</v>
      </c>
      <c r="IA2030" t="s">
        <v>0</v>
      </c>
      <c r="IB2030" t="s">
        <v>0</v>
      </c>
      <c r="IC2030" t="s">
        <v>0</v>
      </c>
      <c r="ID2030" t="s">
        <v>0</v>
      </c>
      <c r="IE2030">
        <v>5.0312999999999999</v>
      </c>
      <c r="IF2030" t="s">
        <v>0</v>
      </c>
      <c r="IG2030" t="s">
        <v>0</v>
      </c>
      <c r="IH2030" t="s">
        <v>0</v>
      </c>
      <c r="II2030">
        <v>21</v>
      </c>
      <c r="IJ2030" t="s">
        <v>0</v>
      </c>
      <c r="IK2030">
        <v>23.25</v>
      </c>
      <c r="IL2030">
        <v>5.4690000000000003</v>
      </c>
      <c r="IM2030" t="s">
        <v>0</v>
      </c>
      <c r="IN2030" t="s">
        <v>0</v>
      </c>
      <c r="IO2030" t="s">
        <v>0</v>
      </c>
      <c r="IP2030" t="s">
        <v>0</v>
      </c>
      <c r="IQ2030" t="s">
        <v>0</v>
      </c>
      <c r="IR2030">
        <v>6.5556000000000001</v>
      </c>
      <c r="IS2030" t="s">
        <v>0</v>
      </c>
      <c r="IT2030" t="s">
        <v>0</v>
      </c>
      <c r="IU2030" t="s">
        <v>0</v>
      </c>
      <c r="IV2030" t="s">
        <v>0</v>
      </c>
      <c r="IW2030" t="s">
        <v>0</v>
      </c>
      <c r="IX2030">
        <v>3.875</v>
      </c>
      <c r="IY2030" t="s">
        <v>0</v>
      </c>
      <c r="IZ2030">
        <v>6.4062999999999999</v>
      </c>
      <c r="JA2030" t="s">
        <v>0</v>
      </c>
      <c r="JB2030" t="s">
        <v>0</v>
      </c>
      <c r="JC2030" t="s">
        <v>0</v>
      </c>
      <c r="JD2030">
        <v>15.3438</v>
      </c>
      <c r="JE2030" t="s">
        <v>0</v>
      </c>
      <c r="JF2030" t="s">
        <v>0</v>
      </c>
      <c r="JG2030" t="s">
        <v>0</v>
      </c>
      <c r="JH2030" t="s">
        <v>0</v>
      </c>
      <c r="JI2030" t="s">
        <v>0</v>
      </c>
      <c r="JJ2030">
        <v>35.9375</v>
      </c>
      <c r="JK2030" t="s">
        <v>0</v>
      </c>
      <c r="JL2030" t="s">
        <v>0</v>
      </c>
      <c r="JM2030" t="s">
        <v>0</v>
      </c>
      <c r="JN2030" t="s">
        <v>0</v>
      </c>
      <c r="JO2030" t="s">
        <v>0</v>
      </c>
      <c r="JP2030" t="s">
        <v>0</v>
      </c>
      <c r="JQ2030" t="s">
        <v>0</v>
      </c>
      <c r="JR2030" t="s">
        <v>0</v>
      </c>
      <c r="JS2030" t="s">
        <v>0</v>
      </c>
      <c r="JT2030" t="s">
        <v>0</v>
      </c>
      <c r="JU2030" t="s">
        <v>0</v>
      </c>
      <c r="JV2030" t="s">
        <v>0</v>
      </c>
      <c r="JW2030" t="s">
        <v>0</v>
      </c>
      <c r="JX2030" t="s">
        <v>0</v>
      </c>
      <c r="JY2030" t="s">
        <v>0</v>
      </c>
      <c r="JZ2030" t="s">
        <v>0</v>
      </c>
      <c r="KA2030" t="s">
        <v>0</v>
      </c>
      <c r="KB2030" t="s">
        <v>0</v>
      </c>
      <c r="KC2030" t="s">
        <v>0</v>
      </c>
      <c r="KD2030" t="s">
        <v>0</v>
      </c>
      <c r="KE2030" t="s">
        <v>0</v>
      </c>
      <c r="KF2030">
        <v>15.25</v>
      </c>
      <c r="KG2030" t="s">
        <v>0</v>
      </c>
      <c r="KH2030" t="s">
        <v>0</v>
      </c>
      <c r="KI2030" t="s">
        <v>0</v>
      </c>
      <c r="KJ2030" t="s">
        <v>0</v>
      </c>
      <c r="KK2030" t="s">
        <v>0</v>
      </c>
      <c r="KL2030" t="s">
        <v>0</v>
      </c>
      <c r="KM2030" t="s">
        <v>0</v>
      </c>
      <c r="KN2030" t="s">
        <v>0</v>
      </c>
      <c r="KO2030" t="s">
        <v>0</v>
      </c>
      <c r="KP2030" t="s">
        <v>0</v>
      </c>
      <c r="KQ2030" t="s">
        <v>0</v>
      </c>
      <c r="KR2030">
        <v>14.222200000000001</v>
      </c>
      <c r="KS2030" t="s">
        <v>0</v>
      </c>
      <c r="KT2030" t="s">
        <v>0</v>
      </c>
      <c r="KU2030" t="s">
        <v>0</v>
      </c>
      <c r="KV2030" t="s">
        <v>0</v>
      </c>
      <c r="KW2030" t="s">
        <v>0</v>
      </c>
      <c r="KX2030" t="s">
        <v>0</v>
      </c>
      <c r="KY2030" t="s">
        <v>0</v>
      </c>
      <c r="KZ2030">
        <v>12.1875</v>
      </c>
      <c r="LA2030" t="s">
        <v>0</v>
      </c>
      <c r="LB2030" t="s">
        <v>0</v>
      </c>
      <c r="LC2030" t="s">
        <v>0</v>
      </c>
      <c r="LD2030" t="s">
        <v>0</v>
      </c>
      <c r="LE2030">
        <v>3.9E-2</v>
      </c>
      <c r="LF2030" t="s">
        <v>0</v>
      </c>
      <c r="LG2030" t="s">
        <v>0</v>
      </c>
      <c r="LH2030" t="s">
        <v>0</v>
      </c>
      <c r="LI2030" t="s">
        <v>0</v>
      </c>
      <c r="LJ2030" t="s">
        <v>0</v>
      </c>
      <c r="LK2030" t="s">
        <v>0</v>
      </c>
      <c r="LL2030" t="s">
        <v>0</v>
      </c>
      <c r="LM2030">
        <v>17.0625</v>
      </c>
      <c r="LN2030" t="s">
        <v>0</v>
      </c>
      <c r="LO2030" t="s">
        <v>0</v>
      </c>
      <c r="LP2030" t="s">
        <v>0</v>
      </c>
      <c r="LQ2030" t="s">
        <v>0</v>
      </c>
      <c r="LR2030">
        <v>18.75</v>
      </c>
      <c r="LS2030" t="s">
        <v>0</v>
      </c>
      <c r="LT2030" t="s">
        <v>0</v>
      </c>
      <c r="LU2030" t="s">
        <v>0</v>
      </c>
      <c r="LV2030" t="s">
        <v>0</v>
      </c>
      <c r="LW2030" t="s">
        <v>0</v>
      </c>
      <c r="LX2030" t="s">
        <v>0</v>
      </c>
      <c r="LY2030" t="s">
        <v>0</v>
      </c>
      <c r="LZ2030" t="s">
        <v>0</v>
      </c>
      <c r="MA2030" t="s">
        <v>0</v>
      </c>
      <c r="MB2030">
        <v>2.7734000000000001</v>
      </c>
      <c r="MC2030" t="s">
        <v>0</v>
      </c>
      <c r="MD2030" t="s">
        <v>0</v>
      </c>
      <c r="ME2030" t="s">
        <v>0</v>
      </c>
      <c r="MF2030" t="s">
        <v>0</v>
      </c>
      <c r="MG2030">
        <v>10.75</v>
      </c>
      <c r="MH2030" t="s">
        <v>0</v>
      </c>
      <c r="MI2030">
        <v>3.4687999999999999</v>
      </c>
      <c r="MJ2030">
        <v>29.875</v>
      </c>
      <c r="MK2030" t="s">
        <v>0</v>
      </c>
      <c r="ML2030" t="s">
        <v>0</v>
      </c>
      <c r="MM2030" t="s">
        <v>0</v>
      </c>
      <c r="MN2030" t="s">
        <v>0</v>
      </c>
      <c r="MO2030" t="s">
        <v>0</v>
      </c>
      <c r="MP2030" t="s">
        <v>0</v>
      </c>
      <c r="MQ2030" t="s">
        <v>0</v>
      </c>
      <c r="MR2030">
        <v>2.4691000000000001</v>
      </c>
      <c r="MS2030" t="s">
        <v>0</v>
      </c>
      <c r="MT2030" t="s">
        <v>0</v>
      </c>
      <c r="MU2030">
        <v>6.0208000000000004</v>
      </c>
      <c r="MV2030">
        <v>6.4059999999999997</v>
      </c>
      <c r="MW2030" t="s">
        <v>0</v>
      </c>
      <c r="MX2030" t="s">
        <v>0</v>
      </c>
      <c r="MY2030">
        <v>11.5185</v>
      </c>
      <c r="MZ2030">
        <v>7.6455000000000002</v>
      </c>
      <c r="NA2030">
        <v>11.3827</v>
      </c>
      <c r="NB2030" t="s">
        <v>0</v>
      </c>
      <c r="NC2030" t="s">
        <v>0</v>
      </c>
      <c r="ND2030" t="s">
        <v>0</v>
      </c>
      <c r="NE2030" t="s">
        <v>0</v>
      </c>
      <c r="NF2030" t="s">
        <v>0</v>
      </c>
      <c r="NG2030" t="s">
        <v>0</v>
      </c>
      <c r="NH2030" t="s">
        <v>0</v>
      </c>
      <c r="NI2030" t="s">
        <v>0</v>
      </c>
      <c r="NJ2030" t="s">
        <v>0</v>
      </c>
      <c r="NK2030" t="s">
        <v>0</v>
      </c>
      <c r="NL2030" t="s">
        <v>0</v>
      </c>
      <c r="NM2030" t="s">
        <v>0</v>
      </c>
      <c r="NN2030" t="s">
        <v>0</v>
      </c>
      <c r="NO2030" t="s">
        <v>0</v>
      </c>
      <c r="NP2030" t="s">
        <v>0</v>
      </c>
      <c r="NQ2030" t="s">
        <v>0</v>
      </c>
      <c r="NR2030" t="s">
        <v>0</v>
      </c>
      <c r="NS2030" t="s">
        <v>0</v>
      </c>
      <c r="NT2030">
        <v>16.5625</v>
      </c>
      <c r="NU2030" t="s">
        <v>0</v>
      </c>
      <c r="NV2030" t="s">
        <v>0</v>
      </c>
      <c r="NW2030" t="s">
        <v>0</v>
      </c>
      <c r="NX2030" t="s">
        <v>0</v>
      </c>
      <c r="NY2030" t="s">
        <v>0</v>
      </c>
      <c r="NZ2030" t="s">
        <v>0</v>
      </c>
      <c r="OA2030" t="s">
        <v>0</v>
      </c>
      <c r="OB2030">
        <v>4.1262999999999996</v>
      </c>
      <c r="OC2030" t="s">
        <v>0</v>
      </c>
      <c r="OD2030" t="s">
        <v>0</v>
      </c>
      <c r="OE2030" t="s">
        <v>0</v>
      </c>
      <c r="OF2030" t="s">
        <v>0</v>
      </c>
      <c r="OG2030">
        <v>12.625</v>
      </c>
      <c r="OH2030" t="s">
        <v>0</v>
      </c>
      <c r="OI2030" t="s">
        <v>0</v>
      </c>
      <c r="OJ2030" t="s">
        <v>0</v>
      </c>
      <c r="OK2030" t="s">
        <v>0</v>
      </c>
      <c r="OL2030">
        <v>1.5937999999999999</v>
      </c>
      <c r="OM2030" t="s">
        <v>0</v>
      </c>
      <c r="ON2030" t="s">
        <v>0</v>
      </c>
      <c r="OO2030" t="s">
        <v>0</v>
      </c>
      <c r="OP2030">
        <v>2.3593999999999999</v>
      </c>
      <c r="OQ2030" t="s">
        <v>0</v>
      </c>
      <c r="OR2030" t="s">
        <v>0</v>
      </c>
      <c r="OS2030" t="s">
        <v>0</v>
      </c>
      <c r="OT2030">
        <v>2.3125</v>
      </c>
      <c r="OU2030" t="s">
        <v>0</v>
      </c>
      <c r="OV2030" t="s">
        <v>0</v>
      </c>
      <c r="OW2030" t="s">
        <v>0</v>
      </c>
      <c r="OX2030">
        <v>14.156000000000001</v>
      </c>
      <c r="OY2030" t="s">
        <v>0</v>
      </c>
      <c r="OZ2030" t="s">
        <v>0</v>
      </c>
      <c r="PA2030" t="s">
        <v>0</v>
      </c>
      <c r="PB2030" t="s">
        <v>0</v>
      </c>
      <c r="PC2030">
        <v>22.031300000000002</v>
      </c>
      <c r="PD2030" t="s">
        <v>0</v>
      </c>
      <c r="PE2030" t="s">
        <v>0</v>
      </c>
      <c r="PF2030" t="s">
        <v>0</v>
      </c>
      <c r="PG2030" t="s">
        <v>0</v>
      </c>
      <c r="PH2030" t="s">
        <v>0</v>
      </c>
      <c r="PI2030">
        <v>7.7812999999999999</v>
      </c>
      <c r="PJ2030" t="s">
        <v>0</v>
      </c>
      <c r="PK2030" t="s">
        <v>0</v>
      </c>
      <c r="PL2030" t="s">
        <v>0</v>
      </c>
      <c r="PM2030">
        <v>2.0832999999999999</v>
      </c>
      <c r="PN2030" t="s">
        <v>0</v>
      </c>
      <c r="PO2030" t="s">
        <v>0</v>
      </c>
      <c r="PP2030" t="s">
        <v>0</v>
      </c>
      <c r="PQ2030" t="s">
        <v>0</v>
      </c>
      <c r="PR2030">
        <v>20.25</v>
      </c>
      <c r="PS2030" t="s">
        <v>0</v>
      </c>
      <c r="PT2030" t="s">
        <v>0</v>
      </c>
      <c r="PU2030" t="s">
        <v>0</v>
      </c>
      <c r="PV2030" t="s">
        <v>0</v>
      </c>
      <c r="PW2030" t="s">
        <v>0</v>
      </c>
      <c r="PX2030" t="s">
        <v>0</v>
      </c>
      <c r="PY2030" t="s">
        <v>0</v>
      </c>
      <c r="PZ2030" t="s">
        <v>0</v>
      </c>
      <c r="QA2030" t="s">
        <v>0</v>
      </c>
      <c r="QB2030" t="s">
        <v>0</v>
      </c>
      <c r="QC2030">
        <v>17.281300000000002</v>
      </c>
      <c r="QD2030" t="s">
        <v>0</v>
      </c>
      <c r="QE2030">
        <v>1.3437999999999999</v>
      </c>
      <c r="QF2030" t="s">
        <v>0</v>
      </c>
      <c r="QG2030">
        <v>5.1666999999999996</v>
      </c>
      <c r="QH2030" t="s">
        <v>0</v>
      </c>
      <c r="QI2030" t="s">
        <v>0</v>
      </c>
      <c r="QJ2030" t="s">
        <v>0</v>
      </c>
      <c r="QK2030" t="s">
        <v>0</v>
      </c>
      <c r="QL2030" t="s">
        <v>0</v>
      </c>
      <c r="QM2030" t="s">
        <v>0</v>
      </c>
      <c r="QN2030" t="s">
        <v>0</v>
      </c>
      <c r="QO2030" t="s">
        <v>0</v>
      </c>
      <c r="QP2030" t="s">
        <v>0</v>
      </c>
      <c r="QQ2030" t="s">
        <v>0</v>
      </c>
      <c r="QR2030" t="s">
        <v>0</v>
      </c>
      <c r="QS2030" t="s">
        <v>0</v>
      </c>
      <c r="QT2030" t="s">
        <v>0</v>
      </c>
      <c r="QU2030" t="s">
        <v>0</v>
      </c>
      <c r="QV2030" t="s">
        <v>0</v>
      </c>
      <c r="QW2030" t="s">
        <v>0</v>
      </c>
      <c r="QX2030" t="s">
        <v>0</v>
      </c>
      <c r="QY2030" t="s">
        <v>0</v>
      </c>
      <c r="QZ2030" t="s">
        <v>0</v>
      </c>
      <c r="RA2030" t="s">
        <v>0</v>
      </c>
      <c r="RB2030" t="s">
        <v>0</v>
      </c>
      <c r="RC2030" t="s">
        <v>0</v>
      </c>
      <c r="RD2030" t="s">
        <v>0</v>
      </c>
      <c r="RE2030" t="s">
        <v>0</v>
      </c>
      <c r="RF2030" t="s">
        <v>0</v>
      </c>
      <c r="RG2030">
        <v>18.1875</v>
      </c>
      <c r="RH2030" t="s">
        <v>0</v>
      </c>
      <c r="RI2030" t="s">
        <v>0</v>
      </c>
      <c r="RJ2030" t="s">
        <v>0</v>
      </c>
      <c r="RK2030" t="s">
        <v>0</v>
      </c>
      <c r="RL2030" t="s">
        <v>0</v>
      </c>
      <c r="RM2030" t="s">
        <v>0</v>
      </c>
      <c r="RN2030" t="s">
        <v>0</v>
      </c>
      <c r="RO2030" t="s">
        <v>0</v>
      </c>
      <c r="RP2030" t="s">
        <v>0</v>
      </c>
      <c r="RQ2030" t="s">
        <v>0</v>
      </c>
      <c r="RR2030" t="s">
        <v>0</v>
      </c>
      <c r="RS2030" t="s">
        <v>0</v>
      </c>
      <c r="RT2030" t="s">
        <v>0</v>
      </c>
      <c r="RU2030" t="s">
        <v>0</v>
      </c>
      <c r="RV2030">
        <v>5.4897</v>
      </c>
      <c r="RW2030" t="s">
        <v>0</v>
      </c>
      <c r="RX2030" t="s">
        <v>0</v>
      </c>
      <c r="RY2030" t="s">
        <v>0</v>
      </c>
      <c r="RZ2030" t="s">
        <v>0</v>
      </c>
      <c r="SA2030" t="s">
        <v>0</v>
      </c>
      <c r="SB2030" t="s">
        <v>0</v>
      </c>
      <c r="SC2030">
        <v>11.0938</v>
      </c>
      <c r="SD2030" t="s">
        <v>0</v>
      </c>
      <c r="SE2030">
        <v>9.7292000000000005</v>
      </c>
      <c r="SF2030" t="s">
        <v>0</v>
      </c>
      <c r="SG2030" t="s">
        <v>0</v>
      </c>
      <c r="SH2030" t="s">
        <v>0</v>
      </c>
      <c r="SI2030" t="s">
        <v>0</v>
      </c>
      <c r="SJ2030">
        <v>16.083300000000001</v>
      </c>
      <c r="SK2030">
        <v>37.875</v>
      </c>
      <c r="SL2030" t="s">
        <v>0</v>
      </c>
    </row>
    <row r="2031" spans="1:506" x14ac:dyDescent="0.3">
      <c r="A2031" s="1">
        <v>35716</v>
      </c>
      <c r="B2031" t="s">
        <v>0</v>
      </c>
      <c r="C2031" t="s">
        <v>0</v>
      </c>
      <c r="D2031" t="s">
        <v>0</v>
      </c>
      <c r="E2031">
        <v>0.81</v>
      </c>
      <c r="F2031" t="s">
        <v>0</v>
      </c>
      <c r="G2031" t="s">
        <v>0</v>
      </c>
      <c r="H2031">
        <v>11.125</v>
      </c>
      <c r="I2031" t="s">
        <v>0</v>
      </c>
      <c r="J2031" t="s">
        <v>0</v>
      </c>
      <c r="K2031">
        <v>6.5010000000000003</v>
      </c>
      <c r="L2031" t="s">
        <v>0</v>
      </c>
      <c r="M2031" t="s">
        <v>0</v>
      </c>
      <c r="N2031" t="s">
        <v>0</v>
      </c>
      <c r="O2031" t="s">
        <v>0</v>
      </c>
      <c r="P2031">
        <v>12.3438</v>
      </c>
      <c r="Q2031" t="s">
        <v>0</v>
      </c>
      <c r="R2031" t="s">
        <v>0</v>
      </c>
      <c r="S2031" t="s">
        <v>0</v>
      </c>
      <c r="T2031" t="s">
        <v>0</v>
      </c>
      <c r="U2031" t="s">
        <v>0</v>
      </c>
      <c r="V2031" t="s">
        <v>0</v>
      </c>
      <c r="W2031" t="s">
        <v>0</v>
      </c>
      <c r="X2031" t="s">
        <v>0</v>
      </c>
      <c r="Y2031" t="s">
        <v>0</v>
      </c>
      <c r="Z2031" t="s">
        <v>0</v>
      </c>
      <c r="AA2031" t="s">
        <v>0</v>
      </c>
      <c r="AB2031" t="s">
        <v>0</v>
      </c>
      <c r="AC2031" t="s">
        <v>0</v>
      </c>
      <c r="AD2031" t="s">
        <v>0</v>
      </c>
      <c r="AE2031" t="s">
        <v>0</v>
      </c>
      <c r="AF2031">
        <v>3.5937999999999999</v>
      </c>
      <c r="AG2031">
        <v>13.1875</v>
      </c>
      <c r="AH2031" t="s">
        <v>0</v>
      </c>
      <c r="AI2031" t="s">
        <v>0</v>
      </c>
      <c r="AJ2031" t="s">
        <v>0</v>
      </c>
      <c r="AK2031">
        <v>12.234</v>
      </c>
      <c r="AL2031" t="s">
        <v>0</v>
      </c>
      <c r="AM2031" t="s">
        <v>0</v>
      </c>
      <c r="AN2031">
        <v>4</v>
      </c>
      <c r="AO2031" t="s">
        <v>0</v>
      </c>
      <c r="AP2031">
        <v>2.0781000000000001</v>
      </c>
      <c r="AQ2031" t="s">
        <v>0</v>
      </c>
      <c r="AR2031" t="s">
        <v>0</v>
      </c>
      <c r="AS2031" t="s">
        <v>0</v>
      </c>
      <c r="AT2031" t="s">
        <v>0</v>
      </c>
      <c r="AU2031" t="s">
        <v>0</v>
      </c>
      <c r="AV2031" t="s">
        <v>0</v>
      </c>
      <c r="AW2031" t="s">
        <v>0</v>
      </c>
      <c r="AX2031" t="s">
        <v>0</v>
      </c>
      <c r="AY2031" t="s">
        <v>0</v>
      </c>
      <c r="AZ2031" t="s">
        <v>0</v>
      </c>
      <c r="BA2031">
        <v>1.3125</v>
      </c>
      <c r="BB2031" t="s">
        <v>0</v>
      </c>
      <c r="BC2031" t="s">
        <v>0</v>
      </c>
      <c r="BD2031" t="s">
        <v>0</v>
      </c>
      <c r="BE2031" t="s">
        <v>0</v>
      </c>
      <c r="BF2031" t="s">
        <v>0</v>
      </c>
      <c r="BG2031" t="s">
        <v>0</v>
      </c>
      <c r="BH2031" t="s">
        <v>0</v>
      </c>
      <c r="BI2031" t="s">
        <v>0</v>
      </c>
      <c r="BJ2031" t="s">
        <v>0</v>
      </c>
      <c r="BK2031" t="s">
        <v>0</v>
      </c>
      <c r="BL2031" t="s">
        <v>0</v>
      </c>
      <c r="BM2031" t="s">
        <v>0</v>
      </c>
      <c r="BN2031" t="s">
        <v>0</v>
      </c>
      <c r="BO2031">
        <v>6.16</v>
      </c>
      <c r="BP2031" t="s">
        <v>0</v>
      </c>
      <c r="BQ2031" t="s">
        <v>0</v>
      </c>
      <c r="BR2031" t="s">
        <v>0</v>
      </c>
      <c r="BS2031" t="s">
        <v>0</v>
      </c>
      <c r="BT2031" t="s">
        <v>0</v>
      </c>
      <c r="BU2031" t="s">
        <v>0</v>
      </c>
      <c r="BV2031" t="s">
        <v>0</v>
      </c>
      <c r="BW2031" t="s">
        <v>0</v>
      </c>
      <c r="BX2031" t="s">
        <v>0</v>
      </c>
      <c r="BY2031" t="s">
        <v>0</v>
      </c>
      <c r="BZ2031" t="s">
        <v>0</v>
      </c>
      <c r="CA2031" t="s">
        <v>0</v>
      </c>
      <c r="CB2031" t="s">
        <v>0</v>
      </c>
      <c r="CC2031" t="s">
        <v>0</v>
      </c>
      <c r="CD2031" t="s">
        <v>0</v>
      </c>
      <c r="CE2031" t="s">
        <v>0</v>
      </c>
      <c r="CF2031" t="s">
        <v>0</v>
      </c>
      <c r="CG2031" t="s">
        <v>0</v>
      </c>
      <c r="CH2031" t="s">
        <v>0</v>
      </c>
      <c r="CI2031" t="s">
        <v>0</v>
      </c>
      <c r="CJ2031" t="s">
        <v>0</v>
      </c>
      <c r="CK2031" t="s">
        <v>0</v>
      </c>
      <c r="CL2031" t="s">
        <v>0</v>
      </c>
      <c r="CM2031">
        <v>2.9843999999999999</v>
      </c>
      <c r="CN2031" t="s">
        <v>0</v>
      </c>
      <c r="CO2031" t="s">
        <v>0</v>
      </c>
      <c r="CP2031" t="s">
        <v>0</v>
      </c>
      <c r="CQ2031" t="s">
        <v>0</v>
      </c>
      <c r="CR2031" t="s">
        <v>0</v>
      </c>
      <c r="CS2031" t="s">
        <v>0</v>
      </c>
      <c r="CT2031">
        <v>26.266100000000002</v>
      </c>
      <c r="CU2031" t="s">
        <v>0</v>
      </c>
      <c r="CV2031" t="s">
        <v>0</v>
      </c>
      <c r="CW2031" t="s">
        <v>0</v>
      </c>
      <c r="CX2031">
        <v>4.3333000000000004</v>
      </c>
      <c r="CY2031" t="s">
        <v>0</v>
      </c>
      <c r="CZ2031" t="s">
        <v>0</v>
      </c>
      <c r="DA2031" t="s">
        <v>0</v>
      </c>
      <c r="DB2031" t="s">
        <v>0</v>
      </c>
      <c r="DC2031" t="s">
        <v>0</v>
      </c>
      <c r="DD2031" t="s">
        <v>0</v>
      </c>
      <c r="DE2031" t="s">
        <v>0</v>
      </c>
      <c r="DF2031" t="s">
        <v>0</v>
      </c>
      <c r="DG2031" t="s">
        <v>0</v>
      </c>
      <c r="DH2031" t="s">
        <v>0</v>
      </c>
      <c r="DI2031">
        <v>19.812999999999999</v>
      </c>
      <c r="DJ2031" t="s">
        <v>0</v>
      </c>
      <c r="DK2031" t="s">
        <v>0</v>
      </c>
      <c r="DL2031" t="s">
        <v>0</v>
      </c>
      <c r="DM2031">
        <v>0.70830000000000004</v>
      </c>
      <c r="DN2031" t="s">
        <v>0</v>
      </c>
      <c r="DO2031">
        <v>9.0832999999999995</v>
      </c>
      <c r="DP2031" t="s">
        <v>0</v>
      </c>
      <c r="DQ2031">
        <v>24.917000000000002</v>
      </c>
      <c r="DR2031" t="s">
        <v>0</v>
      </c>
      <c r="DS2031" t="s">
        <v>0</v>
      </c>
      <c r="DT2031" t="s">
        <v>0</v>
      </c>
      <c r="DU2031">
        <v>8.1204999999999998</v>
      </c>
      <c r="DV2031" t="s">
        <v>0</v>
      </c>
      <c r="DW2031" t="s">
        <v>0</v>
      </c>
      <c r="DX2031" t="s">
        <v>0</v>
      </c>
      <c r="DY2031" t="s">
        <v>0</v>
      </c>
      <c r="DZ2031" t="s">
        <v>0</v>
      </c>
      <c r="EA2031" t="s">
        <v>0</v>
      </c>
      <c r="EB2031" t="s">
        <v>0</v>
      </c>
      <c r="EC2031" t="s">
        <v>0</v>
      </c>
      <c r="ED2031" t="s">
        <v>0</v>
      </c>
      <c r="EE2031" t="s">
        <v>0</v>
      </c>
      <c r="EF2031" t="s">
        <v>0</v>
      </c>
      <c r="EG2031" t="s">
        <v>0</v>
      </c>
      <c r="EH2031" t="s">
        <v>0</v>
      </c>
      <c r="EI2031" t="s">
        <v>0</v>
      </c>
      <c r="EJ2031" t="s">
        <v>0</v>
      </c>
      <c r="EK2031">
        <v>2.3955000000000002</v>
      </c>
      <c r="EL2031" t="s">
        <v>0</v>
      </c>
      <c r="EM2031">
        <v>6.3704000000000001</v>
      </c>
      <c r="EN2031" t="s">
        <v>0</v>
      </c>
      <c r="EO2031" t="s">
        <v>0</v>
      </c>
      <c r="EP2031" t="s">
        <v>0</v>
      </c>
      <c r="EQ2031" t="s">
        <v>0</v>
      </c>
      <c r="ER2031" t="s">
        <v>0</v>
      </c>
      <c r="ES2031" t="s">
        <v>0</v>
      </c>
      <c r="ET2031" t="s">
        <v>0</v>
      </c>
      <c r="EU2031" t="s">
        <v>0</v>
      </c>
      <c r="EV2031" t="s">
        <v>0</v>
      </c>
      <c r="EW2031">
        <v>9.2344000000000008</v>
      </c>
      <c r="EX2031" t="s">
        <v>0</v>
      </c>
      <c r="EY2031" t="s">
        <v>0</v>
      </c>
      <c r="EZ2031" t="s">
        <v>0</v>
      </c>
      <c r="FA2031" t="s">
        <v>0</v>
      </c>
      <c r="FB2031" t="s">
        <v>0</v>
      </c>
      <c r="FC2031" t="s">
        <v>0</v>
      </c>
      <c r="FD2031" t="s">
        <v>0</v>
      </c>
      <c r="FE2031" t="s">
        <v>0</v>
      </c>
      <c r="FF2031" t="s">
        <v>0</v>
      </c>
      <c r="FG2031" t="s">
        <v>0</v>
      </c>
      <c r="FH2031" t="s">
        <v>0</v>
      </c>
      <c r="FI2031" t="s">
        <v>0</v>
      </c>
      <c r="FJ2031" t="s">
        <v>0</v>
      </c>
      <c r="FK2031">
        <v>91.25</v>
      </c>
      <c r="FL2031" t="s">
        <v>0</v>
      </c>
      <c r="FM2031" t="s">
        <v>0</v>
      </c>
      <c r="FN2031" t="s">
        <v>0</v>
      </c>
      <c r="FO2031" t="s">
        <v>0</v>
      </c>
      <c r="FP2031" t="s">
        <v>0</v>
      </c>
      <c r="FQ2031">
        <v>6.0312999999999999</v>
      </c>
      <c r="FR2031" t="s">
        <v>0</v>
      </c>
      <c r="FS2031" t="s">
        <v>0</v>
      </c>
      <c r="FT2031" t="s">
        <v>0</v>
      </c>
      <c r="FU2031" t="s">
        <v>0</v>
      </c>
      <c r="FV2031">
        <v>3.3437999999999999</v>
      </c>
      <c r="FW2031" t="s">
        <v>0</v>
      </c>
      <c r="FX2031" t="s">
        <v>0</v>
      </c>
      <c r="FY2031" t="s">
        <v>0</v>
      </c>
      <c r="FZ2031" t="s">
        <v>0</v>
      </c>
      <c r="GA2031" t="s">
        <v>0</v>
      </c>
      <c r="GB2031" t="s">
        <v>0</v>
      </c>
      <c r="GC2031" t="s">
        <v>0</v>
      </c>
      <c r="GD2031">
        <v>3.5</v>
      </c>
      <c r="GE2031">
        <v>29.430599999999998</v>
      </c>
      <c r="GF2031">
        <v>2.5078</v>
      </c>
      <c r="GG2031" t="s">
        <v>0</v>
      </c>
      <c r="GH2031" t="s">
        <v>0</v>
      </c>
      <c r="GI2031" t="s">
        <v>0</v>
      </c>
      <c r="GJ2031" t="s">
        <v>0</v>
      </c>
      <c r="GK2031" t="s">
        <v>0</v>
      </c>
      <c r="GL2031" t="s">
        <v>0</v>
      </c>
      <c r="GM2031" t="s">
        <v>0</v>
      </c>
      <c r="GN2031" t="s">
        <v>0</v>
      </c>
      <c r="GO2031" t="s">
        <v>0</v>
      </c>
      <c r="GP2031" t="s">
        <v>0</v>
      </c>
      <c r="GQ2031" t="s">
        <v>0</v>
      </c>
      <c r="GR2031" t="s">
        <v>0</v>
      </c>
      <c r="GS2031">
        <v>1.3397999999999999</v>
      </c>
      <c r="GT2031" t="s">
        <v>0</v>
      </c>
      <c r="GU2031" t="s">
        <v>0</v>
      </c>
      <c r="GV2031" t="s">
        <v>0</v>
      </c>
      <c r="GW2031" t="s">
        <v>0</v>
      </c>
      <c r="GX2031" t="s">
        <v>0</v>
      </c>
      <c r="GY2031" t="s">
        <v>0</v>
      </c>
      <c r="GZ2031" t="s">
        <v>0</v>
      </c>
      <c r="HA2031" t="s">
        <v>0</v>
      </c>
      <c r="HB2031" t="s">
        <v>0</v>
      </c>
      <c r="HC2031" t="s">
        <v>0</v>
      </c>
      <c r="HD2031" t="s">
        <v>0</v>
      </c>
      <c r="HE2031" t="s">
        <v>0</v>
      </c>
      <c r="HF2031" t="s">
        <v>0</v>
      </c>
      <c r="HG2031" t="s">
        <v>0</v>
      </c>
      <c r="HH2031">
        <v>28.0334</v>
      </c>
      <c r="HI2031" t="s">
        <v>0</v>
      </c>
      <c r="HJ2031" t="s">
        <v>0</v>
      </c>
      <c r="HK2031" t="s">
        <v>0</v>
      </c>
      <c r="HL2031" t="s">
        <v>0</v>
      </c>
      <c r="HM2031" t="s">
        <v>0</v>
      </c>
      <c r="HN2031" t="s">
        <v>0</v>
      </c>
      <c r="HO2031" t="s">
        <v>0</v>
      </c>
      <c r="HP2031" t="s">
        <v>0</v>
      </c>
      <c r="HQ2031" t="s">
        <v>0</v>
      </c>
      <c r="HR2031">
        <v>7.25</v>
      </c>
      <c r="HS2031" t="s">
        <v>0</v>
      </c>
      <c r="HT2031" t="s">
        <v>0</v>
      </c>
      <c r="HU2031" t="s">
        <v>0</v>
      </c>
      <c r="HV2031" t="s">
        <v>0</v>
      </c>
      <c r="HW2031" t="s">
        <v>0</v>
      </c>
      <c r="HX2031" t="s">
        <v>0</v>
      </c>
      <c r="HY2031">
        <v>7.0060000000000002</v>
      </c>
      <c r="HZ2031" t="s">
        <v>0</v>
      </c>
      <c r="IA2031" t="s">
        <v>0</v>
      </c>
      <c r="IB2031" t="s">
        <v>0</v>
      </c>
      <c r="IC2031" t="s">
        <v>0</v>
      </c>
      <c r="ID2031" t="s">
        <v>0</v>
      </c>
      <c r="IE2031">
        <v>4.9062999999999999</v>
      </c>
      <c r="IF2031" t="s">
        <v>0</v>
      </c>
      <c r="IG2031" t="s">
        <v>0</v>
      </c>
      <c r="IH2031" t="s">
        <v>0</v>
      </c>
      <c r="II2031">
        <v>20.718800000000002</v>
      </c>
      <c r="IJ2031" t="s">
        <v>0</v>
      </c>
      <c r="IK2031">
        <v>23.140599999999999</v>
      </c>
      <c r="IL2031">
        <v>5.5830000000000002</v>
      </c>
      <c r="IM2031" t="s">
        <v>0</v>
      </c>
      <c r="IN2031" t="s">
        <v>0</v>
      </c>
      <c r="IO2031" t="s">
        <v>0</v>
      </c>
      <c r="IP2031" t="s">
        <v>0</v>
      </c>
      <c r="IQ2031" t="s">
        <v>0</v>
      </c>
      <c r="IR2031">
        <v>6.5556000000000001</v>
      </c>
      <c r="IS2031" t="s">
        <v>0</v>
      </c>
      <c r="IT2031" t="s">
        <v>0</v>
      </c>
      <c r="IU2031" t="s">
        <v>0</v>
      </c>
      <c r="IV2031" t="s">
        <v>0</v>
      </c>
      <c r="IW2031" t="s">
        <v>0</v>
      </c>
      <c r="IX2031">
        <v>4</v>
      </c>
      <c r="IY2031" t="s">
        <v>0</v>
      </c>
      <c r="IZ2031">
        <v>6.25</v>
      </c>
      <c r="JA2031" t="s">
        <v>0</v>
      </c>
      <c r="JB2031" t="s">
        <v>0</v>
      </c>
      <c r="JC2031" t="s">
        <v>0</v>
      </c>
      <c r="JD2031">
        <v>15.2813</v>
      </c>
      <c r="JE2031" t="s">
        <v>0</v>
      </c>
      <c r="JF2031" t="s">
        <v>0</v>
      </c>
      <c r="JG2031" t="s">
        <v>0</v>
      </c>
      <c r="JH2031" t="s">
        <v>0</v>
      </c>
      <c r="JI2031" t="s">
        <v>0</v>
      </c>
      <c r="JJ2031">
        <v>35.8125</v>
      </c>
      <c r="JK2031" t="s">
        <v>0</v>
      </c>
      <c r="JL2031" t="s">
        <v>0</v>
      </c>
      <c r="JM2031" t="s">
        <v>0</v>
      </c>
      <c r="JN2031" t="s">
        <v>0</v>
      </c>
      <c r="JO2031" t="s">
        <v>0</v>
      </c>
      <c r="JP2031" t="s">
        <v>0</v>
      </c>
      <c r="JQ2031" t="s">
        <v>0</v>
      </c>
      <c r="JR2031" t="s">
        <v>0</v>
      </c>
      <c r="JS2031" t="s">
        <v>0</v>
      </c>
      <c r="JT2031" t="s">
        <v>0</v>
      </c>
      <c r="JU2031" t="s">
        <v>0</v>
      </c>
      <c r="JV2031" t="s">
        <v>0</v>
      </c>
      <c r="JW2031" t="s">
        <v>0</v>
      </c>
      <c r="JX2031" t="s">
        <v>0</v>
      </c>
      <c r="JY2031" t="s">
        <v>0</v>
      </c>
      <c r="JZ2031" t="s">
        <v>0</v>
      </c>
      <c r="KA2031" t="s">
        <v>0</v>
      </c>
      <c r="KB2031" t="s">
        <v>0</v>
      </c>
      <c r="KC2031" t="s">
        <v>0</v>
      </c>
      <c r="KD2031" t="s">
        <v>0</v>
      </c>
      <c r="KE2031" t="s">
        <v>0</v>
      </c>
      <c r="KF2031">
        <v>15.354200000000001</v>
      </c>
      <c r="KG2031" t="s">
        <v>0</v>
      </c>
      <c r="KH2031" t="s">
        <v>0</v>
      </c>
      <c r="KI2031" t="s">
        <v>0</v>
      </c>
      <c r="KJ2031" t="s">
        <v>0</v>
      </c>
      <c r="KK2031" t="s">
        <v>0</v>
      </c>
      <c r="KL2031" t="s">
        <v>0</v>
      </c>
      <c r="KM2031" t="s">
        <v>0</v>
      </c>
      <c r="KN2031" t="s">
        <v>0</v>
      </c>
      <c r="KO2031" t="s">
        <v>0</v>
      </c>
      <c r="KP2031" t="s">
        <v>0</v>
      </c>
      <c r="KQ2031" t="s">
        <v>0</v>
      </c>
      <c r="KR2031">
        <v>13.6852</v>
      </c>
      <c r="KS2031" t="s">
        <v>0</v>
      </c>
      <c r="KT2031" t="s">
        <v>0</v>
      </c>
      <c r="KU2031" t="s">
        <v>0</v>
      </c>
      <c r="KV2031" t="s">
        <v>0</v>
      </c>
      <c r="KW2031" t="s">
        <v>0</v>
      </c>
      <c r="KX2031" t="s">
        <v>0</v>
      </c>
      <c r="KY2031" t="s">
        <v>0</v>
      </c>
      <c r="KZ2031">
        <v>12.375</v>
      </c>
      <c r="LA2031" t="s">
        <v>0</v>
      </c>
      <c r="LB2031" t="s">
        <v>0</v>
      </c>
      <c r="LC2031" t="s">
        <v>0</v>
      </c>
      <c r="LD2031" t="s">
        <v>0</v>
      </c>
      <c r="LE2031">
        <v>4.2999999999999997E-2</v>
      </c>
      <c r="LF2031" t="s">
        <v>0</v>
      </c>
      <c r="LG2031" t="s">
        <v>0</v>
      </c>
      <c r="LH2031" t="s">
        <v>0</v>
      </c>
      <c r="LI2031" t="s">
        <v>0</v>
      </c>
      <c r="LJ2031" t="s">
        <v>0</v>
      </c>
      <c r="LK2031" t="s">
        <v>0</v>
      </c>
      <c r="LL2031" t="s">
        <v>0</v>
      </c>
      <c r="LM2031">
        <v>17.093800000000002</v>
      </c>
      <c r="LN2031" t="s">
        <v>0</v>
      </c>
      <c r="LO2031" t="s">
        <v>0</v>
      </c>
      <c r="LP2031" t="s">
        <v>0</v>
      </c>
      <c r="LQ2031" t="s">
        <v>0</v>
      </c>
      <c r="LR2031">
        <v>18.593800000000002</v>
      </c>
      <c r="LS2031" t="s">
        <v>0</v>
      </c>
      <c r="LT2031" t="s">
        <v>0</v>
      </c>
      <c r="LU2031" t="s">
        <v>0</v>
      </c>
      <c r="LV2031" t="s">
        <v>0</v>
      </c>
      <c r="LW2031" t="s">
        <v>0</v>
      </c>
      <c r="LX2031" t="s">
        <v>0</v>
      </c>
      <c r="LY2031" t="s">
        <v>0</v>
      </c>
      <c r="LZ2031" t="s">
        <v>0</v>
      </c>
      <c r="MA2031" t="s">
        <v>0</v>
      </c>
      <c r="MB2031">
        <v>2.8437999999999999</v>
      </c>
      <c r="MC2031" t="s">
        <v>0</v>
      </c>
      <c r="MD2031" t="s">
        <v>0</v>
      </c>
      <c r="ME2031" t="s">
        <v>0</v>
      </c>
      <c r="MF2031" t="s">
        <v>0</v>
      </c>
      <c r="MG2031">
        <v>10.75</v>
      </c>
      <c r="MH2031" t="s">
        <v>0</v>
      </c>
      <c r="MI2031">
        <v>3.5078</v>
      </c>
      <c r="MJ2031">
        <v>30</v>
      </c>
      <c r="MK2031" t="s">
        <v>0</v>
      </c>
      <c r="ML2031" t="s">
        <v>0</v>
      </c>
      <c r="MM2031" t="s">
        <v>0</v>
      </c>
      <c r="MN2031" t="s">
        <v>0</v>
      </c>
      <c r="MO2031" t="s">
        <v>0</v>
      </c>
      <c r="MP2031" t="s">
        <v>0</v>
      </c>
      <c r="MQ2031" t="s">
        <v>0</v>
      </c>
      <c r="MR2031">
        <v>2.5185</v>
      </c>
      <c r="MS2031" t="s">
        <v>0</v>
      </c>
      <c r="MT2031" t="s">
        <v>0</v>
      </c>
      <c r="MU2031">
        <v>6.0625</v>
      </c>
      <c r="MV2031">
        <v>6.3129999999999997</v>
      </c>
      <c r="MW2031" t="s">
        <v>0</v>
      </c>
      <c r="MX2031" t="s">
        <v>0</v>
      </c>
      <c r="MY2031">
        <v>11.648099999999999</v>
      </c>
      <c r="MZ2031">
        <v>7.5265000000000004</v>
      </c>
      <c r="NA2031">
        <v>11.1852</v>
      </c>
      <c r="NB2031" t="s">
        <v>0</v>
      </c>
      <c r="NC2031" t="s">
        <v>0</v>
      </c>
      <c r="ND2031" t="s">
        <v>0</v>
      </c>
      <c r="NE2031" t="s">
        <v>0</v>
      </c>
      <c r="NF2031" t="s">
        <v>0</v>
      </c>
      <c r="NG2031" t="s">
        <v>0</v>
      </c>
      <c r="NH2031" t="s">
        <v>0</v>
      </c>
      <c r="NI2031" t="s">
        <v>0</v>
      </c>
      <c r="NJ2031" t="s">
        <v>0</v>
      </c>
      <c r="NK2031" t="s">
        <v>0</v>
      </c>
      <c r="NL2031" t="s">
        <v>0</v>
      </c>
      <c r="NM2031" t="s">
        <v>0</v>
      </c>
      <c r="NN2031" t="s">
        <v>0</v>
      </c>
      <c r="NO2031" t="s">
        <v>0</v>
      </c>
      <c r="NP2031" t="s">
        <v>0</v>
      </c>
      <c r="NQ2031" t="s">
        <v>0</v>
      </c>
      <c r="NR2031" t="s">
        <v>0</v>
      </c>
      <c r="NS2031" t="s">
        <v>0</v>
      </c>
      <c r="NT2031">
        <v>16.25</v>
      </c>
      <c r="NU2031" t="s">
        <v>0</v>
      </c>
      <c r="NV2031" t="s">
        <v>0</v>
      </c>
      <c r="NW2031" t="s">
        <v>0</v>
      </c>
      <c r="NX2031" t="s">
        <v>0</v>
      </c>
      <c r="NY2031" t="s">
        <v>0</v>
      </c>
      <c r="NZ2031" t="s">
        <v>0</v>
      </c>
      <c r="OA2031" t="s">
        <v>0</v>
      </c>
      <c r="OB2031">
        <v>4.1223999999999998</v>
      </c>
      <c r="OC2031" t="s">
        <v>0</v>
      </c>
      <c r="OD2031" t="s">
        <v>0</v>
      </c>
      <c r="OE2031" t="s">
        <v>0</v>
      </c>
      <c r="OF2031" t="s">
        <v>0</v>
      </c>
      <c r="OG2031">
        <v>11.75</v>
      </c>
      <c r="OH2031" t="s">
        <v>0</v>
      </c>
      <c r="OI2031" t="s">
        <v>0</v>
      </c>
      <c r="OJ2031" t="s">
        <v>0</v>
      </c>
      <c r="OK2031" t="s">
        <v>0</v>
      </c>
      <c r="OL2031">
        <v>1.625</v>
      </c>
      <c r="OM2031" t="s">
        <v>0</v>
      </c>
      <c r="ON2031" t="s">
        <v>0</v>
      </c>
      <c r="OO2031" t="s">
        <v>0</v>
      </c>
      <c r="OP2031">
        <v>2.3593999999999999</v>
      </c>
      <c r="OQ2031" t="s">
        <v>0</v>
      </c>
      <c r="OR2031" t="s">
        <v>0</v>
      </c>
      <c r="OS2031" t="s">
        <v>0</v>
      </c>
      <c r="OT2031">
        <v>2.3086000000000002</v>
      </c>
      <c r="OU2031" t="s">
        <v>0</v>
      </c>
      <c r="OV2031" t="s">
        <v>0</v>
      </c>
      <c r="OW2031" t="s">
        <v>0</v>
      </c>
      <c r="OX2031">
        <v>13.688000000000001</v>
      </c>
      <c r="OY2031" t="s">
        <v>0</v>
      </c>
      <c r="OZ2031" t="s">
        <v>0</v>
      </c>
      <c r="PA2031" t="s">
        <v>0</v>
      </c>
      <c r="PB2031" t="s">
        <v>0</v>
      </c>
      <c r="PC2031">
        <v>21.9375</v>
      </c>
      <c r="PD2031" t="s">
        <v>0</v>
      </c>
      <c r="PE2031" t="s">
        <v>0</v>
      </c>
      <c r="PF2031" t="s">
        <v>0</v>
      </c>
      <c r="PG2031" t="s">
        <v>0</v>
      </c>
      <c r="PH2031" t="s">
        <v>0</v>
      </c>
      <c r="PI2031">
        <v>7.7812999999999999</v>
      </c>
      <c r="PJ2031" t="s">
        <v>0</v>
      </c>
      <c r="PK2031" t="s">
        <v>0</v>
      </c>
      <c r="PL2031" t="s">
        <v>0</v>
      </c>
      <c r="PM2031">
        <v>2.0832999999999999</v>
      </c>
      <c r="PN2031" t="s">
        <v>0</v>
      </c>
      <c r="PO2031" t="s">
        <v>0</v>
      </c>
      <c r="PP2031" t="s">
        <v>0</v>
      </c>
      <c r="PQ2031" t="s">
        <v>0</v>
      </c>
      <c r="PR2031">
        <v>20</v>
      </c>
      <c r="PS2031" t="s">
        <v>0</v>
      </c>
      <c r="PT2031" t="s">
        <v>0</v>
      </c>
      <c r="PU2031" t="s">
        <v>0</v>
      </c>
      <c r="PV2031" t="s">
        <v>0</v>
      </c>
      <c r="PW2031" t="s">
        <v>0</v>
      </c>
      <c r="PX2031" t="s">
        <v>0</v>
      </c>
      <c r="PY2031" t="s">
        <v>0</v>
      </c>
      <c r="PZ2031" t="s">
        <v>0</v>
      </c>
      <c r="QA2031" t="s">
        <v>0</v>
      </c>
      <c r="QB2031" t="s">
        <v>0</v>
      </c>
      <c r="QC2031">
        <v>17.343800000000002</v>
      </c>
      <c r="QD2031" t="s">
        <v>0</v>
      </c>
      <c r="QE2031">
        <v>1.3125</v>
      </c>
      <c r="QF2031" t="s">
        <v>0</v>
      </c>
      <c r="QG2031">
        <v>5.1666999999999996</v>
      </c>
      <c r="QH2031" t="s">
        <v>0</v>
      </c>
      <c r="QI2031" t="s">
        <v>0</v>
      </c>
      <c r="QJ2031" t="s">
        <v>0</v>
      </c>
      <c r="QK2031" t="s">
        <v>0</v>
      </c>
      <c r="QL2031" t="s">
        <v>0</v>
      </c>
      <c r="QM2031" t="s">
        <v>0</v>
      </c>
      <c r="QN2031" t="s">
        <v>0</v>
      </c>
      <c r="QO2031" t="s">
        <v>0</v>
      </c>
      <c r="QP2031" t="s">
        <v>0</v>
      </c>
      <c r="QQ2031" t="s">
        <v>0</v>
      </c>
      <c r="QR2031" t="s">
        <v>0</v>
      </c>
      <c r="QS2031" t="s">
        <v>0</v>
      </c>
      <c r="QT2031" t="s">
        <v>0</v>
      </c>
      <c r="QU2031" t="s">
        <v>0</v>
      </c>
      <c r="QV2031" t="s">
        <v>0</v>
      </c>
      <c r="QW2031" t="s">
        <v>0</v>
      </c>
      <c r="QX2031" t="s">
        <v>0</v>
      </c>
      <c r="QY2031" t="s">
        <v>0</v>
      </c>
      <c r="QZ2031" t="s">
        <v>0</v>
      </c>
      <c r="RA2031" t="s">
        <v>0</v>
      </c>
      <c r="RB2031" t="s">
        <v>0</v>
      </c>
      <c r="RC2031" t="s">
        <v>0</v>
      </c>
      <c r="RD2031" t="s">
        <v>0</v>
      </c>
      <c r="RE2031" t="s">
        <v>0</v>
      </c>
      <c r="RF2031" t="s">
        <v>0</v>
      </c>
      <c r="RG2031">
        <v>17.1875</v>
      </c>
      <c r="RH2031" t="s">
        <v>0</v>
      </c>
      <c r="RI2031" t="s">
        <v>0</v>
      </c>
      <c r="RJ2031" t="s">
        <v>0</v>
      </c>
      <c r="RK2031" t="s">
        <v>0</v>
      </c>
      <c r="RL2031" t="s">
        <v>0</v>
      </c>
      <c r="RM2031" t="s">
        <v>0</v>
      </c>
      <c r="RN2031" t="s">
        <v>0</v>
      </c>
      <c r="RO2031" t="s">
        <v>0</v>
      </c>
      <c r="RP2031" t="s">
        <v>0</v>
      </c>
      <c r="RQ2031" t="s">
        <v>0</v>
      </c>
      <c r="RR2031" t="s">
        <v>0</v>
      </c>
      <c r="RS2031" t="s">
        <v>0</v>
      </c>
      <c r="RT2031" t="s">
        <v>0</v>
      </c>
      <c r="RU2031" t="s">
        <v>0</v>
      </c>
      <c r="RV2031">
        <v>5.4814999999999996</v>
      </c>
      <c r="RW2031" t="s">
        <v>0</v>
      </c>
      <c r="RX2031" t="s">
        <v>0</v>
      </c>
      <c r="RY2031" t="s">
        <v>0</v>
      </c>
      <c r="RZ2031" t="s">
        <v>0</v>
      </c>
      <c r="SA2031" t="s">
        <v>0</v>
      </c>
      <c r="SB2031" t="s">
        <v>0</v>
      </c>
      <c r="SC2031">
        <v>11.4688</v>
      </c>
      <c r="SD2031" t="s">
        <v>0</v>
      </c>
      <c r="SE2031">
        <v>9.9582999999999995</v>
      </c>
      <c r="SF2031" t="s">
        <v>0</v>
      </c>
      <c r="SG2031" t="s">
        <v>0</v>
      </c>
      <c r="SH2031" t="s">
        <v>0</v>
      </c>
      <c r="SI2031" t="s">
        <v>0</v>
      </c>
      <c r="SJ2031">
        <v>16.833300000000001</v>
      </c>
      <c r="SK2031">
        <v>38</v>
      </c>
      <c r="SL2031" t="s">
        <v>0</v>
      </c>
    </row>
    <row r="2032" spans="1:506" x14ac:dyDescent="0.3">
      <c r="A2032" s="1">
        <v>35717</v>
      </c>
      <c r="B2032" t="s">
        <v>0</v>
      </c>
      <c r="C2032" t="s">
        <v>0</v>
      </c>
      <c r="D2032" t="s">
        <v>0</v>
      </c>
      <c r="E2032">
        <v>0.81</v>
      </c>
      <c r="F2032" t="s">
        <v>0</v>
      </c>
      <c r="G2032" t="s">
        <v>0</v>
      </c>
      <c r="H2032">
        <v>11.5</v>
      </c>
      <c r="I2032" t="s">
        <v>0</v>
      </c>
      <c r="J2032" t="s">
        <v>0</v>
      </c>
      <c r="K2032">
        <v>6.5170000000000003</v>
      </c>
      <c r="L2032" t="s">
        <v>0</v>
      </c>
      <c r="M2032" t="s">
        <v>0</v>
      </c>
      <c r="N2032" t="s">
        <v>0</v>
      </c>
      <c r="O2032" t="s">
        <v>0</v>
      </c>
      <c r="P2032">
        <v>12.2813</v>
      </c>
      <c r="Q2032" t="s">
        <v>0</v>
      </c>
      <c r="R2032" t="s">
        <v>0</v>
      </c>
      <c r="S2032" t="s">
        <v>0</v>
      </c>
      <c r="T2032" t="s">
        <v>0</v>
      </c>
      <c r="U2032" t="s">
        <v>0</v>
      </c>
      <c r="V2032" t="s">
        <v>0</v>
      </c>
      <c r="W2032" t="s">
        <v>0</v>
      </c>
      <c r="X2032" t="s">
        <v>0</v>
      </c>
      <c r="Y2032" t="s">
        <v>0</v>
      </c>
      <c r="Z2032" t="s">
        <v>0</v>
      </c>
      <c r="AA2032" t="s">
        <v>0</v>
      </c>
      <c r="AB2032" t="s">
        <v>0</v>
      </c>
      <c r="AC2032" t="s">
        <v>0</v>
      </c>
      <c r="AD2032" t="s">
        <v>0</v>
      </c>
      <c r="AE2032" t="s">
        <v>0</v>
      </c>
      <c r="AF2032">
        <v>3.625</v>
      </c>
      <c r="AG2032">
        <v>12.7188</v>
      </c>
      <c r="AH2032" t="s">
        <v>0</v>
      </c>
      <c r="AI2032" t="s">
        <v>0</v>
      </c>
      <c r="AJ2032" t="s">
        <v>0</v>
      </c>
      <c r="AK2032">
        <v>12.093999999999999</v>
      </c>
      <c r="AL2032" t="s">
        <v>0</v>
      </c>
      <c r="AM2032" t="s">
        <v>0</v>
      </c>
      <c r="AN2032">
        <v>3.9790000000000001</v>
      </c>
      <c r="AO2032" t="s">
        <v>0</v>
      </c>
      <c r="AP2032">
        <v>2.4062999999999999</v>
      </c>
      <c r="AQ2032" t="s">
        <v>0</v>
      </c>
      <c r="AR2032" t="s">
        <v>0</v>
      </c>
      <c r="AS2032" t="s">
        <v>0</v>
      </c>
      <c r="AT2032" t="s">
        <v>0</v>
      </c>
      <c r="AU2032" t="s">
        <v>0</v>
      </c>
      <c r="AV2032" t="s">
        <v>0</v>
      </c>
      <c r="AW2032" t="s">
        <v>0</v>
      </c>
      <c r="AX2032" t="s">
        <v>0</v>
      </c>
      <c r="AY2032" t="s">
        <v>0</v>
      </c>
      <c r="AZ2032" t="s">
        <v>0</v>
      </c>
      <c r="BA2032">
        <v>1.3125</v>
      </c>
      <c r="BB2032" t="s">
        <v>0</v>
      </c>
      <c r="BC2032" t="s">
        <v>0</v>
      </c>
      <c r="BD2032" t="s">
        <v>0</v>
      </c>
      <c r="BE2032" t="s">
        <v>0</v>
      </c>
      <c r="BF2032" t="s">
        <v>0</v>
      </c>
      <c r="BG2032" t="s">
        <v>0</v>
      </c>
      <c r="BH2032" t="s">
        <v>0</v>
      </c>
      <c r="BI2032" t="s">
        <v>0</v>
      </c>
      <c r="BJ2032" t="s">
        <v>0</v>
      </c>
      <c r="BK2032" t="s">
        <v>0</v>
      </c>
      <c r="BL2032" t="s">
        <v>0</v>
      </c>
      <c r="BM2032" t="s">
        <v>0</v>
      </c>
      <c r="BN2032" t="s">
        <v>0</v>
      </c>
      <c r="BO2032">
        <v>6.1790000000000003</v>
      </c>
      <c r="BP2032" t="s">
        <v>0</v>
      </c>
      <c r="BQ2032" t="s">
        <v>0</v>
      </c>
      <c r="BR2032" t="s">
        <v>0</v>
      </c>
      <c r="BS2032" t="s">
        <v>0</v>
      </c>
      <c r="BT2032" t="s">
        <v>0</v>
      </c>
      <c r="BU2032" t="s">
        <v>0</v>
      </c>
      <c r="BV2032" t="s">
        <v>0</v>
      </c>
      <c r="BW2032" t="s">
        <v>0</v>
      </c>
      <c r="BX2032" t="s">
        <v>0</v>
      </c>
      <c r="BY2032" t="s">
        <v>0</v>
      </c>
      <c r="BZ2032" t="s">
        <v>0</v>
      </c>
      <c r="CA2032" t="s">
        <v>0</v>
      </c>
      <c r="CB2032" t="s">
        <v>0</v>
      </c>
      <c r="CC2032" t="s">
        <v>0</v>
      </c>
      <c r="CD2032" t="s">
        <v>0</v>
      </c>
      <c r="CE2032" t="s">
        <v>0</v>
      </c>
      <c r="CF2032" t="s">
        <v>0</v>
      </c>
      <c r="CG2032" t="s">
        <v>0</v>
      </c>
      <c r="CH2032" t="s">
        <v>0</v>
      </c>
      <c r="CI2032" t="s">
        <v>0</v>
      </c>
      <c r="CJ2032" t="s">
        <v>0</v>
      </c>
      <c r="CK2032" t="s">
        <v>0</v>
      </c>
      <c r="CL2032" t="s">
        <v>0</v>
      </c>
      <c r="CM2032">
        <v>3.0078</v>
      </c>
      <c r="CN2032" t="s">
        <v>0</v>
      </c>
      <c r="CO2032" t="s">
        <v>0</v>
      </c>
      <c r="CP2032" t="s">
        <v>0</v>
      </c>
      <c r="CQ2032" t="s">
        <v>0</v>
      </c>
      <c r="CR2032" t="s">
        <v>0</v>
      </c>
      <c r="CS2032" t="s">
        <v>0</v>
      </c>
      <c r="CT2032">
        <v>26.795200000000001</v>
      </c>
      <c r="CU2032" t="s">
        <v>0</v>
      </c>
      <c r="CV2032" t="s">
        <v>0</v>
      </c>
      <c r="CW2032" t="s">
        <v>0</v>
      </c>
      <c r="CX2032">
        <v>4.375</v>
      </c>
      <c r="CY2032" t="s">
        <v>0</v>
      </c>
      <c r="CZ2032" t="s">
        <v>0</v>
      </c>
      <c r="DA2032" t="s">
        <v>0</v>
      </c>
      <c r="DB2032" t="s">
        <v>0</v>
      </c>
      <c r="DC2032" t="s">
        <v>0</v>
      </c>
      <c r="DD2032" t="s">
        <v>0</v>
      </c>
      <c r="DE2032" t="s">
        <v>0</v>
      </c>
      <c r="DF2032" t="s">
        <v>0</v>
      </c>
      <c r="DG2032" t="s">
        <v>0</v>
      </c>
      <c r="DH2032" t="s">
        <v>0</v>
      </c>
      <c r="DI2032">
        <v>19.780999999999999</v>
      </c>
      <c r="DJ2032" t="s">
        <v>0</v>
      </c>
      <c r="DK2032" t="s">
        <v>0</v>
      </c>
      <c r="DL2032" t="s">
        <v>0</v>
      </c>
      <c r="DM2032">
        <v>0.71879999999999999</v>
      </c>
      <c r="DN2032" t="s">
        <v>0</v>
      </c>
      <c r="DO2032">
        <v>8.9931000000000001</v>
      </c>
      <c r="DP2032" t="s">
        <v>0</v>
      </c>
      <c r="DQ2032">
        <v>25.332999999999998</v>
      </c>
      <c r="DR2032" t="s">
        <v>0</v>
      </c>
      <c r="DS2032" t="s">
        <v>0</v>
      </c>
      <c r="DT2032" t="s">
        <v>0</v>
      </c>
      <c r="DU2032">
        <v>8.3030000000000008</v>
      </c>
      <c r="DV2032" t="s">
        <v>0</v>
      </c>
      <c r="DW2032" t="s">
        <v>0</v>
      </c>
      <c r="DX2032" t="s">
        <v>0</v>
      </c>
      <c r="DY2032" t="s">
        <v>0</v>
      </c>
      <c r="DZ2032" t="s">
        <v>0</v>
      </c>
      <c r="EA2032" t="s">
        <v>0</v>
      </c>
      <c r="EB2032" t="s">
        <v>0</v>
      </c>
      <c r="EC2032" t="s">
        <v>0</v>
      </c>
      <c r="ED2032" t="s">
        <v>0</v>
      </c>
      <c r="EE2032" t="s">
        <v>0</v>
      </c>
      <c r="EF2032" t="s">
        <v>0</v>
      </c>
      <c r="EG2032" t="s">
        <v>0</v>
      </c>
      <c r="EH2032" t="s">
        <v>0</v>
      </c>
      <c r="EI2032" t="s">
        <v>0</v>
      </c>
      <c r="EJ2032" t="s">
        <v>0</v>
      </c>
      <c r="EK2032">
        <v>2.2694999999999999</v>
      </c>
      <c r="EL2032" t="s">
        <v>0</v>
      </c>
      <c r="EM2032">
        <v>6.3518999999999997</v>
      </c>
      <c r="EN2032" t="s">
        <v>0</v>
      </c>
      <c r="EO2032" t="s">
        <v>0</v>
      </c>
      <c r="EP2032" t="s">
        <v>0</v>
      </c>
      <c r="EQ2032" t="s">
        <v>0</v>
      </c>
      <c r="ER2032" t="s">
        <v>0</v>
      </c>
      <c r="ES2032" t="s">
        <v>0</v>
      </c>
      <c r="ET2032" t="s">
        <v>0</v>
      </c>
      <c r="EU2032" t="s">
        <v>0</v>
      </c>
      <c r="EV2032" t="s">
        <v>0</v>
      </c>
      <c r="EW2032">
        <v>9.2812999999999999</v>
      </c>
      <c r="EX2032" t="s">
        <v>0</v>
      </c>
      <c r="EY2032" t="s">
        <v>0</v>
      </c>
      <c r="EZ2032" t="s">
        <v>0</v>
      </c>
      <c r="FA2032" t="s">
        <v>0</v>
      </c>
      <c r="FB2032" t="s">
        <v>0</v>
      </c>
      <c r="FC2032" t="s">
        <v>0</v>
      </c>
      <c r="FD2032" t="s">
        <v>0</v>
      </c>
      <c r="FE2032" t="s">
        <v>0</v>
      </c>
      <c r="FF2032" t="s">
        <v>0</v>
      </c>
      <c r="FG2032" t="s">
        <v>0</v>
      </c>
      <c r="FH2032" t="s">
        <v>0</v>
      </c>
      <c r="FI2032" t="s">
        <v>0</v>
      </c>
      <c r="FJ2032" t="s">
        <v>0</v>
      </c>
      <c r="FK2032">
        <v>89.6875</v>
      </c>
      <c r="FL2032" t="s">
        <v>0</v>
      </c>
      <c r="FM2032" t="s">
        <v>0</v>
      </c>
      <c r="FN2032" t="s">
        <v>0</v>
      </c>
      <c r="FO2032" t="s">
        <v>0</v>
      </c>
      <c r="FP2032" t="s">
        <v>0</v>
      </c>
      <c r="FQ2032">
        <v>5.9687999999999999</v>
      </c>
      <c r="FR2032" t="s">
        <v>0</v>
      </c>
      <c r="FS2032" t="s">
        <v>0</v>
      </c>
      <c r="FT2032" t="s">
        <v>0</v>
      </c>
      <c r="FU2032" t="s">
        <v>0</v>
      </c>
      <c r="FV2032">
        <v>3.2968999999999999</v>
      </c>
      <c r="FW2032" t="s">
        <v>0</v>
      </c>
      <c r="FX2032" t="s">
        <v>0</v>
      </c>
      <c r="FY2032" t="s">
        <v>0</v>
      </c>
      <c r="FZ2032" t="s">
        <v>0</v>
      </c>
      <c r="GA2032" t="s">
        <v>0</v>
      </c>
      <c r="GB2032" t="s">
        <v>0</v>
      </c>
      <c r="GC2032" t="s">
        <v>0</v>
      </c>
      <c r="GD2032">
        <v>3.3795999999999999</v>
      </c>
      <c r="GE2032">
        <v>29.5</v>
      </c>
      <c r="GF2032">
        <v>2.6562999999999999</v>
      </c>
      <c r="GG2032" t="s">
        <v>0</v>
      </c>
      <c r="GH2032" t="s">
        <v>0</v>
      </c>
      <c r="GI2032" t="s">
        <v>0</v>
      </c>
      <c r="GJ2032" t="s">
        <v>0</v>
      </c>
      <c r="GK2032" t="s">
        <v>0</v>
      </c>
      <c r="GL2032" t="s">
        <v>0</v>
      </c>
      <c r="GM2032" t="s">
        <v>0</v>
      </c>
      <c r="GN2032" t="s">
        <v>0</v>
      </c>
      <c r="GO2032" t="s">
        <v>0</v>
      </c>
      <c r="GP2032" t="s">
        <v>0</v>
      </c>
      <c r="GQ2032" t="s">
        <v>0</v>
      </c>
      <c r="GR2032" t="s">
        <v>0</v>
      </c>
      <c r="GS2032">
        <v>1.3397999999999999</v>
      </c>
      <c r="GT2032" t="s">
        <v>0</v>
      </c>
      <c r="GU2032" t="s">
        <v>0</v>
      </c>
      <c r="GV2032" t="s">
        <v>0</v>
      </c>
      <c r="GW2032" t="s">
        <v>0</v>
      </c>
      <c r="GX2032" t="s">
        <v>0</v>
      </c>
      <c r="GY2032" t="s">
        <v>0</v>
      </c>
      <c r="GZ2032" t="s">
        <v>0</v>
      </c>
      <c r="HA2032" t="s">
        <v>0</v>
      </c>
      <c r="HB2032" t="s">
        <v>0</v>
      </c>
      <c r="HC2032" t="s">
        <v>0</v>
      </c>
      <c r="HD2032" t="s">
        <v>0</v>
      </c>
      <c r="HE2032" t="s">
        <v>0</v>
      </c>
      <c r="HF2032" t="s">
        <v>0</v>
      </c>
      <c r="HG2032" t="s">
        <v>0</v>
      </c>
      <c r="HH2032">
        <v>27.704699999999999</v>
      </c>
      <c r="HI2032" t="s">
        <v>0</v>
      </c>
      <c r="HJ2032" t="s">
        <v>0</v>
      </c>
      <c r="HK2032" t="s">
        <v>0</v>
      </c>
      <c r="HL2032" t="s">
        <v>0</v>
      </c>
      <c r="HM2032" t="s">
        <v>0</v>
      </c>
      <c r="HN2032" t="s">
        <v>0</v>
      </c>
      <c r="HO2032" t="s">
        <v>0</v>
      </c>
      <c r="HP2032" t="s">
        <v>0</v>
      </c>
      <c r="HQ2032" t="s">
        <v>0</v>
      </c>
      <c r="HR2032">
        <v>6.9062999999999999</v>
      </c>
      <c r="HS2032" t="s">
        <v>0</v>
      </c>
      <c r="HT2032" t="s">
        <v>0</v>
      </c>
      <c r="HU2032" t="s">
        <v>0</v>
      </c>
      <c r="HV2032" t="s">
        <v>0</v>
      </c>
      <c r="HW2032" t="s">
        <v>0</v>
      </c>
      <c r="HX2032" t="s">
        <v>0</v>
      </c>
      <c r="HY2032">
        <v>7.1529999999999996</v>
      </c>
      <c r="HZ2032" t="s">
        <v>0</v>
      </c>
      <c r="IA2032" t="s">
        <v>0</v>
      </c>
      <c r="IB2032" t="s">
        <v>0</v>
      </c>
      <c r="IC2032" t="s">
        <v>0</v>
      </c>
      <c r="ID2032" t="s">
        <v>0</v>
      </c>
      <c r="IE2032">
        <v>4.75</v>
      </c>
      <c r="IF2032" t="s">
        <v>0</v>
      </c>
      <c r="IG2032" t="s">
        <v>0</v>
      </c>
      <c r="IH2032" t="s">
        <v>0</v>
      </c>
      <c r="II2032">
        <v>20.625</v>
      </c>
      <c r="IJ2032" t="s">
        <v>0</v>
      </c>
      <c r="IK2032">
        <v>22.953099999999999</v>
      </c>
      <c r="IL2032">
        <v>5.4169999999999998</v>
      </c>
      <c r="IM2032" t="s">
        <v>0</v>
      </c>
      <c r="IN2032" t="s">
        <v>0</v>
      </c>
      <c r="IO2032" t="s">
        <v>0</v>
      </c>
      <c r="IP2032" t="s">
        <v>0</v>
      </c>
      <c r="IQ2032" t="s">
        <v>0</v>
      </c>
      <c r="IR2032">
        <v>6.6612999999999998</v>
      </c>
      <c r="IS2032" t="s">
        <v>0</v>
      </c>
      <c r="IT2032" t="s">
        <v>0</v>
      </c>
      <c r="IU2032" t="s">
        <v>0</v>
      </c>
      <c r="IV2032" t="s">
        <v>0</v>
      </c>
      <c r="IW2032" t="s">
        <v>0</v>
      </c>
      <c r="IX2032">
        <v>4.0468999999999999</v>
      </c>
      <c r="IY2032" t="s">
        <v>0</v>
      </c>
      <c r="IZ2032">
        <v>6.3125</v>
      </c>
      <c r="JA2032" t="s">
        <v>0</v>
      </c>
      <c r="JB2032" t="s">
        <v>0</v>
      </c>
      <c r="JC2032" t="s">
        <v>0</v>
      </c>
      <c r="JD2032">
        <v>15.171900000000001</v>
      </c>
      <c r="JE2032" t="s">
        <v>0</v>
      </c>
      <c r="JF2032" t="s">
        <v>0</v>
      </c>
      <c r="JG2032" t="s">
        <v>0</v>
      </c>
      <c r="JH2032" t="s">
        <v>0</v>
      </c>
      <c r="JI2032" t="s">
        <v>0</v>
      </c>
      <c r="JJ2032">
        <v>34</v>
      </c>
      <c r="JK2032" t="s">
        <v>0</v>
      </c>
      <c r="JL2032" t="s">
        <v>0</v>
      </c>
      <c r="JM2032" t="s">
        <v>0</v>
      </c>
      <c r="JN2032" t="s">
        <v>0</v>
      </c>
      <c r="JO2032" t="s">
        <v>0</v>
      </c>
      <c r="JP2032" t="s">
        <v>0</v>
      </c>
      <c r="JQ2032" t="s">
        <v>0</v>
      </c>
      <c r="JR2032" t="s">
        <v>0</v>
      </c>
      <c r="JS2032" t="s">
        <v>0</v>
      </c>
      <c r="JT2032" t="s">
        <v>0</v>
      </c>
      <c r="JU2032" t="s">
        <v>0</v>
      </c>
      <c r="JV2032" t="s">
        <v>0</v>
      </c>
      <c r="JW2032" t="s">
        <v>0</v>
      </c>
      <c r="JX2032" t="s">
        <v>0</v>
      </c>
      <c r="JY2032" t="s">
        <v>0</v>
      </c>
      <c r="JZ2032" t="s">
        <v>0</v>
      </c>
      <c r="KA2032" t="s">
        <v>0</v>
      </c>
      <c r="KB2032" t="s">
        <v>0</v>
      </c>
      <c r="KC2032" t="s">
        <v>0</v>
      </c>
      <c r="KD2032" t="s">
        <v>0</v>
      </c>
      <c r="KE2032" t="s">
        <v>0</v>
      </c>
      <c r="KF2032">
        <v>14.583299999999999</v>
      </c>
      <c r="KG2032" t="s">
        <v>0</v>
      </c>
      <c r="KH2032" t="s">
        <v>0</v>
      </c>
      <c r="KI2032" t="s">
        <v>0</v>
      </c>
      <c r="KJ2032" t="s">
        <v>0</v>
      </c>
      <c r="KK2032" t="s">
        <v>0</v>
      </c>
      <c r="KL2032" t="s">
        <v>0</v>
      </c>
      <c r="KM2032" t="s">
        <v>0</v>
      </c>
      <c r="KN2032" t="s">
        <v>0</v>
      </c>
      <c r="KO2032" t="s">
        <v>0</v>
      </c>
      <c r="KP2032" t="s">
        <v>0</v>
      </c>
      <c r="KQ2032" t="s">
        <v>0</v>
      </c>
      <c r="KR2032">
        <v>13.1111</v>
      </c>
      <c r="KS2032" t="s">
        <v>0</v>
      </c>
      <c r="KT2032" t="s">
        <v>0</v>
      </c>
      <c r="KU2032" t="s">
        <v>0</v>
      </c>
      <c r="KV2032" t="s">
        <v>0</v>
      </c>
      <c r="KW2032" t="s">
        <v>0</v>
      </c>
      <c r="KX2032" t="s">
        <v>0</v>
      </c>
      <c r="KY2032" t="s">
        <v>0</v>
      </c>
      <c r="KZ2032">
        <v>12.4375</v>
      </c>
      <c r="LA2032" t="s">
        <v>0</v>
      </c>
      <c r="LB2032" t="s">
        <v>0</v>
      </c>
      <c r="LC2032" t="s">
        <v>0</v>
      </c>
      <c r="LD2032" t="s">
        <v>0</v>
      </c>
      <c r="LE2032">
        <v>4.1000000000000002E-2</v>
      </c>
      <c r="LF2032" t="s">
        <v>0</v>
      </c>
      <c r="LG2032" t="s">
        <v>0</v>
      </c>
      <c r="LH2032" t="s">
        <v>0</v>
      </c>
      <c r="LI2032" t="s">
        <v>0</v>
      </c>
      <c r="LJ2032" t="s">
        <v>0</v>
      </c>
      <c r="LK2032" t="s">
        <v>0</v>
      </c>
      <c r="LL2032" t="s">
        <v>0</v>
      </c>
      <c r="LM2032">
        <v>17.085899999999999</v>
      </c>
      <c r="LN2032" t="s">
        <v>0</v>
      </c>
      <c r="LO2032" t="s">
        <v>0</v>
      </c>
      <c r="LP2032" t="s">
        <v>0</v>
      </c>
      <c r="LQ2032" t="s">
        <v>0</v>
      </c>
      <c r="LR2032">
        <v>17.8125</v>
      </c>
      <c r="LS2032" t="s">
        <v>0</v>
      </c>
      <c r="LT2032" t="s">
        <v>0</v>
      </c>
      <c r="LU2032" t="s">
        <v>0</v>
      </c>
      <c r="LV2032" t="s">
        <v>0</v>
      </c>
      <c r="LW2032" t="s">
        <v>0</v>
      </c>
      <c r="LX2032" t="s">
        <v>0</v>
      </c>
      <c r="LY2032" t="s">
        <v>0</v>
      </c>
      <c r="LZ2032" t="s">
        <v>0</v>
      </c>
      <c r="MA2032" t="s">
        <v>0</v>
      </c>
      <c r="MB2032">
        <v>2.7968999999999999</v>
      </c>
      <c r="MC2032" t="s">
        <v>0</v>
      </c>
      <c r="MD2032" t="s">
        <v>0</v>
      </c>
      <c r="ME2032" t="s">
        <v>0</v>
      </c>
      <c r="MF2032" t="s">
        <v>0</v>
      </c>
      <c r="MG2032">
        <v>10.75</v>
      </c>
      <c r="MH2032" t="s">
        <v>0</v>
      </c>
      <c r="MI2032">
        <v>3.5390999999999999</v>
      </c>
      <c r="MJ2032">
        <v>30.0625</v>
      </c>
      <c r="MK2032" t="s">
        <v>0</v>
      </c>
      <c r="ML2032" t="s">
        <v>0</v>
      </c>
      <c r="MM2032" t="s">
        <v>0</v>
      </c>
      <c r="MN2032" t="s">
        <v>0</v>
      </c>
      <c r="MO2032" t="s">
        <v>0</v>
      </c>
      <c r="MP2032" t="s">
        <v>0</v>
      </c>
      <c r="MQ2032" t="s">
        <v>0</v>
      </c>
      <c r="MR2032">
        <v>2.4198</v>
      </c>
      <c r="MS2032" t="s">
        <v>0</v>
      </c>
      <c r="MT2032" t="s">
        <v>0</v>
      </c>
      <c r="MU2032">
        <v>6</v>
      </c>
      <c r="MV2032">
        <v>6.4690000000000003</v>
      </c>
      <c r="MW2032" t="s">
        <v>0</v>
      </c>
      <c r="MX2032" t="s">
        <v>0</v>
      </c>
      <c r="MY2032">
        <v>11.5</v>
      </c>
      <c r="MZ2032">
        <v>7.5926</v>
      </c>
      <c r="NA2032">
        <v>11.1111</v>
      </c>
      <c r="NB2032" t="s">
        <v>0</v>
      </c>
      <c r="NC2032" t="s">
        <v>0</v>
      </c>
      <c r="ND2032" t="s">
        <v>0</v>
      </c>
      <c r="NE2032" t="s">
        <v>0</v>
      </c>
      <c r="NF2032" t="s">
        <v>0</v>
      </c>
      <c r="NG2032" t="s">
        <v>0</v>
      </c>
      <c r="NH2032" t="s">
        <v>0</v>
      </c>
      <c r="NI2032" t="s">
        <v>0</v>
      </c>
      <c r="NJ2032" t="s">
        <v>0</v>
      </c>
      <c r="NK2032" t="s">
        <v>0</v>
      </c>
      <c r="NL2032" t="s">
        <v>0</v>
      </c>
      <c r="NM2032" t="s">
        <v>0</v>
      </c>
      <c r="NN2032" t="s">
        <v>0</v>
      </c>
      <c r="NO2032" t="s">
        <v>0</v>
      </c>
      <c r="NP2032" t="s">
        <v>0</v>
      </c>
      <c r="NQ2032" t="s">
        <v>0</v>
      </c>
      <c r="NR2032" t="s">
        <v>0</v>
      </c>
      <c r="NS2032" t="s">
        <v>0</v>
      </c>
      <c r="NT2032">
        <v>15.75</v>
      </c>
      <c r="NU2032" t="s">
        <v>0</v>
      </c>
      <c r="NV2032" t="s">
        <v>0</v>
      </c>
      <c r="NW2032" t="s">
        <v>0</v>
      </c>
      <c r="NX2032" t="s">
        <v>0</v>
      </c>
      <c r="NY2032" t="s">
        <v>0</v>
      </c>
      <c r="NZ2032" t="s">
        <v>0</v>
      </c>
      <c r="OA2032" t="s">
        <v>0</v>
      </c>
      <c r="OB2032">
        <v>4.0804</v>
      </c>
      <c r="OC2032" t="s">
        <v>0</v>
      </c>
      <c r="OD2032" t="s">
        <v>0</v>
      </c>
      <c r="OE2032" t="s">
        <v>0</v>
      </c>
      <c r="OF2032" t="s">
        <v>0</v>
      </c>
      <c r="OG2032">
        <v>12.5</v>
      </c>
      <c r="OH2032" t="s">
        <v>0</v>
      </c>
      <c r="OI2032" t="s">
        <v>0</v>
      </c>
      <c r="OJ2032" t="s">
        <v>0</v>
      </c>
      <c r="OK2032" t="s">
        <v>0</v>
      </c>
      <c r="OL2032">
        <v>1.625</v>
      </c>
      <c r="OM2032" t="s">
        <v>0</v>
      </c>
      <c r="ON2032" t="s">
        <v>0</v>
      </c>
      <c r="OO2032" t="s">
        <v>0</v>
      </c>
      <c r="OP2032">
        <v>2.3477000000000001</v>
      </c>
      <c r="OQ2032" t="s">
        <v>0</v>
      </c>
      <c r="OR2032" t="s">
        <v>0</v>
      </c>
      <c r="OS2032" t="s">
        <v>0</v>
      </c>
      <c r="OT2032">
        <v>2.3477000000000001</v>
      </c>
      <c r="OU2032" t="s">
        <v>0</v>
      </c>
      <c r="OV2032" t="s">
        <v>0</v>
      </c>
      <c r="OW2032" t="s">
        <v>0</v>
      </c>
      <c r="OX2032">
        <v>13.593999999999999</v>
      </c>
      <c r="OY2032" t="s">
        <v>0</v>
      </c>
      <c r="OZ2032" t="s">
        <v>0</v>
      </c>
      <c r="PA2032" t="s">
        <v>0</v>
      </c>
      <c r="PB2032" t="s">
        <v>0</v>
      </c>
      <c r="PC2032">
        <v>21.468800000000002</v>
      </c>
      <c r="PD2032" t="s">
        <v>0</v>
      </c>
      <c r="PE2032" t="s">
        <v>0</v>
      </c>
      <c r="PF2032" t="s">
        <v>0</v>
      </c>
      <c r="PG2032" t="s">
        <v>0</v>
      </c>
      <c r="PH2032" t="s">
        <v>0</v>
      </c>
      <c r="PI2032">
        <v>7.7812999999999999</v>
      </c>
      <c r="PJ2032" t="s">
        <v>0</v>
      </c>
      <c r="PK2032" t="s">
        <v>0</v>
      </c>
      <c r="PL2032" t="s">
        <v>0</v>
      </c>
      <c r="PM2032">
        <v>2.0832999999999999</v>
      </c>
      <c r="PN2032" t="s">
        <v>0</v>
      </c>
      <c r="PO2032" t="s">
        <v>0</v>
      </c>
      <c r="PP2032" t="s">
        <v>0</v>
      </c>
      <c r="PQ2032" t="s">
        <v>0</v>
      </c>
      <c r="PR2032">
        <v>20.062999999999999</v>
      </c>
      <c r="PS2032" t="s">
        <v>0</v>
      </c>
      <c r="PT2032" t="s">
        <v>0</v>
      </c>
      <c r="PU2032" t="s">
        <v>0</v>
      </c>
      <c r="PV2032" t="s">
        <v>0</v>
      </c>
      <c r="PW2032" t="s">
        <v>0</v>
      </c>
      <c r="PX2032" t="s">
        <v>0</v>
      </c>
      <c r="PY2032" t="s">
        <v>0</v>
      </c>
      <c r="PZ2032" t="s">
        <v>0</v>
      </c>
      <c r="QA2032" t="s">
        <v>0</v>
      </c>
      <c r="QB2032" t="s">
        <v>0</v>
      </c>
      <c r="QC2032">
        <v>17.546900000000001</v>
      </c>
      <c r="QD2032" t="s">
        <v>0</v>
      </c>
      <c r="QE2032">
        <v>1.3203</v>
      </c>
      <c r="QF2032" t="s">
        <v>0</v>
      </c>
      <c r="QG2032">
        <v>5.25</v>
      </c>
      <c r="QH2032" t="s">
        <v>0</v>
      </c>
      <c r="QI2032" t="s">
        <v>0</v>
      </c>
      <c r="QJ2032" t="s">
        <v>0</v>
      </c>
      <c r="QK2032" t="s">
        <v>0</v>
      </c>
      <c r="QL2032" t="s">
        <v>0</v>
      </c>
      <c r="QM2032" t="s">
        <v>0</v>
      </c>
      <c r="QN2032" t="s">
        <v>0</v>
      </c>
      <c r="QO2032" t="s">
        <v>0</v>
      </c>
      <c r="QP2032" t="s">
        <v>0</v>
      </c>
      <c r="QQ2032" t="s">
        <v>0</v>
      </c>
      <c r="QR2032" t="s">
        <v>0</v>
      </c>
      <c r="QS2032" t="s">
        <v>0</v>
      </c>
      <c r="QT2032" t="s">
        <v>0</v>
      </c>
      <c r="QU2032" t="s">
        <v>0</v>
      </c>
      <c r="QV2032" t="s">
        <v>0</v>
      </c>
      <c r="QW2032" t="s">
        <v>0</v>
      </c>
      <c r="QX2032" t="s">
        <v>0</v>
      </c>
      <c r="QY2032" t="s">
        <v>0</v>
      </c>
      <c r="QZ2032" t="s">
        <v>0</v>
      </c>
      <c r="RA2032" t="s">
        <v>0</v>
      </c>
      <c r="RB2032" t="s">
        <v>0</v>
      </c>
      <c r="RC2032" t="s">
        <v>0</v>
      </c>
      <c r="RD2032" t="s">
        <v>0</v>
      </c>
      <c r="RE2032" t="s">
        <v>0</v>
      </c>
      <c r="RF2032" t="s">
        <v>0</v>
      </c>
      <c r="RG2032">
        <v>17.4375</v>
      </c>
      <c r="RH2032" t="s">
        <v>0</v>
      </c>
      <c r="RI2032" t="s">
        <v>0</v>
      </c>
      <c r="RJ2032" t="s">
        <v>0</v>
      </c>
      <c r="RK2032" t="s">
        <v>0</v>
      </c>
      <c r="RL2032" t="s">
        <v>0</v>
      </c>
      <c r="RM2032" t="s">
        <v>0</v>
      </c>
      <c r="RN2032" t="s">
        <v>0</v>
      </c>
      <c r="RO2032" t="s">
        <v>0</v>
      </c>
      <c r="RP2032" t="s">
        <v>0</v>
      </c>
      <c r="RQ2032" t="s">
        <v>0</v>
      </c>
      <c r="RR2032" t="s">
        <v>0</v>
      </c>
      <c r="RS2032" t="s">
        <v>0</v>
      </c>
      <c r="RT2032" t="s">
        <v>0</v>
      </c>
      <c r="RU2032" t="s">
        <v>0</v>
      </c>
      <c r="RV2032">
        <v>5.5308999999999999</v>
      </c>
      <c r="RW2032" t="s">
        <v>0</v>
      </c>
      <c r="RX2032" t="s">
        <v>0</v>
      </c>
      <c r="RY2032" t="s">
        <v>0</v>
      </c>
      <c r="RZ2032" t="s">
        <v>0</v>
      </c>
      <c r="SA2032" t="s">
        <v>0</v>
      </c>
      <c r="SB2032" t="s">
        <v>0</v>
      </c>
      <c r="SC2032">
        <v>10.9063</v>
      </c>
      <c r="SD2032" t="s">
        <v>0</v>
      </c>
      <c r="SE2032">
        <v>9.8542000000000005</v>
      </c>
      <c r="SF2032" t="s">
        <v>0</v>
      </c>
      <c r="SG2032" t="s">
        <v>0</v>
      </c>
      <c r="SH2032" t="s">
        <v>0</v>
      </c>
      <c r="SI2032" t="s">
        <v>0</v>
      </c>
      <c r="SJ2032">
        <v>16.722200000000001</v>
      </c>
      <c r="SK2032">
        <v>38.6875</v>
      </c>
      <c r="SL2032" t="s">
        <v>0</v>
      </c>
    </row>
    <row r="2033" spans="1:506" x14ac:dyDescent="0.3">
      <c r="A2033" s="1">
        <v>35718</v>
      </c>
      <c r="B2033" t="s">
        <v>0</v>
      </c>
      <c r="C2033" t="s">
        <v>0</v>
      </c>
      <c r="D2033" t="s">
        <v>0</v>
      </c>
      <c r="E2033">
        <v>0.85</v>
      </c>
      <c r="F2033" t="s">
        <v>0</v>
      </c>
      <c r="G2033" t="s">
        <v>0</v>
      </c>
      <c r="H2033">
        <v>11.25</v>
      </c>
      <c r="I2033" t="s">
        <v>0</v>
      </c>
      <c r="J2033" t="s">
        <v>0</v>
      </c>
      <c r="K2033">
        <v>6.4379999999999997</v>
      </c>
      <c r="L2033" t="s">
        <v>0</v>
      </c>
      <c r="M2033" t="s">
        <v>0</v>
      </c>
      <c r="N2033" t="s">
        <v>0</v>
      </c>
      <c r="O2033" t="s">
        <v>0</v>
      </c>
      <c r="P2033">
        <v>12.0938</v>
      </c>
      <c r="Q2033" t="s">
        <v>0</v>
      </c>
      <c r="R2033" t="s">
        <v>0</v>
      </c>
      <c r="S2033" t="s">
        <v>0</v>
      </c>
      <c r="T2033" t="s">
        <v>0</v>
      </c>
      <c r="U2033" t="s">
        <v>0</v>
      </c>
      <c r="V2033" t="s">
        <v>0</v>
      </c>
      <c r="W2033" t="s">
        <v>0</v>
      </c>
      <c r="X2033" t="s">
        <v>0</v>
      </c>
      <c r="Y2033" t="s">
        <v>0</v>
      </c>
      <c r="Z2033" t="s">
        <v>0</v>
      </c>
      <c r="AA2033" t="s">
        <v>0</v>
      </c>
      <c r="AB2033" t="s">
        <v>0</v>
      </c>
      <c r="AC2033" t="s">
        <v>0</v>
      </c>
      <c r="AD2033" t="s">
        <v>0</v>
      </c>
      <c r="AE2033" t="s">
        <v>0</v>
      </c>
      <c r="AF2033">
        <v>3.7812999999999999</v>
      </c>
      <c r="AG2033">
        <v>12.265599999999999</v>
      </c>
      <c r="AH2033" t="s">
        <v>0</v>
      </c>
      <c r="AI2033" t="s">
        <v>0</v>
      </c>
      <c r="AJ2033" t="s">
        <v>0</v>
      </c>
      <c r="AK2033">
        <v>12.016</v>
      </c>
      <c r="AL2033" t="s">
        <v>0</v>
      </c>
      <c r="AM2033" t="s">
        <v>0</v>
      </c>
      <c r="AN2033">
        <v>3.9220000000000002</v>
      </c>
      <c r="AO2033" t="s">
        <v>0</v>
      </c>
      <c r="AP2033">
        <v>2.4687999999999999</v>
      </c>
      <c r="AQ2033" t="s">
        <v>0</v>
      </c>
      <c r="AR2033" t="s">
        <v>0</v>
      </c>
      <c r="AS2033" t="s">
        <v>0</v>
      </c>
      <c r="AT2033" t="s">
        <v>0</v>
      </c>
      <c r="AU2033" t="s">
        <v>0</v>
      </c>
      <c r="AV2033" t="s">
        <v>0</v>
      </c>
      <c r="AW2033" t="s">
        <v>0</v>
      </c>
      <c r="AX2033" t="s">
        <v>0</v>
      </c>
      <c r="AY2033" t="s">
        <v>0</v>
      </c>
      <c r="AZ2033" t="s">
        <v>0</v>
      </c>
      <c r="BA2033">
        <v>1.3021</v>
      </c>
      <c r="BB2033" t="s">
        <v>0</v>
      </c>
      <c r="BC2033" t="s">
        <v>0</v>
      </c>
      <c r="BD2033" t="s">
        <v>0</v>
      </c>
      <c r="BE2033" t="s">
        <v>0</v>
      </c>
      <c r="BF2033" t="s">
        <v>0</v>
      </c>
      <c r="BG2033" t="s">
        <v>0</v>
      </c>
      <c r="BH2033" t="s">
        <v>0</v>
      </c>
      <c r="BI2033" t="s">
        <v>0</v>
      </c>
      <c r="BJ2033" t="s">
        <v>0</v>
      </c>
      <c r="BK2033" t="s">
        <v>0</v>
      </c>
      <c r="BL2033" t="s">
        <v>0</v>
      </c>
      <c r="BM2033" t="s">
        <v>0</v>
      </c>
      <c r="BN2033" t="s">
        <v>0</v>
      </c>
      <c r="BO2033">
        <v>6.1210000000000004</v>
      </c>
      <c r="BP2033" t="s">
        <v>0</v>
      </c>
      <c r="BQ2033" t="s">
        <v>0</v>
      </c>
      <c r="BR2033" t="s">
        <v>0</v>
      </c>
      <c r="BS2033" t="s">
        <v>0</v>
      </c>
      <c r="BT2033" t="s">
        <v>0</v>
      </c>
      <c r="BU2033" t="s">
        <v>0</v>
      </c>
      <c r="BV2033" t="s">
        <v>0</v>
      </c>
      <c r="BW2033" t="s">
        <v>0</v>
      </c>
      <c r="BX2033" t="s">
        <v>0</v>
      </c>
      <c r="BY2033" t="s">
        <v>0</v>
      </c>
      <c r="BZ2033" t="s">
        <v>0</v>
      </c>
      <c r="CA2033" t="s">
        <v>0</v>
      </c>
      <c r="CB2033" t="s">
        <v>0</v>
      </c>
      <c r="CC2033" t="s">
        <v>0</v>
      </c>
      <c r="CD2033" t="s">
        <v>0</v>
      </c>
      <c r="CE2033" t="s">
        <v>0</v>
      </c>
      <c r="CF2033" t="s">
        <v>0</v>
      </c>
      <c r="CG2033" t="s">
        <v>0</v>
      </c>
      <c r="CH2033" t="s">
        <v>0</v>
      </c>
      <c r="CI2033" t="s">
        <v>0</v>
      </c>
      <c r="CJ2033" t="s">
        <v>0</v>
      </c>
      <c r="CK2033" t="s">
        <v>0</v>
      </c>
      <c r="CL2033" t="s">
        <v>0</v>
      </c>
      <c r="CM2033">
        <v>3.0468999999999999</v>
      </c>
      <c r="CN2033" t="s">
        <v>0</v>
      </c>
      <c r="CO2033" t="s">
        <v>0</v>
      </c>
      <c r="CP2033" t="s">
        <v>0</v>
      </c>
      <c r="CQ2033">
        <v>5.625</v>
      </c>
      <c r="CR2033" t="s">
        <v>0</v>
      </c>
      <c r="CS2033" t="s">
        <v>0</v>
      </c>
      <c r="CT2033">
        <v>26.3416</v>
      </c>
      <c r="CU2033" t="s">
        <v>0</v>
      </c>
      <c r="CV2033" t="s">
        <v>0</v>
      </c>
      <c r="CW2033" t="s">
        <v>0</v>
      </c>
      <c r="CX2033">
        <v>4.4583000000000004</v>
      </c>
      <c r="CY2033" t="s">
        <v>0</v>
      </c>
      <c r="CZ2033" t="s">
        <v>0</v>
      </c>
      <c r="DA2033" t="s">
        <v>0</v>
      </c>
      <c r="DB2033" t="s">
        <v>0</v>
      </c>
      <c r="DC2033" t="s">
        <v>0</v>
      </c>
      <c r="DD2033" t="s">
        <v>0</v>
      </c>
      <c r="DE2033" t="s">
        <v>0</v>
      </c>
      <c r="DF2033" t="s">
        <v>0</v>
      </c>
      <c r="DG2033" t="s">
        <v>0</v>
      </c>
      <c r="DH2033" t="s">
        <v>0</v>
      </c>
      <c r="DI2033">
        <v>19.5</v>
      </c>
      <c r="DJ2033" t="s">
        <v>0</v>
      </c>
      <c r="DK2033" t="s">
        <v>0</v>
      </c>
      <c r="DL2033" t="s">
        <v>0</v>
      </c>
      <c r="DM2033">
        <v>0.71350000000000002</v>
      </c>
      <c r="DN2033" t="s">
        <v>0</v>
      </c>
      <c r="DO2033">
        <v>9.2361000000000004</v>
      </c>
      <c r="DP2033" t="s">
        <v>0</v>
      </c>
      <c r="DQ2033">
        <v>25.957999999999998</v>
      </c>
      <c r="DR2033" t="s">
        <v>0</v>
      </c>
      <c r="DS2033" t="s">
        <v>0</v>
      </c>
      <c r="DT2033" t="s">
        <v>0</v>
      </c>
      <c r="DU2033">
        <v>8.1245999999999992</v>
      </c>
      <c r="DV2033" t="s">
        <v>0</v>
      </c>
      <c r="DW2033" t="s">
        <v>0</v>
      </c>
      <c r="DX2033" t="s">
        <v>0</v>
      </c>
      <c r="DY2033" t="s">
        <v>0</v>
      </c>
      <c r="DZ2033" t="s">
        <v>0</v>
      </c>
      <c r="EA2033" t="s">
        <v>0</v>
      </c>
      <c r="EB2033" t="s">
        <v>0</v>
      </c>
      <c r="EC2033" t="s">
        <v>0</v>
      </c>
      <c r="ED2033" t="s">
        <v>0</v>
      </c>
      <c r="EE2033" t="s">
        <v>0</v>
      </c>
      <c r="EF2033" t="s">
        <v>0</v>
      </c>
      <c r="EG2033" t="s">
        <v>0</v>
      </c>
      <c r="EH2033" t="s">
        <v>0</v>
      </c>
      <c r="EI2033" t="s">
        <v>0</v>
      </c>
      <c r="EJ2033" t="s">
        <v>0</v>
      </c>
      <c r="EK2033">
        <v>2.2974999999999999</v>
      </c>
      <c r="EL2033" t="s">
        <v>0</v>
      </c>
      <c r="EM2033">
        <v>6.1481000000000003</v>
      </c>
      <c r="EN2033" t="s">
        <v>0</v>
      </c>
      <c r="EO2033" t="s">
        <v>0</v>
      </c>
      <c r="EP2033" t="s">
        <v>0</v>
      </c>
      <c r="EQ2033" t="s">
        <v>0</v>
      </c>
      <c r="ER2033" t="s">
        <v>0</v>
      </c>
      <c r="ES2033" t="s">
        <v>0</v>
      </c>
      <c r="ET2033" t="s">
        <v>0</v>
      </c>
      <c r="EU2033" t="s">
        <v>0</v>
      </c>
      <c r="EV2033" t="s">
        <v>0</v>
      </c>
      <c r="EW2033">
        <v>9.4375</v>
      </c>
      <c r="EX2033" t="s">
        <v>0</v>
      </c>
      <c r="EY2033" t="s">
        <v>0</v>
      </c>
      <c r="EZ2033" t="s">
        <v>0</v>
      </c>
      <c r="FA2033" t="s">
        <v>0</v>
      </c>
      <c r="FB2033" t="s">
        <v>0</v>
      </c>
      <c r="FC2033" t="s">
        <v>0</v>
      </c>
      <c r="FD2033" t="s">
        <v>0</v>
      </c>
      <c r="FE2033" t="s">
        <v>0</v>
      </c>
      <c r="FF2033" t="s">
        <v>0</v>
      </c>
      <c r="FG2033" t="s">
        <v>0</v>
      </c>
      <c r="FH2033" t="s">
        <v>0</v>
      </c>
      <c r="FI2033" t="s">
        <v>0</v>
      </c>
      <c r="FJ2033" t="s">
        <v>0</v>
      </c>
      <c r="FK2033">
        <v>82.8125</v>
      </c>
      <c r="FL2033" t="s">
        <v>0</v>
      </c>
      <c r="FM2033" t="s">
        <v>0</v>
      </c>
      <c r="FN2033" t="s">
        <v>0</v>
      </c>
      <c r="FO2033" t="s">
        <v>0</v>
      </c>
      <c r="FP2033" t="s">
        <v>0</v>
      </c>
      <c r="FQ2033">
        <v>5.75</v>
      </c>
      <c r="FR2033" t="s">
        <v>0</v>
      </c>
      <c r="FS2033" t="s">
        <v>0</v>
      </c>
      <c r="FT2033" t="s">
        <v>0</v>
      </c>
      <c r="FU2033" t="s">
        <v>0</v>
      </c>
      <c r="FV2033">
        <v>3.2265999999999999</v>
      </c>
      <c r="FW2033" t="s">
        <v>0</v>
      </c>
      <c r="FX2033" t="s">
        <v>0</v>
      </c>
      <c r="FY2033" t="s">
        <v>0</v>
      </c>
      <c r="FZ2033" t="s">
        <v>0</v>
      </c>
      <c r="GA2033" t="s">
        <v>0</v>
      </c>
      <c r="GB2033" t="s">
        <v>0</v>
      </c>
      <c r="GC2033" t="s">
        <v>0</v>
      </c>
      <c r="GD2033">
        <v>3.4213</v>
      </c>
      <c r="GE2033">
        <v>29.8611</v>
      </c>
      <c r="GF2033">
        <v>2.6093999999999999</v>
      </c>
      <c r="GG2033" t="s">
        <v>0</v>
      </c>
      <c r="GH2033" t="s">
        <v>0</v>
      </c>
      <c r="GI2033" t="s">
        <v>0</v>
      </c>
      <c r="GJ2033" t="s">
        <v>0</v>
      </c>
      <c r="GK2033" t="s">
        <v>0</v>
      </c>
      <c r="GL2033" t="s">
        <v>0</v>
      </c>
      <c r="GM2033" t="s">
        <v>0</v>
      </c>
      <c r="GN2033" t="s">
        <v>0</v>
      </c>
      <c r="GO2033" t="s">
        <v>0</v>
      </c>
      <c r="GP2033" t="s">
        <v>0</v>
      </c>
      <c r="GQ2033" t="s">
        <v>0</v>
      </c>
      <c r="GR2033" t="s">
        <v>0</v>
      </c>
      <c r="GS2033">
        <v>1.3125</v>
      </c>
      <c r="GT2033" t="s">
        <v>0</v>
      </c>
      <c r="GU2033" t="s">
        <v>0</v>
      </c>
      <c r="GV2033" t="s">
        <v>0</v>
      </c>
      <c r="GW2033" t="s">
        <v>0</v>
      </c>
      <c r="GX2033" t="s">
        <v>0</v>
      </c>
      <c r="GY2033" t="s">
        <v>0</v>
      </c>
      <c r="GZ2033" t="s">
        <v>0</v>
      </c>
      <c r="HA2033" t="s">
        <v>0</v>
      </c>
      <c r="HB2033" t="s">
        <v>0</v>
      </c>
      <c r="HC2033" t="s">
        <v>0</v>
      </c>
      <c r="HD2033" t="s">
        <v>0</v>
      </c>
      <c r="HE2033" t="s">
        <v>0</v>
      </c>
      <c r="HF2033" t="s">
        <v>0</v>
      </c>
      <c r="HG2033" t="s">
        <v>0</v>
      </c>
      <c r="HH2033">
        <v>27.610800000000001</v>
      </c>
      <c r="HI2033" t="s">
        <v>0</v>
      </c>
      <c r="HJ2033" t="s">
        <v>0</v>
      </c>
      <c r="HK2033" t="s">
        <v>0</v>
      </c>
      <c r="HL2033" t="s">
        <v>0</v>
      </c>
      <c r="HM2033" t="s">
        <v>0</v>
      </c>
      <c r="HN2033" t="s">
        <v>0</v>
      </c>
      <c r="HO2033" t="s">
        <v>0</v>
      </c>
      <c r="HP2033" t="s">
        <v>0</v>
      </c>
      <c r="HQ2033" t="s">
        <v>0</v>
      </c>
      <c r="HR2033">
        <v>6.9375</v>
      </c>
      <c r="HS2033" t="s">
        <v>0</v>
      </c>
      <c r="HT2033" t="s">
        <v>0</v>
      </c>
      <c r="HU2033" t="s">
        <v>0</v>
      </c>
      <c r="HV2033" t="s">
        <v>0</v>
      </c>
      <c r="HW2033" t="s">
        <v>0</v>
      </c>
      <c r="HX2033" t="s">
        <v>0</v>
      </c>
      <c r="HY2033">
        <v>7.1529999999999996</v>
      </c>
      <c r="HZ2033" t="s">
        <v>0</v>
      </c>
      <c r="IA2033" t="s">
        <v>0</v>
      </c>
      <c r="IB2033" t="s">
        <v>0</v>
      </c>
      <c r="IC2033" t="s">
        <v>0</v>
      </c>
      <c r="ID2033" t="s">
        <v>0</v>
      </c>
      <c r="IE2033">
        <v>4.5312999999999999</v>
      </c>
      <c r="IF2033" t="s">
        <v>0</v>
      </c>
      <c r="IG2033" t="s">
        <v>0</v>
      </c>
      <c r="IH2033" t="s">
        <v>0</v>
      </c>
      <c r="II2033">
        <v>20.875</v>
      </c>
      <c r="IJ2033" t="s">
        <v>0</v>
      </c>
      <c r="IK2033">
        <v>21.671900000000001</v>
      </c>
      <c r="IL2033">
        <v>5.4059999999999997</v>
      </c>
      <c r="IM2033" t="s">
        <v>0</v>
      </c>
      <c r="IN2033" t="s">
        <v>0</v>
      </c>
      <c r="IO2033" t="s">
        <v>0</v>
      </c>
      <c r="IP2033" t="s">
        <v>0</v>
      </c>
      <c r="IQ2033" t="s">
        <v>0</v>
      </c>
      <c r="IR2033">
        <v>6.6825000000000001</v>
      </c>
      <c r="IS2033" t="s">
        <v>0</v>
      </c>
      <c r="IT2033" t="s">
        <v>0</v>
      </c>
      <c r="IU2033" t="s">
        <v>0</v>
      </c>
      <c r="IV2033" t="s">
        <v>0</v>
      </c>
      <c r="IW2033" t="s">
        <v>0</v>
      </c>
      <c r="IX2033">
        <v>3.9218999999999999</v>
      </c>
      <c r="IY2033" t="s">
        <v>0</v>
      </c>
      <c r="IZ2033">
        <v>6.4375</v>
      </c>
      <c r="JA2033" t="s">
        <v>0</v>
      </c>
      <c r="JB2033" t="s">
        <v>0</v>
      </c>
      <c r="JC2033" t="s">
        <v>0</v>
      </c>
      <c r="JD2033">
        <v>15.109400000000001</v>
      </c>
      <c r="JE2033" t="s">
        <v>0</v>
      </c>
      <c r="JF2033" t="s">
        <v>0</v>
      </c>
      <c r="JG2033" t="s">
        <v>0</v>
      </c>
      <c r="JH2033" t="s">
        <v>0</v>
      </c>
      <c r="JI2033" t="s">
        <v>0</v>
      </c>
      <c r="JJ2033">
        <v>33.218800000000002</v>
      </c>
      <c r="JK2033" t="s">
        <v>0</v>
      </c>
      <c r="JL2033" t="s">
        <v>0</v>
      </c>
      <c r="JM2033" t="s">
        <v>0</v>
      </c>
      <c r="JN2033" t="s">
        <v>0</v>
      </c>
      <c r="JO2033" t="s">
        <v>0</v>
      </c>
      <c r="JP2033" t="s">
        <v>0</v>
      </c>
      <c r="JQ2033" t="s">
        <v>0</v>
      </c>
      <c r="JR2033" t="s">
        <v>0</v>
      </c>
      <c r="JS2033" t="s">
        <v>0</v>
      </c>
      <c r="JT2033" t="s">
        <v>0</v>
      </c>
      <c r="JU2033" t="s">
        <v>0</v>
      </c>
      <c r="JV2033" t="s">
        <v>0</v>
      </c>
      <c r="JW2033" t="s">
        <v>0</v>
      </c>
      <c r="JX2033" t="s">
        <v>0</v>
      </c>
      <c r="JY2033" t="s">
        <v>0</v>
      </c>
      <c r="JZ2033" t="s">
        <v>0</v>
      </c>
      <c r="KA2033" t="s">
        <v>0</v>
      </c>
      <c r="KB2033" t="s">
        <v>0</v>
      </c>
      <c r="KC2033" t="s">
        <v>0</v>
      </c>
      <c r="KD2033" t="s">
        <v>0</v>
      </c>
      <c r="KE2033" t="s">
        <v>0</v>
      </c>
      <c r="KF2033">
        <v>14.208299999999999</v>
      </c>
      <c r="KG2033" t="s">
        <v>0</v>
      </c>
      <c r="KH2033" t="s">
        <v>0</v>
      </c>
      <c r="KI2033" t="s">
        <v>0</v>
      </c>
      <c r="KJ2033" t="s">
        <v>0</v>
      </c>
      <c r="KK2033" t="s">
        <v>0</v>
      </c>
      <c r="KL2033" t="s">
        <v>0</v>
      </c>
      <c r="KM2033" t="s">
        <v>0</v>
      </c>
      <c r="KN2033" t="s">
        <v>0</v>
      </c>
      <c r="KO2033" t="s">
        <v>0</v>
      </c>
      <c r="KP2033" t="s">
        <v>0</v>
      </c>
      <c r="KQ2033" t="s">
        <v>0</v>
      </c>
      <c r="KR2033">
        <v>13.333299999999999</v>
      </c>
      <c r="KS2033" t="s">
        <v>0</v>
      </c>
      <c r="KT2033" t="s">
        <v>0</v>
      </c>
      <c r="KU2033" t="s">
        <v>0</v>
      </c>
      <c r="KV2033" t="s">
        <v>0</v>
      </c>
      <c r="KW2033" t="s">
        <v>0</v>
      </c>
      <c r="KX2033" t="s">
        <v>0</v>
      </c>
      <c r="KY2033" t="s">
        <v>0</v>
      </c>
      <c r="KZ2033">
        <v>12.2813</v>
      </c>
      <c r="LA2033" t="s">
        <v>0</v>
      </c>
      <c r="LB2033" t="s">
        <v>0</v>
      </c>
      <c r="LC2033" t="s">
        <v>0</v>
      </c>
      <c r="LD2033" t="s">
        <v>0</v>
      </c>
      <c r="LE2033">
        <v>0.04</v>
      </c>
      <c r="LF2033" t="s">
        <v>0</v>
      </c>
      <c r="LG2033" t="s">
        <v>0</v>
      </c>
      <c r="LH2033" t="s">
        <v>0</v>
      </c>
      <c r="LI2033" t="s">
        <v>0</v>
      </c>
      <c r="LJ2033" t="s">
        <v>0</v>
      </c>
      <c r="LK2033" t="s">
        <v>0</v>
      </c>
      <c r="LL2033" t="s">
        <v>0</v>
      </c>
      <c r="LM2033">
        <v>16.968800000000002</v>
      </c>
      <c r="LN2033" t="s">
        <v>0</v>
      </c>
      <c r="LO2033" t="s">
        <v>0</v>
      </c>
      <c r="LP2033" t="s">
        <v>0</v>
      </c>
      <c r="LQ2033" t="s">
        <v>0</v>
      </c>
      <c r="LR2033">
        <v>18.265599999999999</v>
      </c>
      <c r="LS2033" t="s">
        <v>0</v>
      </c>
      <c r="LT2033" t="s">
        <v>0</v>
      </c>
      <c r="LU2033" t="s">
        <v>0</v>
      </c>
      <c r="LV2033" t="s">
        <v>0</v>
      </c>
      <c r="LW2033" t="s">
        <v>0</v>
      </c>
      <c r="LX2033" t="s">
        <v>0</v>
      </c>
      <c r="LY2033" t="s">
        <v>0</v>
      </c>
      <c r="LZ2033" t="s">
        <v>0</v>
      </c>
      <c r="MA2033" t="s">
        <v>0</v>
      </c>
      <c r="MB2033">
        <v>2.6797</v>
      </c>
      <c r="MC2033" t="s">
        <v>0</v>
      </c>
      <c r="MD2033" t="s">
        <v>0</v>
      </c>
      <c r="ME2033" t="s">
        <v>0</v>
      </c>
      <c r="MF2033" t="s">
        <v>0</v>
      </c>
      <c r="MG2033">
        <v>10.5</v>
      </c>
      <c r="MH2033" t="s">
        <v>0</v>
      </c>
      <c r="MI2033">
        <v>3.4687999999999999</v>
      </c>
      <c r="MJ2033">
        <v>30.1875</v>
      </c>
      <c r="MK2033" t="s">
        <v>0</v>
      </c>
      <c r="ML2033" t="s">
        <v>0</v>
      </c>
      <c r="MM2033" t="s">
        <v>0</v>
      </c>
      <c r="MN2033" t="s">
        <v>0</v>
      </c>
      <c r="MO2033" t="s">
        <v>0</v>
      </c>
      <c r="MP2033" t="s">
        <v>0</v>
      </c>
      <c r="MQ2033" t="s">
        <v>0</v>
      </c>
      <c r="MR2033">
        <v>2.5021</v>
      </c>
      <c r="MS2033" t="s">
        <v>0</v>
      </c>
      <c r="MT2033" t="s">
        <v>0</v>
      </c>
      <c r="MU2033">
        <v>5.8333000000000004</v>
      </c>
      <c r="MV2033">
        <v>6.5629999999999997</v>
      </c>
      <c r="MW2033" t="s">
        <v>0</v>
      </c>
      <c r="MX2033" t="s">
        <v>0</v>
      </c>
      <c r="MY2033">
        <v>11.8148</v>
      </c>
      <c r="MZ2033">
        <v>7.6984000000000004</v>
      </c>
      <c r="NA2033">
        <v>10.8148</v>
      </c>
      <c r="NB2033" t="s">
        <v>0</v>
      </c>
      <c r="NC2033" t="s">
        <v>0</v>
      </c>
      <c r="ND2033" t="s">
        <v>0</v>
      </c>
      <c r="NE2033" t="s">
        <v>0</v>
      </c>
      <c r="NF2033" t="s">
        <v>0</v>
      </c>
      <c r="NG2033" t="s">
        <v>0</v>
      </c>
      <c r="NH2033" t="s">
        <v>0</v>
      </c>
      <c r="NI2033" t="s">
        <v>0</v>
      </c>
      <c r="NJ2033" t="s">
        <v>0</v>
      </c>
      <c r="NK2033" t="s">
        <v>0</v>
      </c>
      <c r="NL2033" t="s">
        <v>0</v>
      </c>
      <c r="NM2033" t="s">
        <v>0</v>
      </c>
      <c r="NN2033" t="s">
        <v>0</v>
      </c>
      <c r="NO2033" t="s">
        <v>0</v>
      </c>
      <c r="NP2033" t="s">
        <v>0</v>
      </c>
      <c r="NQ2033" t="s">
        <v>0</v>
      </c>
      <c r="NR2033" t="s">
        <v>0</v>
      </c>
      <c r="NS2033" t="s">
        <v>0</v>
      </c>
      <c r="NT2033">
        <v>16</v>
      </c>
      <c r="NU2033" t="s">
        <v>0</v>
      </c>
      <c r="NV2033" t="s">
        <v>0</v>
      </c>
      <c r="NW2033" t="s">
        <v>0</v>
      </c>
      <c r="NX2033" t="s">
        <v>0</v>
      </c>
      <c r="NY2033" t="s">
        <v>0</v>
      </c>
      <c r="NZ2033" t="s">
        <v>0</v>
      </c>
      <c r="OA2033" t="s">
        <v>0</v>
      </c>
      <c r="OB2033">
        <v>4.0880000000000001</v>
      </c>
      <c r="OC2033" t="s">
        <v>0</v>
      </c>
      <c r="OD2033" t="s">
        <v>0</v>
      </c>
      <c r="OE2033" t="s">
        <v>0</v>
      </c>
      <c r="OF2033" t="s">
        <v>0</v>
      </c>
      <c r="OG2033">
        <v>12.375</v>
      </c>
      <c r="OH2033" t="s">
        <v>0</v>
      </c>
      <c r="OI2033" t="s">
        <v>0</v>
      </c>
      <c r="OJ2033" t="s">
        <v>0</v>
      </c>
      <c r="OK2033" t="s">
        <v>0</v>
      </c>
      <c r="OL2033">
        <v>1.6093999999999999</v>
      </c>
      <c r="OM2033" t="s">
        <v>0</v>
      </c>
      <c r="ON2033" t="s">
        <v>0</v>
      </c>
      <c r="OO2033" t="s">
        <v>0</v>
      </c>
      <c r="OP2033">
        <v>2.3203</v>
      </c>
      <c r="OQ2033" t="s">
        <v>0</v>
      </c>
      <c r="OR2033" t="s">
        <v>0</v>
      </c>
      <c r="OS2033" t="s">
        <v>0</v>
      </c>
      <c r="OT2033">
        <v>2.3672</v>
      </c>
      <c r="OU2033" t="s">
        <v>0</v>
      </c>
      <c r="OV2033" t="s">
        <v>0</v>
      </c>
      <c r="OW2033" t="s">
        <v>0</v>
      </c>
      <c r="OX2033">
        <v>13.25</v>
      </c>
      <c r="OY2033" t="s">
        <v>0</v>
      </c>
      <c r="OZ2033" t="s">
        <v>0</v>
      </c>
      <c r="PA2033" t="s">
        <v>0</v>
      </c>
      <c r="PB2033" t="s">
        <v>0</v>
      </c>
      <c r="PC2033">
        <v>19.906300000000002</v>
      </c>
      <c r="PD2033" t="s">
        <v>0</v>
      </c>
      <c r="PE2033" t="s">
        <v>0</v>
      </c>
      <c r="PF2033" t="s">
        <v>0</v>
      </c>
      <c r="PG2033" t="s">
        <v>0</v>
      </c>
      <c r="PH2033" t="s">
        <v>0</v>
      </c>
      <c r="PI2033">
        <v>7.7812999999999999</v>
      </c>
      <c r="PJ2033" t="s">
        <v>0</v>
      </c>
      <c r="PK2033" t="s">
        <v>0</v>
      </c>
      <c r="PL2033" t="s">
        <v>0</v>
      </c>
      <c r="PM2033">
        <v>2.0832999999999999</v>
      </c>
      <c r="PN2033" t="s">
        <v>0</v>
      </c>
      <c r="PO2033" t="s">
        <v>0</v>
      </c>
      <c r="PP2033" t="s">
        <v>0</v>
      </c>
      <c r="PQ2033" t="s">
        <v>0</v>
      </c>
      <c r="PR2033">
        <v>18.875</v>
      </c>
      <c r="PS2033" t="s">
        <v>0</v>
      </c>
      <c r="PT2033" t="s">
        <v>0</v>
      </c>
      <c r="PU2033" t="s">
        <v>0</v>
      </c>
      <c r="PV2033" t="s">
        <v>0</v>
      </c>
      <c r="PW2033" t="s">
        <v>0</v>
      </c>
      <c r="PX2033" t="s">
        <v>0</v>
      </c>
      <c r="PY2033" t="s">
        <v>0</v>
      </c>
      <c r="PZ2033" t="s">
        <v>0</v>
      </c>
      <c r="QA2033" t="s">
        <v>0</v>
      </c>
      <c r="QB2033" t="s">
        <v>0</v>
      </c>
      <c r="QC2033">
        <v>17.406300000000002</v>
      </c>
      <c r="QD2033" t="s">
        <v>0</v>
      </c>
      <c r="QE2033">
        <v>1.3515999999999999</v>
      </c>
      <c r="QF2033" t="s">
        <v>0</v>
      </c>
      <c r="QG2033">
        <v>5.25</v>
      </c>
      <c r="QH2033" t="s">
        <v>0</v>
      </c>
      <c r="QI2033" t="s">
        <v>0</v>
      </c>
      <c r="QJ2033" t="s">
        <v>0</v>
      </c>
      <c r="QK2033" t="s">
        <v>0</v>
      </c>
      <c r="QL2033" t="s">
        <v>0</v>
      </c>
      <c r="QM2033" t="s">
        <v>0</v>
      </c>
      <c r="QN2033" t="s">
        <v>0</v>
      </c>
      <c r="QO2033" t="s">
        <v>0</v>
      </c>
      <c r="QP2033" t="s">
        <v>0</v>
      </c>
      <c r="QQ2033" t="s">
        <v>0</v>
      </c>
      <c r="QR2033" t="s">
        <v>0</v>
      </c>
      <c r="QS2033" t="s">
        <v>0</v>
      </c>
      <c r="QT2033" t="s">
        <v>0</v>
      </c>
      <c r="QU2033" t="s">
        <v>0</v>
      </c>
      <c r="QV2033" t="s">
        <v>0</v>
      </c>
      <c r="QW2033" t="s">
        <v>0</v>
      </c>
      <c r="QX2033" t="s">
        <v>0</v>
      </c>
      <c r="QY2033" t="s">
        <v>0</v>
      </c>
      <c r="QZ2033" t="s">
        <v>0</v>
      </c>
      <c r="RA2033" t="s">
        <v>0</v>
      </c>
      <c r="RB2033" t="s">
        <v>0</v>
      </c>
      <c r="RC2033" t="s">
        <v>0</v>
      </c>
      <c r="RD2033" t="s">
        <v>0</v>
      </c>
      <c r="RE2033" t="s">
        <v>0</v>
      </c>
      <c r="RF2033" t="s">
        <v>0</v>
      </c>
      <c r="RG2033">
        <v>17.5</v>
      </c>
      <c r="RH2033" t="s">
        <v>0</v>
      </c>
      <c r="RI2033" t="s">
        <v>0</v>
      </c>
      <c r="RJ2033" t="s">
        <v>0</v>
      </c>
      <c r="RK2033" t="s">
        <v>0</v>
      </c>
      <c r="RL2033" t="s">
        <v>0</v>
      </c>
      <c r="RM2033" t="s">
        <v>0</v>
      </c>
      <c r="RN2033" t="s">
        <v>0</v>
      </c>
      <c r="RO2033" t="s">
        <v>0</v>
      </c>
      <c r="RP2033" t="s">
        <v>0</v>
      </c>
      <c r="RQ2033" t="s">
        <v>0</v>
      </c>
      <c r="RR2033" t="s">
        <v>0</v>
      </c>
      <c r="RS2033" t="s">
        <v>0</v>
      </c>
      <c r="RT2033" t="s">
        <v>0</v>
      </c>
      <c r="RU2033" t="s">
        <v>0</v>
      </c>
      <c r="RV2033">
        <v>5.5144000000000002</v>
      </c>
      <c r="RW2033" t="s">
        <v>0</v>
      </c>
      <c r="RX2033" t="s">
        <v>0</v>
      </c>
      <c r="RY2033" t="s">
        <v>0</v>
      </c>
      <c r="RZ2033" t="s">
        <v>0</v>
      </c>
      <c r="SA2033" t="s">
        <v>0</v>
      </c>
      <c r="SB2033" t="s">
        <v>0</v>
      </c>
      <c r="SC2033">
        <v>10.9063</v>
      </c>
      <c r="SD2033" t="s">
        <v>0</v>
      </c>
      <c r="SE2033">
        <v>9.8332999999999995</v>
      </c>
      <c r="SF2033" t="s">
        <v>0</v>
      </c>
      <c r="SG2033" t="s">
        <v>0</v>
      </c>
      <c r="SH2033" t="s">
        <v>0</v>
      </c>
      <c r="SI2033" t="s">
        <v>0</v>
      </c>
      <c r="SJ2033">
        <v>16.555599999999998</v>
      </c>
      <c r="SK2033">
        <v>38.9375</v>
      </c>
      <c r="SL2033" t="s">
        <v>0</v>
      </c>
    </row>
    <row r="2034" spans="1:506" x14ac:dyDescent="0.3">
      <c r="A2034" s="1">
        <v>35719</v>
      </c>
      <c r="B2034" t="s">
        <v>0</v>
      </c>
      <c r="C2034" t="s">
        <v>0</v>
      </c>
      <c r="D2034" t="s">
        <v>0</v>
      </c>
      <c r="E2034">
        <v>0.76800000000000002</v>
      </c>
      <c r="F2034" t="s">
        <v>0</v>
      </c>
      <c r="G2034" t="s">
        <v>0</v>
      </c>
      <c r="H2034">
        <v>11.063000000000001</v>
      </c>
      <c r="I2034" t="s">
        <v>0</v>
      </c>
      <c r="J2034" t="s">
        <v>0</v>
      </c>
      <c r="K2034">
        <v>6.2350000000000003</v>
      </c>
      <c r="L2034" t="s">
        <v>0</v>
      </c>
      <c r="M2034" t="s">
        <v>0</v>
      </c>
      <c r="N2034" t="s">
        <v>0</v>
      </c>
      <c r="O2034" t="s">
        <v>0</v>
      </c>
      <c r="P2034">
        <v>11.9297</v>
      </c>
      <c r="Q2034" t="s">
        <v>0</v>
      </c>
      <c r="R2034" t="s">
        <v>0</v>
      </c>
      <c r="S2034" t="s">
        <v>0</v>
      </c>
      <c r="T2034" t="s">
        <v>0</v>
      </c>
      <c r="U2034" t="s">
        <v>0</v>
      </c>
      <c r="V2034" t="s">
        <v>0</v>
      </c>
      <c r="W2034" t="s">
        <v>0</v>
      </c>
      <c r="X2034" t="s">
        <v>0</v>
      </c>
      <c r="Y2034" t="s">
        <v>0</v>
      </c>
      <c r="Z2034" t="s">
        <v>0</v>
      </c>
      <c r="AA2034" t="s">
        <v>0</v>
      </c>
      <c r="AB2034" t="s">
        <v>0</v>
      </c>
      <c r="AC2034" t="s">
        <v>0</v>
      </c>
      <c r="AD2034" t="s">
        <v>0</v>
      </c>
      <c r="AE2034" t="s">
        <v>0</v>
      </c>
      <c r="AF2034">
        <v>3.5937999999999999</v>
      </c>
      <c r="AG2034">
        <v>11.0625</v>
      </c>
      <c r="AH2034" t="s">
        <v>0</v>
      </c>
      <c r="AI2034" t="s">
        <v>0</v>
      </c>
      <c r="AJ2034" t="s">
        <v>0</v>
      </c>
      <c r="AK2034">
        <v>11.952999999999999</v>
      </c>
      <c r="AL2034" t="s">
        <v>0</v>
      </c>
      <c r="AM2034" t="s">
        <v>0</v>
      </c>
      <c r="AN2034">
        <v>3.625</v>
      </c>
      <c r="AO2034" t="s">
        <v>0</v>
      </c>
      <c r="AP2034">
        <v>2.4375</v>
      </c>
      <c r="AQ2034" t="s">
        <v>0</v>
      </c>
      <c r="AR2034" t="s">
        <v>0</v>
      </c>
      <c r="AS2034" t="s">
        <v>0</v>
      </c>
      <c r="AT2034" t="s">
        <v>0</v>
      </c>
      <c r="AU2034" t="s">
        <v>0</v>
      </c>
      <c r="AV2034" t="s">
        <v>0</v>
      </c>
      <c r="AW2034" t="s">
        <v>0</v>
      </c>
      <c r="AX2034" t="s">
        <v>0</v>
      </c>
      <c r="AY2034" t="s">
        <v>0</v>
      </c>
      <c r="AZ2034" t="s">
        <v>0</v>
      </c>
      <c r="BA2034">
        <v>1.2812999999999999</v>
      </c>
      <c r="BB2034" t="s">
        <v>0</v>
      </c>
      <c r="BC2034" t="s">
        <v>0</v>
      </c>
      <c r="BD2034" t="s">
        <v>0</v>
      </c>
      <c r="BE2034" t="s">
        <v>0</v>
      </c>
      <c r="BF2034" t="s">
        <v>0</v>
      </c>
      <c r="BG2034" t="s">
        <v>0</v>
      </c>
      <c r="BH2034" t="s">
        <v>0</v>
      </c>
      <c r="BI2034" t="s">
        <v>0</v>
      </c>
      <c r="BJ2034" t="s">
        <v>0</v>
      </c>
      <c r="BK2034" t="s">
        <v>0</v>
      </c>
      <c r="BL2034" t="s">
        <v>0</v>
      </c>
      <c r="BM2034" t="s">
        <v>0</v>
      </c>
      <c r="BN2034" t="s">
        <v>0</v>
      </c>
      <c r="BO2034">
        <v>5.9489999999999998</v>
      </c>
      <c r="BP2034" t="s">
        <v>0</v>
      </c>
      <c r="BQ2034" t="s">
        <v>0</v>
      </c>
      <c r="BR2034" t="s">
        <v>0</v>
      </c>
      <c r="BS2034" t="s">
        <v>0</v>
      </c>
      <c r="BT2034" t="s">
        <v>0</v>
      </c>
      <c r="BU2034" t="s">
        <v>0</v>
      </c>
      <c r="BV2034" t="s">
        <v>0</v>
      </c>
      <c r="BW2034" t="s">
        <v>0</v>
      </c>
      <c r="BX2034" t="s">
        <v>0</v>
      </c>
      <c r="BY2034" t="s">
        <v>0</v>
      </c>
      <c r="BZ2034" t="s">
        <v>0</v>
      </c>
      <c r="CA2034" t="s">
        <v>0</v>
      </c>
      <c r="CB2034" t="s">
        <v>0</v>
      </c>
      <c r="CC2034" t="s">
        <v>0</v>
      </c>
      <c r="CD2034" t="s">
        <v>0</v>
      </c>
      <c r="CE2034" t="s">
        <v>0</v>
      </c>
      <c r="CF2034" t="s">
        <v>0</v>
      </c>
      <c r="CG2034" t="s">
        <v>0</v>
      </c>
      <c r="CH2034" t="s">
        <v>0</v>
      </c>
      <c r="CI2034" t="s">
        <v>0</v>
      </c>
      <c r="CJ2034" t="s">
        <v>0</v>
      </c>
      <c r="CK2034" t="s">
        <v>0</v>
      </c>
      <c r="CL2034" t="s">
        <v>0</v>
      </c>
      <c r="CM2034">
        <v>3.5390999999999999</v>
      </c>
      <c r="CN2034" t="s">
        <v>0</v>
      </c>
      <c r="CO2034" t="s">
        <v>0</v>
      </c>
      <c r="CP2034" t="s">
        <v>0</v>
      </c>
      <c r="CQ2034">
        <v>5.6875</v>
      </c>
      <c r="CR2034" t="s">
        <v>0</v>
      </c>
      <c r="CS2034" t="s">
        <v>0</v>
      </c>
      <c r="CT2034">
        <v>26.0015</v>
      </c>
      <c r="CU2034" t="s">
        <v>0</v>
      </c>
      <c r="CV2034" t="s">
        <v>0</v>
      </c>
      <c r="CW2034" t="s">
        <v>0</v>
      </c>
      <c r="CX2034">
        <v>4.4791999999999996</v>
      </c>
      <c r="CY2034" t="s">
        <v>0</v>
      </c>
      <c r="CZ2034" t="s">
        <v>0</v>
      </c>
      <c r="DA2034" t="s">
        <v>0</v>
      </c>
      <c r="DB2034" t="s">
        <v>0</v>
      </c>
      <c r="DC2034" t="s">
        <v>0</v>
      </c>
      <c r="DD2034" t="s">
        <v>0</v>
      </c>
      <c r="DE2034" t="s">
        <v>0</v>
      </c>
      <c r="DF2034" t="s">
        <v>0</v>
      </c>
      <c r="DG2034" t="s">
        <v>0</v>
      </c>
      <c r="DH2034" t="s">
        <v>0</v>
      </c>
      <c r="DI2034">
        <v>19.062999999999999</v>
      </c>
      <c r="DJ2034" t="s">
        <v>0</v>
      </c>
      <c r="DK2034" t="s">
        <v>0</v>
      </c>
      <c r="DL2034" t="s">
        <v>0</v>
      </c>
      <c r="DM2034">
        <v>0.69789999999999996</v>
      </c>
      <c r="DN2034" t="s">
        <v>0</v>
      </c>
      <c r="DO2034">
        <v>9.0763999999999996</v>
      </c>
      <c r="DP2034" t="s">
        <v>0</v>
      </c>
      <c r="DQ2034">
        <v>25.396000000000001</v>
      </c>
      <c r="DR2034" t="s">
        <v>0</v>
      </c>
      <c r="DS2034" t="s">
        <v>0</v>
      </c>
      <c r="DT2034" t="s">
        <v>0</v>
      </c>
      <c r="DU2034">
        <v>7.8799000000000001</v>
      </c>
      <c r="DV2034" t="s">
        <v>0</v>
      </c>
      <c r="DW2034" t="s">
        <v>0</v>
      </c>
      <c r="DX2034" t="s">
        <v>0</v>
      </c>
      <c r="DY2034" t="s">
        <v>0</v>
      </c>
      <c r="DZ2034" t="s">
        <v>0</v>
      </c>
      <c r="EA2034" t="s">
        <v>0</v>
      </c>
      <c r="EB2034" t="s">
        <v>0</v>
      </c>
      <c r="EC2034" t="s">
        <v>0</v>
      </c>
      <c r="ED2034" t="s">
        <v>0</v>
      </c>
      <c r="EE2034" t="s">
        <v>0</v>
      </c>
      <c r="EF2034" t="s">
        <v>0</v>
      </c>
      <c r="EG2034" t="s">
        <v>0</v>
      </c>
      <c r="EH2034" t="s">
        <v>0</v>
      </c>
      <c r="EI2034" t="s">
        <v>0</v>
      </c>
      <c r="EJ2034" t="s">
        <v>0</v>
      </c>
      <c r="EK2034">
        <v>2.4165999999999999</v>
      </c>
      <c r="EL2034" t="s">
        <v>0</v>
      </c>
      <c r="EM2034">
        <v>6.1666999999999996</v>
      </c>
      <c r="EN2034" t="s">
        <v>0</v>
      </c>
      <c r="EO2034" t="s">
        <v>0</v>
      </c>
      <c r="EP2034" t="s">
        <v>0</v>
      </c>
      <c r="EQ2034" t="s">
        <v>0</v>
      </c>
      <c r="ER2034" t="s">
        <v>0</v>
      </c>
      <c r="ES2034" t="s">
        <v>0</v>
      </c>
      <c r="ET2034" t="s">
        <v>0</v>
      </c>
      <c r="EU2034" t="s">
        <v>0</v>
      </c>
      <c r="EV2034" t="s">
        <v>0</v>
      </c>
      <c r="EW2034">
        <v>9.1719000000000008</v>
      </c>
      <c r="EX2034" t="s">
        <v>0</v>
      </c>
      <c r="EY2034" t="s">
        <v>0</v>
      </c>
      <c r="EZ2034" t="s">
        <v>0</v>
      </c>
      <c r="FA2034" t="s">
        <v>0</v>
      </c>
      <c r="FB2034" t="s">
        <v>0</v>
      </c>
      <c r="FC2034" t="s">
        <v>0</v>
      </c>
      <c r="FD2034" t="s">
        <v>0</v>
      </c>
      <c r="FE2034" t="s">
        <v>0</v>
      </c>
      <c r="FF2034" t="s">
        <v>0</v>
      </c>
      <c r="FG2034" t="s">
        <v>0</v>
      </c>
      <c r="FH2034" t="s">
        <v>0</v>
      </c>
      <c r="FI2034" t="s">
        <v>0</v>
      </c>
      <c r="FJ2034" t="s">
        <v>0</v>
      </c>
      <c r="FK2034">
        <v>72.8125</v>
      </c>
      <c r="FL2034" t="s">
        <v>0</v>
      </c>
      <c r="FM2034" t="s">
        <v>0</v>
      </c>
      <c r="FN2034" t="s">
        <v>0</v>
      </c>
      <c r="FO2034" t="s">
        <v>0</v>
      </c>
      <c r="FP2034" t="s">
        <v>0</v>
      </c>
      <c r="FQ2034">
        <v>5.5</v>
      </c>
      <c r="FR2034" t="s">
        <v>0</v>
      </c>
      <c r="FS2034" t="s">
        <v>0</v>
      </c>
      <c r="FT2034" t="s">
        <v>0</v>
      </c>
      <c r="FU2034" t="s">
        <v>0</v>
      </c>
      <c r="FV2034">
        <v>3.1406000000000001</v>
      </c>
      <c r="FW2034" t="s">
        <v>0</v>
      </c>
      <c r="FX2034" t="s">
        <v>0</v>
      </c>
      <c r="FY2034" t="s">
        <v>0</v>
      </c>
      <c r="FZ2034" t="s">
        <v>0</v>
      </c>
      <c r="GA2034" t="s">
        <v>0</v>
      </c>
      <c r="GB2034" t="s">
        <v>0</v>
      </c>
      <c r="GC2034" t="s">
        <v>0</v>
      </c>
      <c r="GD2034">
        <v>3.3611</v>
      </c>
      <c r="GE2034">
        <v>29.777799999999999</v>
      </c>
      <c r="GF2034">
        <v>2.5468999999999999</v>
      </c>
      <c r="GG2034" t="s">
        <v>0</v>
      </c>
      <c r="GH2034" t="s">
        <v>0</v>
      </c>
      <c r="GI2034" t="s">
        <v>0</v>
      </c>
      <c r="GJ2034" t="s">
        <v>0</v>
      </c>
      <c r="GK2034" t="s">
        <v>0</v>
      </c>
      <c r="GL2034" t="s">
        <v>0</v>
      </c>
      <c r="GM2034" t="s">
        <v>0</v>
      </c>
      <c r="GN2034" t="s">
        <v>0</v>
      </c>
      <c r="GO2034" t="s">
        <v>0</v>
      </c>
      <c r="GP2034" t="s">
        <v>0</v>
      </c>
      <c r="GQ2034" t="s">
        <v>0</v>
      </c>
      <c r="GR2034" t="s">
        <v>0</v>
      </c>
      <c r="GS2034">
        <v>1.2265999999999999</v>
      </c>
      <c r="GT2034" t="s">
        <v>0</v>
      </c>
      <c r="GU2034" t="s">
        <v>0</v>
      </c>
      <c r="GV2034" t="s">
        <v>0</v>
      </c>
      <c r="GW2034" t="s">
        <v>0</v>
      </c>
      <c r="GX2034" t="s">
        <v>0</v>
      </c>
      <c r="GY2034" t="s">
        <v>0</v>
      </c>
      <c r="GZ2034" t="s">
        <v>0</v>
      </c>
      <c r="HA2034" t="s">
        <v>0</v>
      </c>
      <c r="HB2034" t="s">
        <v>0</v>
      </c>
      <c r="HC2034" t="s">
        <v>0</v>
      </c>
      <c r="HD2034" t="s">
        <v>0</v>
      </c>
      <c r="HE2034" t="s">
        <v>0</v>
      </c>
      <c r="HF2034" t="s">
        <v>0</v>
      </c>
      <c r="HG2034" t="s">
        <v>0</v>
      </c>
      <c r="HH2034">
        <v>27.188199999999998</v>
      </c>
      <c r="HI2034" t="s">
        <v>0</v>
      </c>
      <c r="HJ2034" t="s">
        <v>0</v>
      </c>
      <c r="HK2034" t="s">
        <v>0</v>
      </c>
      <c r="HL2034" t="s">
        <v>0</v>
      </c>
      <c r="HM2034" t="s">
        <v>0</v>
      </c>
      <c r="HN2034" t="s">
        <v>0</v>
      </c>
      <c r="HO2034" t="s">
        <v>0</v>
      </c>
      <c r="HP2034" t="s">
        <v>0</v>
      </c>
      <c r="HQ2034" t="s">
        <v>0</v>
      </c>
      <c r="HR2034">
        <v>6.9687999999999999</v>
      </c>
      <c r="HS2034" t="s">
        <v>0</v>
      </c>
      <c r="HT2034" t="s">
        <v>0</v>
      </c>
      <c r="HU2034" t="s">
        <v>0</v>
      </c>
      <c r="HV2034" t="s">
        <v>0</v>
      </c>
      <c r="HW2034" t="s">
        <v>0</v>
      </c>
      <c r="HX2034" t="s">
        <v>0</v>
      </c>
      <c r="HY2034">
        <v>7.08</v>
      </c>
      <c r="HZ2034" t="s">
        <v>0</v>
      </c>
      <c r="IA2034" t="s">
        <v>0</v>
      </c>
      <c r="IB2034" t="s">
        <v>0</v>
      </c>
      <c r="IC2034" t="s">
        <v>0</v>
      </c>
      <c r="ID2034" t="s">
        <v>0</v>
      </c>
      <c r="IE2034">
        <v>4.4375</v>
      </c>
      <c r="IF2034" t="s">
        <v>0</v>
      </c>
      <c r="IG2034" t="s">
        <v>0</v>
      </c>
      <c r="IH2034" t="s">
        <v>0</v>
      </c>
      <c r="II2034">
        <v>20.156300000000002</v>
      </c>
      <c r="IJ2034" t="s">
        <v>0</v>
      </c>
      <c r="IK2034">
        <v>21.343800000000002</v>
      </c>
      <c r="IL2034">
        <v>5.1879999999999997</v>
      </c>
      <c r="IM2034" t="s">
        <v>0</v>
      </c>
      <c r="IN2034" t="s">
        <v>0</v>
      </c>
      <c r="IO2034" t="s">
        <v>0</v>
      </c>
      <c r="IP2034" t="s">
        <v>0</v>
      </c>
      <c r="IQ2034" t="s">
        <v>0</v>
      </c>
      <c r="IR2034">
        <v>6.5979000000000001</v>
      </c>
      <c r="IS2034" t="s">
        <v>0</v>
      </c>
      <c r="IT2034" t="s">
        <v>0</v>
      </c>
      <c r="IU2034" t="s">
        <v>0</v>
      </c>
      <c r="IV2034" t="s">
        <v>0</v>
      </c>
      <c r="IW2034" t="s">
        <v>0</v>
      </c>
      <c r="IX2034">
        <v>3.9687999999999999</v>
      </c>
      <c r="IY2034" t="s">
        <v>0</v>
      </c>
      <c r="IZ2034">
        <v>6.9218999999999999</v>
      </c>
      <c r="JA2034" t="s">
        <v>0</v>
      </c>
      <c r="JB2034" t="s">
        <v>0</v>
      </c>
      <c r="JC2034" t="s">
        <v>0</v>
      </c>
      <c r="JD2034">
        <v>14.9688</v>
      </c>
      <c r="JE2034" t="s">
        <v>0</v>
      </c>
      <c r="JF2034" t="s">
        <v>0</v>
      </c>
      <c r="JG2034" t="s">
        <v>0</v>
      </c>
      <c r="JH2034" t="s">
        <v>0</v>
      </c>
      <c r="JI2034" t="s">
        <v>0</v>
      </c>
      <c r="JJ2034">
        <v>31.125</v>
      </c>
      <c r="JK2034" t="s">
        <v>0</v>
      </c>
      <c r="JL2034" t="s">
        <v>0</v>
      </c>
      <c r="JM2034" t="s">
        <v>0</v>
      </c>
      <c r="JN2034" t="s">
        <v>0</v>
      </c>
      <c r="JO2034" t="s">
        <v>0</v>
      </c>
      <c r="JP2034" t="s">
        <v>0</v>
      </c>
      <c r="JQ2034" t="s">
        <v>0</v>
      </c>
      <c r="JR2034" t="s">
        <v>0</v>
      </c>
      <c r="JS2034" t="s">
        <v>0</v>
      </c>
      <c r="JT2034" t="s">
        <v>0</v>
      </c>
      <c r="JU2034" t="s">
        <v>0</v>
      </c>
      <c r="JV2034" t="s">
        <v>0</v>
      </c>
      <c r="JW2034" t="s">
        <v>0</v>
      </c>
      <c r="JX2034" t="s">
        <v>0</v>
      </c>
      <c r="JY2034" t="s">
        <v>0</v>
      </c>
      <c r="JZ2034" t="s">
        <v>0</v>
      </c>
      <c r="KA2034" t="s">
        <v>0</v>
      </c>
      <c r="KB2034" t="s">
        <v>0</v>
      </c>
      <c r="KC2034" t="s">
        <v>0</v>
      </c>
      <c r="KD2034" t="s">
        <v>0</v>
      </c>
      <c r="KE2034" t="s">
        <v>0</v>
      </c>
      <c r="KF2034">
        <v>14.041700000000001</v>
      </c>
      <c r="KG2034" t="s">
        <v>0</v>
      </c>
      <c r="KH2034" t="s">
        <v>0</v>
      </c>
      <c r="KI2034" t="s">
        <v>0</v>
      </c>
      <c r="KJ2034" t="s">
        <v>0</v>
      </c>
      <c r="KK2034" t="s">
        <v>0</v>
      </c>
      <c r="KL2034" t="s">
        <v>0</v>
      </c>
      <c r="KM2034" t="s">
        <v>0</v>
      </c>
      <c r="KN2034" t="s">
        <v>0</v>
      </c>
      <c r="KO2034" t="s">
        <v>0</v>
      </c>
      <c r="KP2034" t="s">
        <v>0</v>
      </c>
      <c r="KQ2034" t="s">
        <v>0</v>
      </c>
      <c r="KR2034">
        <v>12.4444</v>
      </c>
      <c r="KS2034" t="s">
        <v>0</v>
      </c>
      <c r="KT2034" t="s">
        <v>0</v>
      </c>
      <c r="KU2034" t="s">
        <v>0</v>
      </c>
      <c r="KV2034" t="s">
        <v>0</v>
      </c>
      <c r="KW2034" t="s">
        <v>0</v>
      </c>
      <c r="KX2034" t="s">
        <v>0</v>
      </c>
      <c r="KY2034" t="s">
        <v>0</v>
      </c>
      <c r="KZ2034">
        <v>12.5</v>
      </c>
      <c r="LA2034" t="s">
        <v>0</v>
      </c>
      <c r="LB2034" t="s">
        <v>0</v>
      </c>
      <c r="LC2034" t="s">
        <v>0</v>
      </c>
      <c r="LD2034" t="s">
        <v>0</v>
      </c>
      <c r="LE2034">
        <v>4.2000000000000003E-2</v>
      </c>
      <c r="LF2034" t="s">
        <v>0</v>
      </c>
      <c r="LG2034" t="s">
        <v>0</v>
      </c>
      <c r="LH2034" t="s">
        <v>0</v>
      </c>
      <c r="LI2034" t="s">
        <v>0</v>
      </c>
      <c r="LJ2034" t="s">
        <v>0</v>
      </c>
      <c r="LK2034" t="s">
        <v>0</v>
      </c>
      <c r="LL2034" t="s">
        <v>0</v>
      </c>
      <c r="LM2034">
        <v>16.738299999999999</v>
      </c>
      <c r="LN2034" t="s">
        <v>0</v>
      </c>
      <c r="LO2034" t="s">
        <v>0</v>
      </c>
      <c r="LP2034" t="s">
        <v>0</v>
      </c>
      <c r="LQ2034" t="s">
        <v>0</v>
      </c>
      <c r="LR2034">
        <v>18</v>
      </c>
      <c r="LS2034" t="s">
        <v>0</v>
      </c>
      <c r="LT2034" t="s">
        <v>0</v>
      </c>
      <c r="LU2034" t="s">
        <v>0</v>
      </c>
      <c r="LV2034" t="s">
        <v>0</v>
      </c>
      <c r="LW2034" t="s">
        <v>0</v>
      </c>
      <c r="LX2034" t="s">
        <v>0</v>
      </c>
      <c r="LY2034" t="s">
        <v>0</v>
      </c>
      <c r="LZ2034" t="s">
        <v>0</v>
      </c>
      <c r="MA2034" t="s">
        <v>0</v>
      </c>
      <c r="MB2034">
        <v>2.625</v>
      </c>
      <c r="MC2034" t="s">
        <v>0</v>
      </c>
      <c r="MD2034" t="s">
        <v>0</v>
      </c>
      <c r="ME2034" t="s">
        <v>0</v>
      </c>
      <c r="MF2034" t="s">
        <v>0</v>
      </c>
      <c r="MG2034">
        <v>10.5</v>
      </c>
      <c r="MH2034" t="s">
        <v>0</v>
      </c>
      <c r="MI2034">
        <v>3.4765999999999999</v>
      </c>
      <c r="MJ2034">
        <v>29.9375</v>
      </c>
      <c r="MK2034" t="s">
        <v>0</v>
      </c>
      <c r="ML2034" t="s">
        <v>0</v>
      </c>
      <c r="MM2034" t="s">
        <v>0</v>
      </c>
      <c r="MN2034" t="s">
        <v>0</v>
      </c>
      <c r="MO2034" t="s">
        <v>0</v>
      </c>
      <c r="MP2034" t="s">
        <v>0</v>
      </c>
      <c r="MQ2034" t="s">
        <v>0</v>
      </c>
      <c r="MR2034">
        <v>2.5021</v>
      </c>
      <c r="MS2034" t="s">
        <v>0</v>
      </c>
      <c r="MT2034" t="s">
        <v>0</v>
      </c>
      <c r="MU2034">
        <v>5.7396000000000003</v>
      </c>
      <c r="MV2034">
        <v>6.4379999999999997</v>
      </c>
      <c r="MW2034" t="s">
        <v>0</v>
      </c>
      <c r="MX2034" t="s">
        <v>0</v>
      </c>
      <c r="MY2034">
        <v>11.6759</v>
      </c>
      <c r="MZ2034">
        <v>7.6189999999999998</v>
      </c>
      <c r="NA2034">
        <v>10.321</v>
      </c>
      <c r="NB2034" t="s">
        <v>0</v>
      </c>
      <c r="NC2034" t="s">
        <v>0</v>
      </c>
      <c r="ND2034" t="s">
        <v>0</v>
      </c>
      <c r="NE2034" t="s">
        <v>0</v>
      </c>
      <c r="NF2034" t="s">
        <v>0</v>
      </c>
      <c r="NG2034" t="s">
        <v>0</v>
      </c>
      <c r="NH2034" t="s">
        <v>0</v>
      </c>
      <c r="NI2034" t="s">
        <v>0</v>
      </c>
      <c r="NJ2034" t="s">
        <v>0</v>
      </c>
      <c r="NK2034" t="s">
        <v>0</v>
      </c>
      <c r="NL2034" t="s">
        <v>0</v>
      </c>
      <c r="NM2034" t="s">
        <v>0</v>
      </c>
      <c r="NN2034" t="s">
        <v>0</v>
      </c>
      <c r="NO2034" t="s">
        <v>0</v>
      </c>
      <c r="NP2034" t="s">
        <v>0</v>
      </c>
      <c r="NQ2034" t="s">
        <v>0</v>
      </c>
      <c r="NR2034" t="s">
        <v>0</v>
      </c>
      <c r="NS2034" t="s">
        <v>0</v>
      </c>
      <c r="NT2034">
        <v>15.375</v>
      </c>
      <c r="NU2034" t="s">
        <v>0</v>
      </c>
      <c r="NV2034" t="s">
        <v>0</v>
      </c>
      <c r="NW2034" t="s">
        <v>0</v>
      </c>
      <c r="NX2034" t="s">
        <v>0</v>
      </c>
      <c r="NY2034" t="s">
        <v>0</v>
      </c>
      <c r="NZ2034" t="s">
        <v>0</v>
      </c>
      <c r="OA2034" t="s">
        <v>0</v>
      </c>
      <c r="OB2034">
        <v>3.9619999999999997</v>
      </c>
      <c r="OC2034" t="s">
        <v>0</v>
      </c>
      <c r="OD2034" t="s">
        <v>0</v>
      </c>
      <c r="OE2034" t="s">
        <v>0</v>
      </c>
      <c r="OF2034" t="s">
        <v>0</v>
      </c>
      <c r="OG2034">
        <v>11.625</v>
      </c>
      <c r="OH2034" t="s">
        <v>0</v>
      </c>
      <c r="OI2034" t="s">
        <v>0</v>
      </c>
      <c r="OJ2034" t="s">
        <v>0</v>
      </c>
      <c r="OK2034" t="s">
        <v>0</v>
      </c>
      <c r="OL2034">
        <v>1.625</v>
      </c>
      <c r="OM2034" t="s">
        <v>0</v>
      </c>
      <c r="ON2034" t="s">
        <v>0</v>
      </c>
      <c r="OO2034" t="s">
        <v>0</v>
      </c>
      <c r="OP2034">
        <v>2.2890999999999999</v>
      </c>
      <c r="OQ2034" t="s">
        <v>0</v>
      </c>
      <c r="OR2034" t="s">
        <v>0</v>
      </c>
      <c r="OS2034" t="s">
        <v>0</v>
      </c>
      <c r="OT2034">
        <v>2.2968999999999999</v>
      </c>
      <c r="OU2034" t="s">
        <v>0</v>
      </c>
      <c r="OV2034" t="s">
        <v>0</v>
      </c>
      <c r="OW2034" t="s">
        <v>0</v>
      </c>
      <c r="OX2034">
        <v>13.343999999999999</v>
      </c>
      <c r="OY2034" t="s">
        <v>0</v>
      </c>
      <c r="OZ2034" t="s">
        <v>0</v>
      </c>
      <c r="PA2034" t="s">
        <v>0</v>
      </c>
      <c r="PB2034" t="s">
        <v>0</v>
      </c>
      <c r="PC2034">
        <v>20.3125</v>
      </c>
      <c r="PD2034" t="s">
        <v>0</v>
      </c>
      <c r="PE2034" t="s">
        <v>0</v>
      </c>
      <c r="PF2034" t="s">
        <v>0</v>
      </c>
      <c r="PG2034" t="s">
        <v>0</v>
      </c>
      <c r="PH2034" t="s">
        <v>0</v>
      </c>
      <c r="PI2034">
        <v>7.7812999999999999</v>
      </c>
      <c r="PJ2034" t="s">
        <v>0</v>
      </c>
      <c r="PK2034" t="s">
        <v>0</v>
      </c>
      <c r="PL2034" t="s">
        <v>0</v>
      </c>
      <c r="PM2034">
        <v>2.0832999999999999</v>
      </c>
      <c r="PN2034" t="s">
        <v>0</v>
      </c>
      <c r="PO2034" t="s">
        <v>0</v>
      </c>
      <c r="PP2034" t="s">
        <v>0</v>
      </c>
      <c r="PQ2034" t="s">
        <v>0</v>
      </c>
      <c r="PR2034">
        <v>18.312999999999999</v>
      </c>
      <c r="PS2034" t="s">
        <v>0</v>
      </c>
      <c r="PT2034" t="s">
        <v>0</v>
      </c>
      <c r="PU2034" t="s">
        <v>0</v>
      </c>
      <c r="PV2034" t="s">
        <v>0</v>
      </c>
      <c r="PW2034" t="s">
        <v>0</v>
      </c>
      <c r="PX2034" t="s">
        <v>0</v>
      </c>
      <c r="PY2034" t="s">
        <v>0</v>
      </c>
      <c r="PZ2034" t="s">
        <v>0</v>
      </c>
      <c r="QA2034" t="s">
        <v>0</v>
      </c>
      <c r="QB2034" t="s">
        <v>0</v>
      </c>
      <c r="QC2034">
        <v>17.406300000000002</v>
      </c>
      <c r="QD2034" t="s">
        <v>0</v>
      </c>
      <c r="QE2034">
        <v>1.2890999999999999</v>
      </c>
      <c r="QF2034" t="s">
        <v>0</v>
      </c>
      <c r="QG2034">
        <v>5.0833000000000004</v>
      </c>
      <c r="QH2034" t="s">
        <v>0</v>
      </c>
      <c r="QI2034" t="s">
        <v>0</v>
      </c>
      <c r="QJ2034" t="s">
        <v>0</v>
      </c>
      <c r="QK2034" t="s">
        <v>0</v>
      </c>
      <c r="QL2034" t="s">
        <v>0</v>
      </c>
      <c r="QM2034" t="s">
        <v>0</v>
      </c>
      <c r="QN2034" t="s">
        <v>0</v>
      </c>
      <c r="QO2034" t="s">
        <v>0</v>
      </c>
      <c r="QP2034" t="s">
        <v>0</v>
      </c>
      <c r="QQ2034" t="s">
        <v>0</v>
      </c>
      <c r="QR2034" t="s">
        <v>0</v>
      </c>
      <c r="QS2034" t="s">
        <v>0</v>
      </c>
      <c r="QT2034" t="s">
        <v>0</v>
      </c>
      <c r="QU2034" t="s">
        <v>0</v>
      </c>
      <c r="QV2034" t="s">
        <v>0</v>
      </c>
      <c r="QW2034" t="s">
        <v>0</v>
      </c>
      <c r="QX2034" t="s">
        <v>0</v>
      </c>
      <c r="QY2034" t="s">
        <v>0</v>
      </c>
      <c r="QZ2034" t="s">
        <v>0</v>
      </c>
      <c r="RA2034" t="s">
        <v>0</v>
      </c>
      <c r="RB2034" t="s">
        <v>0</v>
      </c>
      <c r="RC2034" t="s">
        <v>0</v>
      </c>
      <c r="RD2034" t="s">
        <v>0</v>
      </c>
      <c r="RE2034" t="s">
        <v>0</v>
      </c>
      <c r="RF2034" t="s">
        <v>0</v>
      </c>
      <c r="RG2034">
        <v>16.9375</v>
      </c>
      <c r="RH2034" t="s">
        <v>0</v>
      </c>
      <c r="RI2034" t="s">
        <v>0</v>
      </c>
      <c r="RJ2034" t="s">
        <v>0</v>
      </c>
      <c r="RK2034" t="s">
        <v>0</v>
      </c>
      <c r="RL2034" t="s">
        <v>0</v>
      </c>
      <c r="RM2034" t="s">
        <v>0</v>
      </c>
      <c r="RN2034" t="s">
        <v>0</v>
      </c>
      <c r="RO2034" t="s">
        <v>0</v>
      </c>
      <c r="RP2034" t="s">
        <v>0</v>
      </c>
      <c r="RQ2034" t="s">
        <v>0</v>
      </c>
      <c r="RR2034" t="s">
        <v>0</v>
      </c>
      <c r="RS2034" t="s">
        <v>0</v>
      </c>
      <c r="RT2034" t="s">
        <v>0</v>
      </c>
      <c r="RU2034" t="s">
        <v>0</v>
      </c>
      <c r="RV2034">
        <v>5.4568000000000003</v>
      </c>
      <c r="RW2034" t="s">
        <v>0</v>
      </c>
      <c r="RX2034" t="s">
        <v>0</v>
      </c>
      <c r="RY2034" t="s">
        <v>0</v>
      </c>
      <c r="RZ2034" t="s">
        <v>0</v>
      </c>
      <c r="SA2034" t="s">
        <v>0</v>
      </c>
      <c r="SB2034" t="s">
        <v>0</v>
      </c>
      <c r="SC2034">
        <v>10.0938</v>
      </c>
      <c r="SD2034" t="s">
        <v>0</v>
      </c>
      <c r="SE2034">
        <v>9.9270999999999994</v>
      </c>
      <c r="SF2034" t="s">
        <v>0</v>
      </c>
      <c r="SG2034" t="s">
        <v>0</v>
      </c>
      <c r="SH2034" t="s">
        <v>0</v>
      </c>
      <c r="SI2034" t="s">
        <v>0</v>
      </c>
      <c r="SJ2034">
        <v>14.722200000000001</v>
      </c>
      <c r="SK2034">
        <v>39.75</v>
      </c>
      <c r="SL2034" t="s">
        <v>0</v>
      </c>
    </row>
    <row r="2035" spans="1:506" x14ac:dyDescent="0.3">
      <c r="A2035" s="1">
        <v>35720</v>
      </c>
      <c r="B2035" t="s">
        <v>0</v>
      </c>
      <c r="C2035" t="s">
        <v>0</v>
      </c>
      <c r="D2035" t="s">
        <v>0</v>
      </c>
      <c r="E2035">
        <v>0.71899999999999997</v>
      </c>
      <c r="F2035" t="s">
        <v>0</v>
      </c>
      <c r="G2035" t="s">
        <v>0</v>
      </c>
      <c r="H2035">
        <v>10.875</v>
      </c>
      <c r="I2035" t="s">
        <v>0</v>
      </c>
      <c r="J2035" t="s">
        <v>0</v>
      </c>
      <c r="K2035">
        <v>6</v>
      </c>
      <c r="L2035" t="s">
        <v>0</v>
      </c>
      <c r="M2035" t="s">
        <v>0</v>
      </c>
      <c r="N2035" t="s">
        <v>0</v>
      </c>
      <c r="O2035" t="s">
        <v>0</v>
      </c>
      <c r="P2035">
        <v>11.6563</v>
      </c>
      <c r="Q2035" t="s">
        <v>0</v>
      </c>
      <c r="R2035" t="s">
        <v>0</v>
      </c>
      <c r="S2035" t="s">
        <v>0</v>
      </c>
      <c r="T2035" t="s">
        <v>0</v>
      </c>
      <c r="U2035" t="s">
        <v>0</v>
      </c>
      <c r="V2035" t="s">
        <v>0</v>
      </c>
      <c r="W2035" t="s">
        <v>0</v>
      </c>
      <c r="X2035" t="s">
        <v>0</v>
      </c>
      <c r="Y2035" t="s">
        <v>0</v>
      </c>
      <c r="Z2035" t="s">
        <v>0</v>
      </c>
      <c r="AA2035" t="s">
        <v>0</v>
      </c>
      <c r="AB2035" t="s">
        <v>0</v>
      </c>
      <c r="AC2035" t="s">
        <v>0</v>
      </c>
      <c r="AD2035" t="s">
        <v>0</v>
      </c>
      <c r="AE2035" t="s">
        <v>0</v>
      </c>
      <c r="AF2035">
        <v>3.5937999999999999</v>
      </c>
      <c r="AG2035">
        <v>10.390599999999999</v>
      </c>
      <c r="AH2035" t="s">
        <v>0</v>
      </c>
      <c r="AI2035" t="s">
        <v>0</v>
      </c>
      <c r="AJ2035" t="s">
        <v>0</v>
      </c>
      <c r="AK2035">
        <v>11.875</v>
      </c>
      <c r="AL2035" t="s">
        <v>0</v>
      </c>
      <c r="AM2035" t="s">
        <v>0</v>
      </c>
      <c r="AN2035">
        <v>3.625</v>
      </c>
      <c r="AO2035" t="s">
        <v>0</v>
      </c>
      <c r="AP2035">
        <v>2.4687999999999999</v>
      </c>
      <c r="AQ2035" t="s">
        <v>0</v>
      </c>
      <c r="AR2035" t="s">
        <v>0</v>
      </c>
      <c r="AS2035" t="s">
        <v>0</v>
      </c>
      <c r="AT2035" t="s">
        <v>0</v>
      </c>
      <c r="AU2035" t="s">
        <v>0</v>
      </c>
      <c r="AV2035" t="s">
        <v>0</v>
      </c>
      <c r="AW2035" t="s">
        <v>0</v>
      </c>
      <c r="AX2035" t="s">
        <v>0</v>
      </c>
      <c r="AY2035" t="s">
        <v>0</v>
      </c>
      <c r="AZ2035" t="s">
        <v>0</v>
      </c>
      <c r="BA2035">
        <v>1.2292000000000001</v>
      </c>
      <c r="BB2035" t="s">
        <v>0</v>
      </c>
      <c r="BC2035" t="s">
        <v>0</v>
      </c>
      <c r="BD2035" t="s">
        <v>0</v>
      </c>
      <c r="BE2035" t="s">
        <v>0</v>
      </c>
      <c r="BF2035" t="s">
        <v>0</v>
      </c>
      <c r="BG2035" t="s">
        <v>0</v>
      </c>
      <c r="BH2035" t="s">
        <v>0</v>
      </c>
      <c r="BI2035" t="s">
        <v>0</v>
      </c>
      <c r="BJ2035" t="s">
        <v>0</v>
      </c>
      <c r="BK2035" t="s">
        <v>0</v>
      </c>
      <c r="BL2035" t="s">
        <v>0</v>
      </c>
      <c r="BM2035" t="s">
        <v>0</v>
      </c>
      <c r="BN2035" t="s">
        <v>0</v>
      </c>
      <c r="BO2035">
        <v>5.8140000000000001</v>
      </c>
      <c r="BP2035" t="s">
        <v>0</v>
      </c>
      <c r="BQ2035" t="s">
        <v>0</v>
      </c>
      <c r="BR2035" t="s">
        <v>0</v>
      </c>
      <c r="BS2035" t="s">
        <v>0</v>
      </c>
      <c r="BT2035" t="s">
        <v>0</v>
      </c>
      <c r="BU2035" t="s">
        <v>0</v>
      </c>
      <c r="BV2035" t="s">
        <v>0</v>
      </c>
      <c r="BW2035" t="s">
        <v>0</v>
      </c>
      <c r="BX2035" t="s">
        <v>0</v>
      </c>
      <c r="BY2035" t="s">
        <v>0</v>
      </c>
      <c r="BZ2035" t="s">
        <v>0</v>
      </c>
      <c r="CA2035" t="s">
        <v>0</v>
      </c>
      <c r="CB2035" t="s">
        <v>0</v>
      </c>
      <c r="CC2035" t="s">
        <v>0</v>
      </c>
      <c r="CD2035" t="s">
        <v>0</v>
      </c>
      <c r="CE2035" t="s">
        <v>0</v>
      </c>
      <c r="CF2035" t="s">
        <v>0</v>
      </c>
      <c r="CG2035" t="s">
        <v>0</v>
      </c>
      <c r="CH2035" t="s">
        <v>0</v>
      </c>
      <c r="CI2035" t="s">
        <v>0</v>
      </c>
      <c r="CJ2035" t="s">
        <v>0</v>
      </c>
      <c r="CK2035" t="s">
        <v>0</v>
      </c>
      <c r="CL2035" t="s">
        <v>0</v>
      </c>
      <c r="CM2035">
        <v>3.5312999999999999</v>
      </c>
      <c r="CN2035" t="s">
        <v>0</v>
      </c>
      <c r="CO2035" t="s">
        <v>0</v>
      </c>
      <c r="CP2035" t="s">
        <v>0</v>
      </c>
      <c r="CQ2035">
        <v>5.5937999999999999</v>
      </c>
      <c r="CR2035" t="s">
        <v>0</v>
      </c>
      <c r="CS2035" t="s">
        <v>0</v>
      </c>
      <c r="CT2035">
        <v>25.699200000000001</v>
      </c>
      <c r="CU2035" t="s">
        <v>0</v>
      </c>
      <c r="CV2035" t="s">
        <v>0</v>
      </c>
      <c r="CW2035" t="s">
        <v>0</v>
      </c>
      <c r="CX2035">
        <v>4.4687999999999999</v>
      </c>
      <c r="CY2035" t="s">
        <v>0</v>
      </c>
      <c r="CZ2035" t="s">
        <v>0</v>
      </c>
      <c r="DA2035" t="s">
        <v>0</v>
      </c>
      <c r="DB2035" t="s">
        <v>0</v>
      </c>
      <c r="DC2035" t="s">
        <v>0</v>
      </c>
      <c r="DD2035" t="s">
        <v>0</v>
      </c>
      <c r="DE2035" t="s">
        <v>0</v>
      </c>
      <c r="DF2035" t="s">
        <v>0</v>
      </c>
      <c r="DG2035" t="s">
        <v>0</v>
      </c>
      <c r="DH2035" t="s">
        <v>0</v>
      </c>
      <c r="DI2035">
        <v>19</v>
      </c>
      <c r="DJ2035" t="s">
        <v>0</v>
      </c>
      <c r="DK2035" t="s">
        <v>0</v>
      </c>
      <c r="DL2035" t="s">
        <v>0</v>
      </c>
      <c r="DM2035">
        <v>0.66669999999999996</v>
      </c>
      <c r="DN2035" t="s">
        <v>0</v>
      </c>
      <c r="DO2035">
        <v>8.8888999999999996</v>
      </c>
      <c r="DP2035" t="s">
        <v>0</v>
      </c>
      <c r="DQ2035">
        <v>25.312999999999999</v>
      </c>
      <c r="DR2035" t="s">
        <v>0</v>
      </c>
      <c r="DS2035" t="s">
        <v>0</v>
      </c>
      <c r="DT2035" t="s">
        <v>0</v>
      </c>
      <c r="DU2035">
        <v>7.9629000000000003</v>
      </c>
      <c r="DV2035" t="s">
        <v>0</v>
      </c>
      <c r="DW2035" t="s">
        <v>0</v>
      </c>
      <c r="DX2035" t="s">
        <v>0</v>
      </c>
      <c r="DY2035" t="s">
        <v>0</v>
      </c>
      <c r="DZ2035" t="s">
        <v>0</v>
      </c>
      <c r="EA2035" t="s">
        <v>0</v>
      </c>
      <c r="EB2035" t="s">
        <v>0</v>
      </c>
      <c r="EC2035" t="s">
        <v>0</v>
      </c>
      <c r="ED2035" t="s">
        <v>0</v>
      </c>
      <c r="EE2035" t="s">
        <v>0</v>
      </c>
      <c r="EF2035" t="s">
        <v>0</v>
      </c>
      <c r="EG2035" t="s">
        <v>0</v>
      </c>
      <c r="EH2035" t="s">
        <v>0</v>
      </c>
      <c r="EI2035" t="s">
        <v>0</v>
      </c>
      <c r="EJ2035" t="s">
        <v>0</v>
      </c>
      <c r="EK2035">
        <v>2.4095</v>
      </c>
      <c r="EL2035" t="s">
        <v>0</v>
      </c>
      <c r="EM2035">
        <v>5.9630000000000001</v>
      </c>
      <c r="EN2035" t="s">
        <v>0</v>
      </c>
      <c r="EO2035" t="s">
        <v>0</v>
      </c>
      <c r="EP2035" t="s">
        <v>0</v>
      </c>
      <c r="EQ2035" t="s">
        <v>0</v>
      </c>
      <c r="ER2035" t="s">
        <v>0</v>
      </c>
      <c r="ES2035" t="s">
        <v>0</v>
      </c>
      <c r="ET2035" t="s">
        <v>0</v>
      </c>
      <c r="EU2035" t="s">
        <v>0</v>
      </c>
      <c r="EV2035" t="s">
        <v>0</v>
      </c>
      <c r="EW2035">
        <v>8.7187999999999999</v>
      </c>
      <c r="EX2035" t="s">
        <v>0</v>
      </c>
      <c r="EY2035" t="s">
        <v>0</v>
      </c>
      <c r="EZ2035" t="s">
        <v>0</v>
      </c>
      <c r="FA2035" t="s">
        <v>0</v>
      </c>
      <c r="FB2035" t="s">
        <v>0</v>
      </c>
      <c r="FC2035" t="s">
        <v>0</v>
      </c>
      <c r="FD2035" t="s">
        <v>0</v>
      </c>
      <c r="FE2035" t="s">
        <v>0</v>
      </c>
      <c r="FF2035" t="s">
        <v>0</v>
      </c>
      <c r="FG2035" t="s">
        <v>0</v>
      </c>
      <c r="FH2035" t="s">
        <v>0</v>
      </c>
      <c r="FI2035" t="s">
        <v>0</v>
      </c>
      <c r="FJ2035" t="s">
        <v>0</v>
      </c>
      <c r="FK2035">
        <v>75.3125</v>
      </c>
      <c r="FL2035" t="s">
        <v>0</v>
      </c>
      <c r="FM2035" t="s">
        <v>0</v>
      </c>
      <c r="FN2035" t="s">
        <v>0</v>
      </c>
      <c r="FO2035" t="s">
        <v>0</v>
      </c>
      <c r="FP2035" t="s">
        <v>0</v>
      </c>
      <c r="FQ2035">
        <v>5.1875</v>
      </c>
      <c r="FR2035" t="s">
        <v>0</v>
      </c>
      <c r="FS2035" t="s">
        <v>0</v>
      </c>
      <c r="FT2035" t="s">
        <v>0</v>
      </c>
      <c r="FU2035" t="s">
        <v>0</v>
      </c>
      <c r="FV2035">
        <v>3.3125</v>
      </c>
      <c r="FW2035" t="s">
        <v>0</v>
      </c>
      <c r="FX2035" t="s">
        <v>0</v>
      </c>
      <c r="FY2035" t="s">
        <v>0</v>
      </c>
      <c r="FZ2035" t="s">
        <v>0</v>
      </c>
      <c r="GA2035" t="s">
        <v>0</v>
      </c>
      <c r="GB2035" t="s">
        <v>0</v>
      </c>
      <c r="GC2035" t="s">
        <v>0</v>
      </c>
      <c r="GD2035">
        <v>3.3611</v>
      </c>
      <c r="GE2035">
        <v>28.944400000000002</v>
      </c>
      <c r="GF2035">
        <v>2.4687999999999999</v>
      </c>
      <c r="GG2035" t="s">
        <v>0</v>
      </c>
      <c r="GH2035" t="s">
        <v>0</v>
      </c>
      <c r="GI2035" t="s">
        <v>0</v>
      </c>
      <c r="GJ2035" t="s">
        <v>0</v>
      </c>
      <c r="GK2035" t="s">
        <v>0</v>
      </c>
      <c r="GL2035" t="s">
        <v>0</v>
      </c>
      <c r="GM2035" t="s">
        <v>0</v>
      </c>
      <c r="GN2035" t="s">
        <v>0</v>
      </c>
      <c r="GO2035" t="s">
        <v>0</v>
      </c>
      <c r="GP2035" t="s">
        <v>0</v>
      </c>
      <c r="GQ2035" t="s">
        <v>0</v>
      </c>
      <c r="GR2035" t="s">
        <v>0</v>
      </c>
      <c r="GS2035">
        <v>1.1914</v>
      </c>
      <c r="GT2035" t="s">
        <v>0</v>
      </c>
      <c r="GU2035" t="s">
        <v>0</v>
      </c>
      <c r="GV2035" t="s">
        <v>0</v>
      </c>
      <c r="GW2035" t="s">
        <v>0</v>
      </c>
      <c r="GX2035" t="s">
        <v>0</v>
      </c>
      <c r="GY2035" t="s">
        <v>0</v>
      </c>
      <c r="GZ2035" t="s">
        <v>0</v>
      </c>
      <c r="HA2035" t="s">
        <v>0</v>
      </c>
      <c r="HB2035" t="s">
        <v>0</v>
      </c>
      <c r="HC2035" t="s">
        <v>0</v>
      </c>
      <c r="HD2035" t="s">
        <v>0</v>
      </c>
      <c r="HE2035" t="s">
        <v>0</v>
      </c>
      <c r="HF2035" t="s">
        <v>0</v>
      </c>
      <c r="HG2035" t="s">
        <v>0</v>
      </c>
      <c r="HH2035">
        <v>26.859500000000001</v>
      </c>
      <c r="HI2035" t="s">
        <v>0</v>
      </c>
      <c r="HJ2035" t="s">
        <v>0</v>
      </c>
      <c r="HK2035" t="s">
        <v>0</v>
      </c>
      <c r="HL2035" t="s">
        <v>0</v>
      </c>
      <c r="HM2035" t="s">
        <v>0</v>
      </c>
      <c r="HN2035" t="s">
        <v>0</v>
      </c>
      <c r="HO2035" t="s">
        <v>0</v>
      </c>
      <c r="HP2035" t="s">
        <v>0</v>
      </c>
      <c r="HQ2035" t="s">
        <v>0</v>
      </c>
      <c r="HR2035">
        <v>6.5312999999999999</v>
      </c>
      <c r="HS2035" t="s">
        <v>0</v>
      </c>
      <c r="HT2035" t="s">
        <v>0</v>
      </c>
      <c r="HU2035" t="s">
        <v>0</v>
      </c>
      <c r="HV2035" t="s">
        <v>0</v>
      </c>
      <c r="HW2035" t="s">
        <v>0</v>
      </c>
      <c r="HX2035" t="s">
        <v>0</v>
      </c>
      <c r="HY2035">
        <v>7.0549999999999997</v>
      </c>
      <c r="HZ2035" t="s">
        <v>0</v>
      </c>
      <c r="IA2035" t="s">
        <v>0</v>
      </c>
      <c r="IB2035" t="s">
        <v>0</v>
      </c>
      <c r="IC2035" t="s">
        <v>0</v>
      </c>
      <c r="ID2035" t="s">
        <v>0</v>
      </c>
      <c r="IE2035">
        <v>4.5156000000000001</v>
      </c>
      <c r="IF2035" t="s">
        <v>0</v>
      </c>
      <c r="IG2035" t="s">
        <v>0</v>
      </c>
      <c r="IH2035" t="s">
        <v>0</v>
      </c>
      <c r="II2035">
        <v>20.125</v>
      </c>
      <c r="IJ2035" t="s">
        <v>0</v>
      </c>
      <c r="IK2035">
        <v>20.75</v>
      </c>
      <c r="IL2035">
        <v>5.0209999999999999</v>
      </c>
      <c r="IM2035" t="s">
        <v>0</v>
      </c>
      <c r="IN2035" t="s">
        <v>0</v>
      </c>
      <c r="IO2035" t="s">
        <v>0</v>
      </c>
      <c r="IP2035" t="s">
        <v>0</v>
      </c>
      <c r="IQ2035" t="s">
        <v>0</v>
      </c>
      <c r="IR2035">
        <v>6.5979000000000001</v>
      </c>
      <c r="IS2035" t="s">
        <v>0</v>
      </c>
      <c r="IT2035" t="s">
        <v>0</v>
      </c>
      <c r="IU2035" t="s">
        <v>0</v>
      </c>
      <c r="IV2035" t="s">
        <v>0</v>
      </c>
      <c r="IW2035" t="s">
        <v>0</v>
      </c>
      <c r="IX2035">
        <v>4.1406000000000001</v>
      </c>
      <c r="IY2035" t="s">
        <v>0</v>
      </c>
      <c r="IZ2035">
        <v>6.9375</v>
      </c>
      <c r="JA2035" t="s">
        <v>0</v>
      </c>
      <c r="JB2035" t="s">
        <v>0</v>
      </c>
      <c r="JC2035" t="s">
        <v>0</v>
      </c>
      <c r="JD2035">
        <v>14.7813</v>
      </c>
      <c r="JE2035" t="s">
        <v>0</v>
      </c>
      <c r="JF2035" t="s">
        <v>0</v>
      </c>
      <c r="JG2035" t="s">
        <v>0</v>
      </c>
      <c r="JH2035" t="s">
        <v>0</v>
      </c>
      <c r="JI2035" t="s">
        <v>0</v>
      </c>
      <c r="JJ2035">
        <v>29</v>
      </c>
      <c r="JK2035" t="s">
        <v>0</v>
      </c>
      <c r="JL2035" t="s">
        <v>0</v>
      </c>
      <c r="JM2035" t="s">
        <v>0</v>
      </c>
      <c r="JN2035" t="s">
        <v>0</v>
      </c>
      <c r="JO2035" t="s">
        <v>0</v>
      </c>
      <c r="JP2035" t="s">
        <v>0</v>
      </c>
      <c r="JQ2035" t="s">
        <v>0</v>
      </c>
      <c r="JR2035" t="s">
        <v>0</v>
      </c>
      <c r="JS2035" t="s">
        <v>0</v>
      </c>
      <c r="JT2035" t="s">
        <v>0</v>
      </c>
      <c r="JU2035" t="s">
        <v>0</v>
      </c>
      <c r="JV2035" t="s">
        <v>0</v>
      </c>
      <c r="JW2035" t="s">
        <v>0</v>
      </c>
      <c r="JX2035" t="s">
        <v>0</v>
      </c>
      <c r="JY2035" t="s">
        <v>0</v>
      </c>
      <c r="JZ2035" t="s">
        <v>0</v>
      </c>
      <c r="KA2035" t="s">
        <v>0</v>
      </c>
      <c r="KB2035" t="s">
        <v>0</v>
      </c>
      <c r="KC2035" t="s">
        <v>0</v>
      </c>
      <c r="KD2035" t="s">
        <v>0</v>
      </c>
      <c r="KE2035" t="s">
        <v>0</v>
      </c>
      <c r="KF2035">
        <v>12.791700000000001</v>
      </c>
      <c r="KG2035" t="s">
        <v>0</v>
      </c>
      <c r="KH2035" t="s">
        <v>0</v>
      </c>
      <c r="KI2035" t="s">
        <v>0</v>
      </c>
      <c r="KJ2035" t="s">
        <v>0</v>
      </c>
      <c r="KK2035" t="s">
        <v>0</v>
      </c>
      <c r="KL2035" t="s">
        <v>0</v>
      </c>
      <c r="KM2035" t="s">
        <v>0</v>
      </c>
      <c r="KN2035" t="s">
        <v>0</v>
      </c>
      <c r="KO2035" t="s">
        <v>0</v>
      </c>
      <c r="KP2035" t="s">
        <v>0</v>
      </c>
      <c r="KQ2035" t="s">
        <v>0</v>
      </c>
      <c r="KR2035">
        <v>12.7407</v>
      </c>
      <c r="KS2035" t="s">
        <v>0</v>
      </c>
      <c r="KT2035" t="s">
        <v>0</v>
      </c>
      <c r="KU2035" t="s">
        <v>0</v>
      </c>
      <c r="KV2035" t="s">
        <v>0</v>
      </c>
      <c r="KW2035" t="s">
        <v>0</v>
      </c>
      <c r="KX2035" t="s">
        <v>0</v>
      </c>
      <c r="KY2035" t="s">
        <v>0</v>
      </c>
      <c r="KZ2035">
        <v>12.4688</v>
      </c>
      <c r="LA2035" t="s">
        <v>0</v>
      </c>
      <c r="LB2035" t="s">
        <v>0</v>
      </c>
      <c r="LC2035" t="s">
        <v>0</v>
      </c>
      <c r="LD2035" t="s">
        <v>0</v>
      </c>
      <c r="LE2035">
        <v>4.2000000000000003E-2</v>
      </c>
      <c r="LF2035" t="s">
        <v>0</v>
      </c>
      <c r="LG2035" t="s">
        <v>0</v>
      </c>
      <c r="LH2035" t="s">
        <v>0</v>
      </c>
      <c r="LI2035" t="s">
        <v>0</v>
      </c>
      <c r="LJ2035" t="s">
        <v>0</v>
      </c>
      <c r="LK2035" t="s">
        <v>0</v>
      </c>
      <c r="LL2035" t="s">
        <v>0</v>
      </c>
      <c r="LM2035">
        <v>16.531300000000002</v>
      </c>
      <c r="LN2035" t="s">
        <v>0</v>
      </c>
      <c r="LO2035" t="s">
        <v>0</v>
      </c>
      <c r="LP2035" t="s">
        <v>0</v>
      </c>
      <c r="LQ2035" t="s">
        <v>0</v>
      </c>
      <c r="LR2035">
        <v>17.984400000000001</v>
      </c>
      <c r="LS2035" t="s">
        <v>0</v>
      </c>
      <c r="LT2035" t="s">
        <v>0</v>
      </c>
      <c r="LU2035" t="s">
        <v>0</v>
      </c>
      <c r="LV2035" t="s">
        <v>0</v>
      </c>
      <c r="LW2035" t="s">
        <v>0</v>
      </c>
      <c r="LX2035" t="s">
        <v>0</v>
      </c>
      <c r="LY2035" t="s">
        <v>0</v>
      </c>
      <c r="LZ2035" t="s">
        <v>0</v>
      </c>
      <c r="MA2035" t="s">
        <v>0</v>
      </c>
      <c r="MB2035">
        <v>2.6484000000000001</v>
      </c>
      <c r="MC2035" t="s">
        <v>0</v>
      </c>
      <c r="MD2035" t="s">
        <v>0</v>
      </c>
      <c r="ME2035" t="s">
        <v>0</v>
      </c>
      <c r="MF2035" t="s">
        <v>0</v>
      </c>
      <c r="MG2035">
        <v>10.25</v>
      </c>
      <c r="MH2035" t="s">
        <v>0</v>
      </c>
      <c r="MI2035">
        <v>3.4140999999999999</v>
      </c>
      <c r="MJ2035">
        <v>29.9375</v>
      </c>
      <c r="MK2035" t="s">
        <v>0</v>
      </c>
      <c r="ML2035" t="s">
        <v>0</v>
      </c>
      <c r="MM2035" t="s">
        <v>0</v>
      </c>
      <c r="MN2035" t="s">
        <v>0</v>
      </c>
      <c r="MO2035" t="s">
        <v>0</v>
      </c>
      <c r="MP2035" t="s">
        <v>0</v>
      </c>
      <c r="MQ2035" t="s">
        <v>0</v>
      </c>
      <c r="MR2035">
        <v>2.4361999999999999</v>
      </c>
      <c r="MS2035" t="s">
        <v>0</v>
      </c>
      <c r="MT2035" t="s">
        <v>0</v>
      </c>
      <c r="MU2035">
        <v>5.6978999999999997</v>
      </c>
      <c r="MV2035">
        <v>6.2809999999999997</v>
      </c>
      <c r="MW2035" t="s">
        <v>0</v>
      </c>
      <c r="MX2035" t="s">
        <v>0</v>
      </c>
      <c r="MY2035">
        <v>11.333299999999999</v>
      </c>
      <c r="MZ2035">
        <v>7.9100999999999999</v>
      </c>
      <c r="NA2035">
        <v>9.9505999999999997</v>
      </c>
      <c r="NB2035" t="s">
        <v>0</v>
      </c>
      <c r="NC2035" t="s">
        <v>0</v>
      </c>
      <c r="ND2035" t="s">
        <v>0</v>
      </c>
      <c r="NE2035" t="s">
        <v>0</v>
      </c>
      <c r="NF2035" t="s">
        <v>0</v>
      </c>
      <c r="NG2035" t="s">
        <v>0</v>
      </c>
      <c r="NH2035" t="s">
        <v>0</v>
      </c>
      <c r="NI2035" t="s">
        <v>0</v>
      </c>
      <c r="NJ2035" t="s">
        <v>0</v>
      </c>
      <c r="NK2035" t="s">
        <v>0</v>
      </c>
      <c r="NL2035" t="s">
        <v>0</v>
      </c>
      <c r="NM2035" t="s">
        <v>0</v>
      </c>
      <c r="NN2035" t="s">
        <v>0</v>
      </c>
      <c r="NO2035" t="s">
        <v>0</v>
      </c>
      <c r="NP2035" t="s">
        <v>0</v>
      </c>
      <c r="NQ2035" t="s">
        <v>0</v>
      </c>
      <c r="NR2035" t="s">
        <v>0</v>
      </c>
      <c r="NS2035" t="s">
        <v>0</v>
      </c>
      <c r="NT2035">
        <v>15.3125</v>
      </c>
      <c r="NU2035" t="s">
        <v>0</v>
      </c>
      <c r="NV2035" t="s">
        <v>0</v>
      </c>
      <c r="NW2035" t="s">
        <v>0</v>
      </c>
      <c r="NX2035" t="s">
        <v>0</v>
      </c>
      <c r="NY2035" t="s">
        <v>0</v>
      </c>
      <c r="NZ2035" t="s">
        <v>0</v>
      </c>
      <c r="OA2035" t="s">
        <v>0</v>
      </c>
      <c r="OB2035">
        <v>3.7595000000000001</v>
      </c>
      <c r="OC2035" t="s">
        <v>0</v>
      </c>
      <c r="OD2035" t="s">
        <v>0</v>
      </c>
      <c r="OE2035" t="s">
        <v>0</v>
      </c>
      <c r="OF2035" t="s">
        <v>0</v>
      </c>
      <c r="OG2035">
        <v>11.375</v>
      </c>
      <c r="OH2035" t="s">
        <v>0</v>
      </c>
      <c r="OI2035" t="s">
        <v>0</v>
      </c>
      <c r="OJ2035" t="s">
        <v>0</v>
      </c>
      <c r="OK2035" t="s">
        <v>0</v>
      </c>
      <c r="OL2035">
        <v>1.5937999999999999</v>
      </c>
      <c r="OM2035" t="s">
        <v>0</v>
      </c>
      <c r="ON2035" t="s">
        <v>0</v>
      </c>
      <c r="OO2035" t="s">
        <v>0</v>
      </c>
      <c r="OP2035">
        <v>2.2519999999999998</v>
      </c>
      <c r="OQ2035" t="s">
        <v>0</v>
      </c>
      <c r="OR2035" t="s">
        <v>0</v>
      </c>
      <c r="OS2035" t="s">
        <v>0</v>
      </c>
      <c r="OT2035">
        <v>2.3593999999999999</v>
      </c>
      <c r="OU2035" t="s">
        <v>0</v>
      </c>
      <c r="OV2035" t="s">
        <v>0</v>
      </c>
      <c r="OW2035" t="s">
        <v>0</v>
      </c>
      <c r="OX2035">
        <v>13.25</v>
      </c>
      <c r="OY2035" t="s">
        <v>0</v>
      </c>
      <c r="OZ2035" t="s">
        <v>0</v>
      </c>
      <c r="PA2035" t="s">
        <v>0</v>
      </c>
      <c r="PB2035" t="s">
        <v>0</v>
      </c>
      <c r="PC2035">
        <v>19.375</v>
      </c>
      <c r="PD2035" t="s">
        <v>0</v>
      </c>
      <c r="PE2035" t="s">
        <v>0</v>
      </c>
      <c r="PF2035" t="s">
        <v>0</v>
      </c>
      <c r="PG2035" t="s">
        <v>0</v>
      </c>
      <c r="PH2035" t="s">
        <v>0</v>
      </c>
      <c r="PI2035">
        <v>7.7812999999999999</v>
      </c>
      <c r="PJ2035" t="s">
        <v>0</v>
      </c>
      <c r="PK2035" t="s">
        <v>0</v>
      </c>
      <c r="PL2035" t="s">
        <v>0</v>
      </c>
      <c r="PM2035">
        <v>2.0832999999999999</v>
      </c>
      <c r="PN2035" t="s">
        <v>0</v>
      </c>
      <c r="PO2035" t="s">
        <v>0</v>
      </c>
      <c r="PP2035" t="s">
        <v>0</v>
      </c>
      <c r="PQ2035" t="s">
        <v>0</v>
      </c>
      <c r="PR2035">
        <v>18.844000000000001</v>
      </c>
      <c r="PS2035" t="s">
        <v>0</v>
      </c>
      <c r="PT2035" t="s">
        <v>0</v>
      </c>
      <c r="PU2035" t="s">
        <v>0</v>
      </c>
      <c r="PV2035" t="s">
        <v>0</v>
      </c>
      <c r="PW2035" t="s">
        <v>0</v>
      </c>
      <c r="PX2035" t="s">
        <v>0</v>
      </c>
      <c r="PY2035" t="s">
        <v>0</v>
      </c>
      <c r="PZ2035" t="s">
        <v>0</v>
      </c>
      <c r="QA2035" t="s">
        <v>0</v>
      </c>
      <c r="QB2035" t="s">
        <v>0</v>
      </c>
      <c r="QC2035">
        <v>16.593800000000002</v>
      </c>
      <c r="QD2035" t="s">
        <v>0</v>
      </c>
      <c r="QE2035">
        <v>1.3437999999999999</v>
      </c>
      <c r="QF2035" t="s">
        <v>0</v>
      </c>
      <c r="QG2035">
        <v>5.0833000000000004</v>
      </c>
      <c r="QH2035" t="s">
        <v>0</v>
      </c>
      <c r="QI2035" t="s">
        <v>0</v>
      </c>
      <c r="QJ2035" t="s">
        <v>0</v>
      </c>
      <c r="QK2035" t="s">
        <v>0</v>
      </c>
      <c r="QL2035" t="s">
        <v>0</v>
      </c>
      <c r="QM2035" t="s">
        <v>0</v>
      </c>
      <c r="QN2035" t="s">
        <v>0</v>
      </c>
      <c r="QO2035" t="s">
        <v>0</v>
      </c>
      <c r="QP2035" t="s">
        <v>0</v>
      </c>
      <c r="QQ2035" t="s">
        <v>0</v>
      </c>
      <c r="QR2035" t="s">
        <v>0</v>
      </c>
      <c r="QS2035" t="s">
        <v>0</v>
      </c>
      <c r="QT2035" t="s">
        <v>0</v>
      </c>
      <c r="QU2035" t="s">
        <v>0</v>
      </c>
      <c r="QV2035" t="s">
        <v>0</v>
      </c>
      <c r="QW2035" t="s">
        <v>0</v>
      </c>
      <c r="QX2035" t="s">
        <v>0</v>
      </c>
      <c r="QY2035" t="s">
        <v>0</v>
      </c>
      <c r="QZ2035" t="s">
        <v>0</v>
      </c>
      <c r="RA2035" t="s">
        <v>0</v>
      </c>
      <c r="RB2035" t="s">
        <v>0</v>
      </c>
      <c r="RC2035" t="s">
        <v>0</v>
      </c>
      <c r="RD2035" t="s">
        <v>0</v>
      </c>
      <c r="RE2035" t="s">
        <v>0</v>
      </c>
      <c r="RF2035" t="s">
        <v>0</v>
      </c>
      <c r="RG2035">
        <v>16.1875</v>
      </c>
      <c r="RH2035" t="s">
        <v>0</v>
      </c>
      <c r="RI2035" t="s">
        <v>0</v>
      </c>
      <c r="RJ2035" t="s">
        <v>0</v>
      </c>
      <c r="RK2035" t="s">
        <v>0</v>
      </c>
      <c r="RL2035" t="s">
        <v>0</v>
      </c>
      <c r="RM2035" t="s">
        <v>0</v>
      </c>
      <c r="RN2035" t="s">
        <v>0</v>
      </c>
      <c r="RO2035" t="s">
        <v>0</v>
      </c>
      <c r="RP2035" t="s">
        <v>0</v>
      </c>
      <c r="RQ2035" t="s">
        <v>0</v>
      </c>
      <c r="RR2035" t="s">
        <v>0</v>
      </c>
      <c r="RS2035" t="s">
        <v>0</v>
      </c>
      <c r="RT2035" t="s">
        <v>0</v>
      </c>
      <c r="RU2035" t="s">
        <v>0</v>
      </c>
      <c r="RV2035">
        <v>5.4238999999999997</v>
      </c>
      <c r="RW2035" t="s">
        <v>0</v>
      </c>
      <c r="RX2035" t="s">
        <v>0</v>
      </c>
      <c r="RY2035" t="s">
        <v>0</v>
      </c>
      <c r="RZ2035" t="s">
        <v>0</v>
      </c>
      <c r="SA2035" t="s">
        <v>0</v>
      </c>
      <c r="SB2035" t="s">
        <v>0</v>
      </c>
      <c r="SC2035">
        <v>9.0937999999999999</v>
      </c>
      <c r="SD2035" t="s">
        <v>0</v>
      </c>
      <c r="SE2035">
        <v>9.8957999999999995</v>
      </c>
      <c r="SF2035" t="s">
        <v>0</v>
      </c>
      <c r="SG2035" t="s">
        <v>0</v>
      </c>
      <c r="SH2035" t="s">
        <v>0</v>
      </c>
      <c r="SI2035" t="s">
        <v>0</v>
      </c>
      <c r="SJ2035">
        <v>15.1111</v>
      </c>
      <c r="SK2035">
        <v>37.625</v>
      </c>
      <c r="SL2035" t="s">
        <v>0</v>
      </c>
    </row>
    <row r="2036" spans="1:506" x14ac:dyDescent="0.3">
      <c r="A2036" s="1">
        <v>35723</v>
      </c>
      <c r="B2036" t="s">
        <v>0</v>
      </c>
      <c r="C2036" t="s">
        <v>0</v>
      </c>
      <c r="D2036" t="s">
        <v>0</v>
      </c>
      <c r="E2036">
        <v>0.66700000000000004</v>
      </c>
      <c r="F2036" t="s">
        <v>0</v>
      </c>
      <c r="G2036" t="s">
        <v>0</v>
      </c>
      <c r="H2036">
        <v>10.875</v>
      </c>
      <c r="I2036" t="s">
        <v>0</v>
      </c>
      <c r="J2036" t="s">
        <v>0</v>
      </c>
      <c r="K2036">
        <v>6.3049999999999997</v>
      </c>
      <c r="L2036" t="s">
        <v>0</v>
      </c>
      <c r="M2036" t="s">
        <v>0</v>
      </c>
      <c r="N2036" t="s">
        <v>0</v>
      </c>
      <c r="O2036" t="s">
        <v>0</v>
      </c>
      <c r="P2036">
        <v>11.625</v>
      </c>
      <c r="Q2036" t="s">
        <v>0</v>
      </c>
      <c r="R2036" t="s">
        <v>0</v>
      </c>
      <c r="S2036" t="s">
        <v>0</v>
      </c>
      <c r="T2036" t="s">
        <v>0</v>
      </c>
      <c r="U2036" t="s">
        <v>0</v>
      </c>
      <c r="V2036" t="s">
        <v>0</v>
      </c>
      <c r="W2036" t="s">
        <v>0</v>
      </c>
      <c r="X2036" t="s">
        <v>0</v>
      </c>
      <c r="Y2036" t="s">
        <v>0</v>
      </c>
      <c r="Z2036" t="s">
        <v>0</v>
      </c>
      <c r="AA2036" t="s">
        <v>0</v>
      </c>
      <c r="AB2036" t="s">
        <v>0</v>
      </c>
      <c r="AC2036" t="s">
        <v>0</v>
      </c>
      <c r="AD2036" t="s">
        <v>0</v>
      </c>
      <c r="AE2036" t="s">
        <v>0</v>
      </c>
      <c r="AF2036">
        <v>3.5312999999999999</v>
      </c>
      <c r="AG2036">
        <v>10.109400000000001</v>
      </c>
      <c r="AH2036" t="s">
        <v>0</v>
      </c>
      <c r="AI2036" t="s">
        <v>0</v>
      </c>
      <c r="AJ2036" t="s">
        <v>0</v>
      </c>
      <c r="AK2036">
        <v>11.718999999999999</v>
      </c>
      <c r="AL2036" t="s">
        <v>0</v>
      </c>
      <c r="AM2036" t="s">
        <v>0</v>
      </c>
      <c r="AN2036">
        <v>3.823</v>
      </c>
      <c r="AO2036" t="s">
        <v>0</v>
      </c>
      <c r="AP2036">
        <v>2.4531000000000001</v>
      </c>
      <c r="AQ2036" t="s">
        <v>0</v>
      </c>
      <c r="AR2036" t="s">
        <v>0</v>
      </c>
      <c r="AS2036" t="s">
        <v>0</v>
      </c>
      <c r="AT2036" t="s">
        <v>0</v>
      </c>
      <c r="AU2036" t="s">
        <v>0</v>
      </c>
      <c r="AV2036" t="s">
        <v>0</v>
      </c>
      <c r="AW2036" t="s">
        <v>0</v>
      </c>
      <c r="AX2036" t="s">
        <v>0</v>
      </c>
      <c r="AY2036" t="s">
        <v>0</v>
      </c>
      <c r="AZ2036" t="s">
        <v>0</v>
      </c>
      <c r="BA2036">
        <v>1.2812999999999999</v>
      </c>
      <c r="BB2036" t="s">
        <v>0</v>
      </c>
      <c r="BC2036" t="s">
        <v>0</v>
      </c>
      <c r="BD2036" t="s">
        <v>0</v>
      </c>
      <c r="BE2036" t="s">
        <v>0</v>
      </c>
      <c r="BF2036" t="s">
        <v>0</v>
      </c>
      <c r="BG2036" t="s">
        <v>0</v>
      </c>
      <c r="BH2036" t="s">
        <v>0</v>
      </c>
      <c r="BI2036" t="s">
        <v>0</v>
      </c>
      <c r="BJ2036" t="s">
        <v>0</v>
      </c>
      <c r="BK2036" t="s">
        <v>0</v>
      </c>
      <c r="BL2036" t="s">
        <v>0</v>
      </c>
      <c r="BM2036" t="s">
        <v>0</v>
      </c>
      <c r="BN2036" t="s">
        <v>0</v>
      </c>
      <c r="BO2036">
        <v>5.7949999999999999</v>
      </c>
      <c r="BP2036" t="s">
        <v>0</v>
      </c>
      <c r="BQ2036" t="s">
        <v>0</v>
      </c>
      <c r="BR2036" t="s">
        <v>0</v>
      </c>
      <c r="BS2036" t="s">
        <v>0</v>
      </c>
      <c r="BT2036" t="s">
        <v>0</v>
      </c>
      <c r="BU2036" t="s">
        <v>0</v>
      </c>
      <c r="BV2036" t="s">
        <v>0</v>
      </c>
      <c r="BW2036" t="s">
        <v>0</v>
      </c>
      <c r="BX2036" t="s">
        <v>0</v>
      </c>
      <c r="BY2036" t="s">
        <v>0</v>
      </c>
      <c r="BZ2036" t="s">
        <v>0</v>
      </c>
      <c r="CA2036" t="s">
        <v>0</v>
      </c>
      <c r="CB2036" t="s">
        <v>0</v>
      </c>
      <c r="CC2036" t="s">
        <v>0</v>
      </c>
      <c r="CD2036" t="s">
        <v>0</v>
      </c>
      <c r="CE2036" t="s">
        <v>0</v>
      </c>
      <c r="CF2036" t="s">
        <v>0</v>
      </c>
      <c r="CG2036" t="s">
        <v>0</v>
      </c>
      <c r="CH2036" t="s">
        <v>0</v>
      </c>
      <c r="CI2036" t="s">
        <v>0</v>
      </c>
      <c r="CJ2036" t="s">
        <v>0</v>
      </c>
      <c r="CK2036" t="s">
        <v>0</v>
      </c>
      <c r="CL2036" t="s">
        <v>0</v>
      </c>
      <c r="CM2036">
        <v>3.6718999999999999</v>
      </c>
      <c r="CN2036" t="s">
        <v>0</v>
      </c>
      <c r="CO2036" t="s">
        <v>0</v>
      </c>
      <c r="CP2036" t="s">
        <v>0</v>
      </c>
      <c r="CQ2036">
        <v>5.5312999999999999</v>
      </c>
      <c r="CR2036" t="s">
        <v>0</v>
      </c>
      <c r="CS2036" t="s">
        <v>0</v>
      </c>
      <c r="CT2036">
        <v>26.077100000000002</v>
      </c>
      <c r="CU2036" t="s">
        <v>0</v>
      </c>
      <c r="CV2036" t="s">
        <v>0</v>
      </c>
      <c r="CW2036" t="s">
        <v>0</v>
      </c>
      <c r="CX2036">
        <v>4.6146000000000003</v>
      </c>
      <c r="CY2036" t="s">
        <v>0</v>
      </c>
      <c r="CZ2036" t="s">
        <v>0</v>
      </c>
      <c r="DA2036" t="s">
        <v>0</v>
      </c>
      <c r="DB2036" t="s">
        <v>0</v>
      </c>
      <c r="DC2036" t="s">
        <v>0</v>
      </c>
      <c r="DD2036" t="s">
        <v>0</v>
      </c>
      <c r="DE2036" t="s">
        <v>0</v>
      </c>
      <c r="DF2036" t="s">
        <v>0</v>
      </c>
      <c r="DG2036" t="s">
        <v>0</v>
      </c>
      <c r="DH2036" t="s">
        <v>0</v>
      </c>
      <c r="DI2036">
        <v>19.187999999999999</v>
      </c>
      <c r="DJ2036" t="s">
        <v>0</v>
      </c>
      <c r="DK2036" t="s">
        <v>0</v>
      </c>
      <c r="DL2036" t="s">
        <v>0</v>
      </c>
      <c r="DM2036">
        <v>0.68620000000000003</v>
      </c>
      <c r="DN2036" t="s">
        <v>0</v>
      </c>
      <c r="DO2036">
        <v>9.0486000000000004</v>
      </c>
      <c r="DP2036" t="s">
        <v>0</v>
      </c>
      <c r="DQ2036">
        <v>25.312999999999999</v>
      </c>
      <c r="DR2036" t="s">
        <v>0</v>
      </c>
      <c r="DS2036" t="s">
        <v>0</v>
      </c>
      <c r="DT2036" t="s">
        <v>0</v>
      </c>
      <c r="DU2036">
        <v>8.0127000000000006</v>
      </c>
      <c r="DV2036" t="s">
        <v>0</v>
      </c>
      <c r="DW2036" t="s">
        <v>0</v>
      </c>
      <c r="DX2036" t="s">
        <v>0</v>
      </c>
      <c r="DY2036" t="s">
        <v>0</v>
      </c>
      <c r="DZ2036" t="s">
        <v>0</v>
      </c>
      <c r="EA2036" t="s">
        <v>0</v>
      </c>
      <c r="EB2036" t="s">
        <v>0</v>
      </c>
      <c r="EC2036" t="s">
        <v>0</v>
      </c>
      <c r="ED2036" t="s">
        <v>0</v>
      </c>
      <c r="EE2036" t="s">
        <v>0</v>
      </c>
      <c r="EF2036" t="s">
        <v>0</v>
      </c>
      <c r="EG2036" t="s">
        <v>0</v>
      </c>
      <c r="EH2036" t="s">
        <v>0</v>
      </c>
      <c r="EI2036" t="s">
        <v>0</v>
      </c>
      <c r="EJ2036" t="s">
        <v>0</v>
      </c>
      <c r="EK2036">
        <v>2.4095</v>
      </c>
      <c r="EL2036" t="s">
        <v>0</v>
      </c>
      <c r="EM2036">
        <v>5.9259000000000004</v>
      </c>
      <c r="EN2036" t="s">
        <v>0</v>
      </c>
      <c r="EO2036" t="s">
        <v>0</v>
      </c>
      <c r="EP2036" t="s">
        <v>0</v>
      </c>
      <c r="EQ2036" t="s">
        <v>0</v>
      </c>
      <c r="ER2036" t="s">
        <v>0</v>
      </c>
      <c r="ES2036" t="s">
        <v>0</v>
      </c>
      <c r="ET2036" t="s">
        <v>0</v>
      </c>
      <c r="EU2036" t="s">
        <v>0</v>
      </c>
      <c r="EV2036" t="s">
        <v>0</v>
      </c>
      <c r="EW2036">
        <v>9.2344000000000008</v>
      </c>
      <c r="EX2036" t="s">
        <v>0</v>
      </c>
      <c r="EY2036" t="s">
        <v>0</v>
      </c>
      <c r="EZ2036" t="s">
        <v>0</v>
      </c>
      <c r="FA2036" t="s">
        <v>0</v>
      </c>
      <c r="FB2036" t="s">
        <v>0</v>
      </c>
      <c r="FC2036" t="s">
        <v>0</v>
      </c>
      <c r="FD2036" t="s">
        <v>0</v>
      </c>
      <c r="FE2036" t="s">
        <v>0</v>
      </c>
      <c r="FF2036" t="s">
        <v>0</v>
      </c>
      <c r="FG2036" t="s">
        <v>0</v>
      </c>
      <c r="FH2036" t="s">
        <v>0</v>
      </c>
      <c r="FI2036" t="s">
        <v>0</v>
      </c>
      <c r="FJ2036" t="s">
        <v>0</v>
      </c>
      <c r="FK2036">
        <v>84.6875</v>
      </c>
      <c r="FL2036" t="s">
        <v>0</v>
      </c>
      <c r="FM2036" t="s">
        <v>0</v>
      </c>
      <c r="FN2036" t="s">
        <v>0</v>
      </c>
      <c r="FO2036" t="s">
        <v>0</v>
      </c>
      <c r="FP2036" t="s">
        <v>0</v>
      </c>
      <c r="FQ2036">
        <v>5.2968999999999999</v>
      </c>
      <c r="FR2036" t="s">
        <v>0</v>
      </c>
      <c r="FS2036" t="s">
        <v>0</v>
      </c>
      <c r="FT2036" t="s">
        <v>0</v>
      </c>
      <c r="FU2036" t="s">
        <v>0</v>
      </c>
      <c r="FV2036">
        <v>3.25</v>
      </c>
      <c r="FW2036" t="s">
        <v>0</v>
      </c>
      <c r="FX2036" t="s">
        <v>0</v>
      </c>
      <c r="FY2036" t="s">
        <v>0</v>
      </c>
      <c r="FZ2036" t="s">
        <v>0</v>
      </c>
      <c r="GA2036" t="s">
        <v>0</v>
      </c>
      <c r="GB2036" t="s">
        <v>0</v>
      </c>
      <c r="GC2036" t="s">
        <v>0</v>
      </c>
      <c r="GD2036">
        <v>3.3332999999999999</v>
      </c>
      <c r="GE2036">
        <v>29.347200000000001</v>
      </c>
      <c r="GF2036">
        <v>2.4531000000000001</v>
      </c>
      <c r="GG2036" t="s">
        <v>0</v>
      </c>
      <c r="GH2036" t="s">
        <v>0</v>
      </c>
      <c r="GI2036" t="s">
        <v>0</v>
      </c>
      <c r="GJ2036" t="s">
        <v>0</v>
      </c>
      <c r="GK2036" t="s">
        <v>0</v>
      </c>
      <c r="GL2036" t="s">
        <v>0</v>
      </c>
      <c r="GM2036" t="s">
        <v>0</v>
      </c>
      <c r="GN2036" t="s">
        <v>0</v>
      </c>
      <c r="GO2036" t="s">
        <v>0</v>
      </c>
      <c r="GP2036" t="s">
        <v>0</v>
      </c>
      <c r="GQ2036" t="s">
        <v>0</v>
      </c>
      <c r="GR2036" t="s">
        <v>0</v>
      </c>
      <c r="GS2036">
        <v>1.2109000000000001</v>
      </c>
      <c r="GT2036" t="s">
        <v>0</v>
      </c>
      <c r="GU2036" t="s">
        <v>0</v>
      </c>
      <c r="GV2036" t="s">
        <v>0</v>
      </c>
      <c r="GW2036" t="s">
        <v>0</v>
      </c>
      <c r="GX2036" t="s">
        <v>0</v>
      </c>
      <c r="GY2036" t="s">
        <v>0</v>
      </c>
      <c r="GZ2036" t="s">
        <v>0</v>
      </c>
      <c r="HA2036" t="s">
        <v>0</v>
      </c>
      <c r="HB2036" t="s">
        <v>0</v>
      </c>
      <c r="HC2036" t="s">
        <v>0</v>
      </c>
      <c r="HD2036" t="s">
        <v>0</v>
      </c>
      <c r="HE2036" t="s">
        <v>0</v>
      </c>
      <c r="HF2036" t="s">
        <v>0</v>
      </c>
      <c r="HG2036" t="s">
        <v>0</v>
      </c>
      <c r="HH2036">
        <v>27.0473</v>
      </c>
      <c r="HI2036" t="s">
        <v>0</v>
      </c>
      <c r="HJ2036" t="s">
        <v>0</v>
      </c>
      <c r="HK2036" t="s">
        <v>0</v>
      </c>
      <c r="HL2036" t="s">
        <v>0</v>
      </c>
      <c r="HM2036" t="s">
        <v>0</v>
      </c>
      <c r="HN2036" t="s">
        <v>0</v>
      </c>
      <c r="HO2036" t="s">
        <v>0</v>
      </c>
      <c r="HP2036" t="s">
        <v>0</v>
      </c>
      <c r="HQ2036" t="s">
        <v>0</v>
      </c>
      <c r="HR2036">
        <v>6.9375</v>
      </c>
      <c r="HS2036" t="s">
        <v>0</v>
      </c>
      <c r="HT2036" t="s">
        <v>0</v>
      </c>
      <c r="HU2036" t="s">
        <v>0</v>
      </c>
      <c r="HV2036" t="s">
        <v>0</v>
      </c>
      <c r="HW2036" t="s">
        <v>0</v>
      </c>
      <c r="HX2036" t="s">
        <v>0</v>
      </c>
      <c r="HY2036">
        <v>7.1040000000000001</v>
      </c>
      <c r="HZ2036" t="s">
        <v>0</v>
      </c>
      <c r="IA2036" t="s">
        <v>0</v>
      </c>
      <c r="IB2036" t="s">
        <v>0</v>
      </c>
      <c r="IC2036" t="s">
        <v>0</v>
      </c>
      <c r="ID2036" t="s">
        <v>0</v>
      </c>
      <c r="IE2036">
        <v>4.5156000000000001</v>
      </c>
      <c r="IF2036" t="s">
        <v>0</v>
      </c>
      <c r="IG2036" t="s">
        <v>0</v>
      </c>
      <c r="IH2036" t="s">
        <v>0</v>
      </c>
      <c r="II2036">
        <v>19.9375</v>
      </c>
      <c r="IJ2036" t="s">
        <v>0</v>
      </c>
      <c r="IK2036">
        <v>21.015599999999999</v>
      </c>
      <c r="IL2036">
        <v>5.6669999999999998</v>
      </c>
      <c r="IM2036" t="s">
        <v>0</v>
      </c>
      <c r="IN2036" t="s">
        <v>0</v>
      </c>
      <c r="IO2036" t="s">
        <v>0</v>
      </c>
      <c r="IP2036" t="s">
        <v>0</v>
      </c>
      <c r="IQ2036" t="s">
        <v>0</v>
      </c>
      <c r="IR2036">
        <v>6.5449999999999999</v>
      </c>
      <c r="IS2036" t="s">
        <v>0</v>
      </c>
      <c r="IT2036" t="s">
        <v>0</v>
      </c>
      <c r="IU2036" t="s">
        <v>0</v>
      </c>
      <c r="IV2036" t="s">
        <v>0</v>
      </c>
      <c r="IW2036" t="s">
        <v>0</v>
      </c>
      <c r="IX2036">
        <v>4.0625</v>
      </c>
      <c r="IY2036" t="s">
        <v>0</v>
      </c>
      <c r="IZ2036">
        <v>6.7187999999999999</v>
      </c>
      <c r="JA2036" t="s">
        <v>0</v>
      </c>
      <c r="JB2036" t="s">
        <v>0</v>
      </c>
      <c r="JC2036" t="s">
        <v>0</v>
      </c>
      <c r="JD2036">
        <v>15.5313</v>
      </c>
      <c r="JE2036" t="s">
        <v>0</v>
      </c>
      <c r="JF2036" t="s">
        <v>0</v>
      </c>
      <c r="JG2036" t="s">
        <v>0</v>
      </c>
      <c r="JH2036" t="s">
        <v>0</v>
      </c>
      <c r="JI2036" t="s">
        <v>0</v>
      </c>
      <c r="JJ2036">
        <v>29.0625</v>
      </c>
      <c r="JK2036" t="s">
        <v>0</v>
      </c>
      <c r="JL2036" t="s">
        <v>0</v>
      </c>
      <c r="JM2036" t="s">
        <v>0</v>
      </c>
      <c r="JN2036" t="s">
        <v>0</v>
      </c>
      <c r="JO2036" t="s">
        <v>0</v>
      </c>
      <c r="JP2036" t="s">
        <v>0</v>
      </c>
      <c r="JQ2036" t="s">
        <v>0</v>
      </c>
      <c r="JR2036" t="s">
        <v>0</v>
      </c>
      <c r="JS2036" t="s">
        <v>0</v>
      </c>
      <c r="JT2036" t="s">
        <v>0</v>
      </c>
      <c r="JU2036" t="s">
        <v>0</v>
      </c>
      <c r="JV2036" t="s">
        <v>0</v>
      </c>
      <c r="JW2036" t="s">
        <v>0</v>
      </c>
      <c r="JX2036" t="s">
        <v>0</v>
      </c>
      <c r="JY2036" t="s">
        <v>0</v>
      </c>
      <c r="JZ2036" t="s">
        <v>0</v>
      </c>
      <c r="KA2036" t="s">
        <v>0</v>
      </c>
      <c r="KB2036" t="s">
        <v>0</v>
      </c>
      <c r="KC2036" t="s">
        <v>0</v>
      </c>
      <c r="KD2036" t="s">
        <v>0</v>
      </c>
      <c r="KE2036" t="s">
        <v>0</v>
      </c>
      <c r="KF2036">
        <v>12.708299999999999</v>
      </c>
      <c r="KG2036" t="s">
        <v>0</v>
      </c>
      <c r="KH2036" t="s">
        <v>0</v>
      </c>
      <c r="KI2036" t="s">
        <v>0</v>
      </c>
      <c r="KJ2036" t="s">
        <v>0</v>
      </c>
      <c r="KK2036" t="s">
        <v>0</v>
      </c>
      <c r="KL2036" t="s">
        <v>0</v>
      </c>
      <c r="KM2036" t="s">
        <v>0</v>
      </c>
      <c r="KN2036" t="s">
        <v>0</v>
      </c>
      <c r="KO2036" t="s">
        <v>0</v>
      </c>
      <c r="KP2036" t="s">
        <v>0</v>
      </c>
      <c r="KQ2036" t="s">
        <v>0</v>
      </c>
      <c r="KR2036">
        <v>12.407399999999999</v>
      </c>
      <c r="KS2036" t="s">
        <v>0</v>
      </c>
      <c r="KT2036" t="s">
        <v>0</v>
      </c>
      <c r="KU2036" t="s">
        <v>0</v>
      </c>
      <c r="KV2036" t="s">
        <v>0</v>
      </c>
      <c r="KW2036" t="s">
        <v>0</v>
      </c>
      <c r="KX2036" t="s">
        <v>0</v>
      </c>
      <c r="KY2036" t="s">
        <v>0</v>
      </c>
      <c r="KZ2036">
        <v>12.5313</v>
      </c>
      <c r="LA2036" t="s">
        <v>0</v>
      </c>
      <c r="LB2036" t="s">
        <v>0</v>
      </c>
      <c r="LC2036" t="s">
        <v>0</v>
      </c>
      <c r="LD2036" t="s">
        <v>0</v>
      </c>
      <c r="LE2036">
        <v>4.1000000000000002E-2</v>
      </c>
      <c r="LF2036" t="s">
        <v>0</v>
      </c>
      <c r="LG2036" t="s">
        <v>0</v>
      </c>
      <c r="LH2036" t="s">
        <v>0</v>
      </c>
      <c r="LI2036" t="s">
        <v>0</v>
      </c>
      <c r="LJ2036" t="s">
        <v>0</v>
      </c>
      <c r="LK2036" t="s">
        <v>0</v>
      </c>
      <c r="LL2036" t="s">
        <v>0</v>
      </c>
      <c r="LM2036">
        <v>16.5625</v>
      </c>
      <c r="LN2036" t="s">
        <v>0</v>
      </c>
      <c r="LO2036" t="s">
        <v>0</v>
      </c>
      <c r="LP2036" t="s">
        <v>0</v>
      </c>
      <c r="LQ2036" t="s">
        <v>0</v>
      </c>
      <c r="LR2036">
        <v>17.5625</v>
      </c>
      <c r="LS2036" t="s">
        <v>0</v>
      </c>
      <c r="LT2036" t="s">
        <v>0</v>
      </c>
      <c r="LU2036" t="s">
        <v>0</v>
      </c>
      <c r="LV2036" t="s">
        <v>0</v>
      </c>
      <c r="LW2036" t="s">
        <v>0</v>
      </c>
      <c r="LX2036" t="s">
        <v>0</v>
      </c>
      <c r="LY2036" t="s">
        <v>0</v>
      </c>
      <c r="LZ2036" t="s">
        <v>0</v>
      </c>
      <c r="MA2036" t="s">
        <v>0</v>
      </c>
      <c r="MB2036">
        <v>2.7578</v>
      </c>
      <c r="MC2036" t="s">
        <v>0</v>
      </c>
      <c r="MD2036" t="s">
        <v>0</v>
      </c>
      <c r="ME2036" t="s">
        <v>0</v>
      </c>
      <c r="MF2036" t="s">
        <v>0</v>
      </c>
      <c r="MG2036">
        <v>10.25</v>
      </c>
      <c r="MH2036" t="s">
        <v>0</v>
      </c>
      <c r="MI2036">
        <v>3.375</v>
      </c>
      <c r="MJ2036">
        <v>30.5625</v>
      </c>
      <c r="MK2036" t="s">
        <v>0</v>
      </c>
      <c r="ML2036" t="s">
        <v>0</v>
      </c>
      <c r="MM2036" t="s">
        <v>0</v>
      </c>
      <c r="MN2036" t="s">
        <v>0</v>
      </c>
      <c r="MO2036" t="s">
        <v>0</v>
      </c>
      <c r="MP2036" t="s">
        <v>0</v>
      </c>
      <c r="MQ2036" t="s">
        <v>0</v>
      </c>
      <c r="MR2036">
        <v>2.4361999999999999</v>
      </c>
      <c r="MS2036" t="s">
        <v>0</v>
      </c>
      <c r="MT2036" t="s">
        <v>0</v>
      </c>
      <c r="MU2036">
        <v>5.75</v>
      </c>
      <c r="MV2036">
        <v>6.1879999999999997</v>
      </c>
      <c r="MW2036" t="s">
        <v>0</v>
      </c>
      <c r="MX2036" t="s">
        <v>0</v>
      </c>
      <c r="MY2036">
        <v>11.2963</v>
      </c>
      <c r="MZ2036">
        <v>7.7778</v>
      </c>
      <c r="NA2036">
        <v>10.148099999999999</v>
      </c>
      <c r="NB2036" t="s">
        <v>0</v>
      </c>
      <c r="NC2036" t="s">
        <v>0</v>
      </c>
      <c r="ND2036" t="s">
        <v>0</v>
      </c>
      <c r="NE2036" t="s">
        <v>0</v>
      </c>
      <c r="NF2036" t="s">
        <v>0</v>
      </c>
      <c r="NG2036" t="s">
        <v>0</v>
      </c>
      <c r="NH2036" t="s">
        <v>0</v>
      </c>
      <c r="NI2036" t="s">
        <v>0</v>
      </c>
      <c r="NJ2036" t="s">
        <v>0</v>
      </c>
      <c r="NK2036" t="s">
        <v>0</v>
      </c>
      <c r="NL2036" t="s">
        <v>0</v>
      </c>
      <c r="NM2036" t="s">
        <v>0</v>
      </c>
      <c r="NN2036" t="s">
        <v>0</v>
      </c>
      <c r="NO2036" t="s">
        <v>0</v>
      </c>
      <c r="NP2036" t="s">
        <v>0</v>
      </c>
      <c r="NQ2036" t="s">
        <v>0</v>
      </c>
      <c r="NR2036" t="s">
        <v>0</v>
      </c>
      <c r="NS2036" t="s">
        <v>0</v>
      </c>
      <c r="NT2036">
        <v>16.125</v>
      </c>
      <c r="NU2036" t="s">
        <v>0</v>
      </c>
      <c r="NV2036" t="s">
        <v>0</v>
      </c>
      <c r="NW2036" t="s">
        <v>0</v>
      </c>
      <c r="NX2036" t="s">
        <v>0</v>
      </c>
      <c r="NY2036" t="s">
        <v>0</v>
      </c>
      <c r="NZ2036" t="s">
        <v>0</v>
      </c>
      <c r="OA2036" t="s">
        <v>0</v>
      </c>
      <c r="OB2036">
        <v>3.9047000000000001</v>
      </c>
      <c r="OC2036" t="s">
        <v>0</v>
      </c>
      <c r="OD2036" t="s">
        <v>0</v>
      </c>
      <c r="OE2036" t="s">
        <v>0</v>
      </c>
      <c r="OF2036" t="s">
        <v>0</v>
      </c>
      <c r="OG2036">
        <v>10.75</v>
      </c>
      <c r="OH2036" t="s">
        <v>0</v>
      </c>
      <c r="OI2036" t="s">
        <v>0</v>
      </c>
      <c r="OJ2036" t="s">
        <v>0</v>
      </c>
      <c r="OK2036" t="s">
        <v>0</v>
      </c>
      <c r="OL2036">
        <v>1.5937999999999999</v>
      </c>
      <c r="OM2036" t="s">
        <v>0</v>
      </c>
      <c r="ON2036" t="s">
        <v>0</v>
      </c>
      <c r="OO2036" t="s">
        <v>0</v>
      </c>
      <c r="OP2036">
        <v>2.2890999999999999</v>
      </c>
      <c r="OQ2036" t="s">
        <v>0</v>
      </c>
      <c r="OR2036" t="s">
        <v>0</v>
      </c>
      <c r="OS2036" t="s">
        <v>0</v>
      </c>
      <c r="OT2036">
        <v>2.4022999999999999</v>
      </c>
      <c r="OU2036" t="s">
        <v>0</v>
      </c>
      <c r="OV2036" t="s">
        <v>0</v>
      </c>
      <c r="OW2036" t="s">
        <v>0</v>
      </c>
      <c r="OX2036">
        <v>13.438000000000001</v>
      </c>
      <c r="OY2036" t="s">
        <v>0</v>
      </c>
      <c r="OZ2036" t="s">
        <v>0</v>
      </c>
      <c r="PA2036" t="s">
        <v>0</v>
      </c>
      <c r="PB2036" t="s">
        <v>0</v>
      </c>
      <c r="PC2036">
        <v>19.9375</v>
      </c>
      <c r="PD2036" t="s">
        <v>0</v>
      </c>
      <c r="PE2036" t="s">
        <v>0</v>
      </c>
      <c r="PF2036" t="s">
        <v>0</v>
      </c>
      <c r="PG2036" t="s">
        <v>0</v>
      </c>
      <c r="PH2036" t="s">
        <v>0</v>
      </c>
      <c r="PI2036">
        <v>7.7812999999999999</v>
      </c>
      <c r="PJ2036" t="s">
        <v>0</v>
      </c>
      <c r="PK2036" t="s">
        <v>0</v>
      </c>
      <c r="PL2036" t="s">
        <v>0</v>
      </c>
      <c r="PM2036">
        <v>2.0832999999999999</v>
      </c>
      <c r="PN2036" t="s">
        <v>0</v>
      </c>
      <c r="PO2036" t="s">
        <v>0</v>
      </c>
      <c r="PP2036" t="s">
        <v>0</v>
      </c>
      <c r="PQ2036" t="s">
        <v>0</v>
      </c>
      <c r="PR2036">
        <v>19.094000000000001</v>
      </c>
      <c r="PS2036" t="s">
        <v>0</v>
      </c>
      <c r="PT2036" t="s">
        <v>0</v>
      </c>
      <c r="PU2036" t="s">
        <v>0</v>
      </c>
      <c r="PV2036" t="s">
        <v>0</v>
      </c>
      <c r="PW2036" t="s">
        <v>0</v>
      </c>
      <c r="PX2036" t="s">
        <v>0</v>
      </c>
      <c r="PY2036" t="s">
        <v>0</v>
      </c>
      <c r="PZ2036" t="s">
        <v>0</v>
      </c>
      <c r="QA2036" t="s">
        <v>0</v>
      </c>
      <c r="QB2036" t="s">
        <v>0</v>
      </c>
      <c r="QC2036">
        <v>16.75</v>
      </c>
      <c r="QD2036" t="s">
        <v>0</v>
      </c>
      <c r="QE2036">
        <v>1.3437999999999999</v>
      </c>
      <c r="QF2036" t="s">
        <v>0</v>
      </c>
      <c r="QG2036">
        <v>5.0833000000000004</v>
      </c>
      <c r="QH2036" t="s">
        <v>0</v>
      </c>
      <c r="QI2036" t="s">
        <v>0</v>
      </c>
      <c r="QJ2036" t="s">
        <v>0</v>
      </c>
      <c r="QK2036" t="s">
        <v>0</v>
      </c>
      <c r="QL2036" t="s">
        <v>0</v>
      </c>
      <c r="QM2036" t="s">
        <v>0</v>
      </c>
      <c r="QN2036" t="s">
        <v>0</v>
      </c>
      <c r="QO2036" t="s">
        <v>0</v>
      </c>
      <c r="QP2036" t="s">
        <v>0</v>
      </c>
      <c r="QQ2036" t="s">
        <v>0</v>
      </c>
      <c r="QR2036" t="s">
        <v>0</v>
      </c>
      <c r="QS2036" t="s">
        <v>0</v>
      </c>
      <c r="QT2036" t="s">
        <v>0</v>
      </c>
      <c r="QU2036" t="s">
        <v>0</v>
      </c>
      <c r="QV2036" t="s">
        <v>0</v>
      </c>
      <c r="QW2036" t="s">
        <v>0</v>
      </c>
      <c r="QX2036" t="s">
        <v>0</v>
      </c>
      <c r="QY2036" t="s">
        <v>0</v>
      </c>
      <c r="QZ2036" t="s">
        <v>0</v>
      </c>
      <c r="RA2036" t="s">
        <v>0</v>
      </c>
      <c r="RB2036" t="s">
        <v>0</v>
      </c>
      <c r="RC2036" t="s">
        <v>0</v>
      </c>
      <c r="RD2036" t="s">
        <v>0</v>
      </c>
      <c r="RE2036" t="s">
        <v>0</v>
      </c>
      <c r="RF2036" t="s">
        <v>0</v>
      </c>
      <c r="RG2036">
        <v>16.25</v>
      </c>
      <c r="RH2036" t="s">
        <v>0</v>
      </c>
      <c r="RI2036" t="s">
        <v>0</v>
      </c>
      <c r="RJ2036" t="s">
        <v>0</v>
      </c>
      <c r="RK2036" t="s">
        <v>0</v>
      </c>
      <c r="RL2036" t="s">
        <v>0</v>
      </c>
      <c r="RM2036" t="s">
        <v>0</v>
      </c>
      <c r="RN2036" t="s">
        <v>0</v>
      </c>
      <c r="RO2036" t="s">
        <v>0</v>
      </c>
      <c r="RP2036" t="s">
        <v>0</v>
      </c>
      <c r="RQ2036" t="s">
        <v>0</v>
      </c>
      <c r="RR2036" t="s">
        <v>0</v>
      </c>
      <c r="RS2036" t="s">
        <v>0</v>
      </c>
      <c r="RT2036" t="s">
        <v>0</v>
      </c>
      <c r="RU2036" t="s">
        <v>0</v>
      </c>
      <c r="RV2036">
        <v>5.4074</v>
      </c>
      <c r="RW2036" t="s">
        <v>0</v>
      </c>
      <c r="RX2036" t="s">
        <v>0</v>
      </c>
      <c r="RY2036" t="s">
        <v>0</v>
      </c>
      <c r="RZ2036" t="s">
        <v>0</v>
      </c>
      <c r="SA2036" t="s">
        <v>0</v>
      </c>
      <c r="SB2036" t="s">
        <v>0</v>
      </c>
      <c r="SC2036">
        <v>9.4687999999999999</v>
      </c>
      <c r="SD2036" t="s">
        <v>0</v>
      </c>
      <c r="SE2036">
        <v>9.8957999999999995</v>
      </c>
      <c r="SF2036" t="s">
        <v>0</v>
      </c>
      <c r="SG2036" t="s">
        <v>0</v>
      </c>
      <c r="SH2036" t="s">
        <v>0</v>
      </c>
      <c r="SI2036" t="s">
        <v>0</v>
      </c>
      <c r="SJ2036">
        <v>15.222200000000001</v>
      </c>
      <c r="SK2036">
        <v>38.75</v>
      </c>
      <c r="SL2036" t="s">
        <v>0</v>
      </c>
    </row>
    <row r="2037" spans="1:506" x14ac:dyDescent="0.3">
      <c r="A2037" s="1">
        <v>35724</v>
      </c>
      <c r="B2037" t="s">
        <v>0</v>
      </c>
      <c r="C2037" t="s">
        <v>0</v>
      </c>
      <c r="D2037" t="s">
        <v>0</v>
      </c>
      <c r="E2037">
        <v>0.68100000000000005</v>
      </c>
      <c r="F2037" t="s">
        <v>0</v>
      </c>
      <c r="G2037" t="s">
        <v>0</v>
      </c>
      <c r="H2037">
        <v>10.938000000000001</v>
      </c>
      <c r="I2037" t="s">
        <v>0</v>
      </c>
      <c r="J2037" t="s">
        <v>0</v>
      </c>
      <c r="K2037">
        <v>6.266</v>
      </c>
      <c r="L2037" t="s">
        <v>0</v>
      </c>
      <c r="M2037" t="s">
        <v>0</v>
      </c>
      <c r="N2037" t="s">
        <v>0</v>
      </c>
      <c r="O2037" t="s">
        <v>0</v>
      </c>
      <c r="P2037">
        <v>11.515599999999999</v>
      </c>
      <c r="Q2037" t="s">
        <v>0</v>
      </c>
      <c r="R2037" t="s">
        <v>0</v>
      </c>
      <c r="S2037" t="s">
        <v>0</v>
      </c>
      <c r="T2037" t="s">
        <v>0</v>
      </c>
      <c r="U2037" t="s">
        <v>0</v>
      </c>
      <c r="V2037" t="s">
        <v>0</v>
      </c>
      <c r="W2037" t="s">
        <v>0</v>
      </c>
      <c r="X2037" t="s">
        <v>0</v>
      </c>
      <c r="Y2037" t="s">
        <v>0</v>
      </c>
      <c r="Z2037" t="s">
        <v>0</v>
      </c>
      <c r="AA2037" t="s">
        <v>0</v>
      </c>
      <c r="AB2037" t="s">
        <v>0</v>
      </c>
      <c r="AC2037" t="s">
        <v>0</v>
      </c>
      <c r="AD2037" t="s">
        <v>0</v>
      </c>
      <c r="AE2037" t="s">
        <v>0</v>
      </c>
      <c r="AF2037">
        <v>3.5</v>
      </c>
      <c r="AG2037">
        <v>10.234400000000001</v>
      </c>
      <c r="AH2037" t="s">
        <v>0</v>
      </c>
      <c r="AI2037" t="s">
        <v>0</v>
      </c>
      <c r="AJ2037" t="s">
        <v>0</v>
      </c>
      <c r="AK2037">
        <v>11.563000000000001</v>
      </c>
      <c r="AL2037" t="s">
        <v>0</v>
      </c>
      <c r="AM2037" t="s">
        <v>0</v>
      </c>
      <c r="AN2037">
        <v>4.4269999999999996</v>
      </c>
      <c r="AO2037" t="s">
        <v>0</v>
      </c>
      <c r="AP2037">
        <v>2.5</v>
      </c>
      <c r="AQ2037" t="s">
        <v>0</v>
      </c>
      <c r="AR2037" t="s">
        <v>0</v>
      </c>
      <c r="AS2037" t="s">
        <v>0</v>
      </c>
      <c r="AT2037" t="s">
        <v>0</v>
      </c>
      <c r="AU2037" t="s">
        <v>0</v>
      </c>
      <c r="AV2037" t="s">
        <v>0</v>
      </c>
      <c r="AW2037" t="s">
        <v>0</v>
      </c>
      <c r="AX2037" t="s">
        <v>0</v>
      </c>
      <c r="AY2037" t="s">
        <v>0</v>
      </c>
      <c r="AZ2037" t="s">
        <v>0</v>
      </c>
      <c r="BA2037">
        <v>1.2656000000000001</v>
      </c>
      <c r="BB2037" t="s">
        <v>0</v>
      </c>
      <c r="BC2037" t="s">
        <v>0</v>
      </c>
      <c r="BD2037" t="s">
        <v>0</v>
      </c>
      <c r="BE2037" t="s">
        <v>0</v>
      </c>
      <c r="BF2037" t="s">
        <v>0</v>
      </c>
      <c r="BG2037" t="s">
        <v>0</v>
      </c>
      <c r="BH2037" t="s">
        <v>0</v>
      </c>
      <c r="BI2037" t="s">
        <v>0</v>
      </c>
      <c r="BJ2037" t="s">
        <v>0</v>
      </c>
      <c r="BK2037" t="s">
        <v>0</v>
      </c>
      <c r="BL2037" t="s">
        <v>0</v>
      </c>
      <c r="BM2037" t="s">
        <v>0</v>
      </c>
      <c r="BN2037" t="s">
        <v>0</v>
      </c>
      <c r="BO2037">
        <v>6.2939999999999996</v>
      </c>
      <c r="BP2037" t="s">
        <v>0</v>
      </c>
      <c r="BQ2037" t="s">
        <v>0</v>
      </c>
      <c r="BR2037" t="s">
        <v>0</v>
      </c>
      <c r="BS2037" t="s">
        <v>0</v>
      </c>
      <c r="BT2037" t="s">
        <v>0</v>
      </c>
      <c r="BU2037" t="s">
        <v>0</v>
      </c>
      <c r="BV2037" t="s">
        <v>0</v>
      </c>
      <c r="BW2037" t="s">
        <v>0</v>
      </c>
      <c r="BX2037" t="s">
        <v>0</v>
      </c>
      <c r="BY2037" t="s">
        <v>0</v>
      </c>
      <c r="BZ2037" t="s">
        <v>0</v>
      </c>
      <c r="CA2037" t="s">
        <v>0</v>
      </c>
      <c r="CB2037" t="s">
        <v>0</v>
      </c>
      <c r="CC2037" t="s">
        <v>0</v>
      </c>
      <c r="CD2037" t="s">
        <v>0</v>
      </c>
      <c r="CE2037" t="s">
        <v>0</v>
      </c>
      <c r="CF2037" t="s">
        <v>0</v>
      </c>
      <c r="CG2037" t="s">
        <v>0</v>
      </c>
      <c r="CH2037" t="s">
        <v>0</v>
      </c>
      <c r="CI2037" t="s">
        <v>0</v>
      </c>
      <c r="CJ2037" t="s">
        <v>0</v>
      </c>
      <c r="CK2037" t="s">
        <v>0</v>
      </c>
      <c r="CL2037" t="s">
        <v>0</v>
      </c>
      <c r="CM2037">
        <v>3.7578</v>
      </c>
      <c r="CN2037" t="s">
        <v>0</v>
      </c>
      <c r="CO2037" t="s">
        <v>0</v>
      </c>
      <c r="CP2037" t="s">
        <v>0</v>
      </c>
      <c r="CQ2037">
        <v>5.5937999999999999</v>
      </c>
      <c r="CR2037" t="s">
        <v>0</v>
      </c>
      <c r="CS2037" t="s">
        <v>0</v>
      </c>
      <c r="CT2037">
        <v>26.039300000000001</v>
      </c>
      <c r="CU2037" t="s">
        <v>0</v>
      </c>
      <c r="CV2037" t="s">
        <v>0</v>
      </c>
      <c r="CW2037" t="s">
        <v>0</v>
      </c>
      <c r="CX2037">
        <v>4.5833000000000004</v>
      </c>
      <c r="CY2037" t="s">
        <v>0</v>
      </c>
      <c r="CZ2037" t="s">
        <v>0</v>
      </c>
      <c r="DA2037" t="s">
        <v>0</v>
      </c>
      <c r="DB2037" t="s">
        <v>0</v>
      </c>
      <c r="DC2037" t="s">
        <v>0</v>
      </c>
      <c r="DD2037" t="s">
        <v>0</v>
      </c>
      <c r="DE2037" t="s">
        <v>0</v>
      </c>
      <c r="DF2037" t="s">
        <v>0</v>
      </c>
      <c r="DG2037" t="s">
        <v>0</v>
      </c>
      <c r="DH2037" t="s">
        <v>0</v>
      </c>
      <c r="DI2037">
        <v>19.219000000000001</v>
      </c>
      <c r="DJ2037" t="s">
        <v>0</v>
      </c>
      <c r="DK2037" t="s">
        <v>0</v>
      </c>
      <c r="DL2037" t="s">
        <v>0</v>
      </c>
      <c r="DM2037">
        <v>0.70050000000000001</v>
      </c>
      <c r="DN2037" t="s">
        <v>0</v>
      </c>
      <c r="DO2037">
        <v>9.3681000000000001</v>
      </c>
      <c r="DP2037" t="s">
        <v>0</v>
      </c>
      <c r="DQ2037">
        <v>25.582999999999998</v>
      </c>
      <c r="DR2037" t="s">
        <v>0</v>
      </c>
      <c r="DS2037" t="s">
        <v>0</v>
      </c>
      <c r="DT2037" t="s">
        <v>0</v>
      </c>
      <c r="DU2037">
        <v>9.9038000000000004</v>
      </c>
      <c r="DV2037" t="s">
        <v>0</v>
      </c>
      <c r="DW2037" t="s">
        <v>0</v>
      </c>
      <c r="DX2037" t="s">
        <v>0</v>
      </c>
      <c r="DY2037" t="s">
        <v>0</v>
      </c>
      <c r="DZ2037" t="s">
        <v>0</v>
      </c>
      <c r="EA2037" t="s">
        <v>0</v>
      </c>
      <c r="EB2037" t="s">
        <v>0</v>
      </c>
      <c r="EC2037" t="s">
        <v>0</v>
      </c>
      <c r="ED2037" t="s">
        <v>0</v>
      </c>
      <c r="EE2037" t="s">
        <v>0</v>
      </c>
      <c r="EF2037" t="s">
        <v>0</v>
      </c>
      <c r="EG2037" t="s">
        <v>0</v>
      </c>
      <c r="EH2037" t="s">
        <v>0</v>
      </c>
      <c r="EI2037" t="s">
        <v>0</v>
      </c>
      <c r="EJ2037" t="s">
        <v>0</v>
      </c>
      <c r="EK2037">
        <v>2.4866000000000001</v>
      </c>
      <c r="EL2037" t="s">
        <v>0</v>
      </c>
      <c r="EM2037">
        <v>6.4630000000000001</v>
      </c>
      <c r="EN2037" t="s">
        <v>0</v>
      </c>
      <c r="EO2037" t="s">
        <v>0</v>
      </c>
      <c r="EP2037" t="s">
        <v>0</v>
      </c>
      <c r="EQ2037" t="s">
        <v>0</v>
      </c>
      <c r="ER2037" t="s">
        <v>0</v>
      </c>
      <c r="ES2037" t="s">
        <v>0</v>
      </c>
      <c r="ET2037" t="s">
        <v>0</v>
      </c>
      <c r="EU2037" t="s">
        <v>0</v>
      </c>
      <c r="EV2037" t="s">
        <v>0</v>
      </c>
      <c r="EW2037">
        <v>9.5625</v>
      </c>
      <c r="EX2037" t="s">
        <v>0</v>
      </c>
      <c r="EY2037" t="s">
        <v>0</v>
      </c>
      <c r="EZ2037" t="s">
        <v>0</v>
      </c>
      <c r="FA2037" t="s">
        <v>0</v>
      </c>
      <c r="FB2037" t="s">
        <v>0</v>
      </c>
      <c r="FC2037" t="s">
        <v>0</v>
      </c>
      <c r="FD2037" t="s">
        <v>0</v>
      </c>
      <c r="FE2037" t="s">
        <v>0</v>
      </c>
      <c r="FF2037" t="s">
        <v>0</v>
      </c>
      <c r="FG2037" t="s">
        <v>0</v>
      </c>
      <c r="FH2037" t="s">
        <v>0</v>
      </c>
      <c r="FI2037" t="s">
        <v>0</v>
      </c>
      <c r="FJ2037" t="s">
        <v>0</v>
      </c>
      <c r="FK2037">
        <v>94.843800000000002</v>
      </c>
      <c r="FL2037" t="s">
        <v>0</v>
      </c>
      <c r="FM2037" t="s">
        <v>0</v>
      </c>
      <c r="FN2037" t="s">
        <v>0</v>
      </c>
      <c r="FO2037" t="s">
        <v>0</v>
      </c>
      <c r="FP2037" t="s">
        <v>0</v>
      </c>
      <c r="FQ2037">
        <v>5.125</v>
      </c>
      <c r="FR2037" t="s">
        <v>0</v>
      </c>
      <c r="FS2037" t="s">
        <v>0</v>
      </c>
      <c r="FT2037" t="s">
        <v>0</v>
      </c>
      <c r="FU2037" t="s">
        <v>0</v>
      </c>
      <c r="FV2037">
        <v>3.2324000000000002</v>
      </c>
      <c r="FW2037" t="s">
        <v>0</v>
      </c>
      <c r="FX2037" t="s">
        <v>0</v>
      </c>
      <c r="FY2037" t="s">
        <v>0</v>
      </c>
      <c r="FZ2037" t="s">
        <v>0</v>
      </c>
      <c r="GA2037" t="s">
        <v>0</v>
      </c>
      <c r="GB2037" t="s">
        <v>0</v>
      </c>
      <c r="GC2037" t="s">
        <v>0</v>
      </c>
      <c r="GD2037">
        <v>3.3795999999999999</v>
      </c>
      <c r="GE2037">
        <v>30.041699999999999</v>
      </c>
      <c r="GF2037">
        <v>2.4531000000000001</v>
      </c>
      <c r="GG2037" t="s">
        <v>0</v>
      </c>
      <c r="GH2037" t="s">
        <v>0</v>
      </c>
      <c r="GI2037" t="s">
        <v>0</v>
      </c>
      <c r="GJ2037" t="s">
        <v>0</v>
      </c>
      <c r="GK2037" t="s">
        <v>0</v>
      </c>
      <c r="GL2037" t="s">
        <v>0</v>
      </c>
      <c r="GM2037" t="s">
        <v>0</v>
      </c>
      <c r="GN2037" t="s">
        <v>0</v>
      </c>
      <c r="GO2037" t="s">
        <v>0</v>
      </c>
      <c r="GP2037" t="s">
        <v>0</v>
      </c>
      <c r="GQ2037" t="s">
        <v>0</v>
      </c>
      <c r="GR2037" t="s">
        <v>0</v>
      </c>
      <c r="GS2037">
        <v>1.2617</v>
      </c>
      <c r="GT2037" t="s">
        <v>0</v>
      </c>
      <c r="GU2037" t="s">
        <v>0</v>
      </c>
      <c r="GV2037" t="s">
        <v>0</v>
      </c>
      <c r="GW2037" t="s">
        <v>0</v>
      </c>
      <c r="GX2037" t="s">
        <v>0</v>
      </c>
      <c r="GY2037" t="s">
        <v>0</v>
      </c>
      <c r="GZ2037" t="s">
        <v>0</v>
      </c>
      <c r="HA2037" t="s">
        <v>0</v>
      </c>
      <c r="HB2037" t="s">
        <v>0</v>
      </c>
      <c r="HC2037" t="s">
        <v>0</v>
      </c>
      <c r="HD2037" t="s">
        <v>0</v>
      </c>
      <c r="HE2037" t="s">
        <v>0</v>
      </c>
      <c r="HF2037" t="s">
        <v>0</v>
      </c>
      <c r="HG2037" t="s">
        <v>0</v>
      </c>
      <c r="HH2037">
        <v>27.0473</v>
      </c>
      <c r="HI2037" t="s">
        <v>0</v>
      </c>
      <c r="HJ2037" t="s">
        <v>0</v>
      </c>
      <c r="HK2037" t="s">
        <v>0</v>
      </c>
      <c r="HL2037" t="s">
        <v>0</v>
      </c>
      <c r="HM2037" t="s">
        <v>0</v>
      </c>
      <c r="HN2037" t="s">
        <v>0</v>
      </c>
      <c r="HO2037" t="s">
        <v>0</v>
      </c>
      <c r="HP2037" t="s">
        <v>0</v>
      </c>
      <c r="HQ2037" t="s">
        <v>0</v>
      </c>
      <c r="HR2037">
        <v>6.9843999999999999</v>
      </c>
      <c r="HS2037" t="s">
        <v>0</v>
      </c>
      <c r="HT2037" t="s">
        <v>0</v>
      </c>
      <c r="HU2037" t="s">
        <v>0</v>
      </c>
      <c r="HV2037" t="s">
        <v>0</v>
      </c>
      <c r="HW2037" t="s">
        <v>0</v>
      </c>
      <c r="HX2037" t="s">
        <v>0</v>
      </c>
      <c r="HY2037">
        <v>7.2759999999999998</v>
      </c>
      <c r="HZ2037" t="s">
        <v>0</v>
      </c>
      <c r="IA2037" t="s">
        <v>0</v>
      </c>
      <c r="IB2037" t="s">
        <v>0</v>
      </c>
      <c r="IC2037" t="s">
        <v>0</v>
      </c>
      <c r="ID2037" t="s">
        <v>0</v>
      </c>
      <c r="IE2037">
        <v>4.4531000000000001</v>
      </c>
      <c r="IF2037" t="s">
        <v>0</v>
      </c>
      <c r="IG2037" t="s">
        <v>0</v>
      </c>
      <c r="IH2037" t="s">
        <v>0</v>
      </c>
      <c r="II2037">
        <v>19.843800000000002</v>
      </c>
      <c r="IJ2037" t="s">
        <v>0</v>
      </c>
      <c r="IK2037">
        <v>21.281300000000002</v>
      </c>
      <c r="IL2037">
        <v>5.8540000000000001</v>
      </c>
      <c r="IM2037" t="s">
        <v>0</v>
      </c>
      <c r="IN2037" t="s">
        <v>0</v>
      </c>
      <c r="IO2037" t="s">
        <v>0</v>
      </c>
      <c r="IP2037" t="s">
        <v>0</v>
      </c>
      <c r="IQ2037" t="s">
        <v>0</v>
      </c>
      <c r="IR2037">
        <v>6.5449999999999999</v>
      </c>
      <c r="IS2037" t="s">
        <v>0</v>
      </c>
      <c r="IT2037" t="s">
        <v>0</v>
      </c>
      <c r="IU2037" t="s">
        <v>0</v>
      </c>
      <c r="IV2037" t="s">
        <v>0</v>
      </c>
      <c r="IW2037" t="s">
        <v>0</v>
      </c>
      <c r="IX2037">
        <v>4.0625</v>
      </c>
      <c r="IY2037" t="s">
        <v>0</v>
      </c>
      <c r="IZ2037">
        <v>6.5937999999999999</v>
      </c>
      <c r="JA2037" t="s">
        <v>0</v>
      </c>
      <c r="JB2037" t="s">
        <v>0</v>
      </c>
      <c r="JC2037" t="s">
        <v>0</v>
      </c>
      <c r="JD2037">
        <v>15.6875</v>
      </c>
      <c r="JE2037" t="s">
        <v>0</v>
      </c>
      <c r="JF2037" t="s">
        <v>0</v>
      </c>
      <c r="JG2037" t="s">
        <v>0</v>
      </c>
      <c r="JH2037" t="s">
        <v>0</v>
      </c>
      <c r="JI2037" t="s">
        <v>0</v>
      </c>
      <c r="JJ2037">
        <v>30.9375</v>
      </c>
      <c r="JK2037" t="s">
        <v>0</v>
      </c>
      <c r="JL2037" t="s">
        <v>0</v>
      </c>
      <c r="JM2037" t="s">
        <v>0</v>
      </c>
      <c r="JN2037" t="s">
        <v>0</v>
      </c>
      <c r="JO2037" t="s">
        <v>0</v>
      </c>
      <c r="JP2037" t="s">
        <v>0</v>
      </c>
      <c r="JQ2037" t="s">
        <v>0</v>
      </c>
      <c r="JR2037" t="s">
        <v>0</v>
      </c>
      <c r="JS2037" t="s">
        <v>0</v>
      </c>
      <c r="JT2037" t="s">
        <v>0</v>
      </c>
      <c r="JU2037" t="s">
        <v>0</v>
      </c>
      <c r="JV2037" t="s">
        <v>0</v>
      </c>
      <c r="JW2037" t="s">
        <v>0</v>
      </c>
      <c r="JX2037" t="s">
        <v>0</v>
      </c>
      <c r="JY2037" t="s">
        <v>0</v>
      </c>
      <c r="JZ2037" t="s">
        <v>0</v>
      </c>
      <c r="KA2037" t="s">
        <v>0</v>
      </c>
      <c r="KB2037" t="s">
        <v>0</v>
      </c>
      <c r="KC2037" t="s">
        <v>0</v>
      </c>
      <c r="KD2037" t="s">
        <v>0</v>
      </c>
      <c r="KE2037" t="s">
        <v>0</v>
      </c>
      <c r="KF2037">
        <v>13.125</v>
      </c>
      <c r="KG2037" t="s">
        <v>0</v>
      </c>
      <c r="KH2037" t="s">
        <v>0</v>
      </c>
      <c r="KI2037" t="s">
        <v>0</v>
      </c>
      <c r="KJ2037" t="s">
        <v>0</v>
      </c>
      <c r="KK2037" t="s">
        <v>0</v>
      </c>
      <c r="KL2037" t="s">
        <v>0</v>
      </c>
      <c r="KM2037" t="s">
        <v>0</v>
      </c>
      <c r="KN2037" t="s">
        <v>0</v>
      </c>
      <c r="KO2037" t="s">
        <v>0</v>
      </c>
      <c r="KP2037" t="s">
        <v>0</v>
      </c>
      <c r="KQ2037" t="s">
        <v>0</v>
      </c>
      <c r="KR2037">
        <v>12.4444</v>
      </c>
      <c r="KS2037" t="s">
        <v>0</v>
      </c>
      <c r="KT2037" t="s">
        <v>0</v>
      </c>
      <c r="KU2037" t="s">
        <v>0</v>
      </c>
      <c r="KV2037" t="s">
        <v>0</v>
      </c>
      <c r="KW2037" t="s">
        <v>0</v>
      </c>
      <c r="KX2037" t="s">
        <v>0</v>
      </c>
      <c r="KY2037" t="s">
        <v>0</v>
      </c>
      <c r="KZ2037">
        <v>12.875</v>
      </c>
      <c r="LA2037" t="s">
        <v>0</v>
      </c>
      <c r="LB2037" t="s">
        <v>0</v>
      </c>
      <c r="LC2037" t="s">
        <v>0</v>
      </c>
      <c r="LD2037" t="s">
        <v>0</v>
      </c>
      <c r="LE2037">
        <v>3.9E-2</v>
      </c>
      <c r="LF2037" t="s">
        <v>0</v>
      </c>
      <c r="LG2037" t="s">
        <v>0</v>
      </c>
      <c r="LH2037" t="s">
        <v>0</v>
      </c>
      <c r="LI2037" t="s">
        <v>0</v>
      </c>
      <c r="LJ2037" t="s">
        <v>0</v>
      </c>
      <c r="LK2037" t="s">
        <v>0</v>
      </c>
      <c r="LL2037" t="s">
        <v>0</v>
      </c>
      <c r="LM2037">
        <v>17.3125</v>
      </c>
      <c r="LN2037" t="s">
        <v>0</v>
      </c>
      <c r="LO2037" t="s">
        <v>0</v>
      </c>
      <c r="LP2037" t="s">
        <v>0</v>
      </c>
      <c r="LQ2037" t="s">
        <v>0</v>
      </c>
      <c r="LR2037">
        <v>18.156300000000002</v>
      </c>
      <c r="LS2037" t="s">
        <v>0</v>
      </c>
      <c r="LT2037" t="s">
        <v>0</v>
      </c>
      <c r="LU2037" t="s">
        <v>0</v>
      </c>
      <c r="LV2037" t="s">
        <v>0</v>
      </c>
      <c r="LW2037" t="s">
        <v>0</v>
      </c>
      <c r="LX2037" t="s">
        <v>0</v>
      </c>
      <c r="LY2037" t="s">
        <v>0</v>
      </c>
      <c r="LZ2037" t="s">
        <v>0</v>
      </c>
      <c r="MA2037" t="s">
        <v>0</v>
      </c>
      <c r="MB2037">
        <v>2.8984000000000001</v>
      </c>
      <c r="MC2037" t="s">
        <v>0</v>
      </c>
      <c r="MD2037" t="s">
        <v>0</v>
      </c>
      <c r="ME2037" t="s">
        <v>0</v>
      </c>
      <c r="MF2037" t="s">
        <v>0</v>
      </c>
      <c r="MG2037">
        <v>10.3125</v>
      </c>
      <c r="MH2037" t="s">
        <v>0</v>
      </c>
      <c r="MI2037">
        <v>3.4375</v>
      </c>
      <c r="MJ2037">
        <v>30.875</v>
      </c>
      <c r="MK2037" t="s">
        <v>0</v>
      </c>
      <c r="ML2037" t="s">
        <v>0</v>
      </c>
      <c r="MM2037" t="s">
        <v>0</v>
      </c>
      <c r="MN2037" t="s">
        <v>0</v>
      </c>
      <c r="MO2037" t="s">
        <v>0</v>
      </c>
      <c r="MP2037" t="s">
        <v>0</v>
      </c>
      <c r="MQ2037" t="s">
        <v>0</v>
      </c>
      <c r="MR2037">
        <v>2.4691000000000001</v>
      </c>
      <c r="MS2037" t="s">
        <v>0</v>
      </c>
      <c r="MT2037" t="s">
        <v>0</v>
      </c>
      <c r="MU2037">
        <v>5.9478999999999997</v>
      </c>
      <c r="MV2037">
        <v>6.375</v>
      </c>
      <c r="MW2037" t="s">
        <v>0</v>
      </c>
      <c r="MX2037" t="s">
        <v>0</v>
      </c>
      <c r="MY2037">
        <v>11.5556</v>
      </c>
      <c r="MZ2037">
        <v>7.6984000000000004</v>
      </c>
      <c r="NA2037">
        <v>10.4444</v>
      </c>
      <c r="NB2037" t="s">
        <v>0</v>
      </c>
      <c r="NC2037" t="s">
        <v>0</v>
      </c>
      <c r="ND2037" t="s">
        <v>0</v>
      </c>
      <c r="NE2037" t="s">
        <v>0</v>
      </c>
      <c r="NF2037" t="s">
        <v>0</v>
      </c>
      <c r="NG2037" t="s">
        <v>0</v>
      </c>
      <c r="NH2037" t="s">
        <v>0</v>
      </c>
      <c r="NI2037" t="s">
        <v>0</v>
      </c>
      <c r="NJ2037" t="s">
        <v>0</v>
      </c>
      <c r="NK2037" t="s">
        <v>0</v>
      </c>
      <c r="NL2037" t="s">
        <v>0</v>
      </c>
      <c r="NM2037" t="s">
        <v>0</v>
      </c>
      <c r="NN2037" t="s">
        <v>0</v>
      </c>
      <c r="NO2037" t="s">
        <v>0</v>
      </c>
      <c r="NP2037" t="s">
        <v>0</v>
      </c>
      <c r="NQ2037" t="s">
        <v>0</v>
      </c>
      <c r="NR2037" t="s">
        <v>0</v>
      </c>
      <c r="NS2037" t="s">
        <v>0</v>
      </c>
      <c r="NT2037">
        <v>16.375</v>
      </c>
      <c r="NU2037" t="s">
        <v>0</v>
      </c>
      <c r="NV2037" t="s">
        <v>0</v>
      </c>
      <c r="NW2037" t="s">
        <v>0</v>
      </c>
      <c r="NX2037" t="s">
        <v>0</v>
      </c>
      <c r="NY2037" t="s">
        <v>0</v>
      </c>
      <c r="NZ2037" t="s">
        <v>0</v>
      </c>
      <c r="OA2037" t="s">
        <v>0</v>
      </c>
      <c r="OB2037">
        <v>3.9085000000000001</v>
      </c>
      <c r="OC2037" t="s">
        <v>0</v>
      </c>
      <c r="OD2037" t="s">
        <v>0</v>
      </c>
      <c r="OE2037" t="s">
        <v>0</v>
      </c>
      <c r="OF2037" t="s">
        <v>0</v>
      </c>
      <c r="OG2037">
        <v>11.5</v>
      </c>
      <c r="OH2037" t="s">
        <v>0</v>
      </c>
      <c r="OI2037" t="s">
        <v>0</v>
      </c>
      <c r="OJ2037" t="s">
        <v>0</v>
      </c>
      <c r="OK2037" t="s">
        <v>0</v>
      </c>
      <c r="OL2037">
        <v>1.625</v>
      </c>
      <c r="OM2037" t="s">
        <v>0</v>
      </c>
      <c r="ON2037" t="s">
        <v>0</v>
      </c>
      <c r="OO2037" t="s">
        <v>0</v>
      </c>
      <c r="OP2037">
        <v>2.3163999999999998</v>
      </c>
      <c r="OQ2037" t="s">
        <v>0</v>
      </c>
      <c r="OR2037" t="s">
        <v>0</v>
      </c>
      <c r="OS2037" t="s">
        <v>0</v>
      </c>
      <c r="OT2037">
        <v>2.4413999999999998</v>
      </c>
      <c r="OU2037" t="s">
        <v>0</v>
      </c>
      <c r="OV2037" t="s">
        <v>0</v>
      </c>
      <c r="OW2037" t="s">
        <v>0</v>
      </c>
      <c r="OX2037">
        <v>13.375</v>
      </c>
      <c r="OY2037" t="s">
        <v>0</v>
      </c>
      <c r="OZ2037" t="s">
        <v>0</v>
      </c>
      <c r="PA2037" t="s">
        <v>0</v>
      </c>
      <c r="PB2037" t="s">
        <v>0</v>
      </c>
      <c r="PC2037">
        <v>19.75</v>
      </c>
      <c r="PD2037" t="s">
        <v>0</v>
      </c>
      <c r="PE2037" t="s">
        <v>0</v>
      </c>
      <c r="PF2037" t="s">
        <v>0</v>
      </c>
      <c r="PG2037" t="s">
        <v>0</v>
      </c>
      <c r="PH2037" t="s">
        <v>0</v>
      </c>
      <c r="PI2037">
        <v>7.7812999999999999</v>
      </c>
      <c r="PJ2037" t="s">
        <v>0</v>
      </c>
      <c r="PK2037" t="s">
        <v>0</v>
      </c>
      <c r="PL2037" t="s">
        <v>0</v>
      </c>
      <c r="PM2037">
        <v>2.0832999999999999</v>
      </c>
      <c r="PN2037" t="s">
        <v>0</v>
      </c>
      <c r="PO2037" t="s">
        <v>0</v>
      </c>
      <c r="PP2037" t="s">
        <v>0</v>
      </c>
      <c r="PQ2037" t="s">
        <v>0</v>
      </c>
      <c r="PR2037">
        <v>18.75</v>
      </c>
      <c r="PS2037" t="s">
        <v>0</v>
      </c>
      <c r="PT2037" t="s">
        <v>0</v>
      </c>
      <c r="PU2037" t="s">
        <v>0</v>
      </c>
      <c r="PV2037" t="s">
        <v>0</v>
      </c>
      <c r="PW2037" t="s">
        <v>0</v>
      </c>
      <c r="PX2037" t="s">
        <v>0</v>
      </c>
      <c r="PY2037" t="s">
        <v>0</v>
      </c>
      <c r="PZ2037" t="s">
        <v>0</v>
      </c>
      <c r="QA2037" t="s">
        <v>0</v>
      </c>
      <c r="QB2037" t="s">
        <v>0</v>
      </c>
      <c r="QC2037">
        <v>17.718800000000002</v>
      </c>
      <c r="QD2037" t="s">
        <v>0</v>
      </c>
      <c r="QE2037">
        <v>1.3633</v>
      </c>
      <c r="QF2037" t="s">
        <v>0</v>
      </c>
      <c r="QG2037">
        <v>5.0833000000000004</v>
      </c>
      <c r="QH2037" t="s">
        <v>0</v>
      </c>
      <c r="QI2037" t="s">
        <v>0</v>
      </c>
      <c r="QJ2037" t="s">
        <v>0</v>
      </c>
      <c r="QK2037" t="s">
        <v>0</v>
      </c>
      <c r="QL2037" t="s">
        <v>0</v>
      </c>
      <c r="QM2037" t="s">
        <v>0</v>
      </c>
      <c r="QN2037" t="s">
        <v>0</v>
      </c>
      <c r="QO2037" t="s">
        <v>0</v>
      </c>
      <c r="QP2037" t="s">
        <v>0</v>
      </c>
      <c r="QQ2037" t="s">
        <v>0</v>
      </c>
      <c r="QR2037" t="s">
        <v>0</v>
      </c>
      <c r="QS2037" t="s">
        <v>0</v>
      </c>
      <c r="QT2037" t="s">
        <v>0</v>
      </c>
      <c r="QU2037" t="s">
        <v>0</v>
      </c>
      <c r="QV2037" t="s">
        <v>0</v>
      </c>
      <c r="QW2037" t="s">
        <v>0</v>
      </c>
      <c r="QX2037" t="s">
        <v>0</v>
      </c>
      <c r="QY2037" t="s">
        <v>0</v>
      </c>
      <c r="QZ2037" t="s">
        <v>0</v>
      </c>
      <c r="RA2037" t="s">
        <v>0</v>
      </c>
      <c r="RB2037" t="s">
        <v>0</v>
      </c>
      <c r="RC2037" t="s">
        <v>0</v>
      </c>
      <c r="RD2037" t="s">
        <v>0</v>
      </c>
      <c r="RE2037" t="s">
        <v>0</v>
      </c>
      <c r="RF2037" t="s">
        <v>0</v>
      </c>
      <c r="RG2037">
        <v>16.625</v>
      </c>
      <c r="RH2037" t="s">
        <v>0</v>
      </c>
      <c r="RI2037" t="s">
        <v>0</v>
      </c>
      <c r="RJ2037" t="s">
        <v>0</v>
      </c>
      <c r="RK2037" t="s">
        <v>0</v>
      </c>
      <c r="RL2037" t="s">
        <v>0</v>
      </c>
      <c r="RM2037" t="s">
        <v>0</v>
      </c>
      <c r="RN2037" t="s">
        <v>0</v>
      </c>
      <c r="RO2037" t="s">
        <v>0</v>
      </c>
      <c r="RP2037" t="s">
        <v>0</v>
      </c>
      <c r="RQ2037" t="s">
        <v>0</v>
      </c>
      <c r="RR2037" t="s">
        <v>0</v>
      </c>
      <c r="RS2037" t="s">
        <v>0</v>
      </c>
      <c r="RT2037" t="s">
        <v>0</v>
      </c>
      <c r="RU2037" t="s">
        <v>0</v>
      </c>
      <c r="RV2037">
        <v>5.5061999999999998</v>
      </c>
      <c r="RW2037" t="s">
        <v>0</v>
      </c>
      <c r="RX2037" t="s">
        <v>0</v>
      </c>
      <c r="RY2037" t="s">
        <v>0</v>
      </c>
      <c r="RZ2037" t="s">
        <v>0</v>
      </c>
      <c r="SA2037" t="s">
        <v>0</v>
      </c>
      <c r="SB2037" t="s">
        <v>0</v>
      </c>
      <c r="SC2037">
        <v>10.234400000000001</v>
      </c>
      <c r="SD2037" t="s">
        <v>0</v>
      </c>
      <c r="SE2037">
        <v>9.9375</v>
      </c>
      <c r="SF2037" t="s">
        <v>0</v>
      </c>
      <c r="SG2037" t="s">
        <v>0</v>
      </c>
      <c r="SH2037" t="s">
        <v>0</v>
      </c>
      <c r="SI2037" t="s">
        <v>0</v>
      </c>
      <c r="SJ2037">
        <v>15.333299999999999</v>
      </c>
      <c r="SK2037">
        <v>39.875</v>
      </c>
      <c r="SL2037" t="s">
        <v>0</v>
      </c>
    </row>
    <row r="2038" spans="1:506" x14ac:dyDescent="0.3">
      <c r="A2038" s="1">
        <v>35725</v>
      </c>
      <c r="B2038" t="s">
        <v>0</v>
      </c>
      <c r="C2038" t="s">
        <v>0</v>
      </c>
      <c r="D2038" t="s">
        <v>0</v>
      </c>
      <c r="E2038">
        <v>0.66300000000000003</v>
      </c>
      <c r="F2038" t="s">
        <v>0</v>
      </c>
      <c r="G2038" t="s">
        <v>0</v>
      </c>
      <c r="H2038">
        <v>10.5</v>
      </c>
      <c r="I2038" t="s">
        <v>0</v>
      </c>
      <c r="J2038" t="s">
        <v>0</v>
      </c>
      <c r="K2038">
        <v>6.1559999999999997</v>
      </c>
      <c r="L2038" t="s">
        <v>0</v>
      </c>
      <c r="M2038" t="s">
        <v>0</v>
      </c>
      <c r="N2038" t="s">
        <v>0</v>
      </c>
      <c r="O2038" t="s">
        <v>0</v>
      </c>
      <c r="P2038">
        <v>11.6563</v>
      </c>
      <c r="Q2038" t="s">
        <v>0</v>
      </c>
      <c r="R2038" t="s">
        <v>0</v>
      </c>
      <c r="S2038" t="s">
        <v>0</v>
      </c>
      <c r="T2038" t="s">
        <v>0</v>
      </c>
      <c r="U2038" t="s">
        <v>0</v>
      </c>
      <c r="V2038" t="s">
        <v>0</v>
      </c>
      <c r="W2038" t="s">
        <v>0</v>
      </c>
      <c r="X2038" t="s">
        <v>0</v>
      </c>
      <c r="Y2038" t="s">
        <v>0</v>
      </c>
      <c r="Z2038" t="s">
        <v>0</v>
      </c>
      <c r="AA2038" t="s">
        <v>0</v>
      </c>
      <c r="AB2038" t="s">
        <v>0</v>
      </c>
      <c r="AC2038" t="s">
        <v>0</v>
      </c>
      <c r="AD2038" t="s">
        <v>0</v>
      </c>
      <c r="AE2038" t="s">
        <v>0</v>
      </c>
      <c r="AF2038">
        <v>3.5625</v>
      </c>
      <c r="AG2038">
        <v>10.125</v>
      </c>
      <c r="AH2038" t="s">
        <v>0</v>
      </c>
      <c r="AI2038" t="s">
        <v>0</v>
      </c>
      <c r="AJ2038" t="s">
        <v>0</v>
      </c>
      <c r="AK2038">
        <v>11.484</v>
      </c>
      <c r="AL2038" t="s">
        <v>0</v>
      </c>
      <c r="AM2038" t="s">
        <v>0</v>
      </c>
      <c r="AN2038">
        <v>4.5209999999999999</v>
      </c>
      <c r="AO2038" t="s">
        <v>0</v>
      </c>
      <c r="AP2038">
        <v>2.5937999999999999</v>
      </c>
      <c r="AQ2038" t="s">
        <v>0</v>
      </c>
      <c r="AR2038" t="s">
        <v>0</v>
      </c>
      <c r="AS2038" t="s">
        <v>0</v>
      </c>
      <c r="AT2038" t="s">
        <v>0</v>
      </c>
      <c r="AU2038" t="s">
        <v>0</v>
      </c>
      <c r="AV2038" t="s">
        <v>0</v>
      </c>
      <c r="AW2038" t="s">
        <v>0</v>
      </c>
      <c r="AX2038" t="s">
        <v>0</v>
      </c>
      <c r="AY2038" t="s">
        <v>0</v>
      </c>
      <c r="AZ2038" t="s">
        <v>0</v>
      </c>
      <c r="BA2038">
        <v>1.25</v>
      </c>
      <c r="BB2038" t="s">
        <v>0</v>
      </c>
      <c r="BC2038" t="s">
        <v>0</v>
      </c>
      <c r="BD2038" t="s">
        <v>0</v>
      </c>
      <c r="BE2038" t="s">
        <v>0</v>
      </c>
      <c r="BF2038" t="s">
        <v>0</v>
      </c>
      <c r="BG2038" t="s">
        <v>0</v>
      </c>
      <c r="BH2038" t="s">
        <v>0</v>
      </c>
      <c r="BI2038" t="s">
        <v>0</v>
      </c>
      <c r="BJ2038" t="s">
        <v>0</v>
      </c>
      <c r="BK2038" t="s">
        <v>0</v>
      </c>
      <c r="BL2038" t="s">
        <v>0</v>
      </c>
      <c r="BM2038" t="s">
        <v>0</v>
      </c>
      <c r="BN2038" t="s">
        <v>0</v>
      </c>
      <c r="BO2038">
        <v>5.91</v>
      </c>
      <c r="BP2038" t="s">
        <v>0</v>
      </c>
      <c r="BQ2038" t="s">
        <v>0</v>
      </c>
      <c r="BR2038" t="s">
        <v>0</v>
      </c>
      <c r="BS2038" t="s">
        <v>0</v>
      </c>
      <c r="BT2038" t="s">
        <v>0</v>
      </c>
      <c r="BU2038" t="s">
        <v>0</v>
      </c>
      <c r="BV2038" t="s">
        <v>0</v>
      </c>
      <c r="BW2038" t="s">
        <v>0</v>
      </c>
      <c r="BX2038" t="s">
        <v>0</v>
      </c>
      <c r="BY2038" t="s">
        <v>0</v>
      </c>
      <c r="BZ2038" t="s">
        <v>0</v>
      </c>
      <c r="CA2038" t="s">
        <v>0</v>
      </c>
      <c r="CB2038" t="s">
        <v>0</v>
      </c>
      <c r="CC2038" t="s">
        <v>0</v>
      </c>
      <c r="CD2038" t="s">
        <v>0</v>
      </c>
      <c r="CE2038" t="s">
        <v>0</v>
      </c>
      <c r="CF2038" t="s">
        <v>0</v>
      </c>
      <c r="CG2038" t="s">
        <v>0</v>
      </c>
      <c r="CH2038" t="s">
        <v>0</v>
      </c>
      <c r="CI2038" t="s">
        <v>0</v>
      </c>
      <c r="CJ2038" t="s">
        <v>0</v>
      </c>
      <c r="CK2038" t="s">
        <v>0</v>
      </c>
      <c r="CL2038" t="s">
        <v>0</v>
      </c>
      <c r="CM2038">
        <v>3.7968999999999999</v>
      </c>
      <c r="CN2038" t="s">
        <v>0</v>
      </c>
      <c r="CO2038" t="s">
        <v>0</v>
      </c>
      <c r="CP2038" t="s">
        <v>0</v>
      </c>
      <c r="CQ2038">
        <v>5.7187999999999999</v>
      </c>
      <c r="CR2038" t="s">
        <v>0</v>
      </c>
      <c r="CS2038" t="s">
        <v>0</v>
      </c>
      <c r="CT2038">
        <v>26.039300000000001</v>
      </c>
      <c r="CU2038" t="s">
        <v>0</v>
      </c>
      <c r="CV2038" t="s">
        <v>0</v>
      </c>
      <c r="CW2038" t="s">
        <v>0</v>
      </c>
      <c r="CX2038">
        <v>4.9062999999999999</v>
      </c>
      <c r="CY2038" t="s">
        <v>0</v>
      </c>
      <c r="CZ2038" t="s">
        <v>0</v>
      </c>
      <c r="DA2038" t="s">
        <v>0</v>
      </c>
      <c r="DB2038" t="s">
        <v>0</v>
      </c>
      <c r="DC2038" t="s">
        <v>0</v>
      </c>
      <c r="DD2038" t="s">
        <v>0</v>
      </c>
      <c r="DE2038" t="s">
        <v>0</v>
      </c>
      <c r="DF2038" t="s">
        <v>0</v>
      </c>
      <c r="DG2038" t="s">
        <v>0</v>
      </c>
      <c r="DH2038" t="s">
        <v>0</v>
      </c>
      <c r="DI2038">
        <v>19</v>
      </c>
      <c r="DJ2038" t="s">
        <v>0</v>
      </c>
      <c r="DK2038" t="s">
        <v>0</v>
      </c>
      <c r="DL2038" t="s">
        <v>0</v>
      </c>
      <c r="DM2038">
        <v>0.71350000000000002</v>
      </c>
      <c r="DN2038" t="s">
        <v>0</v>
      </c>
      <c r="DO2038">
        <v>9.3263999999999996</v>
      </c>
      <c r="DP2038" t="s">
        <v>0</v>
      </c>
      <c r="DQ2038">
        <v>25.917000000000002</v>
      </c>
      <c r="DR2038" t="s">
        <v>0</v>
      </c>
      <c r="DS2038" t="s">
        <v>0</v>
      </c>
      <c r="DT2038" t="s">
        <v>0</v>
      </c>
      <c r="DU2038">
        <v>9.9535999999999998</v>
      </c>
      <c r="DV2038" t="s">
        <v>0</v>
      </c>
      <c r="DW2038" t="s">
        <v>0</v>
      </c>
      <c r="DX2038" t="s">
        <v>0</v>
      </c>
      <c r="DY2038" t="s">
        <v>0</v>
      </c>
      <c r="DZ2038" t="s">
        <v>0</v>
      </c>
      <c r="EA2038" t="s">
        <v>0</v>
      </c>
      <c r="EB2038" t="s">
        <v>0</v>
      </c>
      <c r="EC2038" t="s">
        <v>0</v>
      </c>
      <c r="ED2038" t="s">
        <v>0</v>
      </c>
      <c r="EE2038" t="s">
        <v>0</v>
      </c>
      <c r="EF2038" t="s">
        <v>0</v>
      </c>
      <c r="EG2038" t="s">
        <v>0</v>
      </c>
      <c r="EH2038" t="s">
        <v>0</v>
      </c>
      <c r="EI2038" t="s">
        <v>0</v>
      </c>
      <c r="EJ2038" t="s">
        <v>0</v>
      </c>
      <c r="EK2038">
        <v>2.5356000000000001</v>
      </c>
      <c r="EL2038" t="s">
        <v>0</v>
      </c>
      <c r="EM2038">
        <v>6</v>
      </c>
      <c r="EN2038" t="s">
        <v>0</v>
      </c>
      <c r="EO2038" t="s">
        <v>0</v>
      </c>
      <c r="EP2038" t="s">
        <v>0</v>
      </c>
      <c r="EQ2038" t="s">
        <v>0</v>
      </c>
      <c r="ER2038" t="s">
        <v>0</v>
      </c>
      <c r="ES2038" t="s">
        <v>0</v>
      </c>
      <c r="ET2038" t="s">
        <v>0</v>
      </c>
      <c r="EU2038" t="s">
        <v>0</v>
      </c>
      <c r="EV2038" t="s">
        <v>0</v>
      </c>
      <c r="EW2038">
        <v>9.4687999999999999</v>
      </c>
      <c r="EX2038" t="s">
        <v>0</v>
      </c>
      <c r="EY2038" t="s">
        <v>0</v>
      </c>
      <c r="EZ2038" t="s">
        <v>0</v>
      </c>
      <c r="FA2038" t="s">
        <v>0</v>
      </c>
      <c r="FB2038" t="s">
        <v>0</v>
      </c>
      <c r="FC2038" t="s">
        <v>0</v>
      </c>
      <c r="FD2038" t="s">
        <v>0</v>
      </c>
      <c r="FE2038" t="s">
        <v>0</v>
      </c>
      <c r="FF2038" t="s">
        <v>0</v>
      </c>
      <c r="FG2038" t="s">
        <v>0</v>
      </c>
      <c r="FH2038" t="s">
        <v>0</v>
      </c>
      <c r="FI2038" t="s">
        <v>0</v>
      </c>
      <c r="FJ2038" t="s">
        <v>0</v>
      </c>
      <c r="FK2038">
        <v>92.031300000000002</v>
      </c>
      <c r="FL2038" t="s">
        <v>0</v>
      </c>
      <c r="FM2038" t="s">
        <v>0</v>
      </c>
      <c r="FN2038" t="s">
        <v>0</v>
      </c>
      <c r="FO2038" t="s">
        <v>0</v>
      </c>
      <c r="FP2038" t="s">
        <v>0</v>
      </c>
      <c r="FQ2038">
        <v>5.4375</v>
      </c>
      <c r="FR2038" t="s">
        <v>0</v>
      </c>
      <c r="FS2038" t="s">
        <v>0</v>
      </c>
      <c r="FT2038" t="s">
        <v>0</v>
      </c>
      <c r="FU2038" t="s">
        <v>0</v>
      </c>
      <c r="FV2038">
        <v>3.2578</v>
      </c>
      <c r="FW2038" t="s">
        <v>0</v>
      </c>
      <c r="FX2038" t="s">
        <v>0</v>
      </c>
      <c r="FY2038" t="s">
        <v>0</v>
      </c>
      <c r="FZ2038" t="s">
        <v>0</v>
      </c>
      <c r="GA2038" t="s">
        <v>0</v>
      </c>
      <c r="GB2038" t="s">
        <v>0</v>
      </c>
      <c r="GC2038" t="s">
        <v>0</v>
      </c>
      <c r="GD2038">
        <v>3.3843000000000001</v>
      </c>
      <c r="GE2038">
        <v>29.916699999999999</v>
      </c>
      <c r="GF2038">
        <v>2.5625</v>
      </c>
      <c r="GG2038" t="s">
        <v>0</v>
      </c>
      <c r="GH2038" t="s">
        <v>0</v>
      </c>
      <c r="GI2038" t="s">
        <v>0</v>
      </c>
      <c r="GJ2038" t="s">
        <v>0</v>
      </c>
      <c r="GK2038" t="s">
        <v>0</v>
      </c>
      <c r="GL2038" t="s">
        <v>0</v>
      </c>
      <c r="GM2038" t="s">
        <v>0</v>
      </c>
      <c r="GN2038" t="s">
        <v>0</v>
      </c>
      <c r="GO2038" t="s">
        <v>0</v>
      </c>
      <c r="GP2038" t="s">
        <v>0</v>
      </c>
      <c r="GQ2038" t="s">
        <v>0</v>
      </c>
      <c r="GR2038" t="s">
        <v>0</v>
      </c>
      <c r="GS2038">
        <v>1.2656000000000001</v>
      </c>
      <c r="GT2038" t="s">
        <v>0</v>
      </c>
      <c r="GU2038" t="s">
        <v>0</v>
      </c>
      <c r="GV2038" t="s">
        <v>0</v>
      </c>
      <c r="GW2038" t="s">
        <v>0</v>
      </c>
      <c r="GX2038" t="s">
        <v>0</v>
      </c>
      <c r="GY2038" t="s">
        <v>0</v>
      </c>
      <c r="GZ2038" t="s">
        <v>0</v>
      </c>
      <c r="HA2038" t="s">
        <v>0</v>
      </c>
      <c r="HB2038" t="s">
        <v>0</v>
      </c>
      <c r="HC2038" t="s">
        <v>0</v>
      </c>
      <c r="HD2038" t="s">
        <v>0</v>
      </c>
      <c r="HE2038" t="s">
        <v>0</v>
      </c>
      <c r="HF2038" t="s">
        <v>0</v>
      </c>
      <c r="HG2038" t="s">
        <v>0</v>
      </c>
      <c r="HH2038">
        <v>27.0943</v>
      </c>
      <c r="HI2038" t="s">
        <v>0</v>
      </c>
      <c r="HJ2038" t="s">
        <v>0</v>
      </c>
      <c r="HK2038" t="s">
        <v>0</v>
      </c>
      <c r="HL2038" t="s">
        <v>0</v>
      </c>
      <c r="HM2038" t="s">
        <v>0</v>
      </c>
      <c r="HN2038" t="s">
        <v>0</v>
      </c>
      <c r="HO2038" t="s">
        <v>0</v>
      </c>
      <c r="HP2038" t="s">
        <v>0</v>
      </c>
      <c r="HQ2038" t="s">
        <v>0</v>
      </c>
      <c r="HR2038">
        <v>6.9218999999999999</v>
      </c>
      <c r="HS2038" t="s">
        <v>0</v>
      </c>
      <c r="HT2038" t="s">
        <v>0</v>
      </c>
      <c r="HU2038" t="s">
        <v>0</v>
      </c>
      <c r="HV2038" t="s">
        <v>0</v>
      </c>
      <c r="HW2038" t="s">
        <v>0</v>
      </c>
      <c r="HX2038" t="s">
        <v>0</v>
      </c>
      <c r="HY2038">
        <v>7.3</v>
      </c>
      <c r="HZ2038" t="s">
        <v>0</v>
      </c>
      <c r="IA2038" t="s">
        <v>0</v>
      </c>
      <c r="IB2038" t="s">
        <v>0</v>
      </c>
      <c r="IC2038" t="s">
        <v>0</v>
      </c>
      <c r="ID2038" t="s">
        <v>0</v>
      </c>
      <c r="IE2038">
        <v>4.3125</v>
      </c>
      <c r="IF2038" t="s">
        <v>0</v>
      </c>
      <c r="IG2038" t="s">
        <v>0</v>
      </c>
      <c r="IH2038" t="s">
        <v>0</v>
      </c>
      <c r="II2038">
        <v>20.4375</v>
      </c>
      <c r="IJ2038" t="s">
        <v>0</v>
      </c>
      <c r="IK2038">
        <v>20.984400000000001</v>
      </c>
      <c r="IL2038">
        <v>5.9580000000000002</v>
      </c>
      <c r="IM2038" t="s">
        <v>0</v>
      </c>
      <c r="IN2038" t="s">
        <v>0</v>
      </c>
      <c r="IO2038" t="s">
        <v>0</v>
      </c>
      <c r="IP2038" t="s">
        <v>0</v>
      </c>
      <c r="IQ2038" t="s">
        <v>0</v>
      </c>
      <c r="IR2038">
        <v>6.5979000000000001</v>
      </c>
      <c r="IS2038" t="s">
        <v>0</v>
      </c>
      <c r="IT2038" t="s">
        <v>0</v>
      </c>
      <c r="IU2038" t="s">
        <v>0</v>
      </c>
      <c r="IV2038" t="s">
        <v>0</v>
      </c>
      <c r="IW2038" t="s">
        <v>0</v>
      </c>
      <c r="IX2038">
        <v>4.1093999999999999</v>
      </c>
      <c r="IY2038" t="s">
        <v>0</v>
      </c>
      <c r="IZ2038">
        <v>6.6875</v>
      </c>
      <c r="JA2038" t="s">
        <v>0</v>
      </c>
      <c r="JB2038" t="s">
        <v>0</v>
      </c>
      <c r="JC2038" t="s">
        <v>0</v>
      </c>
      <c r="JD2038">
        <v>15.125</v>
      </c>
      <c r="JE2038" t="s">
        <v>0</v>
      </c>
      <c r="JF2038" t="s">
        <v>0</v>
      </c>
      <c r="JG2038" t="s">
        <v>0</v>
      </c>
      <c r="JH2038" t="s">
        <v>0</v>
      </c>
      <c r="JI2038" t="s">
        <v>0</v>
      </c>
      <c r="JJ2038">
        <v>31.093800000000002</v>
      </c>
      <c r="JK2038" t="s">
        <v>0</v>
      </c>
      <c r="JL2038" t="s">
        <v>0</v>
      </c>
      <c r="JM2038" t="s">
        <v>0</v>
      </c>
      <c r="JN2038" t="s">
        <v>0</v>
      </c>
      <c r="JO2038" t="s">
        <v>0</v>
      </c>
      <c r="JP2038" t="s">
        <v>0</v>
      </c>
      <c r="JQ2038" t="s">
        <v>0</v>
      </c>
      <c r="JR2038" t="s">
        <v>0</v>
      </c>
      <c r="JS2038" t="s">
        <v>0</v>
      </c>
      <c r="JT2038" t="s">
        <v>0</v>
      </c>
      <c r="JU2038" t="s">
        <v>0</v>
      </c>
      <c r="JV2038" t="s">
        <v>0</v>
      </c>
      <c r="JW2038" t="s">
        <v>0</v>
      </c>
      <c r="JX2038" t="s">
        <v>0</v>
      </c>
      <c r="JY2038" t="s">
        <v>0</v>
      </c>
      <c r="JZ2038" t="s">
        <v>0</v>
      </c>
      <c r="KA2038" t="s">
        <v>0</v>
      </c>
      <c r="KB2038" t="s">
        <v>0</v>
      </c>
      <c r="KC2038" t="s">
        <v>0</v>
      </c>
      <c r="KD2038" t="s">
        <v>0</v>
      </c>
      <c r="KE2038" t="s">
        <v>0</v>
      </c>
      <c r="KF2038">
        <v>13.375</v>
      </c>
      <c r="KG2038" t="s">
        <v>0</v>
      </c>
      <c r="KH2038" t="s">
        <v>0</v>
      </c>
      <c r="KI2038" t="s">
        <v>0</v>
      </c>
      <c r="KJ2038" t="s">
        <v>0</v>
      </c>
      <c r="KK2038" t="s">
        <v>0</v>
      </c>
      <c r="KL2038" t="s">
        <v>0</v>
      </c>
      <c r="KM2038" t="s">
        <v>0</v>
      </c>
      <c r="KN2038" t="s">
        <v>0</v>
      </c>
      <c r="KO2038" t="s">
        <v>0</v>
      </c>
      <c r="KP2038" t="s">
        <v>0</v>
      </c>
      <c r="KQ2038" t="s">
        <v>0</v>
      </c>
      <c r="KR2038">
        <v>12.1852</v>
      </c>
      <c r="KS2038" t="s">
        <v>0</v>
      </c>
      <c r="KT2038" t="s">
        <v>0</v>
      </c>
      <c r="KU2038" t="s">
        <v>0</v>
      </c>
      <c r="KV2038" t="s">
        <v>0</v>
      </c>
      <c r="KW2038" t="s">
        <v>0</v>
      </c>
      <c r="KX2038" t="s">
        <v>0</v>
      </c>
      <c r="KY2038" t="s">
        <v>0</v>
      </c>
      <c r="KZ2038">
        <v>12.75</v>
      </c>
      <c r="LA2038" t="s">
        <v>0</v>
      </c>
      <c r="LB2038" t="s">
        <v>0</v>
      </c>
      <c r="LC2038" t="s">
        <v>0</v>
      </c>
      <c r="LD2038" t="s">
        <v>0</v>
      </c>
      <c r="LE2038">
        <v>4.2000000000000003E-2</v>
      </c>
      <c r="LF2038" t="s">
        <v>0</v>
      </c>
      <c r="LG2038" t="s">
        <v>0</v>
      </c>
      <c r="LH2038" t="s">
        <v>0</v>
      </c>
      <c r="LI2038" t="s">
        <v>0</v>
      </c>
      <c r="LJ2038" t="s">
        <v>0</v>
      </c>
      <c r="LK2038" t="s">
        <v>0</v>
      </c>
      <c r="LL2038" t="s">
        <v>0</v>
      </c>
      <c r="LM2038">
        <v>16.960899999999999</v>
      </c>
      <c r="LN2038" t="s">
        <v>0</v>
      </c>
      <c r="LO2038" t="s">
        <v>0</v>
      </c>
      <c r="LP2038" t="s">
        <v>0</v>
      </c>
      <c r="LQ2038" t="s">
        <v>0</v>
      </c>
      <c r="LR2038">
        <v>17.968800000000002</v>
      </c>
      <c r="LS2038" t="s">
        <v>0</v>
      </c>
      <c r="LT2038" t="s">
        <v>0</v>
      </c>
      <c r="LU2038" t="s">
        <v>0</v>
      </c>
      <c r="LV2038" t="s">
        <v>0</v>
      </c>
      <c r="LW2038" t="s">
        <v>0</v>
      </c>
      <c r="LX2038" t="s">
        <v>0</v>
      </c>
      <c r="LY2038" t="s">
        <v>0</v>
      </c>
      <c r="LZ2038" t="s">
        <v>0</v>
      </c>
      <c r="MA2038" t="s">
        <v>0</v>
      </c>
      <c r="MB2038">
        <v>2.8828</v>
      </c>
      <c r="MC2038" t="s">
        <v>0</v>
      </c>
      <c r="MD2038" t="s">
        <v>0</v>
      </c>
      <c r="ME2038" t="s">
        <v>0</v>
      </c>
      <c r="MF2038" t="s">
        <v>0</v>
      </c>
      <c r="MG2038">
        <v>10.1875</v>
      </c>
      <c r="MH2038" t="s">
        <v>0</v>
      </c>
      <c r="MI2038">
        <v>3.5078</v>
      </c>
      <c r="MJ2038">
        <v>31.25</v>
      </c>
      <c r="MK2038" t="s">
        <v>0</v>
      </c>
      <c r="ML2038" t="s">
        <v>0</v>
      </c>
      <c r="MM2038" t="s">
        <v>0</v>
      </c>
      <c r="MN2038" t="s">
        <v>0</v>
      </c>
      <c r="MO2038" t="s">
        <v>0</v>
      </c>
      <c r="MP2038" t="s">
        <v>0</v>
      </c>
      <c r="MQ2038" t="s">
        <v>0</v>
      </c>
      <c r="MR2038">
        <v>2.4691000000000001</v>
      </c>
      <c r="MS2038" t="s">
        <v>0</v>
      </c>
      <c r="MT2038" t="s">
        <v>0</v>
      </c>
      <c r="MU2038">
        <v>5.8437999999999999</v>
      </c>
      <c r="MV2038">
        <v>6.1559999999999997</v>
      </c>
      <c r="MW2038" t="s">
        <v>0</v>
      </c>
      <c r="MX2038" t="s">
        <v>0</v>
      </c>
      <c r="MY2038">
        <v>11.6296</v>
      </c>
      <c r="MZ2038">
        <v>7.8041999999999998</v>
      </c>
      <c r="NA2038">
        <v>10.4938</v>
      </c>
      <c r="NB2038" t="s">
        <v>0</v>
      </c>
      <c r="NC2038" t="s">
        <v>0</v>
      </c>
      <c r="ND2038" t="s">
        <v>0</v>
      </c>
      <c r="NE2038" t="s">
        <v>0</v>
      </c>
      <c r="NF2038" t="s">
        <v>0</v>
      </c>
      <c r="NG2038" t="s">
        <v>0</v>
      </c>
      <c r="NH2038" t="s">
        <v>0</v>
      </c>
      <c r="NI2038" t="s">
        <v>0</v>
      </c>
      <c r="NJ2038" t="s">
        <v>0</v>
      </c>
      <c r="NK2038" t="s">
        <v>0</v>
      </c>
      <c r="NL2038" t="s">
        <v>0</v>
      </c>
      <c r="NM2038" t="s">
        <v>0</v>
      </c>
      <c r="NN2038" t="s">
        <v>0</v>
      </c>
      <c r="NO2038" t="s">
        <v>0</v>
      </c>
      <c r="NP2038" t="s">
        <v>0</v>
      </c>
      <c r="NQ2038" t="s">
        <v>0</v>
      </c>
      <c r="NR2038" t="s">
        <v>0</v>
      </c>
      <c r="NS2038" t="s">
        <v>0</v>
      </c>
      <c r="NT2038">
        <v>16.1875</v>
      </c>
      <c r="NU2038" t="s">
        <v>0</v>
      </c>
      <c r="NV2038" t="s">
        <v>0</v>
      </c>
      <c r="NW2038" t="s">
        <v>0</v>
      </c>
      <c r="NX2038" t="s">
        <v>0</v>
      </c>
      <c r="NY2038" t="s">
        <v>0</v>
      </c>
      <c r="NZ2038" t="s">
        <v>0</v>
      </c>
      <c r="OA2038" t="s">
        <v>0</v>
      </c>
      <c r="OB2038">
        <v>3.8740999999999999</v>
      </c>
      <c r="OC2038" t="s">
        <v>0</v>
      </c>
      <c r="OD2038" t="s">
        <v>0</v>
      </c>
      <c r="OE2038" t="s">
        <v>0</v>
      </c>
      <c r="OF2038" t="s">
        <v>0</v>
      </c>
      <c r="OG2038">
        <v>11.813000000000001</v>
      </c>
      <c r="OH2038" t="s">
        <v>0</v>
      </c>
      <c r="OI2038" t="s">
        <v>0</v>
      </c>
      <c r="OJ2038" t="s">
        <v>0</v>
      </c>
      <c r="OK2038" t="s">
        <v>0</v>
      </c>
      <c r="OL2038">
        <v>1.625</v>
      </c>
      <c r="OM2038" t="s">
        <v>0</v>
      </c>
      <c r="ON2038" t="s">
        <v>0</v>
      </c>
      <c r="OO2038" t="s">
        <v>0</v>
      </c>
      <c r="OP2038">
        <v>2.3047</v>
      </c>
      <c r="OQ2038" t="s">
        <v>0</v>
      </c>
      <c r="OR2038" t="s">
        <v>0</v>
      </c>
      <c r="OS2038" t="s">
        <v>0</v>
      </c>
      <c r="OT2038">
        <v>2.4140999999999999</v>
      </c>
      <c r="OU2038" t="s">
        <v>0</v>
      </c>
      <c r="OV2038" t="s">
        <v>0</v>
      </c>
      <c r="OW2038" t="s">
        <v>0</v>
      </c>
      <c r="OX2038">
        <v>13.063000000000001</v>
      </c>
      <c r="OY2038" t="s">
        <v>0</v>
      </c>
      <c r="OZ2038" t="s">
        <v>0</v>
      </c>
      <c r="PA2038" t="s">
        <v>0</v>
      </c>
      <c r="PB2038" t="s">
        <v>0</v>
      </c>
      <c r="PC2038">
        <v>21.156300000000002</v>
      </c>
      <c r="PD2038" t="s">
        <v>0</v>
      </c>
      <c r="PE2038" t="s">
        <v>0</v>
      </c>
      <c r="PF2038" t="s">
        <v>0</v>
      </c>
      <c r="PG2038" t="s">
        <v>0</v>
      </c>
      <c r="PH2038" t="s">
        <v>0</v>
      </c>
      <c r="PI2038">
        <v>7.7812999999999999</v>
      </c>
      <c r="PJ2038" t="s">
        <v>0</v>
      </c>
      <c r="PK2038" t="s">
        <v>0</v>
      </c>
      <c r="PL2038" t="s">
        <v>0</v>
      </c>
      <c r="PM2038">
        <v>2.0832999999999999</v>
      </c>
      <c r="PN2038" t="s">
        <v>0</v>
      </c>
      <c r="PO2038" t="s">
        <v>0</v>
      </c>
      <c r="PP2038" t="s">
        <v>0</v>
      </c>
      <c r="PQ2038" t="s">
        <v>0</v>
      </c>
      <c r="PR2038">
        <v>16.562999999999999</v>
      </c>
      <c r="PS2038" t="s">
        <v>0</v>
      </c>
      <c r="PT2038" t="s">
        <v>0</v>
      </c>
      <c r="PU2038" t="s">
        <v>0</v>
      </c>
      <c r="PV2038" t="s">
        <v>0</v>
      </c>
      <c r="PW2038" t="s">
        <v>0</v>
      </c>
      <c r="PX2038" t="s">
        <v>0</v>
      </c>
      <c r="PY2038" t="s">
        <v>0</v>
      </c>
      <c r="PZ2038" t="s">
        <v>0</v>
      </c>
      <c r="QA2038" t="s">
        <v>0</v>
      </c>
      <c r="QB2038" t="s">
        <v>0</v>
      </c>
      <c r="QC2038">
        <v>18.375</v>
      </c>
      <c r="QD2038" t="s">
        <v>0</v>
      </c>
      <c r="QE2038">
        <v>1.3437999999999999</v>
      </c>
      <c r="QF2038" t="s">
        <v>0</v>
      </c>
      <c r="QG2038">
        <v>5.0833000000000004</v>
      </c>
      <c r="QH2038" t="s">
        <v>0</v>
      </c>
      <c r="QI2038" t="s">
        <v>0</v>
      </c>
      <c r="QJ2038" t="s">
        <v>0</v>
      </c>
      <c r="QK2038" t="s">
        <v>0</v>
      </c>
      <c r="QL2038" t="s">
        <v>0</v>
      </c>
      <c r="QM2038" t="s">
        <v>0</v>
      </c>
      <c r="QN2038" t="s">
        <v>0</v>
      </c>
      <c r="QO2038" t="s">
        <v>0</v>
      </c>
      <c r="QP2038" t="s">
        <v>0</v>
      </c>
      <c r="QQ2038" t="s">
        <v>0</v>
      </c>
      <c r="QR2038" t="s">
        <v>0</v>
      </c>
      <c r="QS2038" t="s">
        <v>0</v>
      </c>
      <c r="QT2038" t="s">
        <v>0</v>
      </c>
      <c r="QU2038" t="s">
        <v>0</v>
      </c>
      <c r="QV2038" t="s">
        <v>0</v>
      </c>
      <c r="QW2038" t="s">
        <v>0</v>
      </c>
      <c r="QX2038" t="s">
        <v>0</v>
      </c>
      <c r="QY2038" t="s">
        <v>0</v>
      </c>
      <c r="QZ2038" t="s">
        <v>0</v>
      </c>
      <c r="RA2038" t="s">
        <v>0</v>
      </c>
      <c r="RB2038" t="s">
        <v>0</v>
      </c>
      <c r="RC2038" t="s">
        <v>0</v>
      </c>
      <c r="RD2038" t="s">
        <v>0</v>
      </c>
      <c r="RE2038" t="s">
        <v>0</v>
      </c>
      <c r="RF2038" t="s">
        <v>0</v>
      </c>
      <c r="RG2038">
        <v>16.875</v>
      </c>
      <c r="RH2038" t="s">
        <v>0</v>
      </c>
      <c r="RI2038" t="s">
        <v>0</v>
      </c>
      <c r="RJ2038" t="s">
        <v>0</v>
      </c>
      <c r="RK2038" t="s">
        <v>0</v>
      </c>
      <c r="RL2038" t="s">
        <v>0</v>
      </c>
      <c r="RM2038" t="s">
        <v>0</v>
      </c>
      <c r="RN2038" t="s">
        <v>0</v>
      </c>
      <c r="RO2038" t="s">
        <v>0</v>
      </c>
      <c r="RP2038" t="s">
        <v>0</v>
      </c>
      <c r="RQ2038" t="s">
        <v>0</v>
      </c>
      <c r="RR2038" t="s">
        <v>0</v>
      </c>
      <c r="RS2038" t="s">
        <v>0</v>
      </c>
      <c r="RT2038" t="s">
        <v>0</v>
      </c>
      <c r="RU2038" t="s">
        <v>0</v>
      </c>
      <c r="RV2038">
        <v>5.5637999999999996</v>
      </c>
      <c r="RW2038" t="s">
        <v>0</v>
      </c>
      <c r="RX2038" t="s">
        <v>0</v>
      </c>
      <c r="RY2038" t="s">
        <v>0</v>
      </c>
      <c r="RZ2038" t="s">
        <v>0</v>
      </c>
      <c r="SA2038" t="s">
        <v>0</v>
      </c>
      <c r="SB2038" t="s">
        <v>0</v>
      </c>
      <c r="SC2038">
        <v>9.9375</v>
      </c>
      <c r="SD2038" t="s">
        <v>0</v>
      </c>
      <c r="SE2038">
        <v>9.9375</v>
      </c>
      <c r="SF2038" t="s">
        <v>0</v>
      </c>
      <c r="SG2038" t="s">
        <v>0</v>
      </c>
      <c r="SH2038" t="s">
        <v>0</v>
      </c>
      <c r="SI2038" t="s">
        <v>0</v>
      </c>
      <c r="SJ2038">
        <v>15.277799999999999</v>
      </c>
      <c r="SK2038">
        <v>39.5</v>
      </c>
      <c r="SL2038" t="s">
        <v>0</v>
      </c>
    </row>
    <row r="2039" spans="1:506" x14ac:dyDescent="0.3">
      <c r="A2039" s="1">
        <v>35726</v>
      </c>
      <c r="B2039" t="s">
        <v>0</v>
      </c>
      <c r="C2039" t="s">
        <v>0</v>
      </c>
      <c r="D2039" t="s">
        <v>0</v>
      </c>
      <c r="E2039">
        <v>0.63400000000000001</v>
      </c>
      <c r="F2039" t="s">
        <v>0</v>
      </c>
      <c r="G2039" t="s">
        <v>0</v>
      </c>
      <c r="H2039">
        <v>10.188000000000001</v>
      </c>
      <c r="I2039" t="s">
        <v>0</v>
      </c>
      <c r="J2039" t="s">
        <v>0</v>
      </c>
      <c r="K2039">
        <v>6.141</v>
      </c>
      <c r="L2039" t="s">
        <v>0</v>
      </c>
      <c r="M2039" t="s">
        <v>0</v>
      </c>
      <c r="N2039" t="s">
        <v>0</v>
      </c>
      <c r="O2039" t="s">
        <v>0</v>
      </c>
      <c r="P2039">
        <v>11.0938</v>
      </c>
      <c r="Q2039" t="s">
        <v>0</v>
      </c>
      <c r="R2039" t="s">
        <v>0</v>
      </c>
      <c r="S2039" t="s">
        <v>0</v>
      </c>
      <c r="T2039" t="s">
        <v>0</v>
      </c>
      <c r="U2039" t="s">
        <v>0</v>
      </c>
      <c r="V2039" t="s">
        <v>0</v>
      </c>
      <c r="W2039" t="s">
        <v>0</v>
      </c>
      <c r="X2039" t="s">
        <v>0</v>
      </c>
      <c r="Y2039" t="s">
        <v>0</v>
      </c>
      <c r="Z2039" t="s">
        <v>0</v>
      </c>
      <c r="AA2039" t="s">
        <v>0</v>
      </c>
      <c r="AB2039" t="s">
        <v>0</v>
      </c>
      <c r="AC2039" t="s">
        <v>0</v>
      </c>
      <c r="AD2039" t="s">
        <v>0</v>
      </c>
      <c r="AE2039" t="s">
        <v>0</v>
      </c>
      <c r="AF2039">
        <v>3.5</v>
      </c>
      <c r="AG2039">
        <v>9.25</v>
      </c>
      <c r="AH2039" t="s">
        <v>0</v>
      </c>
      <c r="AI2039" t="s">
        <v>0</v>
      </c>
      <c r="AJ2039" t="s">
        <v>0</v>
      </c>
      <c r="AK2039">
        <v>12</v>
      </c>
      <c r="AL2039" t="s">
        <v>0</v>
      </c>
      <c r="AM2039" t="s">
        <v>0</v>
      </c>
      <c r="AN2039">
        <v>4.5</v>
      </c>
      <c r="AO2039" t="s">
        <v>0</v>
      </c>
      <c r="AP2039">
        <v>2.375</v>
      </c>
      <c r="AQ2039" t="s">
        <v>0</v>
      </c>
      <c r="AR2039" t="s">
        <v>0</v>
      </c>
      <c r="AS2039" t="s">
        <v>0</v>
      </c>
      <c r="AT2039" t="s">
        <v>0</v>
      </c>
      <c r="AU2039" t="s">
        <v>0</v>
      </c>
      <c r="AV2039" t="s">
        <v>0</v>
      </c>
      <c r="AW2039" t="s">
        <v>0</v>
      </c>
      <c r="AX2039" t="s">
        <v>0</v>
      </c>
      <c r="AY2039" t="s">
        <v>0</v>
      </c>
      <c r="AZ2039" t="s">
        <v>0</v>
      </c>
      <c r="BA2039">
        <v>1.25</v>
      </c>
      <c r="BB2039" t="s">
        <v>0</v>
      </c>
      <c r="BC2039" t="s">
        <v>0</v>
      </c>
      <c r="BD2039" t="s">
        <v>0</v>
      </c>
      <c r="BE2039" t="s">
        <v>0</v>
      </c>
      <c r="BF2039" t="s">
        <v>0</v>
      </c>
      <c r="BG2039" t="s">
        <v>0</v>
      </c>
      <c r="BH2039" t="s">
        <v>0</v>
      </c>
      <c r="BI2039" t="s">
        <v>0</v>
      </c>
      <c r="BJ2039" t="s">
        <v>0</v>
      </c>
      <c r="BK2039" t="s">
        <v>0</v>
      </c>
      <c r="BL2039" t="s">
        <v>0</v>
      </c>
      <c r="BM2039" t="s">
        <v>0</v>
      </c>
      <c r="BN2039" t="s">
        <v>0</v>
      </c>
      <c r="BO2039">
        <v>6.0060000000000002</v>
      </c>
      <c r="BP2039" t="s">
        <v>0</v>
      </c>
      <c r="BQ2039" t="s">
        <v>0</v>
      </c>
      <c r="BR2039" t="s">
        <v>0</v>
      </c>
      <c r="BS2039" t="s">
        <v>0</v>
      </c>
      <c r="BT2039" t="s">
        <v>0</v>
      </c>
      <c r="BU2039" t="s">
        <v>0</v>
      </c>
      <c r="BV2039" t="s">
        <v>0</v>
      </c>
      <c r="BW2039" t="s">
        <v>0</v>
      </c>
      <c r="BX2039" t="s">
        <v>0</v>
      </c>
      <c r="BY2039" t="s">
        <v>0</v>
      </c>
      <c r="BZ2039" t="s">
        <v>0</v>
      </c>
      <c r="CA2039" t="s">
        <v>0</v>
      </c>
      <c r="CB2039" t="s">
        <v>0</v>
      </c>
      <c r="CC2039" t="s">
        <v>0</v>
      </c>
      <c r="CD2039" t="s">
        <v>0</v>
      </c>
      <c r="CE2039" t="s">
        <v>0</v>
      </c>
      <c r="CF2039" t="s">
        <v>0</v>
      </c>
      <c r="CG2039" t="s">
        <v>0</v>
      </c>
      <c r="CH2039" t="s">
        <v>0</v>
      </c>
      <c r="CI2039" t="s">
        <v>0</v>
      </c>
      <c r="CJ2039" t="s">
        <v>0</v>
      </c>
      <c r="CK2039" t="s">
        <v>0</v>
      </c>
      <c r="CL2039" t="s">
        <v>0</v>
      </c>
      <c r="CM2039">
        <v>3.7890999999999999</v>
      </c>
      <c r="CN2039" t="s">
        <v>0</v>
      </c>
      <c r="CO2039" t="s">
        <v>0</v>
      </c>
      <c r="CP2039" t="s">
        <v>0</v>
      </c>
      <c r="CQ2039">
        <v>5.5937999999999999</v>
      </c>
      <c r="CR2039" t="s">
        <v>0</v>
      </c>
      <c r="CS2039" t="s">
        <v>0</v>
      </c>
      <c r="CT2039">
        <v>26.077100000000002</v>
      </c>
      <c r="CU2039" t="s">
        <v>0</v>
      </c>
      <c r="CV2039" t="s">
        <v>0</v>
      </c>
      <c r="CW2039" t="s">
        <v>0</v>
      </c>
      <c r="CX2039">
        <v>4.8541999999999996</v>
      </c>
      <c r="CY2039" t="s">
        <v>0</v>
      </c>
      <c r="CZ2039" t="s">
        <v>0</v>
      </c>
      <c r="DA2039" t="s">
        <v>0</v>
      </c>
      <c r="DB2039" t="s">
        <v>0</v>
      </c>
      <c r="DC2039" t="s">
        <v>0</v>
      </c>
      <c r="DD2039" t="s">
        <v>0</v>
      </c>
      <c r="DE2039" t="s">
        <v>0</v>
      </c>
      <c r="DF2039" t="s">
        <v>0</v>
      </c>
      <c r="DG2039" t="s">
        <v>0</v>
      </c>
      <c r="DH2039" t="s">
        <v>0</v>
      </c>
      <c r="DI2039">
        <v>19</v>
      </c>
      <c r="DJ2039" t="s">
        <v>0</v>
      </c>
      <c r="DK2039" t="s">
        <v>0</v>
      </c>
      <c r="DL2039" t="s">
        <v>0</v>
      </c>
      <c r="DM2039">
        <v>0.70830000000000004</v>
      </c>
      <c r="DN2039" t="s">
        <v>0</v>
      </c>
      <c r="DO2039">
        <v>9.0556000000000001</v>
      </c>
      <c r="DP2039" t="s">
        <v>0</v>
      </c>
      <c r="DQ2039">
        <v>25.832999999999998</v>
      </c>
      <c r="DR2039" t="s">
        <v>0</v>
      </c>
      <c r="DS2039" t="s">
        <v>0</v>
      </c>
      <c r="DT2039" t="s">
        <v>0</v>
      </c>
      <c r="DU2039">
        <v>9.7586999999999993</v>
      </c>
      <c r="DV2039" t="s">
        <v>0</v>
      </c>
      <c r="DW2039" t="s">
        <v>0</v>
      </c>
      <c r="DX2039" t="s">
        <v>0</v>
      </c>
      <c r="DY2039" t="s">
        <v>0</v>
      </c>
      <c r="DZ2039" t="s">
        <v>0</v>
      </c>
      <c r="EA2039" t="s">
        <v>0</v>
      </c>
      <c r="EB2039" t="s">
        <v>0</v>
      </c>
      <c r="EC2039" t="s">
        <v>0</v>
      </c>
      <c r="ED2039" t="s">
        <v>0</v>
      </c>
      <c r="EE2039" t="s">
        <v>0</v>
      </c>
      <c r="EF2039" t="s">
        <v>0</v>
      </c>
      <c r="EG2039" t="s">
        <v>0</v>
      </c>
      <c r="EH2039" t="s">
        <v>0</v>
      </c>
      <c r="EI2039" t="s">
        <v>0</v>
      </c>
      <c r="EJ2039" t="s">
        <v>0</v>
      </c>
      <c r="EK2039">
        <v>2.6267</v>
      </c>
      <c r="EL2039" t="s">
        <v>0</v>
      </c>
      <c r="EM2039">
        <v>5.8333000000000004</v>
      </c>
      <c r="EN2039" t="s">
        <v>0</v>
      </c>
      <c r="EO2039" t="s">
        <v>0</v>
      </c>
      <c r="EP2039" t="s">
        <v>0</v>
      </c>
      <c r="EQ2039" t="s">
        <v>0</v>
      </c>
      <c r="ER2039" t="s">
        <v>0</v>
      </c>
      <c r="ES2039" t="s">
        <v>0</v>
      </c>
      <c r="ET2039" t="s">
        <v>0</v>
      </c>
      <c r="EU2039" t="s">
        <v>0</v>
      </c>
      <c r="EV2039" t="s">
        <v>0</v>
      </c>
      <c r="EW2039">
        <v>9.6875</v>
      </c>
      <c r="EX2039" t="s">
        <v>0</v>
      </c>
      <c r="EY2039" t="s">
        <v>0</v>
      </c>
      <c r="EZ2039" t="s">
        <v>0</v>
      </c>
      <c r="FA2039" t="s">
        <v>0</v>
      </c>
      <c r="FB2039" t="s">
        <v>0</v>
      </c>
      <c r="FC2039" t="s">
        <v>0</v>
      </c>
      <c r="FD2039" t="s">
        <v>0</v>
      </c>
      <c r="FE2039" t="s">
        <v>0</v>
      </c>
      <c r="FF2039" t="s">
        <v>0</v>
      </c>
      <c r="FG2039" t="s">
        <v>0</v>
      </c>
      <c r="FH2039" t="s">
        <v>0</v>
      </c>
      <c r="FI2039" t="s">
        <v>0</v>
      </c>
      <c r="FJ2039" t="s">
        <v>0</v>
      </c>
      <c r="FK2039">
        <v>86.875</v>
      </c>
      <c r="FL2039" t="s">
        <v>0</v>
      </c>
      <c r="FM2039" t="s">
        <v>0</v>
      </c>
      <c r="FN2039" t="s">
        <v>0</v>
      </c>
      <c r="FO2039" t="s">
        <v>0</v>
      </c>
      <c r="FP2039" t="s">
        <v>0</v>
      </c>
      <c r="FQ2039">
        <v>4.9218999999999999</v>
      </c>
      <c r="FR2039" t="s">
        <v>0</v>
      </c>
      <c r="FS2039" t="s">
        <v>0</v>
      </c>
      <c r="FT2039" t="s">
        <v>0</v>
      </c>
      <c r="FU2039" t="s">
        <v>0</v>
      </c>
      <c r="FV2039">
        <v>3.2109000000000001</v>
      </c>
      <c r="FW2039" t="s">
        <v>0</v>
      </c>
      <c r="FX2039" t="s">
        <v>0</v>
      </c>
      <c r="FY2039" t="s">
        <v>0</v>
      </c>
      <c r="FZ2039" t="s">
        <v>0</v>
      </c>
      <c r="GA2039" t="s">
        <v>0</v>
      </c>
      <c r="GB2039" t="s">
        <v>0</v>
      </c>
      <c r="GC2039" t="s">
        <v>0</v>
      </c>
      <c r="GD2039">
        <v>3.1991000000000001</v>
      </c>
      <c r="GE2039">
        <v>29.6111</v>
      </c>
      <c r="GF2039">
        <v>2.4375</v>
      </c>
      <c r="GG2039" t="s">
        <v>0</v>
      </c>
      <c r="GH2039" t="s">
        <v>0</v>
      </c>
      <c r="GI2039" t="s">
        <v>0</v>
      </c>
      <c r="GJ2039" t="s">
        <v>0</v>
      </c>
      <c r="GK2039" t="s">
        <v>0</v>
      </c>
      <c r="GL2039" t="s">
        <v>0</v>
      </c>
      <c r="GM2039" t="s">
        <v>0</v>
      </c>
      <c r="GN2039" t="s">
        <v>0</v>
      </c>
      <c r="GO2039" t="s">
        <v>0</v>
      </c>
      <c r="GP2039" t="s">
        <v>0</v>
      </c>
      <c r="GQ2039" t="s">
        <v>0</v>
      </c>
      <c r="GR2039" t="s">
        <v>0</v>
      </c>
      <c r="GS2039">
        <v>1.25</v>
      </c>
      <c r="GT2039" t="s">
        <v>0</v>
      </c>
      <c r="GU2039" t="s">
        <v>0</v>
      </c>
      <c r="GV2039" t="s">
        <v>0</v>
      </c>
      <c r="GW2039" t="s">
        <v>0</v>
      </c>
      <c r="GX2039" t="s">
        <v>0</v>
      </c>
      <c r="GY2039" t="s">
        <v>0</v>
      </c>
      <c r="GZ2039" t="s">
        <v>0</v>
      </c>
      <c r="HA2039" t="s">
        <v>0</v>
      </c>
      <c r="HB2039" t="s">
        <v>0</v>
      </c>
      <c r="HC2039" t="s">
        <v>0</v>
      </c>
      <c r="HD2039" t="s">
        <v>0</v>
      </c>
      <c r="HE2039" t="s">
        <v>0</v>
      </c>
      <c r="HF2039" t="s">
        <v>0</v>
      </c>
      <c r="HG2039" t="s">
        <v>0</v>
      </c>
      <c r="HH2039">
        <v>27.0943</v>
      </c>
      <c r="HI2039" t="s">
        <v>0</v>
      </c>
      <c r="HJ2039" t="s">
        <v>0</v>
      </c>
      <c r="HK2039" t="s">
        <v>0</v>
      </c>
      <c r="HL2039" t="s">
        <v>0</v>
      </c>
      <c r="HM2039" t="s">
        <v>0</v>
      </c>
      <c r="HN2039" t="s">
        <v>0</v>
      </c>
      <c r="HO2039" t="s">
        <v>0</v>
      </c>
      <c r="HP2039" t="s">
        <v>0</v>
      </c>
      <c r="HQ2039" t="s">
        <v>0</v>
      </c>
      <c r="HR2039">
        <v>6.6562999999999999</v>
      </c>
      <c r="HS2039" t="s">
        <v>0</v>
      </c>
      <c r="HT2039" t="s">
        <v>0</v>
      </c>
      <c r="HU2039" t="s">
        <v>0</v>
      </c>
      <c r="HV2039" t="s">
        <v>0</v>
      </c>
      <c r="HW2039" t="s">
        <v>0</v>
      </c>
      <c r="HX2039" t="s">
        <v>0</v>
      </c>
      <c r="HY2039">
        <v>7.1040000000000001</v>
      </c>
      <c r="HZ2039" t="s">
        <v>0</v>
      </c>
      <c r="IA2039" t="s">
        <v>0</v>
      </c>
      <c r="IB2039" t="s">
        <v>0</v>
      </c>
      <c r="IC2039" t="s">
        <v>0</v>
      </c>
      <c r="ID2039" t="s">
        <v>0</v>
      </c>
      <c r="IE2039">
        <v>4.1562999999999999</v>
      </c>
      <c r="IF2039" t="s">
        <v>0</v>
      </c>
      <c r="IG2039" t="s">
        <v>0</v>
      </c>
      <c r="IH2039" t="s">
        <v>0</v>
      </c>
      <c r="II2039">
        <v>20.25</v>
      </c>
      <c r="IJ2039" t="s">
        <v>0</v>
      </c>
      <c r="IK2039">
        <v>20.468800000000002</v>
      </c>
      <c r="IL2039">
        <v>5.6980000000000004</v>
      </c>
      <c r="IM2039" t="s">
        <v>0</v>
      </c>
      <c r="IN2039" t="s">
        <v>0</v>
      </c>
      <c r="IO2039" t="s">
        <v>0</v>
      </c>
      <c r="IP2039" t="s">
        <v>0</v>
      </c>
      <c r="IQ2039" t="s">
        <v>0</v>
      </c>
      <c r="IR2039">
        <v>6.4922000000000004</v>
      </c>
      <c r="IS2039" t="s">
        <v>0</v>
      </c>
      <c r="IT2039" t="s">
        <v>0</v>
      </c>
      <c r="IU2039" t="s">
        <v>0</v>
      </c>
      <c r="IV2039" t="s">
        <v>0</v>
      </c>
      <c r="IW2039" t="s">
        <v>0</v>
      </c>
      <c r="IX2039">
        <v>4</v>
      </c>
      <c r="IY2039" t="s">
        <v>0</v>
      </c>
      <c r="IZ2039">
        <v>6.5</v>
      </c>
      <c r="JA2039" t="s">
        <v>0</v>
      </c>
      <c r="JB2039" t="s">
        <v>0</v>
      </c>
      <c r="JC2039" t="s">
        <v>0</v>
      </c>
      <c r="JD2039">
        <v>14.875</v>
      </c>
      <c r="JE2039" t="s">
        <v>0</v>
      </c>
      <c r="JF2039" t="s">
        <v>0</v>
      </c>
      <c r="JG2039" t="s">
        <v>0</v>
      </c>
      <c r="JH2039" t="s">
        <v>0</v>
      </c>
      <c r="JI2039" t="s">
        <v>0</v>
      </c>
      <c r="JJ2039">
        <v>29.125</v>
      </c>
      <c r="JK2039" t="s">
        <v>0</v>
      </c>
      <c r="JL2039" t="s">
        <v>0</v>
      </c>
      <c r="JM2039" t="s">
        <v>0</v>
      </c>
      <c r="JN2039" t="s">
        <v>0</v>
      </c>
      <c r="JO2039" t="s">
        <v>0</v>
      </c>
      <c r="JP2039" t="s">
        <v>0</v>
      </c>
      <c r="JQ2039" t="s">
        <v>0</v>
      </c>
      <c r="JR2039" t="s">
        <v>0</v>
      </c>
      <c r="JS2039" t="s">
        <v>0</v>
      </c>
      <c r="JT2039" t="s">
        <v>0</v>
      </c>
      <c r="JU2039" t="s">
        <v>0</v>
      </c>
      <c r="JV2039" t="s">
        <v>0</v>
      </c>
      <c r="JW2039" t="s">
        <v>0</v>
      </c>
      <c r="JX2039" t="s">
        <v>0</v>
      </c>
      <c r="JY2039" t="s">
        <v>0</v>
      </c>
      <c r="JZ2039" t="s">
        <v>0</v>
      </c>
      <c r="KA2039" t="s">
        <v>0</v>
      </c>
      <c r="KB2039" t="s">
        <v>0</v>
      </c>
      <c r="KC2039" t="s">
        <v>0</v>
      </c>
      <c r="KD2039" t="s">
        <v>0</v>
      </c>
      <c r="KE2039" t="s">
        <v>0</v>
      </c>
      <c r="KF2039">
        <v>13</v>
      </c>
      <c r="KG2039" t="s">
        <v>0</v>
      </c>
      <c r="KH2039" t="s">
        <v>0</v>
      </c>
      <c r="KI2039" t="s">
        <v>0</v>
      </c>
      <c r="KJ2039" t="s">
        <v>0</v>
      </c>
      <c r="KK2039" t="s">
        <v>0</v>
      </c>
      <c r="KL2039" t="s">
        <v>0</v>
      </c>
      <c r="KM2039" t="s">
        <v>0</v>
      </c>
      <c r="KN2039" t="s">
        <v>0</v>
      </c>
      <c r="KO2039" t="s">
        <v>0</v>
      </c>
      <c r="KP2039" t="s">
        <v>0</v>
      </c>
      <c r="KQ2039" t="s">
        <v>0</v>
      </c>
      <c r="KR2039">
        <v>12.148099999999999</v>
      </c>
      <c r="KS2039" t="s">
        <v>0</v>
      </c>
      <c r="KT2039" t="s">
        <v>0</v>
      </c>
      <c r="KU2039" t="s">
        <v>0</v>
      </c>
      <c r="KV2039" t="s">
        <v>0</v>
      </c>
      <c r="KW2039" t="s">
        <v>0</v>
      </c>
      <c r="KX2039" t="s">
        <v>0</v>
      </c>
      <c r="KY2039" t="s">
        <v>0</v>
      </c>
      <c r="KZ2039">
        <v>12.6875</v>
      </c>
      <c r="LA2039" t="s">
        <v>0</v>
      </c>
      <c r="LB2039" t="s">
        <v>0</v>
      </c>
      <c r="LC2039" t="s">
        <v>0</v>
      </c>
      <c r="LD2039" t="s">
        <v>0</v>
      </c>
      <c r="LE2039">
        <v>4.2000000000000003E-2</v>
      </c>
      <c r="LF2039" t="s">
        <v>0</v>
      </c>
      <c r="LG2039" t="s">
        <v>0</v>
      </c>
      <c r="LH2039" t="s">
        <v>0</v>
      </c>
      <c r="LI2039" t="s">
        <v>0</v>
      </c>
      <c r="LJ2039" t="s">
        <v>0</v>
      </c>
      <c r="LK2039" t="s">
        <v>0</v>
      </c>
      <c r="LL2039" t="s">
        <v>0</v>
      </c>
      <c r="LM2039">
        <v>16.953099999999999</v>
      </c>
      <c r="LN2039" t="s">
        <v>0</v>
      </c>
      <c r="LO2039" t="s">
        <v>0</v>
      </c>
      <c r="LP2039" t="s">
        <v>0</v>
      </c>
      <c r="LQ2039" t="s">
        <v>0</v>
      </c>
      <c r="LR2039">
        <v>16.5</v>
      </c>
      <c r="LS2039" t="s">
        <v>0</v>
      </c>
      <c r="LT2039" t="s">
        <v>0</v>
      </c>
      <c r="LU2039" t="s">
        <v>0</v>
      </c>
      <c r="LV2039" t="s">
        <v>0</v>
      </c>
      <c r="LW2039" t="s">
        <v>0</v>
      </c>
      <c r="LX2039" t="s">
        <v>0</v>
      </c>
      <c r="LY2039" t="s">
        <v>0</v>
      </c>
      <c r="LZ2039" t="s">
        <v>0</v>
      </c>
      <c r="MA2039" t="s">
        <v>0</v>
      </c>
      <c r="MB2039">
        <v>2.7031000000000001</v>
      </c>
      <c r="MC2039" t="s">
        <v>0</v>
      </c>
      <c r="MD2039" t="s">
        <v>0</v>
      </c>
      <c r="ME2039" t="s">
        <v>0</v>
      </c>
      <c r="MF2039" t="s">
        <v>0</v>
      </c>
      <c r="MG2039">
        <v>10.1875</v>
      </c>
      <c r="MH2039" t="s">
        <v>0</v>
      </c>
      <c r="MI2039">
        <v>3.4218999999999999</v>
      </c>
      <c r="MJ2039">
        <v>30.5625</v>
      </c>
      <c r="MK2039" t="s">
        <v>0</v>
      </c>
      <c r="ML2039" t="s">
        <v>0</v>
      </c>
      <c r="MM2039" t="s">
        <v>0</v>
      </c>
      <c r="MN2039" t="s">
        <v>0</v>
      </c>
      <c r="MO2039" t="s">
        <v>0</v>
      </c>
      <c r="MP2039" t="s">
        <v>0</v>
      </c>
      <c r="MQ2039" t="s">
        <v>0</v>
      </c>
      <c r="MR2039">
        <v>2.3704000000000001</v>
      </c>
      <c r="MS2039" t="s">
        <v>0</v>
      </c>
      <c r="MT2039" t="s">
        <v>0</v>
      </c>
      <c r="MU2039">
        <v>5.6875</v>
      </c>
      <c r="MV2039">
        <v>5.875</v>
      </c>
      <c r="MW2039" t="s">
        <v>0</v>
      </c>
      <c r="MX2039" t="s">
        <v>0</v>
      </c>
      <c r="MY2039">
        <v>11.5</v>
      </c>
      <c r="MZ2039">
        <v>7.6189999999999998</v>
      </c>
      <c r="NA2039">
        <v>10.3086</v>
      </c>
      <c r="NB2039" t="s">
        <v>0</v>
      </c>
      <c r="NC2039" t="s">
        <v>0</v>
      </c>
      <c r="ND2039" t="s">
        <v>0</v>
      </c>
      <c r="NE2039" t="s">
        <v>0</v>
      </c>
      <c r="NF2039" t="s">
        <v>0</v>
      </c>
      <c r="NG2039" t="s">
        <v>0</v>
      </c>
      <c r="NH2039" t="s">
        <v>0</v>
      </c>
      <c r="NI2039" t="s">
        <v>0</v>
      </c>
      <c r="NJ2039" t="s">
        <v>0</v>
      </c>
      <c r="NK2039" t="s">
        <v>0</v>
      </c>
      <c r="NL2039" t="s">
        <v>0</v>
      </c>
      <c r="NM2039" t="s">
        <v>0</v>
      </c>
      <c r="NN2039" t="s">
        <v>0</v>
      </c>
      <c r="NO2039" t="s">
        <v>0</v>
      </c>
      <c r="NP2039" t="s">
        <v>0</v>
      </c>
      <c r="NQ2039" t="s">
        <v>0</v>
      </c>
      <c r="NR2039" t="s">
        <v>0</v>
      </c>
      <c r="NS2039" t="s">
        <v>0</v>
      </c>
      <c r="NT2039">
        <v>15.4375</v>
      </c>
      <c r="NU2039" t="s">
        <v>0</v>
      </c>
      <c r="NV2039" t="s">
        <v>0</v>
      </c>
      <c r="NW2039" t="s">
        <v>0</v>
      </c>
      <c r="NX2039" t="s">
        <v>0</v>
      </c>
      <c r="NY2039" t="s">
        <v>0</v>
      </c>
      <c r="NZ2039" t="s">
        <v>0</v>
      </c>
      <c r="OA2039" t="s">
        <v>0</v>
      </c>
      <c r="OB2039">
        <v>3.7595000000000001</v>
      </c>
      <c r="OC2039" t="s">
        <v>0</v>
      </c>
      <c r="OD2039" t="s">
        <v>0</v>
      </c>
      <c r="OE2039" t="s">
        <v>0</v>
      </c>
      <c r="OF2039" t="s">
        <v>0</v>
      </c>
      <c r="OG2039">
        <v>11.5</v>
      </c>
      <c r="OH2039" t="s">
        <v>0</v>
      </c>
      <c r="OI2039" t="s">
        <v>0</v>
      </c>
      <c r="OJ2039" t="s">
        <v>0</v>
      </c>
      <c r="OK2039" t="s">
        <v>0</v>
      </c>
      <c r="OL2039">
        <v>1.625</v>
      </c>
      <c r="OM2039" t="s">
        <v>0</v>
      </c>
      <c r="ON2039" t="s">
        <v>0</v>
      </c>
      <c r="OO2039" t="s">
        <v>0</v>
      </c>
      <c r="OP2039">
        <v>2.3281000000000001</v>
      </c>
      <c r="OQ2039" t="s">
        <v>0</v>
      </c>
      <c r="OR2039" t="s">
        <v>0</v>
      </c>
      <c r="OS2039" t="s">
        <v>0</v>
      </c>
      <c r="OT2039">
        <v>2.2968999999999999</v>
      </c>
      <c r="OU2039" t="s">
        <v>0</v>
      </c>
      <c r="OV2039" t="s">
        <v>0</v>
      </c>
      <c r="OW2039" t="s">
        <v>0</v>
      </c>
      <c r="OX2039">
        <v>12.938000000000001</v>
      </c>
      <c r="OY2039" t="s">
        <v>0</v>
      </c>
      <c r="OZ2039" t="s">
        <v>0</v>
      </c>
      <c r="PA2039" t="s">
        <v>0</v>
      </c>
      <c r="PB2039" t="s">
        <v>0</v>
      </c>
      <c r="PC2039">
        <v>20.875</v>
      </c>
      <c r="PD2039" t="s">
        <v>0</v>
      </c>
      <c r="PE2039" t="s">
        <v>0</v>
      </c>
      <c r="PF2039" t="s">
        <v>0</v>
      </c>
      <c r="PG2039" t="s">
        <v>0</v>
      </c>
      <c r="PH2039" t="s">
        <v>0</v>
      </c>
      <c r="PI2039">
        <v>7.7812999999999999</v>
      </c>
      <c r="PJ2039" t="s">
        <v>0</v>
      </c>
      <c r="PK2039" t="s">
        <v>0</v>
      </c>
      <c r="PL2039" t="s">
        <v>0</v>
      </c>
      <c r="PM2039">
        <v>2.0832999999999999</v>
      </c>
      <c r="PN2039" t="s">
        <v>0</v>
      </c>
      <c r="PO2039" t="s">
        <v>0</v>
      </c>
      <c r="PP2039" t="s">
        <v>0</v>
      </c>
      <c r="PQ2039" t="s">
        <v>0</v>
      </c>
      <c r="PR2039">
        <v>16.844000000000001</v>
      </c>
      <c r="PS2039" t="s">
        <v>0</v>
      </c>
      <c r="PT2039" t="s">
        <v>0</v>
      </c>
      <c r="PU2039" t="s">
        <v>0</v>
      </c>
      <c r="PV2039" t="s">
        <v>0</v>
      </c>
      <c r="PW2039" t="s">
        <v>0</v>
      </c>
      <c r="PX2039" t="s">
        <v>0</v>
      </c>
      <c r="PY2039" t="s">
        <v>0</v>
      </c>
      <c r="PZ2039" t="s">
        <v>0</v>
      </c>
      <c r="QA2039" t="s">
        <v>0</v>
      </c>
      <c r="QB2039" t="s">
        <v>0</v>
      </c>
      <c r="QC2039">
        <v>18.125</v>
      </c>
      <c r="QD2039" t="s">
        <v>0</v>
      </c>
      <c r="QE2039">
        <v>1.3281000000000001</v>
      </c>
      <c r="QF2039" t="s">
        <v>0</v>
      </c>
      <c r="QG2039">
        <v>5.0833000000000004</v>
      </c>
      <c r="QH2039" t="s">
        <v>0</v>
      </c>
      <c r="QI2039" t="s">
        <v>0</v>
      </c>
      <c r="QJ2039" t="s">
        <v>0</v>
      </c>
      <c r="QK2039" t="s">
        <v>0</v>
      </c>
      <c r="QL2039" t="s">
        <v>0</v>
      </c>
      <c r="QM2039" t="s">
        <v>0</v>
      </c>
      <c r="QN2039" t="s">
        <v>0</v>
      </c>
      <c r="QO2039" t="s">
        <v>0</v>
      </c>
      <c r="QP2039" t="s">
        <v>0</v>
      </c>
      <c r="QQ2039" t="s">
        <v>0</v>
      </c>
      <c r="QR2039" t="s">
        <v>0</v>
      </c>
      <c r="QS2039" t="s">
        <v>0</v>
      </c>
      <c r="QT2039" t="s">
        <v>0</v>
      </c>
      <c r="QU2039" t="s">
        <v>0</v>
      </c>
      <c r="QV2039" t="s">
        <v>0</v>
      </c>
      <c r="QW2039" t="s">
        <v>0</v>
      </c>
      <c r="QX2039" t="s">
        <v>0</v>
      </c>
      <c r="QY2039" t="s">
        <v>0</v>
      </c>
      <c r="QZ2039" t="s">
        <v>0</v>
      </c>
      <c r="RA2039" t="s">
        <v>0</v>
      </c>
      <c r="RB2039" t="s">
        <v>0</v>
      </c>
      <c r="RC2039" t="s">
        <v>0</v>
      </c>
      <c r="RD2039" t="s">
        <v>0</v>
      </c>
      <c r="RE2039" t="s">
        <v>0</v>
      </c>
      <c r="RF2039" t="s">
        <v>0</v>
      </c>
      <c r="RG2039">
        <v>16.75</v>
      </c>
      <c r="RH2039" t="s">
        <v>0</v>
      </c>
      <c r="RI2039" t="s">
        <v>0</v>
      </c>
      <c r="RJ2039" t="s">
        <v>0</v>
      </c>
      <c r="RK2039" t="s">
        <v>0</v>
      </c>
      <c r="RL2039" t="s">
        <v>0</v>
      </c>
      <c r="RM2039" t="s">
        <v>0</v>
      </c>
      <c r="RN2039" t="s">
        <v>0</v>
      </c>
      <c r="RO2039" t="s">
        <v>0</v>
      </c>
      <c r="RP2039" t="s">
        <v>0</v>
      </c>
      <c r="RQ2039" t="s">
        <v>0</v>
      </c>
      <c r="RR2039" t="s">
        <v>0</v>
      </c>
      <c r="RS2039" t="s">
        <v>0</v>
      </c>
      <c r="RT2039" t="s">
        <v>0</v>
      </c>
      <c r="RU2039" t="s">
        <v>0</v>
      </c>
      <c r="RV2039">
        <v>5.5472999999999999</v>
      </c>
      <c r="RW2039" t="s">
        <v>0</v>
      </c>
      <c r="RX2039" t="s">
        <v>0</v>
      </c>
      <c r="RY2039" t="s">
        <v>0</v>
      </c>
      <c r="RZ2039" t="s">
        <v>0</v>
      </c>
      <c r="SA2039" t="s">
        <v>0</v>
      </c>
      <c r="SB2039" t="s">
        <v>0</v>
      </c>
      <c r="SC2039">
        <v>9.4062999999999999</v>
      </c>
      <c r="SD2039" t="s">
        <v>0</v>
      </c>
      <c r="SE2039">
        <v>9.7917000000000005</v>
      </c>
      <c r="SF2039" t="s">
        <v>0</v>
      </c>
      <c r="SG2039" t="s">
        <v>0</v>
      </c>
      <c r="SH2039" t="s">
        <v>0</v>
      </c>
      <c r="SI2039" t="s">
        <v>0</v>
      </c>
      <c r="SJ2039">
        <v>14.5</v>
      </c>
      <c r="SK2039">
        <v>39.5</v>
      </c>
      <c r="SL2039" t="s">
        <v>0</v>
      </c>
    </row>
    <row r="2040" spans="1:506" x14ac:dyDescent="0.3">
      <c r="A2040" s="1">
        <v>35727</v>
      </c>
      <c r="B2040" t="s">
        <v>0</v>
      </c>
      <c r="C2040" t="s">
        <v>0</v>
      </c>
      <c r="D2040" t="s">
        <v>0</v>
      </c>
      <c r="E2040">
        <v>0.59199999999999997</v>
      </c>
      <c r="F2040" t="s">
        <v>0</v>
      </c>
      <c r="G2040" t="s">
        <v>0</v>
      </c>
      <c r="H2040">
        <v>10.125</v>
      </c>
      <c r="I2040" t="s">
        <v>0</v>
      </c>
      <c r="J2040" t="s">
        <v>0</v>
      </c>
      <c r="K2040">
        <v>6.1879999999999997</v>
      </c>
      <c r="L2040" t="s">
        <v>0</v>
      </c>
      <c r="M2040" t="s">
        <v>0</v>
      </c>
      <c r="N2040" t="s">
        <v>0</v>
      </c>
      <c r="O2040" t="s">
        <v>0</v>
      </c>
      <c r="P2040">
        <v>10.375</v>
      </c>
      <c r="Q2040" t="s">
        <v>0</v>
      </c>
      <c r="R2040" t="s">
        <v>0</v>
      </c>
      <c r="S2040" t="s">
        <v>0</v>
      </c>
      <c r="T2040" t="s">
        <v>0</v>
      </c>
      <c r="U2040" t="s">
        <v>0</v>
      </c>
      <c r="V2040" t="s">
        <v>0</v>
      </c>
      <c r="W2040" t="s">
        <v>0</v>
      </c>
      <c r="X2040" t="s">
        <v>0</v>
      </c>
      <c r="Y2040" t="s">
        <v>0</v>
      </c>
      <c r="Z2040" t="s">
        <v>0</v>
      </c>
      <c r="AA2040" t="s">
        <v>0</v>
      </c>
      <c r="AB2040" t="s">
        <v>0</v>
      </c>
      <c r="AC2040" t="s">
        <v>0</v>
      </c>
      <c r="AD2040" t="s">
        <v>0</v>
      </c>
      <c r="AE2040" t="s">
        <v>0</v>
      </c>
      <c r="AF2040">
        <v>3.3281000000000001</v>
      </c>
      <c r="AG2040">
        <v>8.3163999999999998</v>
      </c>
      <c r="AH2040" t="s">
        <v>0</v>
      </c>
      <c r="AI2040" t="s">
        <v>0</v>
      </c>
      <c r="AJ2040" t="s">
        <v>0</v>
      </c>
      <c r="AK2040">
        <v>12.063000000000001</v>
      </c>
      <c r="AL2040" t="s">
        <v>0</v>
      </c>
      <c r="AM2040" t="s">
        <v>0</v>
      </c>
      <c r="AN2040">
        <v>5.0259999999999998</v>
      </c>
      <c r="AO2040" t="s">
        <v>0</v>
      </c>
      <c r="AP2040">
        <v>2.375</v>
      </c>
      <c r="AQ2040" t="s">
        <v>0</v>
      </c>
      <c r="AR2040" t="s">
        <v>0</v>
      </c>
      <c r="AS2040" t="s">
        <v>0</v>
      </c>
      <c r="AT2040" t="s">
        <v>0</v>
      </c>
      <c r="AU2040" t="s">
        <v>0</v>
      </c>
      <c r="AV2040" t="s">
        <v>0</v>
      </c>
      <c r="AW2040" t="s">
        <v>0</v>
      </c>
      <c r="AX2040" t="s">
        <v>0</v>
      </c>
      <c r="AY2040" t="s">
        <v>0</v>
      </c>
      <c r="AZ2040" t="s">
        <v>0</v>
      </c>
      <c r="BA2040">
        <v>1.3021</v>
      </c>
      <c r="BB2040" t="s">
        <v>0</v>
      </c>
      <c r="BC2040" t="s">
        <v>0</v>
      </c>
      <c r="BD2040" t="s">
        <v>0</v>
      </c>
      <c r="BE2040" t="s">
        <v>0</v>
      </c>
      <c r="BF2040" t="s">
        <v>0</v>
      </c>
      <c r="BG2040" t="s">
        <v>0</v>
      </c>
      <c r="BH2040" t="s">
        <v>0</v>
      </c>
      <c r="BI2040" t="s">
        <v>0</v>
      </c>
      <c r="BJ2040" t="s">
        <v>0</v>
      </c>
      <c r="BK2040" t="s">
        <v>0</v>
      </c>
      <c r="BL2040" t="s">
        <v>0</v>
      </c>
      <c r="BM2040" t="s">
        <v>0</v>
      </c>
      <c r="BN2040" t="s">
        <v>0</v>
      </c>
      <c r="BO2040">
        <v>5.9779999999999998</v>
      </c>
      <c r="BP2040" t="s">
        <v>0</v>
      </c>
      <c r="BQ2040" t="s">
        <v>0</v>
      </c>
      <c r="BR2040" t="s">
        <v>0</v>
      </c>
      <c r="BS2040" t="s">
        <v>0</v>
      </c>
      <c r="BT2040" t="s">
        <v>0</v>
      </c>
      <c r="BU2040" t="s">
        <v>0</v>
      </c>
      <c r="BV2040" t="s">
        <v>0</v>
      </c>
      <c r="BW2040" t="s">
        <v>0</v>
      </c>
      <c r="BX2040" t="s">
        <v>0</v>
      </c>
      <c r="BY2040" t="s">
        <v>0</v>
      </c>
      <c r="BZ2040" t="s">
        <v>0</v>
      </c>
      <c r="CA2040" t="s">
        <v>0</v>
      </c>
      <c r="CB2040" t="s">
        <v>0</v>
      </c>
      <c r="CC2040" t="s">
        <v>0</v>
      </c>
      <c r="CD2040" t="s">
        <v>0</v>
      </c>
      <c r="CE2040" t="s">
        <v>0</v>
      </c>
      <c r="CF2040" t="s">
        <v>0</v>
      </c>
      <c r="CG2040" t="s">
        <v>0</v>
      </c>
      <c r="CH2040" t="s">
        <v>0</v>
      </c>
      <c r="CI2040" t="s">
        <v>0</v>
      </c>
      <c r="CJ2040" t="s">
        <v>0</v>
      </c>
      <c r="CK2040" t="s">
        <v>0</v>
      </c>
      <c r="CL2040" t="s">
        <v>0</v>
      </c>
      <c r="CM2040">
        <v>3.8125</v>
      </c>
      <c r="CN2040" t="s">
        <v>0</v>
      </c>
      <c r="CO2040" t="s">
        <v>0</v>
      </c>
      <c r="CP2040" t="s">
        <v>0</v>
      </c>
      <c r="CQ2040">
        <v>5.7187999999999999</v>
      </c>
      <c r="CR2040" t="s">
        <v>0</v>
      </c>
      <c r="CS2040" t="s">
        <v>0</v>
      </c>
      <c r="CT2040">
        <v>26.077100000000002</v>
      </c>
      <c r="CU2040" t="s">
        <v>0</v>
      </c>
      <c r="CV2040" t="s">
        <v>0</v>
      </c>
      <c r="CW2040" t="s">
        <v>0</v>
      </c>
      <c r="CX2040">
        <v>4.6875</v>
      </c>
      <c r="CY2040" t="s">
        <v>0</v>
      </c>
      <c r="CZ2040" t="s">
        <v>0</v>
      </c>
      <c r="DA2040" t="s">
        <v>0</v>
      </c>
      <c r="DB2040" t="s">
        <v>0</v>
      </c>
      <c r="DC2040" t="s">
        <v>0</v>
      </c>
      <c r="DD2040" t="s">
        <v>0</v>
      </c>
      <c r="DE2040" t="s">
        <v>0</v>
      </c>
      <c r="DF2040" t="s">
        <v>0</v>
      </c>
      <c r="DG2040" t="s">
        <v>0</v>
      </c>
      <c r="DH2040" t="s">
        <v>0</v>
      </c>
      <c r="DI2040">
        <v>18.562999999999999</v>
      </c>
      <c r="DJ2040" t="s">
        <v>0</v>
      </c>
      <c r="DK2040" t="s">
        <v>0</v>
      </c>
      <c r="DL2040" t="s">
        <v>0</v>
      </c>
      <c r="DM2040">
        <v>0.71879999999999999</v>
      </c>
      <c r="DN2040" t="s">
        <v>0</v>
      </c>
      <c r="DO2040">
        <v>8.9167000000000005</v>
      </c>
      <c r="DP2040" t="s">
        <v>0</v>
      </c>
      <c r="DQ2040">
        <v>25.167000000000002</v>
      </c>
      <c r="DR2040" t="s">
        <v>0</v>
      </c>
      <c r="DS2040" t="s">
        <v>0</v>
      </c>
      <c r="DT2040" t="s">
        <v>0</v>
      </c>
      <c r="DU2040">
        <v>9.6052</v>
      </c>
      <c r="DV2040" t="s">
        <v>0</v>
      </c>
      <c r="DW2040" t="s">
        <v>0</v>
      </c>
      <c r="DX2040" t="s">
        <v>0</v>
      </c>
      <c r="DY2040" t="s">
        <v>0</v>
      </c>
      <c r="DZ2040" t="s">
        <v>0</v>
      </c>
      <c r="EA2040" t="s">
        <v>0</v>
      </c>
      <c r="EB2040" t="s">
        <v>0</v>
      </c>
      <c r="EC2040" t="s">
        <v>0</v>
      </c>
      <c r="ED2040" t="s">
        <v>0</v>
      </c>
      <c r="EE2040" t="s">
        <v>0</v>
      </c>
      <c r="EF2040" t="s">
        <v>0</v>
      </c>
      <c r="EG2040" t="s">
        <v>0</v>
      </c>
      <c r="EH2040" t="s">
        <v>0</v>
      </c>
      <c r="EI2040" t="s">
        <v>0</v>
      </c>
      <c r="EJ2040" t="s">
        <v>0</v>
      </c>
      <c r="EK2040">
        <v>2.5777000000000001</v>
      </c>
      <c r="EL2040" t="s">
        <v>0</v>
      </c>
      <c r="EM2040">
        <v>5.9259000000000004</v>
      </c>
      <c r="EN2040" t="s">
        <v>0</v>
      </c>
      <c r="EO2040" t="s">
        <v>0</v>
      </c>
      <c r="EP2040" t="s">
        <v>0</v>
      </c>
      <c r="EQ2040" t="s">
        <v>0</v>
      </c>
      <c r="ER2040" t="s">
        <v>0</v>
      </c>
      <c r="ES2040" t="s">
        <v>0</v>
      </c>
      <c r="ET2040" t="s">
        <v>0</v>
      </c>
      <c r="EU2040" t="s">
        <v>0</v>
      </c>
      <c r="EV2040" t="s">
        <v>0</v>
      </c>
      <c r="EW2040">
        <v>9.3437999999999999</v>
      </c>
      <c r="EX2040" t="s">
        <v>0</v>
      </c>
      <c r="EY2040" t="s">
        <v>0</v>
      </c>
      <c r="EZ2040" t="s">
        <v>0</v>
      </c>
      <c r="FA2040" t="s">
        <v>0</v>
      </c>
      <c r="FB2040" t="s">
        <v>0</v>
      </c>
      <c r="FC2040" t="s">
        <v>0</v>
      </c>
      <c r="FD2040" t="s">
        <v>0</v>
      </c>
      <c r="FE2040" t="s">
        <v>0</v>
      </c>
      <c r="FF2040" t="s">
        <v>0</v>
      </c>
      <c r="FG2040" t="s">
        <v>0</v>
      </c>
      <c r="FH2040" t="s">
        <v>0</v>
      </c>
      <c r="FI2040" t="s">
        <v>0</v>
      </c>
      <c r="FJ2040" t="s">
        <v>0</v>
      </c>
      <c r="FK2040">
        <v>82.656300000000002</v>
      </c>
      <c r="FL2040" t="s">
        <v>0</v>
      </c>
      <c r="FM2040" t="s">
        <v>0</v>
      </c>
      <c r="FN2040" t="s">
        <v>0</v>
      </c>
      <c r="FO2040" t="s">
        <v>0</v>
      </c>
      <c r="FP2040" t="s">
        <v>0</v>
      </c>
      <c r="FQ2040">
        <v>4.7266000000000004</v>
      </c>
      <c r="FR2040" t="s">
        <v>0</v>
      </c>
      <c r="FS2040" t="s">
        <v>0</v>
      </c>
      <c r="FT2040" t="s">
        <v>0</v>
      </c>
      <c r="FU2040" t="s">
        <v>0</v>
      </c>
      <c r="FV2040">
        <v>3.1953</v>
      </c>
      <c r="FW2040" t="s">
        <v>0</v>
      </c>
      <c r="FX2040" t="s">
        <v>0</v>
      </c>
      <c r="FY2040" t="s">
        <v>0</v>
      </c>
      <c r="FZ2040" t="s">
        <v>0</v>
      </c>
      <c r="GA2040" t="s">
        <v>0</v>
      </c>
      <c r="GB2040" t="s">
        <v>0</v>
      </c>
      <c r="GC2040" t="s">
        <v>0</v>
      </c>
      <c r="GD2040">
        <v>3.2406999999999999</v>
      </c>
      <c r="GE2040">
        <v>29.777799999999999</v>
      </c>
      <c r="GF2040">
        <v>2.375</v>
      </c>
      <c r="GG2040" t="s">
        <v>0</v>
      </c>
      <c r="GH2040" t="s">
        <v>0</v>
      </c>
      <c r="GI2040" t="s">
        <v>0</v>
      </c>
      <c r="GJ2040" t="s">
        <v>0</v>
      </c>
      <c r="GK2040" t="s">
        <v>0</v>
      </c>
      <c r="GL2040" t="s">
        <v>0</v>
      </c>
      <c r="GM2040" t="s">
        <v>0</v>
      </c>
      <c r="GN2040" t="s">
        <v>0</v>
      </c>
      <c r="GO2040" t="s">
        <v>0</v>
      </c>
      <c r="GP2040" t="s">
        <v>0</v>
      </c>
      <c r="GQ2040" t="s">
        <v>0</v>
      </c>
      <c r="GR2040" t="s">
        <v>0</v>
      </c>
      <c r="GS2040">
        <v>1.2734000000000001</v>
      </c>
      <c r="GT2040" t="s">
        <v>0</v>
      </c>
      <c r="GU2040" t="s">
        <v>0</v>
      </c>
      <c r="GV2040" t="s">
        <v>0</v>
      </c>
      <c r="GW2040" t="s">
        <v>0</v>
      </c>
      <c r="GX2040" t="s">
        <v>0</v>
      </c>
      <c r="GY2040" t="s">
        <v>0</v>
      </c>
      <c r="GZ2040" t="s">
        <v>0</v>
      </c>
      <c r="HA2040" t="s">
        <v>0</v>
      </c>
      <c r="HB2040" t="s">
        <v>0</v>
      </c>
      <c r="HC2040" t="s">
        <v>0</v>
      </c>
      <c r="HD2040" t="s">
        <v>0</v>
      </c>
      <c r="HE2040" t="s">
        <v>0</v>
      </c>
      <c r="HF2040" t="s">
        <v>0</v>
      </c>
      <c r="HG2040" t="s">
        <v>0</v>
      </c>
      <c r="HH2040">
        <v>26.5778</v>
      </c>
      <c r="HI2040" t="s">
        <v>0</v>
      </c>
      <c r="HJ2040" t="s">
        <v>0</v>
      </c>
      <c r="HK2040" t="s">
        <v>0</v>
      </c>
      <c r="HL2040" t="s">
        <v>0</v>
      </c>
      <c r="HM2040" t="s">
        <v>0</v>
      </c>
      <c r="HN2040" t="s">
        <v>0</v>
      </c>
      <c r="HO2040" t="s">
        <v>0</v>
      </c>
      <c r="HP2040" t="s">
        <v>0</v>
      </c>
      <c r="HQ2040" t="s">
        <v>0</v>
      </c>
      <c r="HR2040">
        <v>6.5</v>
      </c>
      <c r="HS2040" t="s">
        <v>0</v>
      </c>
      <c r="HT2040" t="s">
        <v>0</v>
      </c>
      <c r="HU2040" t="s">
        <v>0</v>
      </c>
      <c r="HV2040" t="s">
        <v>0</v>
      </c>
      <c r="HW2040" t="s">
        <v>0</v>
      </c>
      <c r="HX2040" t="s">
        <v>0</v>
      </c>
      <c r="HY2040">
        <v>7.0549999999999997</v>
      </c>
      <c r="HZ2040" t="s">
        <v>0</v>
      </c>
      <c r="IA2040" t="s">
        <v>0</v>
      </c>
      <c r="IB2040" t="s">
        <v>0</v>
      </c>
      <c r="IC2040" t="s">
        <v>0</v>
      </c>
      <c r="ID2040" t="s">
        <v>0</v>
      </c>
      <c r="IE2040">
        <v>4.1562999999999999</v>
      </c>
      <c r="IF2040" t="s">
        <v>0</v>
      </c>
      <c r="IG2040" t="s">
        <v>0</v>
      </c>
      <c r="IH2040" t="s">
        <v>0</v>
      </c>
      <c r="II2040">
        <v>20.484400000000001</v>
      </c>
      <c r="IJ2040" t="s">
        <v>0</v>
      </c>
      <c r="IK2040">
        <v>20</v>
      </c>
      <c r="IL2040">
        <v>5.6459999999999999</v>
      </c>
      <c r="IM2040" t="s">
        <v>0</v>
      </c>
      <c r="IN2040" t="s">
        <v>0</v>
      </c>
      <c r="IO2040" t="s">
        <v>0</v>
      </c>
      <c r="IP2040" t="s">
        <v>0</v>
      </c>
      <c r="IQ2040" t="s">
        <v>0</v>
      </c>
      <c r="IR2040">
        <v>6.4922000000000004</v>
      </c>
      <c r="IS2040" t="s">
        <v>0</v>
      </c>
      <c r="IT2040" t="s">
        <v>0</v>
      </c>
      <c r="IU2040" t="s">
        <v>0</v>
      </c>
      <c r="IV2040" t="s">
        <v>0</v>
      </c>
      <c r="IW2040" t="s">
        <v>0</v>
      </c>
      <c r="IX2040">
        <v>4.0156000000000001</v>
      </c>
      <c r="IY2040" t="s">
        <v>0</v>
      </c>
      <c r="IZ2040">
        <v>6.5</v>
      </c>
      <c r="JA2040" t="s">
        <v>0</v>
      </c>
      <c r="JB2040" t="s">
        <v>0</v>
      </c>
      <c r="JC2040" t="s">
        <v>0</v>
      </c>
      <c r="JD2040">
        <v>14.7813</v>
      </c>
      <c r="JE2040" t="s">
        <v>0</v>
      </c>
      <c r="JF2040" t="s">
        <v>0</v>
      </c>
      <c r="JG2040" t="s">
        <v>0</v>
      </c>
      <c r="JH2040" t="s">
        <v>0</v>
      </c>
      <c r="JI2040" t="s">
        <v>0</v>
      </c>
      <c r="JJ2040">
        <v>26.1875</v>
      </c>
      <c r="JK2040" t="s">
        <v>0</v>
      </c>
      <c r="JL2040" t="s">
        <v>0</v>
      </c>
      <c r="JM2040" t="s">
        <v>0</v>
      </c>
      <c r="JN2040" t="s">
        <v>0</v>
      </c>
      <c r="JO2040" t="s">
        <v>0</v>
      </c>
      <c r="JP2040" t="s">
        <v>0</v>
      </c>
      <c r="JQ2040" t="s">
        <v>0</v>
      </c>
      <c r="JR2040" t="s">
        <v>0</v>
      </c>
      <c r="JS2040" t="s">
        <v>0</v>
      </c>
      <c r="JT2040" t="s">
        <v>0</v>
      </c>
      <c r="JU2040" t="s">
        <v>0</v>
      </c>
      <c r="JV2040" t="s">
        <v>0</v>
      </c>
      <c r="JW2040" t="s">
        <v>0</v>
      </c>
      <c r="JX2040" t="s">
        <v>0</v>
      </c>
      <c r="JY2040" t="s">
        <v>0</v>
      </c>
      <c r="JZ2040" t="s">
        <v>0</v>
      </c>
      <c r="KA2040" t="s">
        <v>0</v>
      </c>
      <c r="KB2040" t="s">
        <v>0</v>
      </c>
      <c r="KC2040" t="s">
        <v>0</v>
      </c>
      <c r="KD2040" t="s">
        <v>0</v>
      </c>
      <c r="KE2040" t="s">
        <v>0</v>
      </c>
      <c r="KF2040">
        <v>12.479200000000001</v>
      </c>
      <c r="KG2040" t="s">
        <v>0</v>
      </c>
      <c r="KH2040" t="s">
        <v>0</v>
      </c>
      <c r="KI2040" t="s">
        <v>0</v>
      </c>
      <c r="KJ2040" t="s">
        <v>0</v>
      </c>
      <c r="KK2040" t="s">
        <v>0</v>
      </c>
      <c r="KL2040" t="s">
        <v>0</v>
      </c>
      <c r="KM2040" t="s">
        <v>0</v>
      </c>
      <c r="KN2040" t="s">
        <v>0</v>
      </c>
      <c r="KO2040" t="s">
        <v>0</v>
      </c>
      <c r="KP2040" t="s">
        <v>0</v>
      </c>
      <c r="KQ2040" t="s">
        <v>0</v>
      </c>
      <c r="KR2040">
        <v>11.666700000000001</v>
      </c>
      <c r="KS2040" t="s">
        <v>0</v>
      </c>
      <c r="KT2040" t="s">
        <v>0</v>
      </c>
      <c r="KU2040" t="s">
        <v>0</v>
      </c>
      <c r="KV2040" t="s">
        <v>0</v>
      </c>
      <c r="KW2040" t="s">
        <v>0</v>
      </c>
      <c r="KX2040" t="s">
        <v>0</v>
      </c>
      <c r="KY2040" t="s">
        <v>0</v>
      </c>
      <c r="KZ2040">
        <v>12.4375</v>
      </c>
      <c r="LA2040" t="s">
        <v>0</v>
      </c>
      <c r="LB2040" t="s">
        <v>0</v>
      </c>
      <c r="LC2040" t="s">
        <v>0</v>
      </c>
      <c r="LD2040" t="s">
        <v>0</v>
      </c>
      <c r="LE2040">
        <v>4.2000000000000003E-2</v>
      </c>
      <c r="LF2040" t="s">
        <v>0</v>
      </c>
      <c r="LG2040" t="s">
        <v>0</v>
      </c>
      <c r="LH2040" t="s">
        <v>0</v>
      </c>
      <c r="LI2040" t="s">
        <v>0</v>
      </c>
      <c r="LJ2040" t="s">
        <v>0</v>
      </c>
      <c r="LK2040" t="s">
        <v>0</v>
      </c>
      <c r="LL2040" t="s">
        <v>0</v>
      </c>
      <c r="LM2040">
        <v>16.921900000000001</v>
      </c>
      <c r="LN2040" t="s">
        <v>0</v>
      </c>
      <c r="LO2040" t="s">
        <v>0</v>
      </c>
      <c r="LP2040" t="s">
        <v>0</v>
      </c>
      <c r="LQ2040" t="s">
        <v>0</v>
      </c>
      <c r="LR2040">
        <v>15.6563</v>
      </c>
      <c r="LS2040" t="s">
        <v>0</v>
      </c>
      <c r="LT2040" t="s">
        <v>0</v>
      </c>
      <c r="LU2040" t="s">
        <v>0</v>
      </c>
      <c r="LV2040" t="s">
        <v>0</v>
      </c>
      <c r="LW2040" t="s">
        <v>0</v>
      </c>
      <c r="LX2040" t="s">
        <v>0</v>
      </c>
      <c r="LY2040" t="s">
        <v>0</v>
      </c>
      <c r="LZ2040" t="s">
        <v>0</v>
      </c>
      <c r="MA2040" t="s">
        <v>0</v>
      </c>
      <c r="MB2040">
        <v>2.6093999999999999</v>
      </c>
      <c r="MC2040" t="s">
        <v>0</v>
      </c>
      <c r="MD2040" t="s">
        <v>0</v>
      </c>
      <c r="ME2040" t="s">
        <v>0</v>
      </c>
      <c r="MF2040" t="s">
        <v>0</v>
      </c>
      <c r="MG2040">
        <v>10.3125</v>
      </c>
      <c r="MH2040" t="s">
        <v>0</v>
      </c>
      <c r="MI2040">
        <v>3.3906000000000001</v>
      </c>
      <c r="MJ2040">
        <v>30.5625</v>
      </c>
      <c r="MK2040" t="s">
        <v>0</v>
      </c>
      <c r="ML2040" t="s">
        <v>0</v>
      </c>
      <c r="MM2040" t="s">
        <v>0</v>
      </c>
      <c r="MN2040" t="s">
        <v>0</v>
      </c>
      <c r="MO2040" t="s">
        <v>0</v>
      </c>
      <c r="MP2040" t="s">
        <v>0</v>
      </c>
      <c r="MQ2040" t="s">
        <v>0</v>
      </c>
      <c r="MR2040">
        <v>2.2715999999999998</v>
      </c>
      <c r="MS2040" t="s">
        <v>0</v>
      </c>
      <c r="MT2040" t="s">
        <v>0</v>
      </c>
      <c r="MU2040">
        <v>5.6562999999999999</v>
      </c>
      <c r="MV2040">
        <v>5.9059999999999997</v>
      </c>
      <c r="MW2040" t="s">
        <v>0</v>
      </c>
      <c r="MX2040" t="s">
        <v>0</v>
      </c>
      <c r="MY2040">
        <v>11.1296</v>
      </c>
      <c r="MZ2040">
        <v>7.6322999999999999</v>
      </c>
      <c r="NA2040">
        <v>9.7284000000000006</v>
      </c>
      <c r="NB2040" t="s">
        <v>0</v>
      </c>
      <c r="NC2040" t="s">
        <v>0</v>
      </c>
      <c r="ND2040" t="s">
        <v>0</v>
      </c>
      <c r="NE2040" t="s">
        <v>0</v>
      </c>
      <c r="NF2040" t="s">
        <v>0</v>
      </c>
      <c r="NG2040" t="s">
        <v>0</v>
      </c>
      <c r="NH2040" t="s">
        <v>0</v>
      </c>
      <c r="NI2040" t="s">
        <v>0</v>
      </c>
      <c r="NJ2040" t="s">
        <v>0</v>
      </c>
      <c r="NK2040" t="s">
        <v>0</v>
      </c>
      <c r="NL2040" t="s">
        <v>0</v>
      </c>
      <c r="NM2040" t="s">
        <v>0</v>
      </c>
      <c r="NN2040" t="s">
        <v>0</v>
      </c>
      <c r="NO2040" t="s">
        <v>0</v>
      </c>
      <c r="NP2040" t="s">
        <v>0</v>
      </c>
      <c r="NQ2040" t="s">
        <v>0</v>
      </c>
      <c r="NR2040" t="s">
        <v>0</v>
      </c>
      <c r="NS2040" t="s">
        <v>0</v>
      </c>
      <c r="NT2040">
        <v>15.75</v>
      </c>
      <c r="NU2040" t="s">
        <v>0</v>
      </c>
      <c r="NV2040" t="s">
        <v>0</v>
      </c>
      <c r="NW2040" t="s">
        <v>0</v>
      </c>
      <c r="NX2040" t="s">
        <v>0</v>
      </c>
      <c r="NY2040" t="s">
        <v>0</v>
      </c>
      <c r="NZ2040" t="s">
        <v>0</v>
      </c>
      <c r="OA2040" t="s">
        <v>0</v>
      </c>
      <c r="OB2040">
        <v>3.6219000000000001</v>
      </c>
      <c r="OC2040" t="s">
        <v>0</v>
      </c>
      <c r="OD2040" t="s">
        <v>0</v>
      </c>
      <c r="OE2040" t="s">
        <v>0</v>
      </c>
      <c r="OF2040" t="s">
        <v>0</v>
      </c>
      <c r="OG2040">
        <v>11.125</v>
      </c>
      <c r="OH2040" t="s">
        <v>0</v>
      </c>
      <c r="OI2040" t="s">
        <v>0</v>
      </c>
      <c r="OJ2040" t="s">
        <v>0</v>
      </c>
      <c r="OK2040" t="s">
        <v>0</v>
      </c>
      <c r="OL2040">
        <v>1.625</v>
      </c>
      <c r="OM2040" t="s">
        <v>0</v>
      </c>
      <c r="ON2040" t="s">
        <v>0</v>
      </c>
      <c r="OO2040" t="s">
        <v>0</v>
      </c>
      <c r="OP2040">
        <v>2.2422</v>
      </c>
      <c r="OQ2040" t="s">
        <v>0</v>
      </c>
      <c r="OR2040" t="s">
        <v>0</v>
      </c>
      <c r="OS2040" t="s">
        <v>0</v>
      </c>
      <c r="OT2040">
        <v>2.2812999999999999</v>
      </c>
      <c r="OU2040" t="s">
        <v>0</v>
      </c>
      <c r="OV2040" t="s">
        <v>0</v>
      </c>
      <c r="OW2040" t="s">
        <v>0</v>
      </c>
      <c r="OX2040">
        <v>13</v>
      </c>
      <c r="OY2040" t="s">
        <v>0</v>
      </c>
      <c r="OZ2040" t="s">
        <v>0</v>
      </c>
      <c r="PA2040" t="s">
        <v>0</v>
      </c>
      <c r="PB2040" t="s">
        <v>0</v>
      </c>
      <c r="PC2040">
        <v>19.3125</v>
      </c>
      <c r="PD2040" t="s">
        <v>0</v>
      </c>
      <c r="PE2040" t="s">
        <v>0</v>
      </c>
      <c r="PF2040" t="s">
        <v>0</v>
      </c>
      <c r="PG2040" t="s">
        <v>0</v>
      </c>
      <c r="PH2040" t="s">
        <v>0</v>
      </c>
      <c r="PI2040">
        <v>7.7812999999999999</v>
      </c>
      <c r="PJ2040" t="s">
        <v>0</v>
      </c>
      <c r="PK2040" t="s">
        <v>0</v>
      </c>
      <c r="PL2040" t="s">
        <v>0</v>
      </c>
      <c r="PM2040">
        <v>2.0832999999999999</v>
      </c>
      <c r="PN2040" t="s">
        <v>0</v>
      </c>
      <c r="PO2040" t="s">
        <v>0</v>
      </c>
      <c r="PP2040" t="s">
        <v>0</v>
      </c>
      <c r="PQ2040" t="s">
        <v>0</v>
      </c>
      <c r="PR2040">
        <v>17.405999999999999</v>
      </c>
      <c r="PS2040" t="s">
        <v>0</v>
      </c>
      <c r="PT2040" t="s">
        <v>0</v>
      </c>
      <c r="PU2040" t="s">
        <v>0</v>
      </c>
      <c r="PV2040" t="s">
        <v>0</v>
      </c>
      <c r="PW2040" t="s">
        <v>0</v>
      </c>
      <c r="PX2040" t="s">
        <v>0</v>
      </c>
      <c r="PY2040" t="s">
        <v>0</v>
      </c>
      <c r="PZ2040" t="s">
        <v>0</v>
      </c>
      <c r="QA2040" t="s">
        <v>0</v>
      </c>
      <c r="QB2040" t="s">
        <v>0</v>
      </c>
      <c r="QC2040">
        <v>18.0625</v>
      </c>
      <c r="QD2040" t="s">
        <v>0</v>
      </c>
      <c r="QE2040">
        <v>1.3047</v>
      </c>
      <c r="QF2040" t="s">
        <v>0</v>
      </c>
      <c r="QG2040">
        <v>5.0833000000000004</v>
      </c>
      <c r="QH2040" t="s">
        <v>0</v>
      </c>
      <c r="QI2040" t="s">
        <v>0</v>
      </c>
      <c r="QJ2040" t="s">
        <v>0</v>
      </c>
      <c r="QK2040" t="s">
        <v>0</v>
      </c>
      <c r="QL2040" t="s">
        <v>0</v>
      </c>
      <c r="QM2040" t="s">
        <v>0</v>
      </c>
      <c r="QN2040" t="s">
        <v>0</v>
      </c>
      <c r="QO2040" t="s">
        <v>0</v>
      </c>
      <c r="QP2040" t="s">
        <v>0</v>
      </c>
      <c r="QQ2040" t="s">
        <v>0</v>
      </c>
      <c r="QR2040" t="s">
        <v>0</v>
      </c>
      <c r="QS2040" t="s">
        <v>0</v>
      </c>
      <c r="QT2040" t="s">
        <v>0</v>
      </c>
      <c r="QU2040" t="s">
        <v>0</v>
      </c>
      <c r="QV2040" t="s">
        <v>0</v>
      </c>
      <c r="QW2040" t="s">
        <v>0</v>
      </c>
      <c r="QX2040" t="s">
        <v>0</v>
      </c>
      <c r="QY2040" t="s">
        <v>0</v>
      </c>
      <c r="QZ2040" t="s">
        <v>0</v>
      </c>
      <c r="RA2040" t="s">
        <v>0</v>
      </c>
      <c r="RB2040" t="s">
        <v>0</v>
      </c>
      <c r="RC2040" t="s">
        <v>0</v>
      </c>
      <c r="RD2040" t="s">
        <v>0</v>
      </c>
      <c r="RE2040" t="s">
        <v>0</v>
      </c>
      <c r="RF2040" t="s">
        <v>0</v>
      </c>
      <c r="RG2040">
        <v>16.75</v>
      </c>
      <c r="RH2040" t="s">
        <v>0</v>
      </c>
      <c r="RI2040" t="s">
        <v>0</v>
      </c>
      <c r="RJ2040" t="s">
        <v>0</v>
      </c>
      <c r="RK2040" t="s">
        <v>0</v>
      </c>
      <c r="RL2040" t="s">
        <v>0</v>
      </c>
      <c r="RM2040" t="s">
        <v>0</v>
      </c>
      <c r="RN2040" t="s">
        <v>0</v>
      </c>
      <c r="RO2040" t="s">
        <v>0</v>
      </c>
      <c r="RP2040" t="s">
        <v>0</v>
      </c>
      <c r="RQ2040" t="s">
        <v>0</v>
      </c>
      <c r="RR2040" t="s">
        <v>0</v>
      </c>
      <c r="RS2040" t="s">
        <v>0</v>
      </c>
      <c r="RT2040" t="s">
        <v>0</v>
      </c>
      <c r="RU2040" t="s">
        <v>0</v>
      </c>
      <c r="RV2040">
        <v>5.5391000000000004</v>
      </c>
      <c r="RW2040" t="s">
        <v>0</v>
      </c>
      <c r="RX2040" t="s">
        <v>0</v>
      </c>
      <c r="RY2040" t="s">
        <v>0</v>
      </c>
      <c r="RZ2040" t="s">
        <v>0</v>
      </c>
      <c r="SA2040" t="s">
        <v>0</v>
      </c>
      <c r="SB2040" t="s">
        <v>0</v>
      </c>
      <c r="SC2040">
        <v>9.2655999999999992</v>
      </c>
      <c r="SD2040" t="s">
        <v>0</v>
      </c>
      <c r="SE2040">
        <v>9.7917000000000005</v>
      </c>
      <c r="SF2040" t="s">
        <v>0</v>
      </c>
      <c r="SG2040" t="s">
        <v>0</v>
      </c>
      <c r="SH2040" t="s">
        <v>0</v>
      </c>
      <c r="SI2040" t="s">
        <v>0</v>
      </c>
      <c r="SJ2040">
        <v>15</v>
      </c>
      <c r="SK2040">
        <v>39.25</v>
      </c>
      <c r="SL2040" t="s">
        <v>0</v>
      </c>
    </row>
    <row r="2041" spans="1:506" x14ac:dyDescent="0.3">
      <c r="A2041" s="1">
        <v>35730</v>
      </c>
      <c r="B2041" t="s">
        <v>0</v>
      </c>
      <c r="C2041" t="s">
        <v>0</v>
      </c>
      <c r="D2041" t="s">
        <v>0</v>
      </c>
      <c r="E2041">
        <v>0.59799999999999998</v>
      </c>
      <c r="F2041" t="s">
        <v>0</v>
      </c>
      <c r="G2041" t="s">
        <v>0</v>
      </c>
      <c r="H2041">
        <v>9</v>
      </c>
      <c r="I2041" t="s">
        <v>0</v>
      </c>
      <c r="J2041" t="s">
        <v>0</v>
      </c>
      <c r="K2041">
        <v>5.7960000000000003</v>
      </c>
      <c r="L2041" t="s">
        <v>0</v>
      </c>
      <c r="M2041" t="s">
        <v>0</v>
      </c>
      <c r="N2041" t="s">
        <v>0</v>
      </c>
      <c r="O2041" t="s">
        <v>0</v>
      </c>
      <c r="P2041">
        <v>8.1875</v>
      </c>
      <c r="Q2041" t="s">
        <v>0</v>
      </c>
      <c r="R2041" t="s">
        <v>0</v>
      </c>
      <c r="S2041" t="s">
        <v>0</v>
      </c>
      <c r="T2041" t="s">
        <v>0</v>
      </c>
      <c r="U2041" t="s">
        <v>0</v>
      </c>
      <c r="V2041" t="s">
        <v>0</v>
      </c>
      <c r="W2041" t="s">
        <v>0</v>
      </c>
      <c r="X2041" t="s">
        <v>0</v>
      </c>
      <c r="Y2041" t="s">
        <v>0</v>
      </c>
      <c r="Z2041" t="s">
        <v>0</v>
      </c>
      <c r="AA2041" t="s">
        <v>0</v>
      </c>
      <c r="AB2041" t="s">
        <v>0</v>
      </c>
      <c r="AC2041" t="s">
        <v>0</v>
      </c>
      <c r="AD2041" t="s">
        <v>0</v>
      </c>
      <c r="AE2041" t="s">
        <v>0</v>
      </c>
      <c r="AF2041">
        <v>2.9375</v>
      </c>
      <c r="AG2041">
        <v>7.75</v>
      </c>
      <c r="AH2041" t="s">
        <v>0</v>
      </c>
      <c r="AI2041" t="s">
        <v>0</v>
      </c>
      <c r="AJ2041" t="s">
        <v>0</v>
      </c>
      <c r="AK2041">
        <v>11.625</v>
      </c>
      <c r="AL2041" t="s">
        <v>0</v>
      </c>
      <c r="AM2041" t="s">
        <v>0</v>
      </c>
      <c r="AN2041">
        <v>4.2709999999999999</v>
      </c>
      <c r="AO2041" t="s">
        <v>0</v>
      </c>
      <c r="AP2041">
        <v>2.375</v>
      </c>
      <c r="AQ2041" t="s">
        <v>0</v>
      </c>
      <c r="AR2041" t="s">
        <v>0</v>
      </c>
      <c r="AS2041" t="s">
        <v>0</v>
      </c>
      <c r="AT2041" t="s">
        <v>0</v>
      </c>
      <c r="AU2041" t="s">
        <v>0</v>
      </c>
      <c r="AV2041" t="s">
        <v>0</v>
      </c>
      <c r="AW2041" t="s">
        <v>0</v>
      </c>
      <c r="AX2041" t="s">
        <v>0</v>
      </c>
      <c r="AY2041" t="s">
        <v>0</v>
      </c>
      <c r="AZ2041" t="s">
        <v>0</v>
      </c>
      <c r="BA2041">
        <v>1.2082999999999999</v>
      </c>
      <c r="BB2041" t="s">
        <v>0</v>
      </c>
      <c r="BC2041" t="s">
        <v>0</v>
      </c>
      <c r="BD2041" t="s">
        <v>0</v>
      </c>
      <c r="BE2041" t="s">
        <v>0</v>
      </c>
      <c r="BF2041" t="s">
        <v>0</v>
      </c>
      <c r="BG2041" t="s">
        <v>0</v>
      </c>
      <c r="BH2041" t="s">
        <v>0</v>
      </c>
      <c r="BI2041" t="s">
        <v>0</v>
      </c>
      <c r="BJ2041" t="s">
        <v>0</v>
      </c>
      <c r="BK2041" t="s">
        <v>0</v>
      </c>
      <c r="BL2041" t="s">
        <v>0</v>
      </c>
      <c r="BM2041" t="s">
        <v>0</v>
      </c>
      <c r="BN2041" t="s">
        <v>0</v>
      </c>
      <c r="BO2041">
        <v>5.45</v>
      </c>
      <c r="BP2041" t="s">
        <v>0</v>
      </c>
      <c r="BQ2041" t="s">
        <v>0</v>
      </c>
      <c r="BR2041" t="s">
        <v>0</v>
      </c>
      <c r="BS2041" t="s">
        <v>0</v>
      </c>
      <c r="BT2041" t="s">
        <v>0</v>
      </c>
      <c r="BU2041" t="s">
        <v>0</v>
      </c>
      <c r="BV2041" t="s">
        <v>0</v>
      </c>
      <c r="BW2041" t="s">
        <v>0</v>
      </c>
      <c r="BX2041" t="s">
        <v>0</v>
      </c>
      <c r="BY2041" t="s">
        <v>0</v>
      </c>
      <c r="BZ2041" t="s">
        <v>0</v>
      </c>
      <c r="CA2041" t="s">
        <v>0</v>
      </c>
      <c r="CB2041" t="s">
        <v>0</v>
      </c>
      <c r="CC2041" t="s">
        <v>0</v>
      </c>
      <c r="CD2041" t="s">
        <v>0</v>
      </c>
      <c r="CE2041" t="s">
        <v>0</v>
      </c>
      <c r="CF2041" t="s">
        <v>0</v>
      </c>
      <c r="CG2041" t="s">
        <v>0</v>
      </c>
      <c r="CH2041" t="s">
        <v>0</v>
      </c>
      <c r="CI2041" t="s">
        <v>0</v>
      </c>
      <c r="CJ2041" t="s">
        <v>0</v>
      </c>
      <c r="CK2041" t="s">
        <v>0</v>
      </c>
      <c r="CL2041" t="s">
        <v>0</v>
      </c>
      <c r="CM2041">
        <v>3.7109000000000001</v>
      </c>
      <c r="CN2041" t="s">
        <v>0</v>
      </c>
      <c r="CO2041" t="s">
        <v>0</v>
      </c>
      <c r="CP2041" t="s">
        <v>0</v>
      </c>
      <c r="CQ2041">
        <v>5.5625</v>
      </c>
      <c r="CR2041" t="s">
        <v>0</v>
      </c>
      <c r="CS2041" t="s">
        <v>0</v>
      </c>
      <c r="CT2041">
        <v>26.0015</v>
      </c>
      <c r="CU2041" t="s">
        <v>0</v>
      </c>
      <c r="CV2041" t="s">
        <v>0</v>
      </c>
      <c r="CW2041" t="s">
        <v>0</v>
      </c>
      <c r="CX2041">
        <v>4.6692999999999998</v>
      </c>
      <c r="CY2041" t="s">
        <v>0</v>
      </c>
      <c r="CZ2041" t="s">
        <v>0</v>
      </c>
      <c r="DA2041" t="s">
        <v>0</v>
      </c>
      <c r="DB2041" t="s">
        <v>0</v>
      </c>
      <c r="DC2041" t="s">
        <v>0</v>
      </c>
      <c r="DD2041" t="s">
        <v>0</v>
      </c>
      <c r="DE2041" t="s">
        <v>0</v>
      </c>
      <c r="DF2041" t="s">
        <v>0</v>
      </c>
      <c r="DG2041" t="s">
        <v>0</v>
      </c>
      <c r="DH2041" t="s">
        <v>0</v>
      </c>
      <c r="DI2041">
        <v>17.562999999999999</v>
      </c>
      <c r="DJ2041" t="s">
        <v>0</v>
      </c>
      <c r="DK2041" t="s">
        <v>0</v>
      </c>
      <c r="DL2041" t="s">
        <v>0</v>
      </c>
      <c r="DM2041">
        <v>0.6875</v>
      </c>
      <c r="DN2041" t="s">
        <v>0</v>
      </c>
      <c r="DO2041">
        <v>8.0972000000000008</v>
      </c>
      <c r="DP2041" t="s">
        <v>0</v>
      </c>
      <c r="DQ2041">
        <v>24.332999999999998</v>
      </c>
      <c r="DR2041" t="s">
        <v>0</v>
      </c>
      <c r="DS2041" t="s">
        <v>0</v>
      </c>
      <c r="DT2041" t="s">
        <v>0</v>
      </c>
      <c r="DU2041">
        <v>8.8089999999999993</v>
      </c>
      <c r="DV2041" t="s">
        <v>0</v>
      </c>
      <c r="DW2041" t="s">
        <v>0</v>
      </c>
      <c r="DX2041" t="s">
        <v>0</v>
      </c>
      <c r="DY2041" t="s">
        <v>0</v>
      </c>
      <c r="DZ2041" t="s">
        <v>0</v>
      </c>
      <c r="EA2041" t="s">
        <v>0</v>
      </c>
      <c r="EB2041" t="s">
        <v>0</v>
      </c>
      <c r="EC2041" t="s">
        <v>0</v>
      </c>
      <c r="ED2041" t="s">
        <v>0</v>
      </c>
      <c r="EE2041" t="s">
        <v>0</v>
      </c>
      <c r="EF2041" t="s">
        <v>0</v>
      </c>
      <c r="EG2041" t="s">
        <v>0</v>
      </c>
      <c r="EH2041" t="s">
        <v>0</v>
      </c>
      <c r="EI2041" t="s">
        <v>0</v>
      </c>
      <c r="EJ2041" t="s">
        <v>0</v>
      </c>
      <c r="EK2041">
        <v>2.3534999999999999</v>
      </c>
      <c r="EL2041" t="s">
        <v>0</v>
      </c>
      <c r="EM2041">
        <v>5.4074</v>
      </c>
      <c r="EN2041" t="s">
        <v>0</v>
      </c>
      <c r="EO2041" t="s">
        <v>0</v>
      </c>
      <c r="EP2041" t="s">
        <v>0</v>
      </c>
      <c r="EQ2041" t="s">
        <v>0</v>
      </c>
      <c r="ER2041" t="s">
        <v>0</v>
      </c>
      <c r="ES2041" t="s">
        <v>0</v>
      </c>
      <c r="ET2041" t="s">
        <v>0</v>
      </c>
      <c r="EU2041" t="s">
        <v>0</v>
      </c>
      <c r="EV2041" t="s">
        <v>0</v>
      </c>
      <c r="EW2041">
        <v>8.2655999999999992</v>
      </c>
      <c r="EX2041" t="s">
        <v>0</v>
      </c>
      <c r="EY2041" t="s">
        <v>0</v>
      </c>
      <c r="EZ2041" t="s">
        <v>0</v>
      </c>
      <c r="FA2041" t="s">
        <v>0</v>
      </c>
      <c r="FB2041" t="s">
        <v>0</v>
      </c>
      <c r="FC2041" t="s">
        <v>0</v>
      </c>
      <c r="FD2041" t="s">
        <v>0</v>
      </c>
      <c r="FE2041" t="s">
        <v>0</v>
      </c>
      <c r="FF2041" t="s">
        <v>0</v>
      </c>
      <c r="FG2041" t="s">
        <v>0</v>
      </c>
      <c r="FH2041" t="s">
        <v>0</v>
      </c>
      <c r="FI2041" t="s">
        <v>0</v>
      </c>
      <c r="FJ2041" t="s">
        <v>0</v>
      </c>
      <c r="FK2041">
        <v>75</v>
      </c>
      <c r="FL2041" t="s">
        <v>0</v>
      </c>
      <c r="FM2041" t="s">
        <v>0</v>
      </c>
      <c r="FN2041" t="s">
        <v>0</v>
      </c>
      <c r="FO2041" t="s">
        <v>0</v>
      </c>
      <c r="FP2041" t="s">
        <v>0</v>
      </c>
      <c r="FQ2041">
        <v>4.4687999999999999</v>
      </c>
      <c r="FR2041" t="s">
        <v>0</v>
      </c>
      <c r="FS2041" t="s">
        <v>0</v>
      </c>
      <c r="FT2041" t="s">
        <v>0</v>
      </c>
      <c r="FU2041" t="s">
        <v>0</v>
      </c>
      <c r="FV2041">
        <v>3.0312999999999999</v>
      </c>
      <c r="FW2041" t="s">
        <v>0</v>
      </c>
      <c r="FX2041" t="s">
        <v>0</v>
      </c>
      <c r="FY2041" t="s">
        <v>0</v>
      </c>
      <c r="FZ2041" t="s">
        <v>0</v>
      </c>
      <c r="GA2041" t="s">
        <v>0</v>
      </c>
      <c r="GB2041" t="s">
        <v>0</v>
      </c>
      <c r="GC2041" t="s">
        <v>0</v>
      </c>
      <c r="GD2041">
        <v>2.9443999999999999</v>
      </c>
      <c r="GE2041">
        <v>28.916699999999999</v>
      </c>
      <c r="GF2041">
        <v>2.3125</v>
      </c>
      <c r="GG2041" t="s">
        <v>0</v>
      </c>
      <c r="GH2041" t="s">
        <v>0</v>
      </c>
      <c r="GI2041" t="s">
        <v>0</v>
      </c>
      <c r="GJ2041" t="s">
        <v>0</v>
      </c>
      <c r="GK2041" t="s">
        <v>0</v>
      </c>
      <c r="GL2041" t="s">
        <v>0</v>
      </c>
      <c r="GM2041" t="s">
        <v>0</v>
      </c>
      <c r="GN2041" t="s">
        <v>0</v>
      </c>
      <c r="GO2041" t="s">
        <v>0</v>
      </c>
      <c r="GP2041" t="s">
        <v>0</v>
      </c>
      <c r="GQ2041" t="s">
        <v>0</v>
      </c>
      <c r="GR2041" t="s">
        <v>0</v>
      </c>
      <c r="GS2041">
        <v>1.1602000000000001</v>
      </c>
      <c r="GT2041" t="s">
        <v>0</v>
      </c>
      <c r="GU2041" t="s">
        <v>0</v>
      </c>
      <c r="GV2041" t="s">
        <v>0</v>
      </c>
      <c r="GW2041" t="s">
        <v>0</v>
      </c>
      <c r="GX2041" t="s">
        <v>0</v>
      </c>
      <c r="GY2041" t="s">
        <v>0</v>
      </c>
      <c r="GZ2041" t="s">
        <v>0</v>
      </c>
      <c r="HA2041" t="s">
        <v>0</v>
      </c>
      <c r="HB2041" t="s">
        <v>0</v>
      </c>
      <c r="HC2041" t="s">
        <v>0</v>
      </c>
      <c r="HD2041" t="s">
        <v>0</v>
      </c>
      <c r="HE2041" t="s">
        <v>0</v>
      </c>
      <c r="HF2041" t="s">
        <v>0</v>
      </c>
      <c r="HG2041" t="s">
        <v>0</v>
      </c>
      <c r="HH2041">
        <v>25.544699999999999</v>
      </c>
      <c r="HI2041" t="s">
        <v>0</v>
      </c>
      <c r="HJ2041" t="s">
        <v>0</v>
      </c>
      <c r="HK2041" t="s">
        <v>0</v>
      </c>
      <c r="HL2041" t="s">
        <v>0</v>
      </c>
      <c r="HM2041" t="s">
        <v>0</v>
      </c>
      <c r="HN2041" t="s">
        <v>0</v>
      </c>
      <c r="HO2041" t="s">
        <v>0</v>
      </c>
      <c r="HP2041" t="s">
        <v>0</v>
      </c>
      <c r="HQ2041" t="s">
        <v>0</v>
      </c>
      <c r="HR2041">
        <v>6.0937999999999999</v>
      </c>
      <c r="HS2041" t="s">
        <v>0</v>
      </c>
      <c r="HT2041" t="s">
        <v>0</v>
      </c>
      <c r="HU2041" t="s">
        <v>0</v>
      </c>
      <c r="HV2041" t="s">
        <v>0</v>
      </c>
      <c r="HW2041" t="s">
        <v>0</v>
      </c>
      <c r="HX2041" t="s">
        <v>0</v>
      </c>
      <c r="HY2041">
        <v>6.9329999999999998</v>
      </c>
      <c r="HZ2041" t="s">
        <v>0</v>
      </c>
      <c r="IA2041" t="s">
        <v>0</v>
      </c>
      <c r="IB2041" t="s">
        <v>0</v>
      </c>
      <c r="IC2041" t="s">
        <v>0</v>
      </c>
      <c r="ID2041" t="s">
        <v>0</v>
      </c>
      <c r="IE2041">
        <v>3.8437999999999999</v>
      </c>
      <c r="IF2041" t="s">
        <v>0</v>
      </c>
      <c r="IG2041" t="s">
        <v>0</v>
      </c>
      <c r="IH2041" t="s">
        <v>0</v>
      </c>
      <c r="II2041">
        <v>18.468800000000002</v>
      </c>
      <c r="IJ2041" t="s">
        <v>0</v>
      </c>
      <c r="IK2041">
        <v>18.6875</v>
      </c>
      <c r="IL2041">
        <v>5.0419999999999998</v>
      </c>
      <c r="IM2041" t="s">
        <v>0</v>
      </c>
      <c r="IN2041" t="s">
        <v>0</v>
      </c>
      <c r="IO2041" t="s">
        <v>0</v>
      </c>
      <c r="IP2041" t="s">
        <v>0</v>
      </c>
      <c r="IQ2041" t="s">
        <v>0</v>
      </c>
      <c r="IR2041">
        <v>6.4922000000000004</v>
      </c>
      <c r="IS2041" t="s">
        <v>0</v>
      </c>
      <c r="IT2041" t="s">
        <v>0</v>
      </c>
      <c r="IU2041" t="s">
        <v>0</v>
      </c>
      <c r="IV2041" t="s">
        <v>0</v>
      </c>
      <c r="IW2041" t="s">
        <v>0</v>
      </c>
      <c r="IX2041">
        <v>3.9687999999999999</v>
      </c>
      <c r="IY2041" t="s">
        <v>0</v>
      </c>
      <c r="IZ2041">
        <v>6.0937999999999999</v>
      </c>
      <c r="JA2041" t="s">
        <v>0</v>
      </c>
      <c r="JB2041" t="s">
        <v>0</v>
      </c>
      <c r="JC2041" t="s">
        <v>0</v>
      </c>
      <c r="JD2041">
        <v>13.5625</v>
      </c>
      <c r="JE2041" t="s">
        <v>0</v>
      </c>
      <c r="JF2041" t="s">
        <v>0</v>
      </c>
      <c r="JG2041" t="s">
        <v>0</v>
      </c>
      <c r="JH2041" t="s">
        <v>0</v>
      </c>
      <c r="JI2041" t="s">
        <v>0</v>
      </c>
      <c r="JJ2041">
        <v>23.25</v>
      </c>
      <c r="JK2041" t="s">
        <v>0</v>
      </c>
      <c r="JL2041" t="s">
        <v>0</v>
      </c>
      <c r="JM2041" t="s">
        <v>0</v>
      </c>
      <c r="JN2041" t="s">
        <v>0</v>
      </c>
      <c r="JO2041" t="s">
        <v>0</v>
      </c>
      <c r="JP2041" t="s">
        <v>0</v>
      </c>
      <c r="JQ2041" t="s">
        <v>0</v>
      </c>
      <c r="JR2041" t="s">
        <v>0</v>
      </c>
      <c r="JS2041" t="s">
        <v>0</v>
      </c>
      <c r="JT2041" t="s">
        <v>0</v>
      </c>
      <c r="JU2041" t="s">
        <v>0</v>
      </c>
      <c r="JV2041" t="s">
        <v>0</v>
      </c>
      <c r="JW2041" t="s">
        <v>0</v>
      </c>
      <c r="JX2041" t="s">
        <v>0</v>
      </c>
      <c r="JY2041" t="s">
        <v>0</v>
      </c>
      <c r="JZ2041" t="s">
        <v>0</v>
      </c>
      <c r="KA2041" t="s">
        <v>0</v>
      </c>
      <c r="KB2041" t="s">
        <v>0</v>
      </c>
      <c r="KC2041" t="s">
        <v>0</v>
      </c>
      <c r="KD2041" t="s">
        <v>0</v>
      </c>
      <c r="KE2041" t="s">
        <v>0</v>
      </c>
      <c r="KF2041">
        <v>11.5</v>
      </c>
      <c r="KG2041" t="s">
        <v>0</v>
      </c>
      <c r="KH2041" t="s">
        <v>0</v>
      </c>
      <c r="KI2041" t="s">
        <v>0</v>
      </c>
      <c r="KJ2041" t="s">
        <v>0</v>
      </c>
      <c r="KK2041" t="s">
        <v>0</v>
      </c>
      <c r="KL2041" t="s">
        <v>0</v>
      </c>
      <c r="KM2041" t="s">
        <v>0</v>
      </c>
      <c r="KN2041" t="s">
        <v>0</v>
      </c>
      <c r="KO2041" t="s">
        <v>0</v>
      </c>
      <c r="KP2041" t="s">
        <v>0</v>
      </c>
      <c r="KQ2041" t="s">
        <v>0</v>
      </c>
      <c r="KR2041">
        <v>10.777799999999999</v>
      </c>
      <c r="KS2041" t="s">
        <v>0</v>
      </c>
      <c r="KT2041" t="s">
        <v>0</v>
      </c>
      <c r="KU2041" t="s">
        <v>0</v>
      </c>
      <c r="KV2041" t="s">
        <v>0</v>
      </c>
      <c r="KW2041" t="s">
        <v>0</v>
      </c>
      <c r="KX2041" t="s">
        <v>0</v>
      </c>
      <c r="KY2041" t="s">
        <v>0</v>
      </c>
      <c r="KZ2041">
        <v>11.9063</v>
      </c>
      <c r="LA2041" t="s">
        <v>0</v>
      </c>
      <c r="LB2041" t="s">
        <v>0</v>
      </c>
      <c r="LC2041" t="s">
        <v>0</v>
      </c>
      <c r="LD2041" t="s">
        <v>0</v>
      </c>
      <c r="LE2041">
        <v>3.9E-2</v>
      </c>
      <c r="LF2041" t="s">
        <v>0</v>
      </c>
      <c r="LG2041" t="s">
        <v>0</v>
      </c>
      <c r="LH2041" t="s">
        <v>0</v>
      </c>
      <c r="LI2041" t="s">
        <v>0</v>
      </c>
      <c r="LJ2041" t="s">
        <v>0</v>
      </c>
      <c r="LK2041" t="s">
        <v>0</v>
      </c>
      <c r="LL2041" t="s">
        <v>0</v>
      </c>
      <c r="LM2041">
        <v>16.109400000000001</v>
      </c>
      <c r="LN2041" t="s">
        <v>0</v>
      </c>
      <c r="LO2041" t="s">
        <v>0</v>
      </c>
      <c r="LP2041" t="s">
        <v>0</v>
      </c>
      <c r="LQ2041" t="s">
        <v>0</v>
      </c>
      <c r="LR2041">
        <v>14.5313</v>
      </c>
      <c r="LS2041" t="s">
        <v>0</v>
      </c>
      <c r="LT2041" t="s">
        <v>0</v>
      </c>
      <c r="LU2041" t="s">
        <v>0</v>
      </c>
      <c r="LV2041" t="s">
        <v>0</v>
      </c>
      <c r="LW2041" t="s">
        <v>0</v>
      </c>
      <c r="LX2041" t="s">
        <v>0</v>
      </c>
      <c r="LY2041" t="s">
        <v>0</v>
      </c>
      <c r="LZ2041" t="s">
        <v>0</v>
      </c>
      <c r="MA2041" t="s">
        <v>0</v>
      </c>
      <c r="MB2041">
        <v>2.3984000000000001</v>
      </c>
      <c r="MC2041" t="s">
        <v>0</v>
      </c>
      <c r="MD2041" t="s">
        <v>0</v>
      </c>
      <c r="ME2041" t="s">
        <v>0</v>
      </c>
      <c r="MF2041" t="s">
        <v>0</v>
      </c>
      <c r="MG2041">
        <v>10.3125</v>
      </c>
      <c r="MH2041" t="s">
        <v>0</v>
      </c>
      <c r="MI2041">
        <v>3.0781000000000001</v>
      </c>
      <c r="MJ2041">
        <v>28.3125</v>
      </c>
      <c r="MK2041" t="s">
        <v>0</v>
      </c>
      <c r="ML2041" t="s">
        <v>0</v>
      </c>
      <c r="MM2041" t="s">
        <v>0</v>
      </c>
      <c r="MN2041" t="s">
        <v>0</v>
      </c>
      <c r="MO2041" t="s">
        <v>0</v>
      </c>
      <c r="MP2041" t="s">
        <v>0</v>
      </c>
      <c r="MQ2041" t="s">
        <v>0</v>
      </c>
      <c r="MR2041">
        <v>2.2387000000000001</v>
      </c>
      <c r="MS2041" t="s">
        <v>0</v>
      </c>
      <c r="MT2041" t="s">
        <v>0</v>
      </c>
      <c r="MU2041">
        <v>5.1666999999999996</v>
      </c>
      <c r="MV2041">
        <v>5.4379999999999997</v>
      </c>
      <c r="MW2041" t="s">
        <v>0</v>
      </c>
      <c r="MX2041" t="s">
        <v>0</v>
      </c>
      <c r="MY2041">
        <v>10.407399999999999</v>
      </c>
      <c r="MZ2041">
        <v>6.5608000000000004</v>
      </c>
      <c r="NA2041">
        <v>8.6913999999999998</v>
      </c>
      <c r="NB2041" t="s">
        <v>0</v>
      </c>
      <c r="NC2041" t="s">
        <v>0</v>
      </c>
      <c r="ND2041" t="s">
        <v>0</v>
      </c>
      <c r="NE2041" t="s">
        <v>0</v>
      </c>
      <c r="NF2041" t="s">
        <v>0</v>
      </c>
      <c r="NG2041" t="s">
        <v>0</v>
      </c>
      <c r="NH2041" t="s">
        <v>0</v>
      </c>
      <c r="NI2041" t="s">
        <v>0</v>
      </c>
      <c r="NJ2041" t="s">
        <v>0</v>
      </c>
      <c r="NK2041" t="s">
        <v>0</v>
      </c>
      <c r="NL2041" t="s">
        <v>0</v>
      </c>
      <c r="NM2041" t="s">
        <v>0</v>
      </c>
      <c r="NN2041" t="s">
        <v>0</v>
      </c>
      <c r="NO2041" t="s">
        <v>0</v>
      </c>
      <c r="NP2041" t="s">
        <v>0</v>
      </c>
      <c r="NQ2041" t="s">
        <v>0</v>
      </c>
      <c r="NR2041" t="s">
        <v>0</v>
      </c>
      <c r="NS2041" t="s">
        <v>0</v>
      </c>
      <c r="NT2041">
        <v>14.875</v>
      </c>
      <c r="NU2041" t="s">
        <v>0</v>
      </c>
      <c r="NV2041" t="s">
        <v>0</v>
      </c>
      <c r="NW2041" t="s">
        <v>0</v>
      </c>
      <c r="NX2041" t="s">
        <v>0</v>
      </c>
      <c r="NY2041" t="s">
        <v>0</v>
      </c>
      <c r="NZ2041" t="s">
        <v>0</v>
      </c>
      <c r="OA2041" t="s">
        <v>0</v>
      </c>
      <c r="OB2041">
        <v>3.3620999999999999</v>
      </c>
      <c r="OC2041" t="s">
        <v>0</v>
      </c>
      <c r="OD2041" t="s">
        <v>0</v>
      </c>
      <c r="OE2041" t="s">
        <v>0</v>
      </c>
      <c r="OF2041" t="s">
        <v>0</v>
      </c>
      <c r="OG2041">
        <v>10.375</v>
      </c>
      <c r="OH2041" t="s">
        <v>0</v>
      </c>
      <c r="OI2041" t="s">
        <v>0</v>
      </c>
      <c r="OJ2041" t="s">
        <v>0</v>
      </c>
      <c r="OK2041" t="s">
        <v>0</v>
      </c>
      <c r="OL2041">
        <v>1.6718999999999999</v>
      </c>
      <c r="OM2041" t="s">
        <v>0</v>
      </c>
      <c r="ON2041" t="s">
        <v>0</v>
      </c>
      <c r="OO2041" t="s">
        <v>0</v>
      </c>
      <c r="OP2041">
        <v>2.1718999999999999</v>
      </c>
      <c r="OQ2041" t="s">
        <v>0</v>
      </c>
      <c r="OR2041" t="s">
        <v>0</v>
      </c>
      <c r="OS2041" t="s">
        <v>0</v>
      </c>
      <c r="OT2041">
        <v>2.1953</v>
      </c>
      <c r="OU2041" t="s">
        <v>0</v>
      </c>
      <c r="OV2041" t="s">
        <v>0</v>
      </c>
      <c r="OW2041" t="s">
        <v>0</v>
      </c>
      <c r="OX2041">
        <v>12.656000000000001</v>
      </c>
      <c r="OY2041" t="s">
        <v>0</v>
      </c>
      <c r="OZ2041" t="s">
        <v>0</v>
      </c>
      <c r="PA2041" t="s">
        <v>0</v>
      </c>
      <c r="PB2041" t="s">
        <v>0</v>
      </c>
      <c r="PC2041">
        <v>17.875</v>
      </c>
      <c r="PD2041" t="s">
        <v>0</v>
      </c>
      <c r="PE2041" t="s">
        <v>0</v>
      </c>
      <c r="PF2041" t="s">
        <v>0</v>
      </c>
      <c r="PG2041" t="s">
        <v>0</v>
      </c>
      <c r="PH2041" t="s">
        <v>0</v>
      </c>
      <c r="PI2041">
        <v>7.7812999999999999</v>
      </c>
      <c r="PJ2041" t="s">
        <v>0</v>
      </c>
      <c r="PK2041" t="s">
        <v>0</v>
      </c>
      <c r="PL2041" t="s">
        <v>0</v>
      </c>
      <c r="PM2041">
        <v>2.0832999999999999</v>
      </c>
      <c r="PN2041" t="s">
        <v>0</v>
      </c>
      <c r="PO2041" t="s">
        <v>0</v>
      </c>
      <c r="PP2041" t="s">
        <v>0</v>
      </c>
      <c r="PQ2041" t="s">
        <v>0</v>
      </c>
      <c r="PR2041">
        <v>17.187999999999999</v>
      </c>
      <c r="PS2041" t="s">
        <v>0</v>
      </c>
      <c r="PT2041" t="s">
        <v>0</v>
      </c>
      <c r="PU2041" t="s">
        <v>0</v>
      </c>
      <c r="PV2041" t="s">
        <v>0</v>
      </c>
      <c r="PW2041" t="s">
        <v>0</v>
      </c>
      <c r="PX2041" t="s">
        <v>0</v>
      </c>
      <c r="PY2041" t="s">
        <v>0</v>
      </c>
      <c r="PZ2041" t="s">
        <v>0</v>
      </c>
      <c r="QA2041" t="s">
        <v>0</v>
      </c>
      <c r="QB2041" t="s">
        <v>0</v>
      </c>
      <c r="QC2041">
        <v>15.9688</v>
      </c>
      <c r="QD2041" t="s">
        <v>0</v>
      </c>
      <c r="QE2041">
        <v>1.1875</v>
      </c>
      <c r="QF2041" t="s">
        <v>0</v>
      </c>
      <c r="QG2041">
        <v>4.5</v>
      </c>
      <c r="QH2041" t="s">
        <v>0</v>
      </c>
      <c r="QI2041" t="s">
        <v>0</v>
      </c>
      <c r="QJ2041" t="s">
        <v>0</v>
      </c>
      <c r="QK2041" t="s">
        <v>0</v>
      </c>
      <c r="QL2041" t="s">
        <v>0</v>
      </c>
      <c r="QM2041" t="s">
        <v>0</v>
      </c>
      <c r="QN2041" t="s">
        <v>0</v>
      </c>
      <c r="QO2041" t="s">
        <v>0</v>
      </c>
      <c r="QP2041" t="s">
        <v>0</v>
      </c>
      <c r="QQ2041" t="s">
        <v>0</v>
      </c>
      <c r="QR2041" t="s">
        <v>0</v>
      </c>
      <c r="QS2041" t="s">
        <v>0</v>
      </c>
      <c r="QT2041" t="s">
        <v>0</v>
      </c>
      <c r="QU2041" t="s">
        <v>0</v>
      </c>
      <c r="QV2041" t="s">
        <v>0</v>
      </c>
      <c r="QW2041" t="s">
        <v>0</v>
      </c>
      <c r="QX2041" t="s">
        <v>0</v>
      </c>
      <c r="QY2041" t="s">
        <v>0</v>
      </c>
      <c r="QZ2041" t="s">
        <v>0</v>
      </c>
      <c r="RA2041" t="s">
        <v>0</v>
      </c>
      <c r="RB2041" t="s">
        <v>0</v>
      </c>
      <c r="RC2041" t="s">
        <v>0</v>
      </c>
      <c r="RD2041" t="s">
        <v>0</v>
      </c>
      <c r="RE2041" t="s">
        <v>0</v>
      </c>
      <c r="RF2041" t="s">
        <v>0</v>
      </c>
      <c r="RG2041">
        <v>15.3125</v>
      </c>
      <c r="RH2041" t="s">
        <v>0</v>
      </c>
      <c r="RI2041" t="s">
        <v>0</v>
      </c>
      <c r="RJ2041" t="s">
        <v>0</v>
      </c>
      <c r="RK2041" t="s">
        <v>0</v>
      </c>
      <c r="RL2041" t="s">
        <v>0</v>
      </c>
      <c r="RM2041" t="s">
        <v>0</v>
      </c>
      <c r="RN2041" t="s">
        <v>0</v>
      </c>
      <c r="RO2041" t="s">
        <v>0</v>
      </c>
      <c r="RP2041" t="s">
        <v>0</v>
      </c>
      <c r="RQ2041" t="s">
        <v>0</v>
      </c>
      <c r="RR2041" t="s">
        <v>0</v>
      </c>
      <c r="RS2041" t="s">
        <v>0</v>
      </c>
      <c r="RT2041" t="s">
        <v>0</v>
      </c>
      <c r="RU2041" t="s">
        <v>0</v>
      </c>
      <c r="RV2041">
        <v>5.1357999999999997</v>
      </c>
      <c r="RW2041" t="s">
        <v>0</v>
      </c>
      <c r="RX2041" t="s">
        <v>0</v>
      </c>
      <c r="RY2041" t="s">
        <v>0</v>
      </c>
      <c r="RZ2041" t="s">
        <v>0</v>
      </c>
      <c r="SA2041" t="s">
        <v>0</v>
      </c>
      <c r="SB2041" t="s">
        <v>0</v>
      </c>
      <c r="SC2041">
        <v>7.9843999999999999</v>
      </c>
      <c r="SD2041" t="s">
        <v>0</v>
      </c>
      <c r="SE2041">
        <v>9.0625</v>
      </c>
      <c r="SF2041" t="s">
        <v>0</v>
      </c>
      <c r="SG2041" t="s">
        <v>0</v>
      </c>
      <c r="SH2041" t="s">
        <v>0</v>
      </c>
      <c r="SI2041" t="s">
        <v>0</v>
      </c>
      <c r="SJ2041">
        <v>14.1111</v>
      </c>
      <c r="SK2041">
        <v>39</v>
      </c>
      <c r="SL2041" t="s">
        <v>0</v>
      </c>
    </row>
    <row r="2042" spans="1:506" x14ac:dyDescent="0.3">
      <c r="A2042" s="1">
        <v>35731</v>
      </c>
      <c r="B2042" t="s">
        <v>0</v>
      </c>
      <c r="C2042" t="s">
        <v>0</v>
      </c>
      <c r="D2042" t="s">
        <v>0</v>
      </c>
      <c r="E2042">
        <v>0.64700000000000002</v>
      </c>
      <c r="F2042" t="s">
        <v>0</v>
      </c>
      <c r="G2042" t="s">
        <v>0</v>
      </c>
      <c r="H2042">
        <v>9.9380000000000006</v>
      </c>
      <c r="I2042" t="s">
        <v>0</v>
      </c>
      <c r="J2042" t="s">
        <v>0</v>
      </c>
      <c r="K2042">
        <v>6.0819999999999999</v>
      </c>
      <c r="L2042" t="s">
        <v>0</v>
      </c>
      <c r="M2042" t="s">
        <v>0</v>
      </c>
      <c r="N2042" t="s">
        <v>0</v>
      </c>
      <c r="O2042" t="s">
        <v>0</v>
      </c>
      <c r="P2042">
        <v>9.1562999999999999</v>
      </c>
      <c r="Q2042" t="s">
        <v>0</v>
      </c>
      <c r="R2042" t="s">
        <v>0</v>
      </c>
      <c r="S2042" t="s">
        <v>0</v>
      </c>
      <c r="T2042" t="s">
        <v>0</v>
      </c>
      <c r="U2042" t="s">
        <v>0</v>
      </c>
      <c r="V2042" t="s">
        <v>0</v>
      </c>
      <c r="W2042" t="s">
        <v>0</v>
      </c>
      <c r="X2042" t="s">
        <v>0</v>
      </c>
      <c r="Y2042" t="s">
        <v>0</v>
      </c>
      <c r="Z2042" t="s">
        <v>0</v>
      </c>
      <c r="AA2042" t="s">
        <v>0</v>
      </c>
      <c r="AB2042" t="s">
        <v>0</v>
      </c>
      <c r="AC2042" t="s">
        <v>0</v>
      </c>
      <c r="AD2042" t="s">
        <v>0</v>
      </c>
      <c r="AE2042" t="s">
        <v>0</v>
      </c>
      <c r="AF2042">
        <v>3.1875</v>
      </c>
      <c r="AG2042">
        <v>8.5312999999999999</v>
      </c>
      <c r="AH2042" t="s">
        <v>0</v>
      </c>
      <c r="AI2042" t="s">
        <v>0</v>
      </c>
      <c r="AJ2042" t="s">
        <v>0</v>
      </c>
      <c r="AK2042">
        <v>12.086</v>
      </c>
      <c r="AL2042" t="s">
        <v>0</v>
      </c>
      <c r="AM2042" t="s">
        <v>0</v>
      </c>
      <c r="AN2042">
        <v>4.9480000000000004</v>
      </c>
      <c r="AO2042" t="s">
        <v>0</v>
      </c>
      <c r="AP2042">
        <v>2.3125</v>
      </c>
      <c r="AQ2042" t="s">
        <v>0</v>
      </c>
      <c r="AR2042" t="s">
        <v>0</v>
      </c>
      <c r="AS2042" t="s">
        <v>0</v>
      </c>
      <c r="AT2042" t="s">
        <v>0</v>
      </c>
      <c r="AU2042" t="s">
        <v>0</v>
      </c>
      <c r="AV2042" t="s">
        <v>0</v>
      </c>
      <c r="AW2042" t="s">
        <v>0</v>
      </c>
      <c r="AX2042" t="s">
        <v>0</v>
      </c>
      <c r="AY2042" t="s">
        <v>0</v>
      </c>
      <c r="AZ2042" t="s">
        <v>0</v>
      </c>
      <c r="BA2042">
        <v>1.2812999999999999</v>
      </c>
      <c r="BB2042" t="s">
        <v>0</v>
      </c>
      <c r="BC2042" t="s">
        <v>0</v>
      </c>
      <c r="BD2042" t="s">
        <v>0</v>
      </c>
      <c r="BE2042" t="s">
        <v>0</v>
      </c>
      <c r="BF2042" t="s">
        <v>0</v>
      </c>
      <c r="BG2042" t="s">
        <v>0</v>
      </c>
      <c r="BH2042" t="s">
        <v>0</v>
      </c>
      <c r="BI2042" t="s">
        <v>0</v>
      </c>
      <c r="BJ2042" t="s">
        <v>0</v>
      </c>
      <c r="BK2042" t="s">
        <v>0</v>
      </c>
      <c r="BL2042" t="s">
        <v>0</v>
      </c>
      <c r="BM2042" t="s">
        <v>0</v>
      </c>
      <c r="BN2042" t="s">
        <v>0</v>
      </c>
      <c r="BO2042">
        <v>5.4690000000000003</v>
      </c>
      <c r="BP2042" t="s">
        <v>0</v>
      </c>
      <c r="BQ2042" t="s">
        <v>0</v>
      </c>
      <c r="BR2042" t="s">
        <v>0</v>
      </c>
      <c r="BS2042" t="s">
        <v>0</v>
      </c>
      <c r="BT2042" t="s">
        <v>0</v>
      </c>
      <c r="BU2042" t="s">
        <v>0</v>
      </c>
      <c r="BV2042" t="s">
        <v>0</v>
      </c>
      <c r="BW2042" t="s">
        <v>0</v>
      </c>
      <c r="BX2042" t="s">
        <v>0</v>
      </c>
      <c r="BY2042" t="s">
        <v>0</v>
      </c>
      <c r="BZ2042" t="s">
        <v>0</v>
      </c>
      <c r="CA2042" t="s">
        <v>0</v>
      </c>
      <c r="CB2042" t="s">
        <v>0</v>
      </c>
      <c r="CC2042" t="s">
        <v>0</v>
      </c>
      <c r="CD2042" t="s">
        <v>0</v>
      </c>
      <c r="CE2042" t="s">
        <v>0</v>
      </c>
      <c r="CF2042" t="s">
        <v>0</v>
      </c>
      <c r="CG2042" t="s">
        <v>0</v>
      </c>
      <c r="CH2042" t="s">
        <v>0</v>
      </c>
      <c r="CI2042" t="s">
        <v>0</v>
      </c>
      <c r="CJ2042" t="s">
        <v>0</v>
      </c>
      <c r="CK2042" t="s">
        <v>0</v>
      </c>
      <c r="CL2042" t="s">
        <v>0</v>
      </c>
      <c r="CM2042">
        <v>3.8125</v>
      </c>
      <c r="CN2042" t="s">
        <v>0</v>
      </c>
      <c r="CO2042" t="s">
        <v>0</v>
      </c>
      <c r="CP2042" t="s">
        <v>0</v>
      </c>
      <c r="CQ2042">
        <v>5.5937999999999999</v>
      </c>
      <c r="CR2042" t="s">
        <v>0</v>
      </c>
      <c r="CS2042" t="s">
        <v>0</v>
      </c>
      <c r="CT2042">
        <v>26.454999999999998</v>
      </c>
      <c r="CU2042" t="s">
        <v>0</v>
      </c>
      <c r="CV2042" t="s">
        <v>0</v>
      </c>
      <c r="CW2042" t="s">
        <v>0</v>
      </c>
      <c r="CX2042">
        <v>4.75</v>
      </c>
      <c r="CY2042" t="s">
        <v>0</v>
      </c>
      <c r="CZ2042" t="s">
        <v>0</v>
      </c>
      <c r="DA2042" t="s">
        <v>0</v>
      </c>
      <c r="DB2042" t="s">
        <v>0</v>
      </c>
      <c r="DC2042" t="s">
        <v>0</v>
      </c>
      <c r="DD2042" t="s">
        <v>0</v>
      </c>
      <c r="DE2042" t="s">
        <v>0</v>
      </c>
      <c r="DF2042" t="s">
        <v>0</v>
      </c>
      <c r="DG2042" t="s">
        <v>0</v>
      </c>
      <c r="DH2042" t="s">
        <v>0</v>
      </c>
      <c r="DI2042">
        <v>18.219000000000001</v>
      </c>
      <c r="DJ2042" t="s">
        <v>0</v>
      </c>
      <c r="DK2042" t="s">
        <v>0</v>
      </c>
      <c r="DL2042" t="s">
        <v>0</v>
      </c>
      <c r="DM2042">
        <v>0.73960000000000004</v>
      </c>
      <c r="DN2042" t="s">
        <v>0</v>
      </c>
      <c r="DO2042">
        <v>8.8888999999999996</v>
      </c>
      <c r="DP2042" t="s">
        <v>0</v>
      </c>
      <c r="DQ2042">
        <v>24.332999999999998</v>
      </c>
      <c r="DR2042" t="s">
        <v>0</v>
      </c>
      <c r="DS2042" t="s">
        <v>0</v>
      </c>
      <c r="DT2042" t="s">
        <v>0</v>
      </c>
      <c r="DU2042">
        <v>9.6965000000000003</v>
      </c>
      <c r="DV2042" t="s">
        <v>0</v>
      </c>
      <c r="DW2042" t="s">
        <v>0</v>
      </c>
      <c r="DX2042" t="s">
        <v>0</v>
      </c>
      <c r="DY2042" t="s">
        <v>0</v>
      </c>
      <c r="DZ2042" t="s">
        <v>0</v>
      </c>
      <c r="EA2042" t="s">
        <v>0</v>
      </c>
      <c r="EB2042" t="s">
        <v>0</v>
      </c>
      <c r="EC2042" t="s">
        <v>0</v>
      </c>
      <c r="ED2042" t="s">
        <v>0</v>
      </c>
      <c r="EE2042" t="s">
        <v>0</v>
      </c>
      <c r="EF2042" t="s">
        <v>0</v>
      </c>
      <c r="EG2042" t="s">
        <v>0</v>
      </c>
      <c r="EH2042" t="s">
        <v>0</v>
      </c>
      <c r="EI2042" t="s">
        <v>0</v>
      </c>
      <c r="EJ2042" t="s">
        <v>0</v>
      </c>
      <c r="EK2042">
        <v>2.4165999999999999</v>
      </c>
      <c r="EL2042" t="s">
        <v>0</v>
      </c>
      <c r="EM2042">
        <v>5.9259000000000004</v>
      </c>
      <c r="EN2042" t="s">
        <v>0</v>
      </c>
      <c r="EO2042" t="s">
        <v>0</v>
      </c>
      <c r="EP2042" t="s">
        <v>0</v>
      </c>
      <c r="EQ2042" t="s">
        <v>0</v>
      </c>
      <c r="ER2042" t="s">
        <v>0</v>
      </c>
      <c r="ES2042" t="s">
        <v>0</v>
      </c>
      <c r="ET2042" t="s">
        <v>0</v>
      </c>
      <c r="EU2042" t="s">
        <v>0</v>
      </c>
      <c r="EV2042" t="s">
        <v>0</v>
      </c>
      <c r="EW2042">
        <v>8.9687999999999999</v>
      </c>
      <c r="EX2042" t="s">
        <v>0</v>
      </c>
      <c r="EY2042" t="s">
        <v>0</v>
      </c>
      <c r="EZ2042" t="s">
        <v>0</v>
      </c>
      <c r="FA2042" t="s">
        <v>0</v>
      </c>
      <c r="FB2042" t="s">
        <v>0</v>
      </c>
      <c r="FC2042" t="s">
        <v>0</v>
      </c>
      <c r="FD2042" t="s">
        <v>0</v>
      </c>
      <c r="FE2042" t="s">
        <v>0</v>
      </c>
      <c r="FF2042" t="s">
        <v>0</v>
      </c>
      <c r="FG2042" t="s">
        <v>0</v>
      </c>
      <c r="FH2042" t="s">
        <v>0</v>
      </c>
      <c r="FI2042" t="s">
        <v>0</v>
      </c>
      <c r="FJ2042" t="s">
        <v>0</v>
      </c>
      <c r="FK2042">
        <v>80</v>
      </c>
      <c r="FL2042" t="s">
        <v>0</v>
      </c>
      <c r="FM2042" t="s">
        <v>0</v>
      </c>
      <c r="FN2042" t="s">
        <v>0</v>
      </c>
      <c r="FO2042" t="s">
        <v>0</v>
      </c>
      <c r="FP2042" t="s">
        <v>0</v>
      </c>
      <c r="FQ2042">
        <v>4.875</v>
      </c>
      <c r="FR2042" t="s">
        <v>0</v>
      </c>
      <c r="FS2042" t="s">
        <v>0</v>
      </c>
      <c r="FT2042" t="s">
        <v>0</v>
      </c>
      <c r="FU2042" t="s">
        <v>0</v>
      </c>
      <c r="FV2042">
        <v>3.0781000000000001</v>
      </c>
      <c r="FW2042" t="s">
        <v>0</v>
      </c>
      <c r="FX2042" t="s">
        <v>0</v>
      </c>
      <c r="FY2042" t="s">
        <v>0</v>
      </c>
      <c r="FZ2042" t="s">
        <v>0</v>
      </c>
      <c r="GA2042" t="s">
        <v>0</v>
      </c>
      <c r="GB2042" t="s">
        <v>0</v>
      </c>
      <c r="GC2042" t="s">
        <v>0</v>
      </c>
      <c r="GD2042">
        <v>3.2869999999999999</v>
      </c>
      <c r="GE2042">
        <v>28.8889</v>
      </c>
      <c r="GF2042">
        <v>2.2734000000000001</v>
      </c>
      <c r="GG2042" t="s">
        <v>0</v>
      </c>
      <c r="GH2042" t="s">
        <v>0</v>
      </c>
      <c r="GI2042" t="s">
        <v>0</v>
      </c>
      <c r="GJ2042" t="s">
        <v>0</v>
      </c>
      <c r="GK2042" t="s">
        <v>0</v>
      </c>
      <c r="GL2042" t="s">
        <v>0</v>
      </c>
      <c r="GM2042" t="s">
        <v>0</v>
      </c>
      <c r="GN2042" t="s">
        <v>0</v>
      </c>
      <c r="GO2042" t="s">
        <v>0</v>
      </c>
      <c r="GP2042" t="s">
        <v>0</v>
      </c>
      <c r="GQ2042" t="s">
        <v>0</v>
      </c>
      <c r="GR2042" t="s">
        <v>0</v>
      </c>
      <c r="GS2042">
        <v>1.0859000000000001</v>
      </c>
      <c r="GT2042" t="s">
        <v>0</v>
      </c>
      <c r="GU2042" t="s">
        <v>0</v>
      </c>
      <c r="GV2042" t="s">
        <v>0</v>
      </c>
      <c r="GW2042" t="s">
        <v>0</v>
      </c>
      <c r="GX2042" t="s">
        <v>0</v>
      </c>
      <c r="GY2042" t="s">
        <v>0</v>
      </c>
      <c r="GZ2042" t="s">
        <v>0</v>
      </c>
      <c r="HA2042" t="s">
        <v>0</v>
      </c>
      <c r="HB2042" t="s">
        <v>0</v>
      </c>
      <c r="HC2042" t="s">
        <v>0</v>
      </c>
      <c r="HD2042" t="s">
        <v>0</v>
      </c>
      <c r="HE2042" t="s">
        <v>0</v>
      </c>
      <c r="HF2042" t="s">
        <v>0</v>
      </c>
      <c r="HG2042" t="s">
        <v>0</v>
      </c>
      <c r="HH2042">
        <v>24.511600000000001</v>
      </c>
      <c r="HI2042" t="s">
        <v>0</v>
      </c>
      <c r="HJ2042" t="s">
        <v>0</v>
      </c>
      <c r="HK2042" t="s">
        <v>0</v>
      </c>
      <c r="HL2042" t="s">
        <v>0</v>
      </c>
      <c r="HM2042" t="s">
        <v>0</v>
      </c>
      <c r="HN2042" t="s">
        <v>0</v>
      </c>
      <c r="HO2042" t="s">
        <v>0</v>
      </c>
      <c r="HP2042" t="s">
        <v>0</v>
      </c>
      <c r="HQ2042" t="s">
        <v>0</v>
      </c>
      <c r="HR2042">
        <v>6.2812999999999999</v>
      </c>
      <c r="HS2042" t="s">
        <v>0</v>
      </c>
      <c r="HT2042" t="s">
        <v>0</v>
      </c>
      <c r="HU2042" t="s">
        <v>0</v>
      </c>
      <c r="HV2042" t="s">
        <v>0</v>
      </c>
      <c r="HW2042" t="s">
        <v>0</v>
      </c>
      <c r="HX2042" t="s">
        <v>0</v>
      </c>
      <c r="HY2042">
        <v>6.5649999999999995</v>
      </c>
      <c r="HZ2042" t="s">
        <v>0</v>
      </c>
      <c r="IA2042" t="s">
        <v>0</v>
      </c>
      <c r="IB2042" t="s">
        <v>0</v>
      </c>
      <c r="IC2042" t="s">
        <v>0</v>
      </c>
      <c r="ID2042" t="s">
        <v>0</v>
      </c>
      <c r="IE2042">
        <v>3.8593999999999999</v>
      </c>
      <c r="IF2042" t="s">
        <v>0</v>
      </c>
      <c r="IG2042" t="s">
        <v>0</v>
      </c>
      <c r="IH2042" t="s">
        <v>0</v>
      </c>
      <c r="II2042">
        <v>18.75</v>
      </c>
      <c r="IJ2042" t="s">
        <v>0</v>
      </c>
      <c r="IK2042">
        <v>21.25</v>
      </c>
      <c r="IL2042">
        <v>5.3540000000000001</v>
      </c>
      <c r="IM2042" t="s">
        <v>0</v>
      </c>
      <c r="IN2042" t="s">
        <v>0</v>
      </c>
      <c r="IO2042" t="s">
        <v>0</v>
      </c>
      <c r="IP2042" t="s">
        <v>0</v>
      </c>
      <c r="IQ2042" t="s">
        <v>0</v>
      </c>
      <c r="IR2042">
        <v>6.4076000000000004</v>
      </c>
      <c r="IS2042" t="s">
        <v>0</v>
      </c>
      <c r="IT2042" t="s">
        <v>0</v>
      </c>
      <c r="IU2042" t="s">
        <v>0</v>
      </c>
      <c r="IV2042" t="s">
        <v>0</v>
      </c>
      <c r="IW2042" t="s">
        <v>0</v>
      </c>
      <c r="IX2042">
        <v>3.9687999999999999</v>
      </c>
      <c r="IY2042" t="s">
        <v>0</v>
      </c>
      <c r="IZ2042">
        <v>5.75</v>
      </c>
      <c r="JA2042" t="s">
        <v>0</v>
      </c>
      <c r="JB2042" t="s">
        <v>0</v>
      </c>
      <c r="JC2042" t="s">
        <v>0</v>
      </c>
      <c r="JD2042">
        <v>14.265599999999999</v>
      </c>
      <c r="JE2042" t="s">
        <v>0</v>
      </c>
      <c r="JF2042" t="s">
        <v>0</v>
      </c>
      <c r="JG2042" t="s">
        <v>0</v>
      </c>
      <c r="JH2042" t="s">
        <v>0</v>
      </c>
      <c r="JI2042" t="s">
        <v>0</v>
      </c>
      <c r="JJ2042">
        <v>23.843800000000002</v>
      </c>
      <c r="JK2042" t="s">
        <v>0</v>
      </c>
      <c r="JL2042" t="s">
        <v>0</v>
      </c>
      <c r="JM2042" t="s">
        <v>0</v>
      </c>
      <c r="JN2042" t="s">
        <v>0</v>
      </c>
      <c r="JO2042" t="s">
        <v>0</v>
      </c>
      <c r="JP2042" t="s">
        <v>0</v>
      </c>
      <c r="JQ2042" t="s">
        <v>0</v>
      </c>
      <c r="JR2042" t="s">
        <v>0</v>
      </c>
      <c r="JS2042" t="s">
        <v>0</v>
      </c>
      <c r="JT2042" t="s">
        <v>0</v>
      </c>
      <c r="JU2042" t="s">
        <v>0</v>
      </c>
      <c r="JV2042" t="s">
        <v>0</v>
      </c>
      <c r="JW2042" t="s">
        <v>0</v>
      </c>
      <c r="JX2042" t="s">
        <v>0</v>
      </c>
      <c r="JY2042" t="s">
        <v>0</v>
      </c>
      <c r="JZ2042" t="s">
        <v>0</v>
      </c>
      <c r="KA2042" t="s">
        <v>0</v>
      </c>
      <c r="KB2042" t="s">
        <v>0</v>
      </c>
      <c r="KC2042" t="s">
        <v>0</v>
      </c>
      <c r="KD2042" t="s">
        <v>0</v>
      </c>
      <c r="KE2042" t="s">
        <v>0</v>
      </c>
      <c r="KF2042">
        <v>12.333299999999999</v>
      </c>
      <c r="KG2042" t="s">
        <v>0</v>
      </c>
      <c r="KH2042" t="s">
        <v>0</v>
      </c>
      <c r="KI2042" t="s">
        <v>0</v>
      </c>
      <c r="KJ2042" t="s">
        <v>0</v>
      </c>
      <c r="KK2042" t="s">
        <v>0</v>
      </c>
      <c r="KL2042" t="s">
        <v>0</v>
      </c>
      <c r="KM2042" t="s">
        <v>0</v>
      </c>
      <c r="KN2042" t="s">
        <v>0</v>
      </c>
      <c r="KO2042" t="s">
        <v>0</v>
      </c>
      <c r="KP2042" t="s">
        <v>0</v>
      </c>
      <c r="KQ2042" t="s">
        <v>0</v>
      </c>
      <c r="KR2042">
        <v>11.5185</v>
      </c>
      <c r="KS2042" t="s">
        <v>0</v>
      </c>
      <c r="KT2042" t="s">
        <v>0</v>
      </c>
      <c r="KU2042" t="s">
        <v>0</v>
      </c>
      <c r="KV2042" t="s">
        <v>0</v>
      </c>
      <c r="KW2042" t="s">
        <v>0</v>
      </c>
      <c r="KX2042" t="s">
        <v>0</v>
      </c>
      <c r="KY2042" t="s">
        <v>0</v>
      </c>
      <c r="KZ2042">
        <v>11.9688</v>
      </c>
      <c r="LA2042" t="s">
        <v>0</v>
      </c>
      <c r="LB2042" t="s">
        <v>0</v>
      </c>
      <c r="LC2042" t="s">
        <v>0</v>
      </c>
      <c r="LD2042" t="s">
        <v>0</v>
      </c>
      <c r="LE2042">
        <v>3.9E-2</v>
      </c>
      <c r="LF2042" t="s">
        <v>0</v>
      </c>
      <c r="LG2042" t="s">
        <v>0</v>
      </c>
      <c r="LH2042" t="s">
        <v>0</v>
      </c>
      <c r="LI2042" t="s">
        <v>0</v>
      </c>
      <c r="LJ2042" t="s">
        <v>0</v>
      </c>
      <c r="LK2042" t="s">
        <v>0</v>
      </c>
      <c r="LL2042" t="s">
        <v>0</v>
      </c>
      <c r="LM2042">
        <v>16.671900000000001</v>
      </c>
      <c r="LN2042" t="s">
        <v>0</v>
      </c>
      <c r="LO2042" t="s">
        <v>0</v>
      </c>
      <c r="LP2042" t="s">
        <v>0</v>
      </c>
      <c r="LQ2042" t="s">
        <v>0</v>
      </c>
      <c r="LR2042">
        <v>15.0938</v>
      </c>
      <c r="LS2042" t="s">
        <v>0</v>
      </c>
      <c r="LT2042" t="s">
        <v>0</v>
      </c>
      <c r="LU2042" t="s">
        <v>0</v>
      </c>
      <c r="LV2042" t="s">
        <v>0</v>
      </c>
      <c r="LW2042" t="s">
        <v>0</v>
      </c>
      <c r="LX2042" t="s">
        <v>0</v>
      </c>
      <c r="LY2042" t="s">
        <v>0</v>
      </c>
      <c r="LZ2042" t="s">
        <v>0</v>
      </c>
      <c r="MA2042" t="s">
        <v>0</v>
      </c>
      <c r="MB2042">
        <v>2.4062999999999999</v>
      </c>
      <c r="MC2042" t="s">
        <v>0</v>
      </c>
      <c r="MD2042" t="s">
        <v>0</v>
      </c>
      <c r="ME2042" t="s">
        <v>0</v>
      </c>
      <c r="MF2042" t="s">
        <v>0</v>
      </c>
      <c r="MG2042">
        <v>10.3125</v>
      </c>
      <c r="MH2042" t="s">
        <v>0</v>
      </c>
      <c r="MI2042">
        <v>3.1640999999999999</v>
      </c>
      <c r="MJ2042">
        <v>28.4375</v>
      </c>
      <c r="MK2042" t="s">
        <v>0</v>
      </c>
      <c r="ML2042" t="s">
        <v>0</v>
      </c>
      <c r="MM2042" t="s">
        <v>0</v>
      </c>
      <c r="MN2042" t="s">
        <v>0</v>
      </c>
      <c r="MO2042" t="s">
        <v>0</v>
      </c>
      <c r="MP2042" t="s">
        <v>0</v>
      </c>
      <c r="MQ2042" t="s">
        <v>0</v>
      </c>
      <c r="MR2042">
        <v>2.1728000000000001</v>
      </c>
      <c r="MS2042" t="s">
        <v>0</v>
      </c>
      <c r="MT2042" t="s">
        <v>0</v>
      </c>
      <c r="MU2042">
        <v>5.7916999999999996</v>
      </c>
      <c r="MV2042">
        <v>5.6879999999999997</v>
      </c>
      <c r="MW2042" t="s">
        <v>0</v>
      </c>
      <c r="MX2042" t="s">
        <v>0</v>
      </c>
      <c r="MY2042">
        <v>11.4444</v>
      </c>
      <c r="MZ2042">
        <v>6.9312000000000005</v>
      </c>
      <c r="NA2042">
        <v>8.8642000000000003</v>
      </c>
      <c r="NB2042" t="s">
        <v>0</v>
      </c>
      <c r="NC2042" t="s">
        <v>0</v>
      </c>
      <c r="ND2042" t="s">
        <v>0</v>
      </c>
      <c r="NE2042" t="s">
        <v>0</v>
      </c>
      <c r="NF2042" t="s">
        <v>0</v>
      </c>
      <c r="NG2042" t="s">
        <v>0</v>
      </c>
      <c r="NH2042" t="s">
        <v>0</v>
      </c>
      <c r="NI2042" t="s">
        <v>0</v>
      </c>
      <c r="NJ2042" t="s">
        <v>0</v>
      </c>
      <c r="NK2042" t="s">
        <v>0</v>
      </c>
      <c r="NL2042" t="s">
        <v>0</v>
      </c>
      <c r="NM2042" t="s">
        <v>0</v>
      </c>
      <c r="NN2042" t="s">
        <v>0</v>
      </c>
      <c r="NO2042" t="s">
        <v>0</v>
      </c>
      <c r="NP2042" t="s">
        <v>0</v>
      </c>
      <c r="NQ2042" t="s">
        <v>0</v>
      </c>
      <c r="NR2042" t="s">
        <v>0</v>
      </c>
      <c r="NS2042" t="s">
        <v>0</v>
      </c>
      <c r="NT2042">
        <v>14.75</v>
      </c>
      <c r="NU2042" t="s">
        <v>0</v>
      </c>
      <c r="NV2042" t="s">
        <v>0</v>
      </c>
      <c r="NW2042" t="s">
        <v>0</v>
      </c>
      <c r="NX2042" t="s">
        <v>0</v>
      </c>
      <c r="NY2042" t="s">
        <v>0</v>
      </c>
      <c r="NZ2042" t="s">
        <v>0</v>
      </c>
      <c r="OA2042" t="s">
        <v>0</v>
      </c>
      <c r="OB2042">
        <v>3.6295999999999999</v>
      </c>
      <c r="OC2042" t="s">
        <v>0</v>
      </c>
      <c r="OD2042" t="s">
        <v>0</v>
      </c>
      <c r="OE2042" t="s">
        <v>0</v>
      </c>
      <c r="OF2042" t="s">
        <v>0</v>
      </c>
      <c r="OG2042">
        <v>10.625</v>
      </c>
      <c r="OH2042" t="s">
        <v>0</v>
      </c>
      <c r="OI2042" t="s">
        <v>0</v>
      </c>
      <c r="OJ2042" t="s">
        <v>0</v>
      </c>
      <c r="OK2042" t="s">
        <v>0</v>
      </c>
      <c r="OL2042">
        <v>1.7187999999999999</v>
      </c>
      <c r="OM2042" t="s">
        <v>0</v>
      </c>
      <c r="ON2042" t="s">
        <v>0</v>
      </c>
      <c r="OO2042" t="s">
        <v>0</v>
      </c>
      <c r="OP2042">
        <v>2.2383000000000002</v>
      </c>
      <c r="OQ2042" t="s">
        <v>0</v>
      </c>
      <c r="OR2042" t="s">
        <v>0</v>
      </c>
      <c r="OS2042" t="s">
        <v>0</v>
      </c>
      <c r="OT2042">
        <v>2.2265999999999999</v>
      </c>
      <c r="OU2042" t="s">
        <v>0</v>
      </c>
      <c r="OV2042" t="s">
        <v>0</v>
      </c>
      <c r="OW2042" t="s">
        <v>0</v>
      </c>
      <c r="OX2042">
        <v>12.75</v>
      </c>
      <c r="OY2042" t="s">
        <v>0</v>
      </c>
      <c r="OZ2042" t="s">
        <v>0</v>
      </c>
      <c r="PA2042" t="s">
        <v>0</v>
      </c>
      <c r="PB2042" t="s">
        <v>0</v>
      </c>
      <c r="PC2042">
        <v>18.468800000000002</v>
      </c>
      <c r="PD2042" t="s">
        <v>0</v>
      </c>
      <c r="PE2042" t="s">
        <v>0</v>
      </c>
      <c r="PF2042" t="s">
        <v>0</v>
      </c>
      <c r="PG2042" t="s">
        <v>0</v>
      </c>
      <c r="PH2042" t="s">
        <v>0</v>
      </c>
      <c r="PI2042">
        <v>7.7812999999999999</v>
      </c>
      <c r="PJ2042" t="s">
        <v>0</v>
      </c>
      <c r="PK2042" t="s">
        <v>0</v>
      </c>
      <c r="PL2042" t="s">
        <v>0</v>
      </c>
      <c r="PM2042">
        <v>2.0832999999999999</v>
      </c>
      <c r="PN2042" t="s">
        <v>0</v>
      </c>
      <c r="PO2042" t="s">
        <v>0</v>
      </c>
      <c r="PP2042" t="s">
        <v>0</v>
      </c>
      <c r="PQ2042" t="s">
        <v>0</v>
      </c>
      <c r="PR2042">
        <v>17.312999999999999</v>
      </c>
      <c r="PS2042" t="s">
        <v>0</v>
      </c>
      <c r="PT2042" t="s">
        <v>0</v>
      </c>
      <c r="PU2042" t="s">
        <v>0</v>
      </c>
      <c r="PV2042" t="s">
        <v>0</v>
      </c>
      <c r="PW2042" t="s">
        <v>0</v>
      </c>
      <c r="PX2042" t="s">
        <v>0</v>
      </c>
      <c r="PY2042" t="s">
        <v>0</v>
      </c>
      <c r="PZ2042" t="s">
        <v>0</v>
      </c>
      <c r="QA2042" t="s">
        <v>0</v>
      </c>
      <c r="QB2042" t="s">
        <v>0</v>
      </c>
      <c r="QC2042">
        <v>16.875</v>
      </c>
      <c r="QD2042" t="s">
        <v>0</v>
      </c>
      <c r="QE2042">
        <v>1.2343999999999999</v>
      </c>
      <c r="QF2042" t="s">
        <v>0</v>
      </c>
      <c r="QG2042">
        <v>4.5</v>
      </c>
      <c r="QH2042" t="s">
        <v>0</v>
      </c>
      <c r="QI2042" t="s">
        <v>0</v>
      </c>
      <c r="QJ2042" t="s">
        <v>0</v>
      </c>
      <c r="QK2042" t="s">
        <v>0</v>
      </c>
      <c r="QL2042" t="s">
        <v>0</v>
      </c>
      <c r="QM2042" t="s">
        <v>0</v>
      </c>
      <c r="QN2042" t="s">
        <v>0</v>
      </c>
      <c r="QO2042" t="s">
        <v>0</v>
      </c>
      <c r="QP2042" t="s">
        <v>0</v>
      </c>
      <c r="QQ2042" t="s">
        <v>0</v>
      </c>
      <c r="QR2042" t="s">
        <v>0</v>
      </c>
      <c r="QS2042" t="s">
        <v>0</v>
      </c>
      <c r="QT2042" t="s">
        <v>0</v>
      </c>
      <c r="QU2042" t="s">
        <v>0</v>
      </c>
      <c r="QV2042" t="s">
        <v>0</v>
      </c>
      <c r="QW2042" t="s">
        <v>0</v>
      </c>
      <c r="QX2042" t="s">
        <v>0</v>
      </c>
      <c r="QY2042" t="s">
        <v>0</v>
      </c>
      <c r="QZ2042" t="s">
        <v>0</v>
      </c>
      <c r="RA2042" t="s">
        <v>0</v>
      </c>
      <c r="RB2042" t="s">
        <v>0</v>
      </c>
      <c r="RC2042" t="s">
        <v>0</v>
      </c>
      <c r="RD2042" t="s">
        <v>0</v>
      </c>
      <c r="RE2042" t="s">
        <v>0</v>
      </c>
      <c r="RF2042" t="s">
        <v>0</v>
      </c>
      <c r="RG2042">
        <v>14.9375</v>
      </c>
      <c r="RH2042" t="s">
        <v>0</v>
      </c>
      <c r="RI2042" t="s">
        <v>0</v>
      </c>
      <c r="RJ2042" t="s">
        <v>0</v>
      </c>
      <c r="RK2042" t="s">
        <v>0</v>
      </c>
      <c r="RL2042" t="s">
        <v>0</v>
      </c>
      <c r="RM2042" t="s">
        <v>0</v>
      </c>
      <c r="RN2042" t="s">
        <v>0</v>
      </c>
      <c r="RO2042" t="s">
        <v>0</v>
      </c>
      <c r="RP2042" t="s">
        <v>0</v>
      </c>
      <c r="RQ2042" t="s">
        <v>0</v>
      </c>
      <c r="RR2042" t="s">
        <v>0</v>
      </c>
      <c r="RS2042" t="s">
        <v>0</v>
      </c>
      <c r="RT2042" t="s">
        <v>0</v>
      </c>
      <c r="RU2042" t="s">
        <v>0</v>
      </c>
      <c r="RV2042">
        <v>5.1687000000000003</v>
      </c>
      <c r="RW2042" t="s">
        <v>0</v>
      </c>
      <c r="RX2042" t="s">
        <v>0</v>
      </c>
      <c r="RY2042" t="s">
        <v>0</v>
      </c>
      <c r="RZ2042" t="s">
        <v>0</v>
      </c>
      <c r="SA2042" t="s">
        <v>0</v>
      </c>
      <c r="SB2042" t="s">
        <v>0</v>
      </c>
      <c r="SC2042">
        <v>9.4062999999999999</v>
      </c>
      <c r="SD2042" t="s">
        <v>0</v>
      </c>
      <c r="SE2042">
        <v>9.0625</v>
      </c>
      <c r="SF2042" t="s">
        <v>0</v>
      </c>
      <c r="SG2042" t="s">
        <v>0</v>
      </c>
      <c r="SH2042" t="s">
        <v>0</v>
      </c>
      <c r="SI2042" t="s">
        <v>0</v>
      </c>
      <c r="SJ2042">
        <v>13.9444</v>
      </c>
      <c r="SK2042">
        <v>38</v>
      </c>
      <c r="SL2042" t="s">
        <v>0</v>
      </c>
    </row>
    <row r="2043" spans="1:506" x14ac:dyDescent="0.3">
      <c r="A2043" s="1">
        <v>35732</v>
      </c>
      <c r="B2043" t="s">
        <v>0</v>
      </c>
      <c r="C2043" t="s">
        <v>0</v>
      </c>
      <c r="D2043" t="s">
        <v>0</v>
      </c>
      <c r="E2043">
        <v>0.625</v>
      </c>
      <c r="F2043" t="s">
        <v>0</v>
      </c>
      <c r="G2043" t="s">
        <v>0</v>
      </c>
      <c r="H2043">
        <v>10.625</v>
      </c>
      <c r="I2043" t="s">
        <v>0</v>
      </c>
      <c r="J2043" t="s">
        <v>0</v>
      </c>
      <c r="K2043">
        <v>6.117</v>
      </c>
      <c r="L2043" t="s">
        <v>0</v>
      </c>
      <c r="M2043" t="s">
        <v>0</v>
      </c>
      <c r="N2043" t="s">
        <v>0</v>
      </c>
      <c r="O2043" t="s">
        <v>0</v>
      </c>
      <c r="P2043">
        <v>9.0469000000000008</v>
      </c>
      <c r="Q2043" t="s">
        <v>0</v>
      </c>
      <c r="R2043" t="s">
        <v>0</v>
      </c>
      <c r="S2043" t="s">
        <v>0</v>
      </c>
      <c r="T2043" t="s">
        <v>0</v>
      </c>
      <c r="U2043" t="s">
        <v>0</v>
      </c>
      <c r="V2043" t="s">
        <v>0</v>
      </c>
      <c r="W2043" t="s">
        <v>0</v>
      </c>
      <c r="X2043" t="s">
        <v>0</v>
      </c>
      <c r="Y2043" t="s">
        <v>0</v>
      </c>
      <c r="Z2043" t="s">
        <v>0</v>
      </c>
      <c r="AA2043" t="s">
        <v>0</v>
      </c>
      <c r="AB2043" t="s">
        <v>0</v>
      </c>
      <c r="AC2043" t="s">
        <v>0</v>
      </c>
      <c r="AD2043" t="s">
        <v>0</v>
      </c>
      <c r="AE2043" t="s">
        <v>0</v>
      </c>
      <c r="AF2043">
        <v>3.125</v>
      </c>
      <c r="AG2043">
        <v>8.4062999999999999</v>
      </c>
      <c r="AH2043" t="s">
        <v>0</v>
      </c>
      <c r="AI2043" t="s">
        <v>0</v>
      </c>
      <c r="AJ2043" t="s">
        <v>0</v>
      </c>
      <c r="AK2043">
        <v>11.843999999999999</v>
      </c>
      <c r="AL2043" t="s">
        <v>0</v>
      </c>
      <c r="AM2043" t="s">
        <v>0</v>
      </c>
      <c r="AN2043">
        <v>5.391</v>
      </c>
      <c r="AO2043" t="s">
        <v>0</v>
      </c>
      <c r="AP2043">
        <v>2.375</v>
      </c>
      <c r="AQ2043" t="s">
        <v>0</v>
      </c>
      <c r="AR2043" t="s">
        <v>0</v>
      </c>
      <c r="AS2043" t="s">
        <v>0</v>
      </c>
      <c r="AT2043" t="s">
        <v>0</v>
      </c>
      <c r="AU2043" t="s">
        <v>0</v>
      </c>
      <c r="AV2043" t="s">
        <v>0</v>
      </c>
      <c r="AW2043" t="s">
        <v>0</v>
      </c>
      <c r="AX2043" t="s">
        <v>0</v>
      </c>
      <c r="AY2043" t="s">
        <v>0</v>
      </c>
      <c r="AZ2043" t="s">
        <v>0</v>
      </c>
      <c r="BA2043">
        <v>1.2656000000000001</v>
      </c>
      <c r="BB2043" t="s">
        <v>0</v>
      </c>
      <c r="BC2043" t="s">
        <v>0</v>
      </c>
      <c r="BD2043" t="s">
        <v>0</v>
      </c>
      <c r="BE2043" t="s">
        <v>0</v>
      </c>
      <c r="BF2043" t="s">
        <v>0</v>
      </c>
      <c r="BG2043" t="s">
        <v>0</v>
      </c>
      <c r="BH2043" t="s">
        <v>0</v>
      </c>
      <c r="BI2043" t="s">
        <v>0</v>
      </c>
      <c r="BJ2043" t="s">
        <v>0</v>
      </c>
      <c r="BK2043" t="s">
        <v>0</v>
      </c>
      <c r="BL2043" t="s">
        <v>0</v>
      </c>
      <c r="BM2043" t="s">
        <v>0</v>
      </c>
      <c r="BN2043" t="s">
        <v>0</v>
      </c>
      <c r="BO2043">
        <v>6.0259999999999998</v>
      </c>
      <c r="BP2043" t="s">
        <v>0</v>
      </c>
      <c r="BQ2043" t="s">
        <v>0</v>
      </c>
      <c r="BR2043" t="s">
        <v>0</v>
      </c>
      <c r="BS2043" t="s">
        <v>0</v>
      </c>
      <c r="BT2043" t="s">
        <v>0</v>
      </c>
      <c r="BU2043" t="s">
        <v>0</v>
      </c>
      <c r="BV2043" t="s">
        <v>0</v>
      </c>
      <c r="BW2043" t="s">
        <v>0</v>
      </c>
      <c r="BX2043" t="s">
        <v>0</v>
      </c>
      <c r="BY2043" t="s">
        <v>0</v>
      </c>
      <c r="BZ2043" t="s">
        <v>0</v>
      </c>
      <c r="CA2043" t="s">
        <v>0</v>
      </c>
      <c r="CB2043" t="s">
        <v>0</v>
      </c>
      <c r="CC2043" t="s">
        <v>0</v>
      </c>
      <c r="CD2043" t="s">
        <v>0</v>
      </c>
      <c r="CE2043" t="s">
        <v>0</v>
      </c>
      <c r="CF2043" t="s">
        <v>0</v>
      </c>
      <c r="CG2043" t="s">
        <v>0</v>
      </c>
      <c r="CH2043" t="s">
        <v>0</v>
      </c>
      <c r="CI2043" t="s">
        <v>0</v>
      </c>
      <c r="CJ2043" t="s">
        <v>0</v>
      </c>
      <c r="CK2043" t="s">
        <v>0</v>
      </c>
      <c r="CL2043" t="s">
        <v>0</v>
      </c>
      <c r="CM2043">
        <v>3.7734000000000001</v>
      </c>
      <c r="CN2043" t="s">
        <v>0</v>
      </c>
      <c r="CO2043" t="s">
        <v>0</v>
      </c>
      <c r="CP2043" t="s">
        <v>0</v>
      </c>
      <c r="CQ2043">
        <v>5.6562999999999999</v>
      </c>
      <c r="CR2043" t="s">
        <v>0</v>
      </c>
      <c r="CS2043" t="s">
        <v>0</v>
      </c>
      <c r="CT2043">
        <v>26.5306</v>
      </c>
      <c r="CU2043" t="s">
        <v>0</v>
      </c>
      <c r="CV2043" t="s">
        <v>0</v>
      </c>
      <c r="CW2043" t="s">
        <v>0</v>
      </c>
      <c r="CX2043">
        <v>4.5833000000000004</v>
      </c>
      <c r="CY2043" t="s">
        <v>0</v>
      </c>
      <c r="CZ2043" t="s">
        <v>0</v>
      </c>
      <c r="DA2043" t="s">
        <v>0</v>
      </c>
      <c r="DB2043" t="s">
        <v>0</v>
      </c>
      <c r="DC2043" t="s">
        <v>0</v>
      </c>
      <c r="DD2043" t="s">
        <v>0</v>
      </c>
      <c r="DE2043" t="s">
        <v>0</v>
      </c>
      <c r="DF2043" t="s">
        <v>0</v>
      </c>
      <c r="DG2043" t="s">
        <v>0</v>
      </c>
      <c r="DH2043" t="s">
        <v>0</v>
      </c>
      <c r="DI2043">
        <v>18.562999999999999</v>
      </c>
      <c r="DJ2043" t="s">
        <v>0</v>
      </c>
      <c r="DK2043" t="s">
        <v>0</v>
      </c>
      <c r="DL2043" t="s">
        <v>0</v>
      </c>
      <c r="DM2043">
        <v>0.74480000000000002</v>
      </c>
      <c r="DN2043" t="s">
        <v>0</v>
      </c>
      <c r="DO2043">
        <v>8.9443999999999999</v>
      </c>
      <c r="DP2043" t="s">
        <v>0</v>
      </c>
      <c r="DQ2043">
        <v>24.167000000000002</v>
      </c>
      <c r="DR2043" t="s">
        <v>0</v>
      </c>
      <c r="DS2043" t="s">
        <v>0</v>
      </c>
      <c r="DT2043" t="s">
        <v>0</v>
      </c>
      <c r="DU2043">
        <v>9.7131000000000007</v>
      </c>
      <c r="DV2043" t="s">
        <v>0</v>
      </c>
      <c r="DW2043" t="s">
        <v>0</v>
      </c>
      <c r="DX2043" t="s">
        <v>0</v>
      </c>
      <c r="DY2043" t="s">
        <v>0</v>
      </c>
      <c r="DZ2043" t="s">
        <v>0</v>
      </c>
      <c r="EA2043" t="s">
        <v>0</v>
      </c>
      <c r="EB2043" t="s">
        <v>0</v>
      </c>
      <c r="EC2043" t="s">
        <v>0</v>
      </c>
      <c r="ED2043" t="s">
        <v>0</v>
      </c>
      <c r="EE2043" t="s">
        <v>0</v>
      </c>
      <c r="EF2043" t="s">
        <v>0</v>
      </c>
      <c r="EG2043" t="s">
        <v>0</v>
      </c>
      <c r="EH2043" t="s">
        <v>0</v>
      </c>
      <c r="EI2043" t="s">
        <v>0</v>
      </c>
      <c r="EJ2043" t="s">
        <v>0</v>
      </c>
      <c r="EK2043">
        <v>2.1854</v>
      </c>
      <c r="EL2043" t="s">
        <v>0</v>
      </c>
      <c r="EM2043">
        <v>5.9259000000000004</v>
      </c>
      <c r="EN2043" t="s">
        <v>0</v>
      </c>
      <c r="EO2043" t="s">
        <v>0</v>
      </c>
      <c r="EP2043" t="s">
        <v>0</v>
      </c>
      <c r="EQ2043" t="s">
        <v>0</v>
      </c>
      <c r="ER2043" t="s">
        <v>0</v>
      </c>
      <c r="ES2043" t="s">
        <v>0</v>
      </c>
      <c r="ET2043" t="s">
        <v>0</v>
      </c>
      <c r="EU2043" t="s">
        <v>0</v>
      </c>
      <c r="EV2043" t="s">
        <v>0</v>
      </c>
      <c r="EW2043">
        <v>8.9687999999999999</v>
      </c>
      <c r="EX2043" t="s">
        <v>0</v>
      </c>
      <c r="EY2043" t="s">
        <v>0</v>
      </c>
      <c r="EZ2043" t="s">
        <v>0</v>
      </c>
      <c r="FA2043" t="s">
        <v>0</v>
      </c>
      <c r="FB2043" t="s">
        <v>0</v>
      </c>
      <c r="FC2043" t="s">
        <v>0</v>
      </c>
      <c r="FD2043" t="s">
        <v>0</v>
      </c>
      <c r="FE2043" t="s">
        <v>0</v>
      </c>
      <c r="FF2043" t="s">
        <v>0</v>
      </c>
      <c r="FG2043" t="s">
        <v>0</v>
      </c>
      <c r="FH2043" t="s">
        <v>0</v>
      </c>
      <c r="FI2043" t="s">
        <v>0</v>
      </c>
      <c r="FJ2043" t="s">
        <v>0</v>
      </c>
      <c r="FK2043">
        <v>82.5</v>
      </c>
      <c r="FL2043" t="s">
        <v>0</v>
      </c>
      <c r="FM2043" t="s">
        <v>0</v>
      </c>
      <c r="FN2043" t="s">
        <v>0</v>
      </c>
      <c r="FO2043" t="s">
        <v>0</v>
      </c>
      <c r="FP2043" t="s">
        <v>0</v>
      </c>
      <c r="FQ2043">
        <v>4.4687999999999999</v>
      </c>
      <c r="FR2043" t="s">
        <v>0</v>
      </c>
      <c r="FS2043" t="s">
        <v>0</v>
      </c>
      <c r="FT2043" t="s">
        <v>0</v>
      </c>
      <c r="FU2043" t="s">
        <v>0</v>
      </c>
      <c r="FV2043">
        <v>3.1093999999999999</v>
      </c>
      <c r="FW2043" t="s">
        <v>0</v>
      </c>
      <c r="FX2043" t="s">
        <v>0</v>
      </c>
      <c r="FY2043" t="s">
        <v>0</v>
      </c>
      <c r="FZ2043" t="s">
        <v>0</v>
      </c>
      <c r="GA2043" t="s">
        <v>0</v>
      </c>
      <c r="GB2043" t="s">
        <v>0</v>
      </c>
      <c r="GC2043" t="s">
        <v>0</v>
      </c>
      <c r="GD2043">
        <v>3.1943999999999999</v>
      </c>
      <c r="GE2043">
        <v>29.3611</v>
      </c>
      <c r="GF2043">
        <v>2.3281000000000001</v>
      </c>
      <c r="GG2043" t="s">
        <v>0</v>
      </c>
      <c r="GH2043" t="s">
        <v>0</v>
      </c>
      <c r="GI2043" t="s">
        <v>0</v>
      </c>
      <c r="GJ2043" t="s">
        <v>0</v>
      </c>
      <c r="GK2043" t="s">
        <v>0</v>
      </c>
      <c r="GL2043" t="s">
        <v>0</v>
      </c>
      <c r="GM2043" t="s">
        <v>0</v>
      </c>
      <c r="GN2043" t="s">
        <v>0</v>
      </c>
      <c r="GO2043" t="s">
        <v>0</v>
      </c>
      <c r="GP2043" t="s">
        <v>0</v>
      </c>
      <c r="GQ2043" t="s">
        <v>0</v>
      </c>
      <c r="GR2043" t="s">
        <v>0</v>
      </c>
      <c r="GS2043">
        <v>1.0898000000000001</v>
      </c>
      <c r="GT2043" t="s">
        <v>0</v>
      </c>
      <c r="GU2043" t="s">
        <v>0</v>
      </c>
      <c r="GV2043" t="s">
        <v>0</v>
      </c>
      <c r="GW2043" t="s">
        <v>0</v>
      </c>
      <c r="GX2043" t="s">
        <v>0</v>
      </c>
      <c r="GY2043" t="s">
        <v>0</v>
      </c>
      <c r="GZ2043" t="s">
        <v>0</v>
      </c>
      <c r="HA2043" t="s">
        <v>0</v>
      </c>
      <c r="HB2043" t="s">
        <v>0</v>
      </c>
      <c r="HC2043" t="s">
        <v>0</v>
      </c>
      <c r="HD2043" t="s">
        <v>0</v>
      </c>
      <c r="HE2043" t="s">
        <v>0</v>
      </c>
      <c r="HF2043" t="s">
        <v>0</v>
      </c>
      <c r="HG2043" t="s">
        <v>0</v>
      </c>
      <c r="HH2043">
        <v>25.0517</v>
      </c>
      <c r="HI2043" t="s">
        <v>0</v>
      </c>
      <c r="HJ2043" t="s">
        <v>0</v>
      </c>
      <c r="HK2043" t="s">
        <v>0</v>
      </c>
      <c r="HL2043" t="s">
        <v>0</v>
      </c>
      <c r="HM2043" t="s">
        <v>0</v>
      </c>
      <c r="HN2043" t="s">
        <v>0</v>
      </c>
      <c r="HO2043" t="s">
        <v>0</v>
      </c>
      <c r="HP2043" t="s">
        <v>0</v>
      </c>
      <c r="HQ2043" t="s">
        <v>0</v>
      </c>
      <c r="HR2043">
        <v>6.2812999999999999</v>
      </c>
      <c r="HS2043" t="s">
        <v>0</v>
      </c>
      <c r="HT2043" t="s">
        <v>0</v>
      </c>
      <c r="HU2043" t="s">
        <v>0</v>
      </c>
      <c r="HV2043" t="s">
        <v>0</v>
      </c>
      <c r="HW2043" t="s">
        <v>0</v>
      </c>
      <c r="HX2043" t="s">
        <v>0</v>
      </c>
      <c r="HY2043">
        <v>6.5410000000000004</v>
      </c>
      <c r="HZ2043" t="s">
        <v>0</v>
      </c>
      <c r="IA2043" t="s">
        <v>0</v>
      </c>
      <c r="IB2043" t="s">
        <v>0</v>
      </c>
      <c r="IC2043" t="s">
        <v>0</v>
      </c>
      <c r="ID2043" t="s">
        <v>0</v>
      </c>
      <c r="IE2043">
        <v>4.0625</v>
      </c>
      <c r="IF2043" t="s">
        <v>0</v>
      </c>
      <c r="IG2043" t="s">
        <v>0</v>
      </c>
      <c r="IH2043" t="s">
        <v>0</v>
      </c>
      <c r="II2043">
        <v>20.25</v>
      </c>
      <c r="IJ2043" t="s">
        <v>0</v>
      </c>
      <c r="IK2043">
        <v>20.0625</v>
      </c>
      <c r="IL2043">
        <v>5.25</v>
      </c>
      <c r="IM2043" t="s">
        <v>0</v>
      </c>
      <c r="IN2043" t="s">
        <v>0</v>
      </c>
      <c r="IO2043" t="s">
        <v>0</v>
      </c>
      <c r="IP2043" t="s">
        <v>0</v>
      </c>
      <c r="IQ2043" t="s">
        <v>0</v>
      </c>
      <c r="IR2043">
        <v>6.5979000000000001</v>
      </c>
      <c r="IS2043" t="s">
        <v>0</v>
      </c>
      <c r="IT2043" t="s">
        <v>0</v>
      </c>
      <c r="IU2043" t="s">
        <v>0</v>
      </c>
      <c r="IV2043" t="s">
        <v>0</v>
      </c>
      <c r="IW2043" t="s">
        <v>0</v>
      </c>
      <c r="IX2043">
        <v>3.9687999999999999</v>
      </c>
      <c r="IY2043" t="s">
        <v>0</v>
      </c>
      <c r="IZ2043">
        <v>6.0625</v>
      </c>
      <c r="JA2043" t="s">
        <v>0</v>
      </c>
      <c r="JB2043" t="s">
        <v>0</v>
      </c>
      <c r="JC2043" t="s">
        <v>0</v>
      </c>
      <c r="JD2043">
        <v>14.5313</v>
      </c>
      <c r="JE2043" t="s">
        <v>0</v>
      </c>
      <c r="JF2043" t="s">
        <v>0</v>
      </c>
      <c r="JG2043" t="s">
        <v>0</v>
      </c>
      <c r="JH2043" t="s">
        <v>0</v>
      </c>
      <c r="JI2043" t="s">
        <v>0</v>
      </c>
      <c r="JJ2043">
        <v>23.125</v>
      </c>
      <c r="JK2043" t="s">
        <v>0</v>
      </c>
      <c r="JL2043" t="s">
        <v>0</v>
      </c>
      <c r="JM2043" t="s">
        <v>0</v>
      </c>
      <c r="JN2043" t="s">
        <v>0</v>
      </c>
      <c r="JO2043" t="s">
        <v>0</v>
      </c>
      <c r="JP2043" t="s">
        <v>0</v>
      </c>
      <c r="JQ2043" t="s">
        <v>0</v>
      </c>
      <c r="JR2043" t="s">
        <v>0</v>
      </c>
      <c r="JS2043" t="s">
        <v>0</v>
      </c>
      <c r="JT2043" t="s">
        <v>0</v>
      </c>
      <c r="JU2043" t="s">
        <v>0</v>
      </c>
      <c r="JV2043" t="s">
        <v>0</v>
      </c>
      <c r="JW2043" t="s">
        <v>0</v>
      </c>
      <c r="JX2043" t="s">
        <v>0</v>
      </c>
      <c r="JY2043" t="s">
        <v>0</v>
      </c>
      <c r="JZ2043" t="s">
        <v>0</v>
      </c>
      <c r="KA2043" t="s">
        <v>0</v>
      </c>
      <c r="KB2043" t="s">
        <v>0</v>
      </c>
      <c r="KC2043" t="s">
        <v>0</v>
      </c>
      <c r="KD2043" t="s">
        <v>0</v>
      </c>
      <c r="KE2043" t="s">
        <v>0</v>
      </c>
      <c r="KF2043">
        <v>12.666700000000001</v>
      </c>
      <c r="KG2043" t="s">
        <v>0</v>
      </c>
      <c r="KH2043" t="s">
        <v>0</v>
      </c>
      <c r="KI2043" t="s">
        <v>0</v>
      </c>
      <c r="KJ2043" t="s">
        <v>0</v>
      </c>
      <c r="KK2043" t="s">
        <v>0</v>
      </c>
      <c r="KL2043" t="s">
        <v>0</v>
      </c>
      <c r="KM2043" t="s">
        <v>0</v>
      </c>
      <c r="KN2043" t="s">
        <v>0</v>
      </c>
      <c r="KO2043" t="s">
        <v>0</v>
      </c>
      <c r="KP2043" t="s">
        <v>0</v>
      </c>
      <c r="KQ2043" t="s">
        <v>0</v>
      </c>
      <c r="KR2043">
        <v>11.777799999999999</v>
      </c>
      <c r="KS2043" t="s">
        <v>0</v>
      </c>
      <c r="KT2043" t="s">
        <v>0</v>
      </c>
      <c r="KU2043" t="s">
        <v>0</v>
      </c>
      <c r="KV2043" t="s">
        <v>0</v>
      </c>
      <c r="KW2043" t="s">
        <v>0</v>
      </c>
      <c r="KX2043" t="s">
        <v>0</v>
      </c>
      <c r="KY2043" t="s">
        <v>0</v>
      </c>
      <c r="KZ2043">
        <v>12.5625</v>
      </c>
      <c r="LA2043" t="s">
        <v>0</v>
      </c>
      <c r="LB2043" t="s">
        <v>0</v>
      </c>
      <c r="LC2043" t="s">
        <v>0</v>
      </c>
      <c r="LD2043" t="s">
        <v>0</v>
      </c>
      <c r="LE2043">
        <v>3.5999999999999997E-2</v>
      </c>
      <c r="LF2043" t="s">
        <v>0</v>
      </c>
      <c r="LG2043" t="s">
        <v>0</v>
      </c>
      <c r="LH2043" t="s">
        <v>0</v>
      </c>
      <c r="LI2043" t="s">
        <v>0</v>
      </c>
      <c r="LJ2043" t="s">
        <v>0</v>
      </c>
      <c r="LK2043" t="s">
        <v>0</v>
      </c>
      <c r="LL2043" t="s">
        <v>0</v>
      </c>
      <c r="LM2043">
        <v>16.359400000000001</v>
      </c>
      <c r="LN2043" t="s">
        <v>0</v>
      </c>
      <c r="LO2043" t="s">
        <v>0</v>
      </c>
      <c r="LP2043" t="s">
        <v>0</v>
      </c>
      <c r="LQ2043" t="s">
        <v>0</v>
      </c>
      <c r="LR2043">
        <v>16.25</v>
      </c>
      <c r="LS2043" t="s">
        <v>0</v>
      </c>
      <c r="LT2043" t="s">
        <v>0</v>
      </c>
      <c r="LU2043" t="s">
        <v>0</v>
      </c>
      <c r="LV2043" t="s">
        <v>0</v>
      </c>
      <c r="LW2043" t="s">
        <v>0</v>
      </c>
      <c r="LX2043" t="s">
        <v>0</v>
      </c>
      <c r="LY2043" t="s">
        <v>0</v>
      </c>
      <c r="LZ2043" t="s">
        <v>0</v>
      </c>
      <c r="MA2043" t="s">
        <v>0</v>
      </c>
      <c r="MB2043">
        <v>2.6562999999999999</v>
      </c>
      <c r="MC2043" t="s">
        <v>0</v>
      </c>
      <c r="MD2043" t="s">
        <v>0</v>
      </c>
      <c r="ME2043" t="s">
        <v>0</v>
      </c>
      <c r="MF2043" t="s">
        <v>0</v>
      </c>
      <c r="MG2043">
        <v>10.375</v>
      </c>
      <c r="MH2043" t="s">
        <v>0</v>
      </c>
      <c r="MI2043">
        <v>3.1484000000000001</v>
      </c>
      <c r="MJ2043">
        <v>29.4375</v>
      </c>
      <c r="MK2043" t="s">
        <v>0</v>
      </c>
      <c r="ML2043" t="s">
        <v>0</v>
      </c>
      <c r="MM2043" t="s">
        <v>0</v>
      </c>
      <c r="MN2043" t="s">
        <v>0</v>
      </c>
      <c r="MO2043" t="s">
        <v>0</v>
      </c>
      <c r="MP2043" t="s">
        <v>0</v>
      </c>
      <c r="MQ2043" t="s">
        <v>0</v>
      </c>
      <c r="MR2043">
        <v>2.1070000000000002</v>
      </c>
      <c r="MS2043" t="s">
        <v>0</v>
      </c>
      <c r="MT2043" t="s">
        <v>0</v>
      </c>
      <c r="MU2043">
        <v>5.8437999999999999</v>
      </c>
      <c r="MV2043">
        <v>5.9059999999999997</v>
      </c>
      <c r="MW2043" t="s">
        <v>0</v>
      </c>
      <c r="MX2043" t="s">
        <v>0</v>
      </c>
      <c r="MY2043">
        <v>11.333299999999999</v>
      </c>
      <c r="MZ2043">
        <v>6.9840999999999998</v>
      </c>
      <c r="NA2043">
        <v>9.0122999999999998</v>
      </c>
      <c r="NB2043" t="s">
        <v>0</v>
      </c>
      <c r="NC2043" t="s">
        <v>0</v>
      </c>
      <c r="ND2043" t="s">
        <v>0</v>
      </c>
      <c r="NE2043" t="s">
        <v>0</v>
      </c>
      <c r="NF2043" t="s">
        <v>0</v>
      </c>
      <c r="NG2043" t="s">
        <v>0</v>
      </c>
      <c r="NH2043" t="s">
        <v>0</v>
      </c>
      <c r="NI2043" t="s">
        <v>0</v>
      </c>
      <c r="NJ2043" t="s">
        <v>0</v>
      </c>
      <c r="NK2043" t="s">
        <v>0</v>
      </c>
      <c r="NL2043" t="s">
        <v>0</v>
      </c>
      <c r="NM2043" t="s">
        <v>0</v>
      </c>
      <c r="NN2043" t="s">
        <v>0</v>
      </c>
      <c r="NO2043" t="s">
        <v>0</v>
      </c>
      <c r="NP2043" t="s">
        <v>0</v>
      </c>
      <c r="NQ2043" t="s">
        <v>0</v>
      </c>
      <c r="NR2043" t="s">
        <v>0</v>
      </c>
      <c r="NS2043" t="s">
        <v>0</v>
      </c>
      <c r="NT2043">
        <v>15.5</v>
      </c>
      <c r="NU2043" t="s">
        <v>0</v>
      </c>
      <c r="NV2043" t="s">
        <v>0</v>
      </c>
      <c r="NW2043" t="s">
        <v>0</v>
      </c>
      <c r="NX2043" t="s">
        <v>0</v>
      </c>
      <c r="NY2043" t="s">
        <v>0</v>
      </c>
      <c r="NZ2043" t="s">
        <v>0</v>
      </c>
      <c r="OA2043" t="s">
        <v>0</v>
      </c>
      <c r="OB2043">
        <v>3.5034999999999998</v>
      </c>
      <c r="OC2043" t="s">
        <v>0</v>
      </c>
      <c r="OD2043" t="s">
        <v>0</v>
      </c>
      <c r="OE2043" t="s">
        <v>0</v>
      </c>
      <c r="OF2043" t="s">
        <v>0</v>
      </c>
      <c r="OG2043">
        <v>10.75</v>
      </c>
      <c r="OH2043" t="s">
        <v>0</v>
      </c>
      <c r="OI2043" t="s">
        <v>0</v>
      </c>
      <c r="OJ2043" t="s">
        <v>0</v>
      </c>
      <c r="OK2043" t="s">
        <v>0</v>
      </c>
      <c r="OL2043">
        <v>1.7187999999999999</v>
      </c>
      <c r="OM2043" t="s">
        <v>0</v>
      </c>
      <c r="ON2043" t="s">
        <v>0</v>
      </c>
      <c r="OO2043" t="s">
        <v>0</v>
      </c>
      <c r="OP2043">
        <v>2.3241999999999998</v>
      </c>
      <c r="OQ2043" t="s">
        <v>0</v>
      </c>
      <c r="OR2043" t="s">
        <v>0</v>
      </c>
      <c r="OS2043" t="s">
        <v>0</v>
      </c>
      <c r="OT2043">
        <v>2.2343999999999999</v>
      </c>
      <c r="OU2043" t="s">
        <v>0</v>
      </c>
      <c r="OV2043" t="s">
        <v>0</v>
      </c>
      <c r="OW2043" t="s">
        <v>0</v>
      </c>
      <c r="OX2043">
        <v>13.125</v>
      </c>
      <c r="OY2043" t="s">
        <v>0</v>
      </c>
      <c r="OZ2043" t="s">
        <v>0</v>
      </c>
      <c r="PA2043" t="s">
        <v>0</v>
      </c>
      <c r="PB2043" t="s">
        <v>0</v>
      </c>
      <c r="PC2043">
        <v>19.75</v>
      </c>
      <c r="PD2043" t="s">
        <v>0</v>
      </c>
      <c r="PE2043" t="s">
        <v>0</v>
      </c>
      <c r="PF2043" t="s">
        <v>0</v>
      </c>
      <c r="PG2043" t="s">
        <v>0</v>
      </c>
      <c r="PH2043" t="s">
        <v>0</v>
      </c>
      <c r="PI2043">
        <v>7.7812999999999999</v>
      </c>
      <c r="PJ2043" t="s">
        <v>0</v>
      </c>
      <c r="PK2043" t="s">
        <v>0</v>
      </c>
      <c r="PL2043" t="s">
        <v>0</v>
      </c>
      <c r="PM2043">
        <v>2.0832999999999999</v>
      </c>
      <c r="PN2043" t="s">
        <v>0</v>
      </c>
      <c r="PO2043" t="s">
        <v>0</v>
      </c>
      <c r="PP2043" t="s">
        <v>0</v>
      </c>
      <c r="PQ2043" t="s">
        <v>0</v>
      </c>
      <c r="PR2043">
        <v>17.562999999999999</v>
      </c>
      <c r="PS2043" t="s">
        <v>0</v>
      </c>
      <c r="PT2043" t="s">
        <v>0</v>
      </c>
      <c r="PU2043" t="s">
        <v>0</v>
      </c>
      <c r="PV2043" t="s">
        <v>0</v>
      </c>
      <c r="PW2043" t="s">
        <v>0</v>
      </c>
      <c r="PX2043" t="s">
        <v>0</v>
      </c>
      <c r="PY2043" t="s">
        <v>0</v>
      </c>
      <c r="PZ2043" t="s">
        <v>0</v>
      </c>
      <c r="QA2043" t="s">
        <v>0</v>
      </c>
      <c r="QB2043" t="s">
        <v>0</v>
      </c>
      <c r="QC2043">
        <v>16.906300000000002</v>
      </c>
      <c r="QD2043" t="s">
        <v>0</v>
      </c>
      <c r="QE2043">
        <v>1.2343999999999999</v>
      </c>
      <c r="QF2043" t="s">
        <v>0</v>
      </c>
      <c r="QG2043">
        <v>4.5833000000000004</v>
      </c>
      <c r="QH2043" t="s">
        <v>0</v>
      </c>
      <c r="QI2043" t="s">
        <v>0</v>
      </c>
      <c r="QJ2043" t="s">
        <v>0</v>
      </c>
      <c r="QK2043" t="s">
        <v>0</v>
      </c>
      <c r="QL2043" t="s">
        <v>0</v>
      </c>
      <c r="QM2043" t="s">
        <v>0</v>
      </c>
      <c r="QN2043" t="s">
        <v>0</v>
      </c>
      <c r="QO2043" t="s">
        <v>0</v>
      </c>
      <c r="QP2043" t="s">
        <v>0</v>
      </c>
      <c r="QQ2043" t="s">
        <v>0</v>
      </c>
      <c r="QR2043" t="s">
        <v>0</v>
      </c>
      <c r="QS2043" t="s">
        <v>0</v>
      </c>
      <c r="QT2043" t="s">
        <v>0</v>
      </c>
      <c r="QU2043" t="s">
        <v>0</v>
      </c>
      <c r="QV2043" t="s">
        <v>0</v>
      </c>
      <c r="QW2043" t="s">
        <v>0</v>
      </c>
      <c r="QX2043" t="s">
        <v>0</v>
      </c>
      <c r="QY2043" t="s">
        <v>0</v>
      </c>
      <c r="QZ2043" t="s">
        <v>0</v>
      </c>
      <c r="RA2043" t="s">
        <v>0</v>
      </c>
      <c r="RB2043" t="s">
        <v>0</v>
      </c>
      <c r="RC2043" t="s">
        <v>0</v>
      </c>
      <c r="RD2043" t="s">
        <v>0</v>
      </c>
      <c r="RE2043" t="s">
        <v>0</v>
      </c>
      <c r="RF2043" t="s">
        <v>0</v>
      </c>
      <c r="RG2043">
        <v>15.3125</v>
      </c>
      <c r="RH2043" t="s">
        <v>0</v>
      </c>
      <c r="RI2043" t="s">
        <v>0</v>
      </c>
      <c r="RJ2043" t="s">
        <v>0</v>
      </c>
      <c r="RK2043" t="s">
        <v>0</v>
      </c>
      <c r="RL2043" t="s">
        <v>0</v>
      </c>
      <c r="RM2043" t="s">
        <v>0</v>
      </c>
      <c r="RN2043" t="s">
        <v>0</v>
      </c>
      <c r="RO2043" t="s">
        <v>0</v>
      </c>
      <c r="RP2043" t="s">
        <v>0</v>
      </c>
      <c r="RQ2043" t="s">
        <v>0</v>
      </c>
      <c r="RR2043" t="s">
        <v>0</v>
      </c>
      <c r="RS2043" t="s">
        <v>0</v>
      </c>
      <c r="RT2043" t="s">
        <v>0</v>
      </c>
      <c r="RU2043" t="s">
        <v>0</v>
      </c>
      <c r="RV2043">
        <v>5.2839999999999998</v>
      </c>
      <c r="RW2043" t="s">
        <v>0</v>
      </c>
      <c r="RX2043" t="s">
        <v>0</v>
      </c>
      <c r="RY2043" t="s">
        <v>0</v>
      </c>
      <c r="RZ2043" t="s">
        <v>0</v>
      </c>
      <c r="SA2043" t="s">
        <v>0</v>
      </c>
      <c r="SB2043" t="s">
        <v>0</v>
      </c>
      <c r="SC2043">
        <v>9.4375</v>
      </c>
      <c r="SD2043" t="s">
        <v>0</v>
      </c>
      <c r="SE2043">
        <v>9.2292000000000005</v>
      </c>
      <c r="SF2043" t="s">
        <v>0</v>
      </c>
      <c r="SG2043" t="s">
        <v>0</v>
      </c>
      <c r="SH2043" t="s">
        <v>0</v>
      </c>
      <c r="SI2043" t="s">
        <v>0</v>
      </c>
      <c r="SJ2043">
        <v>13.833299999999999</v>
      </c>
      <c r="SK2043">
        <v>39.25</v>
      </c>
      <c r="SL2043" t="s">
        <v>0</v>
      </c>
    </row>
    <row r="2044" spans="1:506" x14ac:dyDescent="0.3">
      <c r="A2044" s="1">
        <v>35733</v>
      </c>
      <c r="B2044" t="s">
        <v>0</v>
      </c>
      <c r="C2044" t="s">
        <v>0</v>
      </c>
      <c r="D2044" t="s">
        <v>0</v>
      </c>
      <c r="E2044">
        <v>0.58899999999999997</v>
      </c>
      <c r="F2044" t="s">
        <v>0</v>
      </c>
      <c r="G2044" t="s">
        <v>0</v>
      </c>
      <c r="H2044">
        <v>9.625</v>
      </c>
      <c r="I2044" t="s">
        <v>0</v>
      </c>
      <c r="J2044" t="s">
        <v>0</v>
      </c>
      <c r="K2044">
        <v>6.016</v>
      </c>
      <c r="L2044" t="s">
        <v>0</v>
      </c>
      <c r="M2044" t="s">
        <v>0</v>
      </c>
      <c r="N2044" t="s">
        <v>0</v>
      </c>
      <c r="O2044" t="s">
        <v>0</v>
      </c>
      <c r="P2044">
        <v>9</v>
      </c>
      <c r="Q2044" t="s">
        <v>0</v>
      </c>
      <c r="R2044" t="s">
        <v>0</v>
      </c>
      <c r="S2044" t="s">
        <v>0</v>
      </c>
      <c r="T2044" t="s">
        <v>0</v>
      </c>
      <c r="U2044" t="s">
        <v>0</v>
      </c>
      <c r="V2044" t="s">
        <v>0</v>
      </c>
      <c r="W2044" t="s">
        <v>0</v>
      </c>
      <c r="X2044" t="s">
        <v>0</v>
      </c>
      <c r="Y2044" t="s">
        <v>0</v>
      </c>
      <c r="Z2044" t="s">
        <v>0</v>
      </c>
      <c r="AA2044" t="s">
        <v>0</v>
      </c>
      <c r="AB2044" t="s">
        <v>0</v>
      </c>
      <c r="AC2044" t="s">
        <v>0</v>
      </c>
      <c r="AD2044" t="s">
        <v>0</v>
      </c>
      <c r="AE2044" t="s">
        <v>0</v>
      </c>
      <c r="AF2044">
        <v>2.9375</v>
      </c>
      <c r="AG2044">
        <v>7.9843999999999999</v>
      </c>
      <c r="AH2044" t="s">
        <v>0</v>
      </c>
      <c r="AI2044" t="s">
        <v>0</v>
      </c>
      <c r="AJ2044" t="s">
        <v>0</v>
      </c>
      <c r="AK2044">
        <v>11.859</v>
      </c>
      <c r="AL2044" t="s">
        <v>0</v>
      </c>
      <c r="AM2044" t="s">
        <v>0</v>
      </c>
      <c r="AN2044">
        <v>5.125</v>
      </c>
      <c r="AO2044" t="s">
        <v>0</v>
      </c>
      <c r="AP2044">
        <v>2.3125</v>
      </c>
      <c r="AQ2044" t="s">
        <v>0</v>
      </c>
      <c r="AR2044" t="s">
        <v>0</v>
      </c>
      <c r="AS2044" t="s">
        <v>0</v>
      </c>
      <c r="AT2044" t="s">
        <v>0</v>
      </c>
      <c r="AU2044" t="s">
        <v>0</v>
      </c>
      <c r="AV2044" t="s">
        <v>0</v>
      </c>
      <c r="AW2044" t="s">
        <v>0</v>
      </c>
      <c r="AX2044" t="s">
        <v>0</v>
      </c>
      <c r="AY2044" t="s">
        <v>0</v>
      </c>
      <c r="AZ2044" t="s">
        <v>0</v>
      </c>
      <c r="BA2044">
        <v>1.1875</v>
      </c>
      <c r="BB2044" t="s">
        <v>0</v>
      </c>
      <c r="BC2044" t="s">
        <v>0</v>
      </c>
      <c r="BD2044" t="s">
        <v>0</v>
      </c>
      <c r="BE2044" t="s">
        <v>0</v>
      </c>
      <c r="BF2044" t="s">
        <v>0</v>
      </c>
      <c r="BG2044" t="s">
        <v>0</v>
      </c>
      <c r="BH2044" t="s">
        <v>0</v>
      </c>
      <c r="BI2044" t="s">
        <v>0</v>
      </c>
      <c r="BJ2044" t="s">
        <v>0</v>
      </c>
      <c r="BK2044" t="s">
        <v>0</v>
      </c>
      <c r="BL2044" t="s">
        <v>0</v>
      </c>
      <c r="BM2044" t="s">
        <v>0</v>
      </c>
      <c r="BN2044" t="s">
        <v>0</v>
      </c>
      <c r="BO2044">
        <v>5.8339999999999996</v>
      </c>
      <c r="BP2044" t="s">
        <v>0</v>
      </c>
      <c r="BQ2044" t="s">
        <v>0</v>
      </c>
      <c r="BR2044" t="s">
        <v>0</v>
      </c>
      <c r="BS2044" t="s">
        <v>0</v>
      </c>
      <c r="BT2044" t="s">
        <v>0</v>
      </c>
      <c r="BU2044" t="s">
        <v>0</v>
      </c>
      <c r="BV2044" t="s">
        <v>0</v>
      </c>
      <c r="BW2044" t="s">
        <v>0</v>
      </c>
      <c r="BX2044" t="s">
        <v>0</v>
      </c>
      <c r="BY2044" t="s">
        <v>0</v>
      </c>
      <c r="BZ2044" t="s">
        <v>0</v>
      </c>
      <c r="CA2044" t="s">
        <v>0</v>
      </c>
      <c r="CB2044" t="s">
        <v>0</v>
      </c>
      <c r="CC2044" t="s">
        <v>0</v>
      </c>
      <c r="CD2044" t="s">
        <v>0</v>
      </c>
      <c r="CE2044" t="s">
        <v>0</v>
      </c>
      <c r="CF2044" t="s">
        <v>0</v>
      </c>
      <c r="CG2044" t="s">
        <v>0</v>
      </c>
      <c r="CH2044" t="s">
        <v>0</v>
      </c>
      <c r="CI2044" t="s">
        <v>0</v>
      </c>
      <c r="CJ2044" t="s">
        <v>0</v>
      </c>
      <c r="CK2044" t="s">
        <v>0</v>
      </c>
      <c r="CL2044" t="s">
        <v>0</v>
      </c>
      <c r="CM2044">
        <v>3.5937999999999999</v>
      </c>
      <c r="CN2044" t="s">
        <v>0</v>
      </c>
      <c r="CO2044" t="s">
        <v>0</v>
      </c>
      <c r="CP2044" t="s">
        <v>0</v>
      </c>
      <c r="CQ2044">
        <v>5.5</v>
      </c>
      <c r="CR2044" t="s">
        <v>0</v>
      </c>
      <c r="CS2044" t="s">
        <v>0</v>
      </c>
      <c r="CT2044">
        <v>26.984100000000002</v>
      </c>
      <c r="CU2044" t="s">
        <v>0</v>
      </c>
      <c r="CV2044" t="s">
        <v>0</v>
      </c>
      <c r="CW2044" t="s">
        <v>0</v>
      </c>
      <c r="CX2044">
        <v>4.6666999999999996</v>
      </c>
      <c r="CY2044" t="s">
        <v>0</v>
      </c>
      <c r="CZ2044" t="s">
        <v>0</v>
      </c>
      <c r="DA2044" t="s">
        <v>0</v>
      </c>
      <c r="DB2044" t="s">
        <v>0</v>
      </c>
      <c r="DC2044" t="s">
        <v>0</v>
      </c>
      <c r="DD2044" t="s">
        <v>0</v>
      </c>
      <c r="DE2044" t="s">
        <v>0</v>
      </c>
      <c r="DF2044" t="s">
        <v>0</v>
      </c>
      <c r="DG2044" t="s">
        <v>0</v>
      </c>
      <c r="DH2044" t="s">
        <v>0</v>
      </c>
      <c r="DI2044">
        <v>18.5</v>
      </c>
      <c r="DJ2044" t="s">
        <v>0</v>
      </c>
      <c r="DK2044" t="s">
        <v>0</v>
      </c>
      <c r="DL2044" t="s">
        <v>0</v>
      </c>
      <c r="DM2044">
        <v>0.72140000000000004</v>
      </c>
      <c r="DN2044" t="s">
        <v>0</v>
      </c>
      <c r="DO2044">
        <v>8.8818999999999999</v>
      </c>
      <c r="DP2044" t="s">
        <v>0</v>
      </c>
      <c r="DQ2044">
        <v>23.75</v>
      </c>
      <c r="DR2044" t="s">
        <v>0</v>
      </c>
      <c r="DS2044" t="s">
        <v>0</v>
      </c>
      <c r="DT2044" t="s">
        <v>0</v>
      </c>
      <c r="DU2044">
        <v>9.3065999999999995</v>
      </c>
      <c r="DV2044" t="s">
        <v>0</v>
      </c>
      <c r="DW2044" t="s">
        <v>0</v>
      </c>
      <c r="DX2044" t="s">
        <v>0</v>
      </c>
      <c r="DY2044" t="s">
        <v>0</v>
      </c>
      <c r="DZ2044" t="s">
        <v>0</v>
      </c>
      <c r="EA2044" t="s">
        <v>0</v>
      </c>
      <c r="EB2044" t="s">
        <v>0</v>
      </c>
      <c r="EC2044" t="s">
        <v>0</v>
      </c>
      <c r="ED2044" t="s">
        <v>0</v>
      </c>
      <c r="EE2044" t="s">
        <v>0</v>
      </c>
      <c r="EF2044" t="s">
        <v>0</v>
      </c>
      <c r="EG2044" t="s">
        <v>0</v>
      </c>
      <c r="EH2044" t="s">
        <v>0</v>
      </c>
      <c r="EI2044" t="s">
        <v>0</v>
      </c>
      <c r="EJ2044" t="s">
        <v>0</v>
      </c>
      <c r="EK2044">
        <v>2.1154000000000002</v>
      </c>
      <c r="EL2044" t="s">
        <v>0</v>
      </c>
      <c r="EM2044">
        <v>5.8704000000000001</v>
      </c>
      <c r="EN2044" t="s">
        <v>0</v>
      </c>
      <c r="EO2044" t="s">
        <v>0</v>
      </c>
      <c r="EP2044" t="s">
        <v>0</v>
      </c>
      <c r="EQ2044" t="s">
        <v>0</v>
      </c>
      <c r="ER2044" t="s">
        <v>0</v>
      </c>
      <c r="ES2044" t="s">
        <v>0</v>
      </c>
      <c r="ET2044" t="s">
        <v>0</v>
      </c>
      <c r="EU2044" t="s">
        <v>0</v>
      </c>
      <c r="EV2044" t="s">
        <v>0</v>
      </c>
      <c r="EW2044">
        <v>8.5</v>
      </c>
      <c r="EX2044" t="s">
        <v>0</v>
      </c>
      <c r="EY2044" t="s">
        <v>0</v>
      </c>
      <c r="EZ2044" t="s">
        <v>0</v>
      </c>
      <c r="FA2044" t="s">
        <v>0</v>
      </c>
      <c r="FB2044" t="s">
        <v>0</v>
      </c>
      <c r="FC2044" t="s">
        <v>0</v>
      </c>
      <c r="FD2044" t="s">
        <v>0</v>
      </c>
      <c r="FE2044" t="s">
        <v>0</v>
      </c>
      <c r="FF2044" t="s">
        <v>0</v>
      </c>
      <c r="FG2044" t="s">
        <v>0</v>
      </c>
      <c r="FH2044" t="s">
        <v>0</v>
      </c>
      <c r="FI2044" t="s">
        <v>0</v>
      </c>
      <c r="FJ2044" t="s">
        <v>0</v>
      </c>
      <c r="FK2044">
        <v>78.281300000000002</v>
      </c>
      <c r="FL2044" t="s">
        <v>0</v>
      </c>
      <c r="FM2044" t="s">
        <v>0</v>
      </c>
      <c r="FN2044" t="s">
        <v>0</v>
      </c>
      <c r="FO2044" t="s">
        <v>0</v>
      </c>
      <c r="FP2044" t="s">
        <v>0</v>
      </c>
      <c r="FQ2044">
        <v>4.375</v>
      </c>
      <c r="FR2044" t="s">
        <v>0</v>
      </c>
      <c r="FS2044" t="s">
        <v>0</v>
      </c>
      <c r="FT2044" t="s">
        <v>0</v>
      </c>
      <c r="FU2044" t="s">
        <v>0</v>
      </c>
      <c r="FV2044">
        <v>3.0078</v>
      </c>
      <c r="FW2044" t="s">
        <v>0</v>
      </c>
      <c r="FX2044" t="s">
        <v>0</v>
      </c>
      <c r="FY2044" t="s">
        <v>0</v>
      </c>
      <c r="FZ2044" t="s">
        <v>0</v>
      </c>
      <c r="GA2044" t="s">
        <v>0</v>
      </c>
      <c r="GB2044" t="s">
        <v>0</v>
      </c>
      <c r="GC2044" t="s">
        <v>0</v>
      </c>
      <c r="GD2044">
        <v>3.2222</v>
      </c>
      <c r="GE2044">
        <v>29.1111</v>
      </c>
      <c r="GF2044">
        <v>2.5</v>
      </c>
      <c r="GG2044" t="s">
        <v>0</v>
      </c>
      <c r="GH2044" t="s">
        <v>0</v>
      </c>
      <c r="GI2044" t="s">
        <v>0</v>
      </c>
      <c r="GJ2044" t="s">
        <v>0</v>
      </c>
      <c r="GK2044" t="s">
        <v>0</v>
      </c>
      <c r="GL2044" t="s">
        <v>0</v>
      </c>
      <c r="GM2044" t="s">
        <v>0</v>
      </c>
      <c r="GN2044" t="s">
        <v>0</v>
      </c>
      <c r="GO2044" t="s">
        <v>0</v>
      </c>
      <c r="GP2044" t="s">
        <v>0</v>
      </c>
      <c r="GQ2044" t="s">
        <v>0</v>
      </c>
      <c r="GR2044" t="s">
        <v>0</v>
      </c>
      <c r="GS2044">
        <v>1.0234000000000001</v>
      </c>
      <c r="GT2044" t="s">
        <v>0</v>
      </c>
      <c r="GU2044" t="s">
        <v>0</v>
      </c>
      <c r="GV2044" t="s">
        <v>0</v>
      </c>
      <c r="GW2044" t="s">
        <v>0</v>
      </c>
      <c r="GX2044" t="s">
        <v>0</v>
      </c>
      <c r="GY2044" t="s">
        <v>0</v>
      </c>
      <c r="GZ2044" t="s">
        <v>0</v>
      </c>
      <c r="HA2044" t="s">
        <v>0</v>
      </c>
      <c r="HB2044" t="s">
        <v>0</v>
      </c>
      <c r="HC2044" t="s">
        <v>0</v>
      </c>
      <c r="HD2044" t="s">
        <v>0</v>
      </c>
      <c r="HE2044" t="s">
        <v>0</v>
      </c>
      <c r="HF2044" t="s">
        <v>0</v>
      </c>
      <c r="HG2044" t="s">
        <v>0</v>
      </c>
      <c r="HH2044">
        <v>24.276900000000001</v>
      </c>
      <c r="HI2044" t="s">
        <v>0</v>
      </c>
      <c r="HJ2044" t="s">
        <v>0</v>
      </c>
      <c r="HK2044" t="s">
        <v>0</v>
      </c>
      <c r="HL2044" t="s">
        <v>0</v>
      </c>
      <c r="HM2044" t="s">
        <v>0</v>
      </c>
      <c r="HN2044" t="s">
        <v>0</v>
      </c>
      <c r="HO2044" t="s">
        <v>0</v>
      </c>
      <c r="HP2044" t="s">
        <v>0</v>
      </c>
      <c r="HQ2044" t="s">
        <v>0</v>
      </c>
      <c r="HR2044">
        <v>6.3125</v>
      </c>
      <c r="HS2044" t="s">
        <v>0</v>
      </c>
      <c r="HT2044" t="s">
        <v>0</v>
      </c>
      <c r="HU2044" t="s">
        <v>0</v>
      </c>
      <c r="HV2044" t="s">
        <v>0</v>
      </c>
      <c r="HW2044" t="s">
        <v>0</v>
      </c>
      <c r="HX2044" t="s">
        <v>0</v>
      </c>
      <c r="HY2044">
        <v>6.3819999999999997</v>
      </c>
      <c r="HZ2044" t="s">
        <v>0</v>
      </c>
      <c r="IA2044" t="s">
        <v>0</v>
      </c>
      <c r="IB2044" t="s">
        <v>0</v>
      </c>
      <c r="IC2044" t="s">
        <v>0</v>
      </c>
      <c r="ID2044" t="s">
        <v>0</v>
      </c>
      <c r="IE2044">
        <v>4</v>
      </c>
      <c r="IF2044" t="s">
        <v>0</v>
      </c>
      <c r="IG2044" t="s">
        <v>0</v>
      </c>
      <c r="IH2044" t="s">
        <v>0</v>
      </c>
      <c r="II2044">
        <v>20.625</v>
      </c>
      <c r="IJ2044" t="s">
        <v>0</v>
      </c>
      <c r="IK2044">
        <v>18.9375</v>
      </c>
      <c r="IL2044">
        <v>5.2919999999999998</v>
      </c>
      <c r="IM2044" t="s">
        <v>0</v>
      </c>
      <c r="IN2044" t="s">
        <v>0</v>
      </c>
      <c r="IO2044" t="s">
        <v>0</v>
      </c>
      <c r="IP2044" t="s">
        <v>0</v>
      </c>
      <c r="IQ2044" t="s">
        <v>0</v>
      </c>
      <c r="IR2044">
        <v>6.5133000000000001</v>
      </c>
      <c r="IS2044" t="s">
        <v>0</v>
      </c>
      <c r="IT2044" t="s">
        <v>0</v>
      </c>
      <c r="IU2044" t="s">
        <v>0</v>
      </c>
      <c r="IV2044" t="s">
        <v>0</v>
      </c>
      <c r="IW2044" t="s">
        <v>0</v>
      </c>
      <c r="IX2044">
        <v>3.9062999999999999</v>
      </c>
      <c r="IY2044" t="s">
        <v>0</v>
      </c>
      <c r="IZ2044">
        <v>6.0312999999999999</v>
      </c>
      <c r="JA2044" t="s">
        <v>0</v>
      </c>
      <c r="JB2044" t="s">
        <v>0</v>
      </c>
      <c r="JC2044" t="s">
        <v>0</v>
      </c>
      <c r="JD2044">
        <v>15.0938</v>
      </c>
      <c r="JE2044" t="s">
        <v>0</v>
      </c>
      <c r="JF2044" t="s">
        <v>0</v>
      </c>
      <c r="JG2044" t="s">
        <v>0</v>
      </c>
      <c r="JH2044" t="s">
        <v>0</v>
      </c>
      <c r="JI2044" t="s">
        <v>0</v>
      </c>
      <c r="JJ2044">
        <v>20.468800000000002</v>
      </c>
      <c r="JK2044" t="s">
        <v>0</v>
      </c>
      <c r="JL2044" t="s">
        <v>0</v>
      </c>
      <c r="JM2044" t="s">
        <v>0</v>
      </c>
      <c r="JN2044" t="s">
        <v>0</v>
      </c>
      <c r="JO2044" t="s">
        <v>0</v>
      </c>
      <c r="JP2044" t="s">
        <v>0</v>
      </c>
      <c r="JQ2044" t="s">
        <v>0</v>
      </c>
      <c r="JR2044" t="s">
        <v>0</v>
      </c>
      <c r="JS2044" t="s">
        <v>0</v>
      </c>
      <c r="JT2044" t="s">
        <v>0</v>
      </c>
      <c r="JU2044" t="s">
        <v>0</v>
      </c>
      <c r="JV2044" t="s">
        <v>0</v>
      </c>
      <c r="JW2044" t="s">
        <v>0</v>
      </c>
      <c r="JX2044" t="s">
        <v>0</v>
      </c>
      <c r="JY2044" t="s">
        <v>0</v>
      </c>
      <c r="JZ2044" t="s">
        <v>0</v>
      </c>
      <c r="KA2044" t="s">
        <v>0</v>
      </c>
      <c r="KB2044" t="s">
        <v>0</v>
      </c>
      <c r="KC2044" t="s">
        <v>0</v>
      </c>
      <c r="KD2044" t="s">
        <v>0</v>
      </c>
      <c r="KE2044" t="s">
        <v>0</v>
      </c>
      <c r="KF2044">
        <v>11.583299999999999</v>
      </c>
      <c r="KG2044" t="s">
        <v>0</v>
      </c>
      <c r="KH2044" t="s">
        <v>0</v>
      </c>
      <c r="KI2044" t="s">
        <v>0</v>
      </c>
      <c r="KJ2044" t="s">
        <v>0</v>
      </c>
      <c r="KK2044" t="s">
        <v>0</v>
      </c>
      <c r="KL2044" t="s">
        <v>0</v>
      </c>
      <c r="KM2044" t="s">
        <v>0</v>
      </c>
      <c r="KN2044" t="s">
        <v>0</v>
      </c>
      <c r="KO2044" t="s">
        <v>0</v>
      </c>
      <c r="KP2044" t="s">
        <v>0</v>
      </c>
      <c r="KQ2044" t="s">
        <v>0</v>
      </c>
      <c r="KR2044">
        <v>11.407399999999999</v>
      </c>
      <c r="KS2044" t="s">
        <v>0</v>
      </c>
      <c r="KT2044" t="s">
        <v>0</v>
      </c>
      <c r="KU2044" t="s">
        <v>0</v>
      </c>
      <c r="KV2044" t="s">
        <v>0</v>
      </c>
      <c r="KW2044" t="s">
        <v>0</v>
      </c>
      <c r="KX2044" t="s">
        <v>0</v>
      </c>
      <c r="KY2044" t="s">
        <v>0</v>
      </c>
      <c r="KZ2044">
        <v>12.4375</v>
      </c>
      <c r="LA2044" t="s">
        <v>0</v>
      </c>
      <c r="LB2044" t="s">
        <v>0</v>
      </c>
      <c r="LC2044" t="s">
        <v>0</v>
      </c>
      <c r="LD2044" t="s">
        <v>0</v>
      </c>
      <c r="LE2044">
        <v>3.5999999999999997E-2</v>
      </c>
      <c r="LF2044" t="s">
        <v>0</v>
      </c>
      <c r="LG2044" t="s">
        <v>0</v>
      </c>
      <c r="LH2044" t="s">
        <v>0</v>
      </c>
      <c r="LI2044" t="s">
        <v>0</v>
      </c>
      <c r="LJ2044" t="s">
        <v>0</v>
      </c>
      <c r="LK2044" t="s">
        <v>0</v>
      </c>
      <c r="LL2044" t="s">
        <v>0</v>
      </c>
      <c r="LM2044">
        <v>16.078099999999999</v>
      </c>
      <c r="LN2044" t="s">
        <v>0</v>
      </c>
      <c r="LO2044" t="s">
        <v>0</v>
      </c>
      <c r="LP2044" t="s">
        <v>0</v>
      </c>
      <c r="LQ2044" t="s">
        <v>0</v>
      </c>
      <c r="LR2044">
        <v>15.6563</v>
      </c>
      <c r="LS2044" t="s">
        <v>0</v>
      </c>
      <c r="LT2044" t="s">
        <v>0</v>
      </c>
      <c r="LU2044" t="s">
        <v>0</v>
      </c>
      <c r="LV2044" t="s">
        <v>0</v>
      </c>
      <c r="LW2044" t="s">
        <v>0</v>
      </c>
      <c r="LX2044" t="s">
        <v>0</v>
      </c>
      <c r="LY2044" t="s">
        <v>0</v>
      </c>
      <c r="LZ2044" t="s">
        <v>0</v>
      </c>
      <c r="MA2044" t="s">
        <v>0</v>
      </c>
      <c r="MB2044">
        <v>2.7422</v>
      </c>
      <c r="MC2044" t="s">
        <v>0</v>
      </c>
      <c r="MD2044" t="s">
        <v>0</v>
      </c>
      <c r="ME2044" t="s">
        <v>0</v>
      </c>
      <c r="MF2044" t="s">
        <v>0</v>
      </c>
      <c r="MG2044">
        <v>10.0625</v>
      </c>
      <c r="MH2044" t="s">
        <v>0</v>
      </c>
      <c r="MI2044">
        <v>3.1015999999999999</v>
      </c>
      <c r="MJ2044">
        <v>29.125</v>
      </c>
      <c r="MK2044" t="s">
        <v>0</v>
      </c>
      <c r="ML2044" t="s">
        <v>0</v>
      </c>
      <c r="MM2044" t="s">
        <v>0</v>
      </c>
      <c r="MN2044" t="s">
        <v>0</v>
      </c>
      <c r="MO2044" t="s">
        <v>0</v>
      </c>
      <c r="MP2044" t="s">
        <v>0</v>
      </c>
      <c r="MQ2044" t="s">
        <v>0</v>
      </c>
      <c r="MR2044">
        <v>1.9835</v>
      </c>
      <c r="MS2044" t="s">
        <v>0</v>
      </c>
      <c r="MT2044" t="s">
        <v>0</v>
      </c>
      <c r="MU2044">
        <v>5.625</v>
      </c>
      <c r="MV2044">
        <v>6.125</v>
      </c>
      <c r="MW2044" t="s">
        <v>0</v>
      </c>
      <c r="MX2044" t="s">
        <v>0</v>
      </c>
      <c r="MY2044">
        <v>11.0741</v>
      </c>
      <c r="MZ2044">
        <v>6.8518999999999997</v>
      </c>
      <c r="NA2044">
        <v>8.8519000000000005</v>
      </c>
      <c r="NB2044" t="s">
        <v>0</v>
      </c>
      <c r="NC2044" t="s">
        <v>0</v>
      </c>
      <c r="ND2044" t="s">
        <v>0</v>
      </c>
      <c r="NE2044" t="s">
        <v>0</v>
      </c>
      <c r="NF2044" t="s">
        <v>0</v>
      </c>
      <c r="NG2044" t="s">
        <v>0</v>
      </c>
      <c r="NH2044" t="s">
        <v>0</v>
      </c>
      <c r="NI2044" t="s">
        <v>0</v>
      </c>
      <c r="NJ2044" t="s">
        <v>0</v>
      </c>
      <c r="NK2044" t="s">
        <v>0</v>
      </c>
      <c r="NL2044" t="s">
        <v>0</v>
      </c>
      <c r="NM2044" t="s">
        <v>0</v>
      </c>
      <c r="NN2044" t="s">
        <v>0</v>
      </c>
      <c r="NO2044" t="s">
        <v>0</v>
      </c>
      <c r="NP2044" t="s">
        <v>0</v>
      </c>
      <c r="NQ2044" t="s">
        <v>0</v>
      </c>
      <c r="NR2044" t="s">
        <v>0</v>
      </c>
      <c r="NS2044" t="s">
        <v>0</v>
      </c>
      <c r="NT2044">
        <v>14.8125</v>
      </c>
      <c r="NU2044" t="s">
        <v>0</v>
      </c>
      <c r="NV2044" t="s">
        <v>0</v>
      </c>
      <c r="NW2044" t="s">
        <v>0</v>
      </c>
      <c r="NX2044" t="s">
        <v>0</v>
      </c>
      <c r="NY2044" t="s">
        <v>0</v>
      </c>
      <c r="NZ2044" t="s">
        <v>0</v>
      </c>
      <c r="OA2044" t="s">
        <v>0</v>
      </c>
      <c r="OB2044">
        <v>3.3163</v>
      </c>
      <c r="OC2044" t="s">
        <v>0</v>
      </c>
      <c r="OD2044" t="s">
        <v>0</v>
      </c>
      <c r="OE2044" t="s">
        <v>0</v>
      </c>
      <c r="OF2044" t="s">
        <v>0</v>
      </c>
      <c r="OG2044">
        <v>10.5</v>
      </c>
      <c r="OH2044" t="s">
        <v>0</v>
      </c>
      <c r="OI2044" t="s">
        <v>0</v>
      </c>
      <c r="OJ2044" t="s">
        <v>0</v>
      </c>
      <c r="OK2044" t="s">
        <v>0</v>
      </c>
      <c r="OL2044">
        <v>1.7031000000000001</v>
      </c>
      <c r="OM2044" t="s">
        <v>0</v>
      </c>
      <c r="ON2044" t="s">
        <v>0</v>
      </c>
      <c r="OO2044" t="s">
        <v>0</v>
      </c>
      <c r="OP2044">
        <v>2.2968999999999999</v>
      </c>
      <c r="OQ2044" t="s">
        <v>0</v>
      </c>
      <c r="OR2044" t="s">
        <v>0</v>
      </c>
      <c r="OS2044" t="s">
        <v>0</v>
      </c>
      <c r="OT2044">
        <v>2.1328</v>
      </c>
      <c r="OU2044" t="s">
        <v>0</v>
      </c>
      <c r="OV2044" t="s">
        <v>0</v>
      </c>
      <c r="OW2044" t="s">
        <v>0</v>
      </c>
      <c r="OX2044">
        <v>13</v>
      </c>
      <c r="OY2044" t="s">
        <v>0</v>
      </c>
      <c r="OZ2044" t="s">
        <v>0</v>
      </c>
      <c r="PA2044" t="s">
        <v>0</v>
      </c>
      <c r="PB2044" t="s">
        <v>0</v>
      </c>
      <c r="PC2044">
        <v>19.3125</v>
      </c>
      <c r="PD2044" t="s">
        <v>0</v>
      </c>
      <c r="PE2044" t="s">
        <v>0</v>
      </c>
      <c r="PF2044" t="s">
        <v>0</v>
      </c>
      <c r="PG2044" t="s">
        <v>0</v>
      </c>
      <c r="PH2044" t="s">
        <v>0</v>
      </c>
      <c r="PI2044">
        <v>7.7812999999999999</v>
      </c>
      <c r="PJ2044" t="s">
        <v>0</v>
      </c>
      <c r="PK2044" t="s">
        <v>0</v>
      </c>
      <c r="PL2044" t="s">
        <v>0</v>
      </c>
      <c r="PM2044">
        <v>2.0832999999999999</v>
      </c>
      <c r="PN2044" t="s">
        <v>0</v>
      </c>
      <c r="PO2044" t="s">
        <v>0</v>
      </c>
      <c r="PP2044" t="s">
        <v>0</v>
      </c>
      <c r="PQ2044" t="s">
        <v>0</v>
      </c>
      <c r="PR2044">
        <v>17.344000000000001</v>
      </c>
      <c r="PS2044" t="s">
        <v>0</v>
      </c>
      <c r="PT2044" t="s">
        <v>0</v>
      </c>
      <c r="PU2044" t="s">
        <v>0</v>
      </c>
      <c r="PV2044" t="s">
        <v>0</v>
      </c>
      <c r="PW2044" t="s">
        <v>0</v>
      </c>
      <c r="PX2044" t="s">
        <v>0</v>
      </c>
      <c r="PY2044" t="s">
        <v>0</v>
      </c>
      <c r="PZ2044" t="s">
        <v>0</v>
      </c>
      <c r="QA2044" t="s">
        <v>0</v>
      </c>
      <c r="QB2044" t="s">
        <v>0</v>
      </c>
      <c r="QC2044">
        <v>16.468800000000002</v>
      </c>
      <c r="QD2044" t="s">
        <v>0</v>
      </c>
      <c r="QE2044">
        <v>1.1718999999999999</v>
      </c>
      <c r="QF2044" t="s">
        <v>0</v>
      </c>
      <c r="QG2044">
        <v>4.7083000000000004</v>
      </c>
      <c r="QH2044" t="s">
        <v>0</v>
      </c>
      <c r="QI2044" t="s">
        <v>0</v>
      </c>
      <c r="QJ2044" t="s">
        <v>0</v>
      </c>
      <c r="QK2044" t="s">
        <v>0</v>
      </c>
      <c r="QL2044" t="s">
        <v>0</v>
      </c>
      <c r="QM2044" t="s">
        <v>0</v>
      </c>
      <c r="QN2044" t="s">
        <v>0</v>
      </c>
      <c r="QO2044" t="s">
        <v>0</v>
      </c>
      <c r="QP2044" t="s">
        <v>0</v>
      </c>
      <c r="QQ2044" t="s">
        <v>0</v>
      </c>
      <c r="QR2044" t="s">
        <v>0</v>
      </c>
      <c r="QS2044" t="s">
        <v>0</v>
      </c>
      <c r="QT2044" t="s">
        <v>0</v>
      </c>
      <c r="QU2044" t="s">
        <v>0</v>
      </c>
      <c r="QV2044" t="s">
        <v>0</v>
      </c>
      <c r="QW2044" t="s">
        <v>0</v>
      </c>
      <c r="QX2044" t="s">
        <v>0</v>
      </c>
      <c r="QY2044" t="s">
        <v>0</v>
      </c>
      <c r="QZ2044" t="s">
        <v>0</v>
      </c>
      <c r="RA2044" t="s">
        <v>0</v>
      </c>
      <c r="RB2044" t="s">
        <v>0</v>
      </c>
      <c r="RC2044" t="s">
        <v>0</v>
      </c>
      <c r="RD2044" t="s">
        <v>0</v>
      </c>
      <c r="RE2044" t="s">
        <v>0</v>
      </c>
      <c r="RF2044" t="s">
        <v>0</v>
      </c>
      <c r="RG2044">
        <v>14.9375</v>
      </c>
      <c r="RH2044" t="s">
        <v>0</v>
      </c>
      <c r="RI2044" t="s">
        <v>0</v>
      </c>
      <c r="RJ2044" t="s">
        <v>0</v>
      </c>
      <c r="RK2044" t="s">
        <v>0</v>
      </c>
      <c r="RL2044" t="s">
        <v>0</v>
      </c>
      <c r="RM2044" t="s">
        <v>0</v>
      </c>
      <c r="RN2044" t="s">
        <v>0</v>
      </c>
      <c r="RO2044" t="s">
        <v>0</v>
      </c>
      <c r="RP2044" t="s">
        <v>0</v>
      </c>
      <c r="RQ2044" t="s">
        <v>0</v>
      </c>
      <c r="RR2044" t="s">
        <v>0</v>
      </c>
      <c r="RS2044" t="s">
        <v>0</v>
      </c>
      <c r="RT2044" t="s">
        <v>0</v>
      </c>
      <c r="RU2044" t="s">
        <v>0</v>
      </c>
      <c r="RV2044">
        <v>5.2839999999999998</v>
      </c>
      <c r="RW2044" t="s">
        <v>0</v>
      </c>
      <c r="RX2044" t="s">
        <v>0</v>
      </c>
      <c r="RY2044" t="s">
        <v>0</v>
      </c>
      <c r="RZ2044" t="s">
        <v>0</v>
      </c>
      <c r="SA2044" t="s">
        <v>0</v>
      </c>
      <c r="SB2044" t="s">
        <v>0</v>
      </c>
      <c r="SC2044">
        <v>8.5937999999999999</v>
      </c>
      <c r="SD2044" t="s">
        <v>0</v>
      </c>
      <c r="SE2044">
        <v>9.3332999999999995</v>
      </c>
      <c r="SF2044" t="s">
        <v>0</v>
      </c>
      <c r="SG2044" t="s">
        <v>0</v>
      </c>
      <c r="SH2044" t="s">
        <v>0</v>
      </c>
      <c r="SI2044" t="s">
        <v>0</v>
      </c>
      <c r="SJ2044">
        <v>13.833299999999999</v>
      </c>
      <c r="SK2044">
        <v>39</v>
      </c>
      <c r="SL2044" t="s">
        <v>0</v>
      </c>
    </row>
    <row r="2045" spans="1:506" x14ac:dyDescent="0.3">
      <c r="A2045" s="1">
        <v>35734</v>
      </c>
      <c r="B2045" t="s">
        <v>0</v>
      </c>
      <c r="C2045" t="s">
        <v>0</v>
      </c>
      <c r="D2045" t="s">
        <v>0</v>
      </c>
      <c r="E2045">
        <v>0.60799999999999998</v>
      </c>
      <c r="F2045" t="s">
        <v>0</v>
      </c>
      <c r="G2045" t="s">
        <v>0</v>
      </c>
      <c r="H2045">
        <v>9.5</v>
      </c>
      <c r="I2045" t="s">
        <v>0</v>
      </c>
      <c r="J2045" t="s">
        <v>0</v>
      </c>
      <c r="K2045">
        <v>5.9690000000000003</v>
      </c>
      <c r="L2045" t="s">
        <v>0</v>
      </c>
      <c r="M2045" t="s">
        <v>0</v>
      </c>
      <c r="N2045" t="s">
        <v>0</v>
      </c>
      <c r="O2045" t="s">
        <v>0</v>
      </c>
      <c r="P2045">
        <v>9.25</v>
      </c>
      <c r="Q2045" t="s">
        <v>0</v>
      </c>
      <c r="R2045" t="s">
        <v>0</v>
      </c>
      <c r="S2045" t="s">
        <v>0</v>
      </c>
      <c r="T2045" t="s">
        <v>0</v>
      </c>
      <c r="U2045" t="s">
        <v>0</v>
      </c>
      <c r="V2045" t="s">
        <v>0</v>
      </c>
      <c r="W2045" t="s">
        <v>0</v>
      </c>
      <c r="X2045" t="s">
        <v>0</v>
      </c>
      <c r="Y2045" t="s">
        <v>0</v>
      </c>
      <c r="Z2045" t="s">
        <v>0</v>
      </c>
      <c r="AA2045" t="s">
        <v>0</v>
      </c>
      <c r="AB2045" t="s">
        <v>0</v>
      </c>
      <c r="AC2045" t="s">
        <v>0</v>
      </c>
      <c r="AD2045" t="s">
        <v>0</v>
      </c>
      <c r="AE2045" t="s">
        <v>0</v>
      </c>
      <c r="AF2045">
        <v>2.9375</v>
      </c>
      <c r="AG2045">
        <v>8.3437999999999999</v>
      </c>
      <c r="AH2045" t="s">
        <v>0</v>
      </c>
      <c r="AI2045" t="s">
        <v>0</v>
      </c>
      <c r="AJ2045" t="s">
        <v>0</v>
      </c>
      <c r="AK2045">
        <v>12.313000000000001</v>
      </c>
      <c r="AL2045" t="s">
        <v>0</v>
      </c>
      <c r="AM2045" t="s">
        <v>0</v>
      </c>
      <c r="AN2045">
        <v>5.0830000000000002</v>
      </c>
      <c r="AO2045" t="s">
        <v>0</v>
      </c>
      <c r="AP2045">
        <v>2.3125</v>
      </c>
      <c r="AQ2045" t="s">
        <v>0</v>
      </c>
      <c r="AR2045" t="s">
        <v>0</v>
      </c>
      <c r="AS2045" t="s">
        <v>0</v>
      </c>
      <c r="AT2045" t="s">
        <v>0</v>
      </c>
      <c r="AU2045" t="s">
        <v>0</v>
      </c>
      <c r="AV2045" t="s">
        <v>0</v>
      </c>
      <c r="AW2045" t="s">
        <v>0</v>
      </c>
      <c r="AX2045" t="s">
        <v>0</v>
      </c>
      <c r="AY2045" t="s">
        <v>0</v>
      </c>
      <c r="AZ2045" t="s">
        <v>0</v>
      </c>
      <c r="BA2045">
        <v>1.2187999999999999</v>
      </c>
      <c r="BB2045" t="s">
        <v>0</v>
      </c>
      <c r="BC2045" t="s">
        <v>0</v>
      </c>
      <c r="BD2045" t="s">
        <v>0</v>
      </c>
      <c r="BE2045" t="s">
        <v>0</v>
      </c>
      <c r="BF2045" t="s">
        <v>0</v>
      </c>
      <c r="BG2045" t="s">
        <v>0</v>
      </c>
      <c r="BH2045" t="s">
        <v>0</v>
      </c>
      <c r="BI2045" t="s">
        <v>0</v>
      </c>
      <c r="BJ2045" t="s">
        <v>0</v>
      </c>
      <c r="BK2045" t="s">
        <v>0</v>
      </c>
      <c r="BL2045" t="s">
        <v>0</v>
      </c>
      <c r="BM2045" t="s">
        <v>0</v>
      </c>
      <c r="BN2045" t="s">
        <v>0</v>
      </c>
      <c r="BO2045">
        <v>5.8529999999999998</v>
      </c>
      <c r="BP2045" t="s">
        <v>0</v>
      </c>
      <c r="BQ2045" t="s">
        <v>0</v>
      </c>
      <c r="BR2045" t="s">
        <v>0</v>
      </c>
      <c r="BS2045" t="s">
        <v>0</v>
      </c>
      <c r="BT2045" t="s">
        <v>0</v>
      </c>
      <c r="BU2045" t="s">
        <v>0</v>
      </c>
      <c r="BV2045" t="s">
        <v>0</v>
      </c>
      <c r="BW2045" t="s">
        <v>0</v>
      </c>
      <c r="BX2045" t="s">
        <v>0</v>
      </c>
      <c r="BY2045" t="s">
        <v>0</v>
      </c>
      <c r="BZ2045" t="s">
        <v>0</v>
      </c>
      <c r="CA2045" t="s">
        <v>0</v>
      </c>
      <c r="CB2045" t="s">
        <v>0</v>
      </c>
      <c r="CC2045" t="s">
        <v>0</v>
      </c>
      <c r="CD2045" t="s">
        <v>0</v>
      </c>
      <c r="CE2045" t="s">
        <v>0</v>
      </c>
      <c r="CF2045" t="s">
        <v>0</v>
      </c>
      <c r="CG2045" t="s">
        <v>0</v>
      </c>
      <c r="CH2045" t="s">
        <v>0</v>
      </c>
      <c r="CI2045" t="s">
        <v>0</v>
      </c>
      <c r="CJ2045" t="s">
        <v>0</v>
      </c>
      <c r="CK2045" t="s">
        <v>0</v>
      </c>
      <c r="CL2045" t="s">
        <v>0</v>
      </c>
      <c r="CM2045">
        <v>3.0312999999999999</v>
      </c>
      <c r="CN2045" t="s">
        <v>0</v>
      </c>
      <c r="CO2045" t="s">
        <v>0</v>
      </c>
      <c r="CP2045" t="s">
        <v>0</v>
      </c>
      <c r="CQ2045">
        <v>5.5</v>
      </c>
      <c r="CR2045" t="s">
        <v>0</v>
      </c>
      <c r="CS2045" t="s">
        <v>0</v>
      </c>
      <c r="CT2045">
        <v>27.399799999999999</v>
      </c>
      <c r="CU2045" t="s">
        <v>0</v>
      </c>
      <c r="CV2045" t="s">
        <v>0</v>
      </c>
      <c r="CW2045" t="s">
        <v>0</v>
      </c>
      <c r="CX2045">
        <v>4.5416999999999996</v>
      </c>
      <c r="CY2045" t="s">
        <v>0</v>
      </c>
      <c r="CZ2045" t="s">
        <v>0</v>
      </c>
      <c r="DA2045" t="s">
        <v>0</v>
      </c>
      <c r="DB2045" t="s">
        <v>0</v>
      </c>
      <c r="DC2045" t="s">
        <v>0</v>
      </c>
      <c r="DD2045" t="s">
        <v>0</v>
      </c>
      <c r="DE2045" t="s">
        <v>0</v>
      </c>
      <c r="DF2045" t="s">
        <v>0</v>
      </c>
      <c r="DG2045" t="s">
        <v>0</v>
      </c>
      <c r="DH2045" t="s">
        <v>0</v>
      </c>
      <c r="DI2045">
        <v>19.25</v>
      </c>
      <c r="DJ2045" t="s">
        <v>0</v>
      </c>
      <c r="DK2045" t="s">
        <v>0</v>
      </c>
      <c r="DL2045" t="s">
        <v>0</v>
      </c>
      <c r="DM2045">
        <v>0.72399999999999998</v>
      </c>
      <c r="DN2045" t="s">
        <v>0</v>
      </c>
      <c r="DO2045">
        <v>9.1145999999999994</v>
      </c>
      <c r="DP2045" t="s">
        <v>0</v>
      </c>
      <c r="DQ2045">
        <v>24.082999999999998</v>
      </c>
      <c r="DR2045" t="s">
        <v>0</v>
      </c>
      <c r="DS2045" t="s">
        <v>0</v>
      </c>
      <c r="DT2045" t="s">
        <v>0</v>
      </c>
      <c r="DU2045">
        <v>9.7462999999999997</v>
      </c>
      <c r="DV2045" t="s">
        <v>0</v>
      </c>
      <c r="DW2045" t="s">
        <v>0</v>
      </c>
      <c r="DX2045" t="s">
        <v>0</v>
      </c>
      <c r="DY2045" t="s">
        <v>0</v>
      </c>
      <c r="DZ2045" t="s">
        <v>0</v>
      </c>
      <c r="EA2045" t="s">
        <v>0</v>
      </c>
      <c r="EB2045" t="s">
        <v>0</v>
      </c>
      <c r="EC2045" t="s">
        <v>0</v>
      </c>
      <c r="ED2045" t="s">
        <v>0</v>
      </c>
      <c r="EE2045" t="s">
        <v>0</v>
      </c>
      <c r="EF2045" t="s">
        <v>0</v>
      </c>
      <c r="EG2045" t="s">
        <v>0</v>
      </c>
      <c r="EH2045" t="s">
        <v>0</v>
      </c>
      <c r="EI2045" t="s">
        <v>0</v>
      </c>
      <c r="EJ2045" t="s">
        <v>0</v>
      </c>
      <c r="EK2045">
        <v>2.1294</v>
      </c>
      <c r="EL2045" t="s">
        <v>0</v>
      </c>
      <c r="EM2045">
        <v>6</v>
      </c>
      <c r="EN2045" t="s">
        <v>0</v>
      </c>
      <c r="EO2045" t="s">
        <v>0</v>
      </c>
      <c r="EP2045" t="s">
        <v>0</v>
      </c>
      <c r="EQ2045" t="s">
        <v>0</v>
      </c>
      <c r="ER2045" t="s">
        <v>0</v>
      </c>
      <c r="ES2045" t="s">
        <v>0</v>
      </c>
      <c r="ET2045" t="s">
        <v>0</v>
      </c>
      <c r="EU2045" t="s">
        <v>0</v>
      </c>
      <c r="EV2045" t="s">
        <v>0</v>
      </c>
      <c r="EW2045">
        <v>8.4687999999999999</v>
      </c>
      <c r="EX2045" t="s">
        <v>0</v>
      </c>
      <c r="EY2045" t="s">
        <v>0</v>
      </c>
      <c r="EZ2045" t="s">
        <v>0</v>
      </c>
      <c r="FA2045" t="s">
        <v>0</v>
      </c>
      <c r="FB2045" t="s">
        <v>0</v>
      </c>
      <c r="FC2045" t="s">
        <v>0</v>
      </c>
      <c r="FD2045" t="s">
        <v>0</v>
      </c>
      <c r="FE2045" t="s">
        <v>0</v>
      </c>
      <c r="FF2045" t="s">
        <v>0</v>
      </c>
      <c r="FG2045" t="s">
        <v>0</v>
      </c>
      <c r="FH2045" t="s">
        <v>0</v>
      </c>
      <c r="FI2045" t="s">
        <v>0</v>
      </c>
      <c r="FJ2045" t="s">
        <v>0</v>
      </c>
      <c r="FK2045">
        <v>77.1875</v>
      </c>
      <c r="FL2045" t="s">
        <v>0</v>
      </c>
      <c r="FM2045" t="s">
        <v>0</v>
      </c>
      <c r="FN2045" t="s">
        <v>0</v>
      </c>
      <c r="FO2045" t="s">
        <v>0</v>
      </c>
      <c r="FP2045" t="s">
        <v>0</v>
      </c>
      <c r="FQ2045">
        <v>4.5937999999999999</v>
      </c>
      <c r="FR2045" t="s">
        <v>0</v>
      </c>
      <c r="FS2045" t="s">
        <v>0</v>
      </c>
      <c r="FT2045" t="s">
        <v>0</v>
      </c>
      <c r="FU2045" t="s">
        <v>0</v>
      </c>
      <c r="FV2045">
        <v>3.0625</v>
      </c>
      <c r="FW2045" t="s">
        <v>0</v>
      </c>
      <c r="FX2045" t="s">
        <v>0</v>
      </c>
      <c r="FY2045" t="s">
        <v>0</v>
      </c>
      <c r="FZ2045" t="s">
        <v>0</v>
      </c>
      <c r="GA2045" t="s">
        <v>0</v>
      </c>
      <c r="GB2045" t="s">
        <v>0</v>
      </c>
      <c r="GC2045" t="s">
        <v>0</v>
      </c>
      <c r="GD2045">
        <v>3.3148</v>
      </c>
      <c r="GE2045">
        <v>28.5</v>
      </c>
      <c r="GF2045">
        <v>2.625</v>
      </c>
      <c r="GG2045" t="s">
        <v>0</v>
      </c>
      <c r="GH2045" t="s">
        <v>0</v>
      </c>
      <c r="GI2045" t="s">
        <v>0</v>
      </c>
      <c r="GJ2045" t="s">
        <v>0</v>
      </c>
      <c r="GK2045" t="s">
        <v>0</v>
      </c>
      <c r="GL2045" t="s">
        <v>0</v>
      </c>
      <c r="GM2045" t="s">
        <v>0</v>
      </c>
      <c r="GN2045" t="s">
        <v>0</v>
      </c>
      <c r="GO2045" t="s">
        <v>0</v>
      </c>
      <c r="GP2045" t="s">
        <v>0</v>
      </c>
      <c r="GQ2045" t="s">
        <v>0</v>
      </c>
      <c r="GR2045" t="s">
        <v>0</v>
      </c>
      <c r="GS2045">
        <v>1.0664</v>
      </c>
      <c r="GT2045" t="s">
        <v>0</v>
      </c>
      <c r="GU2045" t="s">
        <v>0</v>
      </c>
      <c r="GV2045" t="s">
        <v>0</v>
      </c>
      <c r="GW2045" t="s">
        <v>0</v>
      </c>
      <c r="GX2045" t="s">
        <v>0</v>
      </c>
      <c r="GY2045" t="s">
        <v>0</v>
      </c>
      <c r="GZ2045" t="s">
        <v>0</v>
      </c>
      <c r="HA2045" t="s">
        <v>0</v>
      </c>
      <c r="HB2045" t="s">
        <v>0</v>
      </c>
      <c r="HC2045" t="s">
        <v>0</v>
      </c>
      <c r="HD2045" t="s">
        <v>0</v>
      </c>
      <c r="HE2045" t="s">
        <v>0</v>
      </c>
      <c r="HF2045" t="s">
        <v>0</v>
      </c>
      <c r="HG2045" t="s">
        <v>0</v>
      </c>
      <c r="HH2045">
        <v>24.276900000000001</v>
      </c>
      <c r="HI2045" t="s">
        <v>0</v>
      </c>
      <c r="HJ2045" t="s">
        <v>0</v>
      </c>
      <c r="HK2045" t="s">
        <v>0</v>
      </c>
      <c r="HL2045" t="s">
        <v>0</v>
      </c>
      <c r="HM2045" t="s">
        <v>0</v>
      </c>
      <c r="HN2045" t="s">
        <v>0</v>
      </c>
      <c r="HO2045" t="s">
        <v>0</v>
      </c>
      <c r="HP2045" t="s">
        <v>0</v>
      </c>
      <c r="HQ2045" t="s">
        <v>0</v>
      </c>
      <c r="HR2045">
        <v>6.4062999999999999</v>
      </c>
      <c r="HS2045" t="s">
        <v>0</v>
      </c>
      <c r="HT2045" t="s">
        <v>0</v>
      </c>
      <c r="HU2045" t="s">
        <v>0</v>
      </c>
      <c r="HV2045" t="s">
        <v>0</v>
      </c>
      <c r="HW2045" t="s">
        <v>0</v>
      </c>
      <c r="HX2045" t="s">
        <v>0</v>
      </c>
      <c r="HY2045">
        <v>6.4429999999999996</v>
      </c>
      <c r="HZ2045" t="s">
        <v>0</v>
      </c>
      <c r="IA2045" t="s">
        <v>0</v>
      </c>
      <c r="IB2045" t="s">
        <v>0</v>
      </c>
      <c r="IC2045" t="s">
        <v>0</v>
      </c>
      <c r="ID2045" t="s">
        <v>0</v>
      </c>
      <c r="IE2045">
        <v>3.9687999999999999</v>
      </c>
      <c r="IF2045" t="s">
        <v>0</v>
      </c>
      <c r="IG2045" t="s">
        <v>0</v>
      </c>
      <c r="IH2045" t="s">
        <v>0</v>
      </c>
      <c r="II2045">
        <v>20.125</v>
      </c>
      <c r="IJ2045" t="s">
        <v>0</v>
      </c>
      <c r="IK2045">
        <v>19.25</v>
      </c>
      <c r="IL2045">
        <v>5.4379999999999997</v>
      </c>
      <c r="IM2045" t="s">
        <v>0</v>
      </c>
      <c r="IN2045" t="s">
        <v>0</v>
      </c>
      <c r="IO2045" t="s">
        <v>0</v>
      </c>
      <c r="IP2045" t="s">
        <v>0</v>
      </c>
      <c r="IQ2045" t="s">
        <v>0</v>
      </c>
      <c r="IR2045">
        <v>6.5026999999999999</v>
      </c>
      <c r="IS2045" t="s">
        <v>0</v>
      </c>
      <c r="IT2045" t="s">
        <v>0</v>
      </c>
      <c r="IU2045" t="s">
        <v>0</v>
      </c>
      <c r="IV2045" t="s">
        <v>0</v>
      </c>
      <c r="IW2045" t="s">
        <v>0</v>
      </c>
      <c r="IX2045">
        <v>3.8437999999999999</v>
      </c>
      <c r="IY2045" t="s">
        <v>0</v>
      </c>
      <c r="IZ2045">
        <v>6.4375</v>
      </c>
      <c r="JA2045" t="s">
        <v>0</v>
      </c>
      <c r="JB2045" t="s">
        <v>0</v>
      </c>
      <c r="JC2045" t="s">
        <v>0</v>
      </c>
      <c r="JD2045">
        <v>15.3125</v>
      </c>
      <c r="JE2045" t="s">
        <v>0</v>
      </c>
      <c r="JF2045" t="s">
        <v>0</v>
      </c>
      <c r="JG2045" t="s">
        <v>0</v>
      </c>
      <c r="JH2045" t="s">
        <v>0</v>
      </c>
      <c r="JI2045" t="s">
        <v>0</v>
      </c>
      <c r="JJ2045">
        <v>21.968800000000002</v>
      </c>
      <c r="JK2045" t="s">
        <v>0</v>
      </c>
      <c r="JL2045" t="s">
        <v>0</v>
      </c>
      <c r="JM2045" t="s">
        <v>0</v>
      </c>
      <c r="JN2045" t="s">
        <v>0</v>
      </c>
      <c r="JO2045" t="s">
        <v>0</v>
      </c>
      <c r="JP2045" t="s">
        <v>0</v>
      </c>
      <c r="JQ2045" t="s">
        <v>0</v>
      </c>
      <c r="JR2045" t="s">
        <v>0</v>
      </c>
      <c r="JS2045" t="s">
        <v>0</v>
      </c>
      <c r="JT2045" t="s">
        <v>0</v>
      </c>
      <c r="JU2045" t="s">
        <v>0</v>
      </c>
      <c r="JV2045" t="s">
        <v>0</v>
      </c>
      <c r="JW2045" t="s">
        <v>0</v>
      </c>
      <c r="JX2045" t="s">
        <v>0</v>
      </c>
      <c r="JY2045" t="s">
        <v>0</v>
      </c>
      <c r="JZ2045" t="s">
        <v>0</v>
      </c>
      <c r="KA2045" t="s">
        <v>0</v>
      </c>
      <c r="KB2045" t="s">
        <v>0</v>
      </c>
      <c r="KC2045" t="s">
        <v>0</v>
      </c>
      <c r="KD2045" t="s">
        <v>0</v>
      </c>
      <c r="KE2045" t="s">
        <v>0</v>
      </c>
      <c r="KF2045">
        <v>12.041700000000001</v>
      </c>
      <c r="KG2045" t="s">
        <v>0</v>
      </c>
      <c r="KH2045" t="s">
        <v>0</v>
      </c>
      <c r="KI2045" t="s">
        <v>0</v>
      </c>
      <c r="KJ2045" t="s">
        <v>0</v>
      </c>
      <c r="KK2045" t="s">
        <v>0</v>
      </c>
      <c r="KL2045" t="s">
        <v>0</v>
      </c>
      <c r="KM2045" t="s">
        <v>0</v>
      </c>
      <c r="KN2045" t="s">
        <v>0</v>
      </c>
      <c r="KO2045" t="s">
        <v>0</v>
      </c>
      <c r="KP2045" t="s">
        <v>0</v>
      </c>
      <c r="KQ2045" t="s">
        <v>0</v>
      </c>
      <c r="KR2045">
        <v>11.8148</v>
      </c>
      <c r="KS2045" t="s">
        <v>0</v>
      </c>
      <c r="KT2045" t="s">
        <v>0</v>
      </c>
      <c r="KU2045" t="s">
        <v>0</v>
      </c>
      <c r="KV2045" t="s">
        <v>0</v>
      </c>
      <c r="KW2045" t="s">
        <v>0</v>
      </c>
      <c r="KX2045" t="s">
        <v>0</v>
      </c>
      <c r="KY2045" t="s">
        <v>0</v>
      </c>
      <c r="KZ2045">
        <v>12.5</v>
      </c>
      <c r="LA2045" t="s">
        <v>0</v>
      </c>
      <c r="LB2045" t="s">
        <v>0</v>
      </c>
      <c r="LC2045" t="s">
        <v>0</v>
      </c>
      <c r="LD2045" t="s">
        <v>0</v>
      </c>
      <c r="LE2045">
        <v>3.9E-2</v>
      </c>
      <c r="LF2045" t="s">
        <v>0</v>
      </c>
      <c r="LG2045" t="s">
        <v>0</v>
      </c>
      <c r="LH2045" t="s">
        <v>0</v>
      </c>
      <c r="LI2045" t="s">
        <v>0</v>
      </c>
      <c r="LJ2045" t="s">
        <v>0</v>
      </c>
      <c r="LK2045" t="s">
        <v>0</v>
      </c>
      <c r="LL2045" t="s">
        <v>0</v>
      </c>
      <c r="LM2045">
        <v>16.25</v>
      </c>
      <c r="LN2045" t="s">
        <v>0</v>
      </c>
      <c r="LO2045" t="s">
        <v>0</v>
      </c>
      <c r="LP2045" t="s">
        <v>0</v>
      </c>
      <c r="LQ2045" t="s">
        <v>0</v>
      </c>
      <c r="LR2045">
        <v>16.5625</v>
      </c>
      <c r="LS2045" t="s">
        <v>0</v>
      </c>
      <c r="LT2045" t="s">
        <v>0</v>
      </c>
      <c r="LU2045" t="s">
        <v>0</v>
      </c>
      <c r="LV2045" t="s">
        <v>0</v>
      </c>
      <c r="LW2045" t="s">
        <v>0</v>
      </c>
      <c r="LX2045" t="s">
        <v>0</v>
      </c>
      <c r="LY2045" t="s">
        <v>0</v>
      </c>
      <c r="LZ2045" t="s">
        <v>0</v>
      </c>
      <c r="MA2045" t="s">
        <v>0</v>
      </c>
      <c r="MB2045">
        <v>2.7343999999999999</v>
      </c>
      <c r="MC2045" t="s">
        <v>0</v>
      </c>
      <c r="MD2045" t="s">
        <v>0</v>
      </c>
      <c r="ME2045" t="s">
        <v>0</v>
      </c>
      <c r="MF2045" t="s">
        <v>0</v>
      </c>
      <c r="MG2045">
        <v>10.0625</v>
      </c>
      <c r="MH2045" t="s">
        <v>0</v>
      </c>
      <c r="MI2045">
        <v>3.1406000000000001</v>
      </c>
      <c r="MJ2045">
        <v>29.25</v>
      </c>
      <c r="MK2045" t="s">
        <v>0</v>
      </c>
      <c r="ML2045" t="s">
        <v>0</v>
      </c>
      <c r="MM2045" t="s">
        <v>0</v>
      </c>
      <c r="MN2045" t="s">
        <v>0</v>
      </c>
      <c r="MO2045" t="s">
        <v>0</v>
      </c>
      <c r="MP2045" t="s">
        <v>0</v>
      </c>
      <c r="MQ2045" t="s">
        <v>0</v>
      </c>
      <c r="MR2045">
        <v>2.0411999999999999</v>
      </c>
      <c r="MS2045" t="s">
        <v>0</v>
      </c>
      <c r="MT2045" t="s">
        <v>0</v>
      </c>
      <c r="MU2045">
        <v>5.9634999999999998</v>
      </c>
      <c r="MV2045">
        <v>6.0940000000000003</v>
      </c>
      <c r="MW2045" t="s">
        <v>0</v>
      </c>
      <c r="MX2045" t="s">
        <v>0</v>
      </c>
      <c r="MY2045">
        <v>11.2963</v>
      </c>
      <c r="MZ2045">
        <v>6.9312000000000005</v>
      </c>
      <c r="NA2045">
        <v>8.9011999999999993</v>
      </c>
      <c r="NB2045" t="s">
        <v>0</v>
      </c>
      <c r="NC2045" t="s">
        <v>0</v>
      </c>
      <c r="ND2045" t="s">
        <v>0</v>
      </c>
      <c r="NE2045" t="s">
        <v>0</v>
      </c>
      <c r="NF2045" t="s">
        <v>0</v>
      </c>
      <c r="NG2045" t="s">
        <v>0</v>
      </c>
      <c r="NH2045" t="s">
        <v>0</v>
      </c>
      <c r="NI2045" t="s">
        <v>0</v>
      </c>
      <c r="NJ2045" t="s">
        <v>0</v>
      </c>
      <c r="NK2045" t="s">
        <v>0</v>
      </c>
      <c r="NL2045" t="s">
        <v>0</v>
      </c>
      <c r="NM2045" t="s">
        <v>0</v>
      </c>
      <c r="NN2045" t="s">
        <v>0</v>
      </c>
      <c r="NO2045" t="s">
        <v>0</v>
      </c>
      <c r="NP2045" t="s">
        <v>0</v>
      </c>
      <c r="NQ2045" t="s">
        <v>0</v>
      </c>
      <c r="NR2045" t="s">
        <v>0</v>
      </c>
      <c r="NS2045" t="s">
        <v>0</v>
      </c>
      <c r="NT2045">
        <v>15.375</v>
      </c>
      <c r="NU2045" t="s">
        <v>0</v>
      </c>
      <c r="NV2045" t="s">
        <v>0</v>
      </c>
      <c r="NW2045" t="s">
        <v>0</v>
      </c>
      <c r="NX2045" t="s">
        <v>0</v>
      </c>
      <c r="NY2045" t="s">
        <v>0</v>
      </c>
      <c r="NZ2045" t="s">
        <v>0</v>
      </c>
      <c r="OA2045" t="s">
        <v>0</v>
      </c>
      <c r="OB2045">
        <v>3.4462000000000002</v>
      </c>
      <c r="OC2045" t="s">
        <v>0</v>
      </c>
      <c r="OD2045" t="s">
        <v>0</v>
      </c>
      <c r="OE2045" t="s">
        <v>0</v>
      </c>
      <c r="OF2045" t="s">
        <v>0</v>
      </c>
      <c r="OG2045">
        <v>10.438000000000001</v>
      </c>
      <c r="OH2045" t="s">
        <v>0</v>
      </c>
      <c r="OI2045" t="s">
        <v>0</v>
      </c>
      <c r="OJ2045" t="s">
        <v>0</v>
      </c>
      <c r="OK2045" t="s">
        <v>0</v>
      </c>
      <c r="OL2045">
        <v>1.75</v>
      </c>
      <c r="OM2045" t="s">
        <v>0</v>
      </c>
      <c r="ON2045" t="s">
        <v>0</v>
      </c>
      <c r="OO2045" t="s">
        <v>0</v>
      </c>
      <c r="OP2045">
        <v>2.3359000000000001</v>
      </c>
      <c r="OQ2045" t="s">
        <v>0</v>
      </c>
      <c r="OR2045" t="s">
        <v>0</v>
      </c>
      <c r="OS2045" t="s">
        <v>0</v>
      </c>
      <c r="OT2045">
        <v>2.0625</v>
      </c>
      <c r="OU2045" t="s">
        <v>0</v>
      </c>
      <c r="OV2045" t="s">
        <v>0</v>
      </c>
      <c r="OW2045" t="s">
        <v>0</v>
      </c>
      <c r="OX2045">
        <v>13.656000000000001</v>
      </c>
      <c r="OY2045" t="s">
        <v>0</v>
      </c>
      <c r="OZ2045" t="s">
        <v>0</v>
      </c>
      <c r="PA2045" t="s">
        <v>0</v>
      </c>
      <c r="PB2045" t="s">
        <v>0</v>
      </c>
      <c r="PC2045">
        <v>19.4375</v>
      </c>
      <c r="PD2045" t="s">
        <v>0</v>
      </c>
      <c r="PE2045" t="s">
        <v>0</v>
      </c>
      <c r="PF2045" t="s">
        <v>0</v>
      </c>
      <c r="PG2045" t="s">
        <v>0</v>
      </c>
      <c r="PH2045" t="s">
        <v>0</v>
      </c>
      <c r="PI2045">
        <v>7.7812999999999999</v>
      </c>
      <c r="PJ2045" t="s">
        <v>0</v>
      </c>
      <c r="PK2045" t="s">
        <v>0</v>
      </c>
      <c r="PL2045" t="s">
        <v>0</v>
      </c>
      <c r="PM2045">
        <v>2.0832999999999999</v>
      </c>
      <c r="PN2045" t="s">
        <v>0</v>
      </c>
      <c r="PO2045" t="s">
        <v>0</v>
      </c>
      <c r="PP2045" t="s">
        <v>0</v>
      </c>
      <c r="PQ2045" t="s">
        <v>0</v>
      </c>
      <c r="PR2045">
        <v>17.655999999999999</v>
      </c>
      <c r="PS2045" t="s">
        <v>0</v>
      </c>
      <c r="PT2045" t="s">
        <v>0</v>
      </c>
      <c r="PU2045" t="s">
        <v>0</v>
      </c>
      <c r="PV2045" t="s">
        <v>0</v>
      </c>
      <c r="PW2045" t="s">
        <v>0</v>
      </c>
      <c r="PX2045" t="s">
        <v>0</v>
      </c>
      <c r="PY2045" t="s">
        <v>0</v>
      </c>
      <c r="PZ2045" t="s">
        <v>0</v>
      </c>
      <c r="QA2045" t="s">
        <v>0</v>
      </c>
      <c r="QB2045" t="s">
        <v>0</v>
      </c>
      <c r="QC2045">
        <v>16.5625</v>
      </c>
      <c r="QD2045" t="s">
        <v>0</v>
      </c>
      <c r="QE2045">
        <v>1.2343999999999999</v>
      </c>
      <c r="QF2045" t="s">
        <v>0</v>
      </c>
      <c r="QG2045">
        <v>4.5</v>
      </c>
      <c r="QH2045" t="s">
        <v>0</v>
      </c>
      <c r="QI2045" t="s">
        <v>0</v>
      </c>
      <c r="QJ2045" t="s">
        <v>0</v>
      </c>
      <c r="QK2045" t="s">
        <v>0</v>
      </c>
      <c r="QL2045" t="s">
        <v>0</v>
      </c>
      <c r="QM2045" t="s">
        <v>0</v>
      </c>
      <c r="QN2045" t="s">
        <v>0</v>
      </c>
      <c r="QO2045" t="s">
        <v>0</v>
      </c>
      <c r="QP2045" t="s">
        <v>0</v>
      </c>
      <c r="QQ2045" t="s">
        <v>0</v>
      </c>
      <c r="QR2045" t="s">
        <v>0</v>
      </c>
      <c r="QS2045" t="s">
        <v>0</v>
      </c>
      <c r="QT2045" t="s">
        <v>0</v>
      </c>
      <c r="QU2045" t="s">
        <v>0</v>
      </c>
      <c r="QV2045" t="s">
        <v>0</v>
      </c>
      <c r="QW2045" t="s">
        <v>0</v>
      </c>
      <c r="QX2045" t="s">
        <v>0</v>
      </c>
      <c r="QY2045" t="s">
        <v>0</v>
      </c>
      <c r="QZ2045" t="s">
        <v>0</v>
      </c>
      <c r="RA2045" t="s">
        <v>0</v>
      </c>
      <c r="RB2045" t="s">
        <v>0</v>
      </c>
      <c r="RC2045" t="s">
        <v>0</v>
      </c>
      <c r="RD2045" t="s">
        <v>0</v>
      </c>
      <c r="RE2045" t="s">
        <v>0</v>
      </c>
      <c r="RF2045" t="s">
        <v>0</v>
      </c>
      <c r="RG2045">
        <v>14.75</v>
      </c>
      <c r="RH2045" t="s">
        <v>0</v>
      </c>
      <c r="RI2045" t="s">
        <v>0</v>
      </c>
      <c r="RJ2045" t="s">
        <v>0</v>
      </c>
      <c r="RK2045" t="s">
        <v>0</v>
      </c>
      <c r="RL2045" t="s">
        <v>0</v>
      </c>
      <c r="RM2045" t="s">
        <v>0</v>
      </c>
      <c r="RN2045" t="s">
        <v>0</v>
      </c>
      <c r="RO2045" t="s">
        <v>0</v>
      </c>
      <c r="RP2045" t="s">
        <v>0</v>
      </c>
      <c r="RQ2045" t="s">
        <v>0</v>
      </c>
      <c r="RR2045" t="s">
        <v>0</v>
      </c>
      <c r="RS2045" t="s">
        <v>0</v>
      </c>
      <c r="RT2045" t="s">
        <v>0</v>
      </c>
      <c r="RU2045" t="s">
        <v>0</v>
      </c>
      <c r="RV2045">
        <v>5.4156000000000004</v>
      </c>
      <c r="RW2045" t="s">
        <v>0</v>
      </c>
      <c r="RX2045" t="s">
        <v>0</v>
      </c>
      <c r="RY2045" t="s">
        <v>0</v>
      </c>
      <c r="RZ2045" t="s">
        <v>0</v>
      </c>
      <c r="SA2045" t="s">
        <v>0</v>
      </c>
      <c r="SB2045" t="s">
        <v>0</v>
      </c>
      <c r="SC2045">
        <v>8.5312999999999999</v>
      </c>
      <c r="SD2045" t="s">
        <v>0</v>
      </c>
      <c r="SE2045">
        <v>9.4582999999999995</v>
      </c>
      <c r="SF2045" t="s">
        <v>0</v>
      </c>
      <c r="SG2045" t="s">
        <v>0</v>
      </c>
      <c r="SH2045" t="s">
        <v>0</v>
      </c>
      <c r="SI2045" t="s">
        <v>0</v>
      </c>
      <c r="SJ2045">
        <v>13.8889</v>
      </c>
      <c r="SK2045">
        <v>38.875</v>
      </c>
      <c r="SL2045" t="s">
        <v>0</v>
      </c>
    </row>
    <row r="2046" spans="1:506" x14ac:dyDescent="0.3">
      <c r="A2046" s="1">
        <v>35737</v>
      </c>
      <c r="B2046" t="s">
        <v>0</v>
      </c>
      <c r="C2046" t="s">
        <v>0</v>
      </c>
      <c r="D2046" t="s">
        <v>0</v>
      </c>
      <c r="E2046">
        <v>0.621</v>
      </c>
      <c r="F2046" t="s">
        <v>0</v>
      </c>
      <c r="G2046" t="s">
        <v>0</v>
      </c>
      <c r="H2046">
        <v>9.5</v>
      </c>
      <c r="I2046" t="s">
        <v>0</v>
      </c>
      <c r="J2046" t="s">
        <v>0</v>
      </c>
      <c r="K2046">
        <v>6.109</v>
      </c>
      <c r="L2046" t="s">
        <v>0</v>
      </c>
      <c r="M2046" t="s">
        <v>0</v>
      </c>
      <c r="N2046" t="s">
        <v>0</v>
      </c>
      <c r="O2046" t="s">
        <v>0</v>
      </c>
      <c r="P2046">
        <v>9.4140999999999995</v>
      </c>
      <c r="Q2046" t="s">
        <v>0</v>
      </c>
      <c r="R2046" t="s">
        <v>0</v>
      </c>
      <c r="S2046" t="s">
        <v>0</v>
      </c>
      <c r="T2046" t="s">
        <v>0</v>
      </c>
      <c r="U2046" t="s">
        <v>0</v>
      </c>
      <c r="V2046" t="s">
        <v>0</v>
      </c>
      <c r="W2046" t="s">
        <v>0</v>
      </c>
      <c r="X2046" t="s">
        <v>0</v>
      </c>
      <c r="Y2046" t="s">
        <v>0</v>
      </c>
      <c r="Z2046" t="s">
        <v>0</v>
      </c>
      <c r="AA2046" t="s">
        <v>0</v>
      </c>
      <c r="AB2046" t="s">
        <v>0</v>
      </c>
      <c r="AC2046" t="s">
        <v>0</v>
      </c>
      <c r="AD2046" t="s">
        <v>0</v>
      </c>
      <c r="AE2046" t="s">
        <v>0</v>
      </c>
      <c r="AF2046">
        <v>3</v>
      </c>
      <c r="AG2046">
        <v>9.0155999999999992</v>
      </c>
      <c r="AH2046" t="s">
        <v>0</v>
      </c>
      <c r="AI2046" t="s">
        <v>0</v>
      </c>
      <c r="AJ2046" t="s">
        <v>0</v>
      </c>
      <c r="AK2046">
        <v>13.125</v>
      </c>
      <c r="AL2046" t="s">
        <v>0</v>
      </c>
      <c r="AM2046" t="s">
        <v>0</v>
      </c>
      <c r="AN2046">
        <v>5.0730000000000004</v>
      </c>
      <c r="AO2046" t="s">
        <v>0</v>
      </c>
      <c r="AP2046">
        <v>2.2968999999999999</v>
      </c>
      <c r="AQ2046" t="s">
        <v>0</v>
      </c>
      <c r="AR2046" t="s">
        <v>0</v>
      </c>
      <c r="AS2046" t="s">
        <v>0</v>
      </c>
      <c r="AT2046" t="s">
        <v>0</v>
      </c>
      <c r="AU2046" t="s">
        <v>0</v>
      </c>
      <c r="AV2046" t="s">
        <v>0</v>
      </c>
      <c r="AW2046" t="s">
        <v>0</v>
      </c>
      <c r="AX2046" t="s">
        <v>0</v>
      </c>
      <c r="AY2046" t="s">
        <v>0</v>
      </c>
      <c r="AZ2046" t="s">
        <v>0</v>
      </c>
      <c r="BA2046">
        <v>1.2135</v>
      </c>
      <c r="BB2046" t="s">
        <v>0</v>
      </c>
      <c r="BC2046" t="s">
        <v>0</v>
      </c>
      <c r="BD2046" t="s">
        <v>0</v>
      </c>
      <c r="BE2046" t="s">
        <v>0</v>
      </c>
      <c r="BF2046" t="s">
        <v>0</v>
      </c>
      <c r="BG2046" t="s">
        <v>0</v>
      </c>
      <c r="BH2046" t="s">
        <v>0</v>
      </c>
      <c r="BI2046" t="s">
        <v>0</v>
      </c>
      <c r="BJ2046" t="s">
        <v>0</v>
      </c>
      <c r="BK2046" t="s">
        <v>0</v>
      </c>
      <c r="BL2046" t="s">
        <v>0</v>
      </c>
      <c r="BM2046" t="s">
        <v>0</v>
      </c>
      <c r="BN2046" t="s">
        <v>0</v>
      </c>
      <c r="BO2046">
        <v>6.0780000000000003</v>
      </c>
      <c r="BP2046" t="s">
        <v>0</v>
      </c>
      <c r="BQ2046" t="s">
        <v>0</v>
      </c>
      <c r="BR2046" t="s">
        <v>0</v>
      </c>
      <c r="BS2046" t="s">
        <v>0</v>
      </c>
      <c r="BT2046" t="s">
        <v>0</v>
      </c>
      <c r="BU2046" t="s">
        <v>0</v>
      </c>
      <c r="BV2046" t="s">
        <v>0</v>
      </c>
      <c r="BW2046" t="s">
        <v>0</v>
      </c>
      <c r="BX2046" t="s">
        <v>0</v>
      </c>
      <c r="BY2046" t="s">
        <v>0</v>
      </c>
      <c r="BZ2046" t="s">
        <v>0</v>
      </c>
      <c r="CA2046" t="s">
        <v>0</v>
      </c>
      <c r="CB2046" t="s">
        <v>0</v>
      </c>
      <c r="CC2046" t="s">
        <v>0</v>
      </c>
      <c r="CD2046" t="s">
        <v>0</v>
      </c>
      <c r="CE2046" t="s">
        <v>0</v>
      </c>
      <c r="CF2046" t="s">
        <v>0</v>
      </c>
      <c r="CG2046" t="s">
        <v>0</v>
      </c>
      <c r="CH2046" t="s">
        <v>0</v>
      </c>
      <c r="CI2046" t="s">
        <v>0</v>
      </c>
      <c r="CJ2046" t="s">
        <v>0</v>
      </c>
      <c r="CK2046" t="s">
        <v>0</v>
      </c>
      <c r="CL2046" t="s">
        <v>0</v>
      </c>
      <c r="CM2046">
        <v>3.1093999999999999</v>
      </c>
      <c r="CN2046" t="s">
        <v>0</v>
      </c>
      <c r="CO2046" t="s">
        <v>0</v>
      </c>
      <c r="CP2046" t="s">
        <v>0</v>
      </c>
      <c r="CQ2046">
        <v>5.7343999999999999</v>
      </c>
      <c r="CR2046" t="s">
        <v>0</v>
      </c>
      <c r="CS2046" t="s">
        <v>0</v>
      </c>
      <c r="CT2046">
        <v>28.117899999999999</v>
      </c>
      <c r="CU2046" t="s">
        <v>0</v>
      </c>
      <c r="CV2046" t="s">
        <v>0</v>
      </c>
      <c r="CW2046" t="s">
        <v>0</v>
      </c>
      <c r="CX2046">
        <v>4.6771000000000003</v>
      </c>
      <c r="CY2046" t="s">
        <v>0</v>
      </c>
      <c r="CZ2046" t="s">
        <v>0</v>
      </c>
      <c r="DA2046" t="s">
        <v>0</v>
      </c>
      <c r="DB2046" t="s">
        <v>0</v>
      </c>
      <c r="DC2046" t="s">
        <v>0</v>
      </c>
      <c r="DD2046" t="s">
        <v>0</v>
      </c>
      <c r="DE2046" t="s">
        <v>0</v>
      </c>
      <c r="DF2046" t="s">
        <v>0</v>
      </c>
      <c r="DG2046" t="s">
        <v>0</v>
      </c>
      <c r="DH2046" t="s">
        <v>0</v>
      </c>
      <c r="DI2046">
        <v>19.875</v>
      </c>
      <c r="DJ2046" t="s">
        <v>0</v>
      </c>
      <c r="DK2046" t="s">
        <v>0</v>
      </c>
      <c r="DL2046" t="s">
        <v>0</v>
      </c>
      <c r="DM2046">
        <v>0.70309999999999995</v>
      </c>
      <c r="DN2046" t="s">
        <v>0</v>
      </c>
      <c r="DO2046">
        <v>9.4167000000000005</v>
      </c>
      <c r="DP2046" t="s">
        <v>0</v>
      </c>
      <c r="DQ2046">
        <v>24.457999999999998</v>
      </c>
      <c r="DR2046" t="s">
        <v>0</v>
      </c>
      <c r="DS2046" t="s">
        <v>0</v>
      </c>
      <c r="DT2046" t="s">
        <v>0</v>
      </c>
      <c r="DU2046">
        <v>9.8498999999999999</v>
      </c>
      <c r="DV2046" t="s">
        <v>0</v>
      </c>
      <c r="DW2046" t="s">
        <v>0</v>
      </c>
      <c r="DX2046" t="s">
        <v>0</v>
      </c>
      <c r="DY2046" t="s">
        <v>0</v>
      </c>
      <c r="DZ2046" t="s">
        <v>0</v>
      </c>
      <c r="EA2046" t="s">
        <v>0</v>
      </c>
      <c r="EB2046" t="s">
        <v>0</v>
      </c>
      <c r="EC2046" t="s">
        <v>0</v>
      </c>
      <c r="ED2046" t="s">
        <v>0</v>
      </c>
      <c r="EE2046" t="s">
        <v>0</v>
      </c>
      <c r="EF2046" t="s">
        <v>0</v>
      </c>
      <c r="EG2046" t="s">
        <v>0</v>
      </c>
      <c r="EH2046" t="s">
        <v>0</v>
      </c>
      <c r="EI2046" t="s">
        <v>0</v>
      </c>
      <c r="EJ2046" t="s">
        <v>0</v>
      </c>
      <c r="EK2046">
        <v>2.1294</v>
      </c>
      <c r="EL2046" t="s">
        <v>0</v>
      </c>
      <c r="EM2046">
        <v>6.3518999999999997</v>
      </c>
      <c r="EN2046" t="s">
        <v>0</v>
      </c>
      <c r="EO2046" t="s">
        <v>0</v>
      </c>
      <c r="EP2046" t="s">
        <v>0</v>
      </c>
      <c r="EQ2046" t="s">
        <v>0</v>
      </c>
      <c r="ER2046" t="s">
        <v>0</v>
      </c>
      <c r="ES2046" t="s">
        <v>0</v>
      </c>
      <c r="ET2046" t="s">
        <v>0</v>
      </c>
      <c r="EU2046" t="s">
        <v>0</v>
      </c>
      <c r="EV2046" t="s">
        <v>0</v>
      </c>
      <c r="EW2046">
        <v>8.6562999999999999</v>
      </c>
      <c r="EX2046" t="s">
        <v>0</v>
      </c>
      <c r="EY2046" t="s">
        <v>0</v>
      </c>
      <c r="EZ2046" t="s">
        <v>0</v>
      </c>
      <c r="FA2046" t="s">
        <v>0</v>
      </c>
      <c r="FB2046" t="s">
        <v>0</v>
      </c>
      <c r="FC2046" t="s">
        <v>0</v>
      </c>
      <c r="FD2046" t="s">
        <v>0</v>
      </c>
      <c r="FE2046" t="s">
        <v>0</v>
      </c>
      <c r="FF2046" t="s">
        <v>0</v>
      </c>
      <c r="FG2046" t="s">
        <v>0</v>
      </c>
      <c r="FH2046" t="s">
        <v>0</v>
      </c>
      <c r="FI2046" t="s">
        <v>0</v>
      </c>
      <c r="FJ2046" t="s">
        <v>0</v>
      </c>
      <c r="FK2046">
        <v>82.031300000000002</v>
      </c>
      <c r="FL2046" t="s">
        <v>0</v>
      </c>
      <c r="FM2046" t="s">
        <v>0</v>
      </c>
      <c r="FN2046" t="s">
        <v>0</v>
      </c>
      <c r="FO2046" t="s">
        <v>0</v>
      </c>
      <c r="FP2046" t="s">
        <v>0</v>
      </c>
      <c r="FQ2046">
        <v>4.5</v>
      </c>
      <c r="FR2046" t="s">
        <v>0</v>
      </c>
      <c r="FS2046" t="s">
        <v>0</v>
      </c>
      <c r="FT2046" t="s">
        <v>0</v>
      </c>
      <c r="FU2046" t="s">
        <v>0</v>
      </c>
      <c r="FV2046">
        <v>3.1718999999999999</v>
      </c>
      <c r="FW2046" t="s">
        <v>0</v>
      </c>
      <c r="FX2046" t="s">
        <v>0</v>
      </c>
      <c r="FY2046" t="s">
        <v>0</v>
      </c>
      <c r="FZ2046" t="s">
        <v>0</v>
      </c>
      <c r="GA2046" t="s">
        <v>0</v>
      </c>
      <c r="GB2046" t="s">
        <v>0</v>
      </c>
      <c r="GC2046" t="s">
        <v>0</v>
      </c>
      <c r="GD2046">
        <v>3.2545999999999999</v>
      </c>
      <c r="GE2046">
        <v>28.930599999999998</v>
      </c>
      <c r="GF2046">
        <v>2.5781000000000001</v>
      </c>
      <c r="GG2046" t="s">
        <v>0</v>
      </c>
      <c r="GH2046" t="s">
        <v>0</v>
      </c>
      <c r="GI2046" t="s">
        <v>0</v>
      </c>
      <c r="GJ2046" t="s">
        <v>0</v>
      </c>
      <c r="GK2046" t="s">
        <v>0</v>
      </c>
      <c r="GL2046" t="s">
        <v>0</v>
      </c>
      <c r="GM2046" t="s">
        <v>0</v>
      </c>
      <c r="GN2046" t="s">
        <v>0</v>
      </c>
      <c r="GO2046" t="s">
        <v>0</v>
      </c>
      <c r="GP2046" t="s">
        <v>0</v>
      </c>
      <c r="GQ2046" t="s">
        <v>0</v>
      </c>
      <c r="GR2046" t="s">
        <v>0</v>
      </c>
      <c r="GS2046">
        <v>1.1054999999999999</v>
      </c>
      <c r="GT2046" t="s">
        <v>0</v>
      </c>
      <c r="GU2046" t="s">
        <v>0</v>
      </c>
      <c r="GV2046" t="s">
        <v>0</v>
      </c>
      <c r="GW2046" t="s">
        <v>0</v>
      </c>
      <c r="GX2046" t="s">
        <v>0</v>
      </c>
      <c r="GY2046" t="s">
        <v>0</v>
      </c>
      <c r="GZ2046" t="s">
        <v>0</v>
      </c>
      <c r="HA2046" t="s">
        <v>0</v>
      </c>
      <c r="HB2046" t="s">
        <v>0</v>
      </c>
      <c r="HC2046" t="s">
        <v>0</v>
      </c>
      <c r="HD2046" t="s">
        <v>0</v>
      </c>
      <c r="HE2046" t="s">
        <v>0</v>
      </c>
      <c r="HF2046" t="s">
        <v>0</v>
      </c>
      <c r="HG2046" t="s">
        <v>0</v>
      </c>
      <c r="HH2046">
        <v>25.732500000000002</v>
      </c>
      <c r="HI2046" t="s">
        <v>0</v>
      </c>
      <c r="HJ2046" t="s">
        <v>0</v>
      </c>
      <c r="HK2046" t="s">
        <v>0</v>
      </c>
      <c r="HL2046" t="s">
        <v>0</v>
      </c>
      <c r="HM2046" t="s">
        <v>0</v>
      </c>
      <c r="HN2046" t="s">
        <v>0</v>
      </c>
      <c r="HO2046" t="s">
        <v>0</v>
      </c>
      <c r="HP2046" t="s">
        <v>0</v>
      </c>
      <c r="HQ2046" t="s">
        <v>0</v>
      </c>
      <c r="HR2046">
        <v>6.4375</v>
      </c>
      <c r="HS2046" t="s">
        <v>0</v>
      </c>
      <c r="HT2046" t="s">
        <v>0</v>
      </c>
      <c r="HU2046" t="s">
        <v>0</v>
      </c>
      <c r="HV2046" t="s">
        <v>0</v>
      </c>
      <c r="HW2046" t="s">
        <v>0</v>
      </c>
      <c r="HX2046" t="s">
        <v>0</v>
      </c>
      <c r="HY2046">
        <v>6.7249999999999996</v>
      </c>
      <c r="HZ2046" t="s">
        <v>0</v>
      </c>
      <c r="IA2046" t="s">
        <v>0</v>
      </c>
      <c r="IB2046" t="s">
        <v>0</v>
      </c>
      <c r="IC2046" t="s">
        <v>0</v>
      </c>
      <c r="ID2046" t="s">
        <v>0</v>
      </c>
      <c r="IE2046">
        <v>4.0156000000000001</v>
      </c>
      <c r="IF2046" t="s">
        <v>0</v>
      </c>
      <c r="IG2046" t="s">
        <v>0</v>
      </c>
      <c r="IH2046" t="s">
        <v>0</v>
      </c>
      <c r="II2046">
        <v>20.25</v>
      </c>
      <c r="IJ2046" t="s">
        <v>0</v>
      </c>
      <c r="IK2046">
        <v>19.625</v>
      </c>
      <c r="IL2046">
        <v>5.6459999999999999</v>
      </c>
      <c r="IM2046" t="s">
        <v>0</v>
      </c>
      <c r="IN2046" t="s">
        <v>0</v>
      </c>
      <c r="IO2046" t="s">
        <v>0</v>
      </c>
      <c r="IP2046" t="s">
        <v>0</v>
      </c>
      <c r="IQ2046" t="s">
        <v>0</v>
      </c>
      <c r="IR2046">
        <v>6.5556000000000001</v>
      </c>
      <c r="IS2046" t="s">
        <v>0</v>
      </c>
      <c r="IT2046" t="s">
        <v>0</v>
      </c>
      <c r="IU2046" t="s">
        <v>0</v>
      </c>
      <c r="IV2046" t="s">
        <v>0</v>
      </c>
      <c r="IW2046" t="s">
        <v>0</v>
      </c>
      <c r="IX2046">
        <v>3.8593999999999999</v>
      </c>
      <c r="IY2046" t="s">
        <v>0</v>
      </c>
      <c r="IZ2046">
        <v>6.4062999999999999</v>
      </c>
      <c r="JA2046" t="s">
        <v>0</v>
      </c>
      <c r="JB2046" t="s">
        <v>0</v>
      </c>
      <c r="JC2046" t="s">
        <v>0</v>
      </c>
      <c r="JD2046">
        <v>15.7813</v>
      </c>
      <c r="JE2046" t="s">
        <v>0</v>
      </c>
      <c r="JF2046" t="s">
        <v>0</v>
      </c>
      <c r="JG2046" t="s">
        <v>0</v>
      </c>
      <c r="JH2046" t="s">
        <v>0</v>
      </c>
      <c r="JI2046" t="s">
        <v>0</v>
      </c>
      <c r="JJ2046">
        <v>23.531300000000002</v>
      </c>
      <c r="JK2046" t="s">
        <v>0</v>
      </c>
      <c r="JL2046" t="s">
        <v>0</v>
      </c>
      <c r="JM2046" t="s">
        <v>0</v>
      </c>
      <c r="JN2046" t="s">
        <v>0</v>
      </c>
      <c r="JO2046" t="s">
        <v>0</v>
      </c>
      <c r="JP2046" t="s">
        <v>0</v>
      </c>
      <c r="JQ2046" t="s">
        <v>0</v>
      </c>
      <c r="JR2046" t="s">
        <v>0</v>
      </c>
      <c r="JS2046" t="s">
        <v>0</v>
      </c>
      <c r="JT2046" t="s">
        <v>0</v>
      </c>
      <c r="JU2046" t="s">
        <v>0</v>
      </c>
      <c r="JV2046" t="s">
        <v>0</v>
      </c>
      <c r="JW2046" t="s">
        <v>0</v>
      </c>
      <c r="JX2046" t="s">
        <v>0</v>
      </c>
      <c r="JY2046" t="s">
        <v>0</v>
      </c>
      <c r="JZ2046" t="s">
        <v>0</v>
      </c>
      <c r="KA2046" t="s">
        <v>0</v>
      </c>
      <c r="KB2046" t="s">
        <v>0</v>
      </c>
      <c r="KC2046" t="s">
        <v>0</v>
      </c>
      <c r="KD2046" t="s">
        <v>0</v>
      </c>
      <c r="KE2046" t="s">
        <v>0</v>
      </c>
      <c r="KF2046">
        <v>12.604200000000001</v>
      </c>
      <c r="KG2046" t="s">
        <v>0</v>
      </c>
      <c r="KH2046" t="s">
        <v>0</v>
      </c>
      <c r="KI2046" t="s">
        <v>0</v>
      </c>
      <c r="KJ2046" t="s">
        <v>0</v>
      </c>
      <c r="KK2046" t="s">
        <v>0</v>
      </c>
      <c r="KL2046" t="s">
        <v>0</v>
      </c>
      <c r="KM2046" t="s">
        <v>0</v>
      </c>
      <c r="KN2046" t="s">
        <v>0</v>
      </c>
      <c r="KO2046" t="s">
        <v>0</v>
      </c>
      <c r="KP2046" t="s">
        <v>0</v>
      </c>
      <c r="KQ2046" t="s">
        <v>0</v>
      </c>
      <c r="KR2046">
        <v>11.9444</v>
      </c>
      <c r="KS2046" t="s">
        <v>0</v>
      </c>
      <c r="KT2046" t="s">
        <v>0</v>
      </c>
      <c r="KU2046" t="s">
        <v>0</v>
      </c>
      <c r="KV2046" t="s">
        <v>0</v>
      </c>
      <c r="KW2046" t="s">
        <v>0</v>
      </c>
      <c r="KX2046" t="s">
        <v>0</v>
      </c>
      <c r="KY2046" t="s">
        <v>0</v>
      </c>
      <c r="KZ2046">
        <v>12.7813</v>
      </c>
      <c r="LA2046" t="s">
        <v>0</v>
      </c>
      <c r="LB2046" t="s">
        <v>0</v>
      </c>
      <c r="LC2046" t="s">
        <v>0</v>
      </c>
      <c r="LD2046" t="s">
        <v>0</v>
      </c>
      <c r="LE2046">
        <v>3.9E-2</v>
      </c>
      <c r="LF2046" t="s">
        <v>0</v>
      </c>
      <c r="LG2046" t="s">
        <v>0</v>
      </c>
      <c r="LH2046" t="s">
        <v>0</v>
      </c>
      <c r="LI2046" t="s">
        <v>0</v>
      </c>
      <c r="LJ2046" t="s">
        <v>0</v>
      </c>
      <c r="LK2046" t="s">
        <v>0</v>
      </c>
      <c r="LL2046" t="s">
        <v>0</v>
      </c>
      <c r="LM2046">
        <v>16.765599999999999</v>
      </c>
      <c r="LN2046" t="s">
        <v>0</v>
      </c>
      <c r="LO2046" t="s">
        <v>0</v>
      </c>
      <c r="LP2046" t="s">
        <v>0</v>
      </c>
      <c r="LQ2046" t="s">
        <v>0</v>
      </c>
      <c r="LR2046">
        <v>17.531300000000002</v>
      </c>
      <c r="LS2046" t="s">
        <v>0</v>
      </c>
      <c r="LT2046" t="s">
        <v>0</v>
      </c>
      <c r="LU2046" t="s">
        <v>0</v>
      </c>
      <c r="LV2046" t="s">
        <v>0</v>
      </c>
      <c r="LW2046" t="s">
        <v>0</v>
      </c>
      <c r="LX2046" t="s">
        <v>0</v>
      </c>
      <c r="LY2046" t="s">
        <v>0</v>
      </c>
      <c r="LZ2046" t="s">
        <v>0</v>
      </c>
      <c r="MA2046" t="s">
        <v>0</v>
      </c>
      <c r="MB2046">
        <v>2.7656000000000001</v>
      </c>
      <c r="MC2046" t="s">
        <v>0</v>
      </c>
      <c r="MD2046" t="s">
        <v>0</v>
      </c>
      <c r="ME2046" t="s">
        <v>0</v>
      </c>
      <c r="MF2046" t="s">
        <v>0</v>
      </c>
      <c r="MG2046">
        <v>10</v>
      </c>
      <c r="MH2046" t="s">
        <v>0</v>
      </c>
      <c r="MI2046">
        <v>3.1718999999999999</v>
      </c>
      <c r="MJ2046">
        <v>29.281300000000002</v>
      </c>
      <c r="MK2046" t="s">
        <v>0</v>
      </c>
      <c r="ML2046" t="s">
        <v>0</v>
      </c>
      <c r="MM2046" t="s">
        <v>0</v>
      </c>
      <c r="MN2046" t="s">
        <v>0</v>
      </c>
      <c r="MO2046" t="s">
        <v>0</v>
      </c>
      <c r="MP2046" t="s">
        <v>0</v>
      </c>
      <c r="MQ2046" t="s">
        <v>0</v>
      </c>
      <c r="MR2046">
        <v>2.0411999999999999</v>
      </c>
      <c r="MS2046" t="s">
        <v>0</v>
      </c>
      <c r="MT2046" t="s">
        <v>0</v>
      </c>
      <c r="MU2046">
        <v>5.9791999999999996</v>
      </c>
      <c r="MV2046">
        <v>5.8440000000000003</v>
      </c>
      <c r="MW2046" t="s">
        <v>0</v>
      </c>
      <c r="MX2046" t="s">
        <v>0</v>
      </c>
      <c r="MY2046">
        <v>11.6296</v>
      </c>
      <c r="MZ2046">
        <v>7.1429</v>
      </c>
      <c r="NA2046">
        <v>10.0494</v>
      </c>
      <c r="NB2046" t="s">
        <v>0</v>
      </c>
      <c r="NC2046" t="s">
        <v>0</v>
      </c>
      <c r="ND2046" t="s">
        <v>0</v>
      </c>
      <c r="NE2046" t="s">
        <v>0</v>
      </c>
      <c r="NF2046" t="s">
        <v>0</v>
      </c>
      <c r="NG2046" t="s">
        <v>0</v>
      </c>
      <c r="NH2046" t="s">
        <v>0</v>
      </c>
      <c r="NI2046" t="s">
        <v>0</v>
      </c>
      <c r="NJ2046" t="s">
        <v>0</v>
      </c>
      <c r="NK2046" t="s">
        <v>0</v>
      </c>
      <c r="NL2046" t="s">
        <v>0</v>
      </c>
      <c r="NM2046" t="s">
        <v>0</v>
      </c>
      <c r="NN2046" t="s">
        <v>0</v>
      </c>
      <c r="NO2046" t="s">
        <v>0</v>
      </c>
      <c r="NP2046" t="s">
        <v>0</v>
      </c>
      <c r="NQ2046" t="s">
        <v>0</v>
      </c>
      <c r="NR2046" t="s">
        <v>0</v>
      </c>
      <c r="NS2046" t="s">
        <v>0</v>
      </c>
      <c r="NT2046">
        <v>15.375</v>
      </c>
      <c r="NU2046" t="s">
        <v>0</v>
      </c>
      <c r="NV2046" t="s">
        <v>0</v>
      </c>
      <c r="NW2046" t="s">
        <v>0</v>
      </c>
      <c r="NX2046" t="s">
        <v>0</v>
      </c>
      <c r="NY2046" t="s">
        <v>0</v>
      </c>
      <c r="NZ2046" t="s">
        <v>0</v>
      </c>
      <c r="OA2046" t="s">
        <v>0</v>
      </c>
      <c r="OB2046">
        <v>3.6143000000000001</v>
      </c>
      <c r="OC2046" t="s">
        <v>0</v>
      </c>
      <c r="OD2046" t="s">
        <v>0</v>
      </c>
      <c r="OE2046" t="s">
        <v>0</v>
      </c>
      <c r="OF2046" t="s">
        <v>0</v>
      </c>
      <c r="OG2046">
        <v>11</v>
      </c>
      <c r="OH2046" t="s">
        <v>0</v>
      </c>
      <c r="OI2046" t="s">
        <v>0</v>
      </c>
      <c r="OJ2046" t="s">
        <v>0</v>
      </c>
      <c r="OK2046" t="s">
        <v>0</v>
      </c>
      <c r="OL2046">
        <v>1.7187999999999999</v>
      </c>
      <c r="OM2046" t="s">
        <v>0</v>
      </c>
      <c r="ON2046" t="s">
        <v>0</v>
      </c>
      <c r="OO2046" t="s">
        <v>0</v>
      </c>
      <c r="OP2046">
        <v>2.4062999999999999</v>
      </c>
      <c r="OQ2046" t="s">
        <v>0</v>
      </c>
      <c r="OR2046" t="s">
        <v>0</v>
      </c>
      <c r="OS2046" t="s">
        <v>0</v>
      </c>
      <c r="OT2046">
        <v>2.0897999999999999</v>
      </c>
      <c r="OU2046" t="s">
        <v>0</v>
      </c>
      <c r="OV2046" t="s">
        <v>0</v>
      </c>
      <c r="OW2046" t="s">
        <v>0</v>
      </c>
      <c r="OX2046">
        <v>13.875</v>
      </c>
      <c r="OY2046" t="s">
        <v>0</v>
      </c>
      <c r="OZ2046" t="s">
        <v>0</v>
      </c>
      <c r="PA2046" t="s">
        <v>0</v>
      </c>
      <c r="PB2046" t="s">
        <v>0</v>
      </c>
      <c r="PC2046">
        <v>19.875</v>
      </c>
      <c r="PD2046" t="s">
        <v>0</v>
      </c>
      <c r="PE2046" t="s">
        <v>0</v>
      </c>
      <c r="PF2046" t="s">
        <v>0</v>
      </c>
      <c r="PG2046" t="s">
        <v>0</v>
      </c>
      <c r="PH2046" t="s">
        <v>0</v>
      </c>
      <c r="PI2046">
        <v>7.7812999999999999</v>
      </c>
      <c r="PJ2046" t="s">
        <v>0</v>
      </c>
      <c r="PK2046" t="s">
        <v>0</v>
      </c>
      <c r="PL2046" t="s">
        <v>0</v>
      </c>
      <c r="PM2046">
        <v>2.0832999999999999</v>
      </c>
      <c r="PN2046" t="s">
        <v>0</v>
      </c>
      <c r="PO2046" t="s">
        <v>0</v>
      </c>
      <c r="PP2046" t="s">
        <v>0</v>
      </c>
      <c r="PQ2046" t="s">
        <v>0</v>
      </c>
      <c r="PR2046">
        <v>17.75</v>
      </c>
      <c r="PS2046" t="s">
        <v>0</v>
      </c>
      <c r="PT2046" t="s">
        <v>0</v>
      </c>
      <c r="PU2046" t="s">
        <v>0</v>
      </c>
      <c r="PV2046" t="s">
        <v>0</v>
      </c>
      <c r="PW2046" t="s">
        <v>0</v>
      </c>
      <c r="PX2046" t="s">
        <v>0</v>
      </c>
      <c r="PY2046" t="s">
        <v>0</v>
      </c>
      <c r="PZ2046" t="s">
        <v>0</v>
      </c>
      <c r="QA2046" t="s">
        <v>0</v>
      </c>
      <c r="QB2046" t="s">
        <v>0</v>
      </c>
      <c r="QC2046">
        <v>17</v>
      </c>
      <c r="QD2046" t="s">
        <v>0</v>
      </c>
      <c r="QE2046">
        <v>1.2031000000000001</v>
      </c>
      <c r="QF2046" t="s">
        <v>0</v>
      </c>
      <c r="QG2046">
        <v>4.7083000000000004</v>
      </c>
      <c r="QH2046" t="s">
        <v>0</v>
      </c>
      <c r="QI2046" t="s">
        <v>0</v>
      </c>
      <c r="QJ2046" t="s">
        <v>0</v>
      </c>
      <c r="QK2046" t="s">
        <v>0</v>
      </c>
      <c r="QL2046" t="s">
        <v>0</v>
      </c>
      <c r="QM2046" t="s">
        <v>0</v>
      </c>
      <c r="QN2046" t="s">
        <v>0</v>
      </c>
      <c r="QO2046" t="s">
        <v>0</v>
      </c>
      <c r="QP2046" t="s">
        <v>0</v>
      </c>
      <c r="QQ2046" t="s">
        <v>0</v>
      </c>
      <c r="QR2046" t="s">
        <v>0</v>
      </c>
      <c r="QS2046" t="s">
        <v>0</v>
      </c>
      <c r="QT2046" t="s">
        <v>0</v>
      </c>
      <c r="QU2046" t="s">
        <v>0</v>
      </c>
      <c r="QV2046" t="s">
        <v>0</v>
      </c>
      <c r="QW2046" t="s">
        <v>0</v>
      </c>
      <c r="QX2046" t="s">
        <v>0</v>
      </c>
      <c r="QY2046" t="s">
        <v>0</v>
      </c>
      <c r="QZ2046" t="s">
        <v>0</v>
      </c>
      <c r="RA2046" t="s">
        <v>0</v>
      </c>
      <c r="RB2046" t="s">
        <v>0</v>
      </c>
      <c r="RC2046" t="s">
        <v>0</v>
      </c>
      <c r="RD2046" t="s">
        <v>0</v>
      </c>
      <c r="RE2046" t="s">
        <v>0</v>
      </c>
      <c r="RF2046" t="s">
        <v>0</v>
      </c>
      <c r="RG2046">
        <v>15</v>
      </c>
      <c r="RH2046" t="s">
        <v>0</v>
      </c>
      <c r="RI2046" t="s">
        <v>0</v>
      </c>
      <c r="RJ2046" t="s">
        <v>0</v>
      </c>
      <c r="RK2046" t="s">
        <v>0</v>
      </c>
      <c r="RL2046" t="s">
        <v>0</v>
      </c>
      <c r="RM2046" t="s">
        <v>0</v>
      </c>
      <c r="RN2046" t="s">
        <v>0</v>
      </c>
      <c r="RO2046" t="s">
        <v>0</v>
      </c>
      <c r="RP2046" t="s">
        <v>0</v>
      </c>
      <c r="RQ2046" t="s">
        <v>0</v>
      </c>
      <c r="RR2046" t="s">
        <v>0</v>
      </c>
      <c r="RS2046" t="s">
        <v>0</v>
      </c>
      <c r="RT2046" t="s">
        <v>0</v>
      </c>
      <c r="RU2046" t="s">
        <v>0</v>
      </c>
      <c r="RV2046">
        <v>5.2839999999999998</v>
      </c>
      <c r="RW2046" t="s">
        <v>0</v>
      </c>
      <c r="RX2046" t="s">
        <v>0</v>
      </c>
      <c r="RY2046" t="s">
        <v>0</v>
      </c>
      <c r="RZ2046" t="s">
        <v>0</v>
      </c>
      <c r="SA2046" t="s">
        <v>0</v>
      </c>
      <c r="SB2046" t="s">
        <v>0</v>
      </c>
      <c r="SC2046">
        <v>9.5</v>
      </c>
      <c r="SD2046" t="s">
        <v>0</v>
      </c>
      <c r="SE2046">
        <v>9.625</v>
      </c>
      <c r="SF2046" t="s">
        <v>0</v>
      </c>
      <c r="SG2046" t="s">
        <v>0</v>
      </c>
      <c r="SH2046" t="s">
        <v>0</v>
      </c>
      <c r="SI2046" t="s">
        <v>0</v>
      </c>
      <c r="SJ2046">
        <v>13.972200000000001</v>
      </c>
      <c r="SK2046">
        <v>39.75</v>
      </c>
      <c r="SL2046" t="s">
        <v>0</v>
      </c>
    </row>
    <row r="2047" spans="1:506" x14ac:dyDescent="0.3">
      <c r="A2047" s="1">
        <v>35738</v>
      </c>
      <c r="B2047" t="s">
        <v>0</v>
      </c>
      <c r="C2047" t="s">
        <v>0</v>
      </c>
      <c r="D2047" t="s">
        <v>0</v>
      </c>
      <c r="E2047">
        <v>0.64100000000000001</v>
      </c>
      <c r="F2047" t="s">
        <v>0</v>
      </c>
      <c r="G2047" t="s">
        <v>0</v>
      </c>
      <c r="H2047">
        <v>9.375</v>
      </c>
      <c r="I2047" t="s">
        <v>0</v>
      </c>
      <c r="J2047" t="s">
        <v>0</v>
      </c>
      <c r="K2047">
        <v>6.0549999999999997</v>
      </c>
      <c r="L2047" t="s">
        <v>0</v>
      </c>
      <c r="M2047" t="s">
        <v>0</v>
      </c>
      <c r="N2047" t="s">
        <v>0</v>
      </c>
      <c r="O2047" t="s">
        <v>0</v>
      </c>
      <c r="P2047">
        <v>9.375</v>
      </c>
      <c r="Q2047" t="s">
        <v>0</v>
      </c>
      <c r="R2047" t="s">
        <v>0</v>
      </c>
      <c r="S2047" t="s">
        <v>0</v>
      </c>
      <c r="T2047" t="s">
        <v>0</v>
      </c>
      <c r="U2047" t="s">
        <v>0</v>
      </c>
      <c r="V2047" t="s">
        <v>0</v>
      </c>
      <c r="W2047" t="s">
        <v>0</v>
      </c>
      <c r="X2047" t="s">
        <v>0</v>
      </c>
      <c r="Y2047" t="s">
        <v>0</v>
      </c>
      <c r="Z2047" t="s">
        <v>0</v>
      </c>
      <c r="AA2047" t="s">
        <v>0</v>
      </c>
      <c r="AB2047" t="s">
        <v>0</v>
      </c>
      <c r="AC2047" t="s">
        <v>0</v>
      </c>
      <c r="AD2047" t="s">
        <v>0</v>
      </c>
      <c r="AE2047" t="s">
        <v>0</v>
      </c>
      <c r="AF2047">
        <v>3.0937999999999999</v>
      </c>
      <c r="AG2047">
        <v>9.3437999999999999</v>
      </c>
      <c r="AH2047" t="s">
        <v>0</v>
      </c>
      <c r="AI2047" t="s">
        <v>0</v>
      </c>
      <c r="AJ2047" t="s">
        <v>0</v>
      </c>
      <c r="AK2047">
        <v>13.297000000000001</v>
      </c>
      <c r="AL2047" t="s">
        <v>0</v>
      </c>
      <c r="AM2047" t="s">
        <v>0</v>
      </c>
      <c r="AN2047">
        <v>4.9580000000000002</v>
      </c>
      <c r="AO2047" t="s">
        <v>0</v>
      </c>
      <c r="AP2047">
        <v>2.25</v>
      </c>
      <c r="AQ2047" t="s">
        <v>0</v>
      </c>
      <c r="AR2047" t="s">
        <v>0</v>
      </c>
      <c r="AS2047" t="s">
        <v>0</v>
      </c>
      <c r="AT2047" t="s">
        <v>0</v>
      </c>
      <c r="AU2047" t="s">
        <v>0</v>
      </c>
      <c r="AV2047" t="s">
        <v>0</v>
      </c>
      <c r="AW2047" t="s">
        <v>0</v>
      </c>
      <c r="AX2047" t="s">
        <v>0</v>
      </c>
      <c r="AY2047" t="s">
        <v>0</v>
      </c>
      <c r="AZ2047" t="s">
        <v>0</v>
      </c>
      <c r="BA2047">
        <v>1.2135</v>
      </c>
      <c r="BB2047" t="s">
        <v>0</v>
      </c>
      <c r="BC2047" t="s">
        <v>0</v>
      </c>
      <c r="BD2047" t="s">
        <v>0</v>
      </c>
      <c r="BE2047" t="s">
        <v>0</v>
      </c>
      <c r="BF2047" t="s">
        <v>0</v>
      </c>
      <c r="BG2047" t="s">
        <v>0</v>
      </c>
      <c r="BH2047" t="s">
        <v>0</v>
      </c>
      <c r="BI2047" t="s">
        <v>0</v>
      </c>
      <c r="BJ2047" t="s">
        <v>0</v>
      </c>
      <c r="BK2047" t="s">
        <v>0</v>
      </c>
      <c r="BL2047" t="s">
        <v>0</v>
      </c>
      <c r="BM2047" t="s">
        <v>0</v>
      </c>
      <c r="BN2047" t="s">
        <v>0</v>
      </c>
      <c r="BO2047">
        <v>5.9870000000000001</v>
      </c>
      <c r="BP2047" t="s">
        <v>0</v>
      </c>
      <c r="BQ2047" t="s">
        <v>0</v>
      </c>
      <c r="BR2047" t="s">
        <v>0</v>
      </c>
      <c r="BS2047" t="s">
        <v>0</v>
      </c>
      <c r="BT2047" t="s">
        <v>0</v>
      </c>
      <c r="BU2047" t="s">
        <v>0</v>
      </c>
      <c r="BV2047" t="s">
        <v>0</v>
      </c>
      <c r="BW2047" t="s">
        <v>0</v>
      </c>
      <c r="BX2047" t="s">
        <v>0</v>
      </c>
      <c r="BY2047" t="s">
        <v>0</v>
      </c>
      <c r="BZ2047" t="s">
        <v>0</v>
      </c>
      <c r="CA2047" t="s">
        <v>0</v>
      </c>
      <c r="CB2047" t="s">
        <v>0</v>
      </c>
      <c r="CC2047" t="s">
        <v>0</v>
      </c>
      <c r="CD2047" t="s">
        <v>0</v>
      </c>
      <c r="CE2047" t="s">
        <v>0</v>
      </c>
      <c r="CF2047" t="s">
        <v>0</v>
      </c>
      <c r="CG2047" t="s">
        <v>0</v>
      </c>
      <c r="CH2047" t="s">
        <v>0</v>
      </c>
      <c r="CI2047" t="s">
        <v>0</v>
      </c>
      <c r="CJ2047" t="s">
        <v>0</v>
      </c>
      <c r="CK2047" t="s">
        <v>0</v>
      </c>
      <c r="CL2047" t="s">
        <v>0</v>
      </c>
      <c r="CM2047">
        <v>3.1093999999999999</v>
      </c>
      <c r="CN2047" t="s">
        <v>0</v>
      </c>
      <c r="CO2047" t="s">
        <v>0</v>
      </c>
      <c r="CP2047" t="s">
        <v>0</v>
      </c>
      <c r="CQ2047">
        <v>5.7812999999999999</v>
      </c>
      <c r="CR2047" t="s">
        <v>0</v>
      </c>
      <c r="CS2047" t="s">
        <v>0</v>
      </c>
      <c r="CT2047">
        <v>28.269100000000002</v>
      </c>
      <c r="CU2047" t="s">
        <v>0</v>
      </c>
      <c r="CV2047" t="s">
        <v>0</v>
      </c>
      <c r="CW2047" t="s">
        <v>0</v>
      </c>
      <c r="CX2047">
        <v>4.625</v>
      </c>
      <c r="CY2047" t="s">
        <v>0</v>
      </c>
      <c r="CZ2047" t="s">
        <v>0</v>
      </c>
      <c r="DA2047" t="s">
        <v>0</v>
      </c>
      <c r="DB2047" t="s">
        <v>0</v>
      </c>
      <c r="DC2047" t="s">
        <v>0</v>
      </c>
      <c r="DD2047" t="s">
        <v>0</v>
      </c>
      <c r="DE2047" t="s">
        <v>0</v>
      </c>
      <c r="DF2047" t="s">
        <v>0</v>
      </c>
      <c r="DG2047" t="s">
        <v>0</v>
      </c>
      <c r="DH2047" t="s">
        <v>0</v>
      </c>
      <c r="DI2047">
        <v>19.594000000000001</v>
      </c>
      <c r="DJ2047" t="s">
        <v>0</v>
      </c>
      <c r="DK2047" t="s">
        <v>0</v>
      </c>
      <c r="DL2047" t="s">
        <v>0</v>
      </c>
      <c r="DM2047">
        <v>0.69789999999999996</v>
      </c>
      <c r="DN2047" t="s">
        <v>0</v>
      </c>
      <c r="DO2047">
        <v>9.2707999999999995</v>
      </c>
      <c r="DP2047" t="s">
        <v>0</v>
      </c>
      <c r="DQ2047">
        <v>25.167000000000002</v>
      </c>
      <c r="DR2047" t="s">
        <v>0</v>
      </c>
      <c r="DS2047" t="s">
        <v>0</v>
      </c>
      <c r="DT2047" t="s">
        <v>0</v>
      </c>
      <c r="DU2047">
        <v>10.285399999999999</v>
      </c>
      <c r="DV2047" t="s">
        <v>0</v>
      </c>
      <c r="DW2047" t="s">
        <v>0</v>
      </c>
      <c r="DX2047" t="s">
        <v>0</v>
      </c>
      <c r="DY2047" t="s">
        <v>0</v>
      </c>
      <c r="DZ2047" t="s">
        <v>0</v>
      </c>
      <c r="EA2047" t="s">
        <v>0</v>
      </c>
      <c r="EB2047" t="s">
        <v>0</v>
      </c>
      <c r="EC2047" t="s">
        <v>0</v>
      </c>
      <c r="ED2047" t="s">
        <v>0</v>
      </c>
      <c r="EE2047" t="s">
        <v>0</v>
      </c>
      <c r="EF2047" t="s">
        <v>0</v>
      </c>
      <c r="EG2047" t="s">
        <v>0</v>
      </c>
      <c r="EH2047" t="s">
        <v>0</v>
      </c>
      <c r="EI2047" t="s">
        <v>0</v>
      </c>
      <c r="EJ2047" t="s">
        <v>0</v>
      </c>
      <c r="EK2047">
        <v>2.1364000000000001</v>
      </c>
      <c r="EL2047" t="s">
        <v>0</v>
      </c>
      <c r="EM2047">
        <v>6.2592999999999996</v>
      </c>
      <c r="EN2047" t="s">
        <v>0</v>
      </c>
      <c r="EO2047" t="s">
        <v>0</v>
      </c>
      <c r="EP2047" t="s">
        <v>0</v>
      </c>
      <c r="EQ2047" t="s">
        <v>0</v>
      </c>
      <c r="ER2047" t="s">
        <v>0</v>
      </c>
      <c r="ES2047" t="s">
        <v>0</v>
      </c>
      <c r="ET2047" t="s">
        <v>0</v>
      </c>
      <c r="EU2047" t="s">
        <v>0</v>
      </c>
      <c r="EV2047" t="s">
        <v>0</v>
      </c>
      <c r="EW2047">
        <v>8.625</v>
      </c>
      <c r="EX2047" t="s">
        <v>0</v>
      </c>
      <c r="EY2047" t="s">
        <v>0</v>
      </c>
      <c r="EZ2047" t="s">
        <v>0</v>
      </c>
      <c r="FA2047" t="s">
        <v>0</v>
      </c>
      <c r="FB2047" t="s">
        <v>0</v>
      </c>
      <c r="FC2047" t="s">
        <v>0</v>
      </c>
      <c r="FD2047" t="s">
        <v>0</v>
      </c>
      <c r="FE2047" t="s">
        <v>0</v>
      </c>
      <c r="FF2047" t="s">
        <v>0</v>
      </c>
      <c r="FG2047" t="s">
        <v>0</v>
      </c>
      <c r="FH2047" t="s">
        <v>0</v>
      </c>
      <c r="FI2047" t="s">
        <v>0</v>
      </c>
      <c r="FJ2047" t="s">
        <v>0</v>
      </c>
      <c r="FK2047">
        <v>81.718800000000002</v>
      </c>
      <c r="FL2047" t="s">
        <v>0</v>
      </c>
      <c r="FM2047" t="s">
        <v>0</v>
      </c>
      <c r="FN2047" t="s">
        <v>0</v>
      </c>
      <c r="FO2047" t="s">
        <v>0</v>
      </c>
      <c r="FP2047" t="s">
        <v>0</v>
      </c>
      <c r="FQ2047">
        <v>4.7812999999999999</v>
      </c>
      <c r="FR2047" t="s">
        <v>0</v>
      </c>
      <c r="FS2047" t="s">
        <v>0</v>
      </c>
      <c r="FT2047" t="s">
        <v>0</v>
      </c>
      <c r="FU2047" t="s">
        <v>0</v>
      </c>
      <c r="FV2047">
        <v>3.1797</v>
      </c>
      <c r="FW2047" t="s">
        <v>0</v>
      </c>
      <c r="FX2047" t="s">
        <v>0</v>
      </c>
      <c r="FY2047" t="s">
        <v>0</v>
      </c>
      <c r="FZ2047" t="s">
        <v>0</v>
      </c>
      <c r="GA2047" t="s">
        <v>0</v>
      </c>
      <c r="GB2047" t="s">
        <v>0</v>
      </c>
      <c r="GC2047" t="s">
        <v>0</v>
      </c>
      <c r="GD2047">
        <v>3.2406999999999999</v>
      </c>
      <c r="GE2047">
        <v>29</v>
      </c>
      <c r="GF2047">
        <v>2.5625</v>
      </c>
      <c r="GG2047" t="s">
        <v>0</v>
      </c>
      <c r="GH2047" t="s">
        <v>0</v>
      </c>
      <c r="GI2047" t="s">
        <v>0</v>
      </c>
      <c r="GJ2047" t="s">
        <v>0</v>
      </c>
      <c r="GK2047" t="s">
        <v>0</v>
      </c>
      <c r="GL2047" t="s">
        <v>0</v>
      </c>
      <c r="GM2047" t="s">
        <v>0</v>
      </c>
      <c r="GN2047" t="s">
        <v>0</v>
      </c>
      <c r="GO2047" t="s">
        <v>0</v>
      </c>
      <c r="GP2047" t="s">
        <v>0</v>
      </c>
      <c r="GQ2047" t="s">
        <v>0</v>
      </c>
      <c r="GR2047" t="s">
        <v>0</v>
      </c>
      <c r="GS2047">
        <v>1.1211</v>
      </c>
      <c r="GT2047" t="s">
        <v>0</v>
      </c>
      <c r="GU2047" t="s">
        <v>0</v>
      </c>
      <c r="GV2047" t="s">
        <v>0</v>
      </c>
      <c r="GW2047" t="s">
        <v>0</v>
      </c>
      <c r="GX2047" t="s">
        <v>0</v>
      </c>
      <c r="GY2047" t="s">
        <v>0</v>
      </c>
      <c r="GZ2047" t="s">
        <v>0</v>
      </c>
      <c r="HA2047" t="s">
        <v>0</v>
      </c>
      <c r="HB2047" t="s">
        <v>0</v>
      </c>
      <c r="HC2047" t="s">
        <v>0</v>
      </c>
      <c r="HD2047" t="s">
        <v>0</v>
      </c>
      <c r="HE2047" t="s">
        <v>0</v>
      </c>
      <c r="HF2047" t="s">
        <v>0</v>
      </c>
      <c r="HG2047" t="s">
        <v>0</v>
      </c>
      <c r="HH2047">
        <v>26.014299999999999</v>
      </c>
      <c r="HI2047" t="s">
        <v>0</v>
      </c>
      <c r="HJ2047" t="s">
        <v>0</v>
      </c>
      <c r="HK2047" t="s">
        <v>0</v>
      </c>
      <c r="HL2047" t="s">
        <v>0</v>
      </c>
      <c r="HM2047" t="s">
        <v>0</v>
      </c>
      <c r="HN2047" t="s">
        <v>0</v>
      </c>
      <c r="HO2047" t="s">
        <v>0</v>
      </c>
      <c r="HP2047" t="s">
        <v>0</v>
      </c>
      <c r="HQ2047" t="s">
        <v>0</v>
      </c>
      <c r="HR2047">
        <v>6.9062999999999999</v>
      </c>
      <c r="HS2047" t="s">
        <v>0</v>
      </c>
      <c r="HT2047" t="s">
        <v>0</v>
      </c>
      <c r="HU2047" t="s">
        <v>0</v>
      </c>
      <c r="HV2047" t="s">
        <v>0</v>
      </c>
      <c r="HW2047" t="s">
        <v>0</v>
      </c>
      <c r="HX2047" t="s">
        <v>0</v>
      </c>
      <c r="HY2047">
        <v>6.9329999999999998</v>
      </c>
      <c r="HZ2047" t="s">
        <v>0</v>
      </c>
      <c r="IA2047" t="s">
        <v>0</v>
      </c>
      <c r="IB2047" t="s">
        <v>0</v>
      </c>
      <c r="IC2047" t="s">
        <v>0</v>
      </c>
      <c r="ID2047" t="s">
        <v>0</v>
      </c>
      <c r="IE2047">
        <v>4.0156000000000001</v>
      </c>
      <c r="IF2047" t="s">
        <v>0</v>
      </c>
      <c r="IG2047" t="s">
        <v>0</v>
      </c>
      <c r="IH2047" t="s">
        <v>0</v>
      </c>
      <c r="II2047">
        <v>20.843800000000002</v>
      </c>
      <c r="IJ2047" t="s">
        <v>0</v>
      </c>
      <c r="IK2047">
        <v>18.984400000000001</v>
      </c>
      <c r="IL2047">
        <v>5.5730000000000004</v>
      </c>
      <c r="IM2047" t="s">
        <v>0</v>
      </c>
      <c r="IN2047" t="s">
        <v>0</v>
      </c>
      <c r="IO2047" t="s">
        <v>0</v>
      </c>
      <c r="IP2047" t="s">
        <v>0</v>
      </c>
      <c r="IQ2047" t="s">
        <v>0</v>
      </c>
      <c r="IR2047">
        <v>6.5133000000000001</v>
      </c>
      <c r="IS2047" t="s">
        <v>0</v>
      </c>
      <c r="IT2047" t="s">
        <v>0</v>
      </c>
      <c r="IU2047" t="s">
        <v>0</v>
      </c>
      <c r="IV2047" t="s">
        <v>0</v>
      </c>
      <c r="IW2047" t="s">
        <v>0</v>
      </c>
      <c r="IX2047">
        <v>3.8437999999999999</v>
      </c>
      <c r="IY2047" t="s">
        <v>0</v>
      </c>
      <c r="IZ2047">
        <v>6.3125</v>
      </c>
      <c r="JA2047" t="s">
        <v>0</v>
      </c>
      <c r="JB2047" t="s">
        <v>0</v>
      </c>
      <c r="JC2047" t="s">
        <v>0</v>
      </c>
      <c r="JD2047">
        <v>15.6563</v>
      </c>
      <c r="JE2047" t="s">
        <v>0</v>
      </c>
      <c r="JF2047" t="s">
        <v>0</v>
      </c>
      <c r="JG2047" t="s">
        <v>0</v>
      </c>
      <c r="JH2047" t="s">
        <v>0</v>
      </c>
      <c r="JI2047" t="s">
        <v>0</v>
      </c>
      <c r="JJ2047">
        <v>25.843800000000002</v>
      </c>
      <c r="JK2047" t="s">
        <v>0</v>
      </c>
      <c r="JL2047" t="s">
        <v>0</v>
      </c>
      <c r="JM2047" t="s">
        <v>0</v>
      </c>
      <c r="JN2047" t="s">
        <v>0</v>
      </c>
      <c r="JO2047" t="s">
        <v>0</v>
      </c>
      <c r="JP2047" t="s">
        <v>0</v>
      </c>
      <c r="JQ2047" t="s">
        <v>0</v>
      </c>
      <c r="JR2047" t="s">
        <v>0</v>
      </c>
      <c r="JS2047" t="s">
        <v>0</v>
      </c>
      <c r="JT2047" t="s">
        <v>0</v>
      </c>
      <c r="JU2047" t="s">
        <v>0</v>
      </c>
      <c r="JV2047" t="s">
        <v>0</v>
      </c>
      <c r="JW2047" t="s">
        <v>0</v>
      </c>
      <c r="JX2047" t="s">
        <v>0</v>
      </c>
      <c r="JY2047" t="s">
        <v>0</v>
      </c>
      <c r="JZ2047" t="s">
        <v>0</v>
      </c>
      <c r="KA2047" t="s">
        <v>0</v>
      </c>
      <c r="KB2047" t="s">
        <v>0</v>
      </c>
      <c r="KC2047" t="s">
        <v>0</v>
      </c>
      <c r="KD2047" t="s">
        <v>0</v>
      </c>
      <c r="KE2047" t="s">
        <v>0</v>
      </c>
      <c r="KF2047">
        <v>13.041700000000001</v>
      </c>
      <c r="KG2047" t="s">
        <v>0</v>
      </c>
      <c r="KH2047" t="s">
        <v>0</v>
      </c>
      <c r="KI2047" t="s">
        <v>0</v>
      </c>
      <c r="KJ2047" t="s">
        <v>0</v>
      </c>
      <c r="KK2047" t="s">
        <v>0</v>
      </c>
      <c r="KL2047" t="s">
        <v>0</v>
      </c>
      <c r="KM2047" t="s">
        <v>0</v>
      </c>
      <c r="KN2047" t="s">
        <v>0</v>
      </c>
      <c r="KO2047" t="s">
        <v>0</v>
      </c>
      <c r="KP2047" t="s">
        <v>0</v>
      </c>
      <c r="KQ2047" t="s">
        <v>0</v>
      </c>
      <c r="KR2047">
        <v>11.9815</v>
      </c>
      <c r="KS2047" t="s">
        <v>0</v>
      </c>
      <c r="KT2047" t="s">
        <v>0</v>
      </c>
      <c r="KU2047" t="s">
        <v>0</v>
      </c>
      <c r="KV2047" t="s">
        <v>0</v>
      </c>
      <c r="KW2047" t="s">
        <v>0</v>
      </c>
      <c r="KX2047" t="s">
        <v>0</v>
      </c>
      <c r="KY2047" t="s">
        <v>0</v>
      </c>
      <c r="KZ2047">
        <v>12.7813</v>
      </c>
      <c r="LA2047" t="s">
        <v>0</v>
      </c>
      <c r="LB2047" t="s">
        <v>0</v>
      </c>
      <c r="LC2047" t="s">
        <v>0</v>
      </c>
      <c r="LD2047" t="s">
        <v>0</v>
      </c>
      <c r="LE2047">
        <v>3.5999999999999997E-2</v>
      </c>
      <c r="LF2047" t="s">
        <v>0</v>
      </c>
      <c r="LG2047" t="s">
        <v>0</v>
      </c>
      <c r="LH2047" t="s">
        <v>0</v>
      </c>
      <c r="LI2047" t="s">
        <v>0</v>
      </c>
      <c r="LJ2047" t="s">
        <v>0</v>
      </c>
      <c r="LK2047" t="s">
        <v>0</v>
      </c>
      <c r="LL2047" t="s">
        <v>0</v>
      </c>
      <c r="LM2047">
        <v>16.781300000000002</v>
      </c>
      <c r="LN2047" t="s">
        <v>0</v>
      </c>
      <c r="LO2047" t="s">
        <v>0</v>
      </c>
      <c r="LP2047" t="s">
        <v>0</v>
      </c>
      <c r="LQ2047" t="s">
        <v>0</v>
      </c>
      <c r="LR2047">
        <v>17.406300000000002</v>
      </c>
      <c r="LS2047" t="s">
        <v>0</v>
      </c>
      <c r="LT2047" t="s">
        <v>0</v>
      </c>
      <c r="LU2047" t="s">
        <v>0</v>
      </c>
      <c r="LV2047" t="s">
        <v>0</v>
      </c>
      <c r="LW2047" t="s">
        <v>0</v>
      </c>
      <c r="LX2047" t="s">
        <v>0</v>
      </c>
      <c r="LY2047" t="s">
        <v>0</v>
      </c>
      <c r="LZ2047" t="s">
        <v>0</v>
      </c>
      <c r="MA2047" t="s">
        <v>0</v>
      </c>
      <c r="MB2047">
        <v>2.8672</v>
      </c>
      <c r="MC2047" t="s">
        <v>0</v>
      </c>
      <c r="MD2047" t="s">
        <v>0</v>
      </c>
      <c r="ME2047" t="s">
        <v>0</v>
      </c>
      <c r="MF2047" t="s">
        <v>0</v>
      </c>
      <c r="MG2047">
        <v>9.625</v>
      </c>
      <c r="MH2047" t="s">
        <v>0</v>
      </c>
      <c r="MI2047">
        <v>3.25</v>
      </c>
      <c r="MJ2047">
        <v>29.5</v>
      </c>
      <c r="MK2047" t="s">
        <v>0</v>
      </c>
      <c r="ML2047" t="s">
        <v>0</v>
      </c>
      <c r="MM2047" t="s">
        <v>0</v>
      </c>
      <c r="MN2047" t="s">
        <v>0</v>
      </c>
      <c r="MO2047" t="s">
        <v>0</v>
      </c>
      <c r="MP2047" t="s">
        <v>0</v>
      </c>
      <c r="MQ2047" t="s">
        <v>0</v>
      </c>
      <c r="MR2047">
        <v>1.9752999999999998</v>
      </c>
      <c r="MS2047" t="s">
        <v>0</v>
      </c>
      <c r="MT2047" t="s">
        <v>0</v>
      </c>
      <c r="MU2047">
        <v>6.1146000000000003</v>
      </c>
      <c r="MV2047">
        <v>5.9690000000000003</v>
      </c>
      <c r="MW2047" t="s">
        <v>0</v>
      </c>
      <c r="MX2047" t="s">
        <v>0</v>
      </c>
      <c r="MY2047">
        <v>11.4444</v>
      </c>
      <c r="MZ2047">
        <v>7.1561000000000003</v>
      </c>
      <c r="NA2047">
        <v>9.8519000000000005</v>
      </c>
      <c r="NB2047" t="s">
        <v>0</v>
      </c>
      <c r="NC2047" t="s">
        <v>0</v>
      </c>
      <c r="ND2047" t="s">
        <v>0</v>
      </c>
      <c r="NE2047" t="s">
        <v>0</v>
      </c>
      <c r="NF2047" t="s">
        <v>0</v>
      </c>
      <c r="NG2047" t="s">
        <v>0</v>
      </c>
      <c r="NH2047" t="s">
        <v>0</v>
      </c>
      <c r="NI2047" t="s">
        <v>0</v>
      </c>
      <c r="NJ2047" t="s">
        <v>0</v>
      </c>
      <c r="NK2047" t="s">
        <v>0</v>
      </c>
      <c r="NL2047" t="s">
        <v>0</v>
      </c>
      <c r="NM2047" t="s">
        <v>0</v>
      </c>
      <c r="NN2047" t="s">
        <v>0</v>
      </c>
      <c r="NO2047" t="s">
        <v>0</v>
      </c>
      <c r="NP2047" t="s">
        <v>0</v>
      </c>
      <c r="NQ2047" t="s">
        <v>0</v>
      </c>
      <c r="NR2047" t="s">
        <v>0</v>
      </c>
      <c r="NS2047" t="s">
        <v>0</v>
      </c>
      <c r="NT2047">
        <v>15.0625</v>
      </c>
      <c r="NU2047" t="s">
        <v>0</v>
      </c>
      <c r="NV2047" t="s">
        <v>0</v>
      </c>
      <c r="NW2047" t="s">
        <v>0</v>
      </c>
      <c r="NX2047" t="s">
        <v>0</v>
      </c>
      <c r="NY2047" t="s">
        <v>0</v>
      </c>
      <c r="NZ2047" t="s">
        <v>0</v>
      </c>
      <c r="OA2047" t="s">
        <v>0</v>
      </c>
      <c r="OB2047">
        <v>3.8359000000000001</v>
      </c>
      <c r="OC2047" t="s">
        <v>0</v>
      </c>
      <c r="OD2047" t="s">
        <v>0</v>
      </c>
      <c r="OE2047" t="s">
        <v>0</v>
      </c>
      <c r="OF2047" t="s">
        <v>0</v>
      </c>
      <c r="OG2047">
        <v>10.938000000000001</v>
      </c>
      <c r="OH2047" t="s">
        <v>0</v>
      </c>
      <c r="OI2047" t="s">
        <v>0</v>
      </c>
      <c r="OJ2047" t="s">
        <v>0</v>
      </c>
      <c r="OK2047" t="s">
        <v>0</v>
      </c>
      <c r="OL2047">
        <v>1.7265999999999999</v>
      </c>
      <c r="OM2047" t="s">
        <v>0</v>
      </c>
      <c r="ON2047" t="s">
        <v>0</v>
      </c>
      <c r="OO2047" t="s">
        <v>0</v>
      </c>
      <c r="OP2047">
        <v>2.4297</v>
      </c>
      <c r="OQ2047" t="s">
        <v>0</v>
      </c>
      <c r="OR2047" t="s">
        <v>0</v>
      </c>
      <c r="OS2047" t="s">
        <v>0</v>
      </c>
      <c r="OT2047">
        <v>2.0390999999999999</v>
      </c>
      <c r="OU2047" t="s">
        <v>0</v>
      </c>
      <c r="OV2047" t="s">
        <v>0</v>
      </c>
      <c r="OW2047" t="s">
        <v>0</v>
      </c>
      <c r="OX2047">
        <v>13.5</v>
      </c>
      <c r="OY2047" t="s">
        <v>0</v>
      </c>
      <c r="OZ2047" t="s">
        <v>0</v>
      </c>
      <c r="PA2047" t="s">
        <v>0</v>
      </c>
      <c r="PB2047" t="s">
        <v>0</v>
      </c>
      <c r="PC2047">
        <v>20.5625</v>
      </c>
      <c r="PD2047" t="s">
        <v>0</v>
      </c>
      <c r="PE2047" t="s">
        <v>0</v>
      </c>
      <c r="PF2047" t="s">
        <v>0</v>
      </c>
      <c r="PG2047" t="s">
        <v>0</v>
      </c>
      <c r="PH2047" t="s">
        <v>0</v>
      </c>
      <c r="PI2047">
        <v>7.7812999999999999</v>
      </c>
      <c r="PJ2047" t="s">
        <v>0</v>
      </c>
      <c r="PK2047" t="s">
        <v>0</v>
      </c>
      <c r="PL2047" t="s">
        <v>0</v>
      </c>
      <c r="PM2047">
        <v>2.0832999999999999</v>
      </c>
      <c r="PN2047" t="s">
        <v>0</v>
      </c>
      <c r="PO2047" t="s">
        <v>0</v>
      </c>
      <c r="PP2047" t="s">
        <v>0</v>
      </c>
      <c r="PQ2047" t="s">
        <v>0</v>
      </c>
      <c r="PR2047">
        <v>17.875</v>
      </c>
      <c r="PS2047" t="s">
        <v>0</v>
      </c>
      <c r="PT2047" t="s">
        <v>0</v>
      </c>
      <c r="PU2047" t="s">
        <v>0</v>
      </c>
      <c r="PV2047" t="s">
        <v>0</v>
      </c>
      <c r="PW2047" t="s">
        <v>0</v>
      </c>
      <c r="PX2047" t="s">
        <v>0</v>
      </c>
      <c r="PY2047" t="s">
        <v>0</v>
      </c>
      <c r="PZ2047" t="s">
        <v>0</v>
      </c>
      <c r="QA2047" t="s">
        <v>0</v>
      </c>
      <c r="QB2047" t="s">
        <v>0</v>
      </c>
      <c r="QC2047">
        <v>17.1875</v>
      </c>
      <c r="QD2047" t="s">
        <v>0</v>
      </c>
      <c r="QE2047">
        <v>1.1875</v>
      </c>
      <c r="QF2047" t="s">
        <v>0</v>
      </c>
      <c r="QG2047">
        <v>4.5</v>
      </c>
      <c r="QH2047" t="s">
        <v>0</v>
      </c>
      <c r="QI2047" t="s">
        <v>0</v>
      </c>
      <c r="QJ2047" t="s">
        <v>0</v>
      </c>
      <c r="QK2047" t="s">
        <v>0</v>
      </c>
      <c r="QL2047" t="s">
        <v>0</v>
      </c>
      <c r="QM2047" t="s">
        <v>0</v>
      </c>
      <c r="QN2047" t="s">
        <v>0</v>
      </c>
      <c r="QO2047" t="s">
        <v>0</v>
      </c>
      <c r="QP2047" t="s">
        <v>0</v>
      </c>
      <c r="QQ2047" t="s">
        <v>0</v>
      </c>
      <c r="QR2047" t="s">
        <v>0</v>
      </c>
      <c r="QS2047" t="s">
        <v>0</v>
      </c>
      <c r="QT2047" t="s">
        <v>0</v>
      </c>
      <c r="QU2047" t="s">
        <v>0</v>
      </c>
      <c r="QV2047" t="s">
        <v>0</v>
      </c>
      <c r="QW2047" t="s">
        <v>0</v>
      </c>
      <c r="QX2047" t="s">
        <v>0</v>
      </c>
      <c r="QY2047" t="s">
        <v>0</v>
      </c>
      <c r="QZ2047" t="s">
        <v>0</v>
      </c>
      <c r="RA2047" t="s">
        <v>0</v>
      </c>
      <c r="RB2047" t="s">
        <v>0</v>
      </c>
      <c r="RC2047" t="s">
        <v>0</v>
      </c>
      <c r="RD2047" t="s">
        <v>0</v>
      </c>
      <c r="RE2047" t="s">
        <v>0</v>
      </c>
      <c r="RF2047" t="s">
        <v>0</v>
      </c>
      <c r="RG2047">
        <v>14.9375</v>
      </c>
      <c r="RH2047" t="s">
        <v>0</v>
      </c>
      <c r="RI2047" t="s">
        <v>0</v>
      </c>
      <c r="RJ2047" t="s">
        <v>0</v>
      </c>
      <c r="RK2047" t="s">
        <v>0</v>
      </c>
      <c r="RL2047" t="s">
        <v>0</v>
      </c>
      <c r="RM2047" t="s">
        <v>0</v>
      </c>
      <c r="RN2047" t="s">
        <v>0</v>
      </c>
      <c r="RO2047" t="s">
        <v>0</v>
      </c>
      <c r="RP2047" t="s">
        <v>0</v>
      </c>
      <c r="RQ2047" t="s">
        <v>0</v>
      </c>
      <c r="RR2047" t="s">
        <v>0</v>
      </c>
      <c r="RS2047" t="s">
        <v>0</v>
      </c>
      <c r="RT2047" t="s">
        <v>0</v>
      </c>
      <c r="RU2047" t="s">
        <v>0</v>
      </c>
      <c r="RV2047">
        <v>5.2180999999999997</v>
      </c>
      <c r="RW2047" t="s">
        <v>0</v>
      </c>
      <c r="RX2047" t="s">
        <v>0</v>
      </c>
      <c r="RY2047" t="s">
        <v>0</v>
      </c>
      <c r="RZ2047" t="s">
        <v>0</v>
      </c>
      <c r="SA2047" t="s">
        <v>0</v>
      </c>
      <c r="SB2047" t="s">
        <v>0</v>
      </c>
      <c r="SC2047">
        <v>8.8125</v>
      </c>
      <c r="SD2047" t="s">
        <v>0</v>
      </c>
      <c r="SE2047">
        <v>9.625</v>
      </c>
      <c r="SF2047" t="s">
        <v>0</v>
      </c>
      <c r="SG2047" t="s">
        <v>0</v>
      </c>
      <c r="SH2047" t="s">
        <v>0</v>
      </c>
      <c r="SI2047" t="s">
        <v>0</v>
      </c>
      <c r="SJ2047">
        <v>14.027799999999999</v>
      </c>
      <c r="SK2047">
        <v>39.875</v>
      </c>
      <c r="SL2047" t="s">
        <v>0</v>
      </c>
    </row>
    <row r="2048" spans="1:506" x14ac:dyDescent="0.3">
      <c r="A2048" s="1">
        <v>35739</v>
      </c>
      <c r="B2048" t="s">
        <v>0</v>
      </c>
      <c r="C2048" t="s">
        <v>0</v>
      </c>
      <c r="D2048" t="s">
        <v>0</v>
      </c>
      <c r="E2048">
        <v>0.65600000000000003</v>
      </c>
      <c r="F2048" t="s">
        <v>0</v>
      </c>
      <c r="G2048" t="s">
        <v>0</v>
      </c>
      <c r="H2048">
        <v>9.25</v>
      </c>
      <c r="I2048" t="s">
        <v>0</v>
      </c>
      <c r="J2048" t="s">
        <v>0</v>
      </c>
      <c r="K2048">
        <v>6.008</v>
      </c>
      <c r="L2048" t="s">
        <v>0</v>
      </c>
      <c r="M2048" t="s">
        <v>0</v>
      </c>
      <c r="N2048" t="s">
        <v>0</v>
      </c>
      <c r="O2048" t="s">
        <v>0</v>
      </c>
      <c r="P2048">
        <v>9.5780999999999992</v>
      </c>
      <c r="Q2048" t="s">
        <v>0</v>
      </c>
      <c r="R2048" t="s">
        <v>0</v>
      </c>
      <c r="S2048" t="s">
        <v>0</v>
      </c>
      <c r="T2048" t="s">
        <v>0</v>
      </c>
      <c r="U2048" t="s">
        <v>0</v>
      </c>
      <c r="V2048" t="s">
        <v>0</v>
      </c>
      <c r="W2048" t="s">
        <v>0</v>
      </c>
      <c r="X2048" t="s">
        <v>0</v>
      </c>
      <c r="Y2048" t="s">
        <v>0</v>
      </c>
      <c r="Z2048" t="s">
        <v>0</v>
      </c>
      <c r="AA2048" t="s">
        <v>0</v>
      </c>
      <c r="AB2048" t="s">
        <v>0</v>
      </c>
      <c r="AC2048" t="s">
        <v>0</v>
      </c>
      <c r="AD2048" t="s">
        <v>0</v>
      </c>
      <c r="AE2048" t="s">
        <v>0</v>
      </c>
      <c r="AF2048">
        <v>3.2187999999999999</v>
      </c>
      <c r="AG2048">
        <v>9.6094000000000008</v>
      </c>
      <c r="AH2048" t="s">
        <v>0</v>
      </c>
      <c r="AI2048" t="s">
        <v>0</v>
      </c>
      <c r="AJ2048" t="s">
        <v>0</v>
      </c>
      <c r="AK2048">
        <v>13.218999999999999</v>
      </c>
      <c r="AL2048" t="s">
        <v>0</v>
      </c>
      <c r="AM2048" t="s">
        <v>0</v>
      </c>
      <c r="AN2048">
        <v>4.875</v>
      </c>
      <c r="AO2048" t="s">
        <v>0</v>
      </c>
      <c r="AP2048">
        <v>2.25</v>
      </c>
      <c r="AQ2048" t="s">
        <v>0</v>
      </c>
      <c r="AR2048" t="s">
        <v>0</v>
      </c>
      <c r="AS2048" t="s">
        <v>0</v>
      </c>
      <c r="AT2048" t="s">
        <v>0</v>
      </c>
      <c r="AU2048" t="s">
        <v>0</v>
      </c>
      <c r="AV2048" t="s">
        <v>0</v>
      </c>
      <c r="AW2048" t="s">
        <v>0</v>
      </c>
      <c r="AX2048" t="s">
        <v>0</v>
      </c>
      <c r="AY2048" t="s">
        <v>0</v>
      </c>
      <c r="AZ2048" t="s">
        <v>0</v>
      </c>
      <c r="BA2048">
        <v>1.2135</v>
      </c>
      <c r="BB2048" t="s">
        <v>0</v>
      </c>
      <c r="BC2048" t="s">
        <v>0</v>
      </c>
      <c r="BD2048" t="s">
        <v>0</v>
      </c>
      <c r="BE2048" t="s">
        <v>0</v>
      </c>
      <c r="BF2048" t="s">
        <v>0</v>
      </c>
      <c r="BG2048" t="s">
        <v>0</v>
      </c>
      <c r="BH2048" t="s">
        <v>0</v>
      </c>
      <c r="BI2048" t="s">
        <v>0</v>
      </c>
      <c r="BJ2048" t="s">
        <v>0</v>
      </c>
      <c r="BK2048" t="s">
        <v>0</v>
      </c>
      <c r="BL2048" t="s">
        <v>0</v>
      </c>
      <c r="BM2048" t="s">
        <v>0</v>
      </c>
      <c r="BN2048" t="s">
        <v>0</v>
      </c>
      <c r="BO2048">
        <v>5.9489999999999998</v>
      </c>
      <c r="BP2048" t="s">
        <v>0</v>
      </c>
      <c r="BQ2048" t="s">
        <v>0</v>
      </c>
      <c r="BR2048" t="s">
        <v>0</v>
      </c>
      <c r="BS2048" t="s">
        <v>0</v>
      </c>
      <c r="BT2048" t="s">
        <v>0</v>
      </c>
      <c r="BU2048" t="s">
        <v>0</v>
      </c>
      <c r="BV2048" t="s">
        <v>0</v>
      </c>
      <c r="BW2048" t="s">
        <v>0</v>
      </c>
      <c r="BX2048" t="s">
        <v>0</v>
      </c>
      <c r="BY2048" t="s">
        <v>0</v>
      </c>
      <c r="BZ2048" t="s">
        <v>0</v>
      </c>
      <c r="CA2048" t="s">
        <v>0</v>
      </c>
      <c r="CB2048" t="s">
        <v>0</v>
      </c>
      <c r="CC2048" t="s">
        <v>0</v>
      </c>
      <c r="CD2048" t="s">
        <v>0</v>
      </c>
      <c r="CE2048" t="s">
        <v>0</v>
      </c>
      <c r="CF2048" t="s">
        <v>0</v>
      </c>
      <c r="CG2048" t="s">
        <v>0</v>
      </c>
      <c r="CH2048" t="s">
        <v>0</v>
      </c>
      <c r="CI2048" t="s">
        <v>0</v>
      </c>
      <c r="CJ2048" t="s">
        <v>0</v>
      </c>
      <c r="CK2048" t="s">
        <v>0</v>
      </c>
      <c r="CL2048" t="s">
        <v>0</v>
      </c>
      <c r="CM2048">
        <v>3.0156000000000001</v>
      </c>
      <c r="CN2048" t="s">
        <v>0</v>
      </c>
      <c r="CO2048" t="s">
        <v>0</v>
      </c>
      <c r="CP2048" t="s">
        <v>0</v>
      </c>
      <c r="CQ2048">
        <v>5.9062999999999999</v>
      </c>
      <c r="CR2048" t="s">
        <v>0</v>
      </c>
      <c r="CS2048" t="s">
        <v>0</v>
      </c>
      <c r="CT2048">
        <v>28.571400000000001</v>
      </c>
      <c r="CU2048" t="s">
        <v>0</v>
      </c>
      <c r="CV2048" t="s">
        <v>0</v>
      </c>
      <c r="CW2048" t="s">
        <v>0</v>
      </c>
      <c r="CX2048">
        <v>4.6666999999999996</v>
      </c>
      <c r="CY2048" t="s">
        <v>0</v>
      </c>
      <c r="CZ2048" t="s">
        <v>0</v>
      </c>
      <c r="DA2048" t="s">
        <v>0</v>
      </c>
      <c r="DB2048" t="s">
        <v>0</v>
      </c>
      <c r="DC2048" t="s">
        <v>0</v>
      </c>
      <c r="DD2048" t="s">
        <v>0</v>
      </c>
      <c r="DE2048" t="s">
        <v>0</v>
      </c>
      <c r="DF2048" t="s">
        <v>0</v>
      </c>
      <c r="DG2048" t="s">
        <v>0</v>
      </c>
      <c r="DH2048" t="s">
        <v>0</v>
      </c>
      <c r="DI2048">
        <v>19.437999999999999</v>
      </c>
      <c r="DJ2048" t="s">
        <v>0</v>
      </c>
      <c r="DK2048" t="s">
        <v>0</v>
      </c>
      <c r="DL2048" t="s">
        <v>0</v>
      </c>
      <c r="DM2048">
        <v>0.69789999999999996</v>
      </c>
      <c r="DN2048" t="s">
        <v>0</v>
      </c>
      <c r="DO2048">
        <v>9.4931000000000001</v>
      </c>
      <c r="DP2048" t="s">
        <v>0</v>
      </c>
      <c r="DQ2048">
        <v>25.542000000000002</v>
      </c>
      <c r="DR2048" t="s">
        <v>0</v>
      </c>
      <c r="DS2048" t="s">
        <v>0</v>
      </c>
      <c r="DT2048" t="s">
        <v>0</v>
      </c>
      <c r="DU2048">
        <v>10.1195</v>
      </c>
      <c r="DV2048" t="s">
        <v>0</v>
      </c>
      <c r="DW2048" t="s">
        <v>0</v>
      </c>
      <c r="DX2048" t="s">
        <v>0</v>
      </c>
      <c r="DY2048" t="s">
        <v>0</v>
      </c>
      <c r="DZ2048" t="s">
        <v>0</v>
      </c>
      <c r="EA2048" t="s">
        <v>0</v>
      </c>
      <c r="EB2048" t="s">
        <v>0</v>
      </c>
      <c r="EC2048" t="s">
        <v>0</v>
      </c>
      <c r="ED2048" t="s">
        <v>0</v>
      </c>
      <c r="EE2048" t="s">
        <v>0</v>
      </c>
      <c r="EF2048" t="s">
        <v>0</v>
      </c>
      <c r="EG2048" t="s">
        <v>0</v>
      </c>
      <c r="EH2048" t="s">
        <v>0</v>
      </c>
      <c r="EI2048" t="s">
        <v>0</v>
      </c>
      <c r="EJ2048" t="s">
        <v>0</v>
      </c>
      <c r="EK2048">
        <v>2.1434000000000002</v>
      </c>
      <c r="EL2048" t="s">
        <v>0</v>
      </c>
      <c r="EM2048">
        <v>6.3981000000000003</v>
      </c>
      <c r="EN2048" t="s">
        <v>0</v>
      </c>
      <c r="EO2048" t="s">
        <v>0</v>
      </c>
      <c r="EP2048" t="s">
        <v>0</v>
      </c>
      <c r="EQ2048" t="s">
        <v>0</v>
      </c>
      <c r="ER2048" t="s">
        <v>0</v>
      </c>
      <c r="ES2048" t="s">
        <v>0</v>
      </c>
      <c r="ET2048" t="s">
        <v>0</v>
      </c>
      <c r="EU2048" t="s">
        <v>0</v>
      </c>
      <c r="EV2048" t="s">
        <v>0</v>
      </c>
      <c r="EW2048">
        <v>8.5937999999999999</v>
      </c>
      <c r="EX2048" t="s">
        <v>0</v>
      </c>
      <c r="EY2048" t="s">
        <v>0</v>
      </c>
      <c r="EZ2048" t="s">
        <v>0</v>
      </c>
      <c r="FA2048" t="s">
        <v>0</v>
      </c>
      <c r="FB2048" t="s">
        <v>0</v>
      </c>
      <c r="FC2048" t="s">
        <v>0</v>
      </c>
      <c r="FD2048" t="s">
        <v>0</v>
      </c>
      <c r="FE2048" t="s">
        <v>0</v>
      </c>
      <c r="FF2048" t="s">
        <v>0</v>
      </c>
      <c r="FG2048" t="s">
        <v>0</v>
      </c>
      <c r="FH2048" t="s">
        <v>0</v>
      </c>
      <c r="FI2048" t="s">
        <v>0</v>
      </c>
      <c r="FJ2048" t="s">
        <v>0</v>
      </c>
      <c r="FK2048">
        <v>84.531300000000002</v>
      </c>
      <c r="FL2048" t="s">
        <v>0</v>
      </c>
      <c r="FM2048" t="s">
        <v>0</v>
      </c>
      <c r="FN2048" t="s">
        <v>0</v>
      </c>
      <c r="FO2048" t="s">
        <v>0</v>
      </c>
      <c r="FP2048" t="s">
        <v>0</v>
      </c>
      <c r="FQ2048">
        <v>5.1093999999999999</v>
      </c>
      <c r="FR2048" t="s">
        <v>0</v>
      </c>
      <c r="FS2048" t="s">
        <v>0</v>
      </c>
      <c r="FT2048" t="s">
        <v>0</v>
      </c>
      <c r="FU2048" t="s">
        <v>0</v>
      </c>
      <c r="FV2048">
        <v>3.2890999999999999</v>
      </c>
      <c r="FW2048" t="s">
        <v>0</v>
      </c>
      <c r="FX2048" t="s">
        <v>0</v>
      </c>
      <c r="FY2048" t="s">
        <v>0</v>
      </c>
      <c r="FZ2048" t="s">
        <v>0</v>
      </c>
      <c r="GA2048" t="s">
        <v>0</v>
      </c>
      <c r="GB2048" t="s">
        <v>0</v>
      </c>
      <c r="GC2048" t="s">
        <v>0</v>
      </c>
      <c r="GD2048">
        <v>3.4352</v>
      </c>
      <c r="GE2048">
        <v>29.3889</v>
      </c>
      <c r="GF2048">
        <v>2.4531000000000001</v>
      </c>
      <c r="GG2048" t="s">
        <v>0</v>
      </c>
      <c r="GH2048" t="s">
        <v>0</v>
      </c>
      <c r="GI2048" t="s">
        <v>0</v>
      </c>
      <c r="GJ2048" t="s">
        <v>0</v>
      </c>
      <c r="GK2048" t="s">
        <v>0</v>
      </c>
      <c r="GL2048" t="s">
        <v>0</v>
      </c>
      <c r="GM2048" t="s">
        <v>0</v>
      </c>
      <c r="GN2048" t="s">
        <v>0</v>
      </c>
      <c r="GO2048" t="s">
        <v>0</v>
      </c>
      <c r="GP2048" t="s">
        <v>0</v>
      </c>
      <c r="GQ2048" t="s">
        <v>0</v>
      </c>
      <c r="GR2048" t="s">
        <v>0</v>
      </c>
      <c r="GS2048">
        <v>1.1445000000000001</v>
      </c>
      <c r="GT2048" t="s">
        <v>0</v>
      </c>
      <c r="GU2048" t="s">
        <v>0</v>
      </c>
      <c r="GV2048" t="s">
        <v>0</v>
      </c>
      <c r="GW2048" t="s">
        <v>0</v>
      </c>
      <c r="GX2048" t="s">
        <v>0</v>
      </c>
      <c r="GY2048" t="s">
        <v>0</v>
      </c>
      <c r="GZ2048" t="s">
        <v>0</v>
      </c>
      <c r="HA2048" t="s">
        <v>0</v>
      </c>
      <c r="HB2048" t="s">
        <v>0</v>
      </c>
      <c r="HC2048" t="s">
        <v>0</v>
      </c>
      <c r="HD2048" t="s">
        <v>0</v>
      </c>
      <c r="HE2048" t="s">
        <v>0</v>
      </c>
      <c r="HF2048" t="s">
        <v>0</v>
      </c>
      <c r="HG2048" t="s">
        <v>0</v>
      </c>
      <c r="HH2048">
        <v>25.8264</v>
      </c>
      <c r="HI2048" t="s">
        <v>0</v>
      </c>
      <c r="HJ2048" t="s">
        <v>0</v>
      </c>
      <c r="HK2048" t="s">
        <v>0</v>
      </c>
      <c r="HL2048" t="s">
        <v>0</v>
      </c>
      <c r="HM2048" t="s">
        <v>0</v>
      </c>
      <c r="HN2048" t="s">
        <v>0</v>
      </c>
      <c r="HO2048" t="s">
        <v>0</v>
      </c>
      <c r="HP2048" t="s">
        <v>0</v>
      </c>
      <c r="HQ2048" t="s">
        <v>0</v>
      </c>
      <c r="HR2048">
        <v>7.125</v>
      </c>
      <c r="HS2048" t="s">
        <v>0</v>
      </c>
      <c r="HT2048" t="s">
        <v>0</v>
      </c>
      <c r="HU2048" t="s">
        <v>0</v>
      </c>
      <c r="HV2048" t="s">
        <v>0</v>
      </c>
      <c r="HW2048" t="s">
        <v>0</v>
      </c>
      <c r="HX2048" t="s">
        <v>0</v>
      </c>
      <c r="HY2048">
        <v>6.9569999999999999</v>
      </c>
      <c r="HZ2048" t="s">
        <v>0</v>
      </c>
      <c r="IA2048" t="s">
        <v>0</v>
      </c>
      <c r="IB2048" t="s">
        <v>0</v>
      </c>
      <c r="IC2048" t="s">
        <v>0</v>
      </c>
      <c r="ID2048" t="s">
        <v>0</v>
      </c>
      <c r="IE2048">
        <v>4</v>
      </c>
      <c r="IF2048" t="s">
        <v>0</v>
      </c>
      <c r="IG2048" t="s">
        <v>0</v>
      </c>
      <c r="IH2048" t="s">
        <v>0</v>
      </c>
      <c r="II2048">
        <v>21.75</v>
      </c>
      <c r="IJ2048" t="s">
        <v>0</v>
      </c>
      <c r="IK2048">
        <v>18.656300000000002</v>
      </c>
      <c r="IL2048">
        <v>5.3540000000000001</v>
      </c>
      <c r="IM2048" t="s">
        <v>0</v>
      </c>
      <c r="IN2048" t="s">
        <v>0</v>
      </c>
      <c r="IO2048" t="s">
        <v>0</v>
      </c>
      <c r="IP2048" t="s">
        <v>0</v>
      </c>
      <c r="IQ2048" t="s">
        <v>0</v>
      </c>
      <c r="IR2048">
        <v>6.4710000000000001</v>
      </c>
      <c r="IS2048" t="s">
        <v>0</v>
      </c>
      <c r="IT2048" t="s">
        <v>0</v>
      </c>
      <c r="IU2048" t="s">
        <v>0</v>
      </c>
      <c r="IV2048" t="s">
        <v>0</v>
      </c>
      <c r="IW2048" t="s">
        <v>0</v>
      </c>
      <c r="IX2048">
        <v>3.9062999999999999</v>
      </c>
      <c r="IY2048" t="s">
        <v>0</v>
      </c>
      <c r="IZ2048">
        <v>6.3125</v>
      </c>
      <c r="JA2048" t="s">
        <v>0</v>
      </c>
      <c r="JB2048" t="s">
        <v>0</v>
      </c>
      <c r="JC2048" t="s">
        <v>0</v>
      </c>
      <c r="JD2048">
        <v>15.8438</v>
      </c>
      <c r="JE2048" t="s">
        <v>0</v>
      </c>
      <c r="JF2048" t="s">
        <v>0</v>
      </c>
      <c r="JG2048" t="s">
        <v>0</v>
      </c>
      <c r="JH2048" t="s">
        <v>0</v>
      </c>
      <c r="JI2048" t="s">
        <v>0</v>
      </c>
      <c r="JJ2048">
        <v>26.156300000000002</v>
      </c>
      <c r="JK2048" t="s">
        <v>0</v>
      </c>
      <c r="JL2048" t="s">
        <v>0</v>
      </c>
      <c r="JM2048" t="s">
        <v>0</v>
      </c>
      <c r="JN2048" t="s">
        <v>0</v>
      </c>
      <c r="JO2048" t="s">
        <v>0</v>
      </c>
      <c r="JP2048" t="s">
        <v>0</v>
      </c>
      <c r="JQ2048" t="s">
        <v>0</v>
      </c>
      <c r="JR2048" t="s">
        <v>0</v>
      </c>
      <c r="JS2048" t="s">
        <v>0</v>
      </c>
      <c r="JT2048" t="s">
        <v>0</v>
      </c>
      <c r="JU2048" t="s">
        <v>0</v>
      </c>
      <c r="JV2048" t="s">
        <v>0</v>
      </c>
      <c r="JW2048" t="s">
        <v>0</v>
      </c>
      <c r="JX2048" t="s">
        <v>0</v>
      </c>
      <c r="JY2048" t="s">
        <v>0</v>
      </c>
      <c r="JZ2048" t="s">
        <v>0</v>
      </c>
      <c r="KA2048" t="s">
        <v>0</v>
      </c>
      <c r="KB2048" t="s">
        <v>0</v>
      </c>
      <c r="KC2048" t="s">
        <v>0</v>
      </c>
      <c r="KD2048" t="s">
        <v>0</v>
      </c>
      <c r="KE2048" t="s">
        <v>0</v>
      </c>
      <c r="KF2048">
        <v>13.083299999999999</v>
      </c>
      <c r="KG2048" t="s">
        <v>0</v>
      </c>
      <c r="KH2048" t="s">
        <v>0</v>
      </c>
      <c r="KI2048" t="s">
        <v>0</v>
      </c>
      <c r="KJ2048" t="s">
        <v>0</v>
      </c>
      <c r="KK2048" t="s">
        <v>0</v>
      </c>
      <c r="KL2048" t="s">
        <v>0</v>
      </c>
      <c r="KM2048" t="s">
        <v>0</v>
      </c>
      <c r="KN2048" t="s">
        <v>0</v>
      </c>
      <c r="KO2048" t="s">
        <v>0</v>
      </c>
      <c r="KP2048" t="s">
        <v>0</v>
      </c>
      <c r="KQ2048" t="s">
        <v>0</v>
      </c>
      <c r="KR2048">
        <v>12.0185</v>
      </c>
      <c r="KS2048" t="s">
        <v>0</v>
      </c>
      <c r="KT2048" t="s">
        <v>0</v>
      </c>
      <c r="KU2048" t="s">
        <v>0</v>
      </c>
      <c r="KV2048" t="s">
        <v>0</v>
      </c>
      <c r="KW2048" t="s">
        <v>0</v>
      </c>
      <c r="KX2048" t="s">
        <v>0</v>
      </c>
      <c r="KY2048" t="s">
        <v>0</v>
      </c>
      <c r="KZ2048">
        <v>13.0625</v>
      </c>
      <c r="LA2048" t="s">
        <v>0</v>
      </c>
      <c r="LB2048" t="s">
        <v>0</v>
      </c>
      <c r="LC2048" t="s">
        <v>0</v>
      </c>
      <c r="LD2048" t="s">
        <v>0</v>
      </c>
      <c r="LE2048">
        <v>4.1000000000000002E-2</v>
      </c>
      <c r="LF2048" t="s">
        <v>0</v>
      </c>
      <c r="LG2048" t="s">
        <v>0</v>
      </c>
      <c r="LH2048" t="s">
        <v>0</v>
      </c>
      <c r="LI2048" t="s">
        <v>0</v>
      </c>
      <c r="LJ2048" t="s">
        <v>0</v>
      </c>
      <c r="LK2048" t="s">
        <v>0</v>
      </c>
      <c r="LL2048" t="s">
        <v>0</v>
      </c>
      <c r="LM2048">
        <v>16.6953</v>
      </c>
      <c r="LN2048" t="s">
        <v>0</v>
      </c>
      <c r="LO2048" t="s">
        <v>0</v>
      </c>
      <c r="LP2048" t="s">
        <v>0</v>
      </c>
      <c r="LQ2048" t="s">
        <v>0</v>
      </c>
      <c r="LR2048">
        <v>17.593800000000002</v>
      </c>
      <c r="LS2048" t="s">
        <v>0</v>
      </c>
      <c r="LT2048" t="s">
        <v>0</v>
      </c>
      <c r="LU2048" t="s">
        <v>0</v>
      </c>
      <c r="LV2048" t="s">
        <v>0</v>
      </c>
      <c r="LW2048" t="s">
        <v>0</v>
      </c>
      <c r="LX2048" t="s">
        <v>0</v>
      </c>
      <c r="LY2048" t="s">
        <v>0</v>
      </c>
      <c r="LZ2048" t="s">
        <v>0</v>
      </c>
      <c r="MA2048" t="s">
        <v>0</v>
      </c>
      <c r="MB2048">
        <v>2.8437999999999999</v>
      </c>
      <c r="MC2048" t="s">
        <v>0</v>
      </c>
      <c r="MD2048" t="s">
        <v>0</v>
      </c>
      <c r="ME2048" t="s">
        <v>0</v>
      </c>
      <c r="MF2048" t="s">
        <v>0</v>
      </c>
      <c r="MG2048">
        <v>10.125</v>
      </c>
      <c r="MH2048" t="s">
        <v>0</v>
      </c>
      <c r="MI2048">
        <v>3.3906000000000001</v>
      </c>
      <c r="MJ2048">
        <v>30.375</v>
      </c>
      <c r="MK2048" t="s">
        <v>0</v>
      </c>
      <c r="ML2048" t="s">
        <v>0</v>
      </c>
      <c r="MM2048" t="s">
        <v>0</v>
      </c>
      <c r="MN2048" t="s">
        <v>0</v>
      </c>
      <c r="MO2048" t="s">
        <v>0</v>
      </c>
      <c r="MP2048" t="s">
        <v>0</v>
      </c>
      <c r="MQ2048" t="s">
        <v>0</v>
      </c>
      <c r="MR2048">
        <v>1.9752999999999998</v>
      </c>
      <c r="MS2048" t="s">
        <v>0</v>
      </c>
      <c r="MT2048" t="s">
        <v>0</v>
      </c>
      <c r="MU2048">
        <v>6.0625</v>
      </c>
      <c r="MV2048">
        <v>6.0629999999999997</v>
      </c>
      <c r="MW2048" t="s">
        <v>0</v>
      </c>
      <c r="MX2048" t="s">
        <v>0</v>
      </c>
      <c r="MY2048">
        <v>11.3704</v>
      </c>
      <c r="MZ2048">
        <v>7.1429</v>
      </c>
      <c r="NA2048">
        <v>9.8025000000000002</v>
      </c>
      <c r="NB2048" t="s">
        <v>0</v>
      </c>
      <c r="NC2048" t="s">
        <v>0</v>
      </c>
      <c r="ND2048" t="s">
        <v>0</v>
      </c>
      <c r="NE2048" t="s">
        <v>0</v>
      </c>
      <c r="NF2048" t="s">
        <v>0</v>
      </c>
      <c r="NG2048" t="s">
        <v>0</v>
      </c>
      <c r="NH2048" t="s">
        <v>0</v>
      </c>
      <c r="NI2048" t="s">
        <v>0</v>
      </c>
      <c r="NJ2048" t="s">
        <v>0</v>
      </c>
      <c r="NK2048" t="s">
        <v>0</v>
      </c>
      <c r="NL2048" t="s">
        <v>0</v>
      </c>
      <c r="NM2048" t="s">
        <v>0</v>
      </c>
      <c r="NN2048" t="s">
        <v>0</v>
      </c>
      <c r="NO2048" t="s">
        <v>0</v>
      </c>
      <c r="NP2048" t="s">
        <v>0</v>
      </c>
      <c r="NQ2048" t="s">
        <v>0</v>
      </c>
      <c r="NR2048" t="s">
        <v>0</v>
      </c>
      <c r="NS2048" t="s">
        <v>0</v>
      </c>
      <c r="NT2048">
        <v>14.75</v>
      </c>
      <c r="NU2048" t="s">
        <v>0</v>
      </c>
      <c r="NV2048" t="s">
        <v>0</v>
      </c>
      <c r="NW2048" t="s">
        <v>0</v>
      </c>
      <c r="NX2048" t="s">
        <v>0</v>
      </c>
      <c r="NY2048" t="s">
        <v>0</v>
      </c>
      <c r="NZ2048" t="s">
        <v>0</v>
      </c>
      <c r="OA2048" t="s">
        <v>0</v>
      </c>
      <c r="OB2048">
        <v>3.9811000000000001</v>
      </c>
      <c r="OC2048" t="s">
        <v>0</v>
      </c>
      <c r="OD2048" t="s">
        <v>0</v>
      </c>
      <c r="OE2048" t="s">
        <v>0</v>
      </c>
      <c r="OF2048" t="s">
        <v>0</v>
      </c>
      <c r="OG2048">
        <v>11.375</v>
      </c>
      <c r="OH2048" t="s">
        <v>0</v>
      </c>
      <c r="OI2048" t="s">
        <v>0</v>
      </c>
      <c r="OJ2048" t="s">
        <v>0</v>
      </c>
      <c r="OK2048" t="s">
        <v>0</v>
      </c>
      <c r="OL2048">
        <v>1.7734000000000001</v>
      </c>
      <c r="OM2048" t="s">
        <v>0</v>
      </c>
      <c r="ON2048" t="s">
        <v>0</v>
      </c>
      <c r="OO2048" t="s">
        <v>0</v>
      </c>
      <c r="OP2048">
        <v>2.4297</v>
      </c>
      <c r="OQ2048" t="s">
        <v>0</v>
      </c>
      <c r="OR2048" t="s">
        <v>0</v>
      </c>
      <c r="OS2048" t="s">
        <v>0</v>
      </c>
      <c r="OT2048">
        <v>2.0859000000000001</v>
      </c>
      <c r="OU2048" t="s">
        <v>0</v>
      </c>
      <c r="OV2048" t="s">
        <v>0</v>
      </c>
      <c r="OW2048" t="s">
        <v>0</v>
      </c>
      <c r="OX2048">
        <v>13.781000000000001</v>
      </c>
      <c r="OY2048" t="s">
        <v>0</v>
      </c>
      <c r="OZ2048" t="s">
        <v>0</v>
      </c>
      <c r="PA2048" t="s">
        <v>0</v>
      </c>
      <c r="PB2048" t="s">
        <v>0</v>
      </c>
      <c r="PC2048">
        <v>21</v>
      </c>
      <c r="PD2048" t="s">
        <v>0</v>
      </c>
      <c r="PE2048" t="s">
        <v>0</v>
      </c>
      <c r="PF2048" t="s">
        <v>0</v>
      </c>
      <c r="PG2048" t="s">
        <v>0</v>
      </c>
      <c r="PH2048" t="s">
        <v>0</v>
      </c>
      <c r="PI2048">
        <v>7.7812999999999999</v>
      </c>
      <c r="PJ2048" t="s">
        <v>0</v>
      </c>
      <c r="PK2048" t="s">
        <v>0</v>
      </c>
      <c r="PL2048" t="s">
        <v>0</v>
      </c>
      <c r="PM2048">
        <v>2.0832999999999999</v>
      </c>
      <c r="PN2048" t="s">
        <v>0</v>
      </c>
      <c r="PO2048" t="s">
        <v>0</v>
      </c>
      <c r="PP2048" t="s">
        <v>0</v>
      </c>
      <c r="PQ2048" t="s">
        <v>0</v>
      </c>
      <c r="PR2048">
        <v>17.937999999999999</v>
      </c>
      <c r="PS2048" t="s">
        <v>0</v>
      </c>
      <c r="PT2048" t="s">
        <v>0</v>
      </c>
      <c r="PU2048" t="s">
        <v>0</v>
      </c>
      <c r="PV2048" t="s">
        <v>0</v>
      </c>
      <c r="PW2048" t="s">
        <v>0</v>
      </c>
      <c r="PX2048" t="s">
        <v>0</v>
      </c>
      <c r="PY2048" t="s">
        <v>0</v>
      </c>
      <c r="PZ2048" t="s">
        <v>0</v>
      </c>
      <c r="QA2048" t="s">
        <v>0</v>
      </c>
      <c r="QB2048" t="s">
        <v>0</v>
      </c>
      <c r="QC2048">
        <v>17.3125</v>
      </c>
      <c r="QD2048" t="s">
        <v>0</v>
      </c>
      <c r="QE2048">
        <v>1.1718999999999999</v>
      </c>
      <c r="QF2048" t="s">
        <v>0</v>
      </c>
      <c r="QG2048">
        <v>4.5</v>
      </c>
      <c r="QH2048" t="s">
        <v>0</v>
      </c>
      <c r="QI2048" t="s">
        <v>0</v>
      </c>
      <c r="QJ2048" t="s">
        <v>0</v>
      </c>
      <c r="QK2048" t="s">
        <v>0</v>
      </c>
      <c r="QL2048" t="s">
        <v>0</v>
      </c>
      <c r="QM2048" t="s">
        <v>0</v>
      </c>
      <c r="QN2048" t="s">
        <v>0</v>
      </c>
      <c r="QO2048" t="s">
        <v>0</v>
      </c>
      <c r="QP2048" t="s">
        <v>0</v>
      </c>
      <c r="QQ2048" t="s">
        <v>0</v>
      </c>
      <c r="QR2048" t="s">
        <v>0</v>
      </c>
      <c r="QS2048" t="s">
        <v>0</v>
      </c>
      <c r="QT2048" t="s">
        <v>0</v>
      </c>
      <c r="QU2048" t="s">
        <v>0</v>
      </c>
      <c r="QV2048" t="s">
        <v>0</v>
      </c>
      <c r="QW2048" t="s">
        <v>0</v>
      </c>
      <c r="QX2048" t="s">
        <v>0</v>
      </c>
      <c r="QY2048" t="s">
        <v>0</v>
      </c>
      <c r="QZ2048" t="s">
        <v>0</v>
      </c>
      <c r="RA2048" t="s">
        <v>0</v>
      </c>
      <c r="RB2048" t="s">
        <v>0</v>
      </c>
      <c r="RC2048" t="s">
        <v>0</v>
      </c>
      <c r="RD2048" t="s">
        <v>0</v>
      </c>
      <c r="RE2048" t="s">
        <v>0</v>
      </c>
      <c r="RF2048" t="s">
        <v>0</v>
      </c>
      <c r="RG2048">
        <v>15.1875</v>
      </c>
      <c r="RH2048" t="s">
        <v>0</v>
      </c>
      <c r="RI2048" t="s">
        <v>0</v>
      </c>
      <c r="RJ2048" t="s">
        <v>0</v>
      </c>
      <c r="RK2048" t="s">
        <v>0</v>
      </c>
      <c r="RL2048" t="s">
        <v>0</v>
      </c>
      <c r="RM2048" t="s">
        <v>0</v>
      </c>
      <c r="RN2048" t="s">
        <v>0</v>
      </c>
      <c r="RO2048" t="s">
        <v>0</v>
      </c>
      <c r="RP2048" t="s">
        <v>0</v>
      </c>
      <c r="RQ2048" t="s">
        <v>0</v>
      </c>
      <c r="RR2048" t="s">
        <v>0</v>
      </c>
      <c r="RS2048" t="s">
        <v>0</v>
      </c>
      <c r="RT2048" t="s">
        <v>0</v>
      </c>
      <c r="RU2048" t="s">
        <v>0</v>
      </c>
      <c r="RV2048">
        <v>5.3003999999999998</v>
      </c>
      <c r="RW2048" t="s">
        <v>0</v>
      </c>
      <c r="RX2048" t="s">
        <v>0</v>
      </c>
      <c r="RY2048" t="s">
        <v>0</v>
      </c>
      <c r="RZ2048" t="s">
        <v>0</v>
      </c>
      <c r="SA2048" t="s">
        <v>0</v>
      </c>
      <c r="SB2048" t="s">
        <v>0</v>
      </c>
      <c r="SC2048">
        <v>8.875</v>
      </c>
      <c r="SD2048" t="s">
        <v>0</v>
      </c>
      <c r="SE2048">
        <v>9.5</v>
      </c>
      <c r="SF2048" t="s">
        <v>0</v>
      </c>
      <c r="SG2048" t="s">
        <v>0</v>
      </c>
      <c r="SH2048" t="s">
        <v>0</v>
      </c>
      <c r="SI2048" t="s">
        <v>0</v>
      </c>
      <c r="SJ2048">
        <v>13.8889</v>
      </c>
      <c r="SK2048">
        <v>40.25</v>
      </c>
      <c r="SL2048" t="s">
        <v>0</v>
      </c>
    </row>
    <row r="2049" spans="1:506" x14ac:dyDescent="0.3">
      <c r="A2049" s="1">
        <v>35740</v>
      </c>
      <c r="B2049" t="s">
        <v>0</v>
      </c>
      <c r="C2049" t="s">
        <v>0</v>
      </c>
      <c r="D2049" t="s">
        <v>0</v>
      </c>
      <c r="E2049">
        <v>0.67900000000000005</v>
      </c>
      <c r="F2049" t="s">
        <v>0</v>
      </c>
      <c r="G2049" t="s">
        <v>0</v>
      </c>
      <c r="H2049">
        <v>8.625</v>
      </c>
      <c r="I2049" t="s">
        <v>0</v>
      </c>
      <c r="J2049" t="s">
        <v>0</v>
      </c>
      <c r="K2049">
        <v>5.984</v>
      </c>
      <c r="L2049" t="s">
        <v>0</v>
      </c>
      <c r="M2049" t="s">
        <v>0</v>
      </c>
      <c r="N2049" t="s">
        <v>0</v>
      </c>
      <c r="O2049" t="s">
        <v>0</v>
      </c>
      <c r="P2049">
        <v>9.625</v>
      </c>
      <c r="Q2049" t="s">
        <v>0</v>
      </c>
      <c r="R2049" t="s">
        <v>0</v>
      </c>
      <c r="S2049" t="s">
        <v>0</v>
      </c>
      <c r="T2049" t="s">
        <v>0</v>
      </c>
      <c r="U2049" t="s">
        <v>0</v>
      </c>
      <c r="V2049" t="s">
        <v>0</v>
      </c>
      <c r="W2049" t="s">
        <v>0</v>
      </c>
      <c r="X2049" t="s">
        <v>0</v>
      </c>
      <c r="Y2049" t="s">
        <v>0</v>
      </c>
      <c r="Z2049" t="s">
        <v>0</v>
      </c>
      <c r="AA2049" t="s">
        <v>0</v>
      </c>
      <c r="AB2049" t="s">
        <v>0</v>
      </c>
      <c r="AC2049" t="s">
        <v>0</v>
      </c>
      <c r="AD2049" t="s">
        <v>0</v>
      </c>
      <c r="AE2049" t="s">
        <v>0</v>
      </c>
      <c r="AF2049">
        <v>3.1875</v>
      </c>
      <c r="AG2049">
        <v>9.0937999999999999</v>
      </c>
      <c r="AH2049" t="s">
        <v>0</v>
      </c>
      <c r="AI2049" t="s">
        <v>0</v>
      </c>
      <c r="AJ2049" t="s">
        <v>0</v>
      </c>
      <c r="AK2049">
        <v>12.891</v>
      </c>
      <c r="AL2049" t="s">
        <v>0</v>
      </c>
      <c r="AM2049" t="s">
        <v>0</v>
      </c>
      <c r="AN2049">
        <v>4.6609999999999996</v>
      </c>
      <c r="AO2049" t="s">
        <v>0</v>
      </c>
      <c r="AP2049">
        <v>2.2343999999999999</v>
      </c>
      <c r="AQ2049" t="s">
        <v>0</v>
      </c>
      <c r="AR2049" t="s">
        <v>0</v>
      </c>
      <c r="AS2049" t="s">
        <v>0</v>
      </c>
      <c r="AT2049" t="s">
        <v>0</v>
      </c>
      <c r="AU2049" t="s">
        <v>0</v>
      </c>
      <c r="AV2049" t="s">
        <v>0</v>
      </c>
      <c r="AW2049" t="s">
        <v>0</v>
      </c>
      <c r="AX2049" t="s">
        <v>0</v>
      </c>
      <c r="AY2049" t="s">
        <v>0</v>
      </c>
      <c r="AZ2049" t="s">
        <v>0</v>
      </c>
      <c r="BA2049">
        <v>1.2135</v>
      </c>
      <c r="BB2049" t="s">
        <v>0</v>
      </c>
      <c r="BC2049" t="s">
        <v>0</v>
      </c>
      <c r="BD2049" t="s">
        <v>0</v>
      </c>
      <c r="BE2049" t="s">
        <v>0</v>
      </c>
      <c r="BF2049" t="s">
        <v>0</v>
      </c>
      <c r="BG2049" t="s">
        <v>0</v>
      </c>
      <c r="BH2049" t="s">
        <v>0</v>
      </c>
      <c r="BI2049" t="s">
        <v>0</v>
      </c>
      <c r="BJ2049" t="s">
        <v>0</v>
      </c>
      <c r="BK2049" t="s">
        <v>0</v>
      </c>
      <c r="BL2049" t="s">
        <v>0</v>
      </c>
      <c r="BM2049" t="s">
        <v>0</v>
      </c>
      <c r="BN2049" t="s">
        <v>0</v>
      </c>
      <c r="BO2049">
        <v>6.141</v>
      </c>
      <c r="BP2049" t="s">
        <v>0</v>
      </c>
      <c r="BQ2049" t="s">
        <v>0</v>
      </c>
      <c r="BR2049" t="s">
        <v>0</v>
      </c>
      <c r="BS2049" t="s">
        <v>0</v>
      </c>
      <c r="BT2049" t="s">
        <v>0</v>
      </c>
      <c r="BU2049" t="s">
        <v>0</v>
      </c>
      <c r="BV2049" t="s">
        <v>0</v>
      </c>
      <c r="BW2049" t="s">
        <v>0</v>
      </c>
      <c r="BX2049" t="s">
        <v>0</v>
      </c>
      <c r="BY2049" t="s">
        <v>0</v>
      </c>
      <c r="BZ2049" t="s">
        <v>0</v>
      </c>
      <c r="CA2049" t="s">
        <v>0</v>
      </c>
      <c r="CB2049" t="s">
        <v>0</v>
      </c>
      <c r="CC2049" t="s">
        <v>0</v>
      </c>
      <c r="CD2049" t="s">
        <v>0</v>
      </c>
      <c r="CE2049" t="s">
        <v>0</v>
      </c>
      <c r="CF2049" t="s">
        <v>0</v>
      </c>
      <c r="CG2049" t="s">
        <v>0</v>
      </c>
      <c r="CH2049" t="s">
        <v>0</v>
      </c>
      <c r="CI2049" t="s">
        <v>0</v>
      </c>
      <c r="CJ2049" t="s">
        <v>0</v>
      </c>
      <c r="CK2049" t="s">
        <v>0</v>
      </c>
      <c r="CL2049" t="s">
        <v>0</v>
      </c>
      <c r="CM2049">
        <v>2.8593999999999999</v>
      </c>
      <c r="CN2049" t="s">
        <v>0</v>
      </c>
      <c r="CO2049" t="s">
        <v>0</v>
      </c>
      <c r="CP2049" t="s">
        <v>0</v>
      </c>
      <c r="CQ2049">
        <v>6.25</v>
      </c>
      <c r="CR2049" t="s">
        <v>0</v>
      </c>
      <c r="CS2049" t="s">
        <v>0</v>
      </c>
      <c r="CT2049">
        <v>28.457999999999998</v>
      </c>
      <c r="CU2049" t="s">
        <v>0</v>
      </c>
      <c r="CV2049" t="s">
        <v>0</v>
      </c>
      <c r="CW2049" t="s">
        <v>0</v>
      </c>
      <c r="CX2049">
        <v>4.7083000000000004</v>
      </c>
      <c r="CY2049" t="s">
        <v>0</v>
      </c>
      <c r="CZ2049" t="s">
        <v>0</v>
      </c>
      <c r="DA2049" t="s">
        <v>0</v>
      </c>
      <c r="DB2049" t="s">
        <v>0</v>
      </c>
      <c r="DC2049" t="s">
        <v>0</v>
      </c>
      <c r="DD2049" t="s">
        <v>0</v>
      </c>
      <c r="DE2049" t="s">
        <v>0</v>
      </c>
      <c r="DF2049" t="s">
        <v>0</v>
      </c>
      <c r="DG2049" t="s">
        <v>0</v>
      </c>
      <c r="DH2049" t="s">
        <v>0</v>
      </c>
      <c r="DI2049">
        <v>20.530999999999999</v>
      </c>
      <c r="DJ2049" t="s">
        <v>0</v>
      </c>
      <c r="DK2049" t="s">
        <v>0</v>
      </c>
      <c r="DL2049" t="s">
        <v>0</v>
      </c>
      <c r="DM2049">
        <v>0.70309999999999995</v>
      </c>
      <c r="DN2049" t="s">
        <v>0</v>
      </c>
      <c r="DO2049">
        <v>9.4097000000000008</v>
      </c>
      <c r="DP2049" t="s">
        <v>0</v>
      </c>
      <c r="DQ2049">
        <v>24.957999999999998</v>
      </c>
      <c r="DR2049" t="s">
        <v>0</v>
      </c>
      <c r="DS2049" t="s">
        <v>0</v>
      </c>
      <c r="DT2049" t="s">
        <v>0</v>
      </c>
      <c r="DU2049">
        <v>9.9951000000000008</v>
      </c>
      <c r="DV2049" t="s">
        <v>0</v>
      </c>
      <c r="DW2049" t="s">
        <v>0</v>
      </c>
      <c r="DX2049" t="s">
        <v>0</v>
      </c>
      <c r="DY2049" t="s">
        <v>0</v>
      </c>
      <c r="DZ2049" t="s">
        <v>0</v>
      </c>
      <c r="EA2049" t="s">
        <v>0</v>
      </c>
      <c r="EB2049" t="s">
        <v>0</v>
      </c>
      <c r="EC2049" t="s">
        <v>0</v>
      </c>
      <c r="ED2049" t="s">
        <v>0</v>
      </c>
      <c r="EE2049" t="s">
        <v>0</v>
      </c>
      <c r="EF2049" t="s">
        <v>0</v>
      </c>
      <c r="EG2049" t="s">
        <v>0</v>
      </c>
      <c r="EH2049" t="s">
        <v>0</v>
      </c>
      <c r="EI2049" t="s">
        <v>0</v>
      </c>
      <c r="EJ2049" t="s">
        <v>0</v>
      </c>
      <c r="EK2049">
        <v>2.1154000000000002</v>
      </c>
      <c r="EL2049" t="s">
        <v>0</v>
      </c>
      <c r="EM2049">
        <v>6.2222</v>
      </c>
      <c r="EN2049" t="s">
        <v>0</v>
      </c>
      <c r="EO2049" t="s">
        <v>0</v>
      </c>
      <c r="EP2049" t="s">
        <v>0</v>
      </c>
      <c r="EQ2049" t="s">
        <v>0</v>
      </c>
      <c r="ER2049" t="s">
        <v>0</v>
      </c>
      <c r="ES2049" t="s">
        <v>0</v>
      </c>
      <c r="ET2049" t="s">
        <v>0</v>
      </c>
      <c r="EU2049" t="s">
        <v>0</v>
      </c>
      <c r="EV2049" t="s">
        <v>0</v>
      </c>
      <c r="EW2049">
        <v>8.0155999999999992</v>
      </c>
      <c r="EX2049" t="s">
        <v>0</v>
      </c>
      <c r="EY2049" t="s">
        <v>0</v>
      </c>
      <c r="EZ2049" t="s">
        <v>0</v>
      </c>
      <c r="FA2049" t="s">
        <v>0</v>
      </c>
      <c r="FB2049" t="s">
        <v>0</v>
      </c>
      <c r="FC2049" t="s">
        <v>0</v>
      </c>
      <c r="FD2049" t="s">
        <v>0</v>
      </c>
      <c r="FE2049" t="s">
        <v>0</v>
      </c>
      <c r="FF2049" t="s">
        <v>0</v>
      </c>
      <c r="FG2049" t="s">
        <v>0</v>
      </c>
      <c r="FH2049" t="s">
        <v>0</v>
      </c>
      <c r="FI2049" t="s">
        <v>0</v>
      </c>
      <c r="FJ2049" t="s">
        <v>0</v>
      </c>
      <c r="FK2049">
        <v>85</v>
      </c>
      <c r="FL2049" t="s">
        <v>0</v>
      </c>
      <c r="FM2049" t="s">
        <v>0</v>
      </c>
      <c r="FN2049" t="s">
        <v>0</v>
      </c>
      <c r="FO2049" t="s">
        <v>0</v>
      </c>
      <c r="FP2049" t="s">
        <v>0</v>
      </c>
      <c r="FQ2049">
        <v>5.1718999999999999</v>
      </c>
      <c r="FR2049" t="s">
        <v>0</v>
      </c>
      <c r="FS2049" t="s">
        <v>0</v>
      </c>
      <c r="FT2049" t="s">
        <v>0</v>
      </c>
      <c r="FU2049" t="s">
        <v>0</v>
      </c>
      <c r="FV2049">
        <v>3.3241999999999998</v>
      </c>
      <c r="FW2049" t="s">
        <v>0</v>
      </c>
      <c r="FX2049" t="s">
        <v>0</v>
      </c>
      <c r="FY2049" t="s">
        <v>0</v>
      </c>
      <c r="FZ2049" t="s">
        <v>0</v>
      </c>
      <c r="GA2049" t="s">
        <v>0</v>
      </c>
      <c r="GB2049" t="s">
        <v>0</v>
      </c>
      <c r="GC2049" t="s">
        <v>0</v>
      </c>
      <c r="GD2049">
        <v>3.5926</v>
      </c>
      <c r="GE2049">
        <v>29.444400000000002</v>
      </c>
      <c r="GF2049">
        <v>2.4609000000000001</v>
      </c>
      <c r="GG2049" t="s">
        <v>0</v>
      </c>
      <c r="GH2049" t="s">
        <v>0</v>
      </c>
      <c r="GI2049" t="s">
        <v>0</v>
      </c>
      <c r="GJ2049" t="s">
        <v>0</v>
      </c>
      <c r="GK2049" t="s">
        <v>0</v>
      </c>
      <c r="GL2049" t="s">
        <v>0</v>
      </c>
      <c r="GM2049" t="s">
        <v>0</v>
      </c>
      <c r="GN2049" t="s">
        <v>0</v>
      </c>
      <c r="GO2049" t="s">
        <v>0</v>
      </c>
      <c r="GP2049" t="s">
        <v>0</v>
      </c>
      <c r="GQ2049" t="s">
        <v>0</v>
      </c>
      <c r="GR2049" t="s">
        <v>0</v>
      </c>
      <c r="GS2049">
        <v>1.2031000000000001</v>
      </c>
      <c r="GT2049" t="s">
        <v>0</v>
      </c>
      <c r="GU2049" t="s">
        <v>0</v>
      </c>
      <c r="GV2049" t="s">
        <v>0</v>
      </c>
      <c r="GW2049" t="s">
        <v>0</v>
      </c>
      <c r="GX2049" t="s">
        <v>0</v>
      </c>
      <c r="GY2049" t="s">
        <v>0</v>
      </c>
      <c r="GZ2049" t="s">
        <v>0</v>
      </c>
      <c r="HA2049" t="s">
        <v>0</v>
      </c>
      <c r="HB2049" t="s">
        <v>0</v>
      </c>
      <c r="HC2049" t="s">
        <v>0</v>
      </c>
      <c r="HD2049" t="s">
        <v>0</v>
      </c>
      <c r="HE2049" t="s">
        <v>0</v>
      </c>
      <c r="HF2049" t="s">
        <v>0</v>
      </c>
      <c r="HG2049" t="s">
        <v>0</v>
      </c>
      <c r="HH2049">
        <v>25.8264</v>
      </c>
      <c r="HI2049" t="s">
        <v>0</v>
      </c>
      <c r="HJ2049" t="s">
        <v>0</v>
      </c>
      <c r="HK2049" t="s">
        <v>0</v>
      </c>
      <c r="HL2049" t="s">
        <v>0</v>
      </c>
      <c r="HM2049" t="s">
        <v>0</v>
      </c>
      <c r="HN2049" t="s">
        <v>0</v>
      </c>
      <c r="HO2049" t="s">
        <v>0</v>
      </c>
      <c r="HP2049" t="s">
        <v>0</v>
      </c>
      <c r="HQ2049" t="s">
        <v>0</v>
      </c>
      <c r="HR2049">
        <v>7.125</v>
      </c>
      <c r="HS2049" t="s">
        <v>0</v>
      </c>
      <c r="HT2049" t="s">
        <v>0</v>
      </c>
      <c r="HU2049" t="s">
        <v>0</v>
      </c>
      <c r="HV2049" t="s">
        <v>0</v>
      </c>
      <c r="HW2049" t="s">
        <v>0</v>
      </c>
      <c r="HX2049" t="s">
        <v>0</v>
      </c>
      <c r="HY2049">
        <v>7.0060000000000002</v>
      </c>
      <c r="HZ2049" t="s">
        <v>0</v>
      </c>
      <c r="IA2049" t="s">
        <v>0</v>
      </c>
      <c r="IB2049" t="s">
        <v>0</v>
      </c>
      <c r="IC2049" t="s">
        <v>0</v>
      </c>
      <c r="ID2049" t="s">
        <v>0</v>
      </c>
      <c r="IE2049">
        <v>4.0625</v>
      </c>
      <c r="IF2049" t="s">
        <v>0</v>
      </c>
      <c r="IG2049" t="s">
        <v>0</v>
      </c>
      <c r="IH2049" t="s">
        <v>0</v>
      </c>
      <c r="II2049">
        <v>21.3125</v>
      </c>
      <c r="IJ2049" t="s">
        <v>0</v>
      </c>
      <c r="IK2049">
        <v>18.375</v>
      </c>
      <c r="IL2049">
        <v>5.1459999999999999</v>
      </c>
      <c r="IM2049" t="s">
        <v>0</v>
      </c>
      <c r="IN2049" t="s">
        <v>0</v>
      </c>
      <c r="IO2049" t="s">
        <v>0</v>
      </c>
      <c r="IP2049" t="s">
        <v>0</v>
      </c>
      <c r="IQ2049" t="s">
        <v>0</v>
      </c>
      <c r="IR2049">
        <v>6.4393000000000002</v>
      </c>
      <c r="IS2049" t="s">
        <v>0</v>
      </c>
      <c r="IT2049" t="s">
        <v>0</v>
      </c>
      <c r="IU2049" t="s">
        <v>0</v>
      </c>
      <c r="IV2049" t="s">
        <v>0</v>
      </c>
      <c r="IW2049" t="s">
        <v>0</v>
      </c>
      <c r="IX2049">
        <v>3.9062999999999999</v>
      </c>
      <c r="IY2049" t="s">
        <v>0</v>
      </c>
      <c r="IZ2049">
        <v>6.375</v>
      </c>
      <c r="JA2049" t="s">
        <v>0</v>
      </c>
      <c r="JB2049" t="s">
        <v>0</v>
      </c>
      <c r="JC2049" t="s">
        <v>0</v>
      </c>
      <c r="JD2049">
        <v>16.296900000000001</v>
      </c>
      <c r="JE2049" t="s">
        <v>0</v>
      </c>
      <c r="JF2049" t="s">
        <v>0</v>
      </c>
      <c r="JG2049" t="s">
        <v>0</v>
      </c>
      <c r="JH2049" t="s">
        <v>0</v>
      </c>
      <c r="JI2049" t="s">
        <v>0</v>
      </c>
      <c r="JJ2049">
        <v>24.5625</v>
      </c>
      <c r="JK2049" t="s">
        <v>0</v>
      </c>
      <c r="JL2049" t="s">
        <v>0</v>
      </c>
      <c r="JM2049" t="s">
        <v>0</v>
      </c>
      <c r="JN2049" t="s">
        <v>0</v>
      </c>
      <c r="JO2049" t="s">
        <v>0</v>
      </c>
      <c r="JP2049" t="s">
        <v>0</v>
      </c>
      <c r="JQ2049" t="s">
        <v>0</v>
      </c>
      <c r="JR2049" t="s">
        <v>0</v>
      </c>
      <c r="JS2049" t="s">
        <v>0</v>
      </c>
      <c r="JT2049" t="s">
        <v>0</v>
      </c>
      <c r="JU2049" t="s">
        <v>0</v>
      </c>
      <c r="JV2049" t="s">
        <v>0</v>
      </c>
      <c r="JW2049" t="s">
        <v>0</v>
      </c>
      <c r="JX2049" t="s">
        <v>0</v>
      </c>
      <c r="JY2049" t="s">
        <v>0</v>
      </c>
      <c r="JZ2049" t="s">
        <v>0</v>
      </c>
      <c r="KA2049" t="s">
        <v>0</v>
      </c>
      <c r="KB2049" t="s">
        <v>0</v>
      </c>
      <c r="KC2049" t="s">
        <v>0</v>
      </c>
      <c r="KD2049" t="s">
        <v>0</v>
      </c>
      <c r="KE2049" t="s">
        <v>0</v>
      </c>
      <c r="KF2049">
        <v>12.375</v>
      </c>
      <c r="KG2049" t="s">
        <v>0</v>
      </c>
      <c r="KH2049" t="s">
        <v>0</v>
      </c>
      <c r="KI2049" t="s">
        <v>0</v>
      </c>
      <c r="KJ2049" t="s">
        <v>0</v>
      </c>
      <c r="KK2049" t="s">
        <v>0</v>
      </c>
      <c r="KL2049" t="s">
        <v>0</v>
      </c>
      <c r="KM2049" t="s">
        <v>0</v>
      </c>
      <c r="KN2049" t="s">
        <v>0</v>
      </c>
      <c r="KO2049" t="s">
        <v>0</v>
      </c>
      <c r="KP2049" t="s">
        <v>0</v>
      </c>
      <c r="KQ2049" t="s">
        <v>0</v>
      </c>
      <c r="KR2049">
        <v>11.2963</v>
      </c>
      <c r="KS2049" t="s">
        <v>0</v>
      </c>
      <c r="KT2049" t="s">
        <v>0</v>
      </c>
      <c r="KU2049" t="s">
        <v>0</v>
      </c>
      <c r="KV2049" t="s">
        <v>0</v>
      </c>
      <c r="KW2049" t="s">
        <v>0</v>
      </c>
      <c r="KX2049" t="s">
        <v>0</v>
      </c>
      <c r="KY2049" t="s">
        <v>0</v>
      </c>
      <c r="KZ2049">
        <v>12.9375</v>
      </c>
      <c r="LA2049" t="s">
        <v>0</v>
      </c>
      <c r="LB2049" t="s">
        <v>0</v>
      </c>
      <c r="LC2049" t="s">
        <v>0</v>
      </c>
      <c r="LD2049" t="s">
        <v>0</v>
      </c>
      <c r="LE2049">
        <v>3.7999999999999999E-2</v>
      </c>
      <c r="LF2049" t="s">
        <v>0</v>
      </c>
      <c r="LG2049" t="s">
        <v>0</v>
      </c>
      <c r="LH2049" t="s">
        <v>0</v>
      </c>
      <c r="LI2049" t="s">
        <v>0</v>
      </c>
      <c r="LJ2049" t="s">
        <v>0</v>
      </c>
      <c r="LK2049" t="s">
        <v>0</v>
      </c>
      <c r="LL2049" t="s">
        <v>0</v>
      </c>
      <c r="LM2049">
        <v>16.5078</v>
      </c>
      <c r="LN2049" t="s">
        <v>0</v>
      </c>
      <c r="LO2049" t="s">
        <v>0</v>
      </c>
      <c r="LP2049" t="s">
        <v>0</v>
      </c>
      <c r="LQ2049" t="s">
        <v>0</v>
      </c>
      <c r="LR2049">
        <v>16.906300000000002</v>
      </c>
      <c r="LS2049" t="s">
        <v>0</v>
      </c>
      <c r="LT2049" t="s">
        <v>0</v>
      </c>
      <c r="LU2049" t="s">
        <v>0</v>
      </c>
      <c r="LV2049" t="s">
        <v>0</v>
      </c>
      <c r="LW2049" t="s">
        <v>0</v>
      </c>
      <c r="LX2049" t="s">
        <v>0</v>
      </c>
      <c r="LY2049" t="s">
        <v>0</v>
      </c>
      <c r="LZ2049" t="s">
        <v>0</v>
      </c>
      <c r="MA2049" t="s">
        <v>0</v>
      </c>
      <c r="MB2049">
        <v>2.8437999999999999</v>
      </c>
      <c r="MC2049" t="s">
        <v>0</v>
      </c>
      <c r="MD2049" t="s">
        <v>0</v>
      </c>
      <c r="ME2049" t="s">
        <v>0</v>
      </c>
      <c r="MF2049" t="s">
        <v>0</v>
      </c>
      <c r="MG2049">
        <v>9.75</v>
      </c>
      <c r="MH2049" t="s">
        <v>0</v>
      </c>
      <c r="MI2049">
        <v>3.3828</v>
      </c>
      <c r="MJ2049">
        <v>30.3125</v>
      </c>
      <c r="MK2049" t="s">
        <v>0</v>
      </c>
      <c r="ML2049" t="s">
        <v>0</v>
      </c>
      <c r="MM2049" t="s">
        <v>0</v>
      </c>
      <c r="MN2049" t="s">
        <v>0</v>
      </c>
      <c r="MO2049" t="s">
        <v>0</v>
      </c>
      <c r="MP2049" t="s">
        <v>0</v>
      </c>
      <c r="MQ2049" t="s">
        <v>0</v>
      </c>
      <c r="MR2049">
        <v>2.0411999999999999</v>
      </c>
      <c r="MS2049" t="s">
        <v>0</v>
      </c>
      <c r="MT2049" t="s">
        <v>0</v>
      </c>
      <c r="MU2049">
        <v>5.8958000000000004</v>
      </c>
      <c r="MV2049">
        <v>6.0629999999999997</v>
      </c>
      <c r="MW2049" t="s">
        <v>0</v>
      </c>
      <c r="MX2049" t="s">
        <v>0</v>
      </c>
      <c r="MY2049">
        <v>11.537000000000001</v>
      </c>
      <c r="MZ2049">
        <v>7.1692999999999998</v>
      </c>
      <c r="NA2049">
        <v>9.9136000000000006</v>
      </c>
      <c r="NB2049" t="s">
        <v>0</v>
      </c>
      <c r="NC2049" t="s">
        <v>0</v>
      </c>
      <c r="ND2049" t="s">
        <v>0</v>
      </c>
      <c r="NE2049" t="s">
        <v>0</v>
      </c>
      <c r="NF2049" t="s">
        <v>0</v>
      </c>
      <c r="NG2049" t="s">
        <v>0</v>
      </c>
      <c r="NH2049" t="s">
        <v>0</v>
      </c>
      <c r="NI2049" t="s">
        <v>0</v>
      </c>
      <c r="NJ2049" t="s">
        <v>0</v>
      </c>
      <c r="NK2049" t="s">
        <v>0</v>
      </c>
      <c r="NL2049" t="s">
        <v>0</v>
      </c>
      <c r="NM2049" t="s">
        <v>0</v>
      </c>
      <c r="NN2049" t="s">
        <v>0</v>
      </c>
      <c r="NO2049" t="s">
        <v>0</v>
      </c>
      <c r="NP2049" t="s">
        <v>0</v>
      </c>
      <c r="NQ2049" t="s">
        <v>0</v>
      </c>
      <c r="NR2049" t="s">
        <v>0</v>
      </c>
      <c r="NS2049" t="s">
        <v>0</v>
      </c>
      <c r="NT2049">
        <v>14.5</v>
      </c>
      <c r="NU2049" t="s">
        <v>0</v>
      </c>
      <c r="NV2049" t="s">
        <v>0</v>
      </c>
      <c r="NW2049" t="s">
        <v>0</v>
      </c>
      <c r="NX2049" t="s">
        <v>0</v>
      </c>
      <c r="NY2049" t="s">
        <v>0</v>
      </c>
      <c r="NZ2049" t="s">
        <v>0</v>
      </c>
      <c r="OA2049" t="s">
        <v>0</v>
      </c>
      <c r="OB2049">
        <v>3.7747999999999999</v>
      </c>
      <c r="OC2049" t="s">
        <v>0</v>
      </c>
      <c r="OD2049" t="s">
        <v>0</v>
      </c>
      <c r="OE2049" t="s">
        <v>0</v>
      </c>
      <c r="OF2049" t="s">
        <v>0</v>
      </c>
      <c r="OG2049">
        <v>11</v>
      </c>
      <c r="OH2049" t="s">
        <v>0</v>
      </c>
      <c r="OI2049" t="s">
        <v>0</v>
      </c>
      <c r="OJ2049" t="s">
        <v>0</v>
      </c>
      <c r="OK2049" t="s">
        <v>0</v>
      </c>
      <c r="OL2049">
        <v>1.75</v>
      </c>
      <c r="OM2049" t="s">
        <v>0</v>
      </c>
      <c r="ON2049" t="s">
        <v>0</v>
      </c>
      <c r="OO2049" t="s">
        <v>0</v>
      </c>
      <c r="OP2049">
        <v>2.4961000000000002</v>
      </c>
      <c r="OQ2049" t="s">
        <v>0</v>
      </c>
      <c r="OR2049" t="s">
        <v>0</v>
      </c>
      <c r="OS2049" t="s">
        <v>0</v>
      </c>
      <c r="OT2049">
        <v>2.1015999999999999</v>
      </c>
      <c r="OU2049" t="s">
        <v>0</v>
      </c>
      <c r="OV2049" t="s">
        <v>0</v>
      </c>
      <c r="OW2049" t="s">
        <v>0</v>
      </c>
      <c r="OX2049">
        <v>13.938000000000001</v>
      </c>
      <c r="OY2049" t="s">
        <v>0</v>
      </c>
      <c r="OZ2049" t="s">
        <v>0</v>
      </c>
      <c r="PA2049" t="s">
        <v>0</v>
      </c>
      <c r="PB2049" t="s">
        <v>0</v>
      </c>
      <c r="PC2049">
        <v>20.3125</v>
      </c>
      <c r="PD2049" t="s">
        <v>0</v>
      </c>
      <c r="PE2049" t="s">
        <v>0</v>
      </c>
      <c r="PF2049" t="s">
        <v>0</v>
      </c>
      <c r="PG2049" t="s">
        <v>0</v>
      </c>
      <c r="PH2049" t="s">
        <v>0</v>
      </c>
      <c r="PI2049">
        <v>7.7812999999999999</v>
      </c>
      <c r="PJ2049" t="s">
        <v>0</v>
      </c>
      <c r="PK2049" t="s">
        <v>0</v>
      </c>
      <c r="PL2049" t="s">
        <v>0</v>
      </c>
      <c r="PM2049">
        <v>2.0832999999999999</v>
      </c>
      <c r="PN2049" t="s">
        <v>0</v>
      </c>
      <c r="PO2049" t="s">
        <v>0</v>
      </c>
      <c r="PP2049" t="s">
        <v>0</v>
      </c>
      <c r="PQ2049" t="s">
        <v>0</v>
      </c>
      <c r="PR2049">
        <v>19.125</v>
      </c>
      <c r="PS2049" t="s">
        <v>0</v>
      </c>
      <c r="PT2049" t="s">
        <v>0</v>
      </c>
      <c r="PU2049" t="s">
        <v>0</v>
      </c>
      <c r="PV2049" t="s">
        <v>0</v>
      </c>
      <c r="PW2049" t="s">
        <v>0</v>
      </c>
      <c r="PX2049" t="s">
        <v>0</v>
      </c>
      <c r="PY2049" t="s">
        <v>0</v>
      </c>
      <c r="PZ2049" t="s">
        <v>0</v>
      </c>
      <c r="QA2049" t="s">
        <v>0</v>
      </c>
      <c r="QB2049" t="s">
        <v>0</v>
      </c>
      <c r="QC2049">
        <v>17.390599999999999</v>
      </c>
      <c r="QD2049" t="s">
        <v>0</v>
      </c>
      <c r="QE2049">
        <v>1.1718999999999999</v>
      </c>
      <c r="QF2049" t="s">
        <v>0</v>
      </c>
      <c r="QG2049">
        <v>4.7083000000000004</v>
      </c>
      <c r="QH2049" t="s">
        <v>0</v>
      </c>
      <c r="QI2049" t="s">
        <v>0</v>
      </c>
      <c r="QJ2049" t="s">
        <v>0</v>
      </c>
      <c r="QK2049" t="s">
        <v>0</v>
      </c>
      <c r="QL2049" t="s">
        <v>0</v>
      </c>
      <c r="QM2049" t="s">
        <v>0</v>
      </c>
      <c r="QN2049" t="s">
        <v>0</v>
      </c>
      <c r="QO2049" t="s">
        <v>0</v>
      </c>
      <c r="QP2049" t="s">
        <v>0</v>
      </c>
      <c r="QQ2049" t="s">
        <v>0</v>
      </c>
      <c r="QR2049" t="s">
        <v>0</v>
      </c>
      <c r="QS2049" t="s">
        <v>0</v>
      </c>
      <c r="QT2049" t="s">
        <v>0</v>
      </c>
      <c r="QU2049" t="s">
        <v>0</v>
      </c>
      <c r="QV2049" t="s">
        <v>0</v>
      </c>
      <c r="QW2049" t="s">
        <v>0</v>
      </c>
      <c r="QX2049" t="s">
        <v>0</v>
      </c>
      <c r="QY2049" t="s">
        <v>0</v>
      </c>
      <c r="QZ2049" t="s">
        <v>0</v>
      </c>
      <c r="RA2049" t="s">
        <v>0</v>
      </c>
      <c r="RB2049" t="s">
        <v>0</v>
      </c>
      <c r="RC2049" t="s">
        <v>0</v>
      </c>
      <c r="RD2049" t="s">
        <v>0</v>
      </c>
      <c r="RE2049" t="s">
        <v>0</v>
      </c>
      <c r="RF2049" t="s">
        <v>0</v>
      </c>
      <c r="RG2049">
        <v>15.0625</v>
      </c>
      <c r="RH2049" t="s">
        <v>0</v>
      </c>
      <c r="RI2049" t="s">
        <v>0</v>
      </c>
      <c r="RJ2049" t="s">
        <v>0</v>
      </c>
      <c r="RK2049" t="s">
        <v>0</v>
      </c>
      <c r="RL2049" t="s">
        <v>0</v>
      </c>
      <c r="RM2049" t="s">
        <v>0</v>
      </c>
      <c r="RN2049" t="s">
        <v>0</v>
      </c>
      <c r="RO2049" t="s">
        <v>0</v>
      </c>
      <c r="RP2049" t="s">
        <v>0</v>
      </c>
      <c r="RQ2049" t="s">
        <v>0</v>
      </c>
      <c r="RR2049" t="s">
        <v>0</v>
      </c>
      <c r="RS2049" t="s">
        <v>0</v>
      </c>
      <c r="RT2049" t="s">
        <v>0</v>
      </c>
      <c r="RU2049" t="s">
        <v>0</v>
      </c>
      <c r="RV2049">
        <v>5.3662999999999998</v>
      </c>
      <c r="RW2049" t="s">
        <v>0</v>
      </c>
      <c r="RX2049" t="s">
        <v>0</v>
      </c>
      <c r="RY2049" t="s">
        <v>0</v>
      </c>
      <c r="RZ2049" t="s">
        <v>0</v>
      </c>
      <c r="SA2049" t="s">
        <v>0</v>
      </c>
      <c r="SB2049" t="s">
        <v>0</v>
      </c>
      <c r="SC2049">
        <v>8.4062999999999999</v>
      </c>
      <c r="SD2049" t="s">
        <v>0</v>
      </c>
      <c r="SE2049">
        <v>9.2917000000000005</v>
      </c>
      <c r="SF2049" t="s">
        <v>0</v>
      </c>
      <c r="SG2049" t="s">
        <v>0</v>
      </c>
      <c r="SH2049" t="s">
        <v>0</v>
      </c>
      <c r="SI2049" t="s">
        <v>0</v>
      </c>
      <c r="SJ2049">
        <v>13.833299999999999</v>
      </c>
      <c r="SK2049">
        <v>40.125</v>
      </c>
      <c r="SL2049" t="s">
        <v>0</v>
      </c>
    </row>
    <row r="2050" spans="1:506" x14ac:dyDescent="0.3">
      <c r="A2050" s="1">
        <v>35741</v>
      </c>
      <c r="B2050" t="s">
        <v>0</v>
      </c>
      <c r="C2050" t="s">
        <v>0</v>
      </c>
      <c r="D2050" t="s">
        <v>0</v>
      </c>
      <c r="E2050">
        <v>0.70499999999999996</v>
      </c>
      <c r="F2050" t="s">
        <v>0</v>
      </c>
      <c r="G2050" t="s">
        <v>0</v>
      </c>
      <c r="H2050">
        <v>9.625</v>
      </c>
      <c r="I2050" t="s">
        <v>0</v>
      </c>
      <c r="J2050" t="s">
        <v>0</v>
      </c>
      <c r="K2050">
        <v>5.9690000000000003</v>
      </c>
      <c r="L2050" t="s">
        <v>0</v>
      </c>
      <c r="M2050" t="s">
        <v>0</v>
      </c>
      <c r="N2050" t="s">
        <v>0</v>
      </c>
      <c r="O2050" t="s">
        <v>0</v>
      </c>
      <c r="P2050">
        <v>9.4062999999999999</v>
      </c>
      <c r="Q2050" t="s">
        <v>0</v>
      </c>
      <c r="R2050" t="s">
        <v>0</v>
      </c>
      <c r="S2050" t="s">
        <v>0</v>
      </c>
      <c r="T2050" t="s">
        <v>0</v>
      </c>
      <c r="U2050" t="s">
        <v>0</v>
      </c>
      <c r="V2050" t="s">
        <v>0</v>
      </c>
      <c r="W2050" t="s">
        <v>0</v>
      </c>
      <c r="X2050" t="s">
        <v>0</v>
      </c>
      <c r="Y2050" t="s">
        <v>0</v>
      </c>
      <c r="Z2050" t="s">
        <v>0</v>
      </c>
      <c r="AA2050" t="s">
        <v>0</v>
      </c>
      <c r="AB2050" t="s">
        <v>0</v>
      </c>
      <c r="AC2050" t="s">
        <v>0</v>
      </c>
      <c r="AD2050" t="s">
        <v>0</v>
      </c>
      <c r="AE2050" t="s">
        <v>0</v>
      </c>
      <c r="AF2050">
        <v>3.1406000000000001</v>
      </c>
      <c r="AG2050">
        <v>8.7969000000000008</v>
      </c>
      <c r="AH2050" t="s">
        <v>0</v>
      </c>
      <c r="AI2050" t="s">
        <v>0</v>
      </c>
      <c r="AJ2050" t="s">
        <v>0</v>
      </c>
      <c r="AK2050">
        <v>13.141</v>
      </c>
      <c r="AL2050" t="s">
        <v>0</v>
      </c>
      <c r="AM2050" t="s">
        <v>0</v>
      </c>
      <c r="AN2050">
        <v>4.4790000000000001</v>
      </c>
      <c r="AO2050" t="s">
        <v>0</v>
      </c>
      <c r="AP2050">
        <v>2.1875</v>
      </c>
      <c r="AQ2050" t="s">
        <v>0</v>
      </c>
      <c r="AR2050" t="s">
        <v>0</v>
      </c>
      <c r="AS2050" t="s">
        <v>0</v>
      </c>
      <c r="AT2050" t="s">
        <v>0</v>
      </c>
      <c r="AU2050" t="s">
        <v>0</v>
      </c>
      <c r="AV2050" t="s">
        <v>0</v>
      </c>
      <c r="AW2050" t="s">
        <v>0</v>
      </c>
      <c r="AX2050" t="s">
        <v>0</v>
      </c>
      <c r="AY2050" t="s">
        <v>0</v>
      </c>
      <c r="AZ2050" t="s">
        <v>0</v>
      </c>
      <c r="BA2050">
        <v>1.1979</v>
      </c>
      <c r="BB2050" t="s">
        <v>0</v>
      </c>
      <c r="BC2050" t="s">
        <v>0</v>
      </c>
      <c r="BD2050" t="s">
        <v>0</v>
      </c>
      <c r="BE2050" t="s">
        <v>0</v>
      </c>
      <c r="BF2050" t="s">
        <v>0</v>
      </c>
      <c r="BG2050" t="s">
        <v>0</v>
      </c>
      <c r="BH2050" t="s">
        <v>0</v>
      </c>
      <c r="BI2050" t="s">
        <v>0</v>
      </c>
      <c r="BJ2050" t="s">
        <v>0</v>
      </c>
      <c r="BK2050" t="s">
        <v>0</v>
      </c>
      <c r="BL2050" t="s">
        <v>0</v>
      </c>
      <c r="BM2050" t="s">
        <v>0</v>
      </c>
      <c r="BN2050" t="s">
        <v>0</v>
      </c>
      <c r="BO2050">
        <v>5.9779999999999998</v>
      </c>
      <c r="BP2050" t="s">
        <v>0</v>
      </c>
      <c r="BQ2050" t="s">
        <v>0</v>
      </c>
      <c r="BR2050" t="s">
        <v>0</v>
      </c>
      <c r="BS2050" t="s">
        <v>0</v>
      </c>
      <c r="BT2050" t="s">
        <v>0</v>
      </c>
      <c r="BU2050" t="s">
        <v>0</v>
      </c>
      <c r="BV2050" t="s">
        <v>0</v>
      </c>
      <c r="BW2050" t="s">
        <v>0</v>
      </c>
      <c r="BX2050" t="s">
        <v>0</v>
      </c>
      <c r="BY2050" t="s">
        <v>0</v>
      </c>
      <c r="BZ2050" t="s">
        <v>0</v>
      </c>
      <c r="CA2050" t="s">
        <v>0</v>
      </c>
      <c r="CB2050" t="s">
        <v>0</v>
      </c>
      <c r="CC2050" t="s">
        <v>0</v>
      </c>
      <c r="CD2050" t="s">
        <v>0</v>
      </c>
      <c r="CE2050" t="s">
        <v>0</v>
      </c>
      <c r="CF2050" t="s">
        <v>0</v>
      </c>
      <c r="CG2050" t="s">
        <v>0</v>
      </c>
      <c r="CH2050" t="s">
        <v>0</v>
      </c>
      <c r="CI2050" t="s">
        <v>0</v>
      </c>
      <c r="CJ2050" t="s">
        <v>0</v>
      </c>
      <c r="CK2050" t="s">
        <v>0</v>
      </c>
      <c r="CL2050" t="s">
        <v>0</v>
      </c>
      <c r="CM2050">
        <v>2.8281000000000001</v>
      </c>
      <c r="CN2050" t="s">
        <v>0</v>
      </c>
      <c r="CO2050" t="s">
        <v>0</v>
      </c>
      <c r="CP2050" t="s">
        <v>0</v>
      </c>
      <c r="CQ2050">
        <v>6.4375</v>
      </c>
      <c r="CR2050" t="s">
        <v>0</v>
      </c>
      <c r="CS2050" t="s">
        <v>0</v>
      </c>
      <c r="CT2050">
        <v>27.8156</v>
      </c>
      <c r="CU2050" t="s">
        <v>0</v>
      </c>
      <c r="CV2050" t="s">
        <v>0</v>
      </c>
      <c r="CW2050" t="s">
        <v>0</v>
      </c>
      <c r="CX2050">
        <v>4.6458000000000004</v>
      </c>
      <c r="CY2050" t="s">
        <v>0</v>
      </c>
      <c r="CZ2050" t="s">
        <v>0</v>
      </c>
      <c r="DA2050" t="s">
        <v>0</v>
      </c>
      <c r="DB2050" t="s">
        <v>0</v>
      </c>
      <c r="DC2050" t="s">
        <v>0</v>
      </c>
      <c r="DD2050" t="s">
        <v>0</v>
      </c>
      <c r="DE2050" t="s">
        <v>0</v>
      </c>
      <c r="DF2050" t="s">
        <v>0</v>
      </c>
      <c r="DG2050" t="s">
        <v>0</v>
      </c>
      <c r="DH2050" t="s">
        <v>0</v>
      </c>
      <c r="DI2050">
        <v>19.937999999999999</v>
      </c>
      <c r="DJ2050" t="s">
        <v>0</v>
      </c>
      <c r="DK2050" t="s">
        <v>0</v>
      </c>
      <c r="DL2050" t="s">
        <v>0</v>
      </c>
      <c r="DM2050">
        <v>0.67190000000000005</v>
      </c>
      <c r="DN2050" t="s">
        <v>0</v>
      </c>
      <c r="DO2050">
        <v>9.2847000000000008</v>
      </c>
      <c r="DP2050" t="s">
        <v>0</v>
      </c>
      <c r="DQ2050">
        <v>24.582999999999998</v>
      </c>
      <c r="DR2050" t="s">
        <v>0</v>
      </c>
      <c r="DS2050" t="s">
        <v>0</v>
      </c>
      <c r="DT2050" t="s">
        <v>0</v>
      </c>
      <c r="DU2050">
        <v>9.7545000000000002</v>
      </c>
      <c r="DV2050" t="s">
        <v>0</v>
      </c>
      <c r="DW2050" t="s">
        <v>0</v>
      </c>
      <c r="DX2050" t="s">
        <v>0</v>
      </c>
      <c r="DY2050" t="s">
        <v>0</v>
      </c>
      <c r="DZ2050" t="s">
        <v>0</v>
      </c>
      <c r="EA2050" t="s">
        <v>0</v>
      </c>
      <c r="EB2050" t="s">
        <v>0</v>
      </c>
      <c r="EC2050" t="s">
        <v>0</v>
      </c>
      <c r="ED2050" t="s">
        <v>0</v>
      </c>
      <c r="EE2050" t="s">
        <v>0</v>
      </c>
      <c r="EF2050" t="s">
        <v>0</v>
      </c>
      <c r="EG2050" t="s">
        <v>0</v>
      </c>
      <c r="EH2050" t="s">
        <v>0</v>
      </c>
      <c r="EI2050" t="s">
        <v>0</v>
      </c>
      <c r="EJ2050" t="s">
        <v>0</v>
      </c>
      <c r="EK2050">
        <v>2.0592999999999999</v>
      </c>
      <c r="EL2050" t="s">
        <v>0</v>
      </c>
      <c r="EM2050">
        <v>6.1481000000000003</v>
      </c>
      <c r="EN2050" t="s">
        <v>0</v>
      </c>
      <c r="EO2050" t="s">
        <v>0</v>
      </c>
      <c r="EP2050" t="s">
        <v>0</v>
      </c>
      <c r="EQ2050" t="s">
        <v>0</v>
      </c>
      <c r="ER2050" t="s">
        <v>0</v>
      </c>
      <c r="ES2050" t="s">
        <v>0</v>
      </c>
      <c r="ET2050" t="s">
        <v>0</v>
      </c>
      <c r="EU2050" t="s">
        <v>0</v>
      </c>
      <c r="EV2050" t="s">
        <v>0</v>
      </c>
      <c r="EW2050">
        <v>8.2969000000000008</v>
      </c>
      <c r="EX2050" t="s">
        <v>0</v>
      </c>
      <c r="EY2050" t="s">
        <v>0</v>
      </c>
      <c r="EZ2050" t="s">
        <v>0</v>
      </c>
      <c r="FA2050" t="s">
        <v>0</v>
      </c>
      <c r="FB2050" t="s">
        <v>0</v>
      </c>
      <c r="FC2050" t="s">
        <v>0</v>
      </c>
      <c r="FD2050" t="s">
        <v>0</v>
      </c>
      <c r="FE2050" t="s">
        <v>0</v>
      </c>
      <c r="FF2050" t="s">
        <v>0</v>
      </c>
      <c r="FG2050" t="s">
        <v>0</v>
      </c>
      <c r="FH2050" t="s">
        <v>0</v>
      </c>
      <c r="FI2050" t="s">
        <v>0</v>
      </c>
      <c r="FJ2050" t="s">
        <v>0</v>
      </c>
      <c r="FK2050">
        <v>81.875</v>
      </c>
      <c r="FL2050" t="s">
        <v>0</v>
      </c>
      <c r="FM2050" t="s">
        <v>0</v>
      </c>
      <c r="FN2050" t="s">
        <v>0</v>
      </c>
      <c r="FO2050" t="s">
        <v>0</v>
      </c>
      <c r="FP2050" t="s">
        <v>0</v>
      </c>
      <c r="FQ2050">
        <v>4.9062999999999999</v>
      </c>
      <c r="FR2050" t="s">
        <v>0</v>
      </c>
      <c r="FS2050" t="s">
        <v>0</v>
      </c>
      <c r="FT2050" t="s">
        <v>0</v>
      </c>
      <c r="FU2050" t="s">
        <v>0</v>
      </c>
      <c r="FV2050">
        <v>3.2305000000000001</v>
      </c>
      <c r="FW2050" t="s">
        <v>0</v>
      </c>
      <c r="FX2050" t="s">
        <v>0</v>
      </c>
      <c r="FY2050" t="s">
        <v>0</v>
      </c>
      <c r="FZ2050" t="s">
        <v>0</v>
      </c>
      <c r="GA2050" t="s">
        <v>0</v>
      </c>
      <c r="GB2050" t="s">
        <v>0</v>
      </c>
      <c r="GC2050" t="s">
        <v>0</v>
      </c>
      <c r="GD2050">
        <v>3.6111</v>
      </c>
      <c r="GE2050">
        <v>29</v>
      </c>
      <c r="GF2050">
        <v>2.375</v>
      </c>
      <c r="GG2050" t="s">
        <v>0</v>
      </c>
      <c r="GH2050" t="s">
        <v>0</v>
      </c>
      <c r="GI2050" t="s">
        <v>0</v>
      </c>
      <c r="GJ2050" t="s">
        <v>0</v>
      </c>
      <c r="GK2050" t="s">
        <v>0</v>
      </c>
      <c r="GL2050" t="s">
        <v>0</v>
      </c>
      <c r="GM2050" t="s">
        <v>0</v>
      </c>
      <c r="GN2050" t="s">
        <v>0</v>
      </c>
      <c r="GO2050" t="s">
        <v>0</v>
      </c>
      <c r="GP2050" t="s">
        <v>0</v>
      </c>
      <c r="GQ2050" t="s">
        <v>0</v>
      </c>
      <c r="GR2050" t="s">
        <v>0</v>
      </c>
      <c r="GS2050">
        <v>1.1758</v>
      </c>
      <c r="GT2050" t="s">
        <v>0</v>
      </c>
      <c r="GU2050" t="s">
        <v>0</v>
      </c>
      <c r="GV2050" t="s">
        <v>0</v>
      </c>
      <c r="GW2050" t="s">
        <v>0</v>
      </c>
      <c r="GX2050" t="s">
        <v>0</v>
      </c>
      <c r="GY2050" t="s">
        <v>0</v>
      </c>
      <c r="GZ2050" t="s">
        <v>0</v>
      </c>
      <c r="HA2050" t="s">
        <v>0</v>
      </c>
      <c r="HB2050" t="s">
        <v>0</v>
      </c>
      <c r="HC2050" t="s">
        <v>0</v>
      </c>
      <c r="HD2050" t="s">
        <v>0</v>
      </c>
      <c r="HE2050" t="s">
        <v>0</v>
      </c>
      <c r="HF2050" t="s">
        <v>0</v>
      </c>
      <c r="HG2050" t="s">
        <v>0</v>
      </c>
      <c r="HH2050">
        <v>25.075099999999999</v>
      </c>
      <c r="HI2050" t="s">
        <v>0</v>
      </c>
      <c r="HJ2050" t="s">
        <v>0</v>
      </c>
      <c r="HK2050" t="s">
        <v>0</v>
      </c>
      <c r="HL2050" t="s">
        <v>0</v>
      </c>
      <c r="HM2050" t="s">
        <v>0</v>
      </c>
      <c r="HN2050" t="s">
        <v>0</v>
      </c>
      <c r="HO2050" t="s">
        <v>0</v>
      </c>
      <c r="HP2050" t="s">
        <v>0</v>
      </c>
      <c r="HQ2050" t="s">
        <v>0</v>
      </c>
      <c r="HR2050">
        <v>6.7812999999999999</v>
      </c>
      <c r="HS2050" t="s">
        <v>0</v>
      </c>
      <c r="HT2050" t="s">
        <v>0</v>
      </c>
      <c r="HU2050" t="s">
        <v>0</v>
      </c>
      <c r="HV2050" t="s">
        <v>0</v>
      </c>
      <c r="HW2050" t="s">
        <v>0</v>
      </c>
      <c r="HX2050" t="s">
        <v>0</v>
      </c>
      <c r="HY2050">
        <v>6.9569999999999999</v>
      </c>
      <c r="HZ2050" t="s">
        <v>0</v>
      </c>
      <c r="IA2050" t="s">
        <v>0</v>
      </c>
      <c r="IB2050" t="s">
        <v>0</v>
      </c>
      <c r="IC2050" t="s">
        <v>0</v>
      </c>
      <c r="ID2050" t="s">
        <v>0</v>
      </c>
      <c r="IE2050">
        <v>4</v>
      </c>
      <c r="IF2050" t="s">
        <v>0</v>
      </c>
      <c r="IG2050" t="s">
        <v>0</v>
      </c>
      <c r="IH2050" t="s">
        <v>0</v>
      </c>
      <c r="II2050">
        <v>21.0625</v>
      </c>
      <c r="IJ2050" t="s">
        <v>0</v>
      </c>
      <c r="IK2050">
        <v>19.359400000000001</v>
      </c>
      <c r="IL2050">
        <v>5.0419999999999998</v>
      </c>
      <c r="IM2050" t="s">
        <v>0</v>
      </c>
      <c r="IN2050" t="s">
        <v>0</v>
      </c>
      <c r="IO2050" t="s">
        <v>0</v>
      </c>
      <c r="IP2050" t="s">
        <v>0</v>
      </c>
      <c r="IQ2050" t="s">
        <v>0</v>
      </c>
      <c r="IR2050">
        <v>6.3864000000000001</v>
      </c>
      <c r="IS2050" t="s">
        <v>0</v>
      </c>
      <c r="IT2050" t="s">
        <v>0</v>
      </c>
      <c r="IU2050" t="s">
        <v>0</v>
      </c>
      <c r="IV2050" t="s">
        <v>0</v>
      </c>
      <c r="IW2050" t="s">
        <v>0</v>
      </c>
      <c r="IX2050">
        <v>3.8437999999999999</v>
      </c>
      <c r="IY2050" t="s">
        <v>0</v>
      </c>
      <c r="IZ2050">
        <v>6.1875</v>
      </c>
      <c r="JA2050" t="s">
        <v>0</v>
      </c>
      <c r="JB2050" t="s">
        <v>0</v>
      </c>
      <c r="JC2050" t="s">
        <v>0</v>
      </c>
      <c r="JD2050">
        <v>16.109400000000001</v>
      </c>
      <c r="JE2050" t="s">
        <v>0</v>
      </c>
      <c r="JF2050" t="s">
        <v>0</v>
      </c>
      <c r="JG2050" t="s">
        <v>0</v>
      </c>
      <c r="JH2050" t="s">
        <v>0</v>
      </c>
      <c r="JI2050" t="s">
        <v>0</v>
      </c>
      <c r="JJ2050">
        <v>22.8125</v>
      </c>
      <c r="JK2050" t="s">
        <v>0</v>
      </c>
      <c r="JL2050" t="s">
        <v>0</v>
      </c>
      <c r="JM2050" t="s">
        <v>0</v>
      </c>
      <c r="JN2050" t="s">
        <v>0</v>
      </c>
      <c r="JO2050" t="s">
        <v>0</v>
      </c>
      <c r="JP2050" t="s">
        <v>0</v>
      </c>
      <c r="JQ2050" t="s">
        <v>0</v>
      </c>
      <c r="JR2050" t="s">
        <v>0</v>
      </c>
      <c r="JS2050" t="s">
        <v>0</v>
      </c>
      <c r="JT2050" t="s">
        <v>0</v>
      </c>
      <c r="JU2050" t="s">
        <v>0</v>
      </c>
      <c r="JV2050" t="s">
        <v>0</v>
      </c>
      <c r="JW2050" t="s">
        <v>0</v>
      </c>
      <c r="JX2050" t="s">
        <v>0</v>
      </c>
      <c r="JY2050" t="s">
        <v>0</v>
      </c>
      <c r="JZ2050" t="s">
        <v>0</v>
      </c>
      <c r="KA2050" t="s">
        <v>0</v>
      </c>
      <c r="KB2050" t="s">
        <v>0</v>
      </c>
      <c r="KC2050" t="s">
        <v>0</v>
      </c>
      <c r="KD2050" t="s">
        <v>0</v>
      </c>
      <c r="KE2050" t="s">
        <v>0</v>
      </c>
      <c r="KF2050">
        <v>12.666700000000001</v>
      </c>
      <c r="KG2050" t="s">
        <v>0</v>
      </c>
      <c r="KH2050" t="s">
        <v>0</v>
      </c>
      <c r="KI2050" t="s">
        <v>0</v>
      </c>
      <c r="KJ2050" t="s">
        <v>0</v>
      </c>
      <c r="KK2050" t="s">
        <v>0</v>
      </c>
      <c r="KL2050" t="s">
        <v>0</v>
      </c>
      <c r="KM2050" t="s">
        <v>0</v>
      </c>
      <c r="KN2050" t="s">
        <v>0</v>
      </c>
      <c r="KO2050" t="s">
        <v>0</v>
      </c>
      <c r="KP2050" t="s">
        <v>0</v>
      </c>
      <c r="KQ2050" t="s">
        <v>0</v>
      </c>
      <c r="KR2050">
        <v>11.1852</v>
      </c>
      <c r="KS2050" t="s">
        <v>0</v>
      </c>
      <c r="KT2050" t="s">
        <v>0</v>
      </c>
      <c r="KU2050" t="s">
        <v>0</v>
      </c>
      <c r="KV2050" t="s">
        <v>0</v>
      </c>
      <c r="KW2050" t="s">
        <v>0</v>
      </c>
      <c r="KX2050" t="s">
        <v>0</v>
      </c>
      <c r="KY2050" t="s">
        <v>0</v>
      </c>
      <c r="KZ2050">
        <v>12.875</v>
      </c>
      <c r="LA2050" t="s">
        <v>0</v>
      </c>
      <c r="LB2050" t="s">
        <v>0</v>
      </c>
      <c r="LC2050" t="s">
        <v>0</v>
      </c>
      <c r="LD2050" t="s">
        <v>0</v>
      </c>
      <c r="LE2050">
        <v>3.7999999999999999E-2</v>
      </c>
      <c r="LF2050" t="s">
        <v>0</v>
      </c>
      <c r="LG2050" t="s">
        <v>0</v>
      </c>
      <c r="LH2050" t="s">
        <v>0</v>
      </c>
      <c r="LI2050" t="s">
        <v>0</v>
      </c>
      <c r="LJ2050" t="s">
        <v>0</v>
      </c>
      <c r="LK2050" t="s">
        <v>0</v>
      </c>
      <c r="LL2050" t="s">
        <v>0</v>
      </c>
      <c r="LM2050">
        <v>16.4453</v>
      </c>
      <c r="LN2050" t="s">
        <v>0</v>
      </c>
      <c r="LO2050" t="s">
        <v>0</v>
      </c>
      <c r="LP2050" t="s">
        <v>0</v>
      </c>
      <c r="LQ2050" t="s">
        <v>0</v>
      </c>
      <c r="LR2050">
        <v>16.593800000000002</v>
      </c>
      <c r="LS2050" t="s">
        <v>0</v>
      </c>
      <c r="LT2050" t="s">
        <v>0</v>
      </c>
      <c r="LU2050" t="s">
        <v>0</v>
      </c>
      <c r="LV2050" t="s">
        <v>0</v>
      </c>
      <c r="LW2050" t="s">
        <v>0</v>
      </c>
      <c r="LX2050" t="s">
        <v>0</v>
      </c>
      <c r="LY2050" t="s">
        <v>0</v>
      </c>
      <c r="LZ2050" t="s">
        <v>0</v>
      </c>
      <c r="MA2050" t="s">
        <v>0</v>
      </c>
      <c r="MB2050">
        <v>2.7422</v>
      </c>
      <c r="MC2050" t="s">
        <v>0</v>
      </c>
      <c r="MD2050" t="s">
        <v>0</v>
      </c>
      <c r="ME2050" t="s">
        <v>0</v>
      </c>
      <c r="MF2050" t="s">
        <v>0</v>
      </c>
      <c r="MG2050">
        <v>10.25</v>
      </c>
      <c r="MH2050" t="s">
        <v>0</v>
      </c>
      <c r="MI2050">
        <v>3.3672</v>
      </c>
      <c r="MJ2050">
        <v>30.1875</v>
      </c>
      <c r="MK2050" t="s">
        <v>0</v>
      </c>
      <c r="ML2050" t="s">
        <v>0</v>
      </c>
      <c r="MM2050" t="s">
        <v>0</v>
      </c>
      <c r="MN2050" t="s">
        <v>0</v>
      </c>
      <c r="MO2050" t="s">
        <v>0</v>
      </c>
      <c r="MP2050" t="s">
        <v>0</v>
      </c>
      <c r="MQ2050" t="s">
        <v>0</v>
      </c>
      <c r="MR2050">
        <v>2.0247000000000002</v>
      </c>
      <c r="MS2050" t="s">
        <v>0</v>
      </c>
      <c r="MT2050" t="s">
        <v>0</v>
      </c>
      <c r="MU2050">
        <v>5.8228999999999997</v>
      </c>
      <c r="MV2050">
        <v>6.125</v>
      </c>
      <c r="MW2050" t="s">
        <v>0</v>
      </c>
      <c r="MX2050" t="s">
        <v>0</v>
      </c>
      <c r="MY2050">
        <v>11.5185</v>
      </c>
      <c r="MZ2050">
        <v>7.1561000000000003</v>
      </c>
      <c r="NA2050">
        <v>9.4198000000000004</v>
      </c>
      <c r="NB2050" t="s">
        <v>0</v>
      </c>
      <c r="NC2050" t="s">
        <v>0</v>
      </c>
      <c r="ND2050" t="s">
        <v>0</v>
      </c>
      <c r="NE2050" t="s">
        <v>0</v>
      </c>
      <c r="NF2050" t="s">
        <v>0</v>
      </c>
      <c r="NG2050" t="s">
        <v>0</v>
      </c>
      <c r="NH2050" t="s">
        <v>0</v>
      </c>
      <c r="NI2050" t="s">
        <v>0</v>
      </c>
      <c r="NJ2050" t="s">
        <v>0</v>
      </c>
      <c r="NK2050" t="s">
        <v>0</v>
      </c>
      <c r="NL2050" t="s">
        <v>0</v>
      </c>
      <c r="NM2050" t="s">
        <v>0</v>
      </c>
      <c r="NN2050" t="s">
        <v>0</v>
      </c>
      <c r="NO2050" t="s">
        <v>0</v>
      </c>
      <c r="NP2050" t="s">
        <v>0</v>
      </c>
      <c r="NQ2050" t="s">
        <v>0</v>
      </c>
      <c r="NR2050" t="s">
        <v>0</v>
      </c>
      <c r="NS2050" t="s">
        <v>0</v>
      </c>
      <c r="NT2050">
        <v>14.3125</v>
      </c>
      <c r="NU2050" t="s">
        <v>0</v>
      </c>
      <c r="NV2050" t="s">
        <v>0</v>
      </c>
      <c r="NW2050" t="s">
        <v>0</v>
      </c>
      <c r="NX2050" t="s">
        <v>0</v>
      </c>
      <c r="NY2050" t="s">
        <v>0</v>
      </c>
      <c r="NZ2050" t="s">
        <v>0</v>
      </c>
      <c r="OA2050" t="s">
        <v>0</v>
      </c>
      <c r="OB2050">
        <v>3.8205999999999998</v>
      </c>
      <c r="OC2050" t="s">
        <v>0</v>
      </c>
      <c r="OD2050" t="s">
        <v>0</v>
      </c>
      <c r="OE2050" t="s">
        <v>0</v>
      </c>
      <c r="OF2050" t="s">
        <v>0</v>
      </c>
      <c r="OG2050">
        <v>10.375</v>
      </c>
      <c r="OH2050" t="s">
        <v>0</v>
      </c>
      <c r="OI2050" t="s">
        <v>0</v>
      </c>
      <c r="OJ2050" t="s">
        <v>0</v>
      </c>
      <c r="OK2050" t="s">
        <v>0</v>
      </c>
      <c r="OL2050">
        <v>1.7578</v>
      </c>
      <c r="OM2050" t="s">
        <v>0</v>
      </c>
      <c r="ON2050" t="s">
        <v>0</v>
      </c>
      <c r="OO2050" t="s">
        <v>0</v>
      </c>
      <c r="OP2050">
        <v>2.3906000000000001</v>
      </c>
      <c r="OQ2050" t="s">
        <v>0</v>
      </c>
      <c r="OR2050" t="s">
        <v>0</v>
      </c>
      <c r="OS2050" t="s">
        <v>0</v>
      </c>
      <c r="OT2050">
        <v>2.0390999999999999</v>
      </c>
      <c r="OU2050" t="s">
        <v>0</v>
      </c>
      <c r="OV2050" t="s">
        <v>0</v>
      </c>
      <c r="OW2050" t="s">
        <v>0</v>
      </c>
      <c r="OX2050">
        <v>13.813000000000001</v>
      </c>
      <c r="OY2050" t="s">
        <v>0</v>
      </c>
      <c r="OZ2050" t="s">
        <v>0</v>
      </c>
      <c r="PA2050" t="s">
        <v>0</v>
      </c>
      <c r="PB2050" t="s">
        <v>0</v>
      </c>
      <c r="PC2050">
        <v>19.906300000000002</v>
      </c>
      <c r="PD2050" t="s">
        <v>0</v>
      </c>
      <c r="PE2050" t="s">
        <v>0</v>
      </c>
      <c r="PF2050" t="s">
        <v>0</v>
      </c>
      <c r="PG2050" t="s">
        <v>0</v>
      </c>
      <c r="PH2050" t="s">
        <v>0</v>
      </c>
      <c r="PI2050">
        <v>7.7812999999999999</v>
      </c>
      <c r="PJ2050" t="s">
        <v>0</v>
      </c>
      <c r="PK2050" t="s">
        <v>0</v>
      </c>
      <c r="PL2050" t="s">
        <v>0</v>
      </c>
      <c r="PM2050">
        <v>2.0832999999999999</v>
      </c>
      <c r="PN2050" t="s">
        <v>0</v>
      </c>
      <c r="PO2050" t="s">
        <v>0</v>
      </c>
      <c r="PP2050" t="s">
        <v>0</v>
      </c>
      <c r="PQ2050" t="s">
        <v>0</v>
      </c>
      <c r="PR2050">
        <v>19.344000000000001</v>
      </c>
      <c r="PS2050" t="s">
        <v>0</v>
      </c>
      <c r="PT2050" t="s">
        <v>0</v>
      </c>
      <c r="PU2050" t="s">
        <v>0</v>
      </c>
      <c r="PV2050" t="s">
        <v>0</v>
      </c>
      <c r="PW2050" t="s">
        <v>0</v>
      </c>
      <c r="PX2050" t="s">
        <v>0</v>
      </c>
      <c r="PY2050" t="s">
        <v>0</v>
      </c>
      <c r="PZ2050" t="s">
        <v>0</v>
      </c>
      <c r="QA2050" t="s">
        <v>0</v>
      </c>
      <c r="QB2050" t="s">
        <v>0</v>
      </c>
      <c r="QC2050">
        <v>16.875</v>
      </c>
      <c r="QD2050" t="s">
        <v>0</v>
      </c>
      <c r="QE2050">
        <v>1.1562999999999999</v>
      </c>
      <c r="QF2050" t="s">
        <v>0</v>
      </c>
      <c r="QG2050">
        <v>4.9166999999999996</v>
      </c>
      <c r="QH2050" t="s">
        <v>0</v>
      </c>
      <c r="QI2050" t="s">
        <v>0</v>
      </c>
      <c r="QJ2050" t="s">
        <v>0</v>
      </c>
      <c r="QK2050" t="s">
        <v>0</v>
      </c>
      <c r="QL2050" t="s">
        <v>0</v>
      </c>
      <c r="QM2050" t="s">
        <v>0</v>
      </c>
      <c r="QN2050" t="s">
        <v>0</v>
      </c>
      <c r="QO2050" t="s">
        <v>0</v>
      </c>
      <c r="QP2050" t="s">
        <v>0</v>
      </c>
      <c r="QQ2050" t="s">
        <v>0</v>
      </c>
      <c r="QR2050" t="s">
        <v>0</v>
      </c>
      <c r="QS2050" t="s">
        <v>0</v>
      </c>
      <c r="QT2050" t="s">
        <v>0</v>
      </c>
      <c r="QU2050" t="s">
        <v>0</v>
      </c>
      <c r="QV2050" t="s">
        <v>0</v>
      </c>
      <c r="QW2050" t="s">
        <v>0</v>
      </c>
      <c r="QX2050" t="s">
        <v>0</v>
      </c>
      <c r="QY2050" t="s">
        <v>0</v>
      </c>
      <c r="QZ2050" t="s">
        <v>0</v>
      </c>
      <c r="RA2050" t="s">
        <v>0</v>
      </c>
      <c r="RB2050" t="s">
        <v>0</v>
      </c>
      <c r="RC2050" t="s">
        <v>0</v>
      </c>
      <c r="RD2050" t="s">
        <v>0</v>
      </c>
      <c r="RE2050" t="s">
        <v>0</v>
      </c>
      <c r="RF2050" t="s">
        <v>0</v>
      </c>
      <c r="RG2050">
        <v>14.7188</v>
      </c>
      <c r="RH2050" t="s">
        <v>0</v>
      </c>
      <c r="RI2050" t="s">
        <v>0</v>
      </c>
      <c r="RJ2050" t="s">
        <v>0</v>
      </c>
      <c r="RK2050" t="s">
        <v>0</v>
      </c>
      <c r="RL2050" t="s">
        <v>0</v>
      </c>
      <c r="RM2050" t="s">
        <v>0</v>
      </c>
      <c r="RN2050" t="s">
        <v>0</v>
      </c>
      <c r="RO2050" t="s">
        <v>0</v>
      </c>
      <c r="RP2050" t="s">
        <v>0</v>
      </c>
      <c r="RQ2050" t="s">
        <v>0</v>
      </c>
      <c r="RR2050" t="s">
        <v>0</v>
      </c>
      <c r="RS2050" t="s">
        <v>0</v>
      </c>
      <c r="RT2050" t="s">
        <v>0</v>
      </c>
      <c r="RU2050" t="s">
        <v>0</v>
      </c>
      <c r="RV2050">
        <v>5.4649999999999999</v>
      </c>
      <c r="RW2050" t="s">
        <v>0</v>
      </c>
      <c r="RX2050" t="s">
        <v>0</v>
      </c>
      <c r="RY2050" t="s">
        <v>0</v>
      </c>
      <c r="RZ2050" t="s">
        <v>0</v>
      </c>
      <c r="SA2050" t="s">
        <v>0</v>
      </c>
      <c r="SB2050" t="s">
        <v>0</v>
      </c>
      <c r="SC2050">
        <v>8.25</v>
      </c>
      <c r="SD2050" t="s">
        <v>0</v>
      </c>
      <c r="SE2050">
        <v>9.0625</v>
      </c>
      <c r="SF2050" t="s">
        <v>0</v>
      </c>
      <c r="SG2050" t="s">
        <v>0</v>
      </c>
      <c r="SH2050" t="s">
        <v>0</v>
      </c>
      <c r="SI2050" t="s">
        <v>0</v>
      </c>
      <c r="SJ2050">
        <v>13.4444</v>
      </c>
      <c r="SK2050">
        <v>40.0625</v>
      </c>
      <c r="SL2050" t="s">
        <v>0</v>
      </c>
    </row>
    <row r="2051" spans="1:506" x14ac:dyDescent="0.3">
      <c r="A2051" s="1">
        <v>35744</v>
      </c>
      <c r="B2051" t="s">
        <v>0</v>
      </c>
      <c r="C2051" t="s">
        <v>0</v>
      </c>
      <c r="D2051" t="s">
        <v>0</v>
      </c>
      <c r="E2051">
        <v>0.67</v>
      </c>
      <c r="F2051" t="s">
        <v>0</v>
      </c>
      <c r="G2051" t="s">
        <v>0</v>
      </c>
      <c r="H2051">
        <v>9.5</v>
      </c>
      <c r="I2051" t="s">
        <v>0</v>
      </c>
      <c r="J2051" t="s">
        <v>0</v>
      </c>
      <c r="K2051">
        <v>5.883</v>
      </c>
      <c r="L2051" t="s">
        <v>0</v>
      </c>
      <c r="M2051" t="s">
        <v>0</v>
      </c>
      <c r="N2051" t="s">
        <v>0</v>
      </c>
      <c r="O2051" t="s">
        <v>0</v>
      </c>
      <c r="P2051">
        <v>9.6562999999999999</v>
      </c>
      <c r="Q2051" t="s">
        <v>0</v>
      </c>
      <c r="R2051" t="s">
        <v>0</v>
      </c>
      <c r="S2051" t="s">
        <v>0</v>
      </c>
      <c r="T2051" t="s">
        <v>0</v>
      </c>
      <c r="U2051" t="s">
        <v>0</v>
      </c>
      <c r="V2051" t="s">
        <v>0</v>
      </c>
      <c r="W2051" t="s">
        <v>0</v>
      </c>
      <c r="X2051" t="s">
        <v>0</v>
      </c>
      <c r="Y2051" t="s">
        <v>0</v>
      </c>
      <c r="Z2051" t="s">
        <v>0</v>
      </c>
      <c r="AA2051" t="s">
        <v>0</v>
      </c>
      <c r="AB2051" t="s">
        <v>0</v>
      </c>
      <c r="AC2051" t="s">
        <v>0</v>
      </c>
      <c r="AD2051" t="s">
        <v>0</v>
      </c>
      <c r="AE2051" t="s">
        <v>0</v>
      </c>
      <c r="AF2051">
        <v>3.0781000000000001</v>
      </c>
      <c r="AG2051">
        <v>8.0937999999999999</v>
      </c>
      <c r="AH2051" t="s">
        <v>0</v>
      </c>
      <c r="AI2051" t="s">
        <v>0</v>
      </c>
      <c r="AJ2051" t="s">
        <v>0</v>
      </c>
      <c r="AK2051">
        <v>12.968999999999999</v>
      </c>
      <c r="AL2051" t="s">
        <v>0</v>
      </c>
      <c r="AM2051" t="s">
        <v>0</v>
      </c>
      <c r="AN2051">
        <v>4.2080000000000002</v>
      </c>
      <c r="AO2051" t="s">
        <v>0</v>
      </c>
      <c r="AP2051">
        <v>2.2031000000000001</v>
      </c>
      <c r="AQ2051" t="s">
        <v>0</v>
      </c>
      <c r="AR2051" t="s">
        <v>0</v>
      </c>
      <c r="AS2051" t="s">
        <v>0</v>
      </c>
      <c r="AT2051" t="s">
        <v>0</v>
      </c>
      <c r="AU2051" t="s">
        <v>0</v>
      </c>
      <c r="AV2051" t="s">
        <v>0</v>
      </c>
      <c r="AW2051" t="s">
        <v>0</v>
      </c>
      <c r="AX2051" t="s">
        <v>0</v>
      </c>
      <c r="AY2051" t="s">
        <v>0</v>
      </c>
      <c r="AZ2051" t="s">
        <v>0</v>
      </c>
      <c r="BA2051">
        <v>1.2343999999999999</v>
      </c>
      <c r="BB2051" t="s">
        <v>0</v>
      </c>
      <c r="BC2051" t="s">
        <v>0</v>
      </c>
      <c r="BD2051" t="s">
        <v>0</v>
      </c>
      <c r="BE2051" t="s">
        <v>0</v>
      </c>
      <c r="BF2051" t="s">
        <v>0</v>
      </c>
      <c r="BG2051" t="s">
        <v>0</v>
      </c>
      <c r="BH2051" t="s">
        <v>0</v>
      </c>
      <c r="BI2051" t="s">
        <v>0</v>
      </c>
      <c r="BJ2051" t="s">
        <v>0</v>
      </c>
      <c r="BK2051" t="s">
        <v>0</v>
      </c>
      <c r="BL2051" t="s">
        <v>0</v>
      </c>
      <c r="BM2051" t="s">
        <v>0</v>
      </c>
      <c r="BN2051" t="s">
        <v>0</v>
      </c>
      <c r="BO2051">
        <v>5.5460000000000003</v>
      </c>
      <c r="BP2051" t="s">
        <v>0</v>
      </c>
      <c r="BQ2051" t="s">
        <v>0</v>
      </c>
      <c r="BR2051" t="s">
        <v>0</v>
      </c>
      <c r="BS2051" t="s">
        <v>0</v>
      </c>
      <c r="BT2051" t="s">
        <v>0</v>
      </c>
      <c r="BU2051" t="s">
        <v>0</v>
      </c>
      <c r="BV2051" t="s">
        <v>0</v>
      </c>
      <c r="BW2051" t="s">
        <v>0</v>
      </c>
      <c r="BX2051" t="s">
        <v>0</v>
      </c>
      <c r="BY2051" t="s">
        <v>0</v>
      </c>
      <c r="BZ2051" t="s">
        <v>0</v>
      </c>
      <c r="CA2051" t="s">
        <v>0</v>
      </c>
      <c r="CB2051" t="s">
        <v>0</v>
      </c>
      <c r="CC2051" t="s">
        <v>0</v>
      </c>
      <c r="CD2051" t="s">
        <v>0</v>
      </c>
      <c r="CE2051" t="s">
        <v>0</v>
      </c>
      <c r="CF2051" t="s">
        <v>0</v>
      </c>
      <c r="CG2051" t="s">
        <v>0</v>
      </c>
      <c r="CH2051" t="s">
        <v>0</v>
      </c>
      <c r="CI2051" t="s">
        <v>0</v>
      </c>
      <c r="CJ2051" t="s">
        <v>0</v>
      </c>
      <c r="CK2051" t="s">
        <v>0</v>
      </c>
      <c r="CL2051" t="s">
        <v>0</v>
      </c>
      <c r="CM2051">
        <v>3.1484000000000001</v>
      </c>
      <c r="CN2051" t="s">
        <v>0</v>
      </c>
      <c r="CO2051" t="s">
        <v>0</v>
      </c>
      <c r="CP2051" t="s">
        <v>0</v>
      </c>
      <c r="CQ2051">
        <v>6.1562999999999999</v>
      </c>
      <c r="CR2051" t="s">
        <v>0</v>
      </c>
      <c r="CS2051" t="s">
        <v>0</v>
      </c>
      <c r="CT2051">
        <v>28.269100000000002</v>
      </c>
      <c r="CU2051" t="s">
        <v>0</v>
      </c>
      <c r="CV2051" t="s">
        <v>0</v>
      </c>
      <c r="CW2051" t="s">
        <v>0</v>
      </c>
      <c r="CX2051">
        <v>4.625</v>
      </c>
      <c r="CY2051" t="s">
        <v>0</v>
      </c>
      <c r="CZ2051" t="s">
        <v>0</v>
      </c>
      <c r="DA2051" t="s">
        <v>0</v>
      </c>
      <c r="DB2051" t="s">
        <v>0</v>
      </c>
      <c r="DC2051" t="s">
        <v>0</v>
      </c>
      <c r="DD2051" t="s">
        <v>0</v>
      </c>
      <c r="DE2051" t="s">
        <v>0</v>
      </c>
      <c r="DF2051" t="s">
        <v>0</v>
      </c>
      <c r="DG2051" t="s">
        <v>0</v>
      </c>
      <c r="DH2051" t="s">
        <v>0</v>
      </c>
      <c r="DI2051">
        <v>20.312999999999999</v>
      </c>
      <c r="DJ2051" t="s">
        <v>0</v>
      </c>
      <c r="DK2051" t="s">
        <v>0</v>
      </c>
      <c r="DL2051" t="s">
        <v>0</v>
      </c>
      <c r="DM2051">
        <v>0.67710000000000004</v>
      </c>
      <c r="DN2051" t="s">
        <v>0</v>
      </c>
      <c r="DO2051">
        <v>9.0902999999999992</v>
      </c>
      <c r="DP2051" t="s">
        <v>0</v>
      </c>
      <c r="DQ2051">
        <v>24.832999999999998</v>
      </c>
      <c r="DR2051" t="s">
        <v>0</v>
      </c>
      <c r="DS2051" t="s">
        <v>0</v>
      </c>
      <c r="DT2051" t="s">
        <v>0</v>
      </c>
      <c r="DU2051">
        <v>10.218999999999999</v>
      </c>
      <c r="DV2051" t="s">
        <v>0</v>
      </c>
      <c r="DW2051" t="s">
        <v>0</v>
      </c>
      <c r="DX2051" t="s">
        <v>0</v>
      </c>
      <c r="DY2051" t="s">
        <v>0</v>
      </c>
      <c r="DZ2051" t="s">
        <v>0</v>
      </c>
      <c r="EA2051" t="s">
        <v>0</v>
      </c>
      <c r="EB2051" t="s">
        <v>0</v>
      </c>
      <c r="EC2051" t="s">
        <v>0</v>
      </c>
      <c r="ED2051" t="s">
        <v>0</v>
      </c>
      <c r="EE2051" t="s">
        <v>0</v>
      </c>
      <c r="EF2051" t="s">
        <v>0</v>
      </c>
      <c r="EG2051" t="s">
        <v>0</v>
      </c>
      <c r="EH2051" t="s">
        <v>0</v>
      </c>
      <c r="EI2051" t="s">
        <v>0</v>
      </c>
      <c r="EJ2051" t="s">
        <v>0</v>
      </c>
      <c r="EK2051">
        <v>2.0872999999999999</v>
      </c>
      <c r="EL2051" t="s">
        <v>0</v>
      </c>
      <c r="EM2051">
        <v>6.3704000000000001</v>
      </c>
      <c r="EN2051" t="s">
        <v>0</v>
      </c>
      <c r="EO2051" t="s">
        <v>0</v>
      </c>
      <c r="EP2051" t="s">
        <v>0</v>
      </c>
      <c r="EQ2051" t="s">
        <v>0</v>
      </c>
      <c r="ER2051" t="s">
        <v>0</v>
      </c>
      <c r="ES2051" t="s">
        <v>0</v>
      </c>
      <c r="ET2051" t="s">
        <v>0</v>
      </c>
      <c r="EU2051" t="s">
        <v>0</v>
      </c>
      <c r="EV2051" t="s">
        <v>0</v>
      </c>
      <c r="EW2051">
        <v>8.2812999999999999</v>
      </c>
      <c r="EX2051" t="s">
        <v>0</v>
      </c>
      <c r="EY2051" t="s">
        <v>0</v>
      </c>
      <c r="EZ2051" t="s">
        <v>0</v>
      </c>
      <c r="FA2051" t="s">
        <v>0</v>
      </c>
      <c r="FB2051" t="s">
        <v>0</v>
      </c>
      <c r="FC2051" t="s">
        <v>0</v>
      </c>
      <c r="FD2051" t="s">
        <v>0</v>
      </c>
      <c r="FE2051" t="s">
        <v>0</v>
      </c>
      <c r="FF2051" t="s">
        <v>0</v>
      </c>
      <c r="FG2051" t="s">
        <v>0</v>
      </c>
      <c r="FH2051" t="s">
        <v>0</v>
      </c>
      <c r="FI2051" t="s">
        <v>0</v>
      </c>
      <c r="FJ2051" t="s">
        <v>0</v>
      </c>
      <c r="FK2051">
        <v>73.125</v>
      </c>
      <c r="FL2051" t="s">
        <v>0</v>
      </c>
      <c r="FM2051" t="s">
        <v>0</v>
      </c>
      <c r="FN2051" t="s">
        <v>0</v>
      </c>
      <c r="FO2051" t="s">
        <v>0</v>
      </c>
      <c r="FP2051" t="s">
        <v>0</v>
      </c>
      <c r="FQ2051">
        <v>4.9687999999999999</v>
      </c>
      <c r="FR2051" t="s">
        <v>0</v>
      </c>
      <c r="FS2051" t="s">
        <v>0</v>
      </c>
      <c r="FT2051" t="s">
        <v>0</v>
      </c>
      <c r="FU2051" t="s">
        <v>0</v>
      </c>
      <c r="FV2051">
        <v>3.2265999999999999</v>
      </c>
      <c r="FW2051" t="s">
        <v>0</v>
      </c>
      <c r="FX2051" t="s">
        <v>0</v>
      </c>
      <c r="FY2051" t="s">
        <v>0</v>
      </c>
      <c r="FZ2051" t="s">
        <v>0</v>
      </c>
      <c r="GA2051" t="s">
        <v>0</v>
      </c>
      <c r="GB2051" t="s">
        <v>0</v>
      </c>
      <c r="GC2051" t="s">
        <v>0</v>
      </c>
      <c r="GD2051">
        <v>3.5972</v>
      </c>
      <c r="GE2051">
        <v>29.125</v>
      </c>
      <c r="GF2051">
        <v>2.4218999999999999</v>
      </c>
      <c r="GG2051" t="s">
        <v>0</v>
      </c>
      <c r="GH2051" t="s">
        <v>0</v>
      </c>
      <c r="GI2051" t="s">
        <v>0</v>
      </c>
      <c r="GJ2051" t="s">
        <v>0</v>
      </c>
      <c r="GK2051" t="s">
        <v>0</v>
      </c>
      <c r="GL2051" t="s">
        <v>0</v>
      </c>
      <c r="GM2051" t="s">
        <v>0</v>
      </c>
      <c r="GN2051" t="s">
        <v>0</v>
      </c>
      <c r="GO2051" t="s">
        <v>0</v>
      </c>
      <c r="GP2051" t="s">
        <v>0</v>
      </c>
      <c r="GQ2051" t="s">
        <v>0</v>
      </c>
      <c r="GR2051" t="s">
        <v>0</v>
      </c>
      <c r="GS2051">
        <v>1.1562999999999999</v>
      </c>
      <c r="GT2051" t="s">
        <v>0</v>
      </c>
      <c r="GU2051" t="s">
        <v>0</v>
      </c>
      <c r="GV2051" t="s">
        <v>0</v>
      </c>
      <c r="GW2051" t="s">
        <v>0</v>
      </c>
      <c r="GX2051" t="s">
        <v>0</v>
      </c>
      <c r="GY2051" t="s">
        <v>0</v>
      </c>
      <c r="GZ2051" t="s">
        <v>0</v>
      </c>
      <c r="HA2051" t="s">
        <v>0</v>
      </c>
      <c r="HB2051" t="s">
        <v>0</v>
      </c>
      <c r="HC2051" t="s">
        <v>0</v>
      </c>
      <c r="HD2051" t="s">
        <v>0</v>
      </c>
      <c r="HE2051" t="s">
        <v>0</v>
      </c>
      <c r="HF2051" t="s">
        <v>0</v>
      </c>
      <c r="HG2051" t="s">
        <v>0</v>
      </c>
      <c r="HH2051">
        <v>24.981200000000001</v>
      </c>
      <c r="HI2051" t="s">
        <v>0</v>
      </c>
      <c r="HJ2051" t="s">
        <v>0</v>
      </c>
      <c r="HK2051" t="s">
        <v>0</v>
      </c>
      <c r="HL2051" t="s">
        <v>0</v>
      </c>
      <c r="HM2051" t="s">
        <v>0</v>
      </c>
      <c r="HN2051" t="s">
        <v>0</v>
      </c>
      <c r="HO2051" t="s">
        <v>0</v>
      </c>
      <c r="HP2051" t="s">
        <v>0</v>
      </c>
      <c r="HQ2051" t="s">
        <v>0</v>
      </c>
      <c r="HR2051">
        <v>6.6875</v>
      </c>
      <c r="HS2051" t="s">
        <v>0</v>
      </c>
      <c r="HT2051" t="s">
        <v>0</v>
      </c>
      <c r="HU2051" t="s">
        <v>0</v>
      </c>
      <c r="HV2051" t="s">
        <v>0</v>
      </c>
      <c r="HW2051" t="s">
        <v>0</v>
      </c>
      <c r="HX2051" t="s">
        <v>0</v>
      </c>
      <c r="HY2051">
        <v>6.9690000000000003</v>
      </c>
      <c r="HZ2051" t="s">
        <v>0</v>
      </c>
      <c r="IA2051" t="s">
        <v>0</v>
      </c>
      <c r="IB2051" t="s">
        <v>0</v>
      </c>
      <c r="IC2051" t="s">
        <v>0</v>
      </c>
      <c r="ID2051" t="s">
        <v>0</v>
      </c>
      <c r="IE2051">
        <v>4.0937999999999999</v>
      </c>
      <c r="IF2051" t="s">
        <v>0</v>
      </c>
      <c r="IG2051" t="s">
        <v>0</v>
      </c>
      <c r="IH2051" t="s">
        <v>0</v>
      </c>
      <c r="II2051">
        <v>20.5</v>
      </c>
      <c r="IJ2051" t="s">
        <v>0</v>
      </c>
      <c r="IK2051">
        <v>18.781300000000002</v>
      </c>
      <c r="IL2051">
        <v>5.1929999999999996</v>
      </c>
      <c r="IM2051" t="s">
        <v>0</v>
      </c>
      <c r="IN2051" t="s">
        <v>0</v>
      </c>
      <c r="IO2051" t="s">
        <v>0</v>
      </c>
      <c r="IP2051" t="s">
        <v>0</v>
      </c>
      <c r="IQ2051" t="s">
        <v>0</v>
      </c>
      <c r="IR2051">
        <v>6.2595000000000001</v>
      </c>
      <c r="IS2051" t="s">
        <v>0</v>
      </c>
      <c r="IT2051" t="s">
        <v>0</v>
      </c>
      <c r="IU2051" t="s">
        <v>0</v>
      </c>
      <c r="IV2051" t="s">
        <v>0</v>
      </c>
      <c r="IW2051" t="s">
        <v>0</v>
      </c>
      <c r="IX2051">
        <v>3.8437999999999999</v>
      </c>
      <c r="IY2051" t="s">
        <v>0</v>
      </c>
      <c r="IZ2051">
        <v>6.4062999999999999</v>
      </c>
      <c r="JA2051" t="s">
        <v>0</v>
      </c>
      <c r="JB2051" t="s">
        <v>0</v>
      </c>
      <c r="JC2051" t="s">
        <v>0</v>
      </c>
      <c r="JD2051">
        <v>15.8125</v>
      </c>
      <c r="JE2051" t="s">
        <v>0</v>
      </c>
      <c r="JF2051" t="s">
        <v>0</v>
      </c>
      <c r="JG2051" t="s">
        <v>0</v>
      </c>
      <c r="JH2051" t="s">
        <v>0</v>
      </c>
      <c r="JI2051" t="s">
        <v>0</v>
      </c>
      <c r="JJ2051">
        <v>22.1875</v>
      </c>
      <c r="JK2051" t="s">
        <v>0</v>
      </c>
      <c r="JL2051" t="s">
        <v>0</v>
      </c>
      <c r="JM2051" t="s">
        <v>0</v>
      </c>
      <c r="JN2051" t="s">
        <v>0</v>
      </c>
      <c r="JO2051" t="s">
        <v>0</v>
      </c>
      <c r="JP2051" t="s">
        <v>0</v>
      </c>
      <c r="JQ2051" t="s">
        <v>0</v>
      </c>
      <c r="JR2051" t="s">
        <v>0</v>
      </c>
      <c r="JS2051" t="s">
        <v>0</v>
      </c>
      <c r="JT2051" t="s">
        <v>0</v>
      </c>
      <c r="JU2051" t="s">
        <v>0</v>
      </c>
      <c r="JV2051" t="s">
        <v>0</v>
      </c>
      <c r="JW2051" t="s">
        <v>0</v>
      </c>
      <c r="JX2051" t="s">
        <v>0</v>
      </c>
      <c r="JY2051" t="s">
        <v>0</v>
      </c>
      <c r="JZ2051" t="s">
        <v>0</v>
      </c>
      <c r="KA2051" t="s">
        <v>0</v>
      </c>
      <c r="KB2051" t="s">
        <v>0</v>
      </c>
      <c r="KC2051" t="s">
        <v>0</v>
      </c>
      <c r="KD2051" t="s">
        <v>0</v>
      </c>
      <c r="KE2051" t="s">
        <v>0</v>
      </c>
      <c r="KF2051">
        <v>11.916700000000001</v>
      </c>
      <c r="KG2051" t="s">
        <v>0</v>
      </c>
      <c r="KH2051" t="s">
        <v>0</v>
      </c>
      <c r="KI2051" t="s">
        <v>0</v>
      </c>
      <c r="KJ2051" t="s">
        <v>0</v>
      </c>
      <c r="KK2051" t="s">
        <v>0</v>
      </c>
      <c r="KL2051" t="s">
        <v>0</v>
      </c>
      <c r="KM2051" t="s">
        <v>0</v>
      </c>
      <c r="KN2051" t="s">
        <v>0</v>
      </c>
      <c r="KO2051" t="s">
        <v>0</v>
      </c>
      <c r="KP2051" t="s">
        <v>0</v>
      </c>
      <c r="KQ2051" t="s">
        <v>0</v>
      </c>
      <c r="KR2051">
        <v>10.7407</v>
      </c>
      <c r="KS2051" t="s">
        <v>0</v>
      </c>
      <c r="KT2051" t="s">
        <v>0</v>
      </c>
      <c r="KU2051" t="s">
        <v>0</v>
      </c>
      <c r="KV2051" t="s">
        <v>0</v>
      </c>
      <c r="KW2051" t="s">
        <v>0</v>
      </c>
      <c r="KX2051" t="s">
        <v>0</v>
      </c>
      <c r="KY2051" t="s">
        <v>0</v>
      </c>
      <c r="KZ2051">
        <v>12.8438</v>
      </c>
      <c r="LA2051" t="s">
        <v>0</v>
      </c>
      <c r="LB2051" t="s">
        <v>0</v>
      </c>
      <c r="LC2051" t="s">
        <v>0</v>
      </c>
      <c r="LD2051" t="s">
        <v>0</v>
      </c>
      <c r="LE2051">
        <v>4.3999999999999997E-2</v>
      </c>
      <c r="LF2051" t="s">
        <v>0</v>
      </c>
      <c r="LG2051" t="s">
        <v>0</v>
      </c>
      <c r="LH2051" t="s">
        <v>0</v>
      </c>
      <c r="LI2051" t="s">
        <v>0</v>
      </c>
      <c r="LJ2051" t="s">
        <v>0</v>
      </c>
      <c r="LK2051" t="s">
        <v>0</v>
      </c>
      <c r="LL2051" t="s">
        <v>0</v>
      </c>
      <c r="LM2051">
        <v>16.273399999999999</v>
      </c>
      <c r="LN2051" t="s">
        <v>0</v>
      </c>
      <c r="LO2051" t="s">
        <v>0</v>
      </c>
      <c r="LP2051" t="s">
        <v>0</v>
      </c>
      <c r="LQ2051" t="s">
        <v>0</v>
      </c>
      <c r="LR2051">
        <v>15.7813</v>
      </c>
      <c r="LS2051" t="s">
        <v>0</v>
      </c>
      <c r="LT2051" t="s">
        <v>0</v>
      </c>
      <c r="LU2051" t="s">
        <v>0</v>
      </c>
      <c r="LV2051" t="s">
        <v>0</v>
      </c>
      <c r="LW2051" t="s">
        <v>0</v>
      </c>
      <c r="LX2051" t="s">
        <v>0</v>
      </c>
      <c r="LY2051" t="s">
        <v>0</v>
      </c>
      <c r="LZ2051" t="s">
        <v>0</v>
      </c>
      <c r="MA2051" t="s">
        <v>0</v>
      </c>
      <c r="MB2051">
        <v>2.8515999999999999</v>
      </c>
      <c r="MC2051" t="s">
        <v>0</v>
      </c>
      <c r="MD2051" t="s">
        <v>0</v>
      </c>
      <c r="ME2051" t="s">
        <v>0</v>
      </c>
      <c r="MF2051" t="s">
        <v>0</v>
      </c>
      <c r="MG2051">
        <v>10.25</v>
      </c>
      <c r="MH2051" t="s">
        <v>0</v>
      </c>
      <c r="MI2051">
        <v>3.3515999999999999</v>
      </c>
      <c r="MJ2051">
        <v>30</v>
      </c>
      <c r="MK2051" t="s">
        <v>0</v>
      </c>
      <c r="ML2051" t="s">
        <v>0</v>
      </c>
      <c r="MM2051" t="s">
        <v>0</v>
      </c>
      <c r="MN2051" t="s">
        <v>0</v>
      </c>
      <c r="MO2051" t="s">
        <v>0</v>
      </c>
      <c r="MP2051" t="s">
        <v>0</v>
      </c>
      <c r="MQ2051" t="s">
        <v>0</v>
      </c>
      <c r="MR2051">
        <v>1.9424000000000001</v>
      </c>
      <c r="MS2051" t="s">
        <v>0</v>
      </c>
      <c r="MT2051" t="s">
        <v>0</v>
      </c>
      <c r="MU2051">
        <v>5.7708000000000004</v>
      </c>
      <c r="MV2051">
        <v>6.25</v>
      </c>
      <c r="MW2051" t="s">
        <v>0</v>
      </c>
      <c r="MX2051" t="s">
        <v>0</v>
      </c>
      <c r="MY2051">
        <v>11.222200000000001</v>
      </c>
      <c r="MZ2051">
        <v>7.1692999999999998</v>
      </c>
      <c r="NA2051">
        <v>9.6295999999999999</v>
      </c>
      <c r="NB2051" t="s">
        <v>0</v>
      </c>
      <c r="NC2051" t="s">
        <v>0</v>
      </c>
      <c r="ND2051" t="s">
        <v>0</v>
      </c>
      <c r="NE2051" t="s">
        <v>0</v>
      </c>
      <c r="NF2051" t="s">
        <v>0</v>
      </c>
      <c r="NG2051" t="s">
        <v>0</v>
      </c>
      <c r="NH2051" t="s">
        <v>0</v>
      </c>
      <c r="NI2051" t="s">
        <v>0</v>
      </c>
      <c r="NJ2051" t="s">
        <v>0</v>
      </c>
      <c r="NK2051" t="s">
        <v>0</v>
      </c>
      <c r="NL2051" t="s">
        <v>0</v>
      </c>
      <c r="NM2051" t="s">
        <v>0</v>
      </c>
      <c r="NN2051" t="s">
        <v>0</v>
      </c>
      <c r="NO2051" t="s">
        <v>0</v>
      </c>
      <c r="NP2051" t="s">
        <v>0</v>
      </c>
      <c r="NQ2051" t="s">
        <v>0</v>
      </c>
      <c r="NR2051" t="s">
        <v>0</v>
      </c>
      <c r="NS2051" t="s">
        <v>0</v>
      </c>
      <c r="NT2051">
        <v>14.9375</v>
      </c>
      <c r="NU2051" t="s">
        <v>0</v>
      </c>
      <c r="NV2051" t="s">
        <v>0</v>
      </c>
      <c r="NW2051" t="s">
        <v>0</v>
      </c>
      <c r="NX2051" t="s">
        <v>0</v>
      </c>
      <c r="NY2051" t="s">
        <v>0</v>
      </c>
      <c r="NZ2051" t="s">
        <v>0</v>
      </c>
      <c r="OA2051" t="s">
        <v>0</v>
      </c>
      <c r="OB2051">
        <v>3.855</v>
      </c>
      <c r="OC2051" t="s">
        <v>0</v>
      </c>
      <c r="OD2051" t="s">
        <v>0</v>
      </c>
      <c r="OE2051" t="s">
        <v>0</v>
      </c>
      <c r="OF2051" t="s">
        <v>0</v>
      </c>
      <c r="OG2051">
        <v>10.875</v>
      </c>
      <c r="OH2051" t="s">
        <v>0</v>
      </c>
      <c r="OI2051" t="s">
        <v>0</v>
      </c>
      <c r="OJ2051" t="s">
        <v>0</v>
      </c>
      <c r="OK2051" t="s">
        <v>0</v>
      </c>
      <c r="OL2051">
        <v>1.7968999999999999</v>
      </c>
      <c r="OM2051" t="s">
        <v>0</v>
      </c>
      <c r="ON2051" t="s">
        <v>0</v>
      </c>
      <c r="OO2051" t="s">
        <v>0</v>
      </c>
      <c r="OP2051">
        <v>2.3281000000000001</v>
      </c>
      <c r="OQ2051" t="s">
        <v>0</v>
      </c>
      <c r="OR2051" t="s">
        <v>0</v>
      </c>
      <c r="OS2051" t="s">
        <v>0</v>
      </c>
      <c r="OT2051">
        <v>2.0547</v>
      </c>
      <c r="OU2051" t="s">
        <v>0</v>
      </c>
      <c r="OV2051" t="s">
        <v>0</v>
      </c>
      <c r="OW2051" t="s">
        <v>0</v>
      </c>
      <c r="OX2051">
        <v>13.875</v>
      </c>
      <c r="OY2051" t="s">
        <v>0</v>
      </c>
      <c r="OZ2051" t="s">
        <v>0</v>
      </c>
      <c r="PA2051" t="s">
        <v>0</v>
      </c>
      <c r="PB2051" t="s">
        <v>0</v>
      </c>
      <c r="PC2051">
        <v>19.906300000000002</v>
      </c>
      <c r="PD2051" t="s">
        <v>0</v>
      </c>
      <c r="PE2051" t="s">
        <v>0</v>
      </c>
      <c r="PF2051" t="s">
        <v>0</v>
      </c>
      <c r="PG2051" t="s">
        <v>0</v>
      </c>
      <c r="PH2051" t="s">
        <v>0</v>
      </c>
      <c r="PI2051">
        <v>7.7812999999999999</v>
      </c>
      <c r="PJ2051" t="s">
        <v>0</v>
      </c>
      <c r="PK2051" t="s">
        <v>0</v>
      </c>
      <c r="PL2051" t="s">
        <v>0</v>
      </c>
      <c r="PM2051">
        <v>2.0832999999999999</v>
      </c>
      <c r="PN2051" t="s">
        <v>0</v>
      </c>
      <c r="PO2051" t="s">
        <v>0</v>
      </c>
      <c r="PP2051" t="s">
        <v>0</v>
      </c>
      <c r="PQ2051" t="s">
        <v>0</v>
      </c>
      <c r="PR2051">
        <v>20.312999999999999</v>
      </c>
      <c r="PS2051" t="s">
        <v>0</v>
      </c>
      <c r="PT2051" t="s">
        <v>0</v>
      </c>
      <c r="PU2051" t="s">
        <v>0</v>
      </c>
      <c r="PV2051" t="s">
        <v>0</v>
      </c>
      <c r="PW2051" t="s">
        <v>0</v>
      </c>
      <c r="PX2051" t="s">
        <v>0</v>
      </c>
      <c r="PY2051" t="s">
        <v>0</v>
      </c>
      <c r="PZ2051" t="s">
        <v>0</v>
      </c>
      <c r="QA2051" t="s">
        <v>0</v>
      </c>
      <c r="QB2051" t="s">
        <v>0</v>
      </c>
      <c r="QC2051">
        <v>16.5625</v>
      </c>
      <c r="QD2051" t="s">
        <v>0</v>
      </c>
      <c r="QE2051">
        <v>1.1406000000000001</v>
      </c>
      <c r="QF2051" t="s">
        <v>0</v>
      </c>
      <c r="QG2051">
        <v>4.5</v>
      </c>
      <c r="QH2051" t="s">
        <v>0</v>
      </c>
      <c r="QI2051" t="s">
        <v>0</v>
      </c>
      <c r="QJ2051" t="s">
        <v>0</v>
      </c>
      <c r="QK2051" t="s">
        <v>0</v>
      </c>
      <c r="QL2051" t="s">
        <v>0</v>
      </c>
      <c r="QM2051" t="s">
        <v>0</v>
      </c>
      <c r="QN2051" t="s">
        <v>0</v>
      </c>
      <c r="QO2051" t="s">
        <v>0</v>
      </c>
      <c r="QP2051" t="s">
        <v>0</v>
      </c>
      <c r="QQ2051" t="s">
        <v>0</v>
      </c>
      <c r="QR2051" t="s">
        <v>0</v>
      </c>
      <c r="QS2051" t="s">
        <v>0</v>
      </c>
      <c r="QT2051" t="s">
        <v>0</v>
      </c>
      <c r="QU2051" t="s">
        <v>0</v>
      </c>
      <c r="QV2051" t="s">
        <v>0</v>
      </c>
      <c r="QW2051" t="s">
        <v>0</v>
      </c>
      <c r="QX2051" t="s">
        <v>0</v>
      </c>
      <c r="QY2051" t="s">
        <v>0</v>
      </c>
      <c r="QZ2051" t="s">
        <v>0</v>
      </c>
      <c r="RA2051" t="s">
        <v>0</v>
      </c>
      <c r="RB2051" t="s">
        <v>0</v>
      </c>
      <c r="RC2051" t="s">
        <v>0</v>
      </c>
      <c r="RD2051" t="s">
        <v>0</v>
      </c>
      <c r="RE2051" t="s">
        <v>0</v>
      </c>
      <c r="RF2051" t="s">
        <v>0</v>
      </c>
      <c r="RG2051">
        <v>14.8125</v>
      </c>
      <c r="RH2051" t="s">
        <v>0</v>
      </c>
      <c r="RI2051" t="s">
        <v>0</v>
      </c>
      <c r="RJ2051" t="s">
        <v>0</v>
      </c>
      <c r="RK2051" t="s">
        <v>0</v>
      </c>
      <c r="RL2051" t="s">
        <v>0</v>
      </c>
      <c r="RM2051" t="s">
        <v>0</v>
      </c>
      <c r="RN2051" t="s">
        <v>0</v>
      </c>
      <c r="RO2051" t="s">
        <v>0</v>
      </c>
      <c r="RP2051" t="s">
        <v>0</v>
      </c>
      <c r="RQ2051" t="s">
        <v>0</v>
      </c>
      <c r="RR2051" t="s">
        <v>0</v>
      </c>
      <c r="RS2051" t="s">
        <v>0</v>
      </c>
      <c r="RT2051" t="s">
        <v>0</v>
      </c>
      <c r="RU2051" t="s">
        <v>0</v>
      </c>
      <c r="RV2051">
        <v>5.4814999999999996</v>
      </c>
      <c r="RW2051" t="s">
        <v>0</v>
      </c>
      <c r="RX2051" t="s">
        <v>0</v>
      </c>
      <c r="RY2051" t="s">
        <v>0</v>
      </c>
      <c r="RZ2051" t="s">
        <v>0</v>
      </c>
      <c r="SA2051" t="s">
        <v>0</v>
      </c>
      <c r="SB2051" t="s">
        <v>0</v>
      </c>
      <c r="SC2051">
        <v>7.9218999999999999</v>
      </c>
      <c r="SD2051" t="s">
        <v>0</v>
      </c>
      <c r="SE2051">
        <v>9.1457999999999995</v>
      </c>
      <c r="SF2051" t="s">
        <v>0</v>
      </c>
      <c r="SG2051" t="s">
        <v>0</v>
      </c>
      <c r="SH2051" t="s">
        <v>0</v>
      </c>
      <c r="SI2051" t="s">
        <v>0</v>
      </c>
      <c r="SJ2051">
        <v>13.6111</v>
      </c>
      <c r="SK2051">
        <v>39.375</v>
      </c>
      <c r="SL2051" t="s">
        <v>0</v>
      </c>
    </row>
    <row r="2052" spans="1:506" x14ac:dyDescent="0.3">
      <c r="A2052" s="1">
        <v>35745</v>
      </c>
      <c r="B2052" t="s">
        <v>0</v>
      </c>
      <c r="C2052" t="s">
        <v>0</v>
      </c>
      <c r="D2052" t="s">
        <v>0</v>
      </c>
      <c r="E2052">
        <v>0.65600000000000003</v>
      </c>
      <c r="F2052" t="s">
        <v>0</v>
      </c>
      <c r="G2052" t="s">
        <v>0</v>
      </c>
      <c r="H2052">
        <v>8.9380000000000006</v>
      </c>
      <c r="I2052" t="s">
        <v>0</v>
      </c>
      <c r="J2052" t="s">
        <v>0</v>
      </c>
      <c r="K2052">
        <v>5.891</v>
      </c>
      <c r="L2052" t="s">
        <v>0</v>
      </c>
      <c r="M2052" t="s">
        <v>0</v>
      </c>
      <c r="N2052" t="s">
        <v>0</v>
      </c>
      <c r="O2052" t="s">
        <v>0</v>
      </c>
      <c r="P2052">
        <v>9.5780999999999992</v>
      </c>
      <c r="Q2052" t="s">
        <v>0</v>
      </c>
      <c r="R2052" t="s">
        <v>0</v>
      </c>
      <c r="S2052" t="s">
        <v>0</v>
      </c>
      <c r="T2052" t="s">
        <v>0</v>
      </c>
      <c r="U2052" t="s">
        <v>0</v>
      </c>
      <c r="V2052" t="s">
        <v>0</v>
      </c>
      <c r="W2052" t="s">
        <v>0</v>
      </c>
      <c r="X2052" t="s">
        <v>0</v>
      </c>
      <c r="Y2052" t="s">
        <v>0</v>
      </c>
      <c r="Z2052" t="s">
        <v>0</v>
      </c>
      <c r="AA2052" t="s">
        <v>0</v>
      </c>
      <c r="AB2052" t="s">
        <v>0</v>
      </c>
      <c r="AC2052" t="s">
        <v>0</v>
      </c>
      <c r="AD2052" t="s">
        <v>0</v>
      </c>
      <c r="AE2052" t="s">
        <v>0</v>
      </c>
      <c r="AF2052">
        <v>3</v>
      </c>
      <c r="AG2052">
        <v>7.7812999999999999</v>
      </c>
      <c r="AH2052" t="s">
        <v>0</v>
      </c>
      <c r="AI2052" t="s">
        <v>0</v>
      </c>
      <c r="AJ2052" t="s">
        <v>0</v>
      </c>
      <c r="AK2052">
        <v>12.875</v>
      </c>
      <c r="AL2052" t="s">
        <v>0</v>
      </c>
      <c r="AM2052" t="s">
        <v>0</v>
      </c>
      <c r="AN2052">
        <v>3.948</v>
      </c>
      <c r="AO2052" t="s">
        <v>0</v>
      </c>
      <c r="AP2052">
        <v>2.1562999999999999</v>
      </c>
      <c r="AQ2052" t="s">
        <v>0</v>
      </c>
      <c r="AR2052" t="s">
        <v>0</v>
      </c>
      <c r="AS2052" t="s">
        <v>0</v>
      </c>
      <c r="AT2052" t="s">
        <v>0</v>
      </c>
      <c r="AU2052" t="s">
        <v>0</v>
      </c>
      <c r="AV2052" t="s">
        <v>0</v>
      </c>
      <c r="AW2052" t="s">
        <v>0</v>
      </c>
      <c r="AX2052" t="s">
        <v>0</v>
      </c>
      <c r="AY2052" t="s">
        <v>0</v>
      </c>
      <c r="AZ2052" t="s">
        <v>0</v>
      </c>
      <c r="BA2052">
        <v>1.2135</v>
      </c>
      <c r="BB2052" t="s">
        <v>0</v>
      </c>
      <c r="BC2052" t="s">
        <v>0</v>
      </c>
      <c r="BD2052" t="s">
        <v>0</v>
      </c>
      <c r="BE2052" t="s">
        <v>0</v>
      </c>
      <c r="BF2052" t="s">
        <v>0</v>
      </c>
      <c r="BG2052" t="s">
        <v>0</v>
      </c>
      <c r="BH2052" t="s">
        <v>0</v>
      </c>
      <c r="BI2052" t="s">
        <v>0</v>
      </c>
      <c r="BJ2052" t="s">
        <v>0</v>
      </c>
      <c r="BK2052" t="s">
        <v>0</v>
      </c>
      <c r="BL2052" t="s">
        <v>0</v>
      </c>
      <c r="BM2052" t="s">
        <v>0</v>
      </c>
      <c r="BN2052" t="s">
        <v>0</v>
      </c>
      <c r="BO2052">
        <v>5.4020000000000001</v>
      </c>
      <c r="BP2052" t="s">
        <v>0</v>
      </c>
      <c r="BQ2052" t="s">
        <v>0</v>
      </c>
      <c r="BR2052" t="s">
        <v>0</v>
      </c>
      <c r="BS2052" t="s">
        <v>0</v>
      </c>
      <c r="BT2052" t="s">
        <v>0</v>
      </c>
      <c r="BU2052" t="s">
        <v>0</v>
      </c>
      <c r="BV2052" t="s">
        <v>0</v>
      </c>
      <c r="BW2052" t="s">
        <v>0</v>
      </c>
      <c r="BX2052" t="s">
        <v>0</v>
      </c>
      <c r="BY2052" t="s">
        <v>0</v>
      </c>
      <c r="BZ2052" t="s">
        <v>0</v>
      </c>
      <c r="CA2052" t="s">
        <v>0</v>
      </c>
      <c r="CB2052" t="s">
        <v>0</v>
      </c>
      <c r="CC2052" t="s">
        <v>0</v>
      </c>
      <c r="CD2052" t="s">
        <v>0</v>
      </c>
      <c r="CE2052" t="s">
        <v>0</v>
      </c>
      <c r="CF2052" t="s">
        <v>0</v>
      </c>
      <c r="CG2052" t="s">
        <v>0</v>
      </c>
      <c r="CH2052" t="s">
        <v>0</v>
      </c>
      <c r="CI2052" t="s">
        <v>0</v>
      </c>
      <c r="CJ2052" t="s">
        <v>0</v>
      </c>
      <c r="CK2052" t="s">
        <v>0</v>
      </c>
      <c r="CL2052" t="s">
        <v>0</v>
      </c>
      <c r="CM2052">
        <v>3.125</v>
      </c>
      <c r="CN2052" t="s">
        <v>0</v>
      </c>
      <c r="CO2052" t="s">
        <v>0</v>
      </c>
      <c r="CP2052" t="s">
        <v>0</v>
      </c>
      <c r="CQ2052">
        <v>6</v>
      </c>
      <c r="CR2052" t="s">
        <v>0</v>
      </c>
      <c r="CS2052" t="s">
        <v>0</v>
      </c>
      <c r="CT2052">
        <v>28.476900000000001</v>
      </c>
      <c r="CU2052" t="s">
        <v>0</v>
      </c>
      <c r="CV2052" t="s">
        <v>0</v>
      </c>
      <c r="CW2052" t="s">
        <v>0</v>
      </c>
      <c r="CX2052">
        <v>4.6875</v>
      </c>
      <c r="CY2052" t="s">
        <v>0</v>
      </c>
      <c r="CZ2052" t="s">
        <v>0</v>
      </c>
      <c r="DA2052" t="s">
        <v>0</v>
      </c>
      <c r="DB2052" t="s">
        <v>0</v>
      </c>
      <c r="DC2052" t="s">
        <v>0</v>
      </c>
      <c r="DD2052" t="s">
        <v>0</v>
      </c>
      <c r="DE2052" t="s">
        <v>0</v>
      </c>
      <c r="DF2052" t="s">
        <v>0</v>
      </c>
      <c r="DG2052" t="s">
        <v>0</v>
      </c>
      <c r="DH2052" t="s">
        <v>0</v>
      </c>
      <c r="DI2052">
        <v>21.030999999999999</v>
      </c>
      <c r="DJ2052" t="s">
        <v>0</v>
      </c>
      <c r="DK2052" t="s">
        <v>0</v>
      </c>
      <c r="DL2052" t="s">
        <v>0</v>
      </c>
      <c r="DM2052">
        <v>0.67710000000000004</v>
      </c>
      <c r="DN2052" t="s">
        <v>0</v>
      </c>
      <c r="DO2052">
        <v>8.9582999999999995</v>
      </c>
      <c r="DP2052" t="s">
        <v>0</v>
      </c>
      <c r="DQ2052">
        <v>25.332999999999998</v>
      </c>
      <c r="DR2052" t="s">
        <v>0</v>
      </c>
      <c r="DS2052" t="s">
        <v>0</v>
      </c>
      <c r="DT2052" t="s">
        <v>0</v>
      </c>
      <c r="DU2052">
        <v>10.2522</v>
      </c>
      <c r="DV2052" t="s">
        <v>0</v>
      </c>
      <c r="DW2052" t="s">
        <v>0</v>
      </c>
      <c r="DX2052" t="s">
        <v>0</v>
      </c>
      <c r="DY2052" t="s">
        <v>0</v>
      </c>
      <c r="DZ2052" t="s">
        <v>0</v>
      </c>
      <c r="EA2052" t="s">
        <v>0</v>
      </c>
      <c r="EB2052" t="s">
        <v>0</v>
      </c>
      <c r="EC2052" t="s">
        <v>0</v>
      </c>
      <c r="ED2052" t="s">
        <v>0</v>
      </c>
      <c r="EE2052" t="s">
        <v>0</v>
      </c>
      <c r="EF2052" t="s">
        <v>0</v>
      </c>
      <c r="EG2052" t="s">
        <v>0</v>
      </c>
      <c r="EH2052" t="s">
        <v>0</v>
      </c>
      <c r="EI2052" t="s">
        <v>0</v>
      </c>
      <c r="EJ2052" t="s">
        <v>0</v>
      </c>
      <c r="EK2052">
        <v>2.1154000000000002</v>
      </c>
      <c r="EL2052" t="s">
        <v>0</v>
      </c>
      <c r="EM2052">
        <v>6.2963000000000005</v>
      </c>
      <c r="EN2052" t="s">
        <v>0</v>
      </c>
      <c r="EO2052" t="s">
        <v>0</v>
      </c>
      <c r="EP2052" t="s">
        <v>0</v>
      </c>
      <c r="EQ2052" t="s">
        <v>0</v>
      </c>
      <c r="ER2052" t="s">
        <v>0</v>
      </c>
      <c r="ES2052" t="s">
        <v>0</v>
      </c>
      <c r="ET2052" t="s">
        <v>0</v>
      </c>
      <c r="EU2052" t="s">
        <v>0</v>
      </c>
      <c r="EV2052" t="s">
        <v>0</v>
      </c>
      <c r="EW2052">
        <v>8</v>
      </c>
      <c r="EX2052" t="s">
        <v>0</v>
      </c>
      <c r="EY2052" t="s">
        <v>0</v>
      </c>
      <c r="EZ2052" t="s">
        <v>0</v>
      </c>
      <c r="FA2052" t="s">
        <v>0</v>
      </c>
      <c r="FB2052" t="s">
        <v>0</v>
      </c>
      <c r="FC2052" t="s">
        <v>0</v>
      </c>
      <c r="FD2052" t="s">
        <v>0</v>
      </c>
      <c r="FE2052" t="s">
        <v>0</v>
      </c>
      <c r="FF2052" t="s">
        <v>0</v>
      </c>
      <c r="FG2052" t="s">
        <v>0</v>
      </c>
      <c r="FH2052" t="s">
        <v>0</v>
      </c>
      <c r="FI2052" t="s">
        <v>0</v>
      </c>
      <c r="FJ2052" t="s">
        <v>0</v>
      </c>
      <c r="FK2052">
        <v>66.25</v>
      </c>
      <c r="FL2052" t="s">
        <v>0</v>
      </c>
      <c r="FM2052" t="s">
        <v>0</v>
      </c>
      <c r="FN2052" t="s">
        <v>0</v>
      </c>
      <c r="FO2052" t="s">
        <v>0</v>
      </c>
      <c r="FP2052" t="s">
        <v>0</v>
      </c>
      <c r="FQ2052">
        <v>5.0312999999999999</v>
      </c>
      <c r="FR2052" t="s">
        <v>0</v>
      </c>
      <c r="FS2052" t="s">
        <v>0</v>
      </c>
      <c r="FT2052" t="s">
        <v>0</v>
      </c>
      <c r="FU2052" t="s">
        <v>0</v>
      </c>
      <c r="FV2052">
        <v>3.2422</v>
      </c>
      <c r="FW2052" t="s">
        <v>0</v>
      </c>
      <c r="FX2052" t="s">
        <v>0</v>
      </c>
      <c r="FY2052" t="s">
        <v>0</v>
      </c>
      <c r="FZ2052" t="s">
        <v>0</v>
      </c>
      <c r="GA2052" t="s">
        <v>0</v>
      </c>
      <c r="GB2052" t="s">
        <v>0</v>
      </c>
      <c r="GC2052" t="s">
        <v>0</v>
      </c>
      <c r="GD2052">
        <v>3.5556000000000001</v>
      </c>
      <c r="GE2052">
        <v>29.277799999999999</v>
      </c>
      <c r="GF2052">
        <v>2.4062999999999999</v>
      </c>
      <c r="GG2052" t="s">
        <v>0</v>
      </c>
      <c r="GH2052" t="s">
        <v>0</v>
      </c>
      <c r="GI2052" t="s">
        <v>0</v>
      </c>
      <c r="GJ2052" t="s">
        <v>0</v>
      </c>
      <c r="GK2052" t="s">
        <v>0</v>
      </c>
      <c r="GL2052" t="s">
        <v>0</v>
      </c>
      <c r="GM2052" t="s">
        <v>0</v>
      </c>
      <c r="GN2052" t="s">
        <v>0</v>
      </c>
      <c r="GO2052" t="s">
        <v>0</v>
      </c>
      <c r="GP2052" t="s">
        <v>0</v>
      </c>
      <c r="GQ2052" t="s">
        <v>0</v>
      </c>
      <c r="GR2052" t="s">
        <v>0</v>
      </c>
      <c r="GS2052">
        <v>1.1602000000000001</v>
      </c>
      <c r="GT2052" t="s">
        <v>0</v>
      </c>
      <c r="GU2052" t="s">
        <v>0</v>
      </c>
      <c r="GV2052" t="s">
        <v>0</v>
      </c>
      <c r="GW2052" t="s">
        <v>0</v>
      </c>
      <c r="GX2052" t="s">
        <v>0</v>
      </c>
      <c r="GY2052" t="s">
        <v>0</v>
      </c>
      <c r="GZ2052" t="s">
        <v>0</v>
      </c>
      <c r="HA2052" t="s">
        <v>0</v>
      </c>
      <c r="HB2052" t="s">
        <v>0</v>
      </c>
      <c r="HC2052" t="s">
        <v>0</v>
      </c>
      <c r="HD2052" t="s">
        <v>0</v>
      </c>
      <c r="HE2052" t="s">
        <v>0</v>
      </c>
      <c r="HF2052" t="s">
        <v>0</v>
      </c>
      <c r="HG2052" t="s">
        <v>0</v>
      </c>
      <c r="HH2052">
        <v>24.793399999999998</v>
      </c>
      <c r="HI2052" t="s">
        <v>0</v>
      </c>
      <c r="HJ2052" t="s">
        <v>0</v>
      </c>
      <c r="HK2052" t="s">
        <v>0</v>
      </c>
      <c r="HL2052" t="s">
        <v>0</v>
      </c>
      <c r="HM2052" t="s">
        <v>0</v>
      </c>
      <c r="HN2052" t="s">
        <v>0</v>
      </c>
      <c r="HO2052" t="s">
        <v>0</v>
      </c>
      <c r="HP2052" t="s">
        <v>0</v>
      </c>
      <c r="HQ2052" t="s">
        <v>0</v>
      </c>
      <c r="HR2052">
        <v>6.9375</v>
      </c>
      <c r="HS2052" t="s">
        <v>0</v>
      </c>
      <c r="HT2052" t="s">
        <v>0</v>
      </c>
      <c r="HU2052" t="s">
        <v>0</v>
      </c>
      <c r="HV2052" t="s">
        <v>0</v>
      </c>
      <c r="HW2052" t="s">
        <v>0</v>
      </c>
      <c r="HX2052" t="s">
        <v>0</v>
      </c>
      <c r="HY2052">
        <v>6.9569999999999999</v>
      </c>
      <c r="HZ2052" t="s">
        <v>0</v>
      </c>
      <c r="IA2052" t="s">
        <v>0</v>
      </c>
      <c r="IB2052" t="s">
        <v>0</v>
      </c>
      <c r="IC2052" t="s">
        <v>0</v>
      </c>
      <c r="ID2052" t="s">
        <v>0</v>
      </c>
      <c r="IE2052">
        <v>4.125</v>
      </c>
      <c r="IF2052" t="s">
        <v>0</v>
      </c>
      <c r="IG2052" t="s">
        <v>0</v>
      </c>
      <c r="IH2052" t="s">
        <v>0</v>
      </c>
      <c r="II2052">
        <v>21.0625</v>
      </c>
      <c r="IJ2052" t="s">
        <v>0</v>
      </c>
      <c r="IK2052">
        <v>19.0625</v>
      </c>
      <c r="IL2052">
        <v>5.125</v>
      </c>
      <c r="IM2052" t="s">
        <v>0</v>
      </c>
      <c r="IN2052" t="s">
        <v>0</v>
      </c>
      <c r="IO2052" t="s">
        <v>0</v>
      </c>
      <c r="IP2052" t="s">
        <v>0</v>
      </c>
      <c r="IQ2052" t="s">
        <v>0</v>
      </c>
      <c r="IR2052">
        <v>6.2595000000000001</v>
      </c>
      <c r="IS2052" t="s">
        <v>0</v>
      </c>
      <c r="IT2052" t="s">
        <v>0</v>
      </c>
      <c r="IU2052" t="s">
        <v>0</v>
      </c>
      <c r="IV2052" t="s">
        <v>0</v>
      </c>
      <c r="IW2052" t="s">
        <v>0</v>
      </c>
      <c r="IX2052">
        <v>3.8281000000000001</v>
      </c>
      <c r="IY2052" t="s">
        <v>0</v>
      </c>
      <c r="IZ2052">
        <v>6.4062999999999999</v>
      </c>
      <c r="JA2052" t="s">
        <v>0</v>
      </c>
      <c r="JB2052" t="s">
        <v>0</v>
      </c>
      <c r="JC2052" t="s">
        <v>0</v>
      </c>
      <c r="JD2052">
        <v>16.0625</v>
      </c>
      <c r="JE2052" t="s">
        <v>0</v>
      </c>
      <c r="JF2052" t="s">
        <v>0</v>
      </c>
      <c r="JG2052" t="s">
        <v>0</v>
      </c>
      <c r="JH2052" t="s">
        <v>0</v>
      </c>
      <c r="JI2052" t="s">
        <v>0</v>
      </c>
      <c r="JJ2052">
        <v>21.5</v>
      </c>
      <c r="JK2052" t="s">
        <v>0</v>
      </c>
      <c r="JL2052" t="s">
        <v>0</v>
      </c>
      <c r="JM2052" t="s">
        <v>0</v>
      </c>
      <c r="JN2052" t="s">
        <v>0</v>
      </c>
      <c r="JO2052" t="s">
        <v>0</v>
      </c>
      <c r="JP2052" t="s">
        <v>0</v>
      </c>
      <c r="JQ2052" t="s">
        <v>0</v>
      </c>
      <c r="JR2052" t="s">
        <v>0</v>
      </c>
      <c r="JS2052" t="s">
        <v>0</v>
      </c>
      <c r="JT2052" t="s">
        <v>0</v>
      </c>
      <c r="JU2052" t="s">
        <v>0</v>
      </c>
      <c r="JV2052" t="s">
        <v>0</v>
      </c>
      <c r="JW2052" t="s">
        <v>0</v>
      </c>
      <c r="JX2052" t="s">
        <v>0</v>
      </c>
      <c r="JY2052" t="s">
        <v>0</v>
      </c>
      <c r="JZ2052" t="s">
        <v>0</v>
      </c>
      <c r="KA2052" t="s">
        <v>0</v>
      </c>
      <c r="KB2052" t="s">
        <v>0</v>
      </c>
      <c r="KC2052" t="s">
        <v>0</v>
      </c>
      <c r="KD2052" t="s">
        <v>0</v>
      </c>
      <c r="KE2052" t="s">
        <v>0</v>
      </c>
      <c r="KF2052">
        <v>11.333299999999999</v>
      </c>
      <c r="KG2052" t="s">
        <v>0</v>
      </c>
      <c r="KH2052" t="s">
        <v>0</v>
      </c>
      <c r="KI2052" t="s">
        <v>0</v>
      </c>
      <c r="KJ2052" t="s">
        <v>0</v>
      </c>
      <c r="KK2052" t="s">
        <v>0</v>
      </c>
      <c r="KL2052" t="s">
        <v>0</v>
      </c>
      <c r="KM2052" t="s">
        <v>0</v>
      </c>
      <c r="KN2052" t="s">
        <v>0</v>
      </c>
      <c r="KO2052" t="s">
        <v>0</v>
      </c>
      <c r="KP2052" t="s">
        <v>0</v>
      </c>
      <c r="KQ2052" t="s">
        <v>0</v>
      </c>
      <c r="KR2052">
        <v>11.0741</v>
      </c>
      <c r="KS2052" t="s">
        <v>0</v>
      </c>
      <c r="KT2052" t="s">
        <v>0</v>
      </c>
      <c r="KU2052" t="s">
        <v>0</v>
      </c>
      <c r="KV2052" t="s">
        <v>0</v>
      </c>
      <c r="KW2052" t="s">
        <v>0</v>
      </c>
      <c r="KX2052" t="s">
        <v>0</v>
      </c>
      <c r="KY2052" t="s">
        <v>0</v>
      </c>
      <c r="KZ2052">
        <v>12.625</v>
      </c>
      <c r="LA2052" t="s">
        <v>0</v>
      </c>
      <c r="LB2052" t="s">
        <v>0</v>
      </c>
      <c r="LC2052" t="s">
        <v>0</v>
      </c>
      <c r="LD2052" t="s">
        <v>0</v>
      </c>
      <c r="LE2052">
        <v>4.3999999999999997E-2</v>
      </c>
      <c r="LF2052" t="s">
        <v>0</v>
      </c>
      <c r="LG2052" t="s">
        <v>0</v>
      </c>
      <c r="LH2052" t="s">
        <v>0</v>
      </c>
      <c r="LI2052" t="s">
        <v>0</v>
      </c>
      <c r="LJ2052" t="s">
        <v>0</v>
      </c>
      <c r="LK2052" t="s">
        <v>0</v>
      </c>
      <c r="LL2052" t="s">
        <v>0</v>
      </c>
      <c r="LM2052">
        <v>16.328099999999999</v>
      </c>
      <c r="LN2052" t="s">
        <v>0</v>
      </c>
      <c r="LO2052" t="s">
        <v>0</v>
      </c>
      <c r="LP2052" t="s">
        <v>0</v>
      </c>
      <c r="LQ2052" t="s">
        <v>0</v>
      </c>
      <c r="LR2052">
        <v>15.75</v>
      </c>
      <c r="LS2052" t="s">
        <v>0</v>
      </c>
      <c r="LT2052" t="s">
        <v>0</v>
      </c>
      <c r="LU2052" t="s">
        <v>0</v>
      </c>
      <c r="LV2052" t="s">
        <v>0</v>
      </c>
      <c r="LW2052" t="s">
        <v>0</v>
      </c>
      <c r="LX2052" t="s">
        <v>0</v>
      </c>
      <c r="LY2052" t="s">
        <v>0</v>
      </c>
      <c r="LZ2052" t="s">
        <v>0</v>
      </c>
      <c r="MA2052" t="s">
        <v>0</v>
      </c>
      <c r="MB2052">
        <v>2.8437999999999999</v>
      </c>
      <c r="MC2052" t="s">
        <v>0</v>
      </c>
      <c r="MD2052" t="s">
        <v>0</v>
      </c>
      <c r="ME2052" t="s">
        <v>0</v>
      </c>
      <c r="MF2052" t="s">
        <v>0</v>
      </c>
      <c r="MG2052">
        <v>10</v>
      </c>
      <c r="MH2052" t="s">
        <v>0</v>
      </c>
      <c r="MI2052">
        <v>3.2343999999999999</v>
      </c>
      <c r="MJ2052">
        <v>29.906300000000002</v>
      </c>
      <c r="MK2052" t="s">
        <v>0</v>
      </c>
      <c r="ML2052" t="s">
        <v>0</v>
      </c>
      <c r="MM2052" t="s">
        <v>0</v>
      </c>
      <c r="MN2052" t="s">
        <v>0</v>
      </c>
      <c r="MO2052" t="s">
        <v>0</v>
      </c>
      <c r="MP2052" t="s">
        <v>0</v>
      </c>
      <c r="MQ2052" t="s">
        <v>0</v>
      </c>
      <c r="MR2052">
        <v>2.0741000000000001</v>
      </c>
      <c r="MS2052" t="s">
        <v>0</v>
      </c>
      <c r="MT2052" t="s">
        <v>0</v>
      </c>
      <c r="MU2052">
        <v>5.8228999999999997</v>
      </c>
      <c r="MV2052">
        <v>6.141</v>
      </c>
      <c r="MW2052" t="s">
        <v>0</v>
      </c>
      <c r="MX2052" t="s">
        <v>0</v>
      </c>
      <c r="MY2052">
        <v>11.4444</v>
      </c>
      <c r="MZ2052">
        <v>7.1958000000000002</v>
      </c>
      <c r="NA2052">
        <v>9.6790000000000003</v>
      </c>
      <c r="NB2052" t="s">
        <v>0</v>
      </c>
      <c r="NC2052" t="s">
        <v>0</v>
      </c>
      <c r="ND2052" t="s">
        <v>0</v>
      </c>
      <c r="NE2052" t="s">
        <v>0</v>
      </c>
      <c r="NF2052" t="s">
        <v>0</v>
      </c>
      <c r="NG2052" t="s">
        <v>0</v>
      </c>
      <c r="NH2052" t="s">
        <v>0</v>
      </c>
      <c r="NI2052" t="s">
        <v>0</v>
      </c>
      <c r="NJ2052" t="s">
        <v>0</v>
      </c>
      <c r="NK2052" t="s">
        <v>0</v>
      </c>
      <c r="NL2052" t="s">
        <v>0</v>
      </c>
      <c r="NM2052" t="s">
        <v>0</v>
      </c>
      <c r="NN2052" t="s">
        <v>0</v>
      </c>
      <c r="NO2052" t="s">
        <v>0</v>
      </c>
      <c r="NP2052" t="s">
        <v>0</v>
      </c>
      <c r="NQ2052" t="s">
        <v>0</v>
      </c>
      <c r="NR2052" t="s">
        <v>0</v>
      </c>
      <c r="NS2052" t="s">
        <v>0</v>
      </c>
      <c r="NT2052">
        <v>14.875</v>
      </c>
      <c r="NU2052" t="s">
        <v>0</v>
      </c>
      <c r="NV2052" t="s">
        <v>0</v>
      </c>
      <c r="NW2052" t="s">
        <v>0</v>
      </c>
      <c r="NX2052" t="s">
        <v>0</v>
      </c>
      <c r="NY2052" t="s">
        <v>0</v>
      </c>
      <c r="NZ2052" t="s">
        <v>0</v>
      </c>
      <c r="OA2052" t="s">
        <v>0</v>
      </c>
      <c r="OB2052">
        <v>3.8090999999999999</v>
      </c>
      <c r="OC2052" t="s">
        <v>0</v>
      </c>
      <c r="OD2052" t="s">
        <v>0</v>
      </c>
      <c r="OE2052" t="s">
        <v>0</v>
      </c>
      <c r="OF2052" t="s">
        <v>0</v>
      </c>
      <c r="OG2052">
        <v>10.688000000000001</v>
      </c>
      <c r="OH2052" t="s">
        <v>0</v>
      </c>
      <c r="OI2052" t="s">
        <v>0</v>
      </c>
      <c r="OJ2052" t="s">
        <v>0</v>
      </c>
      <c r="OK2052" t="s">
        <v>0</v>
      </c>
      <c r="OL2052">
        <v>1.8203</v>
      </c>
      <c r="OM2052" t="s">
        <v>0</v>
      </c>
      <c r="ON2052" t="s">
        <v>0</v>
      </c>
      <c r="OO2052" t="s">
        <v>0</v>
      </c>
      <c r="OP2052">
        <v>2.3828</v>
      </c>
      <c r="OQ2052" t="s">
        <v>0</v>
      </c>
      <c r="OR2052" t="s">
        <v>0</v>
      </c>
      <c r="OS2052" t="s">
        <v>0</v>
      </c>
      <c r="OT2052">
        <v>2.0390999999999999</v>
      </c>
      <c r="OU2052" t="s">
        <v>0</v>
      </c>
      <c r="OV2052" t="s">
        <v>0</v>
      </c>
      <c r="OW2052" t="s">
        <v>0</v>
      </c>
      <c r="OX2052">
        <v>13.688000000000001</v>
      </c>
      <c r="OY2052" t="s">
        <v>0</v>
      </c>
      <c r="OZ2052" t="s">
        <v>0</v>
      </c>
      <c r="PA2052" t="s">
        <v>0</v>
      </c>
      <c r="PB2052" t="s">
        <v>0</v>
      </c>
      <c r="PC2052">
        <v>19.4375</v>
      </c>
      <c r="PD2052" t="s">
        <v>0</v>
      </c>
      <c r="PE2052" t="s">
        <v>0</v>
      </c>
      <c r="PF2052" t="s">
        <v>0</v>
      </c>
      <c r="PG2052" t="s">
        <v>0</v>
      </c>
      <c r="PH2052" t="s">
        <v>0</v>
      </c>
      <c r="PI2052">
        <v>7.7812999999999999</v>
      </c>
      <c r="PJ2052" t="s">
        <v>0</v>
      </c>
      <c r="PK2052" t="s">
        <v>0</v>
      </c>
      <c r="PL2052" t="s">
        <v>0</v>
      </c>
      <c r="PM2052">
        <v>2.0832999999999999</v>
      </c>
      <c r="PN2052" t="s">
        <v>0</v>
      </c>
      <c r="PO2052" t="s">
        <v>0</v>
      </c>
      <c r="PP2052" t="s">
        <v>0</v>
      </c>
      <c r="PQ2052" t="s">
        <v>0</v>
      </c>
      <c r="PR2052">
        <v>19.812999999999999</v>
      </c>
      <c r="PS2052" t="s">
        <v>0</v>
      </c>
      <c r="PT2052" t="s">
        <v>0</v>
      </c>
      <c r="PU2052" t="s">
        <v>0</v>
      </c>
      <c r="PV2052" t="s">
        <v>0</v>
      </c>
      <c r="PW2052" t="s">
        <v>0</v>
      </c>
      <c r="PX2052" t="s">
        <v>0</v>
      </c>
      <c r="PY2052" t="s">
        <v>0</v>
      </c>
      <c r="PZ2052" t="s">
        <v>0</v>
      </c>
      <c r="QA2052" t="s">
        <v>0</v>
      </c>
      <c r="QB2052" t="s">
        <v>0</v>
      </c>
      <c r="QC2052">
        <v>16.468800000000002</v>
      </c>
      <c r="QD2052" t="s">
        <v>0</v>
      </c>
      <c r="QE2052">
        <v>1.1562999999999999</v>
      </c>
      <c r="QF2052" t="s">
        <v>0</v>
      </c>
      <c r="QG2052">
        <v>4.7083000000000004</v>
      </c>
      <c r="QH2052" t="s">
        <v>0</v>
      </c>
      <c r="QI2052" t="s">
        <v>0</v>
      </c>
      <c r="QJ2052" t="s">
        <v>0</v>
      </c>
      <c r="QK2052" t="s">
        <v>0</v>
      </c>
      <c r="QL2052" t="s">
        <v>0</v>
      </c>
      <c r="QM2052" t="s">
        <v>0</v>
      </c>
      <c r="QN2052" t="s">
        <v>0</v>
      </c>
      <c r="QO2052" t="s">
        <v>0</v>
      </c>
      <c r="QP2052" t="s">
        <v>0</v>
      </c>
      <c r="QQ2052" t="s">
        <v>0</v>
      </c>
      <c r="QR2052" t="s">
        <v>0</v>
      </c>
      <c r="QS2052" t="s">
        <v>0</v>
      </c>
      <c r="QT2052" t="s">
        <v>0</v>
      </c>
      <c r="QU2052" t="s">
        <v>0</v>
      </c>
      <c r="QV2052" t="s">
        <v>0</v>
      </c>
      <c r="QW2052" t="s">
        <v>0</v>
      </c>
      <c r="QX2052" t="s">
        <v>0</v>
      </c>
      <c r="QY2052" t="s">
        <v>0</v>
      </c>
      <c r="QZ2052" t="s">
        <v>0</v>
      </c>
      <c r="RA2052" t="s">
        <v>0</v>
      </c>
      <c r="RB2052" t="s">
        <v>0</v>
      </c>
      <c r="RC2052" t="s">
        <v>0</v>
      </c>
      <c r="RD2052" t="s">
        <v>0</v>
      </c>
      <c r="RE2052" t="s">
        <v>0</v>
      </c>
      <c r="RF2052" t="s">
        <v>0</v>
      </c>
      <c r="RG2052">
        <v>14.5</v>
      </c>
      <c r="RH2052" t="s">
        <v>0</v>
      </c>
      <c r="RI2052" t="s">
        <v>0</v>
      </c>
      <c r="RJ2052" t="s">
        <v>0</v>
      </c>
      <c r="RK2052" t="s">
        <v>0</v>
      </c>
      <c r="RL2052" t="s">
        <v>0</v>
      </c>
      <c r="RM2052" t="s">
        <v>0</v>
      </c>
      <c r="RN2052" t="s">
        <v>0</v>
      </c>
      <c r="RO2052" t="s">
        <v>0</v>
      </c>
      <c r="RP2052" t="s">
        <v>0</v>
      </c>
      <c r="RQ2052" t="s">
        <v>0</v>
      </c>
      <c r="RR2052" t="s">
        <v>0</v>
      </c>
      <c r="RS2052" t="s">
        <v>0</v>
      </c>
      <c r="RT2052" t="s">
        <v>0</v>
      </c>
      <c r="RU2052" t="s">
        <v>0</v>
      </c>
      <c r="RV2052">
        <v>5.5144000000000002</v>
      </c>
      <c r="RW2052" t="s">
        <v>0</v>
      </c>
      <c r="RX2052" t="s">
        <v>0</v>
      </c>
      <c r="RY2052" t="s">
        <v>0</v>
      </c>
      <c r="RZ2052" t="s">
        <v>0</v>
      </c>
      <c r="SA2052" t="s">
        <v>0</v>
      </c>
      <c r="SB2052" t="s">
        <v>0</v>
      </c>
      <c r="SC2052">
        <v>7.6562999999999999</v>
      </c>
      <c r="SD2052" t="s">
        <v>0</v>
      </c>
      <c r="SE2052">
        <v>9.0417000000000005</v>
      </c>
      <c r="SF2052" t="s">
        <v>0</v>
      </c>
      <c r="SG2052" t="s">
        <v>0</v>
      </c>
      <c r="SH2052" t="s">
        <v>0</v>
      </c>
      <c r="SI2052" t="s">
        <v>0</v>
      </c>
      <c r="SJ2052">
        <v>13.5556</v>
      </c>
      <c r="SK2052">
        <v>38.75</v>
      </c>
      <c r="SL2052" t="s">
        <v>0</v>
      </c>
    </row>
    <row r="2053" spans="1:506" x14ac:dyDescent="0.3">
      <c r="A2053" s="1">
        <v>35746</v>
      </c>
      <c r="B2053" t="s">
        <v>0</v>
      </c>
      <c r="C2053" t="s">
        <v>0</v>
      </c>
      <c r="D2053" t="s">
        <v>0</v>
      </c>
      <c r="E2053">
        <v>0.629</v>
      </c>
      <c r="F2053" t="s">
        <v>0</v>
      </c>
      <c r="G2053" t="s">
        <v>0</v>
      </c>
      <c r="H2053">
        <v>9.0630000000000006</v>
      </c>
      <c r="I2053" t="s">
        <v>0</v>
      </c>
      <c r="J2053" t="s">
        <v>0</v>
      </c>
      <c r="K2053">
        <v>5.6559999999999997</v>
      </c>
      <c r="L2053" t="s">
        <v>0</v>
      </c>
      <c r="M2053" t="s">
        <v>0</v>
      </c>
      <c r="N2053" t="s">
        <v>0</v>
      </c>
      <c r="O2053" t="s">
        <v>0</v>
      </c>
      <c r="P2053">
        <v>8.5937999999999999</v>
      </c>
      <c r="Q2053" t="s">
        <v>0</v>
      </c>
      <c r="R2053" t="s">
        <v>0</v>
      </c>
      <c r="S2053" t="s">
        <v>0</v>
      </c>
      <c r="T2053" t="s">
        <v>0</v>
      </c>
      <c r="U2053" t="s">
        <v>0</v>
      </c>
      <c r="V2053" t="s">
        <v>0</v>
      </c>
      <c r="W2053" t="s">
        <v>0</v>
      </c>
      <c r="X2053" t="s">
        <v>0</v>
      </c>
      <c r="Y2053" t="s">
        <v>0</v>
      </c>
      <c r="Z2053" t="s">
        <v>0</v>
      </c>
      <c r="AA2053" t="s">
        <v>0</v>
      </c>
      <c r="AB2053" t="s">
        <v>0</v>
      </c>
      <c r="AC2053" t="s">
        <v>0</v>
      </c>
      <c r="AD2053" t="s">
        <v>0</v>
      </c>
      <c r="AE2053" t="s">
        <v>0</v>
      </c>
      <c r="AF2053">
        <v>2.9375</v>
      </c>
      <c r="AG2053">
        <v>7.2031000000000001</v>
      </c>
      <c r="AH2053" t="s">
        <v>0</v>
      </c>
      <c r="AI2053" t="s">
        <v>0</v>
      </c>
      <c r="AJ2053" t="s">
        <v>0</v>
      </c>
      <c r="AK2053">
        <v>12.375</v>
      </c>
      <c r="AL2053" t="s">
        <v>0</v>
      </c>
      <c r="AM2053" t="s">
        <v>0</v>
      </c>
      <c r="AN2053">
        <v>3.7709999999999999</v>
      </c>
      <c r="AO2053" t="s">
        <v>0</v>
      </c>
      <c r="AP2053">
        <v>2.1875</v>
      </c>
      <c r="AQ2053" t="s">
        <v>0</v>
      </c>
      <c r="AR2053" t="s">
        <v>0</v>
      </c>
      <c r="AS2053" t="s">
        <v>0</v>
      </c>
      <c r="AT2053" t="s">
        <v>0</v>
      </c>
      <c r="AU2053" t="s">
        <v>0</v>
      </c>
      <c r="AV2053" t="s">
        <v>0</v>
      </c>
      <c r="AW2053" t="s">
        <v>0</v>
      </c>
      <c r="AX2053" t="s">
        <v>0</v>
      </c>
      <c r="AY2053" t="s">
        <v>0</v>
      </c>
      <c r="AZ2053" t="s">
        <v>0</v>
      </c>
      <c r="BA2053">
        <v>1.1927000000000001</v>
      </c>
      <c r="BB2053" t="s">
        <v>0</v>
      </c>
      <c r="BC2053" t="s">
        <v>0</v>
      </c>
      <c r="BD2053" t="s">
        <v>0</v>
      </c>
      <c r="BE2053" t="s">
        <v>0</v>
      </c>
      <c r="BF2053" t="s">
        <v>0</v>
      </c>
      <c r="BG2053" t="s">
        <v>0</v>
      </c>
      <c r="BH2053" t="s">
        <v>0</v>
      </c>
      <c r="BI2053" t="s">
        <v>0</v>
      </c>
      <c r="BJ2053" t="s">
        <v>0</v>
      </c>
      <c r="BK2053" t="s">
        <v>0</v>
      </c>
      <c r="BL2053" t="s">
        <v>0</v>
      </c>
      <c r="BM2053" t="s">
        <v>0</v>
      </c>
      <c r="BN2053" t="s">
        <v>0</v>
      </c>
      <c r="BO2053">
        <v>5.1520000000000001</v>
      </c>
      <c r="BP2053" t="s">
        <v>0</v>
      </c>
      <c r="BQ2053" t="s">
        <v>0</v>
      </c>
      <c r="BR2053" t="s">
        <v>0</v>
      </c>
      <c r="BS2053" t="s">
        <v>0</v>
      </c>
      <c r="BT2053" t="s">
        <v>0</v>
      </c>
      <c r="BU2053" t="s">
        <v>0</v>
      </c>
      <c r="BV2053" t="s">
        <v>0</v>
      </c>
      <c r="BW2053" t="s">
        <v>0</v>
      </c>
      <c r="BX2053" t="s">
        <v>0</v>
      </c>
      <c r="BY2053" t="s">
        <v>0</v>
      </c>
      <c r="BZ2053" t="s">
        <v>0</v>
      </c>
      <c r="CA2053" t="s">
        <v>0</v>
      </c>
      <c r="CB2053" t="s">
        <v>0</v>
      </c>
      <c r="CC2053" t="s">
        <v>0</v>
      </c>
      <c r="CD2053" t="s">
        <v>0</v>
      </c>
      <c r="CE2053" t="s">
        <v>0</v>
      </c>
      <c r="CF2053" t="s">
        <v>0</v>
      </c>
      <c r="CG2053" t="s">
        <v>0</v>
      </c>
      <c r="CH2053" t="s">
        <v>0</v>
      </c>
      <c r="CI2053" t="s">
        <v>0</v>
      </c>
      <c r="CJ2053" t="s">
        <v>0</v>
      </c>
      <c r="CK2053" t="s">
        <v>0</v>
      </c>
      <c r="CL2053" t="s">
        <v>0</v>
      </c>
      <c r="CM2053">
        <v>2.9843999999999999</v>
      </c>
      <c r="CN2053" t="s">
        <v>0</v>
      </c>
      <c r="CO2053" t="s">
        <v>0</v>
      </c>
      <c r="CP2053" t="s">
        <v>0</v>
      </c>
      <c r="CQ2053">
        <v>5.6875</v>
      </c>
      <c r="CR2053" t="s">
        <v>0</v>
      </c>
      <c r="CS2053" t="s">
        <v>0</v>
      </c>
      <c r="CT2053">
        <v>28.571400000000001</v>
      </c>
      <c r="CU2053" t="s">
        <v>0</v>
      </c>
      <c r="CV2053" t="s">
        <v>0</v>
      </c>
      <c r="CW2053" t="s">
        <v>0</v>
      </c>
      <c r="CX2053">
        <v>4.8333000000000004</v>
      </c>
      <c r="CY2053" t="s">
        <v>0</v>
      </c>
      <c r="CZ2053" t="s">
        <v>0</v>
      </c>
      <c r="DA2053" t="s">
        <v>0</v>
      </c>
      <c r="DB2053" t="s">
        <v>0</v>
      </c>
      <c r="DC2053" t="s">
        <v>0</v>
      </c>
      <c r="DD2053" t="s">
        <v>0</v>
      </c>
      <c r="DE2053" t="s">
        <v>0</v>
      </c>
      <c r="DF2053" t="s">
        <v>0</v>
      </c>
      <c r="DG2053" t="s">
        <v>0</v>
      </c>
      <c r="DH2053" t="s">
        <v>0</v>
      </c>
      <c r="DI2053">
        <v>20.577999999999999</v>
      </c>
      <c r="DJ2053" t="s">
        <v>0</v>
      </c>
      <c r="DK2053" t="s">
        <v>0</v>
      </c>
      <c r="DL2053" t="s">
        <v>0</v>
      </c>
      <c r="DM2053">
        <v>0.65629999999999999</v>
      </c>
      <c r="DN2053" t="s">
        <v>0</v>
      </c>
      <c r="DO2053">
        <v>8.5</v>
      </c>
      <c r="DP2053" t="s">
        <v>0</v>
      </c>
      <c r="DQ2053">
        <v>24.667000000000002</v>
      </c>
      <c r="DR2053" t="s">
        <v>0</v>
      </c>
      <c r="DS2053" t="s">
        <v>0</v>
      </c>
      <c r="DT2053" t="s">
        <v>0</v>
      </c>
      <c r="DU2053">
        <v>9.2319999999999993</v>
      </c>
      <c r="DV2053" t="s">
        <v>0</v>
      </c>
      <c r="DW2053" t="s">
        <v>0</v>
      </c>
      <c r="DX2053" t="s">
        <v>0</v>
      </c>
      <c r="DY2053" t="s">
        <v>0</v>
      </c>
      <c r="DZ2053" t="s">
        <v>0</v>
      </c>
      <c r="EA2053" t="s">
        <v>0</v>
      </c>
      <c r="EB2053" t="s">
        <v>0</v>
      </c>
      <c r="EC2053" t="s">
        <v>0</v>
      </c>
      <c r="ED2053" t="s">
        <v>0</v>
      </c>
      <c r="EE2053" t="s">
        <v>0</v>
      </c>
      <c r="EF2053" t="s">
        <v>0</v>
      </c>
      <c r="EG2053" t="s">
        <v>0</v>
      </c>
      <c r="EH2053" t="s">
        <v>0</v>
      </c>
      <c r="EI2053" t="s">
        <v>0</v>
      </c>
      <c r="EJ2053" t="s">
        <v>0</v>
      </c>
      <c r="EK2053">
        <v>2.1259000000000001</v>
      </c>
      <c r="EL2053" t="s">
        <v>0</v>
      </c>
      <c r="EM2053">
        <v>6.1111000000000004</v>
      </c>
      <c r="EN2053" t="s">
        <v>0</v>
      </c>
      <c r="EO2053" t="s">
        <v>0</v>
      </c>
      <c r="EP2053" t="s">
        <v>0</v>
      </c>
      <c r="EQ2053" t="s">
        <v>0</v>
      </c>
      <c r="ER2053" t="s">
        <v>0</v>
      </c>
      <c r="ES2053" t="s">
        <v>0</v>
      </c>
      <c r="ET2053" t="s">
        <v>0</v>
      </c>
      <c r="EU2053" t="s">
        <v>0</v>
      </c>
      <c r="EV2053" t="s">
        <v>0</v>
      </c>
      <c r="EW2053">
        <v>7.5</v>
      </c>
      <c r="EX2053" t="s">
        <v>0</v>
      </c>
      <c r="EY2053" t="s">
        <v>0</v>
      </c>
      <c r="EZ2053" t="s">
        <v>0</v>
      </c>
      <c r="FA2053" t="s">
        <v>0</v>
      </c>
      <c r="FB2053" t="s">
        <v>0</v>
      </c>
      <c r="FC2053" t="s">
        <v>0</v>
      </c>
      <c r="FD2053" t="s">
        <v>0</v>
      </c>
      <c r="FE2053" t="s">
        <v>0</v>
      </c>
      <c r="FF2053" t="s">
        <v>0</v>
      </c>
      <c r="FG2053" t="s">
        <v>0</v>
      </c>
      <c r="FH2053" t="s">
        <v>0</v>
      </c>
      <c r="FI2053" t="s">
        <v>0</v>
      </c>
      <c r="FJ2053" t="s">
        <v>0</v>
      </c>
      <c r="FK2053">
        <v>63.125</v>
      </c>
      <c r="FL2053" t="s">
        <v>0</v>
      </c>
      <c r="FM2053" t="s">
        <v>0</v>
      </c>
      <c r="FN2053" t="s">
        <v>0</v>
      </c>
      <c r="FO2053" t="s">
        <v>0</v>
      </c>
      <c r="FP2053" t="s">
        <v>0</v>
      </c>
      <c r="FQ2053">
        <v>4.6406000000000001</v>
      </c>
      <c r="FR2053" t="s">
        <v>0</v>
      </c>
      <c r="FS2053" t="s">
        <v>0</v>
      </c>
      <c r="FT2053" t="s">
        <v>0</v>
      </c>
      <c r="FU2053" t="s">
        <v>0</v>
      </c>
      <c r="FV2053">
        <v>3.2031000000000001</v>
      </c>
      <c r="FW2053" t="s">
        <v>0</v>
      </c>
      <c r="FX2053" t="s">
        <v>0</v>
      </c>
      <c r="FY2053" t="s">
        <v>0</v>
      </c>
      <c r="FZ2053" t="s">
        <v>0</v>
      </c>
      <c r="GA2053" t="s">
        <v>0</v>
      </c>
      <c r="GB2053" t="s">
        <v>0</v>
      </c>
      <c r="GC2053" t="s">
        <v>0</v>
      </c>
      <c r="GD2053">
        <v>3.5508999999999999</v>
      </c>
      <c r="GE2053">
        <v>28.694400000000002</v>
      </c>
      <c r="GF2053">
        <v>2.375</v>
      </c>
      <c r="GG2053" t="s">
        <v>0</v>
      </c>
      <c r="GH2053" t="s">
        <v>0</v>
      </c>
      <c r="GI2053" t="s">
        <v>0</v>
      </c>
      <c r="GJ2053" t="s">
        <v>0</v>
      </c>
      <c r="GK2053" t="s">
        <v>0</v>
      </c>
      <c r="GL2053" t="s">
        <v>0</v>
      </c>
      <c r="GM2053" t="s">
        <v>0</v>
      </c>
      <c r="GN2053" t="s">
        <v>0</v>
      </c>
      <c r="GO2053" t="s">
        <v>0</v>
      </c>
      <c r="GP2053" t="s">
        <v>0</v>
      </c>
      <c r="GQ2053" t="s">
        <v>0</v>
      </c>
      <c r="GR2053" t="s">
        <v>0</v>
      </c>
      <c r="GS2053">
        <v>1.1406000000000001</v>
      </c>
      <c r="GT2053" t="s">
        <v>0</v>
      </c>
      <c r="GU2053" t="s">
        <v>0</v>
      </c>
      <c r="GV2053" t="s">
        <v>0</v>
      </c>
      <c r="GW2053" t="s">
        <v>0</v>
      </c>
      <c r="GX2053" t="s">
        <v>0</v>
      </c>
      <c r="GY2053" t="s">
        <v>0</v>
      </c>
      <c r="GZ2053" t="s">
        <v>0</v>
      </c>
      <c r="HA2053" t="s">
        <v>0</v>
      </c>
      <c r="HB2053" t="s">
        <v>0</v>
      </c>
      <c r="HC2053" t="s">
        <v>0</v>
      </c>
      <c r="HD2053" t="s">
        <v>0</v>
      </c>
      <c r="HE2053" t="s">
        <v>0</v>
      </c>
      <c r="HF2053" t="s">
        <v>0</v>
      </c>
      <c r="HG2053" t="s">
        <v>0</v>
      </c>
      <c r="HH2053">
        <v>24.6995</v>
      </c>
      <c r="HI2053" t="s">
        <v>0</v>
      </c>
      <c r="HJ2053" t="s">
        <v>0</v>
      </c>
      <c r="HK2053" t="s">
        <v>0</v>
      </c>
      <c r="HL2053" t="s">
        <v>0</v>
      </c>
      <c r="HM2053" t="s">
        <v>0</v>
      </c>
      <c r="HN2053" t="s">
        <v>0</v>
      </c>
      <c r="HO2053" t="s">
        <v>0</v>
      </c>
      <c r="HP2053" t="s">
        <v>0</v>
      </c>
      <c r="HQ2053" t="s">
        <v>0</v>
      </c>
      <c r="HR2053">
        <v>6.4687999999999999</v>
      </c>
      <c r="HS2053" t="s">
        <v>0</v>
      </c>
      <c r="HT2053" t="s">
        <v>0</v>
      </c>
      <c r="HU2053" t="s">
        <v>0</v>
      </c>
      <c r="HV2053" t="s">
        <v>0</v>
      </c>
      <c r="HW2053" t="s">
        <v>0</v>
      </c>
      <c r="HX2053" t="s">
        <v>0</v>
      </c>
      <c r="HY2053">
        <v>6.8840000000000003</v>
      </c>
      <c r="HZ2053" t="s">
        <v>0</v>
      </c>
      <c r="IA2053" t="s">
        <v>0</v>
      </c>
      <c r="IB2053" t="s">
        <v>0</v>
      </c>
      <c r="IC2053" t="s">
        <v>0</v>
      </c>
      <c r="ID2053" t="s">
        <v>0</v>
      </c>
      <c r="IE2053">
        <v>4</v>
      </c>
      <c r="IF2053" t="s">
        <v>0</v>
      </c>
      <c r="IG2053" t="s">
        <v>0</v>
      </c>
      <c r="IH2053" t="s">
        <v>0</v>
      </c>
      <c r="II2053">
        <v>19.968800000000002</v>
      </c>
      <c r="IJ2053" t="s">
        <v>0</v>
      </c>
      <c r="IK2053">
        <v>18.734400000000001</v>
      </c>
      <c r="IL2053">
        <v>5.01</v>
      </c>
      <c r="IM2053" t="s">
        <v>0</v>
      </c>
      <c r="IN2053" t="s">
        <v>0</v>
      </c>
      <c r="IO2053" t="s">
        <v>0</v>
      </c>
      <c r="IP2053" t="s">
        <v>0</v>
      </c>
      <c r="IQ2053" t="s">
        <v>0</v>
      </c>
      <c r="IR2053">
        <v>6.2172000000000001</v>
      </c>
      <c r="IS2053" t="s">
        <v>0</v>
      </c>
      <c r="IT2053" t="s">
        <v>0</v>
      </c>
      <c r="IU2053" t="s">
        <v>0</v>
      </c>
      <c r="IV2053" t="s">
        <v>0</v>
      </c>
      <c r="IW2053" t="s">
        <v>0</v>
      </c>
      <c r="IX2053">
        <v>3.7656000000000001</v>
      </c>
      <c r="IY2053" t="s">
        <v>0</v>
      </c>
      <c r="IZ2053">
        <v>6.25</v>
      </c>
      <c r="JA2053" t="s">
        <v>0</v>
      </c>
      <c r="JB2053" t="s">
        <v>0</v>
      </c>
      <c r="JC2053" t="s">
        <v>0</v>
      </c>
      <c r="JD2053">
        <v>14.734400000000001</v>
      </c>
      <c r="JE2053" t="s">
        <v>0</v>
      </c>
      <c r="JF2053" t="s">
        <v>0</v>
      </c>
      <c r="JG2053" t="s">
        <v>0</v>
      </c>
      <c r="JH2053" t="s">
        <v>0</v>
      </c>
      <c r="JI2053" t="s">
        <v>0</v>
      </c>
      <c r="JJ2053">
        <v>18.3125</v>
      </c>
      <c r="JK2053" t="s">
        <v>0</v>
      </c>
      <c r="JL2053" t="s">
        <v>0</v>
      </c>
      <c r="JM2053" t="s">
        <v>0</v>
      </c>
      <c r="JN2053" t="s">
        <v>0</v>
      </c>
      <c r="JO2053" t="s">
        <v>0</v>
      </c>
      <c r="JP2053" t="s">
        <v>0</v>
      </c>
      <c r="JQ2053" t="s">
        <v>0</v>
      </c>
      <c r="JR2053" t="s">
        <v>0</v>
      </c>
      <c r="JS2053" t="s">
        <v>0</v>
      </c>
      <c r="JT2053" t="s">
        <v>0</v>
      </c>
      <c r="JU2053" t="s">
        <v>0</v>
      </c>
      <c r="JV2053" t="s">
        <v>0</v>
      </c>
      <c r="JW2053" t="s">
        <v>0</v>
      </c>
      <c r="JX2053" t="s">
        <v>0</v>
      </c>
      <c r="JY2053" t="s">
        <v>0</v>
      </c>
      <c r="JZ2053" t="s">
        <v>0</v>
      </c>
      <c r="KA2053" t="s">
        <v>0</v>
      </c>
      <c r="KB2053" t="s">
        <v>0</v>
      </c>
      <c r="KC2053" t="s">
        <v>0</v>
      </c>
      <c r="KD2053" t="s">
        <v>0</v>
      </c>
      <c r="KE2053" t="s">
        <v>0</v>
      </c>
      <c r="KF2053">
        <v>11.020799999999999</v>
      </c>
      <c r="KG2053" t="s">
        <v>0</v>
      </c>
      <c r="KH2053" t="s">
        <v>0</v>
      </c>
      <c r="KI2053" t="s">
        <v>0</v>
      </c>
      <c r="KJ2053" t="s">
        <v>0</v>
      </c>
      <c r="KK2053" t="s">
        <v>0</v>
      </c>
      <c r="KL2053" t="s">
        <v>0</v>
      </c>
      <c r="KM2053" t="s">
        <v>0</v>
      </c>
      <c r="KN2053" t="s">
        <v>0</v>
      </c>
      <c r="KO2053" t="s">
        <v>0</v>
      </c>
      <c r="KP2053" t="s">
        <v>0</v>
      </c>
      <c r="KQ2053" t="s">
        <v>0</v>
      </c>
      <c r="KR2053">
        <v>10.7407</v>
      </c>
      <c r="KS2053" t="s">
        <v>0</v>
      </c>
      <c r="KT2053" t="s">
        <v>0</v>
      </c>
      <c r="KU2053" t="s">
        <v>0</v>
      </c>
      <c r="KV2053" t="s">
        <v>0</v>
      </c>
      <c r="KW2053" t="s">
        <v>0</v>
      </c>
      <c r="KX2053" t="s">
        <v>0</v>
      </c>
      <c r="KY2053" t="s">
        <v>0</v>
      </c>
      <c r="KZ2053">
        <v>12.5313</v>
      </c>
      <c r="LA2053" t="s">
        <v>0</v>
      </c>
      <c r="LB2053" t="s">
        <v>0</v>
      </c>
      <c r="LC2053" t="s">
        <v>0</v>
      </c>
      <c r="LD2053" t="s">
        <v>0</v>
      </c>
      <c r="LE2053">
        <v>0.04</v>
      </c>
      <c r="LF2053" t="s">
        <v>0</v>
      </c>
      <c r="LG2053" t="s">
        <v>0</v>
      </c>
      <c r="LH2053" t="s">
        <v>0</v>
      </c>
      <c r="LI2053" t="s">
        <v>0</v>
      </c>
      <c r="LJ2053" t="s">
        <v>0</v>
      </c>
      <c r="LK2053" t="s">
        <v>0</v>
      </c>
      <c r="LL2053" t="s">
        <v>0</v>
      </c>
      <c r="LM2053">
        <v>16.148399999999999</v>
      </c>
      <c r="LN2053" t="s">
        <v>0</v>
      </c>
      <c r="LO2053" t="s">
        <v>0</v>
      </c>
      <c r="LP2053" t="s">
        <v>0</v>
      </c>
      <c r="LQ2053" t="s">
        <v>0</v>
      </c>
      <c r="LR2053">
        <v>14.7813</v>
      </c>
      <c r="LS2053" t="s">
        <v>0</v>
      </c>
      <c r="LT2053" t="s">
        <v>0</v>
      </c>
      <c r="LU2053" t="s">
        <v>0</v>
      </c>
      <c r="LV2053" t="s">
        <v>0</v>
      </c>
      <c r="LW2053" t="s">
        <v>0</v>
      </c>
      <c r="LX2053" t="s">
        <v>0</v>
      </c>
      <c r="LY2053" t="s">
        <v>0</v>
      </c>
      <c r="LZ2053" t="s">
        <v>0</v>
      </c>
      <c r="MA2053" t="s">
        <v>0</v>
      </c>
      <c r="MB2053">
        <v>2.7343999999999999</v>
      </c>
      <c r="MC2053" t="s">
        <v>0</v>
      </c>
      <c r="MD2053" t="s">
        <v>0</v>
      </c>
      <c r="ME2053" t="s">
        <v>0</v>
      </c>
      <c r="MF2053" t="s">
        <v>0</v>
      </c>
      <c r="MG2053">
        <v>9.5625</v>
      </c>
      <c r="MH2053" t="s">
        <v>0</v>
      </c>
      <c r="MI2053">
        <v>3.1093999999999999</v>
      </c>
      <c r="MJ2053">
        <v>29.6875</v>
      </c>
      <c r="MK2053" t="s">
        <v>0</v>
      </c>
      <c r="ML2053" t="s">
        <v>0</v>
      </c>
      <c r="MM2053" t="s">
        <v>0</v>
      </c>
      <c r="MN2053" t="s">
        <v>0</v>
      </c>
      <c r="MO2053" t="s">
        <v>0</v>
      </c>
      <c r="MP2053" t="s">
        <v>0</v>
      </c>
      <c r="MQ2053" t="s">
        <v>0</v>
      </c>
      <c r="MR2053">
        <v>1.9424000000000001</v>
      </c>
      <c r="MS2053" t="s">
        <v>0</v>
      </c>
      <c r="MT2053" t="s">
        <v>0</v>
      </c>
      <c r="MU2053">
        <v>5.4166999999999996</v>
      </c>
      <c r="MV2053">
        <v>6.125</v>
      </c>
      <c r="MW2053" t="s">
        <v>0</v>
      </c>
      <c r="MX2053" t="s">
        <v>0</v>
      </c>
      <c r="MY2053">
        <v>11.5185</v>
      </c>
      <c r="MZ2053">
        <v>7.0635000000000003</v>
      </c>
      <c r="NA2053">
        <v>9.4321000000000002</v>
      </c>
      <c r="NB2053" t="s">
        <v>0</v>
      </c>
      <c r="NC2053" t="s">
        <v>0</v>
      </c>
      <c r="ND2053" t="s">
        <v>0</v>
      </c>
      <c r="NE2053" t="s">
        <v>0</v>
      </c>
      <c r="NF2053" t="s">
        <v>0</v>
      </c>
      <c r="NG2053" t="s">
        <v>0</v>
      </c>
      <c r="NH2053" t="s">
        <v>0</v>
      </c>
      <c r="NI2053" t="s">
        <v>0</v>
      </c>
      <c r="NJ2053" t="s">
        <v>0</v>
      </c>
      <c r="NK2053" t="s">
        <v>0</v>
      </c>
      <c r="NL2053" t="s">
        <v>0</v>
      </c>
      <c r="NM2053" t="s">
        <v>0</v>
      </c>
      <c r="NN2053" t="s">
        <v>0</v>
      </c>
      <c r="NO2053" t="s">
        <v>0</v>
      </c>
      <c r="NP2053" t="s">
        <v>0</v>
      </c>
      <c r="NQ2053" t="s">
        <v>0</v>
      </c>
      <c r="NR2053" t="s">
        <v>0</v>
      </c>
      <c r="NS2053" t="s">
        <v>0</v>
      </c>
      <c r="NT2053">
        <v>14.5</v>
      </c>
      <c r="NU2053" t="s">
        <v>0</v>
      </c>
      <c r="NV2053" t="s">
        <v>0</v>
      </c>
      <c r="NW2053" t="s">
        <v>0</v>
      </c>
      <c r="NX2053" t="s">
        <v>0</v>
      </c>
      <c r="NY2053" t="s">
        <v>0</v>
      </c>
      <c r="NZ2053" t="s">
        <v>0</v>
      </c>
      <c r="OA2053" t="s">
        <v>0</v>
      </c>
      <c r="OB2053">
        <v>3.79</v>
      </c>
      <c r="OC2053" t="s">
        <v>0</v>
      </c>
      <c r="OD2053" t="s">
        <v>0</v>
      </c>
      <c r="OE2053" t="s">
        <v>0</v>
      </c>
      <c r="OF2053" t="s">
        <v>0</v>
      </c>
      <c r="OG2053">
        <v>10.375</v>
      </c>
      <c r="OH2053" t="s">
        <v>0</v>
      </c>
      <c r="OI2053" t="s">
        <v>0</v>
      </c>
      <c r="OJ2053" t="s">
        <v>0</v>
      </c>
      <c r="OK2053" t="s">
        <v>0</v>
      </c>
      <c r="OL2053">
        <v>1.7968999999999999</v>
      </c>
      <c r="OM2053" t="s">
        <v>0</v>
      </c>
      <c r="ON2053" t="s">
        <v>0</v>
      </c>
      <c r="OO2053" t="s">
        <v>0</v>
      </c>
      <c r="OP2053">
        <v>2.3281000000000001</v>
      </c>
      <c r="OQ2053" t="s">
        <v>0</v>
      </c>
      <c r="OR2053" t="s">
        <v>0</v>
      </c>
      <c r="OS2053" t="s">
        <v>0</v>
      </c>
      <c r="OT2053">
        <v>1.9647999999999999</v>
      </c>
      <c r="OU2053" t="s">
        <v>0</v>
      </c>
      <c r="OV2053" t="s">
        <v>0</v>
      </c>
      <c r="OW2053" t="s">
        <v>0</v>
      </c>
      <c r="OX2053">
        <v>13.531000000000001</v>
      </c>
      <c r="OY2053" t="s">
        <v>0</v>
      </c>
      <c r="OZ2053" t="s">
        <v>0</v>
      </c>
      <c r="PA2053" t="s">
        <v>0</v>
      </c>
      <c r="PB2053" t="s">
        <v>0</v>
      </c>
      <c r="PC2053">
        <v>18.6875</v>
      </c>
      <c r="PD2053" t="s">
        <v>0</v>
      </c>
      <c r="PE2053" t="s">
        <v>0</v>
      </c>
      <c r="PF2053" t="s">
        <v>0</v>
      </c>
      <c r="PG2053" t="s">
        <v>0</v>
      </c>
      <c r="PH2053" t="s">
        <v>0</v>
      </c>
      <c r="PI2053">
        <v>7.7812999999999999</v>
      </c>
      <c r="PJ2053" t="s">
        <v>0</v>
      </c>
      <c r="PK2053" t="s">
        <v>0</v>
      </c>
      <c r="PL2053" t="s">
        <v>0</v>
      </c>
      <c r="PM2053">
        <v>2.0832999999999999</v>
      </c>
      <c r="PN2053" t="s">
        <v>0</v>
      </c>
      <c r="PO2053" t="s">
        <v>0</v>
      </c>
      <c r="PP2053" t="s">
        <v>0</v>
      </c>
      <c r="PQ2053" t="s">
        <v>0</v>
      </c>
      <c r="PR2053">
        <v>19</v>
      </c>
      <c r="PS2053" t="s">
        <v>0</v>
      </c>
      <c r="PT2053" t="s">
        <v>0</v>
      </c>
      <c r="PU2053" t="s">
        <v>0</v>
      </c>
      <c r="PV2053" t="s">
        <v>0</v>
      </c>
      <c r="PW2053" t="s">
        <v>0</v>
      </c>
      <c r="PX2053" t="s">
        <v>0</v>
      </c>
      <c r="PY2053" t="s">
        <v>0</v>
      </c>
      <c r="PZ2053" t="s">
        <v>0</v>
      </c>
      <c r="QA2053" t="s">
        <v>0</v>
      </c>
      <c r="QB2053" t="s">
        <v>0</v>
      </c>
      <c r="QC2053">
        <v>15.75</v>
      </c>
      <c r="QD2053" t="s">
        <v>0</v>
      </c>
      <c r="QE2053">
        <v>1.125</v>
      </c>
      <c r="QF2053" t="s">
        <v>0</v>
      </c>
      <c r="QG2053">
        <v>4.6666999999999996</v>
      </c>
      <c r="QH2053" t="s">
        <v>0</v>
      </c>
      <c r="QI2053" t="s">
        <v>0</v>
      </c>
      <c r="QJ2053" t="s">
        <v>0</v>
      </c>
      <c r="QK2053" t="s">
        <v>0</v>
      </c>
      <c r="QL2053" t="s">
        <v>0</v>
      </c>
      <c r="QM2053" t="s">
        <v>0</v>
      </c>
      <c r="QN2053" t="s">
        <v>0</v>
      </c>
      <c r="QO2053" t="s">
        <v>0</v>
      </c>
      <c r="QP2053" t="s">
        <v>0</v>
      </c>
      <c r="QQ2053" t="s">
        <v>0</v>
      </c>
      <c r="QR2053" t="s">
        <v>0</v>
      </c>
      <c r="QS2053" t="s">
        <v>0</v>
      </c>
      <c r="QT2053" t="s">
        <v>0</v>
      </c>
      <c r="QU2053" t="s">
        <v>0</v>
      </c>
      <c r="QV2053" t="s">
        <v>0</v>
      </c>
      <c r="QW2053" t="s">
        <v>0</v>
      </c>
      <c r="QX2053" t="s">
        <v>0</v>
      </c>
      <c r="QY2053" t="s">
        <v>0</v>
      </c>
      <c r="QZ2053" t="s">
        <v>0</v>
      </c>
      <c r="RA2053" t="s">
        <v>0</v>
      </c>
      <c r="RB2053" t="s">
        <v>0</v>
      </c>
      <c r="RC2053" t="s">
        <v>0</v>
      </c>
      <c r="RD2053" t="s">
        <v>0</v>
      </c>
      <c r="RE2053" t="s">
        <v>0</v>
      </c>
      <c r="RF2053" t="s">
        <v>0</v>
      </c>
      <c r="RG2053">
        <v>13.9375</v>
      </c>
      <c r="RH2053" t="s">
        <v>0</v>
      </c>
      <c r="RI2053" t="s">
        <v>0</v>
      </c>
      <c r="RJ2053" t="s">
        <v>0</v>
      </c>
      <c r="RK2053" t="s">
        <v>0</v>
      </c>
      <c r="RL2053" t="s">
        <v>0</v>
      </c>
      <c r="RM2053" t="s">
        <v>0</v>
      </c>
      <c r="RN2053" t="s">
        <v>0</v>
      </c>
      <c r="RO2053" t="s">
        <v>0</v>
      </c>
      <c r="RP2053" t="s">
        <v>0</v>
      </c>
      <c r="RQ2053" t="s">
        <v>0</v>
      </c>
      <c r="RR2053" t="s">
        <v>0</v>
      </c>
      <c r="RS2053" t="s">
        <v>0</v>
      </c>
      <c r="RT2053" t="s">
        <v>0</v>
      </c>
      <c r="RU2053" t="s">
        <v>0</v>
      </c>
      <c r="RV2053">
        <v>5.3003999999999998</v>
      </c>
      <c r="RW2053" t="s">
        <v>0</v>
      </c>
      <c r="RX2053" t="s">
        <v>0</v>
      </c>
      <c r="RY2053" t="s">
        <v>0</v>
      </c>
      <c r="RZ2053" t="s">
        <v>0</v>
      </c>
      <c r="SA2053" t="s">
        <v>0</v>
      </c>
      <c r="SB2053" t="s">
        <v>0</v>
      </c>
      <c r="SC2053">
        <v>7.4218999999999999</v>
      </c>
      <c r="SD2053" t="s">
        <v>0</v>
      </c>
      <c r="SE2053">
        <v>8.9167000000000005</v>
      </c>
      <c r="SF2053" t="s">
        <v>0</v>
      </c>
      <c r="SG2053" t="s">
        <v>0</v>
      </c>
      <c r="SH2053" t="s">
        <v>0</v>
      </c>
      <c r="SI2053" t="s">
        <v>0</v>
      </c>
      <c r="SJ2053">
        <v>13.333299999999999</v>
      </c>
      <c r="SK2053">
        <v>38.75</v>
      </c>
      <c r="SL2053" t="s">
        <v>0</v>
      </c>
    </row>
    <row r="2054" spans="1:506" x14ac:dyDescent="0.3">
      <c r="A2054" s="1">
        <v>35747</v>
      </c>
      <c r="B2054" t="s">
        <v>0</v>
      </c>
      <c r="C2054" t="s">
        <v>0</v>
      </c>
      <c r="D2054" t="s">
        <v>0</v>
      </c>
      <c r="E2054">
        <v>0.64300000000000002</v>
      </c>
      <c r="F2054" t="s">
        <v>0</v>
      </c>
      <c r="G2054" t="s">
        <v>0</v>
      </c>
      <c r="H2054">
        <v>8.9380000000000006</v>
      </c>
      <c r="I2054" t="s">
        <v>0</v>
      </c>
      <c r="J2054" t="s">
        <v>0</v>
      </c>
      <c r="K2054">
        <v>5.7190000000000003</v>
      </c>
      <c r="L2054" t="s">
        <v>0</v>
      </c>
      <c r="M2054" t="s">
        <v>0</v>
      </c>
      <c r="N2054" t="s">
        <v>0</v>
      </c>
      <c r="O2054" t="s">
        <v>0</v>
      </c>
      <c r="P2054">
        <v>9.0312999999999999</v>
      </c>
      <c r="Q2054" t="s">
        <v>0</v>
      </c>
      <c r="R2054" t="s">
        <v>0</v>
      </c>
      <c r="S2054" t="s">
        <v>0</v>
      </c>
      <c r="T2054" t="s">
        <v>0</v>
      </c>
      <c r="U2054" t="s">
        <v>0</v>
      </c>
      <c r="V2054" t="s">
        <v>0</v>
      </c>
      <c r="W2054" t="s">
        <v>0</v>
      </c>
      <c r="X2054" t="s">
        <v>0</v>
      </c>
      <c r="Y2054" t="s">
        <v>0</v>
      </c>
      <c r="Z2054" t="s">
        <v>0</v>
      </c>
      <c r="AA2054" t="s">
        <v>0</v>
      </c>
      <c r="AB2054" t="s">
        <v>0</v>
      </c>
      <c r="AC2054" t="s">
        <v>0</v>
      </c>
      <c r="AD2054" t="s">
        <v>0</v>
      </c>
      <c r="AE2054" t="s">
        <v>0</v>
      </c>
      <c r="AF2054">
        <v>2.8125</v>
      </c>
      <c r="AG2054">
        <v>7.7812999999999999</v>
      </c>
      <c r="AH2054" t="s">
        <v>0</v>
      </c>
      <c r="AI2054" t="s">
        <v>0</v>
      </c>
      <c r="AJ2054" t="s">
        <v>0</v>
      </c>
      <c r="AK2054">
        <v>12.656000000000001</v>
      </c>
      <c r="AL2054" t="s">
        <v>0</v>
      </c>
      <c r="AM2054" t="s">
        <v>0</v>
      </c>
      <c r="AN2054">
        <v>3.859</v>
      </c>
      <c r="AO2054" t="s">
        <v>0</v>
      </c>
      <c r="AP2054">
        <v>2.1562999999999999</v>
      </c>
      <c r="AQ2054" t="s">
        <v>0</v>
      </c>
      <c r="AR2054" t="s">
        <v>0</v>
      </c>
      <c r="AS2054" t="s">
        <v>0</v>
      </c>
      <c r="AT2054" t="s">
        <v>0</v>
      </c>
      <c r="AU2054" t="s">
        <v>0</v>
      </c>
      <c r="AV2054" t="s">
        <v>0</v>
      </c>
      <c r="AW2054" t="s">
        <v>0</v>
      </c>
      <c r="AX2054" t="s">
        <v>0</v>
      </c>
      <c r="AY2054" t="s">
        <v>0</v>
      </c>
      <c r="AZ2054" t="s">
        <v>0</v>
      </c>
      <c r="BA2054">
        <v>1.1771</v>
      </c>
      <c r="BB2054" t="s">
        <v>0</v>
      </c>
      <c r="BC2054" t="s">
        <v>0</v>
      </c>
      <c r="BD2054" t="s">
        <v>0</v>
      </c>
      <c r="BE2054" t="s">
        <v>0</v>
      </c>
      <c r="BF2054" t="s">
        <v>0</v>
      </c>
      <c r="BG2054" t="s">
        <v>0</v>
      </c>
      <c r="BH2054" t="s">
        <v>0</v>
      </c>
      <c r="BI2054" t="s">
        <v>0</v>
      </c>
      <c r="BJ2054" t="s">
        <v>0</v>
      </c>
      <c r="BK2054" t="s">
        <v>0</v>
      </c>
      <c r="BL2054" t="s">
        <v>0</v>
      </c>
      <c r="BM2054" t="s">
        <v>0</v>
      </c>
      <c r="BN2054" t="s">
        <v>0</v>
      </c>
      <c r="BO2054">
        <v>5.1619999999999999</v>
      </c>
      <c r="BP2054" t="s">
        <v>0</v>
      </c>
      <c r="BQ2054" t="s">
        <v>0</v>
      </c>
      <c r="BR2054" t="s">
        <v>0</v>
      </c>
      <c r="BS2054" t="s">
        <v>0</v>
      </c>
      <c r="BT2054" t="s">
        <v>0</v>
      </c>
      <c r="BU2054" t="s">
        <v>0</v>
      </c>
      <c r="BV2054" t="s">
        <v>0</v>
      </c>
      <c r="BW2054" t="s">
        <v>0</v>
      </c>
      <c r="BX2054" t="s">
        <v>0</v>
      </c>
      <c r="BY2054" t="s">
        <v>0</v>
      </c>
      <c r="BZ2054" t="s">
        <v>0</v>
      </c>
      <c r="CA2054" t="s">
        <v>0</v>
      </c>
      <c r="CB2054" t="s">
        <v>0</v>
      </c>
      <c r="CC2054" t="s">
        <v>0</v>
      </c>
      <c r="CD2054" t="s">
        <v>0</v>
      </c>
      <c r="CE2054" t="s">
        <v>0</v>
      </c>
      <c r="CF2054" t="s">
        <v>0</v>
      </c>
      <c r="CG2054" t="s">
        <v>0</v>
      </c>
      <c r="CH2054" t="s">
        <v>0</v>
      </c>
      <c r="CI2054" t="s">
        <v>0</v>
      </c>
      <c r="CJ2054" t="s">
        <v>0</v>
      </c>
      <c r="CK2054" t="s">
        <v>0</v>
      </c>
      <c r="CL2054" t="s">
        <v>0</v>
      </c>
      <c r="CM2054">
        <v>2.9843999999999999</v>
      </c>
      <c r="CN2054" t="s">
        <v>0</v>
      </c>
      <c r="CO2054" t="s">
        <v>0</v>
      </c>
      <c r="CP2054" t="s">
        <v>0</v>
      </c>
      <c r="CQ2054">
        <v>5.5</v>
      </c>
      <c r="CR2054" t="s">
        <v>0</v>
      </c>
      <c r="CS2054" t="s">
        <v>0</v>
      </c>
      <c r="CT2054">
        <v>28.571400000000001</v>
      </c>
      <c r="CU2054" t="s">
        <v>0</v>
      </c>
      <c r="CV2054" t="s">
        <v>0</v>
      </c>
      <c r="CW2054" t="s">
        <v>0</v>
      </c>
      <c r="CX2054">
        <v>4.7916999999999996</v>
      </c>
      <c r="CY2054" t="s">
        <v>0</v>
      </c>
      <c r="CZ2054" t="s">
        <v>0</v>
      </c>
      <c r="DA2054" t="s">
        <v>0</v>
      </c>
      <c r="DB2054" t="s">
        <v>0</v>
      </c>
      <c r="DC2054" t="s">
        <v>0</v>
      </c>
      <c r="DD2054" t="s">
        <v>0</v>
      </c>
      <c r="DE2054" t="s">
        <v>0</v>
      </c>
      <c r="DF2054" t="s">
        <v>0</v>
      </c>
      <c r="DG2054" t="s">
        <v>0</v>
      </c>
      <c r="DH2054" t="s">
        <v>0</v>
      </c>
      <c r="DI2054">
        <v>20.562999999999999</v>
      </c>
      <c r="DJ2054" t="s">
        <v>0</v>
      </c>
      <c r="DK2054" t="s">
        <v>0</v>
      </c>
      <c r="DL2054" t="s">
        <v>0</v>
      </c>
      <c r="DM2054">
        <v>0.65629999999999999</v>
      </c>
      <c r="DN2054" t="s">
        <v>0</v>
      </c>
      <c r="DO2054">
        <v>8.5469000000000008</v>
      </c>
      <c r="DP2054" t="s">
        <v>0</v>
      </c>
      <c r="DQ2054">
        <v>26.042000000000002</v>
      </c>
      <c r="DR2054" t="s">
        <v>0</v>
      </c>
      <c r="DS2054" t="s">
        <v>0</v>
      </c>
      <c r="DT2054" t="s">
        <v>0</v>
      </c>
      <c r="DU2054">
        <v>9.5472000000000001</v>
      </c>
      <c r="DV2054" t="s">
        <v>0</v>
      </c>
      <c r="DW2054" t="s">
        <v>0</v>
      </c>
      <c r="DX2054" t="s">
        <v>0</v>
      </c>
      <c r="DY2054" t="s">
        <v>0</v>
      </c>
      <c r="DZ2054" t="s">
        <v>0</v>
      </c>
      <c r="EA2054" t="s">
        <v>0</v>
      </c>
      <c r="EB2054" t="s">
        <v>0</v>
      </c>
      <c r="EC2054" t="s">
        <v>0</v>
      </c>
      <c r="ED2054" t="s">
        <v>0</v>
      </c>
      <c r="EE2054" t="s">
        <v>0</v>
      </c>
      <c r="EF2054" t="s">
        <v>0</v>
      </c>
      <c r="EG2054" t="s">
        <v>0</v>
      </c>
      <c r="EH2054" t="s">
        <v>0</v>
      </c>
      <c r="EI2054" t="s">
        <v>0</v>
      </c>
      <c r="EJ2054" t="s">
        <v>0</v>
      </c>
      <c r="EK2054">
        <v>2.0592999999999999</v>
      </c>
      <c r="EL2054" t="s">
        <v>0</v>
      </c>
      <c r="EM2054">
        <v>6.1111000000000004</v>
      </c>
      <c r="EN2054" t="s">
        <v>0</v>
      </c>
      <c r="EO2054" t="s">
        <v>0</v>
      </c>
      <c r="EP2054" t="s">
        <v>0</v>
      </c>
      <c r="EQ2054" t="s">
        <v>0</v>
      </c>
      <c r="ER2054" t="s">
        <v>0</v>
      </c>
      <c r="ES2054" t="s">
        <v>0</v>
      </c>
      <c r="ET2054" t="s">
        <v>0</v>
      </c>
      <c r="EU2054" t="s">
        <v>0</v>
      </c>
      <c r="EV2054" t="s">
        <v>0</v>
      </c>
      <c r="EW2054">
        <v>7.8906000000000001</v>
      </c>
      <c r="EX2054" t="s">
        <v>0</v>
      </c>
      <c r="EY2054" t="s">
        <v>0</v>
      </c>
      <c r="EZ2054" t="s">
        <v>0</v>
      </c>
      <c r="FA2054" t="s">
        <v>0</v>
      </c>
      <c r="FB2054" t="s">
        <v>0</v>
      </c>
      <c r="FC2054" t="s">
        <v>0</v>
      </c>
      <c r="FD2054" t="s">
        <v>0</v>
      </c>
      <c r="FE2054" t="s">
        <v>0</v>
      </c>
      <c r="FF2054" t="s">
        <v>0</v>
      </c>
      <c r="FG2054" t="s">
        <v>0</v>
      </c>
      <c r="FH2054" t="s">
        <v>0</v>
      </c>
      <c r="FI2054" t="s">
        <v>0</v>
      </c>
      <c r="FJ2054" t="s">
        <v>0</v>
      </c>
      <c r="FK2054">
        <v>56.718800000000002</v>
      </c>
      <c r="FL2054" t="s">
        <v>0</v>
      </c>
      <c r="FM2054" t="s">
        <v>0</v>
      </c>
      <c r="FN2054" t="s">
        <v>0</v>
      </c>
      <c r="FO2054" t="s">
        <v>0</v>
      </c>
      <c r="FP2054" t="s">
        <v>0</v>
      </c>
      <c r="FQ2054">
        <v>4.5625</v>
      </c>
      <c r="FR2054" t="s">
        <v>0</v>
      </c>
      <c r="FS2054" t="s">
        <v>0</v>
      </c>
      <c r="FT2054" t="s">
        <v>0</v>
      </c>
      <c r="FU2054" t="s">
        <v>0</v>
      </c>
      <c r="FV2054">
        <v>3.2031000000000001</v>
      </c>
      <c r="FW2054" t="s">
        <v>0</v>
      </c>
      <c r="FX2054" t="s">
        <v>0</v>
      </c>
      <c r="FY2054" t="s">
        <v>0</v>
      </c>
      <c r="FZ2054" t="s">
        <v>0</v>
      </c>
      <c r="GA2054" t="s">
        <v>0</v>
      </c>
      <c r="GB2054" t="s">
        <v>0</v>
      </c>
      <c r="GC2054" t="s">
        <v>0</v>
      </c>
      <c r="GD2054">
        <v>3.5556000000000001</v>
      </c>
      <c r="GE2054">
        <v>28.722200000000001</v>
      </c>
      <c r="GF2054">
        <v>2.3125</v>
      </c>
      <c r="GG2054" t="s">
        <v>0</v>
      </c>
      <c r="GH2054" t="s">
        <v>0</v>
      </c>
      <c r="GI2054" t="s">
        <v>0</v>
      </c>
      <c r="GJ2054" t="s">
        <v>0</v>
      </c>
      <c r="GK2054" t="s">
        <v>0</v>
      </c>
      <c r="GL2054" t="s">
        <v>0</v>
      </c>
      <c r="GM2054" t="s">
        <v>0</v>
      </c>
      <c r="GN2054" t="s">
        <v>0</v>
      </c>
      <c r="GO2054" t="s">
        <v>0</v>
      </c>
      <c r="GP2054" t="s">
        <v>0</v>
      </c>
      <c r="GQ2054" t="s">
        <v>0</v>
      </c>
      <c r="GR2054" t="s">
        <v>0</v>
      </c>
      <c r="GS2054">
        <v>1.0547</v>
      </c>
      <c r="GT2054" t="s">
        <v>0</v>
      </c>
      <c r="GU2054" t="s">
        <v>0</v>
      </c>
      <c r="GV2054" t="s">
        <v>0</v>
      </c>
      <c r="GW2054" t="s">
        <v>0</v>
      </c>
      <c r="GX2054" t="s">
        <v>0</v>
      </c>
      <c r="GY2054" t="s">
        <v>0</v>
      </c>
      <c r="GZ2054" t="s">
        <v>0</v>
      </c>
      <c r="HA2054" t="s">
        <v>0</v>
      </c>
      <c r="HB2054" t="s">
        <v>0</v>
      </c>
      <c r="HC2054" t="s">
        <v>0</v>
      </c>
      <c r="HD2054" t="s">
        <v>0</v>
      </c>
      <c r="HE2054" t="s">
        <v>0</v>
      </c>
      <c r="HF2054" t="s">
        <v>0</v>
      </c>
      <c r="HG2054" t="s">
        <v>0</v>
      </c>
      <c r="HH2054">
        <v>25.3569</v>
      </c>
      <c r="HI2054" t="s">
        <v>0</v>
      </c>
      <c r="HJ2054" t="s">
        <v>0</v>
      </c>
      <c r="HK2054" t="s">
        <v>0</v>
      </c>
      <c r="HL2054" t="s">
        <v>0</v>
      </c>
      <c r="HM2054" t="s">
        <v>0</v>
      </c>
      <c r="HN2054" t="s">
        <v>0</v>
      </c>
      <c r="HO2054" t="s">
        <v>0</v>
      </c>
      <c r="HP2054" t="s">
        <v>0</v>
      </c>
      <c r="HQ2054" t="s">
        <v>0</v>
      </c>
      <c r="HR2054">
        <v>6.2812999999999999</v>
      </c>
      <c r="HS2054" t="s">
        <v>0</v>
      </c>
      <c r="HT2054" t="s">
        <v>0</v>
      </c>
      <c r="HU2054" t="s">
        <v>0</v>
      </c>
      <c r="HV2054" t="s">
        <v>0</v>
      </c>
      <c r="HW2054" t="s">
        <v>0</v>
      </c>
      <c r="HX2054" t="s">
        <v>0</v>
      </c>
      <c r="HY2054">
        <v>6.8469999999999995</v>
      </c>
      <c r="HZ2054" t="s">
        <v>0</v>
      </c>
      <c r="IA2054" t="s">
        <v>0</v>
      </c>
      <c r="IB2054" t="s">
        <v>0</v>
      </c>
      <c r="IC2054" t="s">
        <v>0</v>
      </c>
      <c r="ID2054" t="s">
        <v>0</v>
      </c>
      <c r="IE2054">
        <v>4.0312999999999999</v>
      </c>
      <c r="IF2054" t="s">
        <v>0</v>
      </c>
      <c r="IG2054" t="s">
        <v>0</v>
      </c>
      <c r="IH2054" t="s">
        <v>0</v>
      </c>
      <c r="II2054">
        <v>20.375</v>
      </c>
      <c r="IJ2054" t="s">
        <v>0</v>
      </c>
      <c r="IK2054">
        <v>19.484400000000001</v>
      </c>
      <c r="IL2054">
        <v>4.9580000000000002</v>
      </c>
      <c r="IM2054" t="s">
        <v>0</v>
      </c>
      <c r="IN2054" t="s">
        <v>0</v>
      </c>
      <c r="IO2054" t="s">
        <v>0</v>
      </c>
      <c r="IP2054" t="s">
        <v>0</v>
      </c>
      <c r="IQ2054" t="s">
        <v>0</v>
      </c>
      <c r="IR2054">
        <v>6.0903999999999998</v>
      </c>
      <c r="IS2054" t="s">
        <v>0</v>
      </c>
      <c r="IT2054" t="s">
        <v>0</v>
      </c>
      <c r="IU2054" t="s">
        <v>0</v>
      </c>
      <c r="IV2054" t="s">
        <v>0</v>
      </c>
      <c r="IW2054" t="s">
        <v>0</v>
      </c>
      <c r="IX2054">
        <v>3.9062999999999999</v>
      </c>
      <c r="IY2054" t="s">
        <v>0</v>
      </c>
      <c r="IZ2054">
        <v>6.2187999999999999</v>
      </c>
      <c r="JA2054" t="s">
        <v>0</v>
      </c>
      <c r="JB2054" t="s">
        <v>0</v>
      </c>
      <c r="JC2054" t="s">
        <v>0</v>
      </c>
      <c r="JD2054">
        <v>15.1875</v>
      </c>
      <c r="JE2054" t="s">
        <v>0</v>
      </c>
      <c r="JF2054" t="s">
        <v>0</v>
      </c>
      <c r="JG2054" t="s">
        <v>0</v>
      </c>
      <c r="JH2054" t="s">
        <v>0</v>
      </c>
      <c r="JI2054" t="s">
        <v>0</v>
      </c>
      <c r="JJ2054">
        <v>20.781300000000002</v>
      </c>
      <c r="JK2054" t="s">
        <v>0</v>
      </c>
      <c r="JL2054" t="s">
        <v>0</v>
      </c>
      <c r="JM2054" t="s">
        <v>0</v>
      </c>
      <c r="JN2054" t="s">
        <v>0</v>
      </c>
      <c r="JO2054" t="s">
        <v>0</v>
      </c>
      <c r="JP2054" t="s">
        <v>0</v>
      </c>
      <c r="JQ2054" t="s">
        <v>0</v>
      </c>
      <c r="JR2054" t="s">
        <v>0</v>
      </c>
      <c r="JS2054" t="s">
        <v>0</v>
      </c>
      <c r="JT2054" t="s">
        <v>0</v>
      </c>
      <c r="JU2054" t="s">
        <v>0</v>
      </c>
      <c r="JV2054" t="s">
        <v>0</v>
      </c>
      <c r="JW2054" t="s">
        <v>0</v>
      </c>
      <c r="JX2054" t="s">
        <v>0</v>
      </c>
      <c r="JY2054" t="s">
        <v>0</v>
      </c>
      <c r="JZ2054" t="s">
        <v>0</v>
      </c>
      <c r="KA2054" t="s">
        <v>0</v>
      </c>
      <c r="KB2054" t="s">
        <v>0</v>
      </c>
      <c r="KC2054" t="s">
        <v>0</v>
      </c>
      <c r="KD2054" t="s">
        <v>0</v>
      </c>
      <c r="KE2054" t="s">
        <v>0</v>
      </c>
      <c r="KF2054">
        <v>11</v>
      </c>
      <c r="KG2054" t="s">
        <v>0</v>
      </c>
      <c r="KH2054" t="s">
        <v>0</v>
      </c>
      <c r="KI2054" t="s">
        <v>0</v>
      </c>
      <c r="KJ2054" t="s">
        <v>0</v>
      </c>
      <c r="KK2054" t="s">
        <v>0</v>
      </c>
      <c r="KL2054" t="s">
        <v>0</v>
      </c>
      <c r="KM2054" t="s">
        <v>0</v>
      </c>
      <c r="KN2054" t="s">
        <v>0</v>
      </c>
      <c r="KO2054" t="s">
        <v>0</v>
      </c>
      <c r="KP2054" t="s">
        <v>0</v>
      </c>
      <c r="KQ2054" t="s">
        <v>0</v>
      </c>
      <c r="KR2054">
        <v>10.3889</v>
      </c>
      <c r="KS2054" t="s">
        <v>0</v>
      </c>
      <c r="KT2054" t="s">
        <v>0</v>
      </c>
      <c r="KU2054" t="s">
        <v>0</v>
      </c>
      <c r="KV2054" t="s">
        <v>0</v>
      </c>
      <c r="KW2054" t="s">
        <v>0</v>
      </c>
      <c r="KX2054" t="s">
        <v>0</v>
      </c>
      <c r="KY2054" t="s">
        <v>0</v>
      </c>
      <c r="KZ2054">
        <v>12.5</v>
      </c>
      <c r="LA2054" t="s">
        <v>0</v>
      </c>
      <c r="LB2054" t="s">
        <v>0</v>
      </c>
      <c r="LC2054" t="s">
        <v>0</v>
      </c>
      <c r="LD2054" t="s">
        <v>0</v>
      </c>
      <c r="LE2054">
        <v>4.2000000000000003E-2</v>
      </c>
      <c r="LF2054" t="s">
        <v>0</v>
      </c>
      <c r="LG2054" t="s">
        <v>0</v>
      </c>
      <c r="LH2054" t="s">
        <v>0</v>
      </c>
      <c r="LI2054" t="s">
        <v>0</v>
      </c>
      <c r="LJ2054" t="s">
        <v>0</v>
      </c>
      <c r="LK2054" t="s">
        <v>0</v>
      </c>
      <c r="LL2054" t="s">
        <v>0</v>
      </c>
      <c r="LM2054">
        <v>16.4453</v>
      </c>
      <c r="LN2054" t="s">
        <v>0</v>
      </c>
      <c r="LO2054" t="s">
        <v>0</v>
      </c>
      <c r="LP2054" t="s">
        <v>0</v>
      </c>
      <c r="LQ2054" t="s">
        <v>0</v>
      </c>
      <c r="LR2054">
        <v>15.9375</v>
      </c>
      <c r="LS2054" t="s">
        <v>0</v>
      </c>
      <c r="LT2054" t="s">
        <v>0</v>
      </c>
      <c r="LU2054" t="s">
        <v>0</v>
      </c>
      <c r="LV2054" t="s">
        <v>0</v>
      </c>
      <c r="LW2054" t="s">
        <v>0</v>
      </c>
      <c r="LX2054" t="s">
        <v>0</v>
      </c>
      <c r="LY2054" t="s">
        <v>0</v>
      </c>
      <c r="LZ2054" t="s">
        <v>0</v>
      </c>
      <c r="MA2054" t="s">
        <v>0</v>
      </c>
      <c r="MB2054">
        <v>2.8125</v>
      </c>
      <c r="MC2054" t="s">
        <v>0</v>
      </c>
      <c r="MD2054" t="s">
        <v>0</v>
      </c>
      <c r="ME2054" t="s">
        <v>0</v>
      </c>
      <c r="MF2054" t="s">
        <v>0</v>
      </c>
      <c r="MG2054">
        <v>9.75</v>
      </c>
      <c r="MH2054" t="s">
        <v>0</v>
      </c>
      <c r="MI2054">
        <v>3.1093999999999999</v>
      </c>
      <c r="MJ2054">
        <v>29.9375</v>
      </c>
      <c r="MK2054" t="s">
        <v>0</v>
      </c>
      <c r="ML2054" t="s">
        <v>0</v>
      </c>
      <c r="MM2054" t="s">
        <v>0</v>
      </c>
      <c r="MN2054" t="s">
        <v>0</v>
      </c>
      <c r="MO2054" t="s">
        <v>0</v>
      </c>
      <c r="MP2054" t="s">
        <v>0</v>
      </c>
      <c r="MQ2054" t="s">
        <v>0</v>
      </c>
      <c r="MR2054">
        <v>1.9424000000000001</v>
      </c>
      <c r="MS2054" t="s">
        <v>0</v>
      </c>
      <c r="MT2054" t="s">
        <v>0</v>
      </c>
      <c r="MU2054">
        <v>5.5625</v>
      </c>
      <c r="MV2054">
        <v>6.0780000000000003</v>
      </c>
      <c r="MW2054" t="s">
        <v>0</v>
      </c>
      <c r="MX2054" t="s">
        <v>0</v>
      </c>
      <c r="MY2054">
        <v>11.5185</v>
      </c>
      <c r="MZ2054">
        <v>6.9840999999999998</v>
      </c>
      <c r="NA2054">
        <v>9.0494000000000003</v>
      </c>
      <c r="NB2054" t="s">
        <v>0</v>
      </c>
      <c r="NC2054" t="s">
        <v>0</v>
      </c>
      <c r="ND2054" t="s">
        <v>0</v>
      </c>
      <c r="NE2054" t="s">
        <v>0</v>
      </c>
      <c r="NF2054" t="s">
        <v>0</v>
      </c>
      <c r="NG2054" t="s">
        <v>0</v>
      </c>
      <c r="NH2054" t="s">
        <v>0</v>
      </c>
      <c r="NI2054" t="s">
        <v>0</v>
      </c>
      <c r="NJ2054" t="s">
        <v>0</v>
      </c>
      <c r="NK2054" t="s">
        <v>0</v>
      </c>
      <c r="NL2054" t="s">
        <v>0</v>
      </c>
      <c r="NM2054" t="s">
        <v>0</v>
      </c>
      <c r="NN2054" t="s">
        <v>0</v>
      </c>
      <c r="NO2054" t="s">
        <v>0</v>
      </c>
      <c r="NP2054" t="s">
        <v>0</v>
      </c>
      <c r="NQ2054" t="s">
        <v>0</v>
      </c>
      <c r="NR2054" t="s">
        <v>0</v>
      </c>
      <c r="NS2054" t="s">
        <v>0</v>
      </c>
      <c r="NT2054">
        <v>14.5</v>
      </c>
      <c r="NU2054" t="s">
        <v>0</v>
      </c>
      <c r="NV2054" t="s">
        <v>0</v>
      </c>
      <c r="NW2054" t="s">
        <v>0</v>
      </c>
      <c r="NX2054" t="s">
        <v>0</v>
      </c>
      <c r="NY2054" t="s">
        <v>0</v>
      </c>
      <c r="NZ2054" t="s">
        <v>0</v>
      </c>
      <c r="OA2054" t="s">
        <v>0</v>
      </c>
      <c r="OB2054">
        <v>3.9733999999999998</v>
      </c>
      <c r="OC2054" t="s">
        <v>0</v>
      </c>
      <c r="OD2054" t="s">
        <v>0</v>
      </c>
      <c r="OE2054" t="s">
        <v>0</v>
      </c>
      <c r="OF2054" t="s">
        <v>0</v>
      </c>
      <c r="OG2054">
        <v>10.125</v>
      </c>
      <c r="OH2054" t="s">
        <v>0</v>
      </c>
      <c r="OI2054" t="s">
        <v>0</v>
      </c>
      <c r="OJ2054" t="s">
        <v>0</v>
      </c>
      <c r="OK2054" t="s">
        <v>0</v>
      </c>
      <c r="OL2054">
        <v>1.9218999999999999</v>
      </c>
      <c r="OM2054" t="s">
        <v>0</v>
      </c>
      <c r="ON2054" t="s">
        <v>0</v>
      </c>
      <c r="OO2054" t="s">
        <v>0</v>
      </c>
      <c r="OP2054">
        <v>2.3281000000000001</v>
      </c>
      <c r="OQ2054" t="s">
        <v>0</v>
      </c>
      <c r="OR2054" t="s">
        <v>0</v>
      </c>
      <c r="OS2054" t="s">
        <v>0</v>
      </c>
      <c r="OT2054">
        <v>2.0078</v>
      </c>
      <c r="OU2054" t="s">
        <v>0</v>
      </c>
      <c r="OV2054" t="s">
        <v>0</v>
      </c>
      <c r="OW2054" t="s">
        <v>0</v>
      </c>
      <c r="OX2054">
        <v>13.313000000000001</v>
      </c>
      <c r="OY2054" t="s">
        <v>0</v>
      </c>
      <c r="OZ2054" t="s">
        <v>0</v>
      </c>
      <c r="PA2054" t="s">
        <v>0</v>
      </c>
      <c r="PB2054" t="s">
        <v>0</v>
      </c>
      <c r="PC2054">
        <v>18.75</v>
      </c>
      <c r="PD2054" t="s">
        <v>0</v>
      </c>
      <c r="PE2054" t="s">
        <v>0</v>
      </c>
      <c r="PF2054" t="s">
        <v>0</v>
      </c>
      <c r="PG2054" t="s">
        <v>0</v>
      </c>
      <c r="PH2054" t="s">
        <v>0</v>
      </c>
      <c r="PI2054">
        <v>7.7812999999999999</v>
      </c>
      <c r="PJ2054" t="s">
        <v>0</v>
      </c>
      <c r="PK2054" t="s">
        <v>0</v>
      </c>
      <c r="PL2054" t="s">
        <v>0</v>
      </c>
      <c r="PM2054">
        <v>2.0832999999999999</v>
      </c>
      <c r="PN2054" t="s">
        <v>0</v>
      </c>
      <c r="PO2054" t="s">
        <v>0</v>
      </c>
      <c r="PP2054" t="s">
        <v>0</v>
      </c>
      <c r="PQ2054" t="s">
        <v>0</v>
      </c>
      <c r="PR2054">
        <v>18.687999999999999</v>
      </c>
      <c r="PS2054" t="s">
        <v>0</v>
      </c>
      <c r="PT2054" t="s">
        <v>0</v>
      </c>
      <c r="PU2054" t="s">
        <v>0</v>
      </c>
      <c r="PV2054" t="s">
        <v>0</v>
      </c>
      <c r="PW2054" t="s">
        <v>0</v>
      </c>
      <c r="PX2054" t="s">
        <v>0</v>
      </c>
      <c r="PY2054" t="s">
        <v>0</v>
      </c>
      <c r="PZ2054" t="s">
        <v>0</v>
      </c>
      <c r="QA2054" t="s">
        <v>0</v>
      </c>
      <c r="QB2054" t="s">
        <v>0</v>
      </c>
      <c r="QC2054">
        <v>15.5</v>
      </c>
      <c r="QD2054" t="s">
        <v>0</v>
      </c>
      <c r="QE2054">
        <v>1.125</v>
      </c>
      <c r="QF2054" t="s">
        <v>0</v>
      </c>
      <c r="QG2054">
        <v>4.6666999999999996</v>
      </c>
      <c r="QH2054" t="s">
        <v>0</v>
      </c>
      <c r="QI2054" t="s">
        <v>0</v>
      </c>
      <c r="QJ2054" t="s">
        <v>0</v>
      </c>
      <c r="QK2054" t="s">
        <v>0</v>
      </c>
      <c r="QL2054" t="s">
        <v>0</v>
      </c>
      <c r="QM2054" t="s">
        <v>0</v>
      </c>
      <c r="QN2054" t="s">
        <v>0</v>
      </c>
      <c r="QO2054" t="s">
        <v>0</v>
      </c>
      <c r="QP2054" t="s">
        <v>0</v>
      </c>
      <c r="QQ2054" t="s">
        <v>0</v>
      </c>
      <c r="QR2054" t="s">
        <v>0</v>
      </c>
      <c r="QS2054" t="s">
        <v>0</v>
      </c>
      <c r="QT2054" t="s">
        <v>0</v>
      </c>
      <c r="QU2054" t="s">
        <v>0</v>
      </c>
      <c r="QV2054" t="s">
        <v>0</v>
      </c>
      <c r="QW2054" t="s">
        <v>0</v>
      </c>
      <c r="QX2054" t="s">
        <v>0</v>
      </c>
      <c r="QY2054" t="s">
        <v>0</v>
      </c>
      <c r="QZ2054" t="s">
        <v>0</v>
      </c>
      <c r="RA2054" t="s">
        <v>0</v>
      </c>
      <c r="RB2054" t="s">
        <v>0</v>
      </c>
      <c r="RC2054" t="s">
        <v>0</v>
      </c>
      <c r="RD2054" t="s">
        <v>0</v>
      </c>
      <c r="RE2054" t="s">
        <v>0</v>
      </c>
      <c r="RF2054" t="s">
        <v>0</v>
      </c>
      <c r="RG2054">
        <v>14.125</v>
      </c>
      <c r="RH2054" t="s">
        <v>0</v>
      </c>
      <c r="RI2054" t="s">
        <v>0</v>
      </c>
      <c r="RJ2054" t="s">
        <v>0</v>
      </c>
      <c r="RK2054" t="s">
        <v>0</v>
      </c>
      <c r="RL2054" t="s">
        <v>0</v>
      </c>
      <c r="RM2054" t="s">
        <v>0</v>
      </c>
      <c r="RN2054" t="s">
        <v>0</v>
      </c>
      <c r="RO2054" t="s">
        <v>0</v>
      </c>
      <c r="RP2054" t="s">
        <v>0</v>
      </c>
      <c r="RQ2054" t="s">
        <v>0</v>
      </c>
      <c r="RR2054" t="s">
        <v>0</v>
      </c>
      <c r="RS2054" t="s">
        <v>0</v>
      </c>
      <c r="RT2054" t="s">
        <v>0</v>
      </c>
      <c r="RU2054" t="s">
        <v>0</v>
      </c>
      <c r="RV2054">
        <v>5.3992000000000004</v>
      </c>
      <c r="RW2054" t="s">
        <v>0</v>
      </c>
      <c r="RX2054" t="s">
        <v>0</v>
      </c>
      <c r="RY2054" t="s">
        <v>0</v>
      </c>
      <c r="RZ2054" t="s">
        <v>0</v>
      </c>
      <c r="SA2054" t="s">
        <v>0</v>
      </c>
      <c r="SB2054" t="s">
        <v>0</v>
      </c>
      <c r="SC2054">
        <v>7.7812999999999999</v>
      </c>
      <c r="SD2054" t="s">
        <v>0</v>
      </c>
      <c r="SE2054">
        <v>8.8332999999999995</v>
      </c>
      <c r="SF2054" t="s">
        <v>0</v>
      </c>
      <c r="SG2054" t="s">
        <v>0</v>
      </c>
      <c r="SH2054" t="s">
        <v>0</v>
      </c>
      <c r="SI2054" t="s">
        <v>0</v>
      </c>
      <c r="SJ2054">
        <v>13.333299999999999</v>
      </c>
      <c r="SK2054">
        <v>39</v>
      </c>
      <c r="SL2054" t="s">
        <v>0</v>
      </c>
    </row>
    <row r="2055" spans="1:506" x14ac:dyDescent="0.3">
      <c r="A2055" s="1">
        <v>35748</v>
      </c>
      <c r="B2055" t="s">
        <v>0</v>
      </c>
      <c r="C2055" t="s">
        <v>0</v>
      </c>
      <c r="D2055" t="s">
        <v>0</v>
      </c>
      <c r="E2055">
        <v>0.65800000000000003</v>
      </c>
      <c r="F2055" t="s">
        <v>0</v>
      </c>
      <c r="G2055" t="s">
        <v>0</v>
      </c>
      <c r="H2055">
        <v>9</v>
      </c>
      <c r="I2055" t="s">
        <v>0</v>
      </c>
      <c r="J2055" t="s">
        <v>0</v>
      </c>
      <c r="K2055">
        <v>6.0629999999999997</v>
      </c>
      <c r="L2055" t="s">
        <v>0</v>
      </c>
      <c r="M2055" t="s">
        <v>0</v>
      </c>
      <c r="N2055" t="s">
        <v>0</v>
      </c>
      <c r="O2055" t="s">
        <v>0</v>
      </c>
      <c r="P2055">
        <v>8.6405999999999992</v>
      </c>
      <c r="Q2055" t="s">
        <v>0</v>
      </c>
      <c r="R2055" t="s">
        <v>0</v>
      </c>
      <c r="S2055" t="s">
        <v>0</v>
      </c>
      <c r="T2055" t="s">
        <v>0</v>
      </c>
      <c r="U2055" t="s">
        <v>0</v>
      </c>
      <c r="V2055" t="s">
        <v>0</v>
      </c>
      <c r="W2055" t="s">
        <v>0</v>
      </c>
      <c r="X2055" t="s">
        <v>0</v>
      </c>
      <c r="Y2055" t="s">
        <v>0</v>
      </c>
      <c r="Z2055" t="s">
        <v>0</v>
      </c>
      <c r="AA2055" t="s">
        <v>0</v>
      </c>
      <c r="AB2055" t="s">
        <v>0</v>
      </c>
      <c r="AC2055" t="s">
        <v>0</v>
      </c>
      <c r="AD2055" t="s">
        <v>0</v>
      </c>
      <c r="AE2055" t="s">
        <v>0</v>
      </c>
      <c r="AF2055">
        <v>2.875</v>
      </c>
      <c r="AG2055">
        <v>8.2030999999999992</v>
      </c>
      <c r="AH2055" t="s">
        <v>0</v>
      </c>
      <c r="AI2055" t="s">
        <v>0</v>
      </c>
      <c r="AJ2055" t="s">
        <v>0</v>
      </c>
      <c r="AK2055">
        <v>13.218999999999999</v>
      </c>
      <c r="AL2055" t="s">
        <v>0</v>
      </c>
      <c r="AM2055" t="s">
        <v>0</v>
      </c>
      <c r="AN2055">
        <v>4.1669999999999998</v>
      </c>
      <c r="AO2055" t="s">
        <v>0</v>
      </c>
      <c r="AP2055">
        <v>2.0937999999999999</v>
      </c>
      <c r="AQ2055" t="s">
        <v>0</v>
      </c>
      <c r="AR2055" t="s">
        <v>0</v>
      </c>
      <c r="AS2055" t="s">
        <v>0</v>
      </c>
      <c r="AT2055" t="s">
        <v>0</v>
      </c>
      <c r="AU2055" t="s">
        <v>0</v>
      </c>
      <c r="AV2055" t="s">
        <v>0</v>
      </c>
      <c r="AW2055" t="s">
        <v>0</v>
      </c>
      <c r="AX2055" t="s">
        <v>0</v>
      </c>
      <c r="AY2055" t="s">
        <v>0</v>
      </c>
      <c r="AZ2055" t="s">
        <v>0</v>
      </c>
      <c r="BA2055">
        <v>1.2292000000000001</v>
      </c>
      <c r="BB2055" t="s">
        <v>0</v>
      </c>
      <c r="BC2055" t="s">
        <v>0</v>
      </c>
      <c r="BD2055" t="s">
        <v>0</v>
      </c>
      <c r="BE2055" t="s">
        <v>0</v>
      </c>
      <c r="BF2055" t="s">
        <v>0</v>
      </c>
      <c r="BG2055" t="s">
        <v>0</v>
      </c>
      <c r="BH2055" t="s">
        <v>0</v>
      </c>
      <c r="BI2055" t="s">
        <v>0</v>
      </c>
      <c r="BJ2055" t="s">
        <v>0</v>
      </c>
      <c r="BK2055" t="s">
        <v>0</v>
      </c>
      <c r="BL2055" t="s">
        <v>0</v>
      </c>
      <c r="BM2055" t="s">
        <v>0</v>
      </c>
      <c r="BN2055" t="s">
        <v>0</v>
      </c>
      <c r="BO2055">
        <v>5.5359999999999996</v>
      </c>
      <c r="BP2055" t="s">
        <v>0</v>
      </c>
      <c r="BQ2055" t="s">
        <v>0</v>
      </c>
      <c r="BR2055" t="s">
        <v>0</v>
      </c>
      <c r="BS2055" t="s">
        <v>0</v>
      </c>
      <c r="BT2055" t="s">
        <v>0</v>
      </c>
      <c r="BU2055" t="s">
        <v>0</v>
      </c>
      <c r="BV2055" t="s">
        <v>0</v>
      </c>
      <c r="BW2055" t="s">
        <v>0</v>
      </c>
      <c r="BX2055" t="s">
        <v>0</v>
      </c>
      <c r="BY2055" t="s">
        <v>0</v>
      </c>
      <c r="BZ2055" t="s">
        <v>0</v>
      </c>
      <c r="CA2055" t="s">
        <v>0</v>
      </c>
      <c r="CB2055" t="s">
        <v>0</v>
      </c>
      <c r="CC2055" t="s">
        <v>0</v>
      </c>
      <c r="CD2055" t="s">
        <v>0</v>
      </c>
      <c r="CE2055" t="s">
        <v>0</v>
      </c>
      <c r="CF2055" t="s">
        <v>0</v>
      </c>
      <c r="CG2055" t="s">
        <v>0</v>
      </c>
      <c r="CH2055" t="s">
        <v>0</v>
      </c>
      <c r="CI2055" t="s">
        <v>0</v>
      </c>
      <c r="CJ2055" t="s">
        <v>0</v>
      </c>
      <c r="CK2055" t="s">
        <v>0</v>
      </c>
      <c r="CL2055" t="s">
        <v>0</v>
      </c>
      <c r="CM2055">
        <v>2.9922</v>
      </c>
      <c r="CN2055" t="s">
        <v>0</v>
      </c>
      <c r="CO2055" t="s">
        <v>0</v>
      </c>
      <c r="CP2055" t="s">
        <v>0</v>
      </c>
      <c r="CQ2055">
        <v>5.4375</v>
      </c>
      <c r="CR2055" t="s">
        <v>0</v>
      </c>
      <c r="CS2055" t="s">
        <v>0</v>
      </c>
      <c r="CT2055">
        <v>28.7226</v>
      </c>
      <c r="CU2055" t="s">
        <v>0</v>
      </c>
      <c r="CV2055" t="s">
        <v>0</v>
      </c>
      <c r="CW2055" t="s">
        <v>0</v>
      </c>
      <c r="CX2055">
        <v>4.8541999999999996</v>
      </c>
      <c r="CY2055" t="s">
        <v>0</v>
      </c>
      <c r="CZ2055" t="s">
        <v>0</v>
      </c>
      <c r="DA2055" t="s">
        <v>0</v>
      </c>
      <c r="DB2055" t="s">
        <v>0</v>
      </c>
      <c r="DC2055" t="s">
        <v>0</v>
      </c>
      <c r="DD2055" t="s">
        <v>0</v>
      </c>
      <c r="DE2055" t="s">
        <v>0</v>
      </c>
      <c r="DF2055" t="s">
        <v>0</v>
      </c>
      <c r="DG2055" t="s">
        <v>0</v>
      </c>
      <c r="DH2055" t="s">
        <v>0</v>
      </c>
      <c r="DI2055">
        <v>20.687999999999999</v>
      </c>
      <c r="DJ2055" t="s">
        <v>0</v>
      </c>
      <c r="DK2055" t="s">
        <v>0</v>
      </c>
      <c r="DL2055" t="s">
        <v>0</v>
      </c>
      <c r="DM2055">
        <v>0.69269999999999998</v>
      </c>
      <c r="DN2055" t="s">
        <v>0</v>
      </c>
      <c r="DO2055">
        <v>9.0417000000000005</v>
      </c>
      <c r="DP2055" t="s">
        <v>0</v>
      </c>
      <c r="DQ2055">
        <v>26.25</v>
      </c>
      <c r="DR2055" t="s">
        <v>0</v>
      </c>
      <c r="DS2055" t="s">
        <v>0</v>
      </c>
      <c r="DT2055" t="s">
        <v>0</v>
      </c>
      <c r="DU2055">
        <v>9.7213999999999992</v>
      </c>
      <c r="DV2055" t="s">
        <v>0</v>
      </c>
      <c r="DW2055" t="s">
        <v>0</v>
      </c>
      <c r="DX2055" t="s">
        <v>0</v>
      </c>
      <c r="DY2055" t="s">
        <v>0</v>
      </c>
      <c r="DZ2055" t="s">
        <v>0</v>
      </c>
      <c r="EA2055" t="s">
        <v>0</v>
      </c>
      <c r="EB2055" t="s">
        <v>0</v>
      </c>
      <c r="EC2055" t="s">
        <v>0</v>
      </c>
      <c r="ED2055" t="s">
        <v>0</v>
      </c>
      <c r="EE2055" t="s">
        <v>0</v>
      </c>
      <c r="EF2055" t="s">
        <v>0</v>
      </c>
      <c r="EG2055" t="s">
        <v>0</v>
      </c>
      <c r="EH2055" t="s">
        <v>0</v>
      </c>
      <c r="EI2055" t="s">
        <v>0</v>
      </c>
      <c r="EJ2055" t="s">
        <v>0</v>
      </c>
      <c r="EK2055">
        <v>2.0733000000000001</v>
      </c>
      <c r="EL2055" t="s">
        <v>0</v>
      </c>
      <c r="EM2055">
        <v>6.2778</v>
      </c>
      <c r="EN2055" t="s">
        <v>0</v>
      </c>
      <c r="EO2055" t="s">
        <v>0</v>
      </c>
      <c r="EP2055" t="s">
        <v>0</v>
      </c>
      <c r="EQ2055" t="s">
        <v>0</v>
      </c>
      <c r="ER2055" t="s">
        <v>0</v>
      </c>
      <c r="ES2055" t="s">
        <v>0</v>
      </c>
      <c r="ET2055" t="s">
        <v>0</v>
      </c>
      <c r="EU2055" t="s">
        <v>0</v>
      </c>
      <c r="EV2055" t="s">
        <v>0</v>
      </c>
      <c r="EW2055">
        <v>8.375</v>
      </c>
      <c r="EX2055" t="s">
        <v>0</v>
      </c>
      <c r="EY2055" t="s">
        <v>0</v>
      </c>
      <c r="EZ2055" t="s">
        <v>0</v>
      </c>
      <c r="FA2055" t="s">
        <v>0</v>
      </c>
      <c r="FB2055" t="s">
        <v>0</v>
      </c>
      <c r="FC2055" t="s">
        <v>0</v>
      </c>
      <c r="FD2055" t="s">
        <v>0</v>
      </c>
      <c r="FE2055" t="s">
        <v>0</v>
      </c>
      <c r="FF2055" t="s">
        <v>0</v>
      </c>
      <c r="FG2055" t="s">
        <v>0</v>
      </c>
      <c r="FH2055" t="s">
        <v>0</v>
      </c>
      <c r="FI2055" t="s">
        <v>0</v>
      </c>
      <c r="FJ2055" t="s">
        <v>0</v>
      </c>
      <c r="FK2055">
        <v>61.25</v>
      </c>
      <c r="FL2055" t="s">
        <v>0</v>
      </c>
      <c r="FM2055" t="s">
        <v>0</v>
      </c>
      <c r="FN2055" t="s">
        <v>0</v>
      </c>
      <c r="FO2055" t="s">
        <v>0</v>
      </c>
      <c r="FP2055" t="s">
        <v>0</v>
      </c>
      <c r="FQ2055">
        <v>4.6562999999999999</v>
      </c>
      <c r="FR2055" t="s">
        <v>0</v>
      </c>
      <c r="FS2055" t="s">
        <v>0</v>
      </c>
      <c r="FT2055" t="s">
        <v>0</v>
      </c>
      <c r="FU2055" t="s">
        <v>0</v>
      </c>
      <c r="FV2055">
        <v>3.1875</v>
      </c>
      <c r="FW2055" t="s">
        <v>0</v>
      </c>
      <c r="FX2055" t="s">
        <v>0</v>
      </c>
      <c r="FY2055" t="s">
        <v>0</v>
      </c>
      <c r="FZ2055" t="s">
        <v>0</v>
      </c>
      <c r="GA2055" t="s">
        <v>0</v>
      </c>
      <c r="GB2055" t="s">
        <v>0</v>
      </c>
      <c r="GC2055" t="s">
        <v>0</v>
      </c>
      <c r="GD2055">
        <v>3.5693999999999999</v>
      </c>
      <c r="GE2055">
        <v>29.333300000000001</v>
      </c>
      <c r="GF2055">
        <v>2.3281000000000001</v>
      </c>
      <c r="GG2055" t="s">
        <v>0</v>
      </c>
      <c r="GH2055" t="s">
        <v>0</v>
      </c>
      <c r="GI2055" t="s">
        <v>0</v>
      </c>
      <c r="GJ2055" t="s">
        <v>0</v>
      </c>
      <c r="GK2055" t="s">
        <v>0</v>
      </c>
      <c r="GL2055" t="s">
        <v>0</v>
      </c>
      <c r="GM2055" t="s">
        <v>0</v>
      </c>
      <c r="GN2055" t="s">
        <v>0</v>
      </c>
      <c r="GO2055" t="s">
        <v>0</v>
      </c>
      <c r="GP2055" t="s">
        <v>0</v>
      </c>
      <c r="GQ2055" t="s">
        <v>0</v>
      </c>
      <c r="GR2055" t="s">
        <v>0</v>
      </c>
      <c r="GS2055">
        <v>1.1113</v>
      </c>
      <c r="GT2055" t="s">
        <v>0</v>
      </c>
      <c r="GU2055" t="s">
        <v>0</v>
      </c>
      <c r="GV2055" t="s">
        <v>0</v>
      </c>
      <c r="GW2055" t="s">
        <v>0</v>
      </c>
      <c r="GX2055" t="s">
        <v>0</v>
      </c>
      <c r="GY2055" t="s">
        <v>0</v>
      </c>
      <c r="GZ2055" t="s">
        <v>0</v>
      </c>
      <c r="HA2055" t="s">
        <v>0</v>
      </c>
      <c r="HB2055" t="s">
        <v>0</v>
      </c>
      <c r="HC2055" t="s">
        <v>0</v>
      </c>
      <c r="HD2055" t="s">
        <v>0</v>
      </c>
      <c r="HE2055" t="s">
        <v>0</v>
      </c>
      <c r="HF2055" t="s">
        <v>0</v>
      </c>
      <c r="HG2055" t="s">
        <v>0</v>
      </c>
      <c r="HH2055">
        <v>24.981200000000001</v>
      </c>
      <c r="HI2055" t="s">
        <v>0</v>
      </c>
      <c r="HJ2055" t="s">
        <v>0</v>
      </c>
      <c r="HK2055" t="s">
        <v>0</v>
      </c>
      <c r="HL2055" t="s">
        <v>0</v>
      </c>
      <c r="HM2055" t="s">
        <v>0</v>
      </c>
      <c r="HN2055" t="s">
        <v>0</v>
      </c>
      <c r="HO2055" t="s">
        <v>0</v>
      </c>
      <c r="HP2055" t="s">
        <v>0</v>
      </c>
      <c r="HQ2055" t="s">
        <v>0</v>
      </c>
      <c r="HR2055">
        <v>6.4375</v>
      </c>
      <c r="HS2055" t="s">
        <v>0</v>
      </c>
      <c r="HT2055" t="s">
        <v>0</v>
      </c>
      <c r="HU2055" t="s">
        <v>0</v>
      </c>
      <c r="HV2055" t="s">
        <v>0</v>
      </c>
      <c r="HW2055" t="s">
        <v>0</v>
      </c>
      <c r="HX2055" t="s">
        <v>0</v>
      </c>
      <c r="HY2055">
        <v>6.7729999999999997</v>
      </c>
      <c r="HZ2055" t="s">
        <v>0</v>
      </c>
      <c r="IA2055" t="s">
        <v>0</v>
      </c>
      <c r="IB2055" t="s">
        <v>0</v>
      </c>
      <c r="IC2055" t="s">
        <v>0</v>
      </c>
      <c r="ID2055" t="s">
        <v>0</v>
      </c>
      <c r="IE2055">
        <v>4.0625</v>
      </c>
      <c r="IF2055" t="s">
        <v>0</v>
      </c>
      <c r="IG2055" t="s">
        <v>0</v>
      </c>
      <c r="IH2055" t="s">
        <v>0</v>
      </c>
      <c r="II2055">
        <v>20.5</v>
      </c>
      <c r="IJ2055" t="s">
        <v>0</v>
      </c>
      <c r="IK2055">
        <v>19.6875</v>
      </c>
      <c r="IL2055">
        <v>5.1459999999999999</v>
      </c>
      <c r="IM2055" t="s">
        <v>0</v>
      </c>
      <c r="IN2055" t="s">
        <v>0</v>
      </c>
      <c r="IO2055" t="s">
        <v>0</v>
      </c>
      <c r="IP2055" t="s">
        <v>0</v>
      </c>
      <c r="IQ2055" t="s">
        <v>0</v>
      </c>
      <c r="IR2055">
        <v>6.0480999999999998</v>
      </c>
      <c r="IS2055" t="s">
        <v>0</v>
      </c>
      <c r="IT2055" t="s">
        <v>0</v>
      </c>
      <c r="IU2055" t="s">
        <v>0</v>
      </c>
      <c r="IV2055" t="s">
        <v>0</v>
      </c>
      <c r="IW2055" t="s">
        <v>0</v>
      </c>
      <c r="IX2055">
        <v>3.875</v>
      </c>
      <c r="IY2055" t="s">
        <v>0</v>
      </c>
      <c r="IZ2055">
        <v>6.1875</v>
      </c>
      <c r="JA2055" t="s">
        <v>0</v>
      </c>
      <c r="JB2055" t="s">
        <v>0</v>
      </c>
      <c r="JC2055" t="s">
        <v>0</v>
      </c>
      <c r="JD2055">
        <v>15.203099999999999</v>
      </c>
      <c r="JE2055" t="s">
        <v>0</v>
      </c>
      <c r="JF2055" t="s">
        <v>0</v>
      </c>
      <c r="JG2055" t="s">
        <v>0</v>
      </c>
      <c r="JH2055" t="s">
        <v>0</v>
      </c>
      <c r="JI2055" t="s">
        <v>0</v>
      </c>
      <c r="JJ2055">
        <v>21</v>
      </c>
      <c r="JK2055" t="s">
        <v>0</v>
      </c>
      <c r="JL2055" t="s">
        <v>0</v>
      </c>
      <c r="JM2055" t="s">
        <v>0</v>
      </c>
      <c r="JN2055" t="s">
        <v>0</v>
      </c>
      <c r="JO2055" t="s">
        <v>0</v>
      </c>
      <c r="JP2055" t="s">
        <v>0</v>
      </c>
      <c r="JQ2055" t="s">
        <v>0</v>
      </c>
      <c r="JR2055" t="s">
        <v>0</v>
      </c>
      <c r="JS2055" t="s">
        <v>0</v>
      </c>
      <c r="JT2055" t="s">
        <v>0</v>
      </c>
      <c r="JU2055" t="s">
        <v>0</v>
      </c>
      <c r="JV2055" t="s">
        <v>0</v>
      </c>
      <c r="JW2055" t="s">
        <v>0</v>
      </c>
      <c r="JX2055" t="s">
        <v>0</v>
      </c>
      <c r="JY2055" t="s">
        <v>0</v>
      </c>
      <c r="JZ2055" t="s">
        <v>0</v>
      </c>
      <c r="KA2055" t="s">
        <v>0</v>
      </c>
      <c r="KB2055" t="s">
        <v>0</v>
      </c>
      <c r="KC2055" t="s">
        <v>0</v>
      </c>
      <c r="KD2055" t="s">
        <v>0</v>
      </c>
      <c r="KE2055" t="s">
        <v>0</v>
      </c>
      <c r="KF2055">
        <v>11.458299999999999</v>
      </c>
      <c r="KG2055" t="s">
        <v>0</v>
      </c>
      <c r="KH2055" t="s">
        <v>0</v>
      </c>
      <c r="KI2055" t="s">
        <v>0</v>
      </c>
      <c r="KJ2055" t="s">
        <v>0</v>
      </c>
      <c r="KK2055" t="s">
        <v>0</v>
      </c>
      <c r="KL2055" t="s">
        <v>0</v>
      </c>
      <c r="KM2055" t="s">
        <v>0</v>
      </c>
      <c r="KN2055" t="s">
        <v>0</v>
      </c>
      <c r="KO2055" t="s">
        <v>0</v>
      </c>
      <c r="KP2055" t="s">
        <v>0</v>
      </c>
      <c r="KQ2055" t="s">
        <v>0</v>
      </c>
      <c r="KR2055">
        <v>11.0185</v>
      </c>
      <c r="KS2055" t="s">
        <v>0</v>
      </c>
      <c r="KT2055" t="s">
        <v>0</v>
      </c>
      <c r="KU2055" t="s">
        <v>0</v>
      </c>
      <c r="KV2055" t="s">
        <v>0</v>
      </c>
      <c r="KW2055" t="s">
        <v>0</v>
      </c>
      <c r="KX2055" t="s">
        <v>0</v>
      </c>
      <c r="KY2055" t="s">
        <v>0</v>
      </c>
      <c r="KZ2055">
        <v>12.6875</v>
      </c>
      <c r="LA2055" t="s">
        <v>0</v>
      </c>
      <c r="LB2055" t="s">
        <v>0</v>
      </c>
      <c r="LC2055" t="s">
        <v>0</v>
      </c>
      <c r="LD2055" t="s">
        <v>0</v>
      </c>
      <c r="LE2055">
        <v>4.3999999999999997E-2</v>
      </c>
      <c r="LF2055" t="s">
        <v>0</v>
      </c>
      <c r="LG2055" t="s">
        <v>0</v>
      </c>
      <c r="LH2055" t="s">
        <v>0</v>
      </c>
      <c r="LI2055" t="s">
        <v>0</v>
      </c>
      <c r="LJ2055" t="s">
        <v>0</v>
      </c>
      <c r="LK2055" t="s">
        <v>0</v>
      </c>
      <c r="LL2055" t="s">
        <v>0</v>
      </c>
      <c r="LM2055">
        <v>16.664100000000001</v>
      </c>
      <c r="LN2055" t="s">
        <v>0</v>
      </c>
      <c r="LO2055" t="s">
        <v>0</v>
      </c>
      <c r="LP2055" t="s">
        <v>0</v>
      </c>
      <c r="LQ2055" t="s">
        <v>0</v>
      </c>
      <c r="LR2055">
        <v>16.546900000000001</v>
      </c>
      <c r="LS2055" t="s">
        <v>0</v>
      </c>
      <c r="LT2055" t="s">
        <v>0</v>
      </c>
      <c r="LU2055" t="s">
        <v>0</v>
      </c>
      <c r="LV2055" t="s">
        <v>0</v>
      </c>
      <c r="LW2055" t="s">
        <v>0</v>
      </c>
      <c r="LX2055" t="s">
        <v>0</v>
      </c>
      <c r="LY2055" t="s">
        <v>0</v>
      </c>
      <c r="LZ2055" t="s">
        <v>0</v>
      </c>
      <c r="MA2055" t="s">
        <v>0</v>
      </c>
      <c r="MB2055">
        <v>3.0156000000000001</v>
      </c>
      <c r="MC2055" t="s">
        <v>0</v>
      </c>
      <c r="MD2055" t="s">
        <v>0</v>
      </c>
      <c r="ME2055" t="s">
        <v>0</v>
      </c>
      <c r="MF2055" t="s">
        <v>0</v>
      </c>
      <c r="MG2055">
        <v>9.75</v>
      </c>
      <c r="MH2055" t="s">
        <v>0</v>
      </c>
      <c r="MI2055">
        <v>3.1640999999999999</v>
      </c>
      <c r="MJ2055">
        <v>29.718800000000002</v>
      </c>
      <c r="MK2055" t="s">
        <v>0</v>
      </c>
      <c r="ML2055" t="s">
        <v>0</v>
      </c>
      <c r="MM2055" t="s">
        <v>0</v>
      </c>
      <c r="MN2055" t="s">
        <v>0</v>
      </c>
      <c r="MO2055" t="s">
        <v>0</v>
      </c>
      <c r="MP2055" t="s">
        <v>0</v>
      </c>
      <c r="MQ2055" t="s">
        <v>0</v>
      </c>
      <c r="MR2055">
        <v>1.9424000000000001</v>
      </c>
      <c r="MS2055" t="s">
        <v>0</v>
      </c>
      <c r="MT2055" t="s">
        <v>0</v>
      </c>
      <c r="MU2055">
        <v>5.7396000000000003</v>
      </c>
      <c r="MV2055">
        <v>6.125</v>
      </c>
      <c r="MW2055" t="s">
        <v>0</v>
      </c>
      <c r="MX2055" t="s">
        <v>0</v>
      </c>
      <c r="MY2055">
        <v>11.7407</v>
      </c>
      <c r="MZ2055">
        <v>6.9840999999999998</v>
      </c>
      <c r="NA2055">
        <v>9.5061999999999998</v>
      </c>
      <c r="NB2055" t="s">
        <v>0</v>
      </c>
      <c r="NC2055" t="s">
        <v>0</v>
      </c>
      <c r="ND2055" t="s">
        <v>0</v>
      </c>
      <c r="NE2055" t="s">
        <v>0</v>
      </c>
      <c r="NF2055" t="s">
        <v>0</v>
      </c>
      <c r="NG2055" t="s">
        <v>0</v>
      </c>
      <c r="NH2055" t="s">
        <v>0</v>
      </c>
      <c r="NI2055" t="s">
        <v>0</v>
      </c>
      <c r="NJ2055" t="s">
        <v>0</v>
      </c>
      <c r="NK2055" t="s">
        <v>0</v>
      </c>
      <c r="NL2055" t="s">
        <v>0</v>
      </c>
      <c r="NM2055" t="s">
        <v>0</v>
      </c>
      <c r="NN2055" t="s">
        <v>0</v>
      </c>
      <c r="NO2055" t="s">
        <v>0</v>
      </c>
      <c r="NP2055" t="s">
        <v>0</v>
      </c>
      <c r="NQ2055" t="s">
        <v>0</v>
      </c>
      <c r="NR2055" t="s">
        <v>0</v>
      </c>
      <c r="NS2055" t="s">
        <v>0</v>
      </c>
      <c r="NT2055">
        <v>14.625</v>
      </c>
      <c r="NU2055" t="s">
        <v>0</v>
      </c>
      <c r="NV2055" t="s">
        <v>0</v>
      </c>
      <c r="NW2055" t="s">
        <v>0</v>
      </c>
      <c r="NX2055" t="s">
        <v>0</v>
      </c>
      <c r="NY2055" t="s">
        <v>0</v>
      </c>
      <c r="NZ2055" t="s">
        <v>0</v>
      </c>
      <c r="OA2055" t="s">
        <v>0</v>
      </c>
      <c r="OB2055">
        <v>4.2675999999999998</v>
      </c>
      <c r="OC2055" t="s">
        <v>0</v>
      </c>
      <c r="OD2055" t="s">
        <v>0</v>
      </c>
      <c r="OE2055" t="s">
        <v>0</v>
      </c>
      <c r="OF2055" t="s">
        <v>0</v>
      </c>
      <c r="OG2055">
        <v>10.438000000000001</v>
      </c>
      <c r="OH2055" t="s">
        <v>0</v>
      </c>
      <c r="OI2055" t="s">
        <v>0</v>
      </c>
      <c r="OJ2055" t="s">
        <v>0</v>
      </c>
      <c r="OK2055" t="s">
        <v>0</v>
      </c>
      <c r="OL2055">
        <v>1.9140999999999999</v>
      </c>
      <c r="OM2055" t="s">
        <v>0</v>
      </c>
      <c r="ON2055" t="s">
        <v>0</v>
      </c>
      <c r="OO2055" t="s">
        <v>0</v>
      </c>
      <c r="OP2055">
        <v>2.4922</v>
      </c>
      <c r="OQ2055" t="s">
        <v>0</v>
      </c>
      <c r="OR2055" t="s">
        <v>0</v>
      </c>
      <c r="OS2055" t="s">
        <v>0</v>
      </c>
      <c r="OT2055">
        <v>2.1718999999999999</v>
      </c>
      <c r="OU2055" t="s">
        <v>0</v>
      </c>
      <c r="OV2055" t="s">
        <v>0</v>
      </c>
      <c r="OW2055" t="s">
        <v>0</v>
      </c>
      <c r="OX2055">
        <v>13.375</v>
      </c>
      <c r="OY2055" t="s">
        <v>0</v>
      </c>
      <c r="OZ2055" t="s">
        <v>0</v>
      </c>
      <c r="PA2055" t="s">
        <v>0</v>
      </c>
      <c r="PB2055" t="s">
        <v>0</v>
      </c>
      <c r="PC2055">
        <v>20.125</v>
      </c>
      <c r="PD2055" t="s">
        <v>0</v>
      </c>
      <c r="PE2055" t="s">
        <v>0</v>
      </c>
      <c r="PF2055" t="s">
        <v>0</v>
      </c>
      <c r="PG2055" t="s">
        <v>0</v>
      </c>
      <c r="PH2055" t="s">
        <v>0</v>
      </c>
      <c r="PI2055">
        <v>7.7812999999999999</v>
      </c>
      <c r="PJ2055" t="s">
        <v>0</v>
      </c>
      <c r="PK2055" t="s">
        <v>0</v>
      </c>
      <c r="PL2055" t="s">
        <v>0</v>
      </c>
      <c r="PM2055">
        <v>2.0832999999999999</v>
      </c>
      <c r="PN2055" t="s">
        <v>0</v>
      </c>
      <c r="PO2055" t="s">
        <v>0</v>
      </c>
      <c r="PP2055" t="s">
        <v>0</v>
      </c>
      <c r="PQ2055" t="s">
        <v>0</v>
      </c>
      <c r="PR2055">
        <v>19.280999999999999</v>
      </c>
      <c r="PS2055" t="s">
        <v>0</v>
      </c>
      <c r="PT2055" t="s">
        <v>0</v>
      </c>
      <c r="PU2055" t="s">
        <v>0</v>
      </c>
      <c r="PV2055" t="s">
        <v>0</v>
      </c>
      <c r="PW2055" t="s">
        <v>0</v>
      </c>
      <c r="PX2055" t="s">
        <v>0</v>
      </c>
      <c r="PY2055" t="s">
        <v>0</v>
      </c>
      <c r="PZ2055" t="s">
        <v>0</v>
      </c>
      <c r="QA2055" t="s">
        <v>0</v>
      </c>
      <c r="QB2055" t="s">
        <v>0</v>
      </c>
      <c r="QC2055">
        <v>15.6875</v>
      </c>
      <c r="QD2055" t="s">
        <v>0</v>
      </c>
      <c r="QE2055">
        <v>1.1093999999999999</v>
      </c>
      <c r="QF2055" t="s">
        <v>0</v>
      </c>
      <c r="QG2055">
        <v>4.7291999999999996</v>
      </c>
      <c r="QH2055" t="s">
        <v>0</v>
      </c>
      <c r="QI2055" t="s">
        <v>0</v>
      </c>
      <c r="QJ2055" t="s">
        <v>0</v>
      </c>
      <c r="QK2055" t="s">
        <v>0</v>
      </c>
      <c r="QL2055" t="s">
        <v>0</v>
      </c>
      <c r="QM2055" t="s">
        <v>0</v>
      </c>
      <c r="QN2055" t="s">
        <v>0</v>
      </c>
      <c r="QO2055" t="s">
        <v>0</v>
      </c>
      <c r="QP2055" t="s">
        <v>0</v>
      </c>
      <c r="QQ2055" t="s">
        <v>0</v>
      </c>
      <c r="QR2055" t="s">
        <v>0</v>
      </c>
      <c r="QS2055" t="s">
        <v>0</v>
      </c>
      <c r="QT2055" t="s">
        <v>0</v>
      </c>
      <c r="QU2055" t="s">
        <v>0</v>
      </c>
      <c r="QV2055" t="s">
        <v>0</v>
      </c>
      <c r="QW2055" t="s">
        <v>0</v>
      </c>
      <c r="QX2055" t="s">
        <v>0</v>
      </c>
      <c r="QY2055" t="s">
        <v>0</v>
      </c>
      <c r="QZ2055" t="s">
        <v>0</v>
      </c>
      <c r="RA2055" t="s">
        <v>0</v>
      </c>
      <c r="RB2055" t="s">
        <v>0</v>
      </c>
      <c r="RC2055" t="s">
        <v>0</v>
      </c>
      <c r="RD2055" t="s">
        <v>0</v>
      </c>
      <c r="RE2055" t="s">
        <v>0</v>
      </c>
      <c r="RF2055" t="s">
        <v>0</v>
      </c>
      <c r="RG2055">
        <v>14.625</v>
      </c>
      <c r="RH2055" t="s">
        <v>0</v>
      </c>
      <c r="RI2055" t="s">
        <v>0</v>
      </c>
      <c r="RJ2055" t="s">
        <v>0</v>
      </c>
      <c r="RK2055" t="s">
        <v>0</v>
      </c>
      <c r="RL2055" t="s">
        <v>0</v>
      </c>
      <c r="RM2055" t="s">
        <v>0</v>
      </c>
      <c r="RN2055" t="s">
        <v>0</v>
      </c>
      <c r="RO2055" t="s">
        <v>0</v>
      </c>
      <c r="RP2055" t="s">
        <v>0</v>
      </c>
      <c r="RQ2055" t="s">
        <v>0</v>
      </c>
      <c r="RR2055" t="s">
        <v>0</v>
      </c>
      <c r="RS2055" t="s">
        <v>0</v>
      </c>
      <c r="RT2055" t="s">
        <v>0</v>
      </c>
      <c r="RU2055" t="s">
        <v>0</v>
      </c>
      <c r="RV2055">
        <v>5.4321000000000002</v>
      </c>
      <c r="RW2055" t="s">
        <v>0</v>
      </c>
      <c r="RX2055" t="s">
        <v>0</v>
      </c>
      <c r="RY2055" t="s">
        <v>0</v>
      </c>
      <c r="RZ2055" t="s">
        <v>0</v>
      </c>
      <c r="SA2055" t="s">
        <v>0</v>
      </c>
      <c r="SB2055" t="s">
        <v>0</v>
      </c>
      <c r="SC2055">
        <v>8.3437999999999999</v>
      </c>
      <c r="SD2055" t="s">
        <v>0</v>
      </c>
      <c r="SE2055">
        <v>9.1667000000000005</v>
      </c>
      <c r="SF2055" t="s">
        <v>0</v>
      </c>
      <c r="SG2055" t="s">
        <v>0</v>
      </c>
      <c r="SH2055" t="s">
        <v>0</v>
      </c>
      <c r="SI2055" t="s">
        <v>0</v>
      </c>
      <c r="SJ2055">
        <v>13.666700000000001</v>
      </c>
      <c r="SK2055">
        <v>38.625</v>
      </c>
      <c r="SL2055" t="s">
        <v>0</v>
      </c>
    </row>
    <row r="2056" spans="1:506" x14ac:dyDescent="0.3">
      <c r="A2056" s="1">
        <v>35751</v>
      </c>
      <c r="B2056" t="s">
        <v>0</v>
      </c>
      <c r="C2056" t="s">
        <v>0</v>
      </c>
      <c r="D2056" t="s">
        <v>0</v>
      </c>
      <c r="E2056">
        <v>0.66100000000000003</v>
      </c>
      <c r="F2056" t="s">
        <v>0</v>
      </c>
      <c r="G2056" t="s">
        <v>0</v>
      </c>
      <c r="H2056">
        <v>9.0630000000000006</v>
      </c>
      <c r="I2056" t="s">
        <v>0</v>
      </c>
      <c r="J2056" t="s">
        <v>0</v>
      </c>
      <c r="K2056">
        <v>6.0940000000000003</v>
      </c>
      <c r="L2056" t="s">
        <v>0</v>
      </c>
      <c r="M2056" t="s">
        <v>0</v>
      </c>
      <c r="N2056" t="s">
        <v>0</v>
      </c>
      <c r="O2056" t="s">
        <v>0</v>
      </c>
      <c r="P2056">
        <v>9.5</v>
      </c>
      <c r="Q2056" t="s">
        <v>0</v>
      </c>
      <c r="R2056" t="s">
        <v>0</v>
      </c>
      <c r="S2056" t="s">
        <v>0</v>
      </c>
      <c r="T2056" t="s">
        <v>0</v>
      </c>
      <c r="U2056" t="s">
        <v>0</v>
      </c>
      <c r="V2056" t="s">
        <v>0</v>
      </c>
      <c r="W2056" t="s">
        <v>0</v>
      </c>
      <c r="X2056" t="s">
        <v>0</v>
      </c>
      <c r="Y2056" t="s">
        <v>0</v>
      </c>
      <c r="Z2056" t="s">
        <v>0</v>
      </c>
      <c r="AA2056" t="s">
        <v>0</v>
      </c>
      <c r="AB2056" t="s">
        <v>0</v>
      </c>
      <c r="AC2056" t="s">
        <v>0</v>
      </c>
      <c r="AD2056" t="s">
        <v>0</v>
      </c>
      <c r="AE2056" t="s">
        <v>0</v>
      </c>
      <c r="AF2056">
        <v>2.9375</v>
      </c>
      <c r="AG2056">
        <v>8.7812999999999999</v>
      </c>
      <c r="AH2056" t="s">
        <v>0</v>
      </c>
      <c r="AI2056" t="s">
        <v>0</v>
      </c>
      <c r="AJ2056" t="s">
        <v>0</v>
      </c>
      <c r="AK2056">
        <v>13.234</v>
      </c>
      <c r="AL2056" t="s">
        <v>0</v>
      </c>
      <c r="AM2056" t="s">
        <v>0</v>
      </c>
      <c r="AN2056">
        <v>4.375</v>
      </c>
      <c r="AO2056" t="s">
        <v>0</v>
      </c>
      <c r="AP2056">
        <v>2.125</v>
      </c>
      <c r="AQ2056" t="s">
        <v>0</v>
      </c>
      <c r="AR2056" t="s">
        <v>0</v>
      </c>
      <c r="AS2056" t="s">
        <v>0</v>
      </c>
      <c r="AT2056" t="s">
        <v>0</v>
      </c>
      <c r="AU2056" t="s">
        <v>0</v>
      </c>
      <c r="AV2056" t="s">
        <v>0</v>
      </c>
      <c r="AW2056" t="s">
        <v>0</v>
      </c>
      <c r="AX2056" t="s">
        <v>0</v>
      </c>
      <c r="AY2056" t="s">
        <v>0</v>
      </c>
      <c r="AZ2056" t="s">
        <v>0</v>
      </c>
      <c r="BA2056">
        <v>1.2917000000000001</v>
      </c>
      <c r="BB2056" t="s">
        <v>0</v>
      </c>
      <c r="BC2056" t="s">
        <v>0</v>
      </c>
      <c r="BD2056" t="s">
        <v>0</v>
      </c>
      <c r="BE2056" t="s">
        <v>0</v>
      </c>
      <c r="BF2056" t="s">
        <v>0</v>
      </c>
      <c r="BG2056" t="s">
        <v>0</v>
      </c>
      <c r="BH2056" t="s">
        <v>0</v>
      </c>
      <c r="BI2056" t="s">
        <v>0</v>
      </c>
      <c r="BJ2056" t="s">
        <v>0</v>
      </c>
      <c r="BK2056" t="s">
        <v>0</v>
      </c>
      <c r="BL2056" t="s">
        <v>0</v>
      </c>
      <c r="BM2056" t="s">
        <v>0</v>
      </c>
      <c r="BN2056" t="s">
        <v>0</v>
      </c>
      <c r="BO2056">
        <v>5.7379999999999995</v>
      </c>
      <c r="BP2056" t="s">
        <v>0</v>
      </c>
      <c r="BQ2056" t="s">
        <v>0</v>
      </c>
      <c r="BR2056" t="s">
        <v>0</v>
      </c>
      <c r="BS2056" t="s">
        <v>0</v>
      </c>
      <c r="BT2056" t="s">
        <v>0</v>
      </c>
      <c r="BU2056" t="s">
        <v>0</v>
      </c>
      <c r="BV2056" t="s">
        <v>0</v>
      </c>
      <c r="BW2056" t="s">
        <v>0</v>
      </c>
      <c r="BX2056" t="s">
        <v>0</v>
      </c>
      <c r="BY2056" t="s">
        <v>0</v>
      </c>
      <c r="BZ2056" t="s">
        <v>0</v>
      </c>
      <c r="CA2056" t="s">
        <v>0</v>
      </c>
      <c r="CB2056" t="s">
        <v>0</v>
      </c>
      <c r="CC2056" t="s">
        <v>0</v>
      </c>
      <c r="CD2056" t="s">
        <v>0</v>
      </c>
      <c r="CE2056" t="s">
        <v>0</v>
      </c>
      <c r="CF2056" t="s">
        <v>0</v>
      </c>
      <c r="CG2056" t="s">
        <v>0</v>
      </c>
      <c r="CH2056" t="s">
        <v>0</v>
      </c>
      <c r="CI2056" t="s">
        <v>0</v>
      </c>
      <c r="CJ2056" t="s">
        <v>0</v>
      </c>
      <c r="CK2056" t="s">
        <v>0</v>
      </c>
      <c r="CL2056" t="s">
        <v>0</v>
      </c>
      <c r="CM2056">
        <v>3.1133000000000002</v>
      </c>
      <c r="CN2056" t="s">
        <v>0</v>
      </c>
      <c r="CO2056" t="s">
        <v>0</v>
      </c>
      <c r="CP2056" t="s">
        <v>0</v>
      </c>
      <c r="CQ2056">
        <v>5.8125</v>
      </c>
      <c r="CR2056" t="s">
        <v>0</v>
      </c>
      <c r="CS2056" t="s">
        <v>0</v>
      </c>
      <c r="CT2056">
        <v>29.024899999999999</v>
      </c>
      <c r="CU2056" t="s">
        <v>0</v>
      </c>
      <c r="CV2056" t="s">
        <v>0</v>
      </c>
      <c r="CW2056" t="s">
        <v>0</v>
      </c>
      <c r="CX2056">
        <v>4.7916999999999996</v>
      </c>
      <c r="CY2056" t="s">
        <v>0</v>
      </c>
      <c r="CZ2056" t="s">
        <v>0</v>
      </c>
      <c r="DA2056" t="s">
        <v>0</v>
      </c>
      <c r="DB2056" t="s">
        <v>0</v>
      </c>
      <c r="DC2056" t="s">
        <v>0</v>
      </c>
      <c r="DD2056" t="s">
        <v>0</v>
      </c>
      <c r="DE2056" t="s">
        <v>0</v>
      </c>
      <c r="DF2056" t="s">
        <v>0</v>
      </c>
      <c r="DG2056" t="s">
        <v>0</v>
      </c>
      <c r="DH2056" t="s">
        <v>0</v>
      </c>
      <c r="DI2056">
        <v>20.75</v>
      </c>
      <c r="DJ2056" t="s">
        <v>0</v>
      </c>
      <c r="DK2056" t="s">
        <v>0</v>
      </c>
      <c r="DL2056" t="s">
        <v>0</v>
      </c>
      <c r="DM2056">
        <v>0.71350000000000002</v>
      </c>
      <c r="DN2056" t="s">
        <v>0</v>
      </c>
      <c r="DO2056">
        <v>9.2292000000000005</v>
      </c>
      <c r="DP2056" t="s">
        <v>0</v>
      </c>
      <c r="DQ2056">
        <v>26.167000000000002</v>
      </c>
      <c r="DR2056" t="s">
        <v>0</v>
      </c>
      <c r="DS2056" t="s">
        <v>0</v>
      </c>
      <c r="DT2056" t="s">
        <v>0</v>
      </c>
      <c r="DU2056">
        <v>10.351800000000001</v>
      </c>
      <c r="DV2056" t="s">
        <v>0</v>
      </c>
      <c r="DW2056" t="s">
        <v>0</v>
      </c>
      <c r="DX2056" t="s">
        <v>0</v>
      </c>
      <c r="DY2056" t="s">
        <v>0</v>
      </c>
      <c r="DZ2056" t="s">
        <v>0</v>
      </c>
      <c r="EA2056" t="s">
        <v>0</v>
      </c>
      <c r="EB2056" t="s">
        <v>0</v>
      </c>
      <c r="EC2056" t="s">
        <v>0</v>
      </c>
      <c r="ED2056" t="s">
        <v>0</v>
      </c>
      <c r="EE2056" t="s">
        <v>0</v>
      </c>
      <c r="EF2056" t="s">
        <v>0</v>
      </c>
      <c r="EG2056" t="s">
        <v>0</v>
      </c>
      <c r="EH2056" t="s">
        <v>0</v>
      </c>
      <c r="EI2056" t="s">
        <v>0</v>
      </c>
      <c r="EJ2056" t="s">
        <v>0</v>
      </c>
      <c r="EK2056">
        <v>2.1574</v>
      </c>
      <c r="EL2056" t="s">
        <v>0</v>
      </c>
      <c r="EM2056">
        <v>6.5556000000000001</v>
      </c>
      <c r="EN2056" t="s">
        <v>0</v>
      </c>
      <c r="EO2056" t="s">
        <v>0</v>
      </c>
      <c r="EP2056" t="s">
        <v>0</v>
      </c>
      <c r="EQ2056" t="s">
        <v>0</v>
      </c>
      <c r="ER2056" t="s">
        <v>0</v>
      </c>
      <c r="ES2056" t="s">
        <v>0</v>
      </c>
      <c r="ET2056" t="s">
        <v>0</v>
      </c>
      <c r="EU2056" t="s">
        <v>0</v>
      </c>
      <c r="EV2056" t="s">
        <v>0</v>
      </c>
      <c r="EW2056">
        <v>8.5</v>
      </c>
      <c r="EX2056" t="s">
        <v>0</v>
      </c>
      <c r="EY2056" t="s">
        <v>0</v>
      </c>
      <c r="EZ2056" t="s">
        <v>0</v>
      </c>
      <c r="FA2056" t="s">
        <v>0</v>
      </c>
      <c r="FB2056" t="s">
        <v>0</v>
      </c>
      <c r="FC2056" t="s">
        <v>0</v>
      </c>
      <c r="FD2056" t="s">
        <v>0</v>
      </c>
      <c r="FE2056" t="s">
        <v>0</v>
      </c>
      <c r="FF2056" t="s">
        <v>0</v>
      </c>
      <c r="FG2056" t="s">
        <v>0</v>
      </c>
      <c r="FH2056" t="s">
        <v>0</v>
      </c>
      <c r="FI2056" t="s">
        <v>0</v>
      </c>
      <c r="FJ2056" t="s">
        <v>0</v>
      </c>
      <c r="FK2056">
        <v>66.093800000000002</v>
      </c>
      <c r="FL2056" t="s">
        <v>0</v>
      </c>
      <c r="FM2056" t="s">
        <v>0</v>
      </c>
      <c r="FN2056" t="s">
        <v>0</v>
      </c>
      <c r="FO2056" t="s">
        <v>0</v>
      </c>
      <c r="FP2056" t="s">
        <v>0</v>
      </c>
      <c r="FQ2056">
        <v>4.8437999999999999</v>
      </c>
      <c r="FR2056" t="s">
        <v>0</v>
      </c>
      <c r="FS2056" t="s">
        <v>0</v>
      </c>
      <c r="FT2056" t="s">
        <v>0</v>
      </c>
      <c r="FU2056" t="s">
        <v>0</v>
      </c>
      <c r="FV2056">
        <v>3.3828</v>
      </c>
      <c r="FW2056" t="s">
        <v>0</v>
      </c>
      <c r="FX2056" t="s">
        <v>0</v>
      </c>
      <c r="FY2056" t="s">
        <v>0</v>
      </c>
      <c r="FZ2056" t="s">
        <v>0</v>
      </c>
      <c r="GA2056" t="s">
        <v>0</v>
      </c>
      <c r="GB2056" t="s">
        <v>0</v>
      </c>
      <c r="GC2056" t="s">
        <v>0</v>
      </c>
      <c r="GD2056">
        <v>3.6480999999999999</v>
      </c>
      <c r="GE2056">
        <v>29.944400000000002</v>
      </c>
      <c r="GF2056">
        <v>2.3281000000000001</v>
      </c>
      <c r="GG2056" t="s">
        <v>0</v>
      </c>
      <c r="GH2056" t="s">
        <v>0</v>
      </c>
      <c r="GI2056" t="s">
        <v>0</v>
      </c>
      <c r="GJ2056" t="s">
        <v>0</v>
      </c>
      <c r="GK2056" t="s">
        <v>0</v>
      </c>
      <c r="GL2056" t="s">
        <v>0</v>
      </c>
      <c r="GM2056" t="s">
        <v>0</v>
      </c>
      <c r="GN2056" t="s">
        <v>0</v>
      </c>
      <c r="GO2056" t="s">
        <v>0</v>
      </c>
      <c r="GP2056" t="s">
        <v>0</v>
      </c>
      <c r="GQ2056" t="s">
        <v>0</v>
      </c>
      <c r="GR2056" t="s">
        <v>0</v>
      </c>
      <c r="GS2056">
        <v>1.1602000000000001</v>
      </c>
      <c r="GT2056" t="s">
        <v>0</v>
      </c>
      <c r="GU2056" t="s">
        <v>0</v>
      </c>
      <c r="GV2056" t="s">
        <v>0</v>
      </c>
      <c r="GW2056" t="s">
        <v>0</v>
      </c>
      <c r="GX2056" t="s">
        <v>0</v>
      </c>
      <c r="GY2056" t="s">
        <v>0</v>
      </c>
      <c r="GZ2056" t="s">
        <v>0</v>
      </c>
      <c r="HA2056" t="s">
        <v>0</v>
      </c>
      <c r="HB2056" t="s">
        <v>0</v>
      </c>
      <c r="HC2056" t="s">
        <v>0</v>
      </c>
      <c r="HD2056" t="s">
        <v>0</v>
      </c>
      <c r="HE2056" t="s">
        <v>0</v>
      </c>
      <c r="HF2056" t="s">
        <v>0</v>
      </c>
      <c r="HG2056" t="s">
        <v>0</v>
      </c>
      <c r="HH2056">
        <v>25.216000000000001</v>
      </c>
      <c r="HI2056" t="s">
        <v>0</v>
      </c>
      <c r="HJ2056" t="s">
        <v>0</v>
      </c>
      <c r="HK2056" t="s">
        <v>0</v>
      </c>
      <c r="HL2056" t="s">
        <v>0</v>
      </c>
      <c r="HM2056" t="s">
        <v>0</v>
      </c>
      <c r="HN2056" t="s">
        <v>0</v>
      </c>
      <c r="HO2056" t="s">
        <v>0</v>
      </c>
      <c r="HP2056" t="s">
        <v>0</v>
      </c>
      <c r="HQ2056" t="s">
        <v>0</v>
      </c>
      <c r="HR2056">
        <v>6.8125</v>
      </c>
      <c r="HS2056" t="s">
        <v>0</v>
      </c>
      <c r="HT2056" t="s">
        <v>0</v>
      </c>
      <c r="HU2056" t="s">
        <v>0</v>
      </c>
      <c r="HV2056" t="s">
        <v>0</v>
      </c>
      <c r="HW2056" t="s">
        <v>0</v>
      </c>
      <c r="HX2056" t="s">
        <v>0</v>
      </c>
      <c r="HY2056">
        <v>6.5649999999999995</v>
      </c>
      <c r="HZ2056" t="s">
        <v>0</v>
      </c>
      <c r="IA2056" t="s">
        <v>0</v>
      </c>
      <c r="IB2056" t="s">
        <v>0</v>
      </c>
      <c r="IC2056" t="s">
        <v>0</v>
      </c>
      <c r="ID2056" t="s">
        <v>0</v>
      </c>
      <c r="IE2056">
        <v>4.0117000000000003</v>
      </c>
      <c r="IF2056" t="s">
        <v>0</v>
      </c>
      <c r="IG2056" t="s">
        <v>0</v>
      </c>
      <c r="IH2056" t="s">
        <v>0</v>
      </c>
      <c r="II2056">
        <v>20.125</v>
      </c>
      <c r="IJ2056" t="s">
        <v>0</v>
      </c>
      <c r="IK2056">
        <v>20.109400000000001</v>
      </c>
      <c r="IL2056">
        <v>5.25</v>
      </c>
      <c r="IM2056" t="s">
        <v>0</v>
      </c>
      <c r="IN2056" t="s">
        <v>0</v>
      </c>
      <c r="IO2056" t="s">
        <v>0</v>
      </c>
      <c r="IP2056" t="s">
        <v>0</v>
      </c>
      <c r="IQ2056" t="s">
        <v>0</v>
      </c>
      <c r="IR2056">
        <v>6.3018000000000001</v>
      </c>
      <c r="IS2056" t="s">
        <v>0</v>
      </c>
      <c r="IT2056" t="s">
        <v>0</v>
      </c>
      <c r="IU2056" t="s">
        <v>0</v>
      </c>
      <c r="IV2056" t="s">
        <v>0</v>
      </c>
      <c r="IW2056" t="s">
        <v>0</v>
      </c>
      <c r="IX2056">
        <v>3.9062999999999999</v>
      </c>
      <c r="IY2056" t="s">
        <v>0</v>
      </c>
      <c r="IZ2056">
        <v>6.2968999999999999</v>
      </c>
      <c r="JA2056" t="s">
        <v>0</v>
      </c>
      <c r="JB2056" t="s">
        <v>0</v>
      </c>
      <c r="JC2056" t="s">
        <v>0</v>
      </c>
      <c r="JD2056">
        <v>15.4688</v>
      </c>
      <c r="JE2056" t="s">
        <v>0</v>
      </c>
      <c r="JF2056" t="s">
        <v>0</v>
      </c>
      <c r="JG2056" t="s">
        <v>0</v>
      </c>
      <c r="JH2056" t="s">
        <v>0</v>
      </c>
      <c r="JI2056" t="s">
        <v>0</v>
      </c>
      <c r="JJ2056">
        <v>22.906300000000002</v>
      </c>
      <c r="JK2056" t="s">
        <v>0</v>
      </c>
      <c r="JL2056" t="s">
        <v>0</v>
      </c>
      <c r="JM2056" t="s">
        <v>0</v>
      </c>
      <c r="JN2056" t="s">
        <v>0</v>
      </c>
      <c r="JO2056" t="s">
        <v>0</v>
      </c>
      <c r="JP2056" t="s">
        <v>0</v>
      </c>
      <c r="JQ2056" t="s">
        <v>0</v>
      </c>
      <c r="JR2056" t="s">
        <v>0</v>
      </c>
      <c r="JS2056" t="s">
        <v>0</v>
      </c>
      <c r="JT2056" t="s">
        <v>0</v>
      </c>
      <c r="JU2056" t="s">
        <v>0</v>
      </c>
      <c r="JV2056" t="s">
        <v>0</v>
      </c>
      <c r="JW2056" t="s">
        <v>0</v>
      </c>
      <c r="JX2056" t="s">
        <v>0</v>
      </c>
      <c r="JY2056" t="s">
        <v>0</v>
      </c>
      <c r="JZ2056" t="s">
        <v>0</v>
      </c>
      <c r="KA2056" t="s">
        <v>0</v>
      </c>
      <c r="KB2056" t="s">
        <v>0</v>
      </c>
      <c r="KC2056" t="s">
        <v>0</v>
      </c>
      <c r="KD2056" t="s">
        <v>0</v>
      </c>
      <c r="KE2056" t="s">
        <v>0</v>
      </c>
      <c r="KF2056">
        <v>11.625</v>
      </c>
      <c r="KG2056" t="s">
        <v>0</v>
      </c>
      <c r="KH2056" t="s">
        <v>0</v>
      </c>
      <c r="KI2056" t="s">
        <v>0</v>
      </c>
      <c r="KJ2056" t="s">
        <v>0</v>
      </c>
      <c r="KK2056" t="s">
        <v>0</v>
      </c>
      <c r="KL2056" t="s">
        <v>0</v>
      </c>
      <c r="KM2056" t="s">
        <v>0</v>
      </c>
      <c r="KN2056" t="s">
        <v>0</v>
      </c>
      <c r="KO2056" t="s">
        <v>0</v>
      </c>
      <c r="KP2056" t="s">
        <v>0</v>
      </c>
      <c r="KQ2056" t="s">
        <v>0</v>
      </c>
      <c r="KR2056">
        <v>11.148099999999999</v>
      </c>
      <c r="KS2056" t="s">
        <v>0</v>
      </c>
      <c r="KT2056" t="s">
        <v>0</v>
      </c>
      <c r="KU2056" t="s">
        <v>0</v>
      </c>
      <c r="KV2056" t="s">
        <v>0</v>
      </c>
      <c r="KW2056" t="s">
        <v>0</v>
      </c>
      <c r="KX2056" t="s">
        <v>0</v>
      </c>
      <c r="KY2056" t="s">
        <v>0</v>
      </c>
      <c r="KZ2056">
        <v>12.9063</v>
      </c>
      <c r="LA2056" t="s">
        <v>0</v>
      </c>
      <c r="LB2056" t="s">
        <v>0</v>
      </c>
      <c r="LC2056" t="s">
        <v>0</v>
      </c>
      <c r="LD2056" t="s">
        <v>0</v>
      </c>
      <c r="LE2056">
        <v>4.5999999999999999E-2</v>
      </c>
      <c r="LF2056" t="s">
        <v>0</v>
      </c>
      <c r="LG2056" t="s">
        <v>0</v>
      </c>
      <c r="LH2056" t="s">
        <v>0</v>
      </c>
      <c r="LI2056" t="s">
        <v>0</v>
      </c>
      <c r="LJ2056" t="s">
        <v>0</v>
      </c>
      <c r="LK2056" t="s">
        <v>0</v>
      </c>
      <c r="LL2056" t="s">
        <v>0</v>
      </c>
      <c r="LM2056">
        <v>16.859400000000001</v>
      </c>
      <c r="LN2056" t="s">
        <v>0</v>
      </c>
      <c r="LO2056" t="s">
        <v>0</v>
      </c>
      <c r="LP2056" t="s">
        <v>0</v>
      </c>
      <c r="LQ2056" t="s">
        <v>0</v>
      </c>
      <c r="LR2056">
        <v>16.968800000000002</v>
      </c>
      <c r="LS2056" t="s">
        <v>0</v>
      </c>
      <c r="LT2056" t="s">
        <v>0</v>
      </c>
      <c r="LU2056" t="s">
        <v>0</v>
      </c>
      <c r="LV2056" t="s">
        <v>0</v>
      </c>
      <c r="LW2056" t="s">
        <v>0</v>
      </c>
      <c r="LX2056" t="s">
        <v>0</v>
      </c>
      <c r="LY2056" t="s">
        <v>0</v>
      </c>
      <c r="LZ2056" t="s">
        <v>0</v>
      </c>
      <c r="MA2056" t="s">
        <v>0</v>
      </c>
      <c r="MB2056">
        <v>2.9922</v>
      </c>
      <c r="MC2056" t="s">
        <v>0</v>
      </c>
      <c r="MD2056" t="s">
        <v>0</v>
      </c>
      <c r="ME2056" t="s">
        <v>0</v>
      </c>
      <c r="MF2056" t="s">
        <v>0</v>
      </c>
      <c r="MG2056">
        <v>9.9062999999999999</v>
      </c>
      <c r="MH2056" t="s">
        <v>0</v>
      </c>
      <c r="MI2056">
        <v>3.2031000000000001</v>
      </c>
      <c r="MJ2056">
        <v>30.125</v>
      </c>
      <c r="MK2056" t="s">
        <v>0</v>
      </c>
      <c r="ML2056" t="s">
        <v>0</v>
      </c>
      <c r="MM2056" t="s">
        <v>0</v>
      </c>
      <c r="MN2056" t="s">
        <v>0</v>
      </c>
      <c r="MO2056" t="s">
        <v>0</v>
      </c>
      <c r="MP2056" t="s">
        <v>0</v>
      </c>
      <c r="MQ2056" t="s">
        <v>0</v>
      </c>
      <c r="MR2056">
        <v>2.0575999999999999</v>
      </c>
      <c r="MS2056" t="s">
        <v>0</v>
      </c>
      <c r="MT2056" t="s">
        <v>0</v>
      </c>
      <c r="MU2056">
        <v>5.875</v>
      </c>
      <c r="MV2056">
        <v>6</v>
      </c>
      <c r="MW2056" t="s">
        <v>0</v>
      </c>
      <c r="MX2056" t="s">
        <v>0</v>
      </c>
      <c r="MY2056">
        <v>11.5185</v>
      </c>
      <c r="MZ2056">
        <v>7.0369999999999999</v>
      </c>
      <c r="NA2056">
        <v>9.7284000000000006</v>
      </c>
      <c r="NB2056" t="s">
        <v>0</v>
      </c>
      <c r="NC2056" t="s">
        <v>0</v>
      </c>
      <c r="ND2056" t="s">
        <v>0</v>
      </c>
      <c r="NE2056" t="s">
        <v>0</v>
      </c>
      <c r="NF2056" t="s">
        <v>0</v>
      </c>
      <c r="NG2056" t="s">
        <v>0</v>
      </c>
      <c r="NH2056" t="s">
        <v>0</v>
      </c>
      <c r="NI2056" t="s">
        <v>0</v>
      </c>
      <c r="NJ2056" t="s">
        <v>0</v>
      </c>
      <c r="NK2056" t="s">
        <v>0</v>
      </c>
      <c r="NL2056" t="s">
        <v>0</v>
      </c>
      <c r="NM2056" t="s">
        <v>0</v>
      </c>
      <c r="NN2056" t="s">
        <v>0</v>
      </c>
      <c r="NO2056" t="s">
        <v>0</v>
      </c>
      <c r="NP2056" t="s">
        <v>0</v>
      </c>
      <c r="NQ2056" t="s">
        <v>0</v>
      </c>
      <c r="NR2056" t="s">
        <v>0</v>
      </c>
      <c r="NS2056" t="s">
        <v>0</v>
      </c>
      <c r="NT2056">
        <v>14.5625</v>
      </c>
      <c r="NU2056" t="s">
        <v>0</v>
      </c>
      <c r="NV2056" t="s">
        <v>0</v>
      </c>
      <c r="NW2056" t="s">
        <v>0</v>
      </c>
      <c r="NX2056" t="s">
        <v>0</v>
      </c>
      <c r="NY2056" t="s">
        <v>0</v>
      </c>
      <c r="NZ2056" t="s">
        <v>0</v>
      </c>
      <c r="OA2056" t="s">
        <v>0</v>
      </c>
      <c r="OB2056">
        <v>4.2218</v>
      </c>
      <c r="OC2056" t="s">
        <v>0</v>
      </c>
      <c r="OD2056" t="s">
        <v>0</v>
      </c>
      <c r="OE2056" t="s">
        <v>0</v>
      </c>
      <c r="OF2056" t="s">
        <v>0</v>
      </c>
      <c r="OG2056">
        <v>10.25</v>
      </c>
      <c r="OH2056" t="s">
        <v>0</v>
      </c>
      <c r="OI2056" t="s">
        <v>0</v>
      </c>
      <c r="OJ2056" t="s">
        <v>0</v>
      </c>
      <c r="OK2056" t="s">
        <v>0</v>
      </c>
      <c r="OL2056">
        <v>1.9062999999999999</v>
      </c>
      <c r="OM2056" t="s">
        <v>0</v>
      </c>
      <c r="ON2056" t="s">
        <v>0</v>
      </c>
      <c r="OO2056" t="s">
        <v>0</v>
      </c>
      <c r="OP2056">
        <v>2.5897999999999999</v>
      </c>
      <c r="OQ2056" t="s">
        <v>0</v>
      </c>
      <c r="OR2056" t="s">
        <v>0</v>
      </c>
      <c r="OS2056" t="s">
        <v>0</v>
      </c>
      <c r="OT2056">
        <v>2.1953</v>
      </c>
      <c r="OU2056" t="s">
        <v>0</v>
      </c>
      <c r="OV2056" t="s">
        <v>0</v>
      </c>
      <c r="OW2056" t="s">
        <v>0</v>
      </c>
      <c r="OX2056">
        <v>13.625</v>
      </c>
      <c r="OY2056" t="s">
        <v>0</v>
      </c>
      <c r="OZ2056" t="s">
        <v>0</v>
      </c>
      <c r="PA2056" t="s">
        <v>0</v>
      </c>
      <c r="PB2056" t="s">
        <v>0</v>
      </c>
      <c r="PC2056">
        <v>20.406300000000002</v>
      </c>
      <c r="PD2056" t="s">
        <v>0</v>
      </c>
      <c r="PE2056" t="s">
        <v>0</v>
      </c>
      <c r="PF2056" t="s">
        <v>0</v>
      </c>
      <c r="PG2056" t="s">
        <v>0</v>
      </c>
      <c r="PH2056" t="s">
        <v>0</v>
      </c>
      <c r="PI2056">
        <v>7.7812999999999999</v>
      </c>
      <c r="PJ2056" t="s">
        <v>0</v>
      </c>
      <c r="PK2056" t="s">
        <v>0</v>
      </c>
      <c r="PL2056" t="s">
        <v>0</v>
      </c>
      <c r="PM2056">
        <v>2.0832999999999999</v>
      </c>
      <c r="PN2056" t="s">
        <v>0</v>
      </c>
      <c r="PO2056" t="s">
        <v>0</v>
      </c>
      <c r="PP2056" t="s">
        <v>0</v>
      </c>
      <c r="PQ2056" t="s">
        <v>0</v>
      </c>
      <c r="PR2056">
        <v>19.25</v>
      </c>
      <c r="PS2056" t="s">
        <v>0</v>
      </c>
      <c r="PT2056" t="s">
        <v>0</v>
      </c>
      <c r="PU2056" t="s">
        <v>0</v>
      </c>
      <c r="PV2056" t="s">
        <v>0</v>
      </c>
      <c r="PW2056" t="s">
        <v>0</v>
      </c>
      <c r="PX2056" t="s">
        <v>0</v>
      </c>
      <c r="PY2056" t="s">
        <v>0</v>
      </c>
      <c r="PZ2056" t="s">
        <v>0</v>
      </c>
      <c r="QA2056" t="s">
        <v>0</v>
      </c>
      <c r="QB2056" t="s">
        <v>0</v>
      </c>
      <c r="QC2056">
        <v>16.031300000000002</v>
      </c>
      <c r="QD2056" t="s">
        <v>0</v>
      </c>
      <c r="QE2056">
        <v>1.1093999999999999</v>
      </c>
      <c r="QF2056" t="s">
        <v>0</v>
      </c>
      <c r="QG2056">
        <v>4.5</v>
      </c>
      <c r="QH2056" t="s">
        <v>0</v>
      </c>
      <c r="QI2056" t="s">
        <v>0</v>
      </c>
      <c r="QJ2056" t="s">
        <v>0</v>
      </c>
      <c r="QK2056" t="s">
        <v>0</v>
      </c>
      <c r="QL2056" t="s">
        <v>0</v>
      </c>
      <c r="QM2056" t="s">
        <v>0</v>
      </c>
      <c r="QN2056" t="s">
        <v>0</v>
      </c>
      <c r="QO2056" t="s">
        <v>0</v>
      </c>
      <c r="QP2056" t="s">
        <v>0</v>
      </c>
      <c r="QQ2056" t="s">
        <v>0</v>
      </c>
      <c r="QR2056" t="s">
        <v>0</v>
      </c>
      <c r="QS2056" t="s">
        <v>0</v>
      </c>
      <c r="QT2056" t="s">
        <v>0</v>
      </c>
      <c r="QU2056" t="s">
        <v>0</v>
      </c>
      <c r="QV2056" t="s">
        <v>0</v>
      </c>
      <c r="QW2056" t="s">
        <v>0</v>
      </c>
      <c r="QX2056" t="s">
        <v>0</v>
      </c>
      <c r="QY2056" t="s">
        <v>0</v>
      </c>
      <c r="QZ2056" t="s">
        <v>0</v>
      </c>
      <c r="RA2056" t="s">
        <v>0</v>
      </c>
      <c r="RB2056" t="s">
        <v>0</v>
      </c>
      <c r="RC2056" t="s">
        <v>0</v>
      </c>
      <c r="RD2056" t="s">
        <v>0</v>
      </c>
      <c r="RE2056" t="s">
        <v>0</v>
      </c>
      <c r="RF2056" t="s">
        <v>0</v>
      </c>
      <c r="RG2056">
        <v>13.875</v>
      </c>
      <c r="RH2056" t="s">
        <v>0</v>
      </c>
      <c r="RI2056" t="s">
        <v>0</v>
      </c>
      <c r="RJ2056" t="s">
        <v>0</v>
      </c>
      <c r="RK2056" t="s">
        <v>0</v>
      </c>
      <c r="RL2056" t="s">
        <v>0</v>
      </c>
      <c r="RM2056" t="s">
        <v>0</v>
      </c>
      <c r="RN2056" t="s">
        <v>0</v>
      </c>
      <c r="RO2056" t="s">
        <v>0</v>
      </c>
      <c r="RP2056" t="s">
        <v>0</v>
      </c>
      <c r="RQ2056" t="s">
        <v>0</v>
      </c>
      <c r="RR2056" t="s">
        <v>0</v>
      </c>
      <c r="RS2056" t="s">
        <v>0</v>
      </c>
      <c r="RT2056" t="s">
        <v>0</v>
      </c>
      <c r="RU2056" t="s">
        <v>0</v>
      </c>
      <c r="RV2056">
        <v>5.4402999999999997</v>
      </c>
      <c r="RW2056" t="s">
        <v>0</v>
      </c>
      <c r="RX2056" t="s">
        <v>0</v>
      </c>
      <c r="RY2056" t="s">
        <v>0</v>
      </c>
      <c r="RZ2056" t="s">
        <v>0</v>
      </c>
      <c r="SA2056" t="s">
        <v>0</v>
      </c>
      <c r="SB2056" t="s">
        <v>0</v>
      </c>
      <c r="SC2056">
        <v>8.7344000000000008</v>
      </c>
      <c r="SD2056" t="s">
        <v>0</v>
      </c>
      <c r="SE2056">
        <v>9.2082999999999995</v>
      </c>
      <c r="SF2056" t="s">
        <v>0</v>
      </c>
      <c r="SG2056" t="s">
        <v>0</v>
      </c>
      <c r="SH2056" t="s">
        <v>0</v>
      </c>
      <c r="SI2056" t="s">
        <v>0</v>
      </c>
      <c r="SJ2056">
        <v>14.3889</v>
      </c>
      <c r="SK2056">
        <v>39.5</v>
      </c>
      <c r="SL2056" t="s">
        <v>0</v>
      </c>
    </row>
    <row r="2057" spans="1:506" x14ac:dyDescent="0.3">
      <c r="A2057" s="1">
        <v>35752</v>
      </c>
      <c r="B2057" t="s">
        <v>0</v>
      </c>
      <c r="C2057" t="s">
        <v>0</v>
      </c>
      <c r="D2057" t="s">
        <v>0</v>
      </c>
      <c r="E2057">
        <v>0.64500000000000002</v>
      </c>
      <c r="F2057" t="s">
        <v>0</v>
      </c>
      <c r="G2057" t="s">
        <v>0</v>
      </c>
      <c r="H2057">
        <v>9.0630000000000006</v>
      </c>
      <c r="I2057" t="s">
        <v>0</v>
      </c>
      <c r="J2057" t="s">
        <v>0</v>
      </c>
      <c r="K2057">
        <v>5.266</v>
      </c>
      <c r="L2057" t="s">
        <v>0</v>
      </c>
      <c r="M2057" t="s">
        <v>0</v>
      </c>
      <c r="N2057" t="s">
        <v>0</v>
      </c>
      <c r="O2057" t="s">
        <v>0</v>
      </c>
      <c r="P2057">
        <v>9.3280999999999992</v>
      </c>
      <c r="Q2057" t="s">
        <v>0</v>
      </c>
      <c r="R2057" t="s">
        <v>0</v>
      </c>
      <c r="S2057" t="s">
        <v>0</v>
      </c>
      <c r="T2057" t="s">
        <v>0</v>
      </c>
      <c r="U2057" t="s">
        <v>0</v>
      </c>
      <c r="V2057" t="s">
        <v>0</v>
      </c>
      <c r="W2057" t="s">
        <v>0</v>
      </c>
      <c r="X2057" t="s">
        <v>0</v>
      </c>
      <c r="Y2057" t="s">
        <v>0</v>
      </c>
      <c r="Z2057" t="s">
        <v>0</v>
      </c>
      <c r="AA2057" t="s">
        <v>0</v>
      </c>
      <c r="AB2057" t="s">
        <v>0</v>
      </c>
      <c r="AC2057" t="s">
        <v>0</v>
      </c>
      <c r="AD2057" t="s">
        <v>0</v>
      </c>
      <c r="AE2057" t="s">
        <v>0</v>
      </c>
      <c r="AF2057">
        <v>2.9375</v>
      </c>
      <c r="AG2057">
        <v>8.625</v>
      </c>
      <c r="AH2057" t="s">
        <v>0</v>
      </c>
      <c r="AI2057" t="s">
        <v>0</v>
      </c>
      <c r="AJ2057" t="s">
        <v>0</v>
      </c>
      <c r="AK2057">
        <v>13.063000000000001</v>
      </c>
      <c r="AL2057" t="s">
        <v>0</v>
      </c>
      <c r="AM2057" t="s">
        <v>0</v>
      </c>
      <c r="AN2057">
        <v>4.4169999999999998</v>
      </c>
      <c r="AO2057" t="s">
        <v>0</v>
      </c>
      <c r="AP2057">
        <v>2.0937999999999999</v>
      </c>
      <c r="AQ2057" t="s">
        <v>0</v>
      </c>
      <c r="AR2057" t="s">
        <v>0</v>
      </c>
      <c r="AS2057" t="s">
        <v>0</v>
      </c>
      <c r="AT2057" t="s">
        <v>0</v>
      </c>
      <c r="AU2057" t="s">
        <v>0</v>
      </c>
      <c r="AV2057" t="s">
        <v>0</v>
      </c>
      <c r="AW2057" t="s">
        <v>0</v>
      </c>
      <c r="AX2057" t="s">
        <v>0</v>
      </c>
      <c r="AY2057" t="s">
        <v>0</v>
      </c>
      <c r="AZ2057" t="s">
        <v>0</v>
      </c>
      <c r="BA2057">
        <v>1.276</v>
      </c>
      <c r="BB2057" t="s">
        <v>0</v>
      </c>
      <c r="BC2057" t="s">
        <v>0</v>
      </c>
      <c r="BD2057" t="s">
        <v>0</v>
      </c>
      <c r="BE2057" t="s">
        <v>0</v>
      </c>
      <c r="BF2057" t="s">
        <v>0</v>
      </c>
      <c r="BG2057" t="s">
        <v>0</v>
      </c>
      <c r="BH2057" t="s">
        <v>0</v>
      </c>
      <c r="BI2057" t="s">
        <v>0</v>
      </c>
      <c r="BJ2057" t="s">
        <v>0</v>
      </c>
      <c r="BK2057" t="s">
        <v>0</v>
      </c>
      <c r="BL2057" t="s">
        <v>0</v>
      </c>
      <c r="BM2057" t="s">
        <v>0</v>
      </c>
      <c r="BN2057" t="s">
        <v>0</v>
      </c>
      <c r="BO2057">
        <v>5.68</v>
      </c>
      <c r="BP2057" t="s">
        <v>0</v>
      </c>
      <c r="BQ2057" t="s">
        <v>0</v>
      </c>
      <c r="BR2057" t="s">
        <v>0</v>
      </c>
      <c r="BS2057" t="s">
        <v>0</v>
      </c>
      <c r="BT2057" t="s">
        <v>0</v>
      </c>
      <c r="BU2057" t="s">
        <v>0</v>
      </c>
      <c r="BV2057" t="s">
        <v>0</v>
      </c>
      <c r="BW2057" t="s">
        <v>0</v>
      </c>
      <c r="BX2057" t="s">
        <v>0</v>
      </c>
      <c r="BY2057" t="s">
        <v>0</v>
      </c>
      <c r="BZ2057" t="s">
        <v>0</v>
      </c>
      <c r="CA2057" t="s">
        <v>0</v>
      </c>
      <c r="CB2057" t="s">
        <v>0</v>
      </c>
      <c r="CC2057" t="s">
        <v>0</v>
      </c>
      <c r="CD2057" t="s">
        <v>0</v>
      </c>
      <c r="CE2057" t="s">
        <v>0</v>
      </c>
      <c r="CF2057" t="s">
        <v>0</v>
      </c>
      <c r="CG2057" t="s">
        <v>0</v>
      </c>
      <c r="CH2057" t="s">
        <v>0</v>
      </c>
      <c r="CI2057" t="s">
        <v>0</v>
      </c>
      <c r="CJ2057" t="s">
        <v>0</v>
      </c>
      <c r="CK2057" t="s">
        <v>0</v>
      </c>
      <c r="CL2057" t="s">
        <v>0</v>
      </c>
      <c r="CM2057">
        <v>3.0859000000000001</v>
      </c>
      <c r="CN2057" t="s">
        <v>0</v>
      </c>
      <c r="CO2057" t="s">
        <v>0</v>
      </c>
      <c r="CP2057" t="s">
        <v>0</v>
      </c>
      <c r="CQ2057">
        <v>5.7187999999999999</v>
      </c>
      <c r="CR2057" t="s">
        <v>0</v>
      </c>
      <c r="CS2057" t="s">
        <v>0</v>
      </c>
      <c r="CT2057">
        <v>29.327300000000001</v>
      </c>
      <c r="CU2057" t="s">
        <v>0</v>
      </c>
      <c r="CV2057" t="s">
        <v>0</v>
      </c>
      <c r="CW2057" t="s">
        <v>0</v>
      </c>
      <c r="CX2057">
        <v>4.5728999999999997</v>
      </c>
      <c r="CY2057" t="s">
        <v>0</v>
      </c>
      <c r="CZ2057" t="s">
        <v>0</v>
      </c>
      <c r="DA2057" t="s">
        <v>0</v>
      </c>
      <c r="DB2057" t="s">
        <v>0</v>
      </c>
      <c r="DC2057" t="s">
        <v>0</v>
      </c>
      <c r="DD2057" t="s">
        <v>0</v>
      </c>
      <c r="DE2057" t="s">
        <v>0</v>
      </c>
      <c r="DF2057" t="s">
        <v>0</v>
      </c>
      <c r="DG2057" t="s">
        <v>0</v>
      </c>
      <c r="DH2057" t="s">
        <v>0</v>
      </c>
      <c r="DI2057">
        <v>20.344000000000001</v>
      </c>
      <c r="DJ2057" t="s">
        <v>0</v>
      </c>
      <c r="DK2057" t="s">
        <v>0</v>
      </c>
      <c r="DL2057" t="s">
        <v>0</v>
      </c>
      <c r="DM2057">
        <v>0.71609999999999996</v>
      </c>
      <c r="DN2057" t="s">
        <v>0</v>
      </c>
      <c r="DO2057">
        <v>9.1457999999999995</v>
      </c>
      <c r="DP2057" t="s">
        <v>0</v>
      </c>
      <c r="DQ2057">
        <v>25.667000000000002</v>
      </c>
      <c r="DR2057" t="s">
        <v>0</v>
      </c>
      <c r="DS2057" t="s">
        <v>0</v>
      </c>
      <c r="DT2057" t="s">
        <v>0</v>
      </c>
      <c r="DU2057">
        <v>10.1029</v>
      </c>
      <c r="DV2057" t="s">
        <v>0</v>
      </c>
      <c r="DW2057" t="s">
        <v>0</v>
      </c>
      <c r="DX2057" t="s">
        <v>0</v>
      </c>
      <c r="DY2057" t="s">
        <v>0</v>
      </c>
      <c r="DZ2057" t="s">
        <v>0</v>
      </c>
      <c r="EA2057" t="s">
        <v>0</v>
      </c>
      <c r="EB2057" t="s">
        <v>0</v>
      </c>
      <c r="EC2057" t="s">
        <v>0</v>
      </c>
      <c r="ED2057" t="s">
        <v>0</v>
      </c>
      <c r="EE2057" t="s">
        <v>0</v>
      </c>
      <c r="EF2057" t="s">
        <v>0</v>
      </c>
      <c r="EG2057" t="s">
        <v>0</v>
      </c>
      <c r="EH2057" t="s">
        <v>0</v>
      </c>
      <c r="EI2057" t="s">
        <v>0</v>
      </c>
      <c r="EJ2057" t="s">
        <v>0</v>
      </c>
      <c r="EK2057">
        <v>2.0733000000000001</v>
      </c>
      <c r="EL2057" t="s">
        <v>0</v>
      </c>
      <c r="EM2057">
        <v>6.4443999999999999</v>
      </c>
      <c r="EN2057" t="s">
        <v>0</v>
      </c>
      <c r="EO2057" t="s">
        <v>0</v>
      </c>
      <c r="EP2057" t="s">
        <v>0</v>
      </c>
      <c r="EQ2057" t="s">
        <v>0</v>
      </c>
      <c r="ER2057" t="s">
        <v>0</v>
      </c>
      <c r="ES2057" t="s">
        <v>0</v>
      </c>
      <c r="ET2057" t="s">
        <v>0</v>
      </c>
      <c r="EU2057" t="s">
        <v>0</v>
      </c>
      <c r="EV2057" t="s">
        <v>0</v>
      </c>
      <c r="EW2057">
        <v>8.2344000000000008</v>
      </c>
      <c r="EX2057" t="s">
        <v>0</v>
      </c>
      <c r="EY2057" t="s">
        <v>0</v>
      </c>
      <c r="EZ2057" t="s">
        <v>0</v>
      </c>
      <c r="FA2057" t="s">
        <v>0</v>
      </c>
      <c r="FB2057" t="s">
        <v>0</v>
      </c>
      <c r="FC2057" t="s">
        <v>0</v>
      </c>
      <c r="FD2057" t="s">
        <v>0</v>
      </c>
      <c r="FE2057" t="s">
        <v>0</v>
      </c>
      <c r="FF2057" t="s">
        <v>0</v>
      </c>
      <c r="FG2057" t="s">
        <v>0</v>
      </c>
      <c r="FH2057" t="s">
        <v>0</v>
      </c>
      <c r="FI2057" t="s">
        <v>0</v>
      </c>
      <c r="FJ2057" t="s">
        <v>0</v>
      </c>
      <c r="FK2057">
        <v>61.25</v>
      </c>
      <c r="FL2057" t="s">
        <v>0</v>
      </c>
      <c r="FM2057" t="s">
        <v>0</v>
      </c>
      <c r="FN2057" t="s">
        <v>0</v>
      </c>
      <c r="FO2057" t="s">
        <v>0</v>
      </c>
      <c r="FP2057" t="s">
        <v>0</v>
      </c>
      <c r="FQ2057">
        <v>4.9062999999999999</v>
      </c>
      <c r="FR2057" t="s">
        <v>0</v>
      </c>
      <c r="FS2057" t="s">
        <v>0</v>
      </c>
      <c r="FT2057" t="s">
        <v>0</v>
      </c>
      <c r="FU2057" t="s">
        <v>0</v>
      </c>
      <c r="FV2057">
        <v>3.3359000000000001</v>
      </c>
      <c r="FW2057" t="s">
        <v>0</v>
      </c>
      <c r="FX2057" t="s">
        <v>0</v>
      </c>
      <c r="FY2057" t="s">
        <v>0</v>
      </c>
      <c r="FZ2057" t="s">
        <v>0</v>
      </c>
      <c r="GA2057" t="s">
        <v>0</v>
      </c>
      <c r="GB2057" t="s">
        <v>0</v>
      </c>
      <c r="GC2057" t="s">
        <v>0</v>
      </c>
      <c r="GD2057">
        <v>3.6295999999999999</v>
      </c>
      <c r="GE2057">
        <v>30.1111</v>
      </c>
      <c r="GF2057">
        <v>2.3281000000000001</v>
      </c>
      <c r="GG2057" t="s">
        <v>0</v>
      </c>
      <c r="GH2057" t="s">
        <v>0</v>
      </c>
      <c r="GI2057" t="s">
        <v>0</v>
      </c>
      <c r="GJ2057" t="s">
        <v>0</v>
      </c>
      <c r="GK2057" t="s">
        <v>0</v>
      </c>
      <c r="GL2057" t="s">
        <v>0</v>
      </c>
      <c r="GM2057" t="s">
        <v>0</v>
      </c>
      <c r="GN2057" t="s">
        <v>0</v>
      </c>
      <c r="GO2057" t="s">
        <v>0</v>
      </c>
      <c r="GP2057" t="s">
        <v>0</v>
      </c>
      <c r="GQ2057" t="s">
        <v>0</v>
      </c>
      <c r="GR2057" t="s">
        <v>0</v>
      </c>
      <c r="GS2057">
        <v>1.123</v>
      </c>
      <c r="GT2057" t="s">
        <v>0</v>
      </c>
      <c r="GU2057" t="s">
        <v>0</v>
      </c>
      <c r="GV2057" t="s">
        <v>0</v>
      </c>
      <c r="GW2057" t="s">
        <v>0</v>
      </c>
      <c r="GX2057" t="s">
        <v>0</v>
      </c>
      <c r="GY2057" t="s">
        <v>0</v>
      </c>
      <c r="GZ2057" t="s">
        <v>0</v>
      </c>
      <c r="HA2057" t="s">
        <v>0</v>
      </c>
      <c r="HB2057" t="s">
        <v>0</v>
      </c>
      <c r="HC2057" t="s">
        <v>0</v>
      </c>
      <c r="HD2057" t="s">
        <v>0</v>
      </c>
      <c r="HE2057" t="s">
        <v>0</v>
      </c>
      <c r="HF2057" t="s">
        <v>0</v>
      </c>
      <c r="HG2057" t="s">
        <v>0</v>
      </c>
      <c r="HH2057">
        <v>25.169</v>
      </c>
      <c r="HI2057" t="s">
        <v>0</v>
      </c>
      <c r="HJ2057" t="s">
        <v>0</v>
      </c>
      <c r="HK2057" t="s">
        <v>0</v>
      </c>
      <c r="HL2057" t="s">
        <v>0</v>
      </c>
      <c r="HM2057" t="s">
        <v>0</v>
      </c>
      <c r="HN2057" t="s">
        <v>0</v>
      </c>
      <c r="HO2057" t="s">
        <v>0</v>
      </c>
      <c r="HP2057" t="s">
        <v>0</v>
      </c>
      <c r="HQ2057" t="s">
        <v>0</v>
      </c>
      <c r="HR2057">
        <v>6.75</v>
      </c>
      <c r="HS2057" t="s">
        <v>0</v>
      </c>
      <c r="HT2057" t="s">
        <v>0</v>
      </c>
      <c r="HU2057" t="s">
        <v>0</v>
      </c>
      <c r="HV2057" t="s">
        <v>0</v>
      </c>
      <c r="HW2057" t="s">
        <v>0</v>
      </c>
      <c r="HX2057" t="s">
        <v>0</v>
      </c>
      <c r="HY2057">
        <v>6.6269999999999998</v>
      </c>
      <c r="HZ2057" t="s">
        <v>0</v>
      </c>
      <c r="IA2057" t="s">
        <v>0</v>
      </c>
      <c r="IB2057" t="s">
        <v>0</v>
      </c>
      <c r="IC2057" t="s">
        <v>0</v>
      </c>
      <c r="ID2057" t="s">
        <v>0</v>
      </c>
      <c r="IE2057">
        <v>3.9531000000000001</v>
      </c>
      <c r="IF2057" t="s">
        <v>0</v>
      </c>
      <c r="IG2057" t="s">
        <v>0</v>
      </c>
      <c r="IH2057" t="s">
        <v>0</v>
      </c>
      <c r="II2057">
        <v>19.8125</v>
      </c>
      <c r="IJ2057" t="s">
        <v>0</v>
      </c>
      <c r="IK2057">
        <v>19.6875</v>
      </c>
      <c r="IL2057">
        <v>4.9169999999999998</v>
      </c>
      <c r="IM2057" t="s">
        <v>0</v>
      </c>
      <c r="IN2057" t="s">
        <v>0</v>
      </c>
      <c r="IO2057" t="s">
        <v>0</v>
      </c>
      <c r="IP2057" t="s">
        <v>0</v>
      </c>
      <c r="IQ2057" t="s">
        <v>0</v>
      </c>
      <c r="IR2057">
        <v>6.4710000000000001</v>
      </c>
      <c r="IS2057" t="s">
        <v>0</v>
      </c>
      <c r="IT2057" t="s">
        <v>0</v>
      </c>
      <c r="IU2057" t="s">
        <v>0</v>
      </c>
      <c r="IV2057" t="s">
        <v>0</v>
      </c>
      <c r="IW2057" t="s">
        <v>0</v>
      </c>
      <c r="IX2057">
        <v>4.0312999999999999</v>
      </c>
      <c r="IY2057" t="s">
        <v>0</v>
      </c>
      <c r="IZ2057">
        <v>6.25</v>
      </c>
      <c r="JA2057" t="s">
        <v>0</v>
      </c>
      <c r="JB2057" t="s">
        <v>0</v>
      </c>
      <c r="JC2057" t="s">
        <v>0</v>
      </c>
      <c r="JD2057">
        <v>15.140599999999999</v>
      </c>
      <c r="JE2057" t="s">
        <v>0</v>
      </c>
      <c r="JF2057" t="s">
        <v>0</v>
      </c>
      <c r="JG2057" t="s">
        <v>0</v>
      </c>
      <c r="JH2057" t="s">
        <v>0</v>
      </c>
      <c r="JI2057" t="s">
        <v>0</v>
      </c>
      <c r="JJ2057">
        <v>21.8125</v>
      </c>
      <c r="JK2057" t="s">
        <v>0</v>
      </c>
      <c r="JL2057" t="s">
        <v>0</v>
      </c>
      <c r="JM2057" t="s">
        <v>0</v>
      </c>
      <c r="JN2057" t="s">
        <v>0</v>
      </c>
      <c r="JO2057" t="s">
        <v>0</v>
      </c>
      <c r="JP2057" t="s">
        <v>0</v>
      </c>
      <c r="JQ2057" t="s">
        <v>0</v>
      </c>
      <c r="JR2057" t="s">
        <v>0</v>
      </c>
      <c r="JS2057" t="s">
        <v>0</v>
      </c>
      <c r="JT2057" t="s">
        <v>0</v>
      </c>
      <c r="JU2057" t="s">
        <v>0</v>
      </c>
      <c r="JV2057" t="s">
        <v>0</v>
      </c>
      <c r="JW2057" t="s">
        <v>0</v>
      </c>
      <c r="JX2057" t="s">
        <v>0</v>
      </c>
      <c r="JY2057" t="s">
        <v>0</v>
      </c>
      <c r="JZ2057" t="s">
        <v>0</v>
      </c>
      <c r="KA2057" t="s">
        <v>0</v>
      </c>
      <c r="KB2057" t="s">
        <v>0</v>
      </c>
      <c r="KC2057" t="s">
        <v>0</v>
      </c>
      <c r="KD2057" t="s">
        <v>0</v>
      </c>
      <c r="KE2057" t="s">
        <v>0</v>
      </c>
      <c r="KF2057">
        <v>11.541700000000001</v>
      </c>
      <c r="KG2057" t="s">
        <v>0</v>
      </c>
      <c r="KH2057" t="s">
        <v>0</v>
      </c>
      <c r="KI2057" t="s">
        <v>0</v>
      </c>
      <c r="KJ2057" t="s">
        <v>0</v>
      </c>
      <c r="KK2057" t="s">
        <v>0</v>
      </c>
      <c r="KL2057" t="s">
        <v>0</v>
      </c>
      <c r="KM2057" t="s">
        <v>0</v>
      </c>
      <c r="KN2057" t="s">
        <v>0</v>
      </c>
      <c r="KO2057" t="s">
        <v>0</v>
      </c>
      <c r="KP2057" t="s">
        <v>0</v>
      </c>
      <c r="KQ2057" t="s">
        <v>0</v>
      </c>
      <c r="KR2057">
        <v>10.7407</v>
      </c>
      <c r="KS2057" t="s">
        <v>0</v>
      </c>
      <c r="KT2057" t="s">
        <v>0</v>
      </c>
      <c r="KU2057" t="s">
        <v>0</v>
      </c>
      <c r="KV2057" t="s">
        <v>0</v>
      </c>
      <c r="KW2057" t="s">
        <v>0</v>
      </c>
      <c r="KX2057" t="s">
        <v>0</v>
      </c>
      <c r="KY2057" t="s">
        <v>0</v>
      </c>
      <c r="KZ2057">
        <v>12.875</v>
      </c>
      <c r="LA2057" t="s">
        <v>0</v>
      </c>
      <c r="LB2057" t="s">
        <v>0</v>
      </c>
      <c r="LC2057" t="s">
        <v>0</v>
      </c>
      <c r="LD2057" t="s">
        <v>0</v>
      </c>
      <c r="LE2057">
        <v>4.3999999999999997E-2</v>
      </c>
      <c r="LF2057" t="s">
        <v>0</v>
      </c>
      <c r="LG2057" t="s">
        <v>0</v>
      </c>
      <c r="LH2057" t="s">
        <v>0</v>
      </c>
      <c r="LI2057" t="s">
        <v>0</v>
      </c>
      <c r="LJ2057" t="s">
        <v>0</v>
      </c>
      <c r="LK2057" t="s">
        <v>0</v>
      </c>
      <c r="LL2057" t="s">
        <v>0</v>
      </c>
      <c r="LM2057">
        <v>16.75</v>
      </c>
      <c r="LN2057" t="s">
        <v>0</v>
      </c>
      <c r="LO2057" t="s">
        <v>0</v>
      </c>
      <c r="LP2057" t="s">
        <v>0</v>
      </c>
      <c r="LQ2057" t="s">
        <v>0</v>
      </c>
      <c r="LR2057">
        <v>16.25</v>
      </c>
      <c r="LS2057" t="s">
        <v>0</v>
      </c>
      <c r="LT2057" t="s">
        <v>0</v>
      </c>
      <c r="LU2057" t="s">
        <v>0</v>
      </c>
      <c r="LV2057" t="s">
        <v>0</v>
      </c>
      <c r="LW2057" t="s">
        <v>0</v>
      </c>
      <c r="LX2057" t="s">
        <v>0</v>
      </c>
      <c r="LY2057" t="s">
        <v>0</v>
      </c>
      <c r="LZ2057" t="s">
        <v>0</v>
      </c>
      <c r="MA2057" t="s">
        <v>0</v>
      </c>
      <c r="MB2057">
        <v>2.9843999999999999</v>
      </c>
      <c r="MC2057" t="s">
        <v>0</v>
      </c>
      <c r="MD2057" t="s">
        <v>0</v>
      </c>
      <c r="ME2057" t="s">
        <v>0</v>
      </c>
      <c r="MF2057" t="s">
        <v>0</v>
      </c>
      <c r="MG2057">
        <v>9.9062999999999999</v>
      </c>
      <c r="MH2057" t="s">
        <v>0</v>
      </c>
      <c r="MI2057">
        <v>3.1797</v>
      </c>
      <c r="MJ2057">
        <v>30</v>
      </c>
      <c r="MK2057" t="s">
        <v>0</v>
      </c>
      <c r="ML2057" t="s">
        <v>0</v>
      </c>
      <c r="MM2057" t="s">
        <v>0</v>
      </c>
      <c r="MN2057" t="s">
        <v>0</v>
      </c>
      <c r="MO2057" t="s">
        <v>0</v>
      </c>
      <c r="MP2057" t="s">
        <v>0</v>
      </c>
      <c r="MQ2057" t="s">
        <v>0</v>
      </c>
      <c r="MR2057">
        <v>1.9752999999999998</v>
      </c>
      <c r="MS2057" t="s">
        <v>0</v>
      </c>
      <c r="MT2057" t="s">
        <v>0</v>
      </c>
      <c r="MU2057">
        <v>5.7916999999999996</v>
      </c>
      <c r="MV2057">
        <v>6.0629999999999997</v>
      </c>
      <c r="MW2057" t="s">
        <v>0</v>
      </c>
      <c r="MX2057" t="s">
        <v>0</v>
      </c>
      <c r="MY2057">
        <v>11.648099999999999</v>
      </c>
      <c r="MZ2057">
        <v>7.0106000000000002</v>
      </c>
      <c r="NA2057">
        <v>9.5309000000000008</v>
      </c>
      <c r="NB2057" t="s">
        <v>0</v>
      </c>
      <c r="NC2057" t="s">
        <v>0</v>
      </c>
      <c r="ND2057" t="s">
        <v>0</v>
      </c>
      <c r="NE2057" t="s">
        <v>0</v>
      </c>
      <c r="NF2057" t="s">
        <v>0</v>
      </c>
      <c r="NG2057" t="s">
        <v>0</v>
      </c>
      <c r="NH2057" t="s">
        <v>0</v>
      </c>
      <c r="NI2057" t="s">
        <v>0</v>
      </c>
      <c r="NJ2057" t="s">
        <v>0</v>
      </c>
      <c r="NK2057" t="s">
        <v>0</v>
      </c>
      <c r="NL2057" t="s">
        <v>0</v>
      </c>
      <c r="NM2057" t="s">
        <v>0</v>
      </c>
      <c r="NN2057" t="s">
        <v>0</v>
      </c>
      <c r="NO2057" t="s">
        <v>0</v>
      </c>
      <c r="NP2057" t="s">
        <v>0</v>
      </c>
      <c r="NQ2057" t="s">
        <v>0</v>
      </c>
      <c r="NR2057" t="s">
        <v>0</v>
      </c>
      <c r="NS2057" t="s">
        <v>0</v>
      </c>
      <c r="NT2057">
        <v>14.8125</v>
      </c>
      <c r="NU2057" t="s">
        <v>0</v>
      </c>
      <c r="NV2057" t="s">
        <v>0</v>
      </c>
      <c r="NW2057" t="s">
        <v>0</v>
      </c>
      <c r="NX2057" t="s">
        <v>0</v>
      </c>
      <c r="NY2057" t="s">
        <v>0</v>
      </c>
      <c r="NZ2057" t="s">
        <v>0</v>
      </c>
      <c r="OA2057" t="s">
        <v>0</v>
      </c>
      <c r="OB2057">
        <v>4.1721000000000004</v>
      </c>
      <c r="OC2057" t="s">
        <v>0</v>
      </c>
      <c r="OD2057" t="s">
        <v>0</v>
      </c>
      <c r="OE2057" t="s">
        <v>0</v>
      </c>
      <c r="OF2057" t="s">
        <v>0</v>
      </c>
      <c r="OG2057">
        <v>10.25</v>
      </c>
      <c r="OH2057" t="s">
        <v>0</v>
      </c>
      <c r="OI2057" t="s">
        <v>0</v>
      </c>
      <c r="OJ2057" t="s">
        <v>0</v>
      </c>
      <c r="OK2057" t="s">
        <v>0</v>
      </c>
      <c r="OL2057">
        <v>1.8984000000000001</v>
      </c>
      <c r="OM2057" t="s">
        <v>0</v>
      </c>
      <c r="ON2057" t="s">
        <v>0</v>
      </c>
      <c r="OO2057" t="s">
        <v>0</v>
      </c>
      <c r="OP2057">
        <v>2.6132999999999997</v>
      </c>
      <c r="OQ2057" t="s">
        <v>0</v>
      </c>
      <c r="OR2057" t="s">
        <v>0</v>
      </c>
      <c r="OS2057" t="s">
        <v>0</v>
      </c>
      <c r="OT2057">
        <v>2.2069999999999999</v>
      </c>
      <c r="OU2057" t="s">
        <v>0</v>
      </c>
      <c r="OV2057" t="s">
        <v>0</v>
      </c>
      <c r="OW2057" t="s">
        <v>0</v>
      </c>
      <c r="OX2057">
        <v>13.25</v>
      </c>
      <c r="OY2057" t="s">
        <v>0</v>
      </c>
      <c r="OZ2057" t="s">
        <v>0</v>
      </c>
      <c r="PA2057" t="s">
        <v>0</v>
      </c>
      <c r="PB2057" t="s">
        <v>0</v>
      </c>
      <c r="PC2057">
        <v>20.1875</v>
      </c>
      <c r="PD2057" t="s">
        <v>0</v>
      </c>
      <c r="PE2057" t="s">
        <v>0</v>
      </c>
      <c r="PF2057" t="s">
        <v>0</v>
      </c>
      <c r="PG2057" t="s">
        <v>0</v>
      </c>
      <c r="PH2057" t="s">
        <v>0</v>
      </c>
      <c r="PI2057">
        <v>7.7812999999999999</v>
      </c>
      <c r="PJ2057" t="s">
        <v>0</v>
      </c>
      <c r="PK2057" t="s">
        <v>0</v>
      </c>
      <c r="PL2057" t="s">
        <v>0</v>
      </c>
      <c r="PM2057">
        <v>2.0832999999999999</v>
      </c>
      <c r="PN2057" t="s">
        <v>0</v>
      </c>
      <c r="PO2057" t="s">
        <v>0</v>
      </c>
      <c r="PP2057" t="s">
        <v>0</v>
      </c>
      <c r="PQ2057" t="s">
        <v>0</v>
      </c>
      <c r="PR2057">
        <v>19</v>
      </c>
      <c r="PS2057" t="s">
        <v>0</v>
      </c>
      <c r="PT2057" t="s">
        <v>0</v>
      </c>
      <c r="PU2057" t="s">
        <v>0</v>
      </c>
      <c r="PV2057" t="s">
        <v>0</v>
      </c>
      <c r="PW2057" t="s">
        <v>0</v>
      </c>
      <c r="PX2057" t="s">
        <v>0</v>
      </c>
      <c r="PY2057" t="s">
        <v>0</v>
      </c>
      <c r="PZ2057" t="s">
        <v>0</v>
      </c>
      <c r="QA2057" t="s">
        <v>0</v>
      </c>
      <c r="QB2057" t="s">
        <v>0</v>
      </c>
      <c r="QC2057">
        <v>15.6875</v>
      </c>
      <c r="QD2057" t="s">
        <v>0</v>
      </c>
      <c r="QE2057">
        <v>1.1172</v>
      </c>
      <c r="QF2057" t="s">
        <v>0</v>
      </c>
      <c r="QG2057">
        <v>4.5</v>
      </c>
      <c r="QH2057" t="s">
        <v>0</v>
      </c>
      <c r="QI2057" t="s">
        <v>0</v>
      </c>
      <c r="QJ2057" t="s">
        <v>0</v>
      </c>
      <c r="QK2057" t="s">
        <v>0</v>
      </c>
      <c r="QL2057" t="s">
        <v>0</v>
      </c>
      <c r="QM2057" t="s">
        <v>0</v>
      </c>
      <c r="QN2057" t="s">
        <v>0</v>
      </c>
      <c r="QO2057" t="s">
        <v>0</v>
      </c>
      <c r="QP2057" t="s">
        <v>0</v>
      </c>
      <c r="QQ2057" t="s">
        <v>0</v>
      </c>
      <c r="QR2057" t="s">
        <v>0</v>
      </c>
      <c r="QS2057" t="s">
        <v>0</v>
      </c>
      <c r="QT2057" t="s">
        <v>0</v>
      </c>
      <c r="QU2057" t="s">
        <v>0</v>
      </c>
      <c r="QV2057" t="s">
        <v>0</v>
      </c>
      <c r="QW2057" t="s">
        <v>0</v>
      </c>
      <c r="QX2057" t="s">
        <v>0</v>
      </c>
      <c r="QY2057" t="s">
        <v>0</v>
      </c>
      <c r="QZ2057" t="s">
        <v>0</v>
      </c>
      <c r="RA2057" t="s">
        <v>0</v>
      </c>
      <c r="RB2057" t="s">
        <v>0</v>
      </c>
      <c r="RC2057" t="s">
        <v>0</v>
      </c>
      <c r="RD2057" t="s">
        <v>0</v>
      </c>
      <c r="RE2057" t="s">
        <v>0</v>
      </c>
      <c r="RF2057" t="s">
        <v>0</v>
      </c>
      <c r="RG2057">
        <v>14.1875</v>
      </c>
      <c r="RH2057" t="s">
        <v>0</v>
      </c>
      <c r="RI2057" t="s">
        <v>0</v>
      </c>
      <c r="RJ2057" t="s">
        <v>0</v>
      </c>
      <c r="RK2057" t="s">
        <v>0</v>
      </c>
      <c r="RL2057" t="s">
        <v>0</v>
      </c>
      <c r="RM2057" t="s">
        <v>0</v>
      </c>
      <c r="RN2057" t="s">
        <v>0</v>
      </c>
      <c r="RO2057" t="s">
        <v>0</v>
      </c>
      <c r="RP2057" t="s">
        <v>0</v>
      </c>
      <c r="RQ2057" t="s">
        <v>0</v>
      </c>
      <c r="RR2057" t="s">
        <v>0</v>
      </c>
      <c r="RS2057" t="s">
        <v>0</v>
      </c>
      <c r="RT2057" t="s">
        <v>0</v>
      </c>
      <c r="RU2057" t="s">
        <v>0</v>
      </c>
      <c r="RV2057">
        <v>5.4156000000000004</v>
      </c>
      <c r="RW2057" t="s">
        <v>0</v>
      </c>
      <c r="RX2057" t="s">
        <v>0</v>
      </c>
      <c r="RY2057" t="s">
        <v>0</v>
      </c>
      <c r="RZ2057" t="s">
        <v>0</v>
      </c>
      <c r="SA2057" t="s">
        <v>0</v>
      </c>
      <c r="SB2057" t="s">
        <v>0</v>
      </c>
      <c r="SC2057">
        <v>8.3280999999999992</v>
      </c>
      <c r="SD2057" t="s">
        <v>0</v>
      </c>
      <c r="SE2057">
        <v>9.2917000000000005</v>
      </c>
      <c r="SF2057" t="s">
        <v>0</v>
      </c>
      <c r="SG2057" t="s">
        <v>0</v>
      </c>
      <c r="SH2057" t="s">
        <v>0</v>
      </c>
      <c r="SI2057" t="s">
        <v>0</v>
      </c>
      <c r="SJ2057">
        <v>14.722200000000001</v>
      </c>
      <c r="SK2057">
        <v>39.75</v>
      </c>
      <c r="SL2057" t="s">
        <v>0</v>
      </c>
    </row>
    <row r="2058" spans="1:506" x14ac:dyDescent="0.3">
      <c r="A2058" s="1">
        <v>35753</v>
      </c>
      <c r="B2058" t="s">
        <v>0</v>
      </c>
      <c r="C2058" t="s">
        <v>0</v>
      </c>
      <c r="D2058" t="s">
        <v>0</v>
      </c>
      <c r="E2058">
        <v>0.65200000000000002</v>
      </c>
      <c r="F2058" t="s">
        <v>0</v>
      </c>
      <c r="G2058" t="s">
        <v>0</v>
      </c>
      <c r="H2058">
        <v>8.9689999999999994</v>
      </c>
      <c r="I2058" t="s">
        <v>0</v>
      </c>
      <c r="J2058" t="s">
        <v>0</v>
      </c>
      <c r="K2058">
        <v>5.375</v>
      </c>
      <c r="L2058" t="s">
        <v>0</v>
      </c>
      <c r="M2058" t="s">
        <v>0</v>
      </c>
      <c r="N2058" t="s">
        <v>0</v>
      </c>
      <c r="O2058" t="s">
        <v>0</v>
      </c>
      <c r="P2058">
        <v>9.3280999999999992</v>
      </c>
      <c r="Q2058" t="s">
        <v>0</v>
      </c>
      <c r="R2058" t="s">
        <v>0</v>
      </c>
      <c r="S2058" t="s">
        <v>0</v>
      </c>
      <c r="T2058" t="s">
        <v>0</v>
      </c>
      <c r="U2058" t="s">
        <v>0</v>
      </c>
      <c r="V2058" t="s">
        <v>0</v>
      </c>
      <c r="W2058" t="s">
        <v>0</v>
      </c>
      <c r="X2058" t="s">
        <v>0</v>
      </c>
      <c r="Y2058" t="s">
        <v>0</v>
      </c>
      <c r="Z2058" t="s">
        <v>0</v>
      </c>
      <c r="AA2058" t="s">
        <v>0</v>
      </c>
      <c r="AB2058" t="s">
        <v>0</v>
      </c>
      <c r="AC2058" t="s">
        <v>0</v>
      </c>
      <c r="AD2058" t="s">
        <v>0</v>
      </c>
      <c r="AE2058" t="s">
        <v>0</v>
      </c>
      <c r="AF2058">
        <v>2.875</v>
      </c>
      <c r="AG2058">
        <v>8.7344000000000008</v>
      </c>
      <c r="AH2058" t="s">
        <v>0</v>
      </c>
      <c r="AI2058" t="s">
        <v>0</v>
      </c>
      <c r="AJ2058" t="s">
        <v>0</v>
      </c>
      <c r="AK2058">
        <v>12.968999999999999</v>
      </c>
      <c r="AL2058" t="s">
        <v>0</v>
      </c>
      <c r="AM2058" t="s">
        <v>0</v>
      </c>
      <c r="AN2058">
        <v>4.51</v>
      </c>
      <c r="AO2058" t="s">
        <v>0</v>
      </c>
      <c r="AP2058">
        <v>2</v>
      </c>
      <c r="AQ2058" t="s">
        <v>0</v>
      </c>
      <c r="AR2058" t="s">
        <v>0</v>
      </c>
      <c r="AS2058" t="s">
        <v>0</v>
      </c>
      <c r="AT2058" t="s">
        <v>0</v>
      </c>
      <c r="AU2058" t="s">
        <v>0</v>
      </c>
      <c r="AV2058" t="s">
        <v>0</v>
      </c>
      <c r="AW2058" t="s">
        <v>0</v>
      </c>
      <c r="AX2058" t="s">
        <v>0</v>
      </c>
      <c r="AY2058" t="s">
        <v>0</v>
      </c>
      <c r="AZ2058" t="s">
        <v>0</v>
      </c>
      <c r="BA2058">
        <v>1.3021</v>
      </c>
      <c r="BB2058" t="s">
        <v>0</v>
      </c>
      <c r="BC2058" t="s">
        <v>0</v>
      </c>
      <c r="BD2058" t="s">
        <v>0</v>
      </c>
      <c r="BE2058" t="s">
        <v>0</v>
      </c>
      <c r="BF2058" t="s">
        <v>0</v>
      </c>
      <c r="BG2058" t="s">
        <v>0</v>
      </c>
      <c r="BH2058" t="s">
        <v>0</v>
      </c>
      <c r="BI2058" t="s">
        <v>0</v>
      </c>
      <c r="BJ2058" t="s">
        <v>0</v>
      </c>
      <c r="BK2058" t="s">
        <v>0</v>
      </c>
      <c r="BL2058" t="s">
        <v>0</v>
      </c>
      <c r="BM2058" t="s">
        <v>0</v>
      </c>
      <c r="BN2058" t="s">
        <v>0</v>
      </c>
      <c r="BO2058">
        <v>5.8140000000000001</v>
      </c>
      <c r="BP2058" t="s">
        <v>0</v>
      </c>
      <c r="BQ2058" t="s">
        <v>0</v>
      </c>
      <c r="BR2058" t="s">
        <v>0</v>
      </c>
      <c r="BS2058" t="s">
        <v>0</v>
      </c>
      <c r="BT2058" t="s">
        <v>0</v>
      </c>
      <c r="BU2058" t="s">
        <v>0</v>
      </c>
      <c r="BV2058" t="s">
        <v>0</v>
      </c>
      <c r="BW2058" t="s">
        <v>0</v>
      </c>
      <c r="BX2058" t="s">
        <v>0</v>
      </c>
      <c r="BY2058" t="s">
        <v>0</v>
      </c>
      <c r="BZ2058" t="s">
        <v>0</v>
      </c>
      <c r="CA2058" t="s">
        <v>0</v>
      </c>
      <c r="CB2058" t="s">
        <v>0</v>
      </c>
      <c r="CC2058" t="s">
        <v>0</v>
      </c>
      <c r="CD2058" t="s">
        <v>0</v>
      </c>
      <c r="CE2058" t="s">
        <v>0</v>
      </c>
      <c r="CF2058" t="s">
        <v>0</v>
      </c>
      <c r="CG2058" t="s">
        <v>0</v>
      </c>
      <c r="CH2058" t="s">
        <v>0</v>
      </c>
      <c r="CI2058" t="s">
        <v>0</v>
      </c>
      <c r="CJ2058" t="s">
        <v>0</v>
      </c>
      <c r="CK2058" t="s">
        <v>0</v>
      </c>
      <c r="CL2058" t="s">
        <v>0</v>
      </c>
      <c r="CM2058">
        <v>3.125</v>
      </c>
      <c r="CN2058" t="s">
        <v>0</v>
      </c>
      <c r="CO2058" t="s">
        <v>0</v>
      </c>
      <c r="CP2058" t="s">
        <v>0</v>
      </c>
      <c r="CQ2058">
        <v>5.5625</v>
      </c>
      <c r="CR2058" t="s">
        <v>0</v>
      </c>
      <c r="CS2058" t="s">
        <v>0</v>
      </c>
      <c r="CT2058">
        <v>29.6296</v>
      </c>
      <c r="CU2058" t="s">
        <v>0</v>
      </c>
      <c r="CV2058" t="s">
        <v>0</v>
      </c>
      <c r="CW2058" t="s">
        <v>0</v>
      </c>
      <c r="CX2058">
        <v>4.5625</v>
      </c>
      <c r="CY2058" t="s">
        <v>0</v>
      </c>
      <c r="CZ2058" t="s">
        <v>0</v>
      </c>
      <c r="DA2058" t="s">
        <v>0</v>
      </c>
      <c r="DB2058" t="s">
        <v>0</v>
      </c>
      <c r="DC2058" t="s">
        <v>0</v>
      </c>
      <c r="DD2058" t="s">
        <v>0</v>
      </c>
      <c r="DE2058" t="s">
        <v>0</v>
      </c>
      <c r="DF2058" t="s">
        <v>0</v>
      </c>
      <c r="DG2058" t="s">
        <v>0</v>
      </c>
      <c r="DH2058" t="s">
        <v>0</v>
      </c>
      <c r="DI2058">
        <v>20.905999999999999</v>
      </c>
      <c r="DJ2058" t="s">
        <v>0</v>
      </c>
      <c r="DK2058" t="s">
        <v>0</v>
      </c>
      <c r="DL2058" t="s">
        <v>0</v>
      </c>
      <c r="DM2058">
        <v>0.71740000000000004</v>
      </c>
      <c r="DN2058" t="s">
        <v>0</v>
      </c>
      <c r="DO2058">
        <v>9.2395999999999994</v>
      </c>
      <c r="DP2058" t="s">
        <v>0</v>
      </c>
      <c r="DQ2058">
        <v>25.375</v>
      </c>
      <c r="DR2058" t="s">
        <v>0</v>
      </c>
      <c r="DS2058" t="s">
        <v>0</v>
      </c>
      <c r="DT2058" t="s">
        <v>0</v>
      </c>
      <c r="DU2058">
        <v>8.6015999999999995</v>
      </c>
      <c r="DV2058" t="s">
        <v>0</v>
      </c>
      <c r="DW2058" t="s">
        <v>0</v>
      </c>
      <c r="DX2058" t="s">
        <v>0</v>
      </c>
      <c r="DY2058" t="s">
        <v>0</v>
      </c>
      <c r="DZ2058" t="s">
        <v>0</v>
      </c>
      <c r="EA2058" t="s">
        <v>0</v>
      </c>
      <c r="EB2058" t="s">
        <v>0</v>
      </c>
      <c r="EC2058" t="s">
        <v>0</v>
      </c>
      <c r="ED2058" t="s">
        <v>0</v>
      </c>
      <c r="EE2058" t="s">
        <v>0</v>
      </c>
      <c r="EF2058" t="s">
        <v>0</v>
      </c>
      <c r="EG2058" t="s">
        <v>0</v>
      </c>
      <c r="EH2058" t="s">
        <v>0</v>
      </c>
      <c r="EI2058" t="s">
        <v>0</v>
      </c>
      <c r="EJ2058" t="s">
        <v>0</v>
      </c>
      <c r="EK2058">
        <v>2.1084000000000001</v>
      </c>
      <c r="EL2058" t="s">
        <v>0</v>
      </c>
      <c r="EM2058">
        <v>6.4074</v>
      </c>
      <c r="EN2058" t="s">
        <v>0</v>
      </c>
      <c r="EO2058" t="s">
        <v>0</v>
      </c>
      <c r="EP2058" t="s">
        <v>0</v>
      </c>
      <c r="EQ2058" t="s">
        <v>0</v>
      </c>
      <c r="ER2058" t="s">
        <v>0</v>
      </c>
      <c r="ES2058" t="s">
        <v>0</v>
      </c>
      <c r="ET2058" t="s">
        <v>0</v>
      </c>
      <c r="EU2058" t="s">
        <v>0</v>
      </c>
      <c r="EV2058" t="s">
        <v>0</v>
      </c>
      <c r="EW2058">
        <v>8</v>
      </c>
      <c r="EX2058" t="s">
        <v>0</v>
      </c>
      <c r="EY2058" t="s">
        <v>0</v>
      </c>
      <c r="EZ2058" t="s">
        <v>0</v>
      </c>
      <c r="FA2058" t="s">
        <v>0</v>
      </c>
      <c r="FB2058" t="s">
        <v>0</v>
      </c>
      <c r="FC2058" t="s">
        <v>0</v>
      </c>
      <c r="FD2058" t="s">
        <v>0</v>
      </c>
      <c r="FE2058" t="s">
        <v>0</v>
      </c>
      <c r="FF2058" t="s">
        <v>0</v>
      </c>
      <c r="FG2058" t="s">
        <v>0</v>
      </c>
      <c r="FH2058" t="s">
        <v>0</v>
      </c>
      <c r="FI2058" t="s">
        <v>0</v>
      </c>
      <c r="FJ2058" t="s">
        <v>0</v>
      </c>
      <c r="FK2058">
        <v>59.375</v>
      </c>
      <c r="FL2058" t="s">
        <v>0</v>
      </c>
      <c r="FM2058" t="s">
        <v>0</v>
      </c>
      <c r="FN2058" t="s">
        <v>0</v>
      </c>
      <c r="FO2058" t="s">
        <v>0</v>
      </c>
      <c r="FP2058" t="s">
        <v>0</v>
      </c>
      <c r="FQ2058">
        <v>4.7187999999999999</v>
      </c>
      <c r="FR2058" t="s">
        <v>0</v>
      </c>
      <c r="FS2058" t="s">
        <v>0</v>
      </c>
      <c r="FT2058" t="s">
        <v>0</v>
      </c>
      <c r="FU2058" t="s">
        <v>0</v>
      </c>
      <c r="FV2058">
        <v>3.2812999999999999</v>
      </c>
      <c r="FW2058" t="s">
        <v>0</v>
      </c>
      <c r="FX2058" t="s">
        <v>0</v>
      </c>
      <c r="FY2058" t="s">
        <v>0</v>
      </c>
      <c r="FZ2058" t="s">
        <v>0</v>
      </c>
      <c r="GA2058" t="s">
        <v>0</v>
      </c>
      <c r="GB2058" t="s">
        <v>0</v>
      </c>
      <c r="GC2058" t="s">
        <v>0</v>
      </c>
      <c r="GD2058">
        <v>3.6389</v>
      </c>
      <c r="GE2058">
        <v>30.444400000000002</v>
      </c>
      <c r="GF2058">
        <v>2.375</v>
      </c>
      <c r="GG2058" t="s">
        <v>0</v>
      </c>
      <c r="GH2058" t="s">
        <v>0</v>
      </c>
      <c r="GI2058" t="s">
        <v>0</v>
      </c>
      <c r="GJ2058" t="s">
        <v>0</v>
      </c>
      <c r="GK2058" t="s">
        <v>0</v>
      </c>
      <c r="GL2058" t="s">
        <v>0</v>
      </c>
      <c r="GM2058" t="s">
        <v>0</v>
      </c>
      <c r="GN2058" t="s">
        <v>0</v>
      </c>
      <c r="GO2058" t="s">
        <v>0</v>
      </c>
      <c r="GP2058" t="s">
        <v>0</v>
      </c>
      <c r="GQ2058" t="s">
        <v>0</v>
      </c>
      <c r="GR2058" t="s">
        <v>0</v>
      </c>
      <c r="GS2058">
        <v>1.0937999999999999</v>
      </c>
      <c r="GT2058" t="s">
        <v>0</v>
      </c>
      <c r="GU2058" t="s">
        <v>0</v>
      </c>
      <c r="GV2058" t="s">
        <v>0</v>
      </c>
      <c r="GW2058" t="s">
        <v>0</v>
      </c>
      <c r="GX2058" t="s">
        <v>0</v>
      </c>
      <c r="GY2058" t="s">
        <v>0</v>
      </c>
      <c r="GZ2058" t="s">
        <v>0</v>
      </c>
      <c r="HA2058" t="s">
        <v>0</v>
      </c>
      <c r="HB2058" t="s">
        <v>0</v>
      </c>
      <c r="HC2058" t="s">
        <v>0</v>
      </c>
      <c r="HD2058" t="s">
        <v>0</v>
      </c>
      <c r="HE2058" t="s">
        <v>0</v>
      </c>
      <c r="HF2058" t="s">
        <v>0</v>
      </c>
      <c r="HG2058" t="s">
        <v>0</v>
      </c>
      <c r="HH2058">
        <v>25.169</v>
      </c>
      <c r="HI2058" t="s">
        <v>0</v>
      </c>
      <c r="HJ2058" t="s">
        <v>0</v>
      </c>
      <c r="HK2058" t="s">
        <v>0</v>
      </c>
      <c r="HL2058" t="s">
        <v>0</v>
      </c>
      <c r="HM2058" t="s">
        <v>0</v>
      </c>
      <c r="HN2058" t="s">
        <v>0</v>
      </c>
      <c r="HO2058" t="s">
        <v>0</v>
      </c>
      <c r="HP2058" t="s">
        <v>0</v>
      </c>
      <c r="HQ2058" t="s">
        <v>0</v>
      </c>
      <c r="HR2058">
        <v>6.5</v>
      </c>
      <c r="HS2058" t="s">
        <v>0</v>
      </c>
      <c r="HT2058" t="s">
        <v>0</v>
      </c>
      <c r="HU2058" t="s">
        <v>0</v>
      </c>
      <c r="HV2058" t="s">
        <v>0</v>
      </c>
      <c r="HW2058" t="s">
        <v>0</v>
      </c>
      <c r="HX2058" t="s">
        <v>0</v>
      </c>
      <c r="HY2058">
        <v>6.516</v>
      </c>
      <c r="HZ2058" t="s">
        <v>0</v>
      </c>
      <c r="IA2058" t="s">
        <v>0</v>
      </c>
      <c r="IB2058" t="s">
        <v>0</v>
      </c>
      <c r="IC2058" t="s">
        <v>0</v>
      </c>
      <c r="ID2058" t="s">
        <v>0</v>
      </c>
      <c r="IE2058">
        <v>3.9687999999999999</v>
      </c>
      <c r="IF2058" t="s">
        <v>0</v>
      </c>
      <c r="IG2058" t="s">
        <v>0</v>
      </c>
      <c r="IH2058" t="s">
        <v>0</v>
      </c>
      <c r="II2058">
        <v>20.625</v>
      </c>
      <c r="IJ2058" t="s">
        <v>0</v>
      </c>
      <c r="IK2058">
        <v>19.765599999999999</v>
      </c>
      <c r="IL2058">
        <v>4.8330000000000002</v>
      </c>
      <c r="IM2058" t="s">
        <v>0</v>
      </c>
      <c r="IN2058" t="s">
        <v>0</v>
      </c>
      <c r="IO2058" t="s">
        <v>0</v>
      </c>
      <c r="IP2058" t="s">
        <v>0</v>
      </c>
      <c r="IQ2058" t="s">
        <v>0</v>
      </c>
      <c r="IR2058">
        <v>6.4710000000000001</v>
      </c>
      <c r="IS2058" t="s">
        <v>0</v>
      </c>
      <c r="IT2058" t="s">
        <v>0</v>
      </c>
      <c r="IU2058" t="s">
        <v>0</v>
      </c>
      <c r="IV2058" t="s">
        <v>0</v>
      </c>
      <c r="IW2058" t="s">
        <v>0</v>
      </c>
      <c r="IX2058">
        <v>3.9843999999999999</v>
      </c>
      <c r="IY2058" t="s">
        <v>0</v>
      </c>
      <c r="IZ2058">
        <v>6.0625</v>
      </c>
      <c r="JA2058" t="s">
        <v>0</v>
      </c>
      <c r="JB2058" t="s">
        <v>0</v>
      </c>
      <c r="JC2058" t="s">
        <v>0</v>
      </c>
      <c r="JD2058">
        <v>14.921900000000001</v>
      </c>
      <c r="JE2058" t="s">
        <v>0</v>
      </c>
      <c r="JF2058" t="s">
        <v>0</v>
      </c>
      <c r="JG2058" t="s">
        <v>0</v>
      </c>
      <c r="JH2058" t="s">
        <v>0</v>
      </c>
      <c r="JI2058" t="s">
        <v>0</v>
      </c>
      <c r="JJ2058">
        <v>22.8125</v>
      </c>
      <c r="JK2058" t="s">
        <v>0</v>
      </c>
      <c r="JL2058" t="s">
        <v>0</v>
      </c>
      <c r="JM2058" t="s">
        <v>0</v>
      </c>
      <c r="JN2058" t="s">
        <v>0</v>
      </c>
      <c r="JO2058" t="s">
        <v>0</v>
      </c>
      <c r="JP2058" t="s">
        <v>0</v>
      </c>
      <c r="JQ2058" t="s">
        <v>0</v>
      </c>
      <c r="JR2058" t="s">
        <v>0</v>
      </c>
      <c r="JS2058" t="s">
        <v>0</v>
      </c>
      <c r="JT2058" t="s">
        <v>0</v>
      </c>
      <c r="JU2058" t="s">
        <v>0</v>
      </c>
      <c r="JV2058" t="s">
        <v>0</v>
      </c>
      <c r="JW2058" t="s">
        <v>0</v>
      </c>
      <c r="JX2058" t="s">
        <v>0</v>
      </c>
      <c r="JY2058" t="s">
        <v>0</v>
      </c>
      <c r="JZ2058" t="s">
        <v>0</v>
      </c>
      <c r="KA2058" t="s">
        <v>0</v>
      </c>
      <c r="KB2058" t="s">
        <v>0</v>
      </c>
      <c r="KC2058" t="s">
        <v>0</v>
      </c>
      <c r="KD2058" t="s">
        <v>0</v>
      </c>
      <c r="KE2058" t="s">
        <v>0</v>
      </c>
      <c r="KF2058">
        <v>11.333299999999999</v>
      </c>
      <c r="KG2058" t="s">
        <v>0</v>
      </c>
      <c r="KH2058" t="s">
        <v>0</v>
      </c>
      <c r="KI2058" t="s">
        <v>0</v>
      </c>
      <c r="KJ2058" t="s">
        <v>0</v>
      </c>
      <c r="KK2058" t="s">
        <v>0</v>
      </c>
      <c r="KL2058" t="s">
        <v>0</v>
      </c>
      <c r="KM2058" t="s">
        <v>0</v>
      </c>
      <c r="KN2058" t="s">
        <v>0</v>
      </c>
      <c r="KO2058" t="s">
        <v>0</v>
      </c>
      <c r="KP2058" t="s">
        <v>0</v>
      </c>
      <c r="KQ2058" t="s">
        <v>0</v>
      </c>
      <c r="KR2058">
        <v>10.6852</v>
      </c>
      <c r="KS2058" t="s">
        <v>0</v>
      </c>
      <c r="KT2058" t="s">
        <v>0</v>
      </c>
      <c r="KU2058" t="s">
        <v>0</v>
      </c>
      <c r="KV2058" t="s">
        <v>0</v>
      </c>
      <c r="KW2058" t="s">
        <v>0</v>
      </c>
      <c r="KX2058" t="s">
        <v>0</v>
      </c>
      <c r="KY2058" t="s">
        <v>0</v>
      </c>
      <c r="KZ2058">
        <v>13.0313</v>
      </c>
      <c r="LA2058" t="s">
        <v>0</v>
      </c>
      <c r="LB2058" t="s">
        <v>0</v>
      </c>
      <c r="LC2058" t="s">
        <v>0</v>
      </c>
      <c r="LD2058" t="s">
        <v>0</v>
      </c>
      <c r="LE2058">
        <v>4.5999999999999999E-2</v>
      </c>
      <c r="LF2058" t="s">
        <v>0</v>
      </c>
      <c r="LG2058" t="s">
        <v>0</v>
      </c>
      <c r="LH2058" t="s">
        <v>0</v>
      </c>
      <c r="LI2058" t="s">
        <v>0</v>
      </c>
      <c r="LJ2058" t="s">
        <v>0</v>
      </c>
      <c r="LK2058" t="s">
        <v>0</v>
      </c>
      <c r="LL2058" t="s">
        <v>0</v>
      </c>
      <c r="LM2058">
        <v>16.8828</v>
      </c>
      <c r="LN2058" t="s">
        <v>0</v>
      </c>
      <c r="LO2058" t="s">
        <v>0</v>
      </c>
      <c r="LP2058" t="s">
        <v>0</v>
      </c>
      <c r="LQ2058" t="s">
        <v>0</v>
      </c>
      <c r="LR2058">
        <v>16.0625</v>
      </c>
      <c r="LS2058" t="s">
        <v>0</v>
      </c>
      <c r="LT2058" t="s">
        <v>0</v>
      </c>
      <c r="LU2058" t="s">
        <v>0</v>
      </c>
      <c r="LV2058" t="s">
        <v>0</v>
      </c>
      <c r="LW2058" t="s">
        <v>0</v>
      </c>
      <c r="LX2058" t="s">
        <v>0</v>
      </c>
      <c r="LY2058" t="s">
        <v>0</v>
      </c>
      <c r="LZ2058" t="s">
        <v>0</v>
      </c>
      <c r="MA2058" t="s">
        <v>0</v>
      </c>
      <c r="MB2058">
        <v>2.9218999999999999</v>
      </c>
      <c r="MC2058" t="s">
        <v>0</v>
      </c>
      <c r="MD2058" t="s">
        <v>0</v>
      </c>
      <c r="ME2058" t="s">
        <v>0</v>
      </c>
      <c r="MF2058" t="s">
        <v>0</v>
      </c>
      <c r="MG2058">
        <v>10</v>
      </c>
      <c r="MH2058" t="s">
        <v>0</v>
      </c>
      <c r="MI2058">
        <v>3.2187999999999999</v>
      </c>
      <c r="MJ2058">
        <v>30.0625</v>
      </c>
      <c r="MK2058" t="s">
        <v>0</v>
      </c>
      <c r="ML2058" t="s">
        <v>0</v>
      </c>
      <c r="MM2058" t="s">
        <v>0</v>
      </c>
      <c r="MN2058" t="s">
        <v>0</v>
      </c>
      <c r="MO2058" t="s">
        <v>0</v>
      </c>
      <c r="MP2058" t="s">
        <v>0</v>
      </c>
      <c r="MQ2058" t="s">
        <v>0</v>
      </c>
      <c r="MR2058">
        <v>2.0575999999999999</v>
      </c>
      <c r="MS2058" t="s">
        <v>0</v>
      </c>
      <c r="MT2058" t="s">
        <v>0</v>
      </c>
      <c r="MU2058">
        <v>5.8021000000000003</v>
      </c>
      <c r="MV2058">
        <v>5.9379999999999997</v>
      </c>
      <c r="MW2058" t="s">
        <v>0</v>
      </c>
      <c r="MX2058" t="s">
        <v>0</v>
      </c>
      <c r="MY2058">
        <v>12.2593</v>
      </c>
      <c r="MZ2058">
        <v>7.0369999999999999</v>
      </c>
      <c r="NA2058">
        <v>9.6295999999999999</v>
      </c>
      <c r="NB2058" t="s">
        <v>0</v>
      </c>
      <c r="NC2058" t="s">
        <v>0</v>
      </c>
      <c r="ND2058" t="s">
        <v>0</v>
      </c>
      <c r="NE2058" t="s">
        <v>0</v>
      </c>
      <c r="NF2058" t="s">
        <v>0</v>
      </c>
      <c r="NG2058" t="s">
        <v>0</v>
      </c>
      <c r="NH2058" t="s">
        <v>0</v>
      </c>
      <c r="NI2058" t="s">
        <v>0</v>
      </c>
      <c r="NJ2058" t="s">
        <v>0</v>
      </c>
      <c r="NK2058" t="s">
        <v>0</v>
      </c>
      <c r="NL2058" t="s">
        <v>0</v>
      </c>
      <c r="NM2058" t="s">
        <v>0</v>
      </c>
      <c r="NN2058" t="s">
        <v>0</v>
      </c>
      <c r="NO2058" t="s">
        <v>0</v>
      </c>
      <c r="NP2058" t="s">
        <v>0</v>
      </c>
      <c r="NQ2058" t="s">
        <v>0</v>
      </c>
      <c r="NR2058" t="s">
        <v>0</v>
      </c>
      <c r="NS2058" t="s">
        <v>0</v>
      </c>
      <c r="NT2058">
        <v>15.125</v>
      </c>
      <c r="NU2058" t="s">
        <v>0</v>
      </c>
      <c r="NV2058" t="s">
        <v>0</v>
      </c>
      <c r="NW2058" t="s">
        <v>0</v>
      </c>
      <c r="NX2058" t="s">
        <v>0</v>
      </c>
      <c r="NY2058" t="s">
        <v>0</v>
      </c>
      <c r="NZ2058" t="s">
        <v>0</v>
      </c>
      <c r="OA2058" t="s">
        <v>0</v>
      </c>
      <c r="OB2058">
        <v>4.1988000000000003</v>
      </c>
      <c r="OC2058" t="s">
        <v>0</v>
      </c>
      <c r="OD2058" t="s">
        <v>0</v>
      </c>
      <c r="OE2058" t="s">
        <v>0</v>
      </c>
      <c r="OF2058" t="s">
        <v>0</v>
      </c>
      <c r="OG2058">
        <v>10.063000000000001</v>
      </c>
      <c r="OH2058" t="s">
        <v>0</v>
      </c>
      <c r="OI2058" t="s">
        <v>0</v>
      </c>
      <c r="OJ2058" t="s">
        <v>0</v>
      </c>
      <c r="OK2058" t="s">
        <v>0</v>
      </c>
      <c r="OL2058">
        <v>1.9375</v>
      </c>
      <c r="OM2058" t="s">
        <v>0</v>
      </c>
      <c r="ON2058" t="s">
        <v>0</v>
      </c>
      <c r="OO2058" t="s">
        <v>0</v>
      </c>
      <c r="OP2058">
        <v>2.5781000000000001</v>
      </c>
      <c r="OQ2058" t="s">
        <v>0</v>
      </c>
      <c r="OR2058" t="s">
        <v>0</v>
      </c>
      <c r="OS2058" t="s">
        <v>0</v>
      </c>
      <c r="OT2058">
        <v>2.1640999999999999</v>
      </c>
      <c r="OU2058" t="s">
        <v>0</v>
      </c>
      <c r="OV2058" t="s">
        <v>0</v>
      </c>
      <c r="OW2058" t="s">
        <v>0</v>
      </c>
      <c r="OX2058">
        <v>13</v>
      </c>
      <c r="OY2058" t="s">
        <v>0</v>
      </c>
      <c r="OZ2058" t="s">
        <v>0</v>
      </c>
      <c r="PA2058" t="s">
        <v>0</v>
      </c>
      <c r="PB2058" t="s">
        <v>0</v>
      </c>
      <c r="PC2058">
        <v>20.531300000000002</v>
      </c>
      <c r="PD2058" t="s">
        <v>0</v>
      </c>
      <c r="PE2058" t="s">
        <v>0</v>
      </c>
      <c r="PF2058" t="s">
        <v>0</v>
      </c>
      <c r="PG2058" t="s">
        <v>0</v>
      </c>
      <c r="PH2058" t="s">
        <v>0</v>
      </c>
      <c r="PI2058">
        <v>7.7812999999999999</v>
      </c>
      <c r="PJ2058" t="s">
        <v>0</v>
      </c>
      <c r="PK2058" t="s">
        <v>0</v>
      </c>
      <c r="PL2058" t="s">
        <v>0</v>
      </c>
      <c r="PM2058">
        <v>2.0832999999999999</v>
      </c>
      <c r="PN2058" t="s">
        <v>0</v>
      </c>
      <c r="PO2058" t="s">
        <v>0</v>
      </c>
      <c r="PP2058" t="s">
        <v>0</v>
      </c>
      <c r="PQ2058" t="s">
        <v>0</v>
      </c>
      <c r="PR2058">
        <v>19.125</v>
      </c>
      <c r="PS2058" t="s">
        <v>0</v>
      </c>
      <c r="PT2058" t="s">
        <v>0</v>
      </c>
      <c r="PU2058" t="s">
        <v>0</v>
      </c>
      <c r="PV2058" t="s">
        <v>0</v>
      </c>
      <c r="PW2058" t="s">
        <v>0</v>
      </c>
      <c r="PX2058" t="s">
        <v>0</v>
      </c>
      <c r="PY2058" t="s">
        <v>0</v>
      </c>
      <c r="PZ2058" t="s">
        <v>0</v>
      </c>
      <c r="QA2058" t="s">
        <v>0</v>
      </c>
      <c r="QB2058" t="s">
        <v>0</v>
      </c>
      <c r="QC2058">
        <v>15.8125</v>
      </c>
      <c r="QD2058" t="s">
        <v>0</v>
      </c>
      <c r="QE2058">
        <v>1.1093999999999999</v>
      </c>
      <c r="QF2058" t="s">
        <v>0</v>
      </c>
      <c r="QG2058">
        <v>4.5833000000000004</v>
      </c>
      <c r="QH2058" t="s">
        <v>0</v>
      </c>
      <c r="QI2058" t="s">
        <v>0</v>
      </c>
      <c r="QJ2058" t="s">
        <v>0</v>
      </c>
      <c r="QK2058" t="s">
        <v>0</v>
      </c>
      <c r="QL2058" t="s">
        <v>0</v>
      </c>
      <c r="QM2058" t="s">
        <v>0</v>
      </c>
      <c r="QN2058" t="s">
        <v>0</v>
      </c>
      <c r="QO2058" t="s">
        <v>0</v>
      </c>
      <c r="QP2058" t="s">
        <v>0</v>
      </c>
      <c r="QQ2058" t="s">
        <v>0</v>
      </c>
      <c r="QR2058" t="s">
        <v>0</v>
      </c>
      <c r="QS2058" t="s">
        <v>0</v>
      </c>
      <c r="QT2058" t="s">
        <v>0</v>
      </c>
      <c r="QU2058" t="s">
        <v>0</v>
      </c>
      <c r="QV2058" t="s">
        <v>0</v>
      </c>
      <c r="QW2058" t="s">
        <v>0</v>
      </c>
      <c r="QX2058" t="s">
        <v>0</v>
      </c>
      <c r="QY2058" t="s">
        <v>0</v>
      </c>
      <c r="QZ2058" t="s">
        <v>0</v>
      </c>
      <c r="RA2058" t="s">
        <v>0</v>
      </c>
      <c r="RB2058" t="s">
        <v>0</v>
      </c>
      <c r="RC2058" t="s">
        <v>0</v>
      </c>
      <c r="RD2058" t="s">
        <v>0</v>
      </c>
      <c r="RE2058" t="s">
        <v>0</v>
      </c>
      <c r="RF2058" t="s">
        <v>0</v>
      </c>
      <c r="RG2058">
        <v>13.9688</v>
      </c>
      <c r="RH2058" t="s">
        <v>0</v>
      </c>
      <c r="RI2058" t="s">
        <v>0</v>
      </c>
      <c r="RJ2058" t="s">
        <v>0</v>
      </c>
      <c r="RK2058" t="s">
        <v>0</v>
      </c>
      <c r="RL2058" t="s">
        <v>0</v>
      </c>
      <c r="RM2058" t="s">
        <v>0</v>
      </c>
      <c r="RN2058" t="s">
        <v>0</v>
      </c>
      <c r="RO2058" t="s">
        <v>0</v>
      </c>
      <c r="RP2058" t="s">
        <v>0</v>
      </c>
      <c r="RQ2058" t="s">
        <v>0</v>
      </c>
      <c r="RR2058" t="s">
        <v>0</v>
      </c>
      <c r="RS2058" t="s">
        <v>0</v>
      </c>
      <c r="RT2058" t="s">
        <v>0</v>
      </c>
      <c r="RU2058" t="s">
        <v>0</v>
      </c>
      <c r="RV2058">
        <v>5.3498000000000001</v>
      </c>
      <c r="RW2058" t="s">
        <v>0</v>
      </c>
      <c r="RX2058" t="s">
        <v>0</v>
      </c>
      <c r="RY2058" t="s">
        <v>0</v>
      </c>
      <c r="RZ2058" t="s">
        <v>0</v>
      </c>
      <c r="SA2058" t="s">
        <v>0</v>
      </c>
      <c r="SB2058" t="s">
        <v>0</v>
      </c>
      <c r="SC2058">
        <v>8.2655999999999992</v>
      </c>
      <c r="SD2058" t="s">
        <v>0</v>
      </c>
      <c r="SE2058">
        <v>9.1667000000000005</v>
      </c>
      <c r="SF2058" t="s">
        <v>0</v>
      </c>
      <c r="SG2058" t="s">
        <v>0</v>
      </c>
      <c r="SH2058" t="s">
        <v>0</v>
      </c>
      <c r="SI2058" t="s">
        <v>0</v>
      </c>
      <c r="SJ2058">
        <v>14.4444</v>
      </c>
      <c r="SK2058">
        <v>40</v>
      </c>
      <c r="SL2058" t="s">
        <v>0</v>
      </c>
    </row>
    <row r="2059" spans="1:506" x14ac:dyDescent="0.3">
      <c r="A2059" s="1">
        <v>35754</v>
      </c>
      <c r="B2059" t="s">
        <v>0</v>
      </c>
      <c r="C2059" t="s">
        <v>0</v>
      </c>
      <c r="D2059" t="s">
        <v>0</v>
      </c>
      <c r="E2059">
        <v>0.66100000000000003</v>
      </c>
      <c r="F2059" t="s">
        <v>0</v>
      </c>
      <c r="G2059" t="s">
        <v>0</v>
      </c>
      <c r="H2059">
        <v>8.9689999999999994</v>
      </c>
      <c r="I2059" t="s">
        <v>0</v>
      </c>
      <c r="J2059" t="s">
        <v>0</v>
      </c>
      <c r="K2059">
        <v>5.3280000000000003</v>
      </c>
      <c r="L2059" t="s">
        <v>0</v>
      </c>
      <c r="M2059" t="s">
        <v>0</v>
      </c>
      <c r="N2059" t="s">
        <v>0</v>
      </c>
      <c r="O2059" t="s">
        <v>0</v>
      </c>
      <c r="P2059">
        <v>9.7187999999999999</v>
      </c>
      <c r="Q2059" t="s">
        <v>0</v>
      </c>
      <c r="R2059" t="s">
        <v>0</v>
      </c>
      <c r="S2059" t="s">
        <v>0</v>
      </c>
      <c r="T2059" t="s">
        <v>0</v>
      </c>
      <c r="U2059" t="s">
        <v>0</v>
      </c>
      <c r="V2059" t="s">
        <v>0</v>
      </c>
      <c r="W2059" t="s">
        <v>0</v>
      </c>
      <c r="X2059" t="s">
        <v>0</v>
      </c>
      <c r="Y2059" t="s">
        <v>0</v>
      </c>
      <c r="Z2059" t="s">
        <v>0</v>
      </c>
      <c r="AA2059" t="s">
        <v>0</v>
      </c>
      <c r="AB2059" t="s">
        <v>0</v>
      </c>
      <c r="AC2059" t="s">
        <v>0</v>
      </c>
      <c r="AD2059" t="s">
        <v>0</v>
      </c>
      <c r="AE2059" t="s">
        <v>0</v>
      </c>
      <c r="AF2059">
        <v>2.9531000000000001</v>
      </c>
      <c r="AG2059">
        <v>9.4375</v>
      </c>
      <c r="AH2059" t="s">
        <v>0</v>
      </c>
      <c r="AI2059" t="s">
        <v>0</v>
      </c>
      <c r="AJ2059" t="s">
        <v>0</v>
      </c>
      <c r="AK2059">
        <v>12.922000000000001</v>
      </c>
      <c r="AL2059" t="s">
        <v>0</v>
      </c>
      <c r="AM2059" t="s">
        <v>0</v>
      </c>
      <c r="AN2059">
        <v>4.5830000000000002</v>
      </c>
      <c r="AO2059" t="s">
        <v>0</v>
      </c>
      <c r="AP2059">
        <v>2.0312999999999999</v>
      </c>
      <c r="AQ2059" t="s">
        <v>0</v>
      </c>
      <c r="AR2059" t="s">
        <v>0</v>
      </c>
      <c r="AS2059" t="s">
        <v>0</v>
      </c>
      <c r="AT2059" t="s">
        <v>0</v>
      </c>
      <c r="AU2059" t="s">
        <v>0</v>
      </c>
      <c r="AV2059" t="s">
        <v>0</v>
      </c>
      <c r="AW2059" t="s">
        <v>0</v>
      </c>
      <c r="AX2059" t="s">
        <v>0</v>
      </c>
      <c r="AY2059" t="s">
        <v>0</v>
      </c>
      <c r="AZ2059" t="s">
        <v>0</v>
      </c>
      <c r="BA2059">
        <v>1.3073000000000001</v>
      </c>
      <c r="BB2059" t="s">
        <v>0</v>
      </c>
      <c r="BC2059" t="s">
        <v>0</v>
      </c>
      <c r="BD2059" t="s">
        <v>0</v>
      </c>
      <c r="BE2059" t="s">
        <v>0</v>
      </c>
      <c r="BF2059" t="s">
        <v>0</v>
      </c>
      <c r="BG2059" t="s">
        <v>0</v>
      </c>
      <c r="BH2059" t="s">
        <v>0</v>
      </c>
      <c r="BI2059" t="s">
        <v>0</v>
      </c>
      <c r="BJ2059" t="s">
        <v>0</v>
      </c>
      <c r="BK2059" t="s">
        <v>0</v>
      </c>
      <c r="BL2059" t="s">
        <v>0</v>
      </c>
      <c r="BM2059" t="s">
        <v>0</v>
      </c>
      <c r="BN2059" t="s">
        <v>0</v>
      </c>
      <c r="BO2059">
        <v>5.968</v>
      </c>
      <c r="BP2059" t="s">
        <v>0</v>
      </c>
      <c r="BQ2059" t="s">
        <v>0</v>
      </c>
      <c r="BR2059" t="s">
        <v>0</v>
      </c>
      <c r="BS2059" t="s">
        <v>0</v>
      </c>
      <c r="BT2059" t="s">
        <v>0</v>
      </c>
      <c r="BU2059" t="s">
        <v>0</v>
      </c>
      <c r="BV2059" t="s">
        <v>0</v>
      </c>
      <c r="BW2059" t="s">
        <v>0</v>
      </c>
      <c r="BX2059" t="s">
        <v>0</v>
      </c>
      <c r="BY2059" t="s">
        <v>0</v>
      </c>
      <c r="BZ2059" t="s">
        <v>0</v>
      </c>
      <c r="CA2059" t="s">
        <v>0</v>
      </c>
      <c r="CB2059" t="s">
        <v>0</v>
      </c>
      <c r="CC2059" t="s">
        <v>0</v>
      </c>
      <c r="CD2059" t="s">
        <v>0</v>
      </c>
      <c r="CE2059" t="s">
        <v>0</v>
      </c>
      <c r="CF2059" t="s">
        <v>0</v>
      </c>
      <c r="CG2059" t="s">
        <v>0</v>
      </c>
      <c r="CH2059" t="s">
        <v>0</v>
      </c>
      <c r="CI2059" t="s">
        <v>0</v>
      </c>
      <c r="CJ2059" t="s">
        <v>0</v>
      </c>
      <c r="CK2059" t="s">
        <v>0</v>
      </c>
      <c r="CL2059" t="s">
        <v>0</v>
      </c>
      <c r="CM2059">
        <v>3.1015999999999999</v>
      </c>
      <c r="CN2059" t="s">
        <v>0</v>
      </c>
      <c r="CO2059" t="s">
        <v>0</v>
      </c>
      <c r="CP2059" t="s">
        <v>0</v>
      </c>
      <c r="CQ2059">
        <v>5.5625</v>
      </c>
      <c r="CR2059" t="s">
        <v>0</v>
      </c>
      <c r="CS2059" t="s">
        <v>0</v>
      </c>
      <c r="CT2059">
        <v>29.931999999999999</v>
      </c>
      <c r="CU2059" t="s">
        <v>0</v>
      </c>
      <c r="CV2059" t="s">
        <v>0</v>
      </c>
      <c r="CW2059" t="s">
        <v>0</v>
      </c>
      <c r="CX2059">
        <v>4.5312999999999999</v>
      </c>
      <c r="CY2059" t="s">
        <v>0</v>
      </c>
      <c r="CZ2059" t="s">
        <v>0</v>
      </c>
      <c r="DA2059" t="s">
        <v>0</v>
      </c>
      <c r="DB2059" t="s">
        <v>0</v>
      </c>
      <c r="DC2059" t="s">
        <v>0</v>
      </c>
      <c r="DD2059" t="s">
        <v>0</v>
      </c>
      <c r="DE2059" t="s">
        <v>0</v>
      </c>
      <c r="DF2059" t="s">
        <v>0</v>
      </c>
      <c r="DG2059" t="s">
        <v>0</v>
      </c>
      <c r="DH2059" t="s">
        <v>0</v>
      </c>
      <c r="DI2059">
        <v>20.875</v>
      </c>
      <c r="DJ2059" t="s">
        <v>0</v>
      </c>
      <c r="DK2059" t="s">
        <v>0</v>
      </c>
      <c r="DL2059" t="s">
        <v>0</v>
      </c>
      <c r="DM2059">
        <v>0.72399999999999998</v>
      </c>
      <c r="DN2059" t="s">
        <v>0</v>
      </c>
      <c r="DO2059">
        <v>9.5</v>
      </c>
      <c r="DP2059" t="s">
        <v>0</v>
      </c>
      <c r="DQ2059">
        <v>26</v>
      </c>
      <c r="DR2059" t="s">
        <v>0</v>
      </c>
      <c r="DS2059" t="s">
        <v>0</v>
      </c>
      <c r="DT2059" t="s">
        <v>0</v>
      </c>
      <c r="DU2059">
        <v>10.011699999999999</v>
      </c>
      <c r="DV2059" t="s">
        <v>0</v>
      </c>
      <c r="DW2059" t="s">
        <v>0</v>
      </c>
      <c r="DX2059" t="s">
        <v>0</v>
      </c>
      <c r="DY2059" t="s">
        <v>0</v>
      </c>
      <c r="DZ2059" t="s">
        <v>0</v>
      </c>
      <c r="EA2059" t="s">
        <v>0</v>
      </c>
      <c r="EB2059" t="s">
        <v>0</v>
      </c>
      <c r="EC2059" t="s">
        <v>0</v>
      </c>
      <c r="ED2059" t="s">
        <v>0</v>
      </c>
      <c r="EE2059" t="s">
        <v>0</v>
      </c>
      <c r="EF2059" t="s">
        <v>0</v>
      </c>
      <c r="EG2059" t="s">
        <v>0</v>
      </c>
      <c r="EH2059" t="s">
        <v>0</v>
      </c>
      <c r="EI2059" t="s">
        <v>0</v>
      </c>
      <c r="EJ2059" t="s">
        <v>0</v>
      </c>
      <c r="EK2059">
        <v>2.0733000000000001</v>
      </c>
      <c r="EL2059" t="s">
        <v>0</v>
      </c>
      <c r="EM2059">
        <v>6.4630000000000001</v>
      </c>
      <c r="EN2059" t="s">
        <v>0</v>
      </c>
      <c r="EO2059" t="s">
        <v>0</v>
      </c>
      <c r="EP2059" t="s">
        <v>0</v>
      </c>
      <c r="EQ2059" t="s">
        <v>0</v>
      </c>
      <c r="ER2059" t="s">
        <v>0</v>
      </c>
      <c r="ES2059" t="s">
        <v>0</v>
      </c>
      <c r="ET2059" t="s">
        <v>0</v>
      </c>
      <c r="EU2059" t="s">
        <v>0</v>
      </c>
      <c r="EV2059" t="s">
        <v>0</v>
      </c>
      <c r="EW2059">
        <v>8.9687999999999999</v>
      </c>
      <c r="EX2059" t="s">
        <v>0</v>
      </c>
      <c r="EY2059" t="s">
        <v>0</v>
      </c>
      <c r="EZ2059" t="s">
        <v>0</v>
      </c>
      <c r="FA2059" t="s">
        <v>0</v>
      </c>
      <c r="FB2059" t="s">
        <v>0</v>
      </c>
      <c r="FC2059" t="s">
        <v>0</v>
      </c>
      <c r="FD2059" t="s">
        <v>0</v>
      </c>
      <c r="FE2059" t="s">
        <v>0</v>
      </c>
      <c r="FF2059" t="s">
        <v>0</v>
      </c>
      <c r="FG2059" t="s">
        <v>0</v>
      </c>
      <c r="FH2059" t="s">
        <v>0</v>
      </c>
      <c r="FI2059" t="s">
        <v>0</v>
      </c>
      <c r="FJ2059" t="s">
        <v>0</v>
      </c>
      <c r="FK2059">
        <v>62.265599999999999</v>
      </c>
      <c r="FL2059" t="s">
        <v>0</v>
      </c>
      <c r="FM2059" t="s">
        <v>0</v>
      </c>
      <c r="FN2059" t="s">
        <v>0</v>
      </c>
      <c r="FO2059" t="s">
        <v>0</v>
      </c>
      <c r="FP2059" t="s">
        <v>0</v>
      </c>
      <c r="FQ2059">
        <v>4.875</v>
      </c>
      <c r="FR2059" t="s">
        <v>0</v>
      </c>
      <c r="FS2059" t="s">
        <v>0</v>
      </c>
      <c r="FT2059" t="s">
        <v>0</v>
      </c>
      <c r="FU2059" t="s">
        <v>0</v>
      </c>
      <c r="FV2059">
        <v>3.3906000000000001</v>
      </c>
      <c r="FW2059" t="s">
        <v>0</v>
      </c>
      <c r="FX2059" t="s">
        <v>0</v>
      </c>
      <c r="FY2059" t="s">
        <v>0</v>
      </c>
      <c r="FZ2059" t="s">
        <v>0</v>
      </c>
      <c r="GA2059" t="s">
        <v>0</v>
      </c>
      <c r="GB2059" t="s">
        <v>0</v>
      </c>
      <c r="GC2059" t="s">
        <v>0</v>
      </c>
      <c r="GD2059">
        <v>3.6295999999999999</v>
      </c>
      <c r="GE2059">
        <v>31.444400000000002</v>
      </c>
      <c r="GF2059">
        <v>2.4062999999999999</v>
      </c>
      <c r="GG2059" t="s">
        <v>0</v>
      </c>
      <c r="GH2059" t="s">
        <v>0</v>
      </c>
      <c r="GI2059" t="s">
        <v>0</v>
      </c>
      <c r="GJ2059" t="s">
        <v>0</v>
      </c>
      <c r="GK2059" t="s">
        <v>0</v>
      </c>
      <c r="GL2059" t="s">
        <v>0</v>
      </c>
      <c r="GM2059" t="s">
        <v>0</v>
      </c>
      <c r="GN2059" t="s">
        <v>0</v>
      </c>
      <c r="GO2059" t="s">
        <v>0</v>
      </c>
      <c r="GP2059" t="s">
        <v>0</v>
      </c>
      <c r="GQ2059" t="s">
        <v>0</v>
      </c>
      <c r="GR2059" t="s">
        <v>0</v>
      </c>
      <c r="GS2059">
        <v>1.0937999999999999</v>
      </c>
      <c r="GT2059" t="s">
        <v>0</v>
      </c>
      <c r="GU2059" t="s">
        <v>0</v>
      </c>
      <c r="GV2059" t="s">
        <v>0</v>
      </c>
      <c r="GW2059" t="s">
        <v>0</v>
      </c>
      <c r="GX2059" t="s">
        <v>0</v>
      </c>
      <c r="GY2059" t="s">
        <v>0</v>
      </c>
      <c r="GZ2059" t="s">
        <v>0</v>
      </c>
      <c r="HA2059" t="s">
        <v>0</v>
      </c>
      <c r="HB2059" t="s">
        <v>0</v>
      </c>
      <c r="HC2059" t="s">
        <v>0</v>
      </c>
      <c r="HD2059" t="s">
        <v>0</v>
      </c>
      <c r="HE2059" t="s">
        <v>0</v>
      </c>
      <c r="HF2059" t="s">
        <v>0</v>
      </c>
      <c r="HG2059" t="s">
        <v>0</v>
      </c>
      <c r="HH2059">
        <v>25.967300000000002</v>
      </c>
      <c r="HI2059" t="s">
        <v>0</v>
      </c>
      <c r="HJ2059" t="s">
        <v>0</v>
      </c>
      <c r="HK2059" t="s">
        <v>0</v>
      </c>
      <c r="HL2059" t="s">
        <v>0</v>
      </c>
      <c r="HM2059" t="s">
        <v>0</v>
      </c>
      <c r="HN2059" t="s">
        <v>0</v>
      </c>
      <c r="HO2059" t="s">
        <v>0</v>
      </c>
      <c r="HP2059" t="s">
        <v>0</v>
      </c>
      <c r="HQ2059" t="s">
        <v>0</v>
      </c>
      <c r="HR2059">
        <v>6.4687999999999999</v>
      </c>
      <c r="HS2059" t="s">
        <v>0</v>
      </c>
      <c r="HT2059" t="s">
        <v>0</v>
      </c>
      <c r="HU2059" t="s">
        <v>0</v>
      </c>
      <c r="HV2059" t="s">
        <v>0</v>
      </c>
      <c r="HW2059" t="s">
        <v>0</v>
      </c>
      <c r="HX2059" t="s">
        <v>0</v>
      </c>
      <c r="HY2059">
        <v>6.59</v>
      </c>
      <c r="HZ2059" t="s">
        <v>0</v>
      </c>
      <c r="IA2059" t="s">
        <v>0</v>
      </c>
      <c r="IB2059" t="s">
        <v>0</v>
      </c>
      <c r="IC2059" t="s">
        <v>0</v>
      </c>
      <c r="ID2059" t="s">
        <v>0</v>
      </c>
      <c r="IE2059">
        <v>4.0312999999999999</v>
      </c>
      <c r="IF2059" t="s">
        <v>0</v>
      </c>
      <c r="IG2059" t="s">
        <v>0</v>
      </c>
      <c r="IH2059" t="s">
        <v>0</v>
      </c>
      <c r="II2059">
        <v>20.375</v>
      </c>
      <c r="IJ2059" t="s">
        <v>0</v>
      </c>
      <c r="IK2059">
        <v>20.218800000000002</v>
      </c>
      <c r="IL2059">
        <v>5.0419999999999998</v>
      </c>
      <c r="IM2059" t="s">
        <v>0</v>
      </c>
      <c r="IN2059" t="s">
        <v>0</v>
      </c>
      <c r="IO2059" t="s">
        <v>0</v>
      </c>
      <c r="IP2059" t="s">
        <v>0</v>
      </c>
      <c r="IQ2059" t="s">
        <v>0</v>
      </c>
      <c r="IR2059">
        <v>6.4710000000000001</v>
      </c>
      <c r="IS2059" t="s">
        <v>0</v>
      </c>
      <c r="IT2059" t="s">
        <v>0</v>
      </c>
      <c r="IU2059" t="s">
        <v>0</v>
      </c>
      <c r="IV2059" t="s">
        <v>0</v>
      </c>
      <c r="IW2059" t="s">
        <v>0</v>
      </c>
      <c r="IX2059">
        <v>3.9843999999999999</v>
      </c>
      <c r="IY2059" t="s">
        <v>0</v>
      </c>
      <c r="IZ2059">
        <v>6.125</v>
      </c>
      <c r="JA2059" t="s">
        <v>0</v>
      </c>
      <c r="JB2059" t="s">
        <v>0</v>
      </c>
      <c r="JC2059" t="s">
        <v>0</v>
      </c>
      <c r="JD2059">
        <v>15.4688</v>
      </c>
      <c r="JE2059" t="s">
        <v>0</v>
      </c>
      <c r="JF2059" t="s">
        <v>0</v>
      </c>
      <c r="JG2059" t="s">
        <v>0</v>
      </c>
      <c r="JH2059" t="s">
        <v>0</v>
      </c>
      <c r="JI2059" t="s">
        <v>0</v>
      </c>
      <c r="JJ2059">
        <v>23.75</v>
      </c>
      <c r="JK2059" t="s">
        <v>0</v>
      </c>
      <c r="JL2059" t="s">
        <v>0</v>
      </c>
      <c r="JM2059" t="s">
        <v>0</v>
      </c>
      <c r="JN2059" t="s">
        <v>0</v>
      </c>
      <c r="JO2059" t="s">
        <v>0</v>
      </c>
      <c r="JP2059" t="s">
        <v>0</v>
      </c>
      <c r="JQ2059" t="s">
        <v>0</v>
      </c>
      <c r="JR2059" t="s">
        <v>0</v>
      </c>
      <c r="JS2059" t="s">
        <v>0</v>
      </c>
      <c r="JT2059" t="s">
        <v>0</v>
      </c>
      <c r="JU2059" t="s">
        <v>0</v>
      </c>
      <c r="JV2059" t="s">
        <v>0</v>
      </c>
      <c r="JW2059" t="s">
        <v>0</v>
      </c>
      <c r="JX2059" t="s">
        <v>0</v>
      </c>
      <c r="JY2059" t="s">
        <v>0</v>
      </c>
      <c r="JZ2059" t="s">
        <v>0</v>
      </c>
      <c r="KA2059" t="s">
        <v>0</v>
      </c>
      <c r="KB2059" t="s">
        <v>0</v>
      </c>
      <c r="KC2059" t="s">
        <v>0</v>
      </c>
      <c r="KD2059" t="s">
        <v>0</v>
      </c>
      <c r="KE2059" t="s">
        <v>0</v>
      </c>
      <c r="KF2059">
        <v>11.708299999999999</v>
      </c>
      <c r="KG2059" t="s">
        <v>0</v>
      </c>
      <c r="KH2059" t="s">
        <v>0</v>
      </c>
      <c r="KI2059" t="s">
        <v>0</v>
      </c>
      <c r="KJ2059" t="s">
        <v>0</v>
      </c>
      <c r="KK2059" t="s">
        <v>0</v>
      </c>
      <c r="KL2059" t="s">
        <v>0</v>
      </c>
      <c r="KM2059" t="s">
        <v>0</v>
      </c>
      <c r="KN2059" t="s">
        <v>0</v>
      </c>
      <c r="KO2059" t="s">
        <v>0</v>
      </c>
      <c r="KP2059" t="s">
        <v>0</v>
      </c>
      <c r="KQ2059" t="s">
        <v>0</v>
      </c>
      <c r="KR2059">
        <v>10.9815</v>
      </c>
      <c r="KS2059" t="s">
        <v>0</v>
      </c>
      <c r="KT2059" t="s">
        <v>0</v>
      </c>
      <c r="KU2059" t="s">
        <v>0</v>
      </c>
      <c r="KV2059" t="s">
        <v>0</v>
      </c>
      <c r="KW2059" t="s">
        <v>0</v>
      </c>
      <c r="KX2059" t="s">
        <v>0</v>
      </c>
      <c r="KY2059" t="s">
        <v>0</v>
      </c>
      <c r="KZ2059">
        <v>13.3125</v>
      </c>
      <c r="LA2059" t="s">
        <v>0</v>
      </c>
      <c r="LB2059" t="s">
        <v>0</v>
      </c>
      <c r="LC2059" t="s">
        <v>0</v>
      </c>
      <c r="LD2059" t="s">
        <v>0</v>
      </c>
      <c r="LE2059">
        <v>4.3999999999999997E-2</v>
      </c>
      <c r="LF2059" t="s">
        <v>0</v>
      </c>
      <c r="LG2059" t="s">
        <v>0</v>
      </c>
      <c r="LH2059" t="s">
        <v>0</v>
      </c>
      <c r="LI2059" t="s">
        <v>0</v>
      </c>
      <c r="LJ2059" t="s">
        <v>0</v>
      </c>
      <c r="LK2059" t="s">
        <v>0</v>
      </c>
      <c r="LL2059" t="s">
        <v>0</v>
      </c>
      <c r="LM2059">
        <v>17.109400000000001</v>
      </c>
      <c r="LN2059" t="s">
        <v>0</v>
      </c>
      <c r="LO2059" t="s">
        <v>0</v>
      </c>
      <c r="LP2059" t="s">
        <v>0</v>
      </c>
      <c r="LQ2059" t="s">
        <v>0</v>
      </c>
      <c r="LR2059">
        <v>16.531300000000002</v>
      </c>
      <c r="LS2059" t="s">
        <v>0</v>
      </c>
      <c r="LT2059" t="s">
        <v>0</v>
      </c>
      <c r="LU2059" t="s">
        <v>0</v>
      </c>
      <c r="LV2059" t="s">
        <v>0</v>
      </c>
      <c r="LW2059" t="s">
        <v>0</v>
      </c>
      <c r="LX2059" t="s">
        <v>0</v>
      </c>
      <c r="LY2059" t="s">
        <v>0</v>
      </c>
      <c r="LZ2059" t="s">
        <v>0</v>
      </c>
      <c r="MA2059" t="s">
        <v>0</v>
      </c>
      <c r="MB2059">
        <v>2.9843999999999999</v>
      </c>
      <c r="MC2059" t="s">
        <v>0</v>
      </c>
      <c r="MD2059" t="s">
        <v>0</v>
      </c>
      <c r="ME2059" t="s">
        <v>0</v>
      </c>
      <c r="MF2059" t="s">
        <v>0</v>
      </c>
      <c r="MG2059">
        <v>9.9375</v>
      </c>
      <c r="MH2059" t="s">
        <v>0</v>
      </c>
      <c r="MI2059">
        <v>3.2343999999999999</v>
      </c>
      <c r="MJ2059">
        <v>31.125</v>
      </c>
      <c r="MK2059" t="s">
        <v>0</v>
      </c>
      <c r="ML2059" t="s">
        <v>0</v>
      </c>
      <c r="MM2059" t="s">
        <v>0</v>
      </c>
      <c r="MN2059" t="s">
        <v>0</v>
      </c>
      <c r="MO2059" t="s">
        <v>0</v>
      </c>
      <c r="MP2059" t="s">
        <v>0</v>
      </c>
      <c r="MQ2059" t="s">
        <v>0</v>
      </c>
      <c r="MR2059">
        <v>2.0987999999999998</v>
      </c>
      <c r="MS2059" t="s">
        <v>0</v>
      </c>
      <c r="MT2059" t="s">
        <v>0</v>
      </c>
      <c r="MU2059">
        <v>5.8646000000000003</v>
      </c>
      <c r="MV2059">
        <v>5.9379999999999997</v>
      </c>
      <c r="MW2059" t="s">
        <v>0</v>
      </c>
      <c r="MX2059" t="s">
        <v>0</v>
      </c>
      <c r="MY2059">
        <v>13.148099999999999</v>
      </c>
      <c r="MZ2059">
        <v>7.0635000000000003</v>
      </c>
      <c r="NA2059">
        <v>10.3704</v>
      </c>
      <c r="NB2059" t="s">
        <v>0</v>
      </c>
      <c r="NC2059" t="s">
        <v>0</v>
      </c>
      <c r="ND2059" t="s">
        <v>0</v>
      </c>
      <c r="NE2059" t="s">
        <v>0</v>
      </c>
      <c r="NF2059" t="s">
        <v>0</v>
      </c>
      <c r="NG2059" t="s">
        <v>0</v>
      </c>
      <c r="NH2059" t="s">
        <v>0</v>
      </c>
      <c r="NI2059" t="s">
        <v>0</v>
      </c>
      <c r="NJ2059" t="s">
        <v>0</v>
      </c>
      <c r="NK2059" t="s">
        <v>0</v>
      </c>
      <c r="NL2059" t="s">
        <v>0</v>
      </c>
      <c r="NM2059" t="s">
        <v>0</v>
      </c>
      <c r="NN2059" t="s">
        <v>0</v>
      </c>
      <c r="NO2059" t="s">
        <v>0</v>
      </c>
      <c r="NP2059" t="s">
        <v>0</v>
      </c>
      <c r="NQ2059" t="s">
        <v>0</v>
      </c>
      <c r="NR2059" t="s">
        <v>0</v>
      </c>
      <c r="NS2059" t="s">
        <v>0</v>
      </c>
      <c r="NT2059">
        <v>14.5</v>
      </c>
      <c r="NU2059" t="s">
        <v>0</v>
      </c>
      <c r="NV2059" t="s">
        <v>0</v>
      </c>
      <c r="NW2059" t="s">
        <v>0</v>
      </c>
      <c r="NX2059" t="s">
        <v>0</v>
      </c>
      <c r="NY2059" t="s">
        <v>0</v>
      </c>
      <c r="NZ2059" t="s">
        <v>0</v>
      </c>
      <c r="OA2059" t="s">
        <v>0</v>
      </c>
      <c r="OB2059">
        <v>4.3402000000000003</v>
      </c>
      <c r="OC2059" t="s">
        <v>0</v>
      </c>
      <c r="OD2059" t="s">
        <v>0</v>
      </c>
      <c r="OE2059" t="s">
        <v>0</v>
      </c>
      <c r="OF2059" t="s">
        <v>0</v>
      </c>
      <c r="OG2059">
        <v>10.063000000000001</v>
      </c>
      <c r="OH2059" t="s">
        <v>0</v>
      </c>
      <c r="OI2059" t="s">
        <v>0</v>
      </c>
      <c r="OJ2059" t="s">
        <v>0</v>
      </c>
      <c r="OK2059" t="s">
        <v>0</v>
      </c>
      <c r="OL2059">
        <v>1.8906000000000001</v>
      </c>
      <c r="OM2059" t="s">
        <v>0</v>
      </c>
      <c r="ON2059" t="s">
        <v>0</v>
      </c>
      <c r="OO2059" t="s">
        <v>0</v>
      </c>
      <c r="OP2059">
        <v>2.5937999999999999</v>
      </c>
      <c r="OQ2059" t="s">
        <v>0</v>
      </c>
      <c r="OR2059" t="s">
        <v>0</v>
      </c>
      <c r="OS2059" t="s">
        <v>0</v>
      </c>
      <c r="OT2059">
        <v>2.2187999999999999</v>
      </c>
      <c r="OU2059" t="s">
        <v>0</v>
      </c>
      <c r="OV2059" t="s">
        <v>0</v>
      </c>
      <c r="OW2059" t="s">
        <v>0</v>
      </c>
      <c r="OX2059">
        <v>12.75</v>
      </c>
      <c r="OY2059" t="s">
        <v>0</v>
      </c>
      <c r="OZ2059" t="s">
        <v>0</v>
      </c>
      <c r="PA2059" t="s">
        <v>0</v>
      </c>
      <c r="PB2059" t="s">
        <v>0</v>
      </c>
      <c r="PC2059">
        <v>21.5</v>
      </c>
      <c r="PD2059" t="s">
        <v>0</v>
      </c>
      <c r="PE2059" t="s">
        <v>0</v>
      </c>
      <c r="PF2059" t="s">
        <v>0</v>
      </c>
      <c r="PG2059" t="s">
        <v>0</v>
      </c>
      <c r="PH2059" t="s">
        <v>0</v>
      </c>
      <c r="PI2059">
        <v>7.7812999999999999</v>
      </c>
      <c r="PJ2059" t="s">
        <v>0</v>
      </c>
      <c r="PK2059" t="s">
        <v>0</v>
      </c>
      <c r="PL2059" t="s">
        <v>0</v>
      </c>
      <c r="PM2059">
        <v>2.0832999999999999</v>
      </c>
      <c r="PN2059" t="s">
        <v>0</v>
      </c>
      <c r="PO2059" t="s">
        <v>0</v>
      </c>
      <c r="PP2059" t="s">
        <v>0</v>
      </c>
      <c r="PQ2059" t="s">
        <v>0</v>
      </c>
      <c r="PR2059">
        <v>18.969000000000001</v>
      </c>
      <c r="PS2059" t="s">
        <v>0</v>
      </c>
      <c r="PT2059" t="s">
        <v>0</v>
      </c>
      <c r="PU2059" t="s">
        <v>0</v>
      </c>
      <c r="PV2059" t="s">
        <v>0</v>
      </c>
      <c r="PW2059" t="s">
        <v>0</v>
      </c>
      <c r="PX2059" t="s">
        <v>0</v>
      </c>
      <c r="PY2059" t="s">
        <v>0</v>
      </c>
      <c r="PZ2059" t="s">
        <v>0</v>
      </c>
      <c r="QA2059" t="s">
        <v>0</v>
      </c>
      <c r="QB2059" t="s">
        <v>0</v>
      </c>
      <c r="QC2059">
        <v>16.343800000000002</v>
      </c>
      <c r="QD2059" t="s">
        <v>0</v>
      </c>
      <c r="QE2059">
        <v>1.1093999999999999</v>
      </c>
      <c r="QF2059" t="s">
        <v>0</v>
      </c>
      <c r="QG2059">
        <v>4.8333000000000004</v>
      </c>
      <c r="QH2059" t="s">
        <v>0</v>
      </c>
      <c r="QI2059" t="s">
        <v>0</v>
      </c>
      <c r="QJ2059" t="s">
        <v>0</v>
      </c>
      <c r="QK2059" t="s">
        <v>0</v>
      </c>
      <c r="QL2059" t="s">
        <v>0</v>
      </c>
      <c r="QM2059" t="s">
        <v>0</v>
      </c>
      <c r="QN2059" t="s">
        <v>0</v>
      </c>
      <c r="QO2059" t="s">
        <v>0</v>
      </c>
      <c r="QP2059" t="s">
        <v>0</v>
      </c>
      <c r="QQ2059" t="s">
        <v>0</v>
      </c>
      <c r="QR2059" t="s">
        <v>0</v>
      </c>
      <c r="QS2059" t="s">
        <v>0</v>
      </c>
      <c r="QT2059" t="s">
        <v>0</v>
      </c>
      <c r="QU2059" t="s">
        <v>0</v>
      </c>
      <c r="QV2059" t="s">
        <v>0</v>
      </c>
      <c r="QW2059" t="s">
        <v>0</v>
      </c>
      <c r="QX2059" t="s">
        <v>0</v>
      </c>
      <c r="QY2059" t="s">
        <v>0</v>
      </c>
      <c r="QZ2059" t="s">
        <v>0</v>
      </c>
      <c r="RA2059" t="s">
        <v>0</v>
      </c>
      <c r="RB2059" t="s">
        <v>0</v>
      </c>
      <c r="RC2059" t="s">
        <v>0</v>
      </c>
      <c r="RD2059" t="s">
        <v>0</v>
      </c>
      <c r="RE2059" t="s">
        <v>0</v>
      </c>
      <c r="RF2059" t="s">
        <v>0</v>
      </c>
      <c r="RG2059">
        <v>14.75</v>
      </c>
      <c r="RH2059" t="s">
        <v>0</v>
      </c>
      <c r="RI2059" t="s">
        <v>0</v>
      </c>
      <c r="RJ2059" t="s">
        <v>0</v>
      </c>
      <c r="RK2059" t="s">
        <v>0</v>
      </c>
      <c r="RL2059" t="s">
        <v>0</v>
      </c>
      <c r="RM2059" t="s">
        <v>0</v>
      </c>
      <c r="RN2059" t="s">
        <v>0</v>
      </c>
      <c r="RO2059" t="s">
        <v>0</v>
      </c>
      <c r="RP2059" t="s">
        <v>0</v>
      </c>
      <c r="RQ2059" t="s">
        <v>0</v>
      </c>
      <c r="RR2059" t="s">
        <v>0</v>
      </c>
      <c r="RS2059" t="s">
        <v>0</v>
      </c>
      <c r="RT2059" t="s">
        <v>0</v>
      </c>
      <c r="RU2059" t="s">
        <v>0</v>
      </c>
      <c r="RV2059">
        <v>5.4978999999999996</v>
      </c>
      <c r="RW2059" t="s">
        <v>0</v>
      </c>
      <c r="RX2059" t="s">
        <v>0</v>
      </c>
      <c r="RY2059" t="s">
        <v>0</v>
      </c>
      <c r="RZ2059" t="s">
        <v>0</v>
      </c>
      <c r="SA2059" t="s">
        <v>0</v>
      </c>
      <c r="SB2059" t="s">
        <v>0</v>
      </c>
      <c r="SC2059">
        <v>8.4375</v>
      </c>
      <c r="SD2059" t="s">
        <v>0</v>
      </c>
      <c r="SE2059">
        <v>9.1667000000000005</v>
      </c>
      <c r="SF2059" t="s">
        <v>0</v>
      </c>
      <c r="SG2059" t="s">
        <v>0</v>
      </c>
      <c r="SH2059" t="s">
        <v>0</v>
      </c>
      <c r="SI2059" t="s">
        <v>0</v>
      </c>
      <c r="SJ2059">
        <v>15</v>
      </c>
      <c r="SK2059">
        <v>39.875</v>
      </c>
      <c r="SL2059" t="s">
        <v>0</v>
      </c>
    </row>
    <row r="2060" spans="1:506" x14ac:dyDescent="0.3">
      <c r="A2060" s="1">
        <v>35755</v>
      </c>
      <c r="B2060" t="s">
        <v>0</v>
      </c>
      <c r="C2060" t="s">
        <v>0</v>
      </c>
      <c r="D2060" t="s">
        <v>0</v>
      </c>
      <c r="E2060">
        <v>0.65</v>
      </c>
      <c r="F2060" t="s">
        <v>0</v>
      </c>
      <c r="G2060" t="s">
        <v>0</v>
      </c>
      <c r="H2060">
        <v>9</v>
      </c>
      <c r="I2060" t="s">
        <v>0</v>
      </c>
      <c r="J2060" t="s">
        <v>0</v>
      </c>
      <c r="K2060">
        <v>5.367</v>
      </c>
      <c r="L2060" t="s">
        <v>0</v>
      </c>
      <c r="M2060" t="s">
        <v>0</v>
      </c>
      <c r="N2060" t="s">
        <v>0</v>
      </c>
      <c r="O2060" t="s">
        <v>0</v>
      </c>
      <c r="P2060">
        <v>9.8905999999999992</v>
      </c>
      <c r="Q2060" t="s">
        <v>0</v>
      </c>
      <c r="R2060" t="s">
        <v>0</v>
      </c>
      <c r="S2060" t="s">
        <v>0</v>
      </c>
      <c r="T2060" t="s">
        <v>0</v>
      </c>
      <c r="U2060" t="s">
        <v>0</v>
      </c>
      <c r="V2060" t="s">
        <v>0</v>
      </c>
      <c r="W2060" t="s">
        <v>0</v>
      </c>
      <c r="X2060" t="s">
        <v>0</v>
      </c>
      <c r="Y2060" t="s">
        <v>0</v>
      </c>
      <c r="Z2060" t="s">
        <v>0</v>
      </c>
      <c r="AA2060" t="s">
        <v>0</v>
      </c>
      <c r="AB2060" t="s">
        <v>0</v>
      </c>
      <c r="AC2060" t="s">
        <v>0</v>
      </c>
      <c r="AD2060" t="s">
        <v>0</v>
      </c>
      <c r="AE2060" t="s">
        <v>0</v>
      </c>
      <c r="AF2060">
        <v>3.0312999999999999</v>
      </c>
      <c r="AG2060">
        <v>9.0937999999999999</v>
      </c>
      <c r="AH2060" t="s">
        <v>0</v>
      </c>
      <c r="AI2060" t="s">
        <v>0</v>
      </c>
      <c r="AJ2060" t="s">
        <v>0</v>
      </c>
      <c r="AK2060">
        <v>12.797000000000001</v>
      </c>
      <c r="AL2060" t="s">
        <v>0</v>
      </c>
      <c r="AM2060" t="s">
        <v>0</v>
      </c>
      <c r="AN2060">
        <v>4.49</v>
      </c>
      <c r="AO2060" t="s">
        <v>0</v>
      </c>
      <c r="AP2060">
        <v>2.0625</v>
      </c>
      <c r="AQ2060" t="s">
        <v>0</v>
      </c>
      <c r="AR2060" t="s">
        <v>0</v>
      </c>
      <c r="AS2060" t="s">
        <v>0</v>
      </c>
      <c r="AT2060" t="s">
        <v>0</v>
      </c>
      <c r="AU2060" t="s">
        <v>0</v>
      </c>
      <c r="AV2060" t="s">
        <v>0</v>
      </c>
      <c r="AW2060" t="s">
        <v>0</v>
      </c>
      <c r="AX2060" t="s">
        <v>0</v>
      </c>
      <c r="AY2060" t="s">
        <v>0</v>
      </c>
      <c r="AZ2060" t="s">
        <v>0</v>
      </c>
      <c r="BA2060">
        <v>1.3073000000000001</v>
      </c>
      <c r="BB2060" t="s">
        <v>0</v>
      </c>
      <c r="BC2060" t="s">
        <v>0</v>
      </c>
      <c r="BD2060" t="s">
        <v>0</v>
      </c>
      <c r="BE2060" t="s">
        <v>0</v>
      </c>
      <c r="BF2060" t="s">
        <v>0</v>
      </c>
      <c r="BG2060" t="s">
        <v>0</v>
      </c>
      <c r="BH2060" t="s">
        <v>0</v>
      </c>
      <c r="BI2060" t="s">
        <v>0</v>
      </c>
      <c r="BJ2060" t="s">
        <v>0</v>
      </c>
      <c r="BK2060" t="s">
        <v>0</v>
      </c>
      <c r="BL2060" t="s">
        <v>0</v>
      </c>
      <c r="BM2060" t="s">
        <v>0</v>
      </c>
      <c r="BN2060" t="s">
        <v>0</v>
      </c>
      <c r="BO2060">
        <v>6.1210000000000004</v>
      </c>
      <c r="BP2060" t="s">
        <v>0</v>
      </c>
      <c r="BQ2060" t="s">
        <v>0</v>
      </c>
      <c r="BR2060" t="s">
        <v>0</v>
      </c>
      <c r="BS2060" t="s">
        <v>0</v>
      </c>
      <c r="BT2060" t="s">
        <v>0</v>
      </c>
      <c r="BU2060" t="s">
        <v>0</v>
      </c>
      <c r="BV2060" t="s">
        <v>0</v>
      </c>
      <c r="BW2060" t="s">
        <v>0</v>
      </c>
      <c r="BX2060" t="s">
        <v>0</v>
      </c>
      <c r="BY2060" t="s">
        <v>0</v>
      </c>
      <c r="BZ2060" t="s">
        <v>0</v>
      </c>
      <c r="CA2060" t="s">
        <v>0</v>
      </c>
      <c r="CB2060" t="s">
        <v>0</v>
      </c>
      <c r="CC2060" t="s">
        <v>0</v>
      </c>
      <c r="CD2060" t="s">
        <v>0</v>
      </c>
      <c r="CE2060" t="s">
        <v>0</v>
      </c>
      <c r="CF2060" t="s">
        <v>0</v>
      </c>
      <c r="CG2060" t="s">
        <v>0</v>
      </c>
      <c r="CH2060" t="s">
        <v>0</v>
      </c>
      <c r="CI2060" t="s">
        <v>0</v>
      </c>
      <c r="CJ2060" t="s">
        <v>0</v>
      </c>
      <c r="CK2060" t="s">
        <v>0</v>
      </c>
      <c r="CL2060" t="s">
        <v>0</v>
      </c>
      <c r="CM2060">
        <v>3</v>
      </c>
      <c r="CN2060" t="s">
        <v>0</v>
      </c>
      <c r="CO2060" t="s">
        <v>0</v>
      </c>
      <c r="CP2060" t="s">
        <v>0</v>
      </c>
      <c r="CQ2060">
        <v>5.5312999999999999</v>
      </c>
      <c r="CR2060" t="s">
        <v>0</v>
      </c>
      <c r="CS2060" t="s">
        <v>0</v>
      </c>
      <c r="CT2060">
        <v>31.065799999999999</v>
      </c>
      <c r="CU2060" t="s">
        <v>0</v>
      </c>
      <c r="CV2060" t="s">
        <v>0</v>
      </c>
      <c r="CW2060" t="s">
        <v>0</v>
      </c>
      <c r="CX2060">
        <v>4.5</v>
      </c>
      <c r="CY2060" t="s">
        <v>0</v>
      </c>
      <c r="CZ2060" t="s">
        <v>0</v>
      </c>
      <c r="DA2060" t="s">
        <v>0</v>
      </c>
      <c r="DB2060" t="s">
        <v>0</v>
      </c>
      <c r="DC2060" t="s">
        <v>0</v>
      </c>
      <c r="DD2060" t="s">
        <v>0</v>
      </c>
      <c r="DE2060" t="s">
        <v>0</v>
      </c>
      <c r="DF2060" t="s">
        <v>0</v>
      </c>
      <c r="DG2060" t="s">
        <v>0</v>
      </c>
      <c r="DH2060" t="s">
        <v>0</v>
      </c>
      <c r="DI2060">
        <v>21.905999999999999</v>
      </c>
      <c r="DJ2060" t="s">
        <v>0</v>
      </c>
      <c r="DK2060" t="s">
        <v>0</v>
      </c>
      <c r="DL2060" t="s">
        <v>0</v>
      </c>
      <c r="DM2060">
        <v>0.72399999999999998</v>
      </c>
      <c r="DN2060" t="s">
        <v>0</v>
      </c>
      <c r="DO2060">
        <v>9.4582999999999995</v>
      </c>
      <c r="DP2060" t="s">
        <v>0</v>
      </c>
      <c r="DQ2060">
        <v>25.667000000000002</v>
      </c>
      <c r="DR2060" t="s">
        <v>0</v>
      </c>
      <c r="DS2060" t="s">
        <v>0</v>
      </c>
      <c r="DT2060" t="s">
        <v>0</v>
      </c>
      <c r="DU2060">
        <v>9.8375000000000004</v>
      </c>
      <c r="DV2060" t="s">
        <v>0</v>
      </c>
      <c r="DW2060" t="s">
        <v>0</v>
      </c>
      <c r="DX2060" t="s">
        <v>0</v>
      </c>
      <c r="DY2060" t="s">
        <v>0</v>
      </c>
      <c r="DZ2060" t="s">
        <v>0</v>
      </c>
      <c r="EA2060" t="s">
        <v>0</v>
      </c>
      <c r="EB2060" t="s">
        <v>0</v>
      </c>
      <c r="EC2060" t="s">
        <v>0</v>
      </c>
      <c r="ED2060" t="s">
        <v>0</v>
      </c>
      <c r="EE2060" t="s">
        <v>0</v>
      </c>
      <c r="EF2060" t="s">
        <v>0</v>
      </c>
      <c r="EG2060" t="s">
        <v>0</v>
      </c>
      <c r="EH2060" t="s">
        <v>0</v>
      </c>
      <c r="EI2060" t="s">
        <v>0</v>
      </c>
      <c r="EJ2060" t="s">
        <v>0</v>
      </c>
      <c r="EK2060">
        <v>2.0383</v>
      </c>
      <c r="EL2060" t="s">
        <v>0</v>
      </c>
      <c r="EM2060">
        <v>6.3518999999999997</v>
      </c>
      <c r="EN2060" t="s">
        <v>0</v>
      </c>
      <c r="EO2060" t="s">
        <v>0</v>
      </c>
      <c r="EP2060" t="s">
        <v>0</v>
      </c>
      <c r="EQ2060" t="s">
        <v>0</v>
      </c>
      <c r="ER2060" t="s">
        <v>0</v>
      </c>
      <c r="ES2060" t="s">
        <v>0</v>
      </c>
      <c r="ET2060" t="s">
        <v>0</v>
      </c>
      <c r="EU2060" t="s">
        <v>0</v>
      </c>
      <c r="EV2060" t="s">
        <v>0</v>
      </c>
      <c r="EW2060">
        <v>8.6719000000000008</v>
      </c>
      <c r="EX2060" t="s">
        <v>0</v>
      </c>
      <c r="EY2060" t="s">
        <v>0</v>
      </c>
      <c r="EZ2060" t="s">
        <v>0</v>
      </c>
      <c r="FA2060" t="s">
        <v>0</v>
      </c>
      <c r="FB2060" t="s">
        <v>0</v>
      </c>
      <c r="FC2060" t="s">
        <v>0</v>
      </c>
      <c r="FD2060" t="s">
        <v>0</v>
      </c>
      <c r="FE2060" t="s">
        <v>0</v>
      </c>
      <c r="FF2060" t="s">
        <v>0</v>
      </c>
      <c r="FG2060" t="s">
        <v>0</v>
      </c>
      <c r="FH2060" t="s">
        <v>0</v>
      </c>
      <c r="FI2060" t="s">
        <v>0</v>
      </c>
      <c r="FJ2060" t="s">
        <v>0</v>
      </c>
      <c r="FK2060">
        <v>60.078099999999999</v>
      </c>
      <c r="FL2060" t="s">
        <v>0</v>
      </c>
      <c r="FM2060" t="s">
        <v>0</v>
      </c>
      <c r="FN2060" t="s">
        <v>0</v>
      </c>
      <c r="FO2060" t="s">
        <v>0</v>
      </c>
      <c r="FP2060" t="s">
        <v>0</v>
      </c>
      <c r="FQ2060">
        <v>4.8437999999999999</v>
      </c>
      <c r="FR2060" t="s">
        <v>0</v>
      </c>
      <c r="FS2060" t="s">
        <v>0</v>
      </c>
      <c r="FT2060" t="s">
        <v>0</v>
      </c>
      <c r="FU2060" t="s">
        <v>0</v>
      </c>
      <c r="FV2060">
        <v>3.3593999999999999</v>
      </c>
      <c r="FW2060" t="s">
        <v>0</v>
      </c>
      <c r="FX2060" t="s">
        <v>0</v>
      </c>
      <c r="FY2060" t="s">
        <v>0</v>
      </c>
      <c r="FZ2060" t="s">
        <v>0</v>
      </c>
      <c r="GA2060" t="s">
        <v>0</v>
      </c>
      <c r="GB2060" t="s">
        <v>0</v>
      </c>
      <c r="GC2060" t="s">
        <v>0</v>
      </c>
      <c r="GD2060">
        <v>3.6295999999999999</v>
      </c>
      <c r="GE2060">
        <v>31.166699999999999</v>
      </c>
      <c r="GF2060">
        <v>2.4531000000000001</v>
      </c>
      <c r="GG2060" t="s">
        <v>0</v>
      </c>
      <c r="GH2060" t="s">
        <v>0</v>
      </c>
      <c r="GI2060" t="s">
        <v>0</v>
      </c>
      <c r="GJ2060" t="s">
        <v>0</v>
      </c>
      <c r="GK2060" t="s">
        <v>0</v>
      </c>
      <c r="GL2060" t="s">
        <v>0</v>
      </c>
      <c r="GM2060" t="s">
        <v>0</v>
      </c>
      <c r="GN2060" t="s">
        <v>0</v>
      </c>
      <c r="GO2060" t="s">
        <v>0</v>
      </c>
      <c r="GP2060" t="s">
        <v>0</v>
      </c>
      <c r="GQ2060" t="s">
        <v>0</v>
      </c>
      <c r="GR2060" t="s">
        <v>0</v>
      </c>
      <c r="GS2060">
        <v>1.1133</v>
      </c>
      <c r="GT2060" t="s">
        <v>0</v>
      </c>
      <c r="GU2060" t="s">
        <v>0</v>
      </c>
      <c r="GV2060" t="s">
        <v>0</v>
      </c>
      <c r="GW2060" t="s">
        <v>0</v>
      </c>
      <c r="GX2060" t="s">
        <v>0</v>
      </c>
      <c r="GY2060" t="s">
        <v>0</v>
      </c>
      <c r="GZ2060" t="s">
        <v>0</v>
      </c>
      <c r="HA2060" t="s">
        <v>0</v>
      </c>
      <c r="HB2060" t="s">
        <v>0</v>
      </c>
      <c r="HC2060" t="s">
        <v>0</v>
      </c>
      <c r="HD2060" t="s">
        <v>0</v>
      </c>
      <c r="HE2060" t="s">
        <v>0</v>
      </c>
      <c r="HF2060" t="s">
        <v>0</v>
      </c>
      <c r="HG2060" t="s">
        <v>0</v>
      </c>
      <c r="HH2060">
        <v>25.732500000000002</v>
      </c>
      <c r="HI2060" t="s">
        <v>0</v>
      </c>
      <c r="HJ2060" t="s">
        <v>0</v>
      </c>
      <c r="HK2060" t="s">
        <v>0</v>
      </c>
      <c r="HL2060" t="s">
        <v>0</v>
      </c>
      <c r="HM2060" t="s">
        <v>0</v>
      </c>
      <c r="HN2060" t="s">
        <v>0</v>
      </c>
      <c r="HO2060" t="s">
        <v>0</v>
      </c>
      <c r="HP2060" t="s">
        <v>0</v>
      </c>
      <c r="HQ2060" t="s">
        <v>0</v>
      </c>
      <c r="HR2060">
        <v>6.5156000000000001</v>
      </c>
      <c r="HS2060" t="s">
        <v>0</v>
      </c>
      <c r="HT2060" t="s">
        <v>0</v>
      </c>
      <c r="HU2060" t="s">
        <v>0</v>
      </c>
      <c r="HV2060" t="s">
        <v>0</v>
      </c>
      <c r="HW2060" t="s">
        <v>0</v>
      </c>
      <c r="HX2060" t="s">
        <v>0</v>
      </c>
      <c r="HY2060">
        <v>6.9569999999999999</v>
      </c>
      <c r="HZ2060" t="s">
        <v>0</v>
      </c>
      <c r="IA2060" t="s">
        <v>0</v>
      </c>
      <c r="IB2060" t="s">
        <v>0</v>
      </c>
      <c r="IC2060" t="s">
        <v>0</v>
      </c>
      <c r="ID2060" t="s">
        <v>0</v>
      </c>
      <c r="IE2060">
        <v>4.1562999999999999</v>
      </c>
      <c r="IF2060" t="s">
        <v>0</v>
      </c>
      <c r="IG2060" t="s">
        <v>0</v>
      </c>
      <c r="IH2060" t="s">
        <v>0</v>
      </c>
      <c r="II2060">
        <v>20.5625</v>
      </c>
      <c r="IJ2060" t="s">
        <v>0</v>
      </c>
      <c r="IK2060">
        <v>20.0625</v>
      </c>
      <c r="IL2060">
        <v>4.9379999999999997</v>
      </c>
      <c r="IM2060" t="s">
        <v>0</v>
      </c>
      <c r="IN2060" t="s">
        <v>0</v>
      </c>
      <c r="IO2060" t="s">
        <v>0</v>
      </c>
      <c r="IP2060" t="s">
        <v>0</v>
      </c>
      <c r="IQ2060" t="s">
        <v>0</v>
      </c>
      <c r="IR2060">
        <v>6.3653000000000004</v>
      </c>
      <c r="IS2060" t="s">
        <v>0</v>
      </c>
      <c r="IT2060" t="s">
        <v>0</v>
      </c>
      <c r="IU2060" t="s">
        <v>0</v>
      </c>
      <c r="IV2060" t="s">
        <v>0</v>
      </c>
      <c r="IW2060" t="s">
        <v>0</v>
      </c>
      <c r="IX2060">
        <v>4.1875</v>
      </c>
      <c r="IY2060" t="s">
        <v>0</v>
      </c>
      <c r="IZ2060">
        <v>6.25</v>
      </c>
      <c r="JA2060" t="s">
        <v>0</v>
      </c>
      <c r="JB2060" t="s">
        <v>0</v>
      </c>
      <c r="JC2060" t="s">
        <v>0</v>
      </c>
      <c r="JD2060">
        <v>15.0313</v>
      </c>
      <c r="JE2060" t="s">
        <v>0</v>
      </c>
      <c r="JF2060" t="s">
        <v>0</v>
      </c>
      <c r="JG2060" t="s">
        <v>0</v>
      </c>
      <c r="JH2060" t="s">
        <v>0</v>
      </c>
      <c r="JI2060" t="s">
        <v>0</v>
      </c>
      <c r="JJ2060">
        <v>22.343800000000002</v>
      </c>
      <c r="JK2060" t="s">
        <v>0</v>
      </c>
      <c r="JL2060" t="s">
        <v>0</v>
      </c>
      <c r="JM2060" t="s">
        <v>0</v>
      </c>
      <c r="JN2060" t="s">
        <v>0</v>
      </c>
      <c r="JO2060" t="s">
        <v>0</v>
      </c>
      <c r="JP2060" t="s">
        <v>0</v>
      </c>
      <c r="JQ2060" t="s">
        <v>0</v>
      </c>
      <c r="JR2060" t="s">
        <v>0</v>
      </c>
      <c r="JS2060" t="s">
        <v>0</v>
      </c>
      <c r="JT2060" t="s">
        <v>0</v>
      </c>
      <c r="JU2060" t="s">
        <v>0</v>
      </c>
      <c r="JV2060" t="s">
        <v>0</v>
      </c>
      <c r="JW2060" t="s">
        <v>0</v>
      </c>
      <c r="JX2060" t="s">
        <v>0</v>
      </c>
      <c r="JY2060" t="s">
        <v>0</v>
      </c>
      <c r="JZ2060" t="s">
        <v>0</v>
      </c>
      <c r="KA2060" t="s">
        <v>0</v>
      </c>
      <c r="KB2060" t="s">
        <v>0</v>
      </c>
      <c r="KC2060" t="s">
        <v>0</v>
      </c>
      <c r="KD2060" t="s">
        <v>0</v>
      </c>
      <c r="KE2060" t="s">
        <v>0</v>
      </c>
      <c r="KF2060">
        <v>10.958299999999999</v>
      </c>
      <c r="KG2060" t="s">
        <v>0</v>
      </c>
      <c r="KH2060" t="s">
        <v>0</v>
      </c>
      <c r="KI2060" t="s">
        <v>0</v>
      </c>
      <c r="KJ2060" t="s">
        <v>0</v>
      </c>
      <c r="KK2060" t="s">
        <v>0</v>
      </c>
      <c r="KL2060" t="s">
        <v>0</v>
      </c>
      <c r="KM2060" t="s">
        <v>0</v>
      </c>
      <c r="KN2060" t="s">
        <v>0</v>
      </c>
      <c r="KO2060" t="s">
        <v>0</v>
      </c>
      <c r="KP2060" t="s">
        <v>0</v>
      </c>
      <c r="KQ2060" t="s">
        <v>0</v>
      </c>
      <c r="KR2060">
        <v>10.9259</v>
      </c>
      <c r="KS2060" t="s">
        <v>0</v>
      </c>
      <c r="KT2060" t="s">
        <v>0</v>
      </c>
      <c r="KU2060" t="s">
        <v>0</v>
      </c>
      <c r="KV2060" t="s">
        <v>0</v>
      </c>
      <c r="KW2060" t="s">
        <v>0</v>
      </c>
      <c r="KX2060" t="s">
        <v>0</v>
      </c>
      <c r="KY2060" t="s">
        <v>0</v>
      </c>
      <c r="KZ2060">
        <v>13.5313</v>
      </c>
      <c r="LA2060" t="s">
        <v>0</v>
      </c>
      <c r="LB2060" t="s">
        <v>0</v>
      </c>
      <c r="LC2060" t="s">
        <v>0</v>
      </c>
      <c r="LD2060" t="s">
        <v>0</v>
      </c>
      <c r="LE2060">
        <v>4.5999999999999999E-2</v>
      </c>
      <c r="LF2060" t="s">
        <v>0</v>
      </c>
      <c r="LG2060" t="s">
        <v>0</v>
      </c>
      <c r="LH2060" t="s">
        <v>0</v>
      </c>
      <c r="LI2060" t="s">
        <v>0</v>
      </c>
      <c r="LJ2060" t="s">
        <v>0</v>
      </c>
      <c r="LK2060" t="s">
        <v>0</v>
      </c>
      <c r="LL2060" t="s">
        <v>0</v>
      </c>
      <c r="LM2060">
        <v>17.234400000000001</v>
      </c>
      <c r="LN2060" t="s">
        <v>0</v>
      </c>
      <c r="LO2060" t="s">
        <v>0</v>
      </c>
      <c r="LP2060" t="s">
        <v>0</v>
      </c>
      <c r="LQ2060" t="s">
        <v>0</v>
      </c>
      <c r="LR2060">
        <v>16.4375</v>
      </c>
      <c r="LS2060" t="s">
        <v>0</v>
      </c>
      <c r="LT2060" t="s">
        <v>0</v>
      </c>
      <c r="LU2060" t="s">
        <v>0</v>
      </c>
      <c r="LV2060" t="s">
        <v>0</v>
      </c>
      <c r="LW2060" t="s">
        <v>0</v>
      </c>
      <c r="LX2060" t="s">
        <v>0</v>
      </c>
      <c r="LY2060" t="s">
        <v>0</v>
      </c>
      <c r="LZ2060" t="s">
        <v>0</v>
      </c>
      <c r="MA2060" t="s">
        <v>0</v>
      </c>
      <c r="MB2060">
        <v>3</v>
      </c>
      <c r="MC2060" t="s">
        <v>0</v>
      </c>
      <c r="MD2060" t="s">
        <v>0</v>
      </c>
      <c r="ME2060" t="s">
        <v>0</v>
      </c>
      <c r="MF2060" t="s">
        <v>0</v>
      </c>
      <c r="MG2060">
        <v>9.9687999999999999</v>
      </c>
      <c r="MH2060" t="s">
        <v>0</v>
      </c>
      <c r="MI2060">
        <v>3.1875</v>
      </c>
      <c r="MJ2060">
        <v>31.5625</v>
      </c>
      <c r="MK2060" t="s">
        <v>0</v>
      </c>
      <c r="ML2060" t="s">
        <v>0</v>
      </c>
      <c r="MM2060" t="s">
        <v>0</v>
      </c>
      <c r="MN2060" t="s">
        <v>0</v>
      </c>
      <c r="MO2060" t="s">
        <v>0</v>
      </c>
      <c r="MP2060" t="s">
        <v>0</v>
      </c>
      <c r="MQ2060" t="s">
        <v>0</v>
      </c>
      <c r="MR2060">
        <v>2.0987999999999998</v>
      </c>
      <c r="MS2060" t="s">
        <v>0</v>
      </c>
      <c r="MT2060" t="s">
        <v>0</v>
      </c>
      <c r="MU2060">
        <v>5.8333000000000004</v>
      </c>
      <c r="MV2060">
        <v>5.9379999999999997</v>
      </c>
      <c r="MW2060" t="s">
        <v>0</v>
      </c>
      <c r="MX2060" t="s">
        <v>0</v>
      </c>
      <c r="MY2060">
        <v>12.4259</v>
      </c>
      <c r="MZ2060">
        <v>7.0899000000000001</v>
      </c>
      <c r="NA2060">
        <v>10.4815</v>
      </c>
      <c r="NB2060" t="s">
        <v>0</v>
      </c>
      <c r="NC2060" t="s">
        <v>0</v>
      </c>
      <c r="ND2060" t="s">
        <v>0</v>
      </c>
      <c r="NE2060" t="s">
        <v>0</v>
      </c>
      <c r="NF2060" t="s">
        <v>0</v>
      </c>
      <c r="NG2060" t="s">
        <v>0</v>
      </c>
      <c r="NH2060" t="s">
        <v>0</v>
      </c>
      <c r="NI2060" t="s">
        <v>0</v>
      </c>
      <c r="NJ2060" t="s">
        <v>0</v>
      </c>
      <c r="NK2060" t="s">
        <v>0</v>
      </c>
      <c r="NL2060" t="s">
        <v>0</v>
      </c>
      <c r="NM2060" t="s">
        <v>0</v>
      </c>
      <c r="NN2060" t="s">
        <v>0</v>
      </c>
      <c r="NO2060" t="s">
        <v>0</v>
      </c>
      <c r="NP2060" t="s">
        <v>0</v>
      </c>
      <c r="NQ2060" t="s">
        <v>0</v>
      </c>
      <c r="NR2060" t="s">
        <v>0</v>
      </c>
      <c r="NS2060" t="s">
        <v>0</v>
      </c>
      <c r="NT2060">
        <v>14.4375</v>
      </c>
      <c r="NU2060" t="s">
        <v>0</v>
      </c>
      <c r="NV2060" t="s">
        <v>0</v>
      </c>
      <c r="NW2060" t="s">
        <v>0</v>
      </c>
      <c r="NX2060" t="s">
        <v>0</v>
      </c>
      <c r="NY2060" t="s">
        <v>0</v>
      </c>
      <c r="NZ2060" t="s">
        <v>0</v>
      </c>
      <c r="OA2060" t="s">
        <v>0</v>
      </c>
      <c r="OB2060">
        <v>4.2561999999999998</v>
      </c>
      <c r="OC2060" t="s">
        <v>0</v>
      </c>
      <c r="OD2060" t="s">
        <v>0</v>
      </c>
      <c r="OE2060" t="s">
        <v>0</v>
      </c>
      <c r="OF2060" t="s">
        <v>0</v>
      </c>
      <c r="OG2060">
        <v>10.125</v>
      </c>
      <c r="OH2060" t="s">
        <v>0</v>
      </c>
      <c r="OI2060" t="s">
        <v>0</v>
      </c>
      <c r="OJ2060" t="s">
        <v>0</v>
      </c>
      <c r="OK2060" t="s">
        <v>0</v>
      </c>
      <c r="OL2060">
        <v>1.8906000000000001</v>
      </c>
      <c r="OM2060" t="s">
        <v>0</v>
      </c>
      <c r="ON2060" t="s">
        <v>0</v>
      </c>
      <c r="OO2060" t="s">
        <v>0</v>
      </c>
      <c r="OP2060">
        <v>2.5742000000000003</v>
      </c>
      <c r="OQ2060" t="s">
        <v>0</v>
      </c>
      <c r="OR2060" t="s">
        <v>0</v>
      </c>
      <c r="OS2060" t="s">
        <v>0</v>
      </c>
      <c r="OT2060">
        <v>2.1875</v>
      </c>
      <c r="OU2060" t="s">
        <v>0</v>
      </c>
      <c r="OV2060" t="s">
        <v>0</v>
      </c>
      <c r="OW2060" t="s">
        <v>0</v>
      </c>
      <c r="OX2060">
        <v>12.656000000000001</v>
      </c>
      <c r="OY2060" t="s">
        <v>0</v>
      </c>
      <c r="OZ2060" t="s">
        <v>0</v>
      </c>
      <c r="PA2060" t="s">
        <v>0</v>
      </c>
      <c r="PB2060" t="s">
        <v>0</v>
      </c>
      <c r="PC2060">
        <v>20.968800000000002</v>
      </c>
      <c r="PD2060" t="s">
        <v>0</v>
      </c>
      <c r="PE2060" t="s">
        <v>0</v>
      </c>
      <c r="PF2060" t="s">
        <v>0</v>
      </c>
      <c r="PG2060" t="s">
        <v>0</v>
      </c>
      <c r="PH2060" t="s">
        <v>0</v>
      </c>
      <c r="PI2060">
        <v>7.7812999999999999</v>
      </c>
      <c r="PJ2060" t="s">
        <v>0</v>
      </c>
      <c r="PK2060" t="s">
        <v>0</v>
      </c>
      <c r="PL2060" t="s">
        <v>0</v>
      </c>
      <c r="PM2060">
        <v>2.0832999999999999</v>
      </c>
      <c r="PN2060" t="s">
        <v>0</v>
      </c>
      <c r="PO2060" t="s">
        <v>0</v>
      </c>
      <c r="PP2060" t="s">
        <v>0</v>
      </c>
      <c r="PQ2060" t="s">
        <v>0</v>
      </c>
      <c r="PR2060">
        <v>19</v>
      </c>
      <c r="PS2060" t="s">
        <v>0</v>
      </c>
      <c r="PT2060" t="s">
        <v>0</v>
      </c>
      <c r="PU2060" t="s">
        <v>0</v>
      </c>
      <c r="PV2060" t="s">
        <v>0</v>
      </c>
      <c r="PW2060" t="s">
        <v>0</v>
      </c>
      <c r="PX2060" t="s">
        <v>0</v>
      </c>
      <c r="PY2060" t="s">
        <v>0</v>
      </c>
      <c r="PZ2060" t="s">
        <v>0</v>
      </c>
      <c r="QA2060" t="s">
        <v>0</v>
      </c>
      <c r="QB2060" t="s">
        <v>0</v>
      </c>
      <c r="QC2060">
        <v>16.5</v>
      </c>
      <c r="QD2060" t="s">
        <v>0</v>
      </c>
      <c r="QE2060">
        <v>1.0625</v>
      </c>
      <c r="QF2060" t="s">
        <v>0</v>
      </c>
      <c r="QG2060">
        <v>4.8125</v>
      </c>
      <c r="QH2060" t="s">
        <v>0</v>
      </c>
      <c r="QI2060" t="s">
        <v>0</v>
      </c>
      <c r="QJ2060" t="s">
        <v>0</v>
      </c>
      <c r="QK2060" t="s">
        <v>0</v>
      </c>
      <c r="QL2060" t="s">
        <v>0</v>
      </c>
      <c r="QM2060" t="s">
        <v>0</v>
      </c>
      <c r="QN2060" t="s">
        <v>0</v>
      </c>
      <c r="QO2060" t="s">
        <v>0</v>
      </c>
      <c r="QP2060" t="s">
        <v>0</v>
      </c>
      <c r="QQ2060" t="s">
        <v>0</v>
      </c>
      <c r="QR2060" t="s">
        <v>0</v>
      </c>
      <c r="QS2060" t="s">
        <v>0</v>
      </c>
      <c r="QT2060" t="s">
        <v>0</v>
      </c>
      <c r="QU2060" t="s">
        <v>0</v>
      </c>
      <c r="QV2060" t="s">
        <v>0</v>
      </c>
      <c r="QW2060" t="s">
        <v>0</v>
      </c>
      <c r="QX2060" t="s">
        <v>0</v>
      </c>
      <c r="QY2060" t="s">
        <v>0</v>
      </c>
      <c r="QZ2060" t="s">
        <v>0</v>
      </c>
      <c r="RA2060" t="s">
        <v>0</v>
      </c>
      <c r="RB2060" t="s">
        <v>0</v>
      </c>
      <c r="RC2060" t="s">
        <v>0</v>
      </c>
      <c r="RD2060" t="s">
        <v>0</v>
      </c>
      <c r="RE2060" t="s">
        <v>0</v>
      </c>
      <c r="RF2060" t="s">
        <v>0</v>
      </c>
      <c r="RG2060">
        <v>14.375</v>
      </c>
      <c r="RH2060" t="s">
        <v>0</v>
      </c>
      <c r="RI2060" t="s">
        <v>0</v>
      </c>
      <c r="RJ2060" t="s">
        <v>0</v>
      </c>
      <c r="RK2060" t="s">
        <v>0</v>
      </c>
      <c r="RL2060" t="s">
        <v>0</v>
      </c>
      <c r="RM2060" t="s">
        <v>0</v>
      </c>
      <c r="RN2060" t="s">
        <v>0</v>
      </c>
      <c r="RO2060" t="s">
        <v>0</v>
      </c>
      <c r="RP2060" t="s">
        <v>0</v>
      </c>
      <c r="RQ2060" t="s">
        <v>0</v>
      </c>
      <c r="RR2060" t="s">
        <v>0</v>
      </c>
      <c r="RS2060" t="s">
        <v>0</v>
      </c>
      <c r="RT2060" t="s">
        <v>0</v>
      </c>
      <c r="RU2060" t="s">
        <v>0</v>
      </c>
      <c r="RV2060">
        <v>5.5801999999999996</v>
      </c>
      <c r="RW2060" t="s">
        <v>0</v>
      </c>
      <c r="RX2060" t="s">
        <v>0</v>
      </c>
      <c r="RY2060" t="s">
        <v>0</v>
      </c>
      <c r="RZ2060" t="s">
        <v>0</v>
      </c>
      <c r="SA2060" t="s">
        <v>0</v>
      </c>
      <c r="SB2060" t="s">
        <v>0</v>
      </c>
      <c r="SC2060">
        <v>8.6719000000000008</v>
      </c>
      <c r="SD2060" t="s">
        <v>0</v>
      </c>
      <c r="SE2060">
        <v>9.1667000000000005</v>
      </c>
      <c r="SF2060" t="s">
        <v>0</v>
      </c>
      <c r="SG2060" t="s">
        <v>0</v>
      </c>
      <c r="SH2060" t="s">
        <v>0</v>
      </c>
      <c r="SI2060" t="s">
        <v>0</v>
      </c>
      <c r="SJ2060">
        <v>14.777799999999999</v>
      </c>
      <c r="SK2060">
        <v>40</v>
      </c>
      <c r="SL2060" t="s">
        <v>0</v>
      </c>
    </row>
    <row r="2061" spans="1:506" x14ac:dyDescent="0.3">
      <c r="A2061" s="1">
        <v>35758</v>
      </c>
      <c r="B2061" t="s">
        <v>0</v>
      </c>
      <c r="C2061" t="s">
        <v>0</v>
      </c>
      <c r="D2061" t="s">
        <v>0</v>
      </c>
      <c r="E2061">
        <v>0.629</v>
      </c>
      <c r="F2061" t="s">
        <v>0</v>
      </c>
      <c r="G2061" t="s">
        <v>0</v>
      </c>
      <c r="H2061">
        <v>8.8130000000000006</v>
      </c>
      <c r="I2061" t="s">
        <v>0</v>
      </c>
      <c r="J2061" t="s">
        <v>0</v>
      </c>
      <c r="K2061">
        <v>5.1479999999999997</v>
      </c>
      <c r="L2061" t="s">
        <v>0</v>
      </c>
      <c r="M2061" t="s">
        <v>0</v>
      </c>
      <c r="N2061" t="s">
        <v>0</v>
      </c>
      <c r="O2061" t="s">
        <v>0</v>
      </c>
      <c r="P2061">
        <v>9.375</v>
      </c>
      <c r="Q2061" t="s">
        <v>0</v>
      </c>
      <c r="R2061" t="s">
        <v>0</v>
      </c>
      <c r="S2061" t="s">
        <v>0</v>
      </c>
      <c r="T2061" t="s">
        <v>0</v>
      </c>
      <c r="U2061" t="s">
        <v>0</v>
      </c>
      <c r="V2061" t="s">
        <v>0</v>
      </c>
      <c r="W2061" t="s">
        <v>0</v>
      </c>
      <c r="X2061" t="s">
        <v>0</v>
      </c>
      <c r="Y2061" t="s">
        <v>0</v>
      </c>
      <c r="Z2061" t="s">
        <v>0</v>
      </c>
      <c r="AA2061" t="s">
        <v>0</v>
      </c>
      <c r="AB2061" t="s">
        <v>0</v>
      </c>
      <c r="AC2061" t="s">
        <v>0</v>
      </c>
      <c r="AD2061" t="s">
        <v>0</v>
      </c>
      <c r="AE2061" t="s">
        <v>0</v>
      </c>
      <c r="AF2061">
        <v>2.8125</v>
      </c>
      <c r="AG2061">
        <v>8.2812999999999999</v>
      </c>
      <c r="AH2061" t="s">
        <v>0</v>
      </c>
      <c r="AI2061" t="s">
        <v>0</v>
      </c>
      <c r="AJ2061" t="s">
        <v>0</v>
      </c>
      <c r="AK2061">
        <v>12.734</v>
      </c>
      <c r="AL2061" t="s">
        <v>0</v>
      </c>
      <c r="AM2061" t="s">
        <v>0</v>
      </c>
      <c r="AN2061">
        <v>4.2290000000000001</v>
      </c>
      <c r="AO2061" t="s">
        <v>0</v>
      </c>
      <c r="AP2061">
        <v>2</v>
      </c>
      <c r="AQ2061" t="s">
        <v>0</v>
      </c>
      <c r="AR2061" t="s">
        <v>0</v>
      </c>
      <c r="AS2061" t="s">
        <v>0</v>
      </c>
      <c r="AT2061" t="s">
        <v>0</v>
      </c>
      <c r="AU2061" t="s">
        <v>0</v>
      </c>
      <c r="AV2061" t="s">
        <v>0</v>
      </c>
      <c r="AW2061" t="s">
        <v>0</v>
      </c>
      <c r="AX2061" t="s">
        <v>0</v>
      </c>
      <c r="AY2061" t="s">
        <v>0</v>
      </c>
      <c r="AZ2061" t="s">
        <v>0</v>
      </c>
      <c r="BA2061">
        <v>1.2917000000000001</v>
      </c>
      <c r="BB2061" t="s">
        <v>0</v>
      </c>
      <c r="BC2061" t="s">
        <v>0</v>
      </c>
      <c r="BD2061" t="s">
        <v>0</v>
      </c>
      <c r="BE2061" t="s">
        <v>0</v>
      </c>
      <c r="BF2061" t="s">
        <v>0</v>
      </c>
      <c r="BG2061" t="s">
        <v>0</v>
      </c>
      <c r="BH2061" t="s">
        <v>0</v>
      </c>
      <c r="BI2061" t="s">
        <v>0</v>
      </c>
      <c r="BJ2061" t="s">
        <v>0</v>
      </c>
      <c r="BK2061" t="s">
        <v>0</v>
      </c>
      <c r="BL2061" t="s">
        <v>0</v>
      </c>
      <c r="BM2061" t="s">
        <v>0</v>
      </c>
      <c r="BN2061" t="s">
        <v>0</v>
      </c>
      <c r="BO2061">
        <v>5.68</v>
      </c>
      <c r="BP2061" t="s">
        <v>0</v>
      </c>
      <c r="BQ2061" t="s">
        <v>0</v>
      </c>
      <c r="BR2061" t="s">
        <v>0</v>
      </c>
      <c r="BS2061" t="s">
        <v>0</v>
      </c>
      <c r="BT2061" t="s">
        <v>0</v>
      </c>
      <c r="BU2061" t="s">
        <v>0</v>
      </c>
      <c r="BV2061" t="s">
        <v>0</v>
      </c>
      <c r="BW2061" t="s">
        <v>0</v>
      </c>
      <c r="BX2061" t="s">
        <v>0</v>
      </c>
      <c r="BY2061" t="s">
        <v>0</v>
      </c>
      <c r="BZ2061" t="s">
        <v>0</v>
      </c>
      <c r="CA2061" t="s">
        <v>0</v>
      </c>
      <c r="CB2061" t="s">
        <v>0</v>
      </c>
      <c r="CC2061" t="s">
        <v>0</v>
      </c>
      <c r="CD2061" t="s">
        <v>0</v>
      </c>
      <c r="CE2061" t="s">
        <v>0</v>
      </c>
      <c r="CF2061" t="s">
        <v>0</v>
      </c>
      <c r="CG2061" t="s">
        <v>0</v>
      </c>
      <c r="CH2061" t="s">
        <v>0</v>
      </c>
      <c r="CI2061" t="s">
        <v>0</v>
      </c>
      <c r="CJ2061" t="s">
        <v>0</v>
      </c>
      <c r="CK2061" t="s">
        <v>0</v>
      </c>
      <c r="CL2061" t="s">
        <v>0</v>
      </c>
      <c r="CM2061">
        <v>3</v>
      </c>
      <c r="CN2061" t="s">
        <v>0</v>
      </c>
      <c r="CO2061" t="s">
        <v>0</v>
      </c>
      <c r="CP2061" t="s">
        <v>0</v>
      </c>
      <c r="CQ2061">
        <v>5.5312999999999999</v>
      </c>
      <c r="CR2061" t="s">
        <v>0</v>
      </c>
      <c r="CS2061" t="s">
        <v>0</v>
      </c>
      <c r="CT2061">
        <v>30.612200000000001</v>
      </c>
      <c r="CU2061" t="s">
        <v>0</v>
      </c>
      <c r="CV2061" t="s">
        <v>0</v>
      </c>
      <c r="CW2061" t="s">
        <v>0</v>
      </c>
      <c r="CX2061">
        <v>4.375</v>
      </c>
      <c r="CY2061" t="s">
        <v>0</v>
      </c>
      <c r="CZ2061" t="s">
        <v>0</v>
      </c>
      <c r="DA2061" t="s">
        <v>0</v>
      </c>
      <c r="DB2061" t="s">
        <v>0</v>
      </c>
      <c r="DC2061" t="s">
        <v>0</v>
      </c>
      <c r="DD2061" t="s">
        <v>0</v>
      </c>
      <c r="DE2061" t="s">
        <v>0</v>
      </c>
      <c r="DF2061" t="s">
        <v>0</v>
      </c>
      <c r="DG2061" t="s">
        <v>0</v>
      </c>
      <c r="DH2061" t="s">
        <v>0</v>
      </c>
      <c r="DI2061">
        <v>21.875</v>
      </c>
      <c r="DJ2061" t="s">
        <v>0</v>
      </c>
      <c r="DK2061" t="s">
        <v>0</v>
      </c>
      <c r="DL2061" t="s">
        <v>0</v>
      </c>
      <c r="DM2061">
        <v>0.72140000000000004</v>
      </c>
      <c r="DN2061" t="s">
        <v>0</v>
      </c>
      <c r="DO2061">
        <v>9.25</v>
      </c>
      <c r="DP2061" t="s">
        <v>0</v>
      </c>
      <c r="DQ2061">
        <v>25.332999999999998</v>
      </c>
      <c r="DR2061" t="s">
        <v>0</v>
      </c>
      <c r="DS2061" t="s">
        <v>0</v>
      </c>
      <c r="DT2061" t="s">
        <v>0</v>
      </c>
      <c r="DU2061">
        <v>9.4891000000000005</v>
      </c>
      <c r="DV2061" t="s">
        <v>0</v>
      </c>
      <c r="DW2061" t="s">
        <v>0</v>
      </c>
      <c r="DX2061" t="s">
        <v>0</v>
      </c>
      <c r="DY2061" t="s">
        <v>0</v>
      </c>
      <c r="DZ2061" t="s">
        <v>0</v>
      </c>
      <c r="EA2061" t="s">
        <v>0</v>
      </c>
      <c r="EB2061" t="s">
        <v>0</v>
      </c>
      <c r="EC2061" t="s">
        <v>0</v>
      </c>
      <c r="ED2061" t="s">
        <v>0</v>
      </c>
      <c r="EE2061" t="s">
        <v>0</v>
      </c>
      <c r="EF2061" t="s">
        <v>0</v>
      </c>
      <c r="EG2061" t="s">
        <v>0</v>
      </c>
      <c r="EH2061" t="s">
        <v>0</v>
      </c>
      <c r="EI2061" t="s">
        <v>0</v>
      </c>
      <c r="EJ2061" t="s">
        <v>0</v>
      </c>
      <c r="EK2061">
        <v>1.9752999999999998</v>
      </c>
      <c r="EL2061" t="s">
        <v>0</v>
      </c>
      <c r="EM2061">
        <v>6.2222</v>
      </c>
      <c r="EN2061" t="s">
        <v>0</v>
      </c>
      <c r="EO2061" t="s">
        <v>0</v>
      </c>
      <c r="EP2061" t="s">
        <v>0</v>
      </c>
      <c r="EQ2061" t="s">
        <v>0</v>
      </c>
      <c r="ER2061" t="s">
        <v>0</v>
      </c>
      <c r="ES2061" t="s">
        <v>0</v>
      </c>
      <c r="ET2061" t="s">
        <v>0</v>
      </c>
      <c r="EU2061" t="s">
        <v>0</v>
      </c>
      <c r="EV2061" t="s">
        <v>0</v>
      </c>
      <c r="EW2061">
        <v>8.625</v>
      </c>
      <c r="EX2061" t="s">
        <v>0</v>
      </c>
      <c r="EY2061" t="s">
        <v>0</v>
      </c>
      <c r="EZ2061" t="s">
        <v>0</v>
      </c>
      <c r="FA2061" t="s">
        <v>0</v>
      </c>
      <c r="FB2061" t="s">
        <v>0</v>
      </c>
      <c r="FC2061" t="s">
        <v>0</v>
      </c>
      <c r="FD2061" t="s">
        <v>0</v>
      </c>
      <c r="FE2061" t="s">
        <v>0</v>
      </c>
      <c r="FF2061" t="s">
        <v>0</v>
      </c>
      <c r="FG2061" t="s">
        <v>0</v>
      </c>
      <c r="FH2061" t="s">
        <v>0</v>
      </c>
      <c r="FI2061" t="s">
        <v>0</v>
      </c>
      <c r="FJ2061" t="s">
        <v>0</v>
      </c>
      <c r="FK2061">
        <v>60.3125</v>
      </c>
      <c r="FL2061" t="s">
        <v>0</v>
      </c>
      <c r="FM2061" t="s">
        <v>0</v>
      </c>
      <c r="FN2061" t="s">
        <v>0</v>
      </c>
      <c r="FO2061" t="s">
        <v>0</v>
      </c>
      <c r="FP2061" t="s">
        <v>0</v>
      </c>
      <c r="FQ2061">
        <v>4.7343999999999999</v>
      </c>
      <c r="FR2061" t="s">
        <v>0</v>
      </c>
      <c r="FS2061" t="s">
        <v>0</v>
      </c>
      <c r="FT2061" t="s">
        <v>0</v>
      </c>
      <c r="FU2061" t="s">
        <v>0</v>
      </c>
      <c r="FV2061">
        <v>3.3593999999999999</v>
      </c>
      <c r="FW2061" t="s">
        <v>0</v>
      </c>
      <c r="FX2061" t="s">
        <v>0</v>
      </c>
      <c r="FY2061" t="s">
        <v>0</v>
      </c>
      <c r="FZ2061" t="s">
        <v>0</v>
      </c>
      <c r="GA2061" t="s">
        <v>0</v>
      </c>
      <c r="GB2061" t="s">
        <v>0</v>
      </c>
      <c r="GC2061" t="s">
        <v>0</v>
      </c>
      <c r="GD2061">
        <v>3.5926</v>
      </c>
      <c r="GE2061">
        <v>30.666699999999999</v>
      </c>
      <c r="GF2061">
        <v>2.4375</v>
      </c>
      <c r="GG2061" t="s">
        <v>0</v>
      </c>
      <c r="GH2061" t="s">
        <v>0</v>
      </c>
      <c r="GI2061" t="s">
        <v>0</v>
      </c>
      <c r="GJ2061" t="s">
        <v>0</v>
      </c>
      <c r="GK2061" t="s">
        <v>0</v>
      </c>
      <c r="GL2061" t="s">
        <v>0</v>
      </c>
      <c r="GM2061" t="s">
        <v>0</v>
      </c>
      <c r="GN2061" t="s">
        <v>0</v>
      </c>
      <c r="GO2061" t="s">
        <v>0</v>
      </c>
      <c r="GP2061" t="s">
        <v>0</v>
      </c>
      <c r="GQ2061" t="s">
        <v>0</v>
      </c>
      <c r="GR2061" t="s">
        <v>0</v>
      </c>
      <c r="GS2061">
        <v>1.0664</v>
      </c>
      <c r="GT2061" t="s">
        <v>0</v>
      </c>
      <c r="GU2061" t="s">
        <v>0</v>
      </c>
      <c r="GV2061" t="s">
        <v>0</v>
      </c>
      <c r="GW2061" t="s">
        <v>0</v>
      </c>
      <c r="GX2061" t="s">
        <v>0</v>
      </c>
      <c r="GY2061" t="s">
        <v>0</v>
      </c>
      <c r="GZ2061" t="s">
        <v>0</v>
      </c>
      <c r="HA2061" t="s">
        <v>0</v>
      </c>
      <c r="HB2061" t="s">
        <v>0</v>
      </c>
      <c r="HC2061" t="s">
        <v>0</v>
      </c>
      <c r="HD2061" t="s">
        <v>0</v>
      </c>
      <c r="HE2061" t="s">
        <v>0</v>
      </c>
      <c r="HF2061" t="s">
        <v>0</v>
      </c>
      <c r="HG2061" t="s">
        <v>0</v>
      </c>
      <c r="HH2061">
        <v>25.3569</v>
      </c>
      <c r="HI2061" t="s">
        <v>0</v>
      </c>
      <c r="HJ2061" t="s">
        <v>0</v>
      </c>
      <c r="HK2061" t="s">
        <v>0</v>
      </c>
      <c r="HL2061" t="s">
        <v>0</v>
      </c>
      <c r="HM2061" t="s">
        <v>0</v>
      </c>
      <c r="HN2061" t="s">
        <v>0</v>
      </c>
      <c r="HO2061" t="s">
        <v>0</v>
      </c>
      <c r="HP2061" t="s">
        <v>0</v>
      </c>
      <c r="HQ2061" t="s">
        <v>0</v>
      </c>
      <c r="HR2061">
        <v>6.5</v>
      </c>
      <c r="HS2061" t="s">
        <v>0</v>
      </c>
      <c r="HT2061" t="s">
        <v>0</v>
      </c>
      <c r="HU2061" t="s">
        <v>0</v>
      </c>
      <c r="HV2061" t="s">
        <v>0</v>
      </c>
      <c r="HW2061" t="s">
        <v>0</v>
      </c>
      <c r="HX2061" t="s">
        <v>0</v>
      </c>
      <c r="HY2061">
        <v>7.141</v>
      </c>
      <c r="HZ2061" t="s">
        <v>0</v>
      </c>
      <c r="IA2061" t="s">
        <v>0</v>
      </c>
      <c r="IB2061" t="s">
        <v>0</v>
      </c>
      <c r="IC2061" t="s">
        <v>0</v>
      </c>
      <c r="ID2061" t="s">
        <v>0</v>
      </c>
      <c r="IE2061">
        <v>3.9375</v>
      </c>
      <c r="IF2061" t="s">
        <v>0</v>
      </c>
      <c r="IG2061" t="s">
        <v>0</v>
      </c>
      <c r="IH2061" t="s">
        <v>0</v>
      </c>
      <c r="II2061">
        <v>20.375</v>
      </c>
      <c r="IJ2061" t="s">
        <v>0</v>
      </c>
      <c r="IK2061">
        <v>19.531300000000002</v>
      </c>
      <c r="IL2061">
        <v>4.6980000000000004</v>
      </c>
      <c r="IM2061" t="s">
        <v>0</v>
      </c>
      <c r="IN2061" t="s">
        <v>0</v>
      </c>
      <c r="IO2061" t="s">
        <v>0</v>
      </c>
      <c r="IP2061" t="s">
        <v>0</v>
      </c>
      <c r="IQ2061" t="s">
        <v>0</v>
      </c>
      <c r="IR2061">
        <v>6.5133000000000001</v>
      </c>
      <c r="IS2061" t="s">
        <v>0</v>
      </c>
      <c r="IT2061" t="s">
        <v>0</v>
      </c>
      <c r="IU2061" t="s">
        <v>0</v>
      </c>
      <c r="IV2061" t="s">
        <v>0</v>
      </c>
      <c r="IW2061" t="s">
        <v>0</v>
      </c>
      <c r="IX2061">
        <v>4.125</v>
      </c>
      <c r="IY2061" t="s">
        <v>0</v>
      </c>
      <c r="IZ2061">
        <v>6.1718999999999999</v>
      </c>
      <c r="JA2061" t="s">
        <v>0</v>
      </c>
      <c r="JB2061" t="s">
        <v>0</v>
      </c>
      <c r="JC2061" t="s">
        <v>0</v>
      </c>
      <c r="JD2061">
        <v>14.640599999999999</v>
      </c>
      <c r="JE2061" t="s">
        <v>0</v>
      </c>
      <c r="JF2061" t="s">
        <v>0</v>
      </c>
      <c r="JG2061" t="s">
        <v>0</v>
      </c>
      <c r="JH2061" t="s">
        <v>0</v>
      </c>
      <c r="JI2061" t="s">
        <v>0</v>
      </c>
      <c r="JJ2061">
        <v>20.406300000000002</v>
      </c>
      <c r="JK2061" t="s">
        <v>0</v>
      </c>
      <c r="JL2061" t="s">
        <v>0</v>
      </c>
      <c r="JM2061" t="s">
        <v>0</v>
      </c>
      <c r="JN2061" t="s">
        <v>0</v>
      </c>
      <c r="JO2061" t="s">
        <v>0</v>
      </c>
      <c r="JP2061" t="s">
        <v>0</v>
      </c>
      <c r="JQ2061" t="s">
        <v>0</v>
      </c>
      <c r="JR2061" t="s">
        <v>0</v>
      </c>
      <c r="JS2061" t="s">
        <v>0</v>
      </c>
      <c r="JT2061" t="s">
        <v>0</v>
      </c>
      <c r="JU2061" t="s">
        <v>0</v>
      </c>
      <c r="JV2061" t="s">
        <v>0</v>
      </c>
      <c r="JW2061" t="s">
        <v>0</v>
      </c>
      <c r="JX2061" t="s">
        <v>0</v>
      </c>
      <c r="JY2061" t="s">
        <v>0</v>
      </c>
      <c r="JZ2061" t="s">
        <v>0</v>
      </c>
      <c r="KA2061" t="s">
        <v>0</v>
      </c>
      <c r="KB2061" t="s">
        <v>0</v>
      </c>
      <c r="KC2061" t="s">
        <v>0</v>
      </c>
      <c r="KD2061" t="s">
        <v>0</v>
      </c>
      <c r="KE2061" t="s">
        <v>0</v>
      </c>
      <c r="KF2061">
        <v>10.333299999999999</v>
      </c>
      <c r="KG2061" t="s">
        <v>0</v>
      </c>
      <c r="KH2061" t="s">
        <v>0</v>
      </c>
      <c r="KI2061" t="s">
        <v>0</v>
      </c>
      <c r="KJ2061" t="s">
        <v>0</v>
      </c>
      <c r="KK2061" t="s">
        <v>0</v>
      </c>
      <c r="KL2061" t="s">
        <v>0</v>
      </c>
      <c r="KM2061" t="s">
        <v>0</v>
      </c>
      <c r="KN2061" t="s">
        <v>0</v>
      </c>
      <c r="KO2061" t="s">
        <v>0</v>
      </c>
      <c r="KP2061" t="s">
        <v>0</v>
      </c>
      <c r="KQ2061" t="s">
        <v>0</v>
      </c>
      <c r="KR2061">
        <v>10.8148</v>
      </c>
      <c r="KS2061" t="s">
        <v>0</v>
      </c>
      <c r="KT2061" t="s">
        <v>0</v>
      </c>
      <c r="KU2061" t="s">
        <v>0</v>
      </c>
      <c r="KV2061" t="s">
        <v>0</v>
      </c>
      <c r="KW2061" t="s">
        <v>0</v>
      </c>
      <c r="KX2061" t="s">
        <v>0</v>
      </c>
      <c r="KY2061" t="s">
        <v>0</v>
      </c>
      <c r="KZ2061">
        <v>13.4375</v>
      </c>
      <c r="LA2061" t="s">
        <v>0</v>
      </c>
      <c r="LB2061" t="s">
        <v>0</v>
      </c>
      <c r="LC2061" t="s">
        <v>0</v>
      </c>
      <c r="LD2061" t="s">
        <v>0</v>
      </c>
      <c r="LE2061">
        <v>4.5999999999999999E-2</v>
      </c>
      <c r="LF2061" t="s">
        <v>0</v>
      </c>
      <c r="LG2061" t="s">
        <v>0</v>
      </c>
      <c r="LH2061" t="s">
        <v>0</v>
      </c>
      <c r="LI2061" t="s">
        <v>0</v>
      </c>
      <c r="LJ2061" t="s">
        <v>0</v>
      </c>
      <c r="LK2061" t="s">
        <v>0</v>
      </c>
      <c r="LL2061" t="s">
        <v>0</v>
      </c>
      <c r="LM2061">
        <v>16.9375</v>
      </c>
      <c r="LN2061" t="s">
        <v>0</v>
      </c>
      <c r="LO2061" t="s">
        <v>0</v>
      </c>
      <c r="LP2061" t="s">
        <v>0</v>
      </c>
      <c r="LQ2061" t="s">
        <v>0</v>
      </c>
      <c r="LR2061">
        <v>16.343800000000002</v>
      </c>
      <c r="LS2061" t="s">
        <v>0</v>
      </c>
      <c r="LT2061" t="s">
        <v>0</v>
      </c>
      <c r="LU2061" t="s">
        <v>0</v>
      </c>
      <c r="LV2061" t="s">
        <v>0</v>
      </c>
      <c r="LW2061" t="s">
        <v>0</v>
      </c>
      <c r="LX2061" t="s">
        <v>0</v>
      </c>
      <c r="LY2061" t="s">
        <v>0</v>
      </c>
      <c r="LZ2061" t="s">
        <v>0</v>
      </c>
      <c r="MA2061" t="s">
        <v>0</v>
      </c>
      <c r="MB2061">
        <v>2.9297</v>
      </c>
      <c r="MC2061" t="s">
        <v>0</v>
      </c>
      <c r="MD2061" t="s">
        <v>0</v>
      </c>
      <c r="ME2061" t="s">
        <v>0</v>
      </c>
      <c r="MF2061" t="s">
        <v>0</v>
      </c>
      <c r="MG2061">
        <v>9.9375</v>
      </c>
      <c r="MH2061" t="s">
        <v>0</v>
      </c>
      <c r="MI2061">
        <v>3.1718999999999999</v>
      </c>
      <c r="MJ2061">
        <v>31.468800000000002</v>
      </c>
      <c r="MK2061" t="s">
        <v>0</v>
      </c>
      <c r="ML2061" t="s">
        <v>0</v>
      </c>
      <c r="MM2061" t="s">
        <v>0</v>
      </c>
      <c r="MN2061" t="s">
        <v>0</v>
      </c>
      <c r="MO2061" t="s">
        <v>0</v>
      </c>
      <c r="MP2061" t="s">
        <v>0</v>
      </c>
      <c r="MQ2061" t="s">
        <v>0</v>
      </c>
      <c r="MR2061">
        <v>2.0987999999999998</v>
      </c>
      <c r="MS2061" t="s">
        <v>0</v>
      </c>
      <c r="MT2061" t="s">
        <v>0</v>
      </c>
      <c r="MU2061">
        <v>5.4166999999999996</v>
      </c>
      <c r="MV2061">
        <v>5.9379999999999997</v>
      </c>
      <c r="MW2061" t="s">
        <v>0</v>
      </c>
      <c r="MX2061" t="s">
        <v>0</v>
      </c>
      <c r="MY2061">
        <v>12.333299999999999</v>
      </c>
      <c r="MZ2061">
        <v>7.0503</v>
      </c>
      <c r="NA2061">
        <v>10.2346</v>
      </c>
      <c r="NB2061" t="s">
        <v>0</v>
      </c>
      <c r="NC2061" t="s">
        <v>0</v>
      </c>
      <c r="ND2061" t="s">
        <v>0</v>
      </c>
      <c r="NE2061" t="s">
        <v>0</v>
      </c>
      <c r="NF2061" t="s">
        <v>0</v>
      </c>
      <c r="NG2061" t="s">
        <v>0</v>
      </c>
      <c r="NH2061" t="s">
        <v>0</v>
      </c>
      <c r="NI2061" t="s">
        <v>0</v>
      </c>
      <c r="NJ2061" t="s">
        <v>0</v>
      </c>
      <c r="NK2061" t="s">
        <v>0</v>
      </c>
      <c r="NL2061" t="s">
        <v>0</v>
      </c>
      <c r="NM2061" t="s">
        <v>0</v>
      </c>
      <c r="NN2061" t="s">
        <v>0</v>
      </c>
      <c r="NO2061" t="s">
        <v>0</v>
      </c>
      <c r="NP2061" t="s">
        <v>0</v>
      </c>
      <c r="NQ2061" t="s">
        <v>0</v>
      </c>
      <c r="NR2061" t="s">
        <v>0</v>
      </c>
      <c r="NS2061" t="s">
        <v>0</v>
      </c>
      <c r="NT2061">
        <v>14.4375</v>
      </c>
      <c r="NU2061" t="s">
        <v>0</v>
      </c>
      <c r="NV2061" t="s">
        <v>0</v>
      </c>
      <c r="NW2061" t="s">
        <v>0</v>
      </c>
      <c r="NX2061" t="s">
        <v>0</v>
      </c>
      <c r="NY2061" t="s">
        <v>0</v>
      </c>
      <c r="NZ2061" t="s">
        <v>0</v>
      </c>
      <c r="OA2061" t="s">
        <v>0</v>
      </c>
      <c r="OB2061">
        <v>4.0956999999999999</v>
      </c>
      <c r="OC2061" t="s">
        <v>0</v>
      </c>
      <c r="OD2061" t="s">
        <v>0</v>
      </c>
      <c r="OE2061" t="s">
        <v>0</v>
      </c>
      <c r="OF2061" t="s">
        <v>0</v>
      </c>
      <c r="OG2061">
        <v>9.5</v>
      </c>
      <c r="OH2061" t="s">
        <v>0</v>
      </c>
      <c r="OI2061" t="s">
        <v>0</v>
      </c>
      <c r="OJ2061" t="s">
        <v>0</v>
      </c>
      <c r="OK2061" t="s">
        <v>0</v>
      </c>
      <c r="OL2061">
        <v>1.8984000000000001</v>
      </c>
      <c r="OM2061" t="s">
        <v>0</v>
      </c>
      <c r="ON2061" t="s">
        <v>0</v>
      </c>
      <c r="OO2061" t="s">
        <v>0</v>
      </c>
      <c r="OP2061">
        <v>2.5194999999999999</v>
      </c>
      <c r="OQ2061" t="s">
        <v>0</v>
      </c>
      <c r="OR2061" t="s">
        <v>0</v>
      </c>
      <c r="OS2061" t="s">
        <v>0</v>
      </c>
      <c r="OT2061">
        <v>2.1406000000000001</v>
      </c>
      <c r="OU2061" t="s">
        <v>0</v>
      </c>
      <c r="OV2061" t="s">
        <v>0</v>
      </c>
      <c r="OW2061" t="s">
        <v>0</v>
      </c>
      <c r="OX2061">
        <v>12.281000000000001</v>
      </c>
      <c r="OY2061" t="s">
        <v>0</v>
      </c>
      <c r="OZ2061" t="s">
        <v>0</v>
      </c>
      <c r="PA2061" t="s">
        <v>0</v>
      </c>
      <c r="PB2061" t="s">
        <v>0</v>
      </c>
      <c r="PC2061">
        <v>19.843800000000002</v>
      </c>
      <c r="PD2061" t="s">
        <v>0</v>
      </c>
      <c r="PE2061" t="s">
        <v>0</v>
      </c>
      <c r="PF2061" t="s">
        <v>0</v>
      </c>
      <c r="PG2061" t="s">
        <v>0</v>
      </c>
      <c r="PH2061" t="s">
        <v>0</v>
      </c>
      <c r="PI2061">
        <v>7.7812999999999999</v>
      </c>
      <c r="PJ2061" t="s">
        <v>0</v>
      </c>
      <c r="PK2061" t="s">
        <v>0</v>
      </c>
      <c r="PL2061" t="s">
        <v>0</v>
      </c>
      <c r="PM2061">
        <v>2.0832999999999999</v>
      </c>
      <c r="PN2061" t="s">
        <v>0</v>
      </c>
      <c r="PO2061" t="s">
        <v>0</v>
      </c>
      <c r="PP2061" t="s">
        <v>0</v>
      </c>
      <c r="PQ2061" t="s">
        <v>0</v>
      </c>
      <c r="PR2061">
        <v>18.655999999999999</v>
      </c>
      <c r="PS2061" t="s">
        <v>0</v>
      </c>
      <c r="PT2061" t="s">
        <v>0</v>
      </c>
      <c r="PU2061" t="s">
        <v>0</v>
      </c>
      <c r="PV2061" t="s">
        <v>0</v>
      </c>
      <c r="PW2061" t="s">
        <v>0</v>
      </c>
      <c r="PX2061" t="s">
        <v>0</v>
      </c>
      <c r="PY2061" t="s">
        <v>0</v>
      </c>
      <c r="PZ2061" t="s">
        <v>0</v>
      </c>
      <c r="QA2061" t="s">
        <v>0</v>
      </c>
      <c r="QB2061" t="s">
        <v>0</v>
      </c>
      <c r="QC2061">
        <v>16.531300000000002</v>
      </c>
      <c r="QD2061" t="s">
        <v>0</v>
      </c>
      <c r="QE2061">
        <v>1.0468999999999999</v>
      </c>
      <c r="QF2061" t="s">
        <v>0</v>
      </c>
      <c r="QG2061">
        <v>4.5</v>
      </c>
      <c r="QH2061" t="s">
        <v>0</v>
      </c>
      <c r="QI2061" t="s">
        <v>0</v>
      </c>
      <c r="QJ2061" t="s">
        <v>0</v>
      </c>
      <c r="QK2061" t="s">
        <v>0</v>
      </c>
      <c r="QL2061" t="s">
        <v>0</v>
      </c>
      <c r="QM2061" t="s">
        <v>0</v>
      </c>
      <c r="QN2061" t="s">
        <v>0</v>
      </c>
      <c r="QO2061" t="s">
        <v>0</v>
      </c>
      <c r="QP2061" t="s">
        <v>0</v>
      </c>
      <c r="QQ2061" t="s">
        <v>0</v>
      </c>
      <c r="QR2061" t="s">
        <v>0</v>
      </c>
      <c r="QS2061" t="s">
        <v>0</v>
      </c>
      <c r="QT2061" t="s">
        <v>0</v>
      </c>
      <c r="QU2061" t="s">
        <v>0</v>
      </c>
      <c r="QV2061" t="s">
        <v>0</v>
      </c>
      <c r="QW2061" t="s">
        <v>0</v>
      </c>
      <c r="QX2061" t="s">
        <v>0</v>
      </c>
      <c r="QY2061" t="s">
        <v>0</v>
      </c>
      <c r="QZ2061" t="s">
        <v>0</v>
      </c>
      <c r="RA2061" t="s">
        <v>0</v>
      </c>
      <c r="RB2061" t="s">
        <v>0</v>
      </c>
      <c r="RC2061" t="s">
        <v>0</v>
      </c>
      <c r="RD2061" t="s">
        <v>0</v>
      </c>
      <c r="RE2061" t="s">
        <v>0</v>
      </c>
      <c r="RF2061" t="s">
        <v>0</v>
      </c>
      <c r="RG2061">
        <v>14.0625</v>
      </c>
      <c r="RH2061" t="s">
        <v>0</v>
      </c>
      <c r="RI2061" t="s">
        <v>0</v>
      </c>
      <c r="RJ2061" t="s">
        <v>0</v>
      </c>
      <c r="RK2061" t="s">
        <v>0</v>
      </c>
      <c r="RL2061" t="s">
        <v>0</v>
      </c>
      <c r="RM2061" t="s">
        <v>0</v>
      </c>
      <c r="RN2061" t="s">
        <v>0</v>
      </c>
      <c r="RO2061" t="s">
        <v>0</v>
      </c>
      <c r="RP2061" t="s">
        <v>0</v>
      </c>
      <c r="RQ2061" t="s">
        <v>0</v>
      </c>
      <c r="RR2061" t="s">
        <v>0</v>
      </c>
      <c r="RS2061" t="s">
        <v>0</v>
      </c>
      <c r="RT2061" t="s">
        <v>0</v>
      </c>
      <c r="RU2061" t="s">
        <v>0</v>
      </c>
      <c r="RV2061">
        <v>5.6132</v>
      </c>
      <c r="RW2061" t="s">
        <v>0</v>
      </c>
      <c r="RX2061" t="s">
        <v>0</v>
      </c>
      <c r="RY2061" t="s">
        <v>0</v>
      </c>
      <c r="RZ2061" t="s">
        <v>0</v>
      </c>
      <c r="SA2061" t="s">
        <v>0</v>
      </c>
      <c r="SB2061" t="s">
        <v>0</v>
      </c>
      <c r="SC2061">
        <v>8.1875</v>
      </c>
      <c r="SD2061" t="s">
        <v>0</v>
      </c>
      <c r="SE2061">
        <v>9.1042000000000005</v>
      </c>
      <c r="SF2061" t="s">
        <v>0</v>
      </c>
      <c r="SG2061" t="s">
        <v>0</v>
      </c>
      <c r="SH2061" t="s">
        <v>0</v>
      </c>
      <c r="SI2061" t="s">
        <v>0</v>
      </c>
      <c r="SJ2061">
        <v>14.333299999999999</v>
      </c>
      <c r="SK2061">
        <v>39.5</v>
      </c>
      <c r="SL2061" t="s">
        <v>0</v>
      </c>
    </row>
    <row r="2062" spans="1:506" x14ac:dyDescent="0.3">
      <c r="A2062" s="1">
        <v>35759</v>
      </c>
      <c r="B2062" t="s">
        <v>0</v>
      </c>
      <c r="C2062" t="s">
        <v>0</v>
      </c>
      <c r="D2062" t="s">
        <v>0</v>
      </c>
      <c r="E2062">
        <v>0.621</v>
      </c>
      <c r="F2062" t="s">
        <v>0</v>
      </c>
      <c r="G2062" t="s">
        <v>0</v>
      </c>
      <c r="H2062">
        <v>8.625</v>
      </c>
      <c r="I2062" t="s">
        <v>0</v>
      </c>
      <c r="J2062" t="s">
        <v>0</v>
      </c>
      <c r="K2062">
        <v>5.2889999999999997</v>
      </c>
      <c r="L2062" t="s">
        <v>0</v>
      </c>
      <c r="M2062" t="s">
        <v>0</v>
      </c>
      <c r="N2062" t="s">
        <v>0</v>
      </c>
      <c r="O2062" t="s">
        <v>0</v>
      </c>
      <c r="P2062">
        <v>9.5</v>
      </c>
      <c r="Q2062" t="s">
        <v>0</v>
      </c>
      <c r="R2062" t="s">
        <v>0</v>
      </c>
      <c r="S2062" t="s">
        <v>0</v>
      </c>
      <c r="T2062" t="s">
        <v>0</v>
      </c>
      <c r="U2062" t="s">
        <v>0</v>
      </c>
      <c r="V2062" t="s">
        <v>0</v>
      </c>
      <c r="W2062" t="s">
        <v>0</v>
      </c>
      <c r="X2062" t="s">
        <v>0</v>
      </c>
      <c r="Y2062" t="s">
        <v>0</v>
      </c>
      <c r="Z2062" t="s">
        <v>0</v>
      </c>
      <c r="AA2062" t="s">
        <v>0</v>
      </c>
      <c r="AB2062" t="s">
        <v>0</v>
      </c>
      <c r="AC2062" t="s">
        <v>0</v>
      </c>
      <c r="AD2062" t="s">
        <v>0</v>
      </c>
      <c r="AE2062" t="s">
        <v>0</v>
      </c>
      <c r="AF2062">
        <v>2.9062999999999999</v>
      </c>
      <c r="AG2062">
        <v>8.4062999999999999</v>
      </c>
      <c r="AH2062" t="s">
        <v>0</v>
      </c>
      <c r="AI2062" t="s">
        <v>0</v>
      </c>
      <c r="AJ2062" t="s">
        <v>0</v>
      </c>
      <c r="AK2062">
        <v>12.672000000000001</v>
      </c>
      <c r="AL2062" t="s">
        <v>0</v>
      </c>
      <c r="AM2062" t="s">
        <v>0</v>
      </c>
      <c r="AN2062">
        <v>4.2030000000000003</v>
      </c>
      <c r="AO2062" t="s">
        <v>0</v>
      </c>
      <c r="AP2062">
        <v>2</v>
      </c>
      <c r="AQ2062" t="s">
        <v>0</v>
      </c>
      <c r="AR2062" t="s">
        <v>0</v>
      </c>
      <c r="AS2062" t="s">
        <v>0</v>
      </c>
      <c r="AT2062" t="s">
        <v>0</v>
      </c>
      <c r="AU2062" t="s">
        <v>0</v>
      </c>
      <c r="AV2062" t="s">
        <v>0</v>
      </c>
      <c r="AW2062" t="s">
        <v>0</v>
      </c>
      <c r="AX2062" t="s">
        <v>0</v>
      </c>
      <c r="AY2062" t="s">
        <v>0</v>
      </c>
      <c r="AZ2062" t="s">
        <v>0</v>
      </c>
      <c r="BA2062">
        <v>1.2707999999999999</v>
      </c>
      <c r="BB2062" t="s">
        <v>0</v>
      </c>
      <c r="BC2062" t="s">
        <v>0</v>
      </c>
      <c r="BD2062" t="s">
        <v>0</v>
      </c>
      <c r="BE2062" t="s">
        <v>0</v>
      </c>
      <c r="BF2062" t="s">
        <v>0</v>
      </c>
      <c r="BG2062" t="s">
        <v>0</v>
      </c>
      <c r="BH2062" t="s">
        <v>0</v>
      </c>
      <c r="BI2062" t="s">
        <v>0</v>
      </c>
      <c r="BJ2062" t="s">
        <v>0</v>
      </c>
      <c r="BK2062" t="s">
        <v>0</v>
      </c>
      <c r="BL2062" t="s">
        <v>0</v>
      </c>
      <c r="BM2062" t="s">
        <v>0</v>
      </c>
      <c r="BN2062" t="s">
        <v>0</v>
      </c>
      <c r="BO2062">
        <v>5.4589999999999996</v>
      </c>
      <c r="BP2062" t="s">
        <v>0</v>
      </c>
      <c r="BQ2062" t="s">
        <v>0</v>
      </c>
      <c r="BR2062" t="s">
        <v>0</v>
      </c>
      <c r="BS2062" t="s">
        <v>0</v>
      </c>
      <c r="BT2062" t="s">
        <v>0</v>
      </c>
      <c r="BU2062" t="s">
        <v>0</v>
      </c>
      <c r="BV2062" t="s">
        <v>0</v>
      </c>
      <c r="BW2062" t="s">
        <v>0</v>
      </c>
      <c r="BX2062" t="s">
        <v>0</v>
      </c>
      <c r="BY2062" t="s">
        <v>0</v>
      </c>
      <c r="BZ2062" t="s">
        <v>0</v>
      </c>
      <c r="CA2062" t="s">
        <v>0</v>
      </c>
      <c r="CB2062" t="s">
        <v>0</v>
      </c>
      <c r="CC2062" t="s">
        <v>0</v>
      </c>
      <c r="CD2062" t="s">
        <v>0</v>
      </c>
      <c r="CE2062" t="s">
        <v>0</v>
      </c>
      <c r="CF2062" t="s">
        <v>0</v>
      </c>
      <c r="CG2062" t="s">
        <v>0</v>
      </c>
      <c r="CH2062" t="s">
        <v>0</v>
      </c>
      <c r="CI2062" t="s">
        <v>0</v>
      </c>
      <c r="CJ2062" t="s">
        <v>0</v>
      </c>
      <c r="CK2062" t="s">
        <v>0</v>
      </c>
      <c r="CL2062" t="s">
        <v>0</v>
      </c>
      <c r="CM2062">
        <v>3.1093999999999999</v>
      </c>
      <c r="CN2062" t="s">
        <v>0</v>
      </c>
      <c r="CO2062" t="s">
        <v>0</v>
      </c>
      <c r="CP2062" t="s">
        <v>0</v>
      </c>
      <c r="CQ2062">
        <v>5.5156000000000001</v>
      </c>
      <c r="CR2062" t="s">
        <v>0</v>
      </c>
      <c r="CS2062" t="s">
        <v>0</v>
      </c>
      <c r="CT2062">
        <v>30.838999999999999</v>
      </c>
      <c r="CU2062" t="s">
        <v>0</v>
      </c>
      <c r="CV2062" t="s">
        <v>0</v>
      </c>
      <c r="CW2062" t="s">
        <v>0</v>
      </c>
      <c r="CX2062">
        <v>4.6041999999999996</v>
      </c>
      <c r="CY2062" t="s">
        <v>0</v>
      </c>
      <c r="CZ2062" t="s">
        <v>0</v>
      </c>
      <c r="DA2062" t="s">
        <v>0</v>
      </c>
      <c r="DB2062" t="s">
        <v>0</v>
      </c>
      <c r="DC2062" t="s">
        <v>0</v>
      </c>
      <c r="DD2062" t="s">
        <v>0</v>
      </c>
      <c r="DE2062" t="s">
        <v>0</v>
      </c>
      <c r="DF2062" t="s">
        <v>0</v>
      </c>
      <c r="DG2062" t="s">
        <v>0</v>
      </c>
      <c r="DH2062" t="s">
        <v>0</v>
      </c>
      <c r="DI2062">
        <v>21.5</v>
      </c>
      <c r="DJ2062" t="s">
        <v>0</v>
      </c>
      <c r="DK2062" t="s">
        <v>0</v>
      </c>
      <c r="DL2062" t="s">
        <v>0</v>
      </c>
      <c r="DM2062">
        <v>0.72399999999999998</v>
      </c>
      <c r="DN2062" t="s">
        <v>0</v>
      </c>
      <c r="DO2062">
        <v>9.3681000000000001</v>
      </c>
      <c r="DP2062" t="s">
        <v>0</v>
      </c>
      <c r="DQ2062">
        <v>26.167000000000002</v>
      </c>
      <c r="DR2062" t="s">
        <v>0</v>
      </c>
      <c r="DS2062" t="s">
        <v>0</v>
      </c>
      <c r="DT2062" t="s">
        <v>0</v>
      </c>
      <c r="DU2062">
        <v>9.6342999999999996</v>
      </c>
      <c r="DV2062" t="s">
        <v>0</v>
      </c>
      <c r="DW2062" t="s">
        <v>0</v>
      </c>
      <c r="DX2062" t="s">
        <v>0</v>
      </c>
      <c r="DY2062" t="s">
        <v>0</v>
      </c>
      <c r="DZ2062" t="s">
        <v>0</v>
      </c>
      <c r="EA2062" t="s">
        <v>0</v>
      </c>
      <c r="EB2062" t="s">
        <v>0</v>
      </c>
      <c r="EC2062" t="s">
        <v>0</v>
      </c>
      <c r="ED2062" t="s">
        <v>0</v>
      </c>
      <c r="EE2062" t="s">
        <v>0</v>
      </c>
      <c r="EF2062" t="s">
        <v>0</v>
      </c>
      <c r="EG2062" t="s">
        <v>0</v>
      </c>
      <c r="EH2062" t="s">
        <v>0</v>
      </c>
      <c r="EI2062" t="s">
        <v>0</v>
      </c>
      <c r="EJ2062" t="s">
        <v>0</v>
      </c>
      <c r="EK2062">
        <v>2.0243000000000002</v>
      </c>
      <c r="EL2062" t="s">
        <v>0</v>
      </c>
      <c r="EM2062">
        <v>6.0185000000000004</v>
      </c>
      <c r="EN2062" t="s">
        <v>0</v>
      </c>
      <c r="EO2062" t="s">
        <v>0</v>
      </c>
      <c r="EP2062" t="s">
        <v>0</v>
      </c>
      <c r="EQ2062" t="s">
        <v>0</v>
      </c>
      <c r="ER2062" t="s">
        <v>0</v>
      </c>
      <c r="ES2062" t="s">
        <v>0</v>
      </c>
      <c r="ET2062" t="s">
        <v>0</v>
      </c>
      <c r="EU2062" t="s">
        <v>0</v>
      </c>
      <c r="EV2062" t="s">
        <v>0</v>
      </c>
      <c r="EW2062">
        <v>8.4687999999999999</v>
      </c>
      <c r="EX2062" t="s">
        <v>0</v>
      </c>
      <c r="EY2062" t="s">
        <v>0</v>
      </c>
      <c r="EZ2062" t="s">
        <v>0</v>
      </c>
      <c r="FA2062" t="s">
        <v>0</v>
      </c>
      <c r="FB2062" t="s">
        <v>0</v>
      </c>
      <c r="FC2062" t="s">
        <v>0</v>
      </c>
      <c r="FD2062" t="s">
        <v>0</v>
      </c>
      <c r="FE2062" t="s">
        <v>0</v>
      </c>
      <c r="FF2062" t="s">
        <v>0</v>
      </c>
      <c r="FG2062" t="s">
        <v>0</v>
      </c>
      <c r="FH2062" t="s">
        <v>0</v>
      </c>
      <c r="FI2062" t="s">
        <v>0</v>
      </c>
      <c r="FJ2062" t="s">
        <v>0</v>
      </c>
      <c r="FK2062">
        <v>59.921900000000001</v>
      </c>
      <c r="FL2062" t="s">
        <v>0</v>
      </c>
      <c r="FM2062" t="s">
        <v>0</v>
      </c>
      <c r="FN2062" t="s">
        <v>0</v>
      </c>
      <c r="FO2062" t="s">
        <v>0</v>
      </c>
      <c r="FP2062" t="s">
        <v>0</v>
      </c>
      <c r="FQ2062">
        <v>4.7031000000000001</v>
      </c>
      <c r="FR2062" t="s">
        <v>0</v>
      </c>
      <c r="FS2062" t="s">
        <v>0</v>
      </c>
      <c r="FT2062" t="s">
        <v>0</v>
      </c>
      <c r="FU2062" t="s">
        <v>0</v>
      </c>
      <c r="FV2062">
        <v>3.3593999999999999</v>
      </c>
      <c r="FW2062" t="s">
        <v>0</v>
      </c>
      <c r="FX2062" t="s">
        <v>0</v>
      </c>
      <c r="FY2062" t="s">
        <v>0</v>
      </c>
      <c r="FZ2062" t="s">
        <v>0</v>
      </c>
      <c r="GA2062" t="s">
        <v>0</v>
      </c>
      <c r="GB2062" t="s">
        <v>0</v>
      </c>
      <c r="GC2062" t="s">
        <v>0</v>
      </c>
      <c r="GD2062">
        <v>3.5926</v>
      </c>
      <c r="GE2062">
        <v>31</v>
      </c>
      <c r="GF2062">
        <v>2.3672</v>
      </c>
      <c r="GG2062" t="s">
        <v>0</v>
      </c>
      <c r="GH2062" t="s">
        <v>0</v>
      </c>
      <c r="GI2062" t="s">
        <v>0</v>
      </c>
      <c r="GJ2062" t="s">
        <v>0</v>
      </c>
      <c r="GK2062" t="s">
        <v>0</v>
      </c>
      <c r="GL2062" t="s">
        <v>0</v>
      </c>
      <c r="GM2062" t="s">
        <v>0</v>
      </c>
      <c r="GN2062" t="s">
        <v>0</v>
      </c>
      <c r="GO2062" t="s">
        <v>0</v>
      </c>
      <c r="GP2062" t="s">
        <v>0</v>
      </c>
      <c r="GQ2062" t="s">
        <v>0</v>
      </c>
      <c r="GR2062" t="s">
        <v>0</v>
      </c>
      <c r="GS2062">
        <v>1.0508</v>
      </c>
      <c r="GT2062" t="s">
        <v>0</v>
      </c>
      <c r="GU2062" t="s">
        <v>0</v>
      </c>
      <c r="GV2062" t="s">
        <v>0</v>
      </c>
      <c r="GW2062" t="s">
        <v>0</v>
      </c>
      <c r="GX2062" t="s">
        <v>0</v>
      </c>
      <c r="GY2062" t="s">
        <v>0</v>
      </c>
      <c r="GZ2062" t="s">
        <v>0</v>
      </c>
      <c r="HA2062" t="s">
        <v>0</v>
      </c>
      <c r="HB2062" t="s">
        <v>0</v>
      </c>
      <c r="HC2062" t="s">
        <v>0</v>
      </c>
      <c r="HD2062" t="s">
        <v>0</v>
      </c>
      <c r="HE2062" t="s">
        <v>0</v>
      </c>
      <c r="HF2062" t="s">
        <v>0</v>
      </c>
      <c r="HG2062" t="s">
        <v>0</v>
      </c>
      <c r="HH2062">
        <v>25.497699999999998</v>
      </c>
      <c r="HI2062" t="s">
        <v>0</v>
      </c>
      <c r="HJ2062" t="s">
        <v>0</v>
      </c>
      <c r="HK2062" t="s">
        <v>0</v>
      </c>
      <c r="HL2062" t="s">
        <v>0</v>
      </c>
      <c r="HM2062" t="s">
        <v>0</v>
      </c>
      <c r="HN2062" t="s">
        <v>0</v>
      </c>
      <c r="HO2062" t="s">
        <v>0</v>
      </c>
      <c r="HP2062" t="s">
        <v>0</v>
      </c>
      <c r="HQ2062" t="s">
        <v>0</v>
      </c>
      <c r="HR2062">
        <v>6.4375</v>
      </c>
      <c r="HS2062" t="s">
        <v>0</v>
      </c>
      <c r="HT2062" t="s">
        <v>0</v>
      </c>
      <c r="HU2062" t="s">
        <v>0</v>
      </c>
      <c r="HV2062" t="s">
        <v>0</v>
      </c>
      <c r="HW2062" t="s">
        <v>0</v>
      </c>
      <c r="HX2062" t="s">
        <v>0</v>
      </c>
      <c r="HY2062">
        <v>6.9080000000000004</v>
      </c>
      <c r="HZ2062" t="s">
        <v>0</v>
      </c>
      <c r="IA2062" t="s">
        <v>0</v>
      </c>
      <c r="IB2062" t="s">
        <v>0</v>
      </c>
      <c r="IC2062" t="s">
        <v>0</v>
      </c>
      <c r="ID2062" t="s">
        <v>0</v>
      </c>
      <c r="IE2062">
        <v>4.0312999999999999</v>
      </c>
      <c r="IF2062" t="s">
        <v>0</v>
      </c>
      <c r="IG2062" t="s">
        <v>0</v>
      </c>
      <c r="IH2062" t="s">
        <v>0</v>
      </c>
      <c r="II2062">
        <v>20.4375</v>
      </c>
      <c r="IJ2062" t="s">
        <v>0</v>
      </c>
      <c r="IK2062">
        <v>19.109400000000001</v>
      </c>
      <c r="IL2062">
        <v>4.5519999999999996</v>
      </c>
      <c r="IM2062" t="s">
        <v>0</v>
      </c>
      <c r="IN2062" t="s">
        <v>0</v>
      </c>
      <c r="IO2062" t="s">
        <v>0</v>
      </c>
      <c r="IP2062" t="s">
        <v>0</v>
      </c>
      <c r="IQ2062" t="s">
        <v>0</v>
      </c>
      <c r="IR2062">
        <v>6.4710000000000001</v>
      </c>
      <c r="IS2062" t="s">
        <v>0</v>
      </c>
      <c r="IT2062" t="s">
        <v>0</v>
      </c>
      <c r="IU2062" t="s">
        <v>0</v>
      </c>
      <c r="IV2062" t="s">
        <v>0</v>
      </c>
      <c r="IW2062" t="s">
        <v>0</v>
      </c>
      <c r="IX2062">
        <v>4.0937999999999999</v>
      </c>
      <c r="IY2062" t="s">
        <v>0</v>
      </c>
      <c r="IZ2062">
        <v>6.0312999999999999</v>
      </c>
      <c r="JA2062" t="s">
        <v>0</v>
      </c>
      <c r="JB2062" t="s">
        <v>0</v>
      </c>
      <c r="JC2062" t="s">
        <v>0</v>
      </c>
      <c r="JD2062">
        <v>15</v>
      </c>
      <c r="JE2062" t="s">
        <v>0</v>
      </c>
      <c r="JF2062" t="s">
        <v>0</v>
      </c>
      <c r="JG2062" t="s">
        <v>0</v>
      </c>
      <c r="JH2062" t="s">
        <v>0</v>
      </c>
      <c r="JI2062" t="s">
        <v>0</v>
      </c>
      <c r="JJ2062">
        <v>20.1875</v>
      </c>
      <c r="JK2062" t="s">
        <v>0</v>
      </c>
      <c r="JL2062" t="s">
        <v>0</v>
      </c>
      <c r="JM2062" t="s">
        <v>0</v>
      </c>
      <c r="JN2062" t="s">
        <v>0</v>
      </c>
      <c r="JO2062" t="s">
        <v>0</v>
      </c>
      <c r="JP2062" t="s">
        <v>0</v>
      </c>
      <c r="JQ2062" t="s">
        <v>0</v>
      </c>
      <c r="JR2062" t="s">
        <v>0</v>
      </c>
      <c r="JS2062" t="s">
        <v>0</v>
      </c>
      <c r="JT2062" t="s">
        <v>0</v>
      </c>
      <c r="JU2062" t="s">
        <v>0</v>
      </c>
      <c r="JV2062" t="s">
        <v>0</v>
      </c>
      <c r="JW2062" t="s">
        <v>0</v>
      </c>
      <c r="JX2062" t="s">
        <v>0</v>
      </c>
      <c r="JY2062" t="s">
        <v>0</v>
      </c>
      <c r="JZ2062" t="s">
        <v>0</v>
      </c>
      <c r="KA2062" t="s">
        <v>0</v>
      </c>
      <c r="KB2062" t="s">
        <v>0</v>
      </c>
      <c r="KC2062" t="s">
        <v>0</v>
      </c>
      <c r="KD2062" t="s">
        <v>0</v>
      </c>
      <c r="KE2062" t="s">
        <v>0</v>
      </c>
      <c r="KF2062">
        <v>10.8125</v>
      </c>
      <c r="KG2062" t="s">
        <v>0</v>
      </c>
      <c r="KH2062" t="s">
        <v>0</v>
      </c>
      <c r="KI2062" t="s">
        <v>0</v>
      </c>
      <c r="KJ2062" t="s">
        <v>0</v>
      </c>
      <c r="KK2062" t="s">
        <v>0</v>
      </c>
      <c r="KL2062" t="s">
        <v>0</v>
      </c>
      <c r="KM2062" t="s">
        <v>0</v>
      </c>
      <c r="KN2062" t="s">
        <v>0</v>
      </c>
      <c r="KO2062" t="s">
        <v>0</v>
      </c>
      <c r="KP2062" t="s">
        <v>0</v>
      </c>
      <c r="KQ2062" t="s">
        <v>0</v>
      </c>
      <c r="KR2062">
        <v>10.1296</v>
      </c>
      <c r="KS2062" t="s">
        <v>0</v>
      </c>
      <c r="KT2062" t="s">
        <v>0</v>
      </c>
      <c r="KU2062" t="s">
        <v>0</v>
      </c>
      <c r="KV2062" t="s">
        <v>0</v>
      </c>
      <c r="KW2062" t="s">
        <v>0</v>
      </c>
      <c r="KX2062" t="s">
        <v>0</v>
      </c>
      <c r="KY2062" t="s">
        <v>0</v>
      </c>
      <c r="KZ2062">
        <v>13.5</v>
      </c>
      <c r="LA2062" t="s">
        <v>0</v>
      </c>
      <c r="LB2062" t="s">
        <v>0</v>
      </c>
      <c r="LC2062" t="s">
        <v>0</v>
      </c>
      <c r="LD2062" t="s">
        <v>0</v>
      </c>
      <c r="LE2062">
        <v>4.5999999999999999E-2</v>
      </c>
      <c r="LF2062" t="s">
        <v>0</v>
      </c>
      <c r="LG2062" t="s">
        <v>0</v>
      </c>
      <c r="LH2062" t="s">
        <v>0</v>
      </c>
      <c r="LI2062" t="s">
        <v>0</v>
      </c>
      <c r="LJ2062" t="s">
        <v>0</v>
      </c>
      <c r="LK2062" t="s">
        <v>0</v>
      </c>
      <c r="LL2062" t="s">
        <v>0</v>
      </c>
      <c r="LM2062">
        <v>17.375</v>
      </c>
      <c r="LN2062" t="s">
        <v>0</v>
      </c>
      <c r="LO2062" t="s">
        <v>0</v>
      </c>
      <c r="LP2062" t="s">
        <v>0</v>
      </c>
      <c r="LQ2062" t="s">
        <v>0</v>
      </c>
      <c r="LR2062">
        <v>16.656300000000002</v>
      </c>
      <c r="LS2062" t="s">
        <v>0</v>
      </c>
      <c r="LT2062" t="s">
        <v>0</v>
      </c>
      <c r="LU2062" t="s">
        <v>0</v>
      </c>
      <c r="LV2062" t="s">
        <v>0</v>
      </c>
      <c r="LW2062" t="s">
        <v>0</v>
      </c>
      <c r="LX2062" t="s">
        <v>0</v>
      </c>
      <c r="LY2062" t="s">
        <v>0</v>
      </c>
      <c r="LZ2062" t="s">
        <v>0</v>
      </c>
      <c r="MA2062" t="s">
        <v>0</v>
      </c>
      <c r="MB2062">
        <v>2.9687999999999999</v>
      </c>
      <c r="MC2062" t="s">
        <v>0</v>
      </c>
      <c r="MD2062" t="s">
        <v>0</v>
      </c>
      <c r="ME2062" t="s">
        <v>0</v>
      </c>
      <c r="MF2062" t="s">
        <v>0</v>
      </c>
      <c r="MG2062">
        <v>9.25</v>
      </c>
      <c r="MH2062" t="s">
        <v>0</v>
      </c>
      <c r="MI2062">
        <v>3.1640999999999999</v>
      </c>
      <c r="MJ2062">
        <v>31.5</v>
      </c>
      <c r="MK2062" t="s">
        <v>0</v>
      </c>
      <c r="ML2062" t="s">
        <v>0</v>
      </c>
      <c r="MM2062" t="s">
        <v>0</v>
      </c>
      <c r="MN2062" t="s">
        <v>0</v>
      </c>
      <c r="MO2062" t="s">
        <v>0</v>
      </c>
      <c r="MP2062" t="s">
        <v>0</v>
      </c>
      <c r="MQ2062" t="s">
        <v>0</v>
      </c>
      <c r="MR2062">
        <v>2.1564000000000001</v>
      </c>
      <c r="MS2062" t="s">
        <v>0</v>
      </c>
      <c r="MT2062" t="s">
        <v>0</v>
      </c>
      <c r="MU2062">
        <v>5.5728999999999997</v>
      </c>
      <c r="MV2062">
        <v>6</v>
      </c>
      <c r="MW2062" t="s">
        <v>0</v>
      </c>
      <c r="MX2062" t="s">
        <v>0</v>
      </c>
      <c r="MY2062">
        <v>12.092599999999999</v>
      </c>
      <c r="MZ2062">
        <v>7.0635000000000003</v>
      </c>
      <c r="NA2062">
        <v>10.148099999999999</v>
      </c>
      <c r="NB2062" t="s">
        <v>0</v>
      </c>
      <c r="NC2062" t="s">
        <v>0</v>
      </c>
      <c r="ND2062" t="s">
        <v>0</v>
      </c>
      <c r="NE2062" t="s">
        <v>0</v>
      </c>
      <c r="NF2062" t="s">
        <v>0</v>
      </c>
      <c r="NG2062" t="s">
        <v>0</v>
      </c>
      <c r="NH2062" t="s">
        <v>0</v>
      </c>
      <c r="NI2062" t="s">
        <v>0</v>
      </c>
      <c r="NJ2062" t="s">
        <v>0</v>
      </c>
      <c r="NK2062" t="s">
        <v>0</v>
      </c>
      <c r="NL2062" t="s">
        <v>0</v>
      </c>
      <c r="NM2062" t="s">
        <v>0</v>
      </c>
      <c r="NN2062" t="s">
        <v>0</v>
      </c>
      <c r="NO2062" t="s">
        <v>0</v>
      </c>
      <c r="NP2062" t="s">
        <v>0</v>
      </c>
      <c r="NQ2062" t="s">
        <v>0</v>
      </c>
      <c r="NR2062" t="s">
        <v>0</v>
      </c>
      <c r="NS2062" t="s">
        <v>0</v>
      </c>
      <c r="NT2062">
        <v>14.375</v>
      </c>
      <c r="NU2062" t="s">
        <v>0</v>
      </c>
      <c r="NV2062" t="s">
        <v>0</v>
      </c>
      <c r="NW2062" t="s">
        <v>0</v>
      </c>
      <c r="NX2062" t="s">
        <v>0</v>
      </c>
      <c r="NY2062" t="s">
        <v>0</v>
      </c>
      <c r="NZ2062" t="s">
        <v>0</v>
      </c>
      <c r="OA2062" t="s">
        <v>0</v>
      </c>
      <c r="OB2062">
        <v>4.1797000000000004</v>
      </c>
      <c r="OC2062" t="s">
        <v>0</v>
      </c>
      <c r="OD2062" t="s">
        <v>0</v>
      </c>
      <c r="OE2062" t="s">
        <v>0</v>
      </c>
      <c r="OF2062" t="s">
        <v>0</v>
      </c>
      <c r="OG2062">
        <v>9.125</v>
      </c>
      <c r="OH2062" t="s">
        <v>0</v>
      </c>
      <c r="OI2062" t="s">
        <v>0</v>
      </c>
      <c r="OJ2062" t="s">
        <v>0</v>
      </c>
      <c r="OK2062" t="s">
        <v>0</v>
      </c>
      <c r="OL2062">
        <v>1.875</v>
      </c>
      <c r="OM2062" t="s">
        <v>0</v>
      </c>
      <c r="ON2062" t="s">
        <v>0</v>
      </c>
      <c r="OO2062" t="s">
        <v>0</v>
      </c>
      <c r="OP2062">
        <v>2.4022999999999999</v>
      </c>
      <c r="OQ2062" t="s">
        <v>0</v>
      </c>
      <c r="OR2062" t="s">
        <v>0</v>
      </c>
      <c r="OS2062" t="s">
        <v>0</v>
      </c>
      <c r="OT2062">
        <v>2.1562999999999999</v>
      </c>
      <c r="OU2062" t="s">
        <v>0</v>
      </c>
      <c r="OV2062" t="s">
        <v>0</v>
      </c>
      <c r="OW2062" t="s">
        <v>0</v>
      </c>
      <c r="OX2062">
        <v>12.813000000000001</v>
      </c>
      <c r="OY2062" t="s">
        <v>0</v>
      </c>
      <c r="OZ2062" t="s">
        <v>0</v>
      </c>
      <c r="PA2062" t="s">
        <v>0</v>
      </c>
      <c r="PB2062" t="s">
        <v>0</v>
      </c>
      <c r="PC2062">
        <v>20.906300000000002</v>
      </c>
      <c r="PD2062" t="s">
        <v>0</v>
      </c>
      <c r="PE2062" t="s">
        <v>0</v>
      </c>
      <c r="PF2062" t="s">
        <v>0</v>
      </c>
      <c r="PG2062" t="s">
        <v>0</v>
      </c>
      <c r="PH2062" t="s">
        <v>0</v>
      </c>
      <c r="PI2062">
        <v>7.7812999999999999</v>
      </c>
      <c r="PJ2062" t="s">
        <v>0</v>
      </c>
      <c r="PK2062" t="s">
        <v>0</v>
      </c>
      <c r="PL2062" t="s">
        <v>0</v>
      </c>
      <c r="PM2062">
        <v>2.0832999999999999</v>
      </c>
      <c r="PN2062" t="s">
        <v>0</v>
      </c>
      <c r="PO2062" t="s">
        <v>0</v>
      </c>
      <c r="PP2062" t="s">
        <v>0</v>
      </c>
      <c r="PQ2062" t="s">
        <v>0</v>
      </c>
      <c r="PR2062">
        <v>18.437999999999999</v>
      </c>
      <c r="PS2062" t="s">
        <v>0</v>
      </c>
      <c r="PT2062" t="s">
        <v>0</v>
      </c>
      <c r="PU2062" t="s">
        <v>0</v>
      </c>
      <c r="PV2062" t="s">
        <v>0</v>
      </c>
      <c r="PW2062" t="s">
        <v>0</v>
      </c>
      <c r="PX2062" t="s">
        <v>0</v>
      </c>
      <c r="PY2062" t="s">
        <v>0</v>
      </c>
      <c r="PZ2062" t="s">
        <v>0</v>
      </c>
      <c r="QA2062" t="s">
        <v>0</v>
      </c>
      <c r="QB2062" t="s">
        <v>0</v>
      </c>
      <c r="QC2062">
        <v>16.343800000000002</v>
      </c>
      <c r="QD2062" t="s">
        <v>0</v>
      </c>
      <c r="QE2062">
        <v>0.95309999999999995</v>
      </c>
      <c r="QF2062" t="s">
        <v>0</v>
      </c>
      <c r="QG2062">
        <v>4.25</v>
      </c>
      <c r="QH2062" t="s">
        <v>0</v>
      </c>
      <c r="QI2062" t="s">
        <v>0</v>
      </c>
      <c r="QJ2062" t="s">
        <v>0</v>
      </c>
      <c r="QK2062" t="s">
        <v>0</v>
      </c>
      <c r="QL2062" t="s">
        <v>0</v>
      </c>
      <c r="QM2062" t="s">
        <v>0</v>
      </c>
      <c r="QN2062" t="s">
        <v>0</v>
      </c>
      <c r="QO2062" t="s">
        <v>0</v>
      </c>
      <c r="QP2062" t="s">
        <v>0</v>
      </c>
      <c r="QQ2062" t="s">
        <v>0</v>
      </c>
      <c r="QR2062" t="s">
        <v>0</v>
      </c>
      <c r="QS2062" t="s">
        <v>0</v>
      </c>
      <c r="QT2062" t="s">
        <v>0</v>
      </c>
      <c r="QU2062" t="s">
        <v>0</v>
      </c>
      <c r="QV2062" t="s">
        <v>0</v>
      </c>
      <c r="QW2062" t="s">
        <v>0</v>
      </c>
      <c r="QX2062" t="s">
        <v>0</v>
      </c>
      <c r="QY2062" t="s">
        <v>0</v>
      </c>
      <c r="QZ2062" t="s">
        <v>0</v>
      </c>
      <c r="RA2062" t="s">
        <v>0</v>
      </c>
      <c r="RB2062" t="s">
        <v>0</v>
      </c>
      <c r="RC2062" t="s">
        <v>0</v>
      </c>
      <c r="RD2062" t="s">
        <v>0</v>
      </c>
      <c r="RE2062" t="s">
        <v>0</v>
      </c>
      <c r="RF2062" t="s">
        <v>0</v>
      </c>
      <c r="RG2062">
        <v>14</v>
      </c>
      <c r="RH2062" t="s">
        <v>0</v>
      </c>
      <c r="RI2062" t="s">
        <v>0</v>
      </c>
      <c r="RJ2062" t="s">
        <v>0</v>
      </c>
      <c r="RK2062" t="s">
        <v>0</v>
      </c>
      <c r="RL2062" t="s">
        <v>0</v>
      </c>
      <c r="RM2062" t="s">
        <v>0</v>
      </c>
      <c r="RN2062" t="s">
        <v>0</v>
      </c>
      <c r="RO2062" t="s">
        <v>0</v>
      </c>
      <c r="RP2062" t="s">
        <v>0</v>
      </c>
      <c r="RQ2062" t="s">
        <v>0</v>
      </c>
      <c r="RR2062" t="s">
        <v>0</v>
      </c>
      <c r="RS2062" t="s">
        <v>0</v>
      </c>
      <c r="RT2062" t="s">
        <v>0</v>
      </c>
      <c r="RU2062" t="s">
        <v>0</v>
      </c>
      <c r="RV2062">
        <v>5.5637999999999996</v>
      </c>
      <c r="RW2062" t="s">
        <v>0</v>
      </c>
      <c r="RX2062" t="s">
        <v>0</v>
      </c>
      <c r="RY2062" t="s">
        <v>0</v>
      </c>
      <c r="RZ2062" t="s">
        <v>0</v>
      </c>
      <c r="SA2062" t="s">
        <v>0</v>
      </c>
      <c r="SB2062" t="s">
        <v>0</v>
      </c>
      <c r="SC2062">
        <v>8.3905999999999992</v>
      </c>
      <c r="SD2062" t="s">
        <v>0</v>
      </c>
      <c r="SE2062">
        <v>9.0625</v>
      </c>
      <c r="SF2062" t="s">
        <v>0</v>
      </c>
      <c r="SG2062" t="s">
        <v>0</v>
      </c>
      <c r="SH2062" t="s">
        <v>0</v>
      </c>
      <c r="SI2062" t="s">
        <v>0</v>
      </c>
      <c r="SJ2062">
        <v>14.3889</v>
      </c>
      <c r="SK2062">
        <v>39.75</v>
      </c>
      <c r="SL2062" t="s">
        <v>0</v>
      </c>
    </row>
    <row r="2063" spans="1:506" x14ac:dyDescent="0.3">
      <c r="A2063" s="1">
        <v>35760</v>
      </c>
      <c r="B2063" t="s">
        <v>0</v>
      </c>
      <c r="C2063" t="s">
        <v>0</v>
      </c>
      <c r="D2063" t="s">
        <v>0</v>
      </c>
      <c r="E2063">
        <v>0.625</v>
      </c>
      <c r="F2063" t="s">
        <v>0</v>
      </c>
      <c r="G2063" t="s">
        <v>0</v>
      </c>
      <c r="H2063">
        <v>8.4380000000000006</v>
      </c>
      <c r="I2063" t="s">
        <v>0</v>
      </c>
      <c r="J2063" t="s">
        <v>0</v>
      </c>
      <c r="K2063">
        <v>5.2190000000000003</v>
      </c>
      <c r="L2063" t="s">
        <v>0</v>
      </c>
      <c r="M2063" t="s">
        <v>0</v>
      </c>
      <c r="N2063" t="s">
        <v>0</v>
      </c>
      <c r="O2063" t="s">
        <v>0</v>
      </c>
      <c r="P2063">
        <v>9.6094000000000008</v>
      </c>
      <c r="Q2063" t="s">
        <v>0</v>
      </c>
      <c r="R2063" t="s">
        <v>0</v>
      </c>
      <c r="S2063" t="s">
        <v>0</v>
      </c>
      <c r="T2063" t="s">
        <v>0</v>
      </c>
      <c r="U2063" t="s">
        <v>0</v>
      </c>
      <c r="V2063" t="s">
        <v>0</v>
      </c>
      <c r="W2063" t="s">
        <v>0</v>
      </c>
      <c r="X2063" t="s">
        <v>0</v>
      </c>
      <c r="Y2063" t="s">
        <v>0</v>
      </c>
      <c r="Z2063" t="s">
        <v>0</v>
      </c>
      <c r="AA2063" t="s">
        <v>0</v>
      </c>
      <c r="AB2063" t="s">
        <v>0</v>
      </c>
      <c r="AC2063" t="s">
        <v>0</v>
      </c>
      <c r="AD2063" t="s">
        <v>0</v>
      </c>
      <c r="AE2063" t="s">
        <v>0</v>
      </c>
      <c r="AF2063">
        <v>2.7812999999999999</v>
      </c>
      <c r="AG2063">
        <v>8.0469000000000008</v>
      </c>
      <c r="AH2063" t="s">
        <v>0</v>
      </c>
      <c r="AI2063" t="s">
        <v>0</v>
      </c>
      <c r="AJ2063" t="s">
        <v>0</v>
      </c>
      <c r="AK2063">
        <v>12.625</v>
      </c>
      <c r="AL2063" t="s">
        <v>0</v>
      </c>
      <c r="AM2063" t="s">
        <v>0</v>
      </c>
      <c r="AN2063">
        <v>4.26</v>
      </c>
      <c r="AO2063" t="s">
        <v>0</v>
      </c>
      <c r="AP2063">
        <v>1.9687999999999999</v>
      </c>
      <c r="AQ2063" t="s">
        <v>0</v>
      </c>
      <c r="AR2063" t="s">
        <v>0</v>
      </c>
      <c r="AS2063" t="s">
        <v>0</v>
      </c>
      <c r="AT2063" t="s">
        <v>0</v>
      </c>
      <c r="AU2063" t="s">
        <v>0</v>
      </c>
      <c r="AV2063" t="s">
        <v>0</v>
      </c>
      <c r="AW2063" t="s">
        <v>0</v>
      </c>
      <c r="AX2063" t="s">
        <v>0</v>
      </c>
      <c r="AY2063" t="s">
        <v>0</v>
      </c>
      <c r="AZ2063" t="s">
        <v>0</v>
      </c>
      <c r="BA2063">
        <v>1.3176999999999999</v>
      </c>
      <c r="BB2063" t="s">
        <v>0</v>
      </c>
      <c r="BC2063" t="s">
        <v>0</v>
      </c>
      <c r="BD2063" t="s">
        <v>0</v>
      </c>
      <c r="BE2063" t="s">
        <v>0</v>
      </c>
      <c r="BF2063" t="s">
        <v>0</v>
      </c>
      <c r="BG2063" t="s">
        <v>0</v>
      </c>
      <c r="BH2063" t="s">
        <v>0</v>
      </c>
      <c r="BI2063" t="s">
        <v>0</v>
      </c>
      <c r="BJ2063" t="s">
        <v>0</v>
      </c>
      <c r="BK2063" t="s">
        <v>0</v>
      </c>
      <c r="BL2063" t="s">
        <v>0</v>
      </c>
      <c r="BM2063" t="s">
        <v>0</v>
      </c>
      <c r="BN2063" t="s">
        <v>0</v>
      </c>
      <c r="BO2063">
        <v>5.3730000000000002</v>
      </c>
      <c r="BP2063" t="s">
        <v>0</v>
      </c>
      <c r="BQ2063" t="s">
        <v>0</v>
      </c>
      <c r="BR2063" t="s">
        <v>0</v>
      </c>
      <c r="BS2063" t="s">
        <v>0</v>
      </c>
      <c r="BT2063" t="s">
        <v>0</v>
      </c>
      <c r="BU2063" t="s">
        <v>0</v>
      </c>
      <c r="BV2063" t="s">
        <v>0</v>
      </c>
      <c r="BW2063" t="s">
        <v>0</v>
      </c>
      <c r="BX2063" t="s">
        <v>0</v>
      </c>
      <c r="BY2063" t="s">
        <v>0</v>
      </c>
      <c r="BZ2063" t="s">
        <v>0</v>
      </c>
      <c r="CA2063" t="s">
        <v>0</v>
      </c>
      <c r="CB2063" t="s">
        <v>0</v>
      </c>
      <c r="CC2063" t="s">
        <v>0</v>
      </c>
      <c r="CD2063" t="s">
        <v>0</v>
      </c>
      <c r="CE2063" t="s">
        <v>0</v>
      </c>
      <c r="CF2063" t="s">
        <v>0</v>
      </c>
      <c r="CG2063" t="s">
        <v>0</v>
      </c>
      <c r="CH2063" t="s">
        <v>0</v>
      </c>
      <c r="CI2063" t="s">
        <v>0</v>
      </c>
      <c r="CJ2063" t="s">
        <v>0</v>
      </c>
      <c r="CK2063" t="s">
        <v>0</v>
      </c>
      <c r="CL2063" t="s">
        <v>0</v>
      </c>
      <c r="CM2063">
        <v>2.9843999999999999</v>
      </c>
      <c r="CN2063" t="s">
        <v>0</v>
      </c>
      <c r="CO2063" t="s">
        <v>0</v>
      </c>
      <c r="CP2063" t="s">
        <v>0</v>
      </c>
      <c r="CQ2063">
        <v>5.2538999999999998</v>
      </c>
      <c r="CR2063" t="s">
        <v>0</v>
      </c>
      <c r="CS2063" t="s">
        <v>0</v>
      </c>
      <c r="CT2063">
        <v>30.3855</v>
      </c>
      <c r="CU2063" t="s">
        <v>0</v>
      </c>
      <c r="CV2063" t="s">
        <v>0</v>
      </c>
      <c r="CW2063" t="s">
        <v>0</v>
      </c>
      <c r="CX2063">
        <v>4.625</v>
      </c>
      <c r="CY2063" t="s">
        <v>0</v>
      </c>
      <c r="CZ2063" t="s">
        <v>0</v>
      </c>
      <c r="DA2063" t="s">
        <v>0</v>
      </c>
      <c r="DB2063" t="s">
        <v>0</v>
      </c>
      <c r="DC2063" t="s">
        <v>0</v>
      </c>
      <c r="DD2063" t="s">
        <v>0</v>
      </c>
      <c r="DE2063" t="s">
        <v>0</v>
      </c>
      <c r="DF2063" t="s">
        <v>0</v>
      </c>
      <c r="DG2063" t="s">
        <v>0</v>
      </c>
      <c r="DH2063" t="s">
        <v>0</v>
      </c>
      <c r="DI2063">
        <v>22.312999999999999</v>
      </c>
      <c r="DJ2063" t="s">
        <v>0</v>
      </c>
      <c r="DK2063" t="s">
        <v>0</v>
      </c>
      <c r="DL2063" t="s">
        <v>0</v>
      </c>
      <c r="DM2063">
        <v>0.72660000000000002</v>
      </c>
      <c r="DN2063" t="s">
        <v>0</v>
      </c>
      <c r="DO2063">
        <v>9.4513999999999996</v>
      </c>
      <c r="DP2063" t="s">
        <v>0</v>
      </c>
      <c r="DQ2063">
        <v>26</v>
      </c>
      <c r="DR2063" t="s">
        <v>0</v>
      </c>
      <c r="DS2063" t="s">
        <v>0</v>
      </c>
      <c r="DT2063" t="s">
        <v>0</v>
      </c>
      <c r="DU2063">
        <v>9.4891000000000005</v>
      </c>
      <c r="DV2063" t="s">
        <v>0</v>
      </c>
      <c r="DW2063" t="s">
        <v>0</v>
      </c>
      <c r="DX2063" t="s">
        <v>0</v>
      </c>
      <c r="DY2063" t="s">
        <v>0</v>
      </c>
      <c r="DZ2063" t="s">
        <v>0</v>
      </c>
      <c r="EA2063" t="s">
        <v>0</v>
      </c>
      <c r="EB2063" t="s">
        <v>0</v>
      </c>
      <c r="EC2063" t="s">
        <v>0</v>
      </c>
      <c r="ED2063" t="s">
        <v>0</v>
      </c>
      <c r="EE2063" t="s">
        <v>0</v>
      </c>
      <c r="EF2063" t="s">
        <v>0</v>
      </c>
      <c r="EG2063" t="s">
        <v>0</v>
      </c>
      <c r="EH2063" t="s">
        <v>0</v>
      </c>
      <c r="EI2063" t="s">
        <v>0</v>
      </c>
      <c r="EJ2063" t="s">
        <v>0</v>
      </c>
      <c r="EK2063">
        <v>2.0243000000000002</v>
      </c>
      <c r="EL2063" t="s">
        <v>0</v>
      </c>
      <c r="EM2063">
        <v>6.1481000000000003</v>
      </c>
      <c r="EN2063" t="s">
        <v>0</v>
      </c>
      <c r="EO2063" t="s">
        <v>0</v>
      </c>
      <c r="EP2063" t="s">
        <v>0</v>
      </c>
      <c r="EQ2063" t="s">
        <v>0</v>
      </c>
      <c r="ER2063" t="s">
        <v>0</v>
      </c>
      <c r="ES2063" t="s">
        <v>0</v>
      </c>
      <c r="ET2063" t="s">
        <v>0</v>
      </c>
      <c r="EU2063" t="s">
        <v>0</v>
      </c>
      <c r="EV2063" t="s">
        <v>0</v>
      </c>
      <c r="EW2063">
        <v>8.5469000000000008</v>
      </c>
      <c r="EX2063" t="s">
        <v>0</v>
      </c>
      <c r="EY2063" t="s">
        <v>0</v>
      </c>
      <c r="EZ2063" t="s">
        <v>0</v>
      </c>
      <c r="FA2063" t="s">
        <v>0</v>
      </c>
      <c r="FB2063" t="s">
        <v>0</v>
      </c>
      <c r="FC2063" t="s">
        <v>0</v>
      </c>
      <c r="FD2063" t="s">
        <v>0</v>
      </c>
      <c r="FE2063" t="s">
        <v>0</v>
      </c>
      <c r="FF2063" t="s">
        <v>0</v>
      </c>
      <c r="FG2063" t="s">
        <v>0</v>
      </c>
      <c r="FH2063" t="s">
        <v>0</v>
      </c>
      <c r="FI2063" t="s">
        <v>0</v>
      </c>
      <c r="FJ2063" t="s">
        <v>0</v>
      </c>
      <c r="FK2063">
        <v>59.843800000000002</v>
      </c>
      <c r="FL2063" t="s">
        <v>0</v>
      </c>
      <c r="FM2063" t="s">
        <v>0</v>
      </c>
      <c r="FN2063" t="s">
        <v>0</v>
      </c>
      <c r="FO2063" t="s">
        <v>0</v>
      </c>
      <c r="FP2063" t="s">
        <v>0</v>
      </c>
      <c r="FQ2063">
        <v>4.7187999999999999</v>
      </c>
      <c r="FR2063" t="s">
        <v>0</v>
      </c>
      <c r="FS2063" t="s">
        <v>0</v>
      </c>
      <c r="FT2063" t="s">
        <v>0</v>
      </c>
      <c r="FU2063" t="s">
        <v>0</v>
      </c>
      <c r="FV2063">
        <v>3.3359000000000001</v>
      </c>
      <c r="FW2063" t="s">
        <v>0</v>
      </c>
      <c r="FX2063" t="s">
        <v>0</v>
      </c>
      <c r="FY2063" t="s">
        <v>0</v>
      </c>
      <c r="FZ2063" t="s">
        <v>0</v>
      </c>
      <c r="GA2063" t="s">
        <v>0</v>
      </c>
      <c r="GB2063" t="s">
        <v>0</v>
      </c>
      <c r="GC2063" t="s">
        <v>0</v>
      </c>
      <c r="GD2063">
        <v>3.5787</v>
      </c>
      <c r="GE2063">
        <v>31.055599999999998</v>
      </c>
      <c r="GF2063">
        <v>2.3515999999999999</v>
      </c>
      <c r="GG2063" t="s">
        <v>0</v>
      </c>
      <c r="GH2063" t="s">
        <v>0</v>
      </c>
      <c r="GI2063" t="s">
        <v>0</v>
      </c>
      <c r="GJ2063" t="s">
        <v>0</v>
      </c>
      <c r="GK2063" t="s">
        <v>0</v>
      </c>
      <c r="GL2063" t="s">
        <v>0</v>
      </c>
      <c r="GM2063" t="s">
        <v>0</v>
      </c>
      <c r="GN2063" t="s">
        <v>0</v>
      </c>
      <c r="GO2063" t="s">
        <v>0</v>
      </c>
      <c r="GP2063" t="s">
        <v>0</v>
      </c>
      <c r="GQ2063" t="s">
        <v>0</v>
      </c>
      <c r="GR2063" t="s">
        <v>0</v>
      </c>
      <c r="GS2063">
        <v>1.0684</v>
      </c>
      <c r="GT2063" t="s">
        <v>0</v>
      </c>
      <c r="GU2063" t="s">
        <v>0</v>
      </c>
      <c r="GV2063" t="s">
        <v>0</v>
      </c>
      <c r="GW2063" t="s">
        <v>0</v>
      </c>
      <c r="GX2063" t="s">
        <v>0</v>
      </c>
      <c r="GY2063" t="s">
        <v>0</v>
      </c>
      <c r="GZ2063" t="s">
        <v>0</v>
      </c>
      <c r="HA2063" t="s">
        <v>0</v>
      </c>
      <c r="HB2063" t="s">
        <v>0</v>
      </c>
      <c r="HC2063" t="s">
        <v>0</v>
      </c>
      <c r="HD2063" t="s">
        <v>0</v>
      </c>
      <c r="HE2063" t="s">
        <v>0</v>
      </c>
      <c r="HF2063" t="s">
        <v>0</v>
      </c>
      <c r="HG2063" t="s">
        <v>0</v>
      </c>
      <c r="HH2063">
        <v>25.3569</v>
      </c>
      <c r="HI2063" t="s">
        <v>0</v>
      </c>
      <c r="HJ2063" t="s">
        <v>0</v>
      </c>
      <c r="HK2063" t="s">
        <v>0</v>
      </c>
      <c r="HL2063" t="s">
        <v>0</v>
      </c>
      <c r="HM2063" t="s">
        <v>0</v>
      </c>
      <c r="HN2063" t="s">
        <v>0</v>
      </c>
      <c r="HO2063" t="s">
        <v>0</v>
      </c>
      <c r="HP2063" t="s">
        <v>0</v>
      </c>
      <c r="HQ2063" t="s">
        <v>0</v>
      </c>
      <c r="HR2063">
        <v>6.4375</v>
      </c>
      <c r="HS2063" t="s">
        <v>0</v>
      </c>
      <c r="HT2063" t="s">
        <v>0</v>
      </c>
      <c r="HU2063" t="s">
        <v>0</v>
      </c>
      <c r="HV2063" t="s">
        <v>0</v>
      </c>
      <c r="HW2063" t="s">
        <v>0</v>
      </c>
      <c r="HX2063" t="s">
        <v>0</v>
      </c>
      <c r="HY2063">
        <v>6.9080000000000004</v>
      </c>
      <c r="HZ2063" t="s">
        <v>0</v>
      </c>
      <c r="IA2063" t="s">
        <v>0</v>
      </c>
      <c r="IB2063" t="s">
        <v>0</v>
      </c>
      <c r="IC2063" t="s">
        <v>0</v>
      </c>
      <c r="ID2063" t="s">
        <v>0</v>
      </c>
      <c r="IE2063">
        <v>4.0625</v>
      </c>
      <c r="IF2063" t="s">
        <v>0</v>
      </c>
      <c r="IG2063" t="s">
        <v>0</v>
      </c>
      <c r="IH2063" t="s">
        <v>0</v>
      </c>
      <c r="II2063">
        <v>20</v>
      </c>
      <c r="IJ2063" t="s">
        <v>0</v>
      </c>
      <c r="IK2063">
        <v>19.156300000000002</v>
      </c>
      <c r="IL2063">
        <v>5.1459999999999999</v>
      </c>
      <c r="IM2063" t="s">
        <v>0</v>
      </c>
      <c r="IN2063" t="s">
        <v>0</v>
      </c>
      <c r="IO2063" t="s">
        <v>0</v>
      </c>
      <c r="IP2063" t="s">
        <v>0</v>
      </c>
      <c r="IQ2063" t="s">
        <v>0</v>
      </c>
      <c r="IR2063">
        <v>6.4287000000000001</v>
      </c>
      <c r="IS2063" t="s">
        <v>0</v>
      </c>
      <c r="IT2063" t="s">
        <v>0</v>
      </c>
      <c r="IU2063" t="s">
        <v>0</v>
      </c>
      <c r="IV2063" t="s">
        <v>0</v>
      </c>
      <c r="IW2063" t="s">
        <v>0</v>
      </c>
      <c r="IX2063">
        <v>4.1093999999999999</v>
      </c>
      <c r="IY2063" t="s">
        <v>0</v>
      </c>
      <c r="IZ2063">
        <v>6.0937999999999999</v>
      </c>
      <c r="JA2063" t="s">
        <v>0</v>
      </c>
      <c r="JB2063" t="s">
        <v>0</v>
      </c>
      <c r="JC2063" t="s">
        <v>0</v>
      </c>
      <c r="JD2063">
        <v>14.3125</v>
      </c>
      <c r="JE2063" t="s">
        <v>0</v>
      </c>
      <c r="JF2063" t="s">
        <v>0</v>
      </c>
      <c r="JG2063" t="s">
        <v>0</v>
      </c>
      <c r="JH2063" t="s">
        <v>0</v>
      </c>
      <c r="JI2063" t="s">
        <v>0</v>
      </c>
      <c r="JJ2063">
        <v>19.375</v>
      </c>
      <c r="JK2063" t="s">
        <v>0</v>
      </c>
      <c r="JL2063" t="s">
        <v>0</v>
      </c>
      <c r="JM2063" t="s">
        <v>0</v>
      </c>
      <c r="JN2063" t="s">
        <v>0</v>
      </c>
      <c r="JO2063" t="s">
        <v>0</v>
      </c>
      <c r="JP2063" t="s">
        <v>0</v>
      </c>
      <c r="JQ2063" t="s">
        <v>0</v>
      </c>
      <c r="JR2063" t="s">
        <v>0</v>
      </c>
      <c r="JS2063" t="s">
        <v>0</v>
      </c>
      <c r="JT2063" t="s">
        <v>0</v>
      </c>
      <c r="JU2063" t="s">
        <v>0</v>
      </c>
      <c r="JV2063" t="s">
        <v>0</v>
      </c>
      <c r="JW2063" t="s">
        <v>0</v>
      </c>
      <c r="JX2063" t="s">
        <v>0</v>
      </c>
      <c r="JY2063" t="s">
        <v>0</v>
      </c>
      <c r="JZ2063" t="s">
        <v>0</v>
      </c>
      <c r="KA2063" t="s">
        <v>0</v>
      </c>
      <c r="KB2063" t="s">
        <v>0</v>
      </c>
      <c r="KC2063" t="s">
        <v>0</v>
      </c>
      <c r="KD2063" t="s">
        <v>0</v>
      </c>
      <c r="KE2063" t="s">
        <v>0</v>
      </c>
      <c r="KF2063">
        <v>10.291700000000001</v>
      </c>
      <c r="KG2063" t="s">
        <v>0</v>
      </c>
      <c r="KH2063" t="s">
        <v>0</v>
      </c>
      <c r="KI2063" t="s">
        <v>0</v>
      </c>
      <c r="KJ2063" t="s">
        <v>0</v>
      </c>
      <c r="KK2063" t="s">
        <v>0</v>
      </c>
      <c r="KL2063" t="s">
        <v>0</v>
      </c>
      <c r="KM2063" t="s">
        <v>0</v>
      </c>
      <c r="KN2063" t="s">
        <v>0</v>
      </c>
      <c r="KO2063" t="s">
        <v>0</v>
      </c>
      <c r="KP2063" t="s">
        <v>0</v>
      </c>
      <c r="KQ2063" t="s">
        <v>0</v>
      </c>
      <c r="KR2063">
        <v>10.2593</v>
      </c>
      <c r="KS2063" t="s">
        <v>0</v>
      </c>
      <c r="KT2063" t="s">
        <v>0</v>
      </c>
      <c r="KU2063" t="s">
        <v>0</v>
      </c>
      <c r="KV2063" t="s">
        <v>0</v>
      </c>
      <c r="KW2063" t="s">
        <v>0</v>
      </c>
      <c r="KX2063" t="s">
        <v>0</v>
      </c>
      <c r="KY2063" t="s">
        <v>0</v>
      </c>
      <c r="KZ2063">
        <v>13.4375</v>
      </c>
      <c r="LA2063" t="s">
        <v>0</v>
      </c>
      <c r="LB2063" t="s">
        <v>0</v>
      </c>
      <c r="LC2063" t="s">
        <v>0</v>
      </c>
      <c r="LD2063" t="s">
        <v>0</v>
      </c>
      <c r="LE2063">
        <v>4.3999999999999997E-2</v>
      </c>
      <c r="LF2063" t="s">
        <v>0</v>
      </c>
      <c r="LG2063" t="s">
        <v>0</v>
      </c>
      <c r="LH2063" t="s">
        <v>0</v>
      </c>
      <c r="LI2063" t="s">
        <v>0</v>
      </c>
      <c r="LJ2063" t="s">
        <v>0</v>
      </c>
      <c r="LK2063" t="s">
        <v>0</v>
      </c>
      <c r="LL2063" t="s">
        <v>0</v>
      </c>
      <c r="LM2063">
        <v>17.6953</v>
      </c>
      <c r="LN2063" t="s">
        <v>0</v>
      </c>
      <c r="LO2063" t="s">
        <v>0</v>
      </c>
      <c r="LP2063" t="s">
        <v>0</v>
      </c>
      <c r="LQ2063" t="s">
        <v>0</v>
      </c>
      <c r="LR2063">
        <v>17.093800000000002</v>
      </c>
      <c r="LS2063" t="s">
        <v>0</v>
      </c>
      <c r="LT2063" t="s">
        <v>0</v>
      </c>
      <c r="LU2063" t="s">
        <v>0</v>
      </c>
      <c r="LV2063" t="s">
        <v>0</v>
      </c>
      <c r="LW2063" t="s">
        <v>0</v>
      </c>
      <c r="LX2063" t="s">
        <v>0</v>
      </c>
      <c r="LY2063" t="s">
        <v>0</v>
      </c>
      <c r="LZ2063" t="s">
        <v>0</v>
      </c>
      <c r="MA2063" t="s">
        <v>0</v>
      </c>
      <c r="MB2063">
        <v>3.1797</v>
      </c>
      <c r="MC2063" t="s">
        <v>0</v>
      </c>
      <c r="MD2063" t="s">
        <v>0</v>
      </c>
      <c r="ME2063" t="s">
        <v>0</v>
      </c>
      <c r="MF2063" t="s">
        <v>0</v>
      </c>
      <c r="MG2063">
        <v>9.75</v>
      </c>
      <c r="MH2063" t="s">
        <v>0</v>
      </c>
      <c r="MI2063">
        <v>3.1581999999999999</v>
      </c>
      <c r="MJ2063">
        <v>31.125</v>
      </c>
      <c r="MK2063" t="s">
        <v>0</v>
      </c>
      <c r="ML2063" t="s">
        <v>0</v>
      </c>
      <c r="MM2063" t="s">
        <v>0</v>
      </c>
      <c r="MN2063" t="s">
        <v>0</v>
      </c>
      <c r="MO2063" t="s">
        <v>0</v>
      </c>
      <c r="MP2063" t="s">
        <v>0</v>
      </c>
      <c r="MQ2063" t="s">
        <v>0</v>
      </c>
      <c r="MR2063">
        <v>2.1728000000000001</v>
      </c>
      <c r="MS2063" t="s">
        <v>0</v>
      </c>
      <c r="MT2063" t="s">
        <v>0</v>
      </c>
      <c r="MU2063">
        <v>5.4791999999999996</v>
      </c>
      <c r="MV2063">
        <v>5.9379999999999997</v>
      </c>
      <c r="MW2063" t="s">
        <v>0</v>
      </c>
      <c r="MX2063" t="s">
        <v>0</v>
      </c>
      <c r="MY2063">
        <v>12.277799999999999</v>
      </c>
      <c r="MZ2063">
        <v>7.0899000000000001</v>
      </c>
      <c r="NA2063">
        <v>10.6173</v>
      </c>
      <c r="NB2063" t="s">
        <v>0</v>
      </c>
      <c r="NC2063" t="s">
        <v>0</v>
      </c>
      <c r="ND2063" t="s">
        <v>0</v>
      </c>
      <c r="NE2063" t="s">
        <v>0</v>
      </c>
      <c r="NF2063" t="s">
        <v>0</v>
      </c>
      <c r="NG2063" t="s">
        <v>0</v>
      </c>
      <c r="NH2063" t="s">
        <v>0</v>
      </c>
      <c r="NI2063" t="s">
        <v>0</v>
      </c>
      <c r="NJ2063" t="s">
        <v>0</v>
      </c>
      <c r="NK2063" t="s">
        <v>0</v>
      </c>
      <c r="NL2063" t="s">
        <v>0</v>
      </c>
      <c r="NM2063" t="s">
        <v>0</v>
      </c>
      <c r="NN2063" t="s">
        <v>0</v>
      </c>
      <c r="NO2063" t="s">
        <v>0</v>
      </c>
      <c r="NP2063" t="s">
        <v>0</v>
      </c>
      <c r="NQ2063" t="s">
        <v>0</v>
      </c>
      <c r="NR2063" t="s">
        <v>0</v>
      </c>
      <c r="NS2063" t="s">
        <v>0</v>
      </c>
      <c r="NT2063">
        <v>14.375</v>
      </c>
      <c r="NU2063" t="s">
        <v>0</v>
      </c>
      <c r="NV2063" t="s">
        <v>0</v>
      </c>
      <c r="NW2063" t="s">
        <v>0</v>
      </c>
      <c r="NX2063" t="s">
        <v>0</v>
      </c>
      <c r="NY2063" t="s">
        <v>0</v>
      </c>
      <c r="NZ2063" t="s">
        <v>0</v>
      </c>
      <c r="OA2063" t="s">
        <v>0</v>
      </c>
      <c r="OB2063">
        <v>4.1759000000000004</v>
      </c>
      <c r="OC2063" t="s">
        <v>0</v>
      </c>
      <c r="OD2063" t="s">
        <v>0</v>
      </c>
      <c r="OE2063" t="s">
        <v>0</v>
      </c>
      <c r="OF2063" t="s">
        <v>0</v>
      </c>
      <c r="OG2063">
        <v>9.875</v>
      </c>
      <c r="OH2063" t="s">
        <v>0</v>
      </c>
      <c r="OI2063" t="s">
        <v>0</v>
      </c>
      <c r="OJ2063" t="s">
        <v>0</v>
      </c>
      <c r="OK2063" t="s">
        <v>0</v>
      </c>
      <c r="OL2063">
        <v>1.875</v>
      </c>
      <c r="OM2063" t="s">
        <v>0</v>
      </c>
      <c r="ON2063" t="s">
        <v>0</v>
      </c>
      <c r="OO2063" t="s">
        <v>0</v>
      </c>
      <c r="OP2063">
        <v>2.4140999999999999</v>
      </c>
      <c r="OQ2063" t="s">
        <v>0</v>
      </c>
      <c r="OR2063" t="s">
        <v>0</v>
      </c>
      <c r="OS2063" t="s">
        <v>0</v>
      </c>
      <c r="OT2063">
        <v>2.1406000000000001</v>
      </c>
      <c r="OU2063" t="s">
        <v>0</v>
      </c>
      <c r="OV2063" t="s">
        <v>0</v>
      </c>
      <c r="OW2063" t="s">
        <v>0</v>
      </c>
      <c r="OX2063">
        <v>12.906000000000001</v>
      </c>
      <c r="OY2063" t="s">
        <v>0</v>
      </c>
      <c r="OZ2063" t="s">
        <v>0</v>
      </c>
      <c r="PA2063" t="s">
        <v>0</v>
      </c>
      <c r="PB2063" t="s">
        <v>0</v>
      </c>
      <c r="PC2063">
        <v>20.5625</v>
      </c>
      <c r="PD2063" t="s">
        <v>0</v>
      </c>
      <c r="PE2063" t="s">
        <v>0</v>
      </c>
      <c r="PF2063" t="s">
        <v>0</v>
      </c>
      <c r="PG2063" t="s">
        <v>0</v>
      </c>
      <c r="PH2063" t="s">
        <v>0</v>
      </c>
      <c r="PI2063">
        <v>7.7812999999999999</v>
      </c>
      <c r="PJ2063" t="s">
        <v>0</v>
      </c>
      <c r="PK2063" t="s">
        <v>0</v>
      </c>
      <c r="PL2063" t="s">
        <v>0</v>
      </c>
      <c r="PM2063">
        <v>2.0832999999999999</v>
      </c>
      <c r="PN2063" t="s">
        <v>0</v>
      </c>
      <c r="PO2063" t="s">
        <v>0</v>
      </c>
      <c r="PP2063" t="s">
        <v>0</v>
      </c>
      <c r="PQ2063" t="s">
        <v>0</v>
      </c>
      <c r="PR2063">
        <v>18</v>
      </c>
      <c r="PS2063" t="s">
        <v>0</v>
      </c>
      <c r="PT2063" t="s">
        <v>0</v>
      </c>
      <c r="PU2063" t="s">
        <v>0</v>
      </c>
      <c r="PV2063" t="s">
        <v>0</v>
      </c>
      <c r="PW2063" t="s">
        <v>0</v>
      </c>
      <c r="PX2063" t="s">
        <v>0</v>
      </c>
      <c r="PY2063" t="s">
        <v>0</v>
      </c>
      <c r="PZ2063" t="s">
        <v>0</v>
      </c>
      <c r="QA2063" t="s">
        <v>0</v>
      </c>
      <c r="QB2063" t="s">
        <v>0</v>
      </c>
      <c r="QC2063">
        <v>16.296900000000001</v>
      </c>
      <c r="QD2063" t="s">
        <v>0</v>
      </c>
      <c r="QE2063">
        <v>1</v>
      </c>
      <c r="QF2063" t="s">
        <v>0</v>
      </c>
      <c r="QG2063">
        <v>4.3333000000000004</v>
      </c>
      <c r="QH2063" t="s">
        <v>0</v>
      </c>
      <c r="QI2063" t="s">
        <v>0</v>
      </c>
      <c r="QJ2063" t="s">
        <v>0</v>
      </c>
      <c r="QK2063" t="s">
        <v>0</v>
      </c>
      <c r="QL2063" t="s">
        <v>0</v>
      </c>
      <c r="QM2063" t="s">
        <v>0</v>
      </c>
      <c r="QN2063" t="s">
        <v>0</v>
      </c>
      <c r="QO2063" t="s">
        <v>0</v>
      </c>
      <c r="QP2063" t="s">
        <v>0</v>
      </c>
      <c r="QQ2063" t="s">
        <v>0</v>
      </c>
      <c r="QR2063" t="s">
        <v>0</v>
      </c>
      <c r="QS2063" t="s">
        <v>0</v>
      </c>
      <c r="QT2063" t="s">
        <v>0</v>
      </c>
      <c r="QU2063" t="s">
        <v>0</v>
      </c>
      <c r="QV2063" t="s">
        <v>0</v>
      </c>
      <c r="QW2063" t="s">
        <v>0</v>
      </c>
      <c r="QX2063" t="s">
        <v>0</v>
      </c>
      <c r="QY2063" t="s">
        <v>0</v>
      </c>
      <c r="QZ2063" t="s">
        <v>0</v>
      </c>
      <c r="RA2063" t="s">
        <v>0</v>
      </c>
      <c r="RB2063" t="s">
        <v>0</v>
      </c>
      <c r="RC2063" t="s">
        <v>0</v>
      </c>
      <c r="RD2063" t="s">
        <v>0</v>
      </c>
      <c r="RE2063" t="s">
        <v>0</v>
      </c>
      <c r="RF2063" t="s">
        <v>0</v>
      </c>
      <c r="RG2063">
        <v>13.7813</v>
      </c>
      <c r="RH2063" t="s">
        <v>0</v>
      </c>
      <c r="RI2063" t="s">
        <v>0</v>
      </c>
      <c r="RJ2063" t="s">
        <v>0</v>
      </c>
      <c r="RK2063" t="s">
        <v>0</v>
      </c>
      <c r="RL2063" t="s">
        <v>0</v>
      </c>
      <c r="RM2063" t="s">
        <v>0</v>
      </c>
      <c r="RN2063" t="s">
        <v>0</v>
      </c>
      <c r="RO2063" t="s">
        <v>0</v>
      </c>
      <c r="RP2063" t="s">
        <v>0</v>
      </c>
      <c r="RQ2063" t="s">
        <v>0</v>
      </c>
      <c r="RR2063" t="s">
        <v>0</v>
      </c>
      <c r="RS2063" t="s">
        <v>0</v>
      </c>
      <c r="RT2063" t="s">
        <v>0</v>
      </c>
      <c r="RU2063" t="s">
        <v>0</v>
      </c>
      <c r="RV2063">
        <v>5.5391000000000004</v>
      </c>
      <c r="RW2063" t="s">
        <v>0</v>
      </c>
      <c r="RX2063" t="s">
        <v>0</v>
      </c>
      <c r="RY2063" t="s">
        <v>0</v>
      </c>
      <c r="RZ2063" t="s">
        <v>0</v>
      </c>
      <c r="SA2063" t="s">
        <v>0</v>
      </c>
      <c r="SB2063" t="s">
        <v>0</v>
      </c>
      <c r="SC2063">
        <v>8.5469000000000008</v>
      </c>
      <c r="SD2063" t="s">
        <v>0</v>
      </c>
      <c r="SE2063">
        <v>9.1875</v>
      </c>
      <c r="SF2063" t="s">
        <v>0</v>
      </c>
      <c r="SG2063" t="s">
        <v>0</v>
      </c>
      <c r="SH2063" t="s">
        <v>0</v>
      </c>
      <c r="SI2063" t="s">
        <v>0</v>
      </c>
      <c r="SJ2063">
        <v>14.527799999999999</v>
      </c>
      <c r="SK2063">
        <v>40.0625</v>
      </c>
      <c r="SL2063" t="s">
        <v>0</v>
      </c>
    </row>
    <row r="2064" spans="1:506" x14ac:dyDescent="0.3">
      <c r="A2064" s="1">
        <v>35761</v>
      </c>
      <c r="B2064" t="s">
        <v>0</v>
      </c>
      <c r="C2064" t="s">
        <v>0</v>
      </c>
      <c r="D2064" t="s">
        <v>0</v>
      </c>
      <c r="E2064">
        <v>0.625</v>
      </c>
      <c r="F2064" t="s">
        <v>0</v>
      </c>
      <c r="G2064" t="s">
        <v>0</v>
      </c>
      <c r="H2064">
        <v>8.4380000000000006</v>
      </c>
      <c r="I2064" t="s">
        <v>0</v>
      </c>
      <c r="J2064" t="s">
        <v>0</v>
      </c>
      <c r="K2064">
        <v>5.2190000000000003</v>
      </c>
      <c r="L2064" t="s">
        <v>0</v>
      </c>
      <c r="M2064" t="s">
        <v>0</v>
      </c>
      <c r="N2064" t="s">
        <v>0</v>
      </c>
      <c r="O2064" t="s">
        <v>0</v>
      </c>
      <c r="P2064">
        <v>9.6094000000000008</v>
      </c>
      <c r="Q2064" t="s">
        <v>0</v>
      </c>
      <c r="R2064" t="s">
        <v>0</v>
      </c>
      <c r="S2064" t="s">
        <v>0</v>
      </c>
      <c r="T2064" t="s">
        <v>0</v>
      </c>
      <c r="U2064" t="s">
        <v>0</v>
      </c>
      <c r="V2064" t="s">
        <v>0</v>
      </c>
      <c r="W2064" t="s">
        <v>0</v>
      </c>
      <c r="X2064" t="s">
        <v>0</v>
      </c>
      <c r="Y2064" t="s">
        <v>0</v>
      </c>
      <c r="Z2064" t="s">
        <v>0</v>
      </c>
      <c r="AA2064" t="s">
        <v>0</v>
      </c>
      <c r="AB2064" t="s">
        <v>0</v>
      </c>
      <c r="AC2064" t="s">
        <v>0</v>
      </c>
      <c r="AD2064" t="s">
        <v>0</v>
      </c>
      <c r="AE2064" t="s">
        <v>0</v>
      </c>
      <c r="AF2064">
        <v>2.7812999999999999</v>
      </c>
      <c r="AG2064">
        <v>8.0469000000000008</v>
      </c>
      <c r="AH2064" t="s">
        <v>0</v>
      </c>
      <c r="AI2064" t="s">
        <v>0</v>
      </c>
      <c r="AJ2064" t="s">
        <v>0</v>
      </c>
      <c r="AK2064">
        <v>12.625</v>
      </c>
      <c r="AL2064" t="s">
        <v>0</v>
      </c>
      <c r="AM2064" t="s">
        <v>0</v>
      </c>
      <c r="AN2064">
        <v>4.26</v>
      </c>
      <c r="AO2064" t="s">
        <v>0</v>
      </c>
      <c r="AP2064">
        <v>1.9687999999999999</v>
      </c>
      <c r="AQ2064" t="s">
        <v>0</v>
      </c>
      <c r="AR2064" t="s">
        <v>0</v>
      </c>
      <c r="AS2064" t="s">
        <v>0</v>
      </c>
      <c r="AT2064" t="s">
        <v>0</v>
      </c>
      <c r="AU2064" t="s">
        <v>0</v>
      </c>
      <c r="AV2064" t="s">
        <v>0</v>
      </c>
      <c r="AW2064" t="s">
        <v>0</v>
      </c>
      <c r="AX2064" t="s">
        <v>0</v>
      </c>
      <c r="AY2064" t="s">
        <v>0</v>
      </c>
      <c r="AZ2064" t="s">
        <v>0</v>
      </c>
      <c r="BA2064">
        <v>1.3176999999999999</v>
      </c>
      <c r="BB2064" t="s">
        <v>0</v>
      </c>
      <c r="BC2064" t="s">
        <v>0</v>
      </c>
      <c r="BD2064" t="s">
        <v>0</v>
      </c>
      <c r="BE2064" t="s">
        <v>0</v>
      </c>
      <c r="BF2064" t="s">
        <v>0</v>
      </c>
      <c r="BG2064" t="s">
        <v>0</v>
      </c>
      <c r="BH2064" t="s">
        <v>0</v>
      </c>
      <c r="BI2064" t="s">
        <v>0</v>
      </c>
      <c r="BJ2064" t="s">
        <v>0</v>
      </c>
      <c r="BK2064" t="s">
        <v>0</v>
      </c>
      <c r="BL2064" t="s">
        <v>0</v>
      </c>
      <c r="BM2064" t="s">
        <v>0</v>
      </c>
      <c r="BN2064" t="s">
        <v>0</v>
      </c>
      <c r="BO2064">
        <v>5.3730000000000002</v>
      </c>
      <c r="BP2064" t="s">
        <v>0</v>
      </c>
      <c r="BQ2064" t="s">
        <v>0</v>
      </c>
      <c r="BR2064" t="s">
        <v>0</v>
      </c>
      <c r="BS2064" t="s">
        <v>0</v>
      </c>
      <c r="BT2064" t="s">
        <v>0</v>
      </c>
      <c r="BU2064" t="s">
        <v>0</v>
      </c>
      <c r="BV2064" t="s">
        <v>0</v>
      </c>
      <c r="BW2064" t="s">
        <v>0</v>
      </c>
      <c r="BX2064" t="s">
        <v>0</v>
      </c>
      <c r="BY2064" t="s">
        <v>0</v>
      </c>
      <c r="BZ2064" t="s">
        <v>0</v>
      </c>
      <c r="CA2064" t="s">
        <v>0</v>
      </c>
      <c r="CB2064" t="s">
        <v>0</v>
      </c>
      <c r="CC2064" t="s">
        <v>0</v>
      </c>
      <c r="CD2064" t="s">
        <v>0</v>
      </c>
      <c r="CE2064" t="s">
        <v>0</v>
      </c>
      <c r="CF2064" t="s">
        <v>0</v>
      </c>
      <c r="CG2064" t="s">
        <v>0</v>
      </c>
      <c r="CH2064" t="s">
        <v>0</v>
      </c>
      <c r="CI2064" t="s">
        <v>0</v>
      </c>
      <c r="CJ2064" t="s">
        <v>0</v>
      </c>
      <c r="CK2064" t="s">
        <v>0</v>
      </c>
      <c r="CL2064" t="s">
        <v>0</v>
      </c>
      <c r="CM2064">
        <v>2.9843999999999999</v>
      </c>
      <c r="CN2064" t="s">
        <v>0</v>
      </c>
      <c r="CO2064" t="s">
        <v>0</v>
      </c>
      <c r="CP2064" t="s">
        <v>0</v>
      </c>
      <c r="CQ2064">
        <v>5.2538999999999998</v>
      </c>
      <c r="CR2064" t="s">
        <v>0</v>
      </c>
      <c r="CS2064" t="s">
        <v>0</v>
      </c>
      <c r="CT2064">
        <v>30.3855</v>
      </c>
      <c r="CU2064" t="s">
        <v>0</v>
      </c>
      <c r="CV2064" t="s">
        <v>0</v>
      </c>
      <c r="CW2064" t="s">
        <v>0</v>
      </c>
      <c r="CX2064">
        <v>4.625</v>
      </c>
      <c r="CY2064" t="s">
        <v>0</v>
      </c>
      <c r="CZ2064" t="s">
        <v>0</v>
      </c>
      <c r="DA2064" t="s">
        <v>0</v>
      </c>
      <c r="DB2064" t="s">
        <v>0</v>
      </c>
      <c r="DC2064" t="s">
        <v>0</v>
      </c>
      <c r="DD2064" t="s">
        <v>0</v>
      </c>
      <c r="DE2064" t="s">
        <v>0</v>
      </c>
      <c r="DF2064" t="s">
        <v>0</v>
      </c>
      <c r="DG2064" t="s">
        <v>0</v>
      </c>
      <c r="DH2064" t="s">
        <v>0</v>
      </c>
      <c r="DI2064">
        <v>22.312999999999999</v>
      </c>
      <c r="DJ2064" t="s">
        <v>0</v>
      </c>
      <c r="DK2064" t="s">
        <v>0</v>
      </c>
      <c r="DL2064" t="s">
        <v>0</v>
      </c>
      <c r="DM2064">
        <v>0.72660000000000002</v>
      </c>
      <c r="DN2064" t="s">
        <v>0</v>
      </c>
      <c r="DO2064">
        <v>9.4513999999999996</v>
      </c>
      <c r="DP2064" t="s">
        <v>0</v>
      </c>
      <c r="DQ2064">
        <v>26</v>
      </c>
      <c r="DR2064" t="s">
        <v>0</v>
      </c>
      <c r="DS2064" t="s">
        <v>0</v>
      </c>
      <c r="DT2064" t="s">
        <v>0</v>
      </c>
      <c r="DU2064">
        <v>9.4891000000000005</v>
      </c>
      <c r="DV2064" t="s">
        <v>0</v>
      </c>
      <c r="DW2064" t="s">
        <v>0</v>
      </c>
      <c r="DX2064" t="s">
        <v>0</v>
      </c>
      <c r="DY2064" t="s">
        <v>0</v>
      </c>
      <c r="DZ2064" t="s">
        <v>0</v>
      </c>
      <c r="EA2064" t="s">
        <v>0</v>
      </c>
      <c r="EB2064" t="s">
        <v>0</v>
      </c>
      <c r="EC2064" t="s">
        <v>0</v>
      </c>
      <c r="ED2064" t="s">
        <v>0</v>
      </c>
      <c r="EE2064" t="s">
        <v>0</v>
      </c>
      <c r="EF2064" t="s">
        <v>0</v>
      </c>
      <c r="EG2064" t="s">
        <v>0</v>
      </c>
      <c r="EH2064" t="s">
        <v>0</v>
      </c>
      <c r="EI2064" t="s">
        <v>0</v>
      </c>
      <c r="EJ2064" t="s">
        <v>0</v>
      </c>
      <c r="EK2064">
        <v>2.0243000000000002</v>
      </c>
      <c r="EL2064" t="s">
        <v>0</v>
      </c>
      <c r="EM2064">
        <v>6.1481000000000003</v>
      </c>
      <c r="EN2064" t="s">
        <v>0</v>
      </c>
      <c r="EO2064" t="s">
        <v>0</v>
      </c>
      <c r="EP2064" t="s">
        <v>0</v>
      </c>
      <c r="EQ2064" t="s">
        <v>0</v>
      </c>
      <c r="ER2064" t="s">
        <v>0</v>
      </c>
      <c r="ES2064" t="s">
        <v>0</v>
      </c>
      <c r="ET2064" t="s">
        <v>0</v>
      </c>
      <c r="EU2064" t="s">
        <v>0</v>
      </c>
      <c r="EV2064" t="s">
        <v>0</v>
      </c>
      <c r="EW2064">
        <v>8.5469000000000008</v>
      </c>
      <c r="EX2064" t="s">
        <v>0</v>
      </c>
      <c r="EY2064" t="s">
        <v>0</v>
      </c>
      <c r="EZ2064" t="s">
        <v>0</v>
      </c>
      <c r="FA2064" t="s">
        <v>0</v>
      </c>
      <c r="FB2064" t="s">
        <v>0</v>
      </c>
      <c r="FC2064" t="s">
        <v>0</v>
      </c>
      <c r="FD2064" t="s">
        <v>0</v>
      </c>
      <c r="FE2064" t="s">
        <v>0</v>
      </c>
      <c r="FF2064" t="s">
        <v>0</v>
      </c>
      <c r="FG2064" t="s">
        <v>0</v>
      </c>
      <c r="FH2064" t="s">
        <v>0</v>
      </c>
      <c r="FI2064" t="s">
        <v>0</v>
      </c>
      <c r="FJ2064" t="s">
        <v>0</v>
      </c>
      <c r="FK2064">
        <v>59.843800000000002</v>
      </c>
      <c r="FL2064" t="s">
        <v>0</v>
      </c>
      <c r="FM2064" t="s">
        <v>0</v>
      </c>
      <c r="FN2064" t="s">
        <v>0</v>
      </c>
      <c r="FO2064" t="s">
        <v>0</v>
      </c>
      <c r="FP2064" t="s">
        <v>0</v>
      </c>
      <c r="FQ2064">
        <v>4.7187999999999999</v>
      </c>
      <c r="FR2064" t="s">
        <v>0</v>
      </c>
      <c r="FS2064" t="s">
        <v>0</v>
      </c>
      <c r="FT2064" t="s">
        <v>0</v>
      </c>
      <c r="FU2064" t="s">
        <v>0</v>
      </c>
      <c r="FV2064">
        <v>3.3359000000000001</v>
      </c>
      <c r="FW2064" t="s">
        <v>0</v>
      </c>
      <c r="FX2064" t="s">
        <v>0</v>
      </c>
      <c r="FY2064" t="s">
        <v>0</v>
      </c>
      <c r="FZ2064" t="s">
        <v>0</v>
      </c>
      <c r="GA2064" t="s">
        <v>0</v>
      </c>
      <c r="GB2064" t="s">
        <v>0</v>
      </c>
      <c r="GC2064" t="s">
        <v>0</v>
      </c>
      <c r="GD2064">
        <v>3.5787</v>
      </c>
      <c r="GE2064">
        <v>31.055599999999998</v>
      </c>
      <c r="GF2064">
        <v>2.3515999999999999</v>
      </c>
      <c r="GG2064" t="s">
        <v>0</v>
      </c>
      <c r="GH2064" t="s">
        <v>0</v>
      </c>
      <c r="GI2064" t="s">
        <v>0</v>
      </c>
      <c r="GJ2064" t="s">
        <v>0</v>
      </c>
      <c r="GK2064" t="s">
        <v>0</v>
      </c>
      <c r="GL2064" t="s">
        <v>0</v>
      </c>
      <c r="GM2064" t="s">
        <v>0</v>
      </c>
      <c r="GN2064" t="s">
        <v>0</v>
      </c>
      <c r="GO2064" t="s">
        <v>0</v>
      </c>
      <c r="GP2064" t="s">
        <v>0</v>
      </c>
      <c r="GQ2064" t="s">
        <v>0</v>
      </c>
      <c r="GR2064" t="s">
        <v>0</v>
      </c>
      <c r="GS2064">
        <v>1.0684</v>
      </c>
      <c r="GT2064" t="s">
        <v>0</v>
      </c>
      <c r="GU2064" t="s">
        <v>0</v>
      </c>
      <c r="GV2064" t="s">
        <v>0</v>
      </c>
      <c r="GW2064" t="s">
        <v>0</v>
      </c>
      <c r="GX2064" t="s">
        <v>0</v>
      </c>
      <c r="GY2064" t="s">
        <v>0</v>
      </c>
      <c r="GZ2064" t="s">
        <v>0</v>
      </c>
      <c r="HA2064" t="s">
        <v>0</v>
      </c>
      <c r="HB2064" t="s">
        <v>0</v>
      </c>
      <c r="HC2064" t="s">
        <v>0</v>
      </c>
      <c r="HD2064" t="s">
        <v>0</v>
      </c>
      <c r="HE2064" t="s">
        <v>0</v>
      </c>
      <c r="HF2064" t="s">
        <v>0</v>
      </c>
      <c r="HG2064" t="s">
        <v>0</v>
      </c>
      <c r="HH2064">
        <v>25.3569</v>
      </c>
      <c r="HI2064" t="s">
        <v>0</v>
      </c>
      <c r="HJ2064" t="s">
        <v>0</v>
      </c>
      <c r="HK2064" t="s">
        <v>0</v>
      </c>
      <c r="HL2064" t="s">
        <v>0</v>
      </c>
      <c r="HM2064" t="s">
        <v>0</v>
      </c>
      <c r="HN2064" t="s">
        <v>0</v>
      </c>
      <c r="HO2064" t="s">
        <v>0</v>
      </c>
      <c r="HP2064" t="s">
        <v>0</v>
      </c>
      <c r="HQ2064" t="s">
        <v>0</v>
      </c>
      <c r="HR2064">
        <v>6.4375</v>
      </c>
      <c r="HS2064" t="s">
        <v>0</v>
      </c>
      <c r="HT2064" t="s">
        <v>0</v>
      </c>
      <c r="HU2064" t="s">
        <v>0</v>
      </c>
      <c r="HV2064" t="s">
        <v>0</v>
      </c>
      <c r="HW2064" t="s">
        <v>0</v>
      </c>
      <c r="HX2064" t="s">
        <v>0</v>
      </c>
      <c r="HY2064">
        <v>6.9080000000000004</v>
      </c>
      <c r="HZ2064" t="s">
        <v>0</v>
      </c>
      <c r="IA2064" t="s">
        <v>0</v>
      </c>
      <c r="IB2064" t="s">
        <v>0</v>
      </c>
      <c r="IC2064" t="s">
        <v>0</v>
      </c>
      <c r="ID2064" t="s">
        <v>0</v>
      </c>
      <c r="IE2064">
        <v>4.0625</v>
      </c>
      <c r="IF2064" t="s">
        <v>0</v>
      </c>
      <c r="IG2064" t="s">
        <v>0</v>
      </c>
      <c r="IH2064" t="s">
        <v>0</v>
      </c>
      <c r="II2064">
        <v>20</v>
      </c>
      <c r="IJ2064" t="s">
        <v>0</v>
      </c>
      <c r="IK2064">
        <v>19.156300000000002</v>
      </c>
      <c r="IL2064">
        <v>5.1459999999999999</v>
      </c>
      <c r="IM2064" t="s">
        <v>0</v>
      </c>
      <c r="IN2064" t="s">
        <v>0</v>
      </c>
      <c r="IO2064" t="s">
        <v>0</v>
      </c>
      <c r="IP2064" t="s">
        <v>0</v>
      </c>
      <c r="IQ2064" t="s">
        <v>0</v>
      </c>
      <c r="IR2064">
        <v>6.4287000000000001</v>
      </c>
      <c r="IS2064" t="s">
        <v>0</v>
      </c>
      <c r="IT2064" t="s">
        <v>0</v>
      </c>
      <c r="IU2064" t="s">
        <v>0</v>
      </c>
      <c r="IV2064" t="s">
        <v>0</v>
      </c>
      <c r="IW2064" t="s">
        <v>0</v>
      </c>
      <c r="IX2064">
        <v>4.1093999999999999</v>
      </c>
      <c r="IY2064" t="s">
        <v>0</v>
      </c>
      <c r="IZ2064">
        <v>6.0937999999999999</v>
      </c>
      <c r="JA2064" t="s">
        <v>0</v>
      </c>
      <c r="JB2064" t="s">
        <v>0</v>
      </c>
      <c r="JC2064" t="s">
        <v>0</v>
      </c>
      <c r="JD2064">
        <v>14.3125</v>
      </c>
      <c r="JE2064" t="s">
        <v>0</v>
      </c>
      <c r="JF2064" t="s">
        <v>0</v>
      </c>
      <c r="JG2064" t="s">
        <v>0</v>
      </c>
      <c r="JH2064" t="s">
        <v>0</v>
      </c>
      <c r="JI2064" t="s">
        <v>0</v>
      </c>
      <c r="JJ2064">
        <v>19.375</v>
      </c>
      <c r="JK2064" t="s">
        <v>0</v>
      </c>
      <c r="JL2064" t="s">
        <v>0</v>
      </c>
      <c r="JM2064" t="s">
        <v>0</v>
      </c>
      <c r="JN2064" t="s">
        <v>0</v>
      </c>
      <c r="JO2064" t="s">
        <v>0</v>
      </c>
      <c r="JP2064" t="s">
        <v>0</v>
      </c>
      <c r="JQ2064" t="s">
        <v>0</v>
      </c>
      <c r="JR2064" t="s">
        <v>0</v>
      </c>
      <c r="JS2064" t="s">
        <v>0</v>
      </c>
      <c r="JT2064" t="s">
        <v>0</v>
      </c>
      <c r="JU2064" t="s">
        <v>0</v>
      </c>
      <c r="JV2064" t="s">
        <v>0</v>
      </c>
      <c r="JW2064" t="s">
        <v>0</v>
      </c>
      <c r="JX2064" t="s">
        <v>0</v>
      </c>
      <c r="JY2064" t="s">
        <v>0</v>
      </c>
      <c r="JZ2064" t="s">
        <v>0</v>
      </c>
      <c r="KA2064" t="s">
        <v>0</v>
      </c>
      <c r="KB2064" t="s">
        <v>0</v>
      </c>
      <c r="KC2064" t="s">
        <v>0</v>
      </c>
      <c r="KD2064" t="s">
        <v>0</v>
      </c>
      <c r="KE2064" t="s">
        <v>0</v>
      </c>
      <c r="KF2064">
        <v>10.291700000000001</v>
      </c>
      <c r="KG2064" t="s">
        <v>0</v>
      </c>
      <c r="KH2064" t="s">
        <v>0</v>
      </c>
      <c r="KI2064" t="s">
        <v>0</v>
      </c>
      <c r="KJ2064" t="s">
        <v>0</v>
      </c>
      <c r="KK2064" t="s">
        <v>0</v>
      </c>
      <c r="KL2064" t="s">
        <v>0</v>
      </c>
      <c r="KM2064" t="s">
        <v>0</v>
      </c>
      <c r="KN2064" t="s">
        <v>0</v>
      </c>
      <c r="KO2064" t="s">
        <v>0</v>
      </c>
      <c r="KP2064" t="s">
        <v>0</v>
      </c>
      <c r="KQ2064" t="s">
        <v>0</v>
      </c>
      <c r="KR2064">
        <v>10.2593</v>
      </c>
      <c r="KS2064" t="s">
        <v>0</v>
      </c>
      <c r="KT2064" t="s">
        <v>0</v>
      </c>
      <c r="KU2064" t="s">
        <v>0</v>
      </c>
      <c r="KV2064" t="s">
        <v>0</v>
      </c>
      <c r="KW2064" t="s">
        <v>0</v>
      </c>
      <c r="KX2064" t="s">
        <v>0</v>
      </c>
      <c r="KY2064" t="s">
        <v>0</v>
      </c>
      <c r="KZ2064">
        <v>13.4375</v>
      </c>
      <c r="LA2064" t="s">
        <v>0</v>
      </c>
      <c r="LB2064" t="s">
        <v>0</v>
      </c>
      <c r="LC2064" t="s">
        <v>0</v>
      </c>
      <c r="LD2064" t="s">
        <v>0</v>
      </c>
      <c r="LE2064">
        <v>4.3999999999999997E-2</v>
      </c>
      <c r="LF2064" t="s">
        <v>0</v>
      </c>
      <c r="LG2064" t="s">
        <v>0</v>
      </c>
      <c r="LH2064" t="s">
        <v>0</v>
      </c>
      <c r="LI2064" t="s">
        <v>0</v>
      </c>
      <c r="LJ2064" t="s">
        <v>0</v>
      </c>
      <c r="LK2064" t="s">
        <v>0</v>
      </c>
      <c r="LL2064" t="s">
        <v>0</v>
      </c>
      <c r="LM2064">
        <v>17.6953</v>
      </c>
      <c r="LN2064" t="s">
        <v>0</v>
      </c>
      <c r="LO2064" t="s">
        <v>0</v>
      </c>
      <c r="LP2064" t="s">
        <v>0</v>
      </c>
      <c r="LQ2064" t="s">
        <v>0</v>
      </c>
      <c r="LR2064">
        <v>17.093800000000002</v>
      </c>
      <c r="LS2064" t="s">
        <v>0</v>
      </c>
      <c r="LT2064" t="s">
        <v>0</v>
      </c>
      <c r="LU2064" t="s">
        <v>0</v>
      </c>
      <c r="LV2064" t="s">
        <v>0</v>
      </c>
      <c r="LW2064" t="s">
        <v>0</v>
      </c>
      <c r="LX2064" t="s">
        <v>0</v>
      </c>
      <c r="LY2064" t="s">
        <v>0</v>
      </c>
      <c r="LZ2064" t="s">
        <v>0</v>
      </c>
      <c r="MA2064" t="s">
        <v>0</v>
      </c>
      <c r="MB2064">
        <v>3.1797</v>
      </c>
      <c r="MC2064" t="s">
        <v>0</v>
      </c>
      <c r="MD2064" t="s">
        <v>0</v>
      </c>
      <c r="ME2064" t="s">
        <v>0</v>
      </c>
      <c r="MF2064" t="s">
        <v>0</v>
      </c>
      <c r="MG2064">
        <v>9.75</v>
      </c>
      <c r="MH2064" t="s">
        <v>0</v>
      </c>
      <c r="MI2064">
        <v>3.1581999999999999</v>
      </c>
      <c r="MJ2064">
        <v>31.125</v>
      </c>
      <c r="MK2064" t="s">
        <v>0</v>
      </c>
      <c r="ML2064" t="s">
        <v>0</v>
      </c>
      <c r="MM2064" t="s">
        <v>0</v>
      </c>
      <c r="MN2064" t="s">
        <v>0</v>
      </c>
      <c r="MO2064" t="s">
        <v>0</v>
      </c>
      <c r="MP2064" t="s">
        <v>0</v>
      </c>
      <c r="MQ2064" t="s">
        <v>0</v>
      </c>
      <c r="MR2064">
        <v>2.1728000000000001</v>
      </c>
      <c r="MS2064" t="s">
        <v>0</v>
      </c>
      <c r="MT2064" t="s">
        <v>0</v>
      </c>
      <c r="MU2064">
        <v>5.4791999999999996</v>
      </c>
      <c r="MV2064">
        <v>5.9379999999999997</v>
      </c>
      <c r="MW2064" t="s">
        <v>0</v>
      </c>
      <c r="MX2064" t="s">
        <v>0</v>
      </c>
      <c r="MY2064">
        <v>12.277799999999999</v>
      </c>
      <c r="MZ2064">
        <v>7.0899000000000001</v>
      </c>
      <c r="NA2064">
        <v>10.6173</v>
      </c>
      <c r="NB2064" t="s">
        <v>0</v>
      </c>
      <c r="NC2064" t="s">
        <v>0</v>
      </c>
      <c r="ND2064" t="s">
        <v>0</v>
      </c>
      <c r="NE2064" t="s">
        <v>0</v>
      </c>
      <c r="NF2064" t="s">
        <v>0</v>
      </c>
      <c r="NG2064" t="s">
        <v>0</v>
      </c>
      <c r="NH2064" t="s">
        <v>0</v>
      </c>
      <c r="NI2064" t="s">
        <v>0</v>
      </c>
      <c r="NJ2064" t="s">
        <v>0</v>
      </c>
      <c r="NK2064" t="s">
        <v>0</v>
      </c>
      <c r="NL2064" t="s">
        <v>0</v>
      </c>
      <c r="NM2064" t="s">
        <v>0</v>
      </c>
      <c r="NN2064" t="s">
        <v>0</v>
      </c>
      <c r="NO2064" t="s">
        <v>0</v>
      </c>
      <c r="NP2064" t="s">
        <v>0</v>
      </c>
      <c r="NQ2064" t="s">
        <v>0</v>
      </c>
      <c r="NR2064" t="s">
        <v>0</v>
      </c>
      <c r="NS2064" t="s">
        <v>0</v>
      </c>
      <c r="NT2064">
        <v>14.375</v>
      </c>
      <c r="NU2064" t="s">
        <v>0</v>
      </c>
      <c r="NV2064" t="s">
        <v>0</v>
      </c>
      <c r="NW2064" t="s">
        <v>0</v>
      </c>
      <c r="NX2064" t="s">
        <v>0</v>
      </c>
      <c r="NY2064" t="s">
        <v>0</v>
      </c>
      <c r="NZ2064" t="s">
        <v>0</v>
      </c>
      <c r="OA2064" t="s">
        <v>0</v>
      </c>
      <c r="OB2064">
        <v>4.1759000000000004</v>
      </c>
      <c r="OC2064" t="s">
        <v>0</v>
      </c>
      <c r="OD2064" t="s">
        <v>0</v>
      </c>
      <c r="OE2064" t="s">
        <v>0</v>
      </c>
      <c r="OF2064" t="s">
        <v>0</v>
      </c>
      <c r="OG2064">
        <v>9.875</v>
      </c>
      <c r="OH2064" t="s">
        <v>0</v>
      </c>
      <c r="OI2064" t="s">
        <v>0</v>
      </c>
      <c r="OJ2064" t="s">
        <v>0</v>
      </c>
      <c r="OK2064" t="s">
        <v>0</v>
      </c>
      <c r="OL2064">
        <v>1.875</v>
      </c>
      <c r="OM2064" t="s">
        <v>0</v>
      </c>
      <c r="ON2064" t="s">
        <v>0</v>
      </c>
      <c r="OO2064" t="s">
        <v>0</v>
      </c>
      <c r="OP2064">
        <v>2.4140999999999999</v>
      </c>
      <c r="OQ2064" t="s">
        <v>0</v>
      </c>
      <c r="OR2064" t="s">
        <v>0</v>
      </c>
      <c r="OS2064" t="s">
        <v>0</v>
      </c>
      <c r="OT2064">
        <v>2.1406000000000001</v>
      </c>
      <c r="OU2064" t="s">
        <v>0</v>
      </c>
      <c r="OV2064" t="s">
        <v>0</v>
      </c>
      <c r="OW2064" t="s">
        <v>0</v>
      </c>
      <c r="OX2064">
        <v>12.906000000000001</v>
      </c>
      <c r="OY2064" t="s">
        <v>0</v>
      </c>
      <c r="OZ2064" t="s">
        <v>0</v>
      </c>
      <c r="PA2064" t="s">
        <v>0</v>
      </c>
      <c r="PB2064" t="s">
        <v>0</v>
      </c>
      <c r="PC2064">
        <v>20.5625</v>
      </c>
      <c r="PD2064" t="s">
        <v>0</v>
      </c>
      <c r="PE2064" t="s">
        <v>0</v>
      </c>
      <c r="PF2064" t="s">
        <v>0</v>
      </c>
      <c r="PG2064" t="s">
        <v>0</v>
      </c>
      <c r="PH2064" t="s">
        <v>0</v>
      </c>
      <c r="PI2064">
        <v>7.7812999999999999</v>
      </c>
      <c r="PJ2064" t="s">
        <v>0</v>
      </c>
      <c r="PK2064" t="s">
        <v>0</v>
      </c>
      <c r="PL2064" t="s">
        <v>0</v>
      </c>
      <c r="PM2064">
        <v>2.0832999999999999</v>
      </c>
      <c r="PN2064" t="s">
        <v>0</v>
      </c>
      <c r="PO2064" t="s">
        <v>0</v>
      </c>
      <c r="PP2064" t="s">
        <v>0</v>
      </c>
      <c r="PQ2064" t="s">
        <v>0</v>
      </c>
      <c r="PR2064">
        <v>18</v>
      </c>
      <c r="PS2064" t="s">
        <v>0</v>
      </c>
      <c r="PT2064" t="s">
        <v>0</v>
      </c>
      <c r="PU2064" t="s">
        <v>0</v>
      </c>
      <c r="PV2064" t="s">
        <v>0</v>
      </c>
      <c r="PW2064" t="s">
        <v>0</v>
      </c>
      <c r="PX2064" t="s">
        <v>0</v>
      </c>
      <c r="PY2064" t="s">
        <v>0</v>
      </c>
      <c r="PZ2064" t="s">
        <v>0</v>
      </c>
      <c r="QA2064" t="s">
        <v>0</v>
      </c>
      <c r="QB2064" t="s">
        <v>0</v>
      </c>
      <c r="QC2064">
        <v>16.296900000000001</v>
      </c>
      <c r="QD2064" t="s">
        <v>0</v>
      </c>
      <c r="QE2064">
        <v>1</v>
      </c>
      <c r="QF2064" t="s">
        <v>0</v>
      </c>
      <c r="QG2064">
        <v>4.3333000000000004</v>
      </c>
      <c r="QH2064" t="s">
        <v>0</v>
      </c>
      <c r="QI2064" t="s">
        <v>0</v>
      </c>
      <c r="QJ2064" t="s">
        <v>0</v>
      </c>
      <c r="QK2064" t="s">
        <v>0</v>
      </c>
      <c r="QL2064" t="s">
        <v>0</v>
      </c>
      <c r="QM2064" t="s">
        <v>0</v>
      </c>
      <c r="QN2064" t="s">
        <v>0</v>
      </c>
      <c r="QO2064" t="s">
        <v>0</v>
      </c>
      <c r="QP2064" t="s">
        <v>0</v>
      </c>
      <c r="QQ2064" t="s">
        <v>0</v>
      </c>
      <c r="QR2064" t="s">
        <v>0</v>
      </c>
      <c r="QS2064" t="s">
        <v>0</v>
      </c>
      <c r="QT2064" t="s">
        <v>0</v>
      </c>
      <c r="QU2064" t="s">
        <v>0</v>
      </c>
      <c r="QV2064" t="s">
        <v>0</v>
      </c>
      <c r="QW2064" t="s">
        <v>0</v>
      </c>
      <c r="QX2064" t="s">
        <v>0</v>
      </c>
      <c r="QY2064" t="s">
        <v>0</v>
      </c>
      <c r="QZ2064" t="s">
        <v>0</v>
      </c>
      <c r="RA2064" t="s">
        <v>0</v>
      </c>
      <c r="RB2064" t="s">
        <v>0</v>
      </c>
      <c r="RC2064" t="s">
        <v>0</v>
      </c>
      <c r="RD2064" t="s">
        <v>0</v>
      </c>
      <c r="RE2064" t="s">
        <v>0</v>
      </c>
      <c r="RF2064" t="s">
        <v>0</v>
      </c>
      <c r="RG2064">
        <v>13.7813</v>
      </c>
      <c r="RH2064" t="s">
        <v>0</v>
      </c>
      <c r="RI2064" t="s">
        <v>0</v>
      </c>
      <c r="RJ2064" t="s">
        <v>0</v>
      </c>
      <c r="RK2064" t="s">
        <v>0</v>
      </c>
      <c r="RL2064" t="s">
        <v>0</v>
      </c>
      <c r="RM2064" t="s">
        <v>0</v>
      </c>
      <c r="RN2064" t="s">
        <v>0</v>
      </c>
      <c r="RO2064" t="s">
        <v>0</v>
      </c>
      <c r="RP2064" t="s">
        <v>0</v>
      </c>
      <c r="RQ2064" t="s">
        <v>0</v>
      </c>
      <c r="RR2064" t="s">
        <v>0</v>
      </c>
      <c r="RS2064" t="s">
        <v>0</v>
      </c>
      <c r="RT2064" t="s">
        <v>0</v>
      </c>
      <c r="RU2064" t="s">
        <v>0</v>
      </c>
      <c r="RV2064">
        <v>5.5391000000000004</v>
      </c>
      <c r="RW2064" t="s">
        <v>0</v>
      </c>
      <c r="RX2064" t="s">
        <v>0</v>
      </c>
      <c r="RY2064" t="s">
        <v>0</v>
      </c>
      <c r="RZ2064" t="s">
        <v>0</v>
      </c>
      <c r="SA2064" t="s">
        <v>0</v>
      </c>
      <c r="SB2064" t="s">
        <v>0</v>
      </c>
      <c r="SC2064">
        <v>8.5469000000000008</v>
      </c>
      <c r="SD2064" t="s">
        <v>0</v>
      </c>
      <c r="SE2064">
        <v>9.1875</v>
      </c>
      <c r="SF2064" t="s">
        <v>0</v>
      </c>
      <c r="SG2064" t="s">
        <v>0</v>
      </c>
      <c r="SH2064" t="s">
        <v>0</v>
      </c>
      <c r="SI2064" t="s">
        <v>0</v>
      </c>
      <c r="SJ2064">
        <v>14.527799999999999</v>
      </c>
      <c r="SK2064">
        <v>40.0625</v>
      </c>
      <c r="SL2064" t="s">
        <v>0</v>
      </c>
    </row>
    <row r="2065" spans="1:506" x14ac:dyDescent="0.3">
      <c r="A2065" s="1">
        <v>35762</v>
      </c>
      <c r="B2065" t="s">
        <v>0</v>
      </c>
      <c r="C2065" t="s">
        <v>0</v>
      </c>
      <c r="D2065" t="s">
        <v>0</v>
      </c>
      <c r="E2065">
        <v>0.63400000000000001</v>
      </c>
      <c r="F2065" t="s">
        <v>0</v>
      </c>
      <c r="G2065" t="s">
        <v>0</v>
      </c>
      <c r="H2065">
        <v>8.5</v>
      </c>
      <c r="I2065" t="s">
        <v>0</v>
      </c>
      <c r="J2065" t="s">
        <v>0</v>
      </c>
      <c r="K2065">
        <v>5.25</v>
      </c>
      <c r="L2065" t="s">
        <v>0</v>
      </c>
      <c r="M2065" t="s">
        <v>0</v>
      </c>
      <c r="N2065" t="s">
        <v>0</v>
      </c>
      <c r="O2065" t="s">
        <v>0</v>
      </c>
      <c r="P2065">
        <v>9.6094000000000008</v>
      </c>
      <c r="Q2065" t="s">
        <v>0</v>
      </c>
      <c r="R2065" t="s">
        <v>0</v>
      </c>
      <c r="S2065" t="s">
        <v>0</v>
      </c>
      <c r="T2065" t="s">
        <v>0</v>
      </c>
      <c r="U2065" t="s">
        <v>0</v>
      </c>
      <c r="V2065" t="s">
        <v>0</v>
      </c>
      <c r="W2065" t="s">
        <v>0</v>
      </c>
      <c r="X2065" t="s">
        <v>0</v>
      </c>
      <c r="Y2065" t="s">
        <v>0</v>
      </c>
      <c r="Z2065" t="s">
        <v>0</v>
      </c>
      <c r="AA2065" t="s">
        <v>0</v>
      </c>
      <c r="AB2065" t="s">
        <v>0</v>
      </c>
      <c r="AC2065" t="s">
        <v>0</v>
      </c>
      <c r="AD2065" t="s">
        <v>0</v>
      </c>
      <c r="AE2065" t="s">
        <v>0</v>
      </c>
      <c r="AF2065">
        <v>2.6406000000000001</v>
      </c>
      <c r="AG2065">
        <v>8.25</v>
      </c>
      <c r="AH2065" t="s">
        <v>0</v>
      </c>
      <c r="AI2065" t="s">
        <v>0</v>
      </c>
      <c r="AJ2065" t="s">
        <v>0</v>
      </c>
      <c r="AK2065">
        <v>12.781000000000001</v>
      </c>
      <c r="AL2065" t="s">
        <v>0</v>
      </c>
      <c r="AM2065" t="s">
        <v>0</v>
      </c>
      <c r="AN2065">
        <v>4.125</v>
      </c>
      <c r="AO2065" t="s">
        <v>0</v>
      </c>
      <c r="AP2065">
        <v>1.9687999999999999</v>
      </c>
      <c r="AQ2065" t="s">
        <v>0</v>
      </c>
      <c r="AR2065" t="s">
        <v>0</v>
      </c>
      <c r="AS2065" t="s">
        <v>0</v>
      </c>
      <c r="AT2065" t="s">
        <v>0</v>
      </c>
      <c r="AU2065" t="s">
        <v>0</v>
      </c>
      <c r="AV2065" t="s">
        <v>0</v>
      </c>
      <c r="AW2065" t="s">
        <v>0</v>
      </c>
      <c r="AX2065" t="s">
        <v>0</v>
      </c>
      <c r="AY2065" t="s">
        <v>0</v>
      </c>
      <c r="AZ2065" t="s">
        <v>0</v>
      </c>
      <c r="BA2065">
        <v>1.3332999999999999</v>
      </c>
      <c r="BB2065" t="s">
        <v>0</v>
      </c>
      <c r="BC2065" t="s">
        <v>0</v>
      </c>
      <c r="BD2065" t="s">
        <v>0</v>
      </c>
      <c r="BE2065" t="s">
        <v>0</v>
      </c>
      <c r="BF2065" t="s">
        <v>0</v>
      </c>
      <c r="BG2065" t="s">
        <v>0</v>
      </c>
      <c r="BH2065" t="s">
        <v>0</v>
      </c>
      <c r="BI2065" t="s">
        <v>0</v>
      </c>
      <c r="BJ2065" t="s">
        <v>0</v>
      </c>
      <c r="BK2065" t="s">
        <v>0</v>
      </c>
      <c r="BL2065" t="s">
        <v>0</v>
      </c>
      <c r="BM2065" t="s">
        <v>0</v>
      </c>
      <c r="BN2065" t="s">
        <v>0</v>
      </c>
      <c r="BO2065">
        <v>5.3629999999999995</v>
      </c>
      <c r="BP2065" t="s">
        <v>0</v>
      </c>
      <c r="BQ2065" t="s">
        <v>0</v>
      </c>
      <c r="BR2065" t="s">
        <v>0</v>
      </c>
      <c r="BS2065" t="s">
        <v>0</v>
      </c>
      <c r="BT2065" t="s">
        <v>0</v>
      </c>
      <c r="BU2065" t="s">
        <v>0</v>
      </c>
      <c r="BV2065" t="s">
        <v>0</v>
      </c>
      <c r="BW2065" t="s">
        <v>0</v>
      </c>
      <c r="BX2065" t="s">
        <v>0</v>
      </c>
      <c r="BY2065" t="s">
        <v>0</v>
      </c>
      <c r="BZ2065" t="s">
        <v>0</v>
      </c>
      <c r="CA2065" t="s">
        <v>0</v>
      </c>
      <c r="CB2065" t="s">
        <v>0</v>
      </c>
      <c r="CC2065" t="s">
        <v>0</v>
      </c>
      <c r="CD2065" t="s">
        <v>0</v>
      </c>
      <c r="CE2065" t="s">
        <v>0</v>
      </c>
      <c r="CF2065" t="s">
        <v>0</v>
      </c>
      <c r="CG2065" t="s">
        <v>0</v>
      </c>
      <c r="CH2065" t="s">
        <v>0</v>
      </c>
      <c r="CI2065" t="s">
        <v>0</v>
      </c>
      <c r="CJ2065" t="s">
        <v>0</v>
      </c>
      <c r="CK2065" t="s">
        <v>0</v>
      </c>
      <c r="CL2065" t="s">
        <v>0</v>
      </c>
      <c r="CM2065">
        <v>3.0078</v>
      </c>
      <c r="CN2065" t="s">
        <v>0</v>
      </c>
      <c r="CO2065" t="s">
        <v>0</v>
      </c>
      <c r="CP2065" t="s">
        <v>0</v>
      </c>
      <c r="CQ2065">
        <v>5.25</v>
      </c>
      <c r="CR2065" t="s">
        <v>0</v>
      </c>
      <c r="CS2065" t="s">
        <v>0</v>
      </c>
      <c r="CT2065">
        <v>30.687799999999999</v>
      </c>
      <c r="CU2065" t="s">
        <v>0</v>
      </c>
      <c r="CV2065" t="s">
        <v>0</v>
      </c>
      <c r="CW2065" t="s">
        <v>0</v>
      </c>
      <c r="CX2065">
        <v>4.6458000000000004</v>
      </c>
      <c r="CY2065" t="s">
        <v>0</v>
      </c>
      <c r="CZ2065" t="s">
        <v>0</v>
      </c>
      <c r="DA2065" t="s">
        <v>0</v>
      </c>
      <c r="DB2065" t="s">
        <v>0</v>
      </c>
      <c r="DC2065" t="s">
        <v>0</v>
      </c>
      <c r="DD2065" t="s">
        <v>0</v>
      </c>
      <c r="DE2065" t="s">
        <v>0</v>
      </c>
      <c r="DF2065" t="s">
        <v>0</v>
      </c>
      <c r="DG2065" t="s">
        <v>0</v>
      </c>
      <c r="DH2065" t="s">
        <v>0</v>
      </c>
      <c r="DI2065">
        <v>22.155999999999999</v>
      </c>
      <c r="DJ2065" t="s">
        <v>0</v>
      </c>
      <c r="DK2065" t="s">
        <v>0</v>
      </c>
      <c r="DL2065" t="s">
        <v>0</v>
      </c>
      <c r="DM2065">
        <v>0.72660000000000002</v>
      </c>
      <c r="DN2065" t="s">
        <v>0</v>
      </c>
      <c r="DO2065">
        <v>9.5832999999999995</v>
      </c>
      <c r="DP2065" t="s">
        <v>0</v>
      </c>
      <c r="DQ2065">
        <v>25.917000000000002</v>
      </c>
      <c r="DR2065" t="s">
        <v>0</v>
      </c>
      <c r="DS2065" t="s">
        <v>0</v>
      </c>
      <c r="DT2065" t="s">
        <v>0</v>
      </c>
      <c r="DU2065">
        <v>9.5057000000000009</v>
      </c>
      <c r="DV2065" t="s">
        <v>0</v>
      </c>
      <c r="DW2065" t="s">
        <v>0</v>
      </c>
      <c r="DX2065" t="s">
        <v>0</v>
      </c>
      <c r="DY2065" t="s">
        <v>0</v>
      </c>
      <c r="DZ2065" t="s">
        <v>0</v>
      </c>
      <c r="EA2065" t="s">
        <v>0</v>
      </c>
      <c r="EB2065" t="s">
        <v>0</v>
      </c>
      <c r="EC2065" t="s">
        <v>0</v>
      </c>
      <c r="ED2065" t="s">
        <v>0</v>
      </c>
      <c r="EE2065" t="s">
        <v>0</v>
      </c>
      <c r="EF2065" t="s">
        <v>0</v>
      </c>
      <c r="EG2065" t="s">
        <v>0</v>
      </c>
      <c r="EH2065" t="s">
        <v>0</v>
      </c>
      <c r="EI2065" t="s">
        <v>0</v>
      </c>
      <c r="EJ2065" t="s">
        <v>0</v>
      </c>
      <c r="EK2065">
        <v>2.0032999999999999</v>
      </c>
      <c r="EL2065" t="s">
        <v>0</v>
      </c>
      <c r="EM2065">
        <v>6.1666999999999996</v>
      </c>
      <c r="EN2065" t="s">
        <v>0</v>
      </c>
      <c r="EO2065" t="s">
        <v>0</v>
      </c>
      <c r="EP2065" t="s">
        <v>0</v>
      </c>
      <c r="EQ2065" t="s">
        <v>0</v>
      </c>
      <c r="ER2065" t="s">
        <v>0</v>
      </c>
      <c r="ES2065" t="s">
        <v>0</v>
      </c>
      <c r="ET2065" t="s">
        <v>0</v>
      </c>
      <c r="EU2065" t="s">
        <v>0</v>
      </c>
      <c r="EV2065" t="s">
        <v>0</v>
      </c>
      <c r="EW2065">
        <v>8.375</v>
      </c>
      <c r="EX2065" t="s">
        <v>0</v>
      </c>
      <c r="EY2065" t="s">
        <v>0</v>
      </c>
      <c r="EZ2065" t="s">
        <v>0</v>
      </c>
      <c r="FA2065" t="s">
        <v>0</v>
      </c>
      <c r="FB2065" t="s">
        <v>0</v>
      </c>
      <c r="FC2065" t="s">
        <v>0</v>
      </c>
      <c r="FD2065" t="s">
        <v>0</v>
      </c>
      <c r="FE2065" t="s">
        <v>0</v>
      </c>
      <c r="FF2065" t="s">
        <v>0</v>
      </c>
      <c r="FG2065" t="s">
        <v>0</v>
      </c>
      <c r="FH2065" t="s">
        <v>0</v>
      </c>
      <c r="FI2065" t="s">
        <v>0</v>
      </c>
      <c r="FJ2065" t="s">
        <v>0</v>
      </c>
      <c r="FK2065">
        <v>62.656300000000002</v>
      </c>
      <c r="FL2065" t="s">
        <v>0</v>
      </c>
      <c r="FM2065" t="s">
        <v>0</v>
      </c>
      <c r="FN2065" t="s">
        <v>0</v>
      </c>
      <c r="FO2065" t="s">
        <v>0</v>
      </c>
      <c r="FP2065" t="s">
        <v>0</v>
      </c>
      <c r="FQ2065">
        <v>4.8672000000000004</v>
      </c>
      <c r="FR2065" t="s">
        <v>0</v>
      </c>
      <c r="FS2065" t="s">
        <v>0</v>
      </c>
      <c r="FT2065" t="s">
        <v>0</v>
      </c>
      <c r="FU2065" t="s">
        <v>0</v>
      </c>
      <c r="FV2065">
        <v>3.3125</v>
      </c>
      <c r="FW2065" t="s">
        <v>0</v>
      </c>
      <c r="FX2065" t="s">
        <v>0</v>
      </c>
      <c r="FY2065" t="s">
        <v>0</v>
      </c>
      <c r="FZ2065" t="s">
        <v>0</v>
      </c>
      <c r="GA2065" t="s">
        <v>0</v>
      </c>
      <c r="GB2065" t="s">
        <v>0</v>
      </c>
      <c r="GC2065" t="s">
        <v>0</v>
      </c>
      <c r="GD2065">
        <v>3.5926</v>
      </c>
      <c r="GE2065">
        <v>31.333300000000001</v>
      </c>
      <c r="GF2065">
        <v>2.4687999999999999</v>
      </c>
      <c r="GG2065" t="s">
        <v>0</v>
      </c>
      <c r="GH2065" t="s">
        <v>0</v>
      </c>
      <c r="GI2065" t="s">
        <v>0</v>
      </c>
      <c r="GJ2065" t="s">
        <v>0</v>
      </c>
      <c r="GK2065" t="s">
        <v>0</v>
      </c>
      <c r="GL2065" t="s">
        <v>0</v>
      </c>
      <c r="GM2065" t="s">
        <v>0</v>
      </c>
      <c r="GN2065" t="s">
        <v>0</v>
      </c>
      <c r="GO2065" t="s">
        <v>0</v>
      </c>
      <c r="GP2065" t="s">
        <v>0</v>
      </c>
      <c r="GQ2065" t="s">
        <v>0</v>
      </c>
      <c r="GR2065" t="s">
        <v>0</v>
      </c>
      <c r="GS2065">
        <v>1.0781000000000001</v>
      </c>
      <c r="GT2065" t="s">
        <v>0</v>
      </c>
      <c r="GU2065" t="s">
        <v>0</v>
      </c>
      <c r="GV2065" t="s">
        <v>0</v>
      </c>
      <c r="GW2065" t="s">
        <v>0</v>
      </c>
      <c r="GX2065" t="s">
        <v>0</v>
      </c>
      <c r="GY2065" t="s">
        <v>0</v>
      </c>
      <c r="GZ2065" t="s">
        <v>0</v>
      </c>
      <c r="HA2065" t="s">
        <v>0</v>
      </c>
      <c r="HB2065" t="s">
        <v>0</v>
      </c>
      <c r="HC2065" t="s">
        <v>0</v>
      </c>
      <c r="HD2065" t="s">
        <v>0</v>
      </c>
      <c r="HE2065" t="s">
        <v>0</v>
      </c>
      <c r="HF2065" t="s">
        <v>0</v>
      </c>
      <c r="HG2065" t="s">
        <v>0</v>
      </c>
      <c r="HH2065">
        <v>25.544699999999999</v>
      </c>
      <c r="HI2065" t="s">
        <v>0</v>
      </c>
      <c r="HJ2065" t="s">
        <v>0</v>
      </c>
      <c r="HK2065" t="s">
        <v>0</v>
      </c>
      <c r="HL2065" t="s">
        <v>0</v>
      </c>
      <c r="HM2065" t="s">
        <v>0</v>
      </c>
      <c r="HN2065" t="s">
        <v>0</v>
      </c>
      <c r="HO2065" t="s">
        <v>0</v>
      </c>
      <c r="HP2065" t="s">
        <v>0</v>
      </c>
      <c r="HQ2065" t="s">
        <v>0</v>
      </c>
      <c r="HR2065">
        <v>6.4687999999999999</v>
      </c>
      <c r="HS2065" t="s">
        <v>0</v>
      </c>
      <c r="HT2065" t="s">
        <v>0</v>
      </c>
      <c r="HU2065" t="s">
        <v>0</v>
      </c>
      <c r="HV2065" t="s">
        <v>0</v>
      </c>
      <c r="HW2065" t="s">
        <v>0</v>
      </c>
      <c r="HX2065" t="s">
        <v>0</v>
      </c>
      <c r="HY2065">
        <v>6.9080000000000004</v>
      </c>
      <c r="HZ2065" t="s">
        <v>0</v>
      </c>
      <c r="IA2065" t="s">
        <v>0</v>
      </c>
      <c r="IB2065" t="s">
        <v>0</v>
      </c>
      <c r="IC2065" t="s">
        <v>0</v>
      </c>
      <c r="ID2065" t="s">
        <v>0</v>
      </c>
      <c r="IE2065">
        <v>3.9843999999999999</v>
      </c>
      <c r="IF2065" t="s">
        <v>0</v>
      </c>
      <c r="IG2065" t="s">
        <v>0</v>
      </c>
      <c r="IH2065" t="s">
        <v>0</v>
      </c>
      <c r="II2065">
        <v>20.125</v>
      </c>
      <c r="IJ2065" t="s">
        <v>0</v>
      </c>
      <c r="IK2065">
        <v>19.406300000000002</v>
      </c>
      <c r="IL2065">
        <v>5.0309999999999997</v>
      </c>
      <c r="IM2065" t="s">
        <v>0</v>
      </c>
      <c r="IN2065" t="s">
        <v>0</v>
      </c>
      <c r="IO2065" t="s">
        <v>0</v>
      </c>
      <c r="IP2065" t="s">
        <v>0</v>
      </c>
      <c r="IQ2065" t="s">
        <v>0</v>
      </c>
      <c r="IR2065">
        <v>6.4287000000000001</v>
      </c>
      <c r="IS2065" t="s">
        <v>0</v>
      </c>
      <c r="IT2065" t="s">
        <v>0</v>
      </c>
      <c r="IU2065" t="s">
        <v>0</v>
      </c>
      <c r="IV2065" t="s">
        <v>0</v>
      </c>
      <c r="IW2065" t="s">
        <v>0</v>
      </c>
      <c r="IX2065">
        <v>4.0625</v>
      </c>
      <c r="IY2065" t="s">
        <v>0</v>
      </c>
      <c r="IZ2065">
        <v>6.3125</v>
      </c>
      <c r="JA2065" t="s">
        <v>0</v>
      </c>
      <c r="JB2065" t="s">
        <v>0</v>
      </c>
      <c r="JC2065" t="s">
        <v>0</v>
      </c>
      <c r="JD2065">
        <v>14.75</v>
      </c>
      <c r="JE2065" t="s">
        <v>0</v>
      </c>
      <c r="JF2065" t="s">
        <v>0</v>
      </c>
      <c r="JG2065" t="s">
        <v>0</v>
      </c>
      <c r="JH2065" t="s">
        <v>0</v>
      </c>
      <c r="JI2065" t="s">
        <v>0</v>
      </c>
      <c r="JJ2065">
        <v>19.375</v>
      </c>
      <c r="JK2065" t="s">
        <v>0</v>
      </c>
      <c r="JL2065" t="s">
        <v>0</v>
      </c>
      <c r="JM2065" t="s">
        <v>0</v>
      </c>
      <c r="JN2065" t="s">
        <v>0</v>
      </c>
      <c r="JO2065" t="s">
        <v>0</v>
      </c>
      <c r="JP2065" t="s">
        <v>0</v>
      </c>
      <c r="JQ2065" t="s">
        <v>0</v>
      </c>
      <c r="JR2065" t="s">
        <v>0</v>
      </c>
      <c r="JS2065" t="s">
        <v>0</v>
      </c>
      <c r="JT2065" t="s">
        <v>0</v>
      </c>
      <c r="JU2065" t="s">
        <v>0</v>
      </c>
      <c r="JV2065" t="s">
        <v>0</v>
      </c>
      <c r="JW2065" t="s">
        <v>0</v>
      </c>
      <c r="JX2065" t="s">
        <v>0</v>
      </c>
      <c r="JY2065" t="s">
        <v>0</v>
      </c>
      <c r="JZ2065" t="s">
        <v>0</v>
      </c>
      <c r="KA2065" t="s">
        <v>0</v>
      </c>
      <c r="KB2065" t="s">
        <v>0</v>
      </c>
      <c r="KC2065" t="s">
        <v>0</v>
      </c>
      <c r="KD2065" t="s">
        <v>0</v>
      </c>
      <c r="KE2065" t="s">
        <v>0</v>
      </c>
      <c r="KF2065">
        <v>10.208299999999999</v>
      </c>
      <c r="KG2065" t="s">
        <v>0</v>
      </c>
      <c r="KH2065" t="s">
        <v>0</v>
      </c>
      <c r="KI2065" t="s">
        <v>0</v>
      </c>
      <c r="KJ2065" t="s">
        <v>0</v>
      </c>
      <c r="KK2065" t="s">
        <v>0</v>
      </c>
      <c r="KL2065" t="s">
        <v>0</v>
      </c>
      <c r="KM2065" t="s">
        <v>0</v>
      </c>
      <c r="KN2065" t="s">
        <v>0</v>
      </c>
      <c r="KO2065" t="s">
        <v>0</v>
      </c>
      <c r="KP2065" t="s">
        <v>0</v>
      </c>
      <c r="KQ2065" t="s">
        <v>0</v>
      </c>
      <c r="KR2065">
        <v>10.3704</v>
      </c>
      <c r="KS2065" t="s">
        <v>0</v>
      </c>
      <c r="KT2065" t="s">
        <v>0</v>
      </c>
      <c r="KU2065" t="s">
        <v>0</v>
      </c>
      <c r="KV2065" t="s">
        <v>0</v>
      </c>
      <c r="KW2065" t="s">
        <v>0</v>
      </c>
      <c r="KX2065" t="s">
        <v>0</v>
      </c>
      <c r="KY2065" t="s">
        <v>0</v>
      </c>
      <c r="KZ2065">
        <v>13.25</v>
      </c>
      <c r="LA2065" t="s">
        <v>0</v>
      </c>
      <c r="LB2065" t="s">
        <v>0</v>
      </c>
      <c r="LC2065" t="s">
        <v>0</v>
      </c>
      <c r="LD2065" t="s">
        <v>0</v>
      </c>
      <c r="LE2065">
        <v>4.5999999999999999E-2</v>
      </c>
      <c r="LF2065" t="s">
        <v>0</v>
      </c>
      <c r="LG2065" t="s">
        <v>0</v>
      </c>
      <c r="LH2065" t="s">
        <v>0</v>
      </c>
      <c r="LI2065" t="s">
        <v>0</v>
      </c>
      <c r="LJ2065" t="s">
        <v>0</v>
      </c>
      <c r="LK2065" t="s">
        <v>0</v>
      </c>
      <c r="LL2065" t="s">
        <v>0</v>
      </c>
      <c r="LM2065">
        <v>17.6875</v>
      </c>
      <c r="LN2065" t="s">
        <v>0</v>
      </c>
      <c r="LO2065" t="s">
        <v>0</v>
      </c>
      <c r="LP2065" t="s">
        <v>0</v>
      </c>
      <c r="LQ2065" t="s">
        <v>0</v>
      </c>
      <c r="LR2065">
        <v>17.281300000000002</v>
      </c>
      <c r="LS2065" t="s">
        <v>0</v>
      </c>
      <c r="LT2065" t="s">
        <v>0</v>
      </c>
      <c r="LU2065" t="s">
        <v>0</v>
      </c>
      <c r="LV2065" t="s">
        <v>0</v>
      </c>
      <c r="LW2065" t="s">
        <v>0</v>
      </c>
      <c r="LX2065" t="s">
        <v>0</v>
      </c>
      <c r="LY2065" t="s">
        <v>0</v>
      </c>
      <c r="LZ2065" t="s">
        <v>0</v>
      </c>
      <c r="MA2065" t="s">
        <v>0</v>
      </c>
      <c r="MB2065">
        <v>3.125</v>
      </c>
      <c r="MC2065" t="s">
        <v>0</v>
      </c>
      <c r="MD2065" t="s">
        <v>0</v>
      </c>
      <c r="ME2065" t="s">
        <v>0</v>
      </c>
      <c r="MF2065" t="s">
        <v>0</v>
      </c>
      <c r="MG2065">
        <v>9.75</v>
      </c>
      <c r="MH2065" t="s">
        <v>0</v>
      </c>
      <c r="MI2065">
        <v>3.1484000000000001</v>
      </c>
      <c r="MJ2065">
        <v>31.125</v>
      </c>
      <c r="MK2065" t="s">
        <v>0</v>
      </c>
      <c r="ML2065" t="s">
        <v>0</v>
      </c>
      <c r="MM2065" t="s">
        <v>0</v>
      </c>
      <c r="MN2065" t="s">
        <v>0</v>
      </c>
      <c r="MO2065" t="s">
        <v>0</v>
      </c>
      <c r="MP2065" t="s">
        <v>0</v>
      </c>
      <c r="MQ2065" t="s">
        <v>0</v>
      </c>
      <c r="MR2065">
        <v>2.1728000000000001</v>
      </c>
      <c r="MS2065" t="s">
        <v>0</v>
      </c>
      <c r="MT2065" t="s">
        <v>0</v>
      </c>
      <c r="MU2065">
        <v>5.5521000000000003</v>
      </c>
      <c r="MV2065">
        <v>5.9059999999999997</v>
      </c>
      <c r="MW2065" t="s">
        <v>0</v>
      </c>
      <c r="MX2065" t="s">
        <v>0</v>
      </c>
      <c r="MY2065">
        <v>12.148099999999999</v>
      </c>
      <c r="MZ2065">
        <v>7.1295999999999999</v>
      </c>
      <c r="NA2065">
        <v>10.8642</v>
      </c>
      <c r="NB2065" t="s">
        <v>0</v>
      </c>
      <c r="NC2065" t="s">
        <v>0</v>
      </c>
      <c r="ND2065" t="s">
        <v>0</v>
      </c>
      <c r="NE2065" t="s">
        <v>0</v>
      </c>
      <c r="NF2065" t="s">
        <v>0</v>
      </c>
      <c r="NG2065" t="s">
        <v>0</v>
      </c>
      <c r="NH2065" t="s">
        <v>0</v>
      </c>
      <c r="NI2065" t="s">
        <v>0</v>
      </c>
      <c r="NJ2065" t="s">
        <v>0</v>
      </c>
      <c r="NK2065" t="s">
        <v>0</v>
      </c>
      <c r="NL2065" t="s">
        <v>0</v>
      </c>
      <c r="NM2065" t="s">
        <v>0</v>
      </c>
      <c r="NN2065" t="s">
        <v>0</v>
      </c>
      <c r="NO2065" t="s">
        <v>0</v>
      </c>
      <c r="NP2065" t="s">
        <v>0</v>
      </c>
      <c r="NQ2065" t="s">
        <v>0</v>
      </c>
      <c r="NR2065" t="s">
        <v>0</v>
      </c>
      <c r="NS2065" t="s">
        <v>0</v>
      </c>
      <c r="NT2065">
        <v>14.25</v>
      </c>
      <c r="NU2065" t="s">
        <v>0</v>
      </c>
      <c r="NV2065" t="s">
        <v>0</v>
      </c>
      <c r="NW2065" t="s">
        <v>0</v>
      </c>
      <c r="NX2065" t="s">
        <v>0</v>
      </c>
      <c r="NY2065" t="s">
        <v>0</v>
      </c>
      <c r="NZ2065" t="s">
        <v>0</v>
      </c>
      <c r="OA2065" t="s">
        <v>0</v>
      </c>
      <c r="OB2065">
        <v>4.1414999999999997</v>
      </c>
      <c r="OC2065" t="s">
        <v>0</v>
      </c>
      <c r="OD2065" t="s">
        <v>0</v>
      </c>
      <c r="OE2065" t="s">
        <v>0</v>
      </c>
      <c r="OF2065" t="s">
        <v>0</v>
      </c>
      <c r="OG2065">
        <v>9.875</v>
      </c>
      <c r="OH2065" t="s">
        <v>0</v>
      </c>
      <c r="OI2065" t="s">
        <v>0</v>
      </c>
      <c r="OJ2065" t="s">
        <v>0</v>
      </c>
      <c r="OK2065" t="s">
        <v>0</v>
      </c>
      <c r="OL2065">
        <v>1.875</v>
      </c>
      <c r="OM2065" t="s">
        <v>0</v>
      </c>
      <c r="ON2065" t="s">
        <v>0</v>
      </c>
      <c r="OO2065" t="s">
        <v>0</v>
      </c>
      <c r="OP2065">
        <v>2.4375</v>
      </c>
      <c r="OQ2065" t="s">
        <v>0</v>
      </c>
      <c r="OR2065" t="s">
        <v>0</v>
      </c>
      <c r="OS2065" t="s">
        <v>0</v>
      </c>
      <c r="OT2065">
        <v>2.1797</v>
      </c>
      <c r="OU2065" t="s">
        <v>0</v>
      </c>
      <c r="OV2065" t="s">
        <v>0</v>
      </c>
      <c r="OW2065" t="s">
        <v>0</v>
      </c>
      <c r="OX2065">
        <v>13.172000000000001</v>
      </c>
      <c r="OY2065" t="s">
        <v>0</v>
      </c>
      <c r="OZ2065" t="s">
        <v>0</v>
      </c>
      <c r="PA2065" t="s">
        <v>0</v>
      </c>
      <c r="PB2065" t="s">
        <v>0</v>
      </c>
      <c r="PC2065">
        <v>20.5625</v>
      </c>
      <c r="PD2065" t="s">
        <v>0</v>
      </c>
      <c r="PE2065" t="s">
        <v>0</v>
      </c>
      <c r="PF2065" t="s">
        <v>0</v>
      </c>
      <c r="PG2065" t="s">
        <v>0</v>
      </c>
      <c r="PH2065" t="s">
        <v>0</v>
      </c>
      <c r="PI2065">
        <v>7.7812999999999999</v>
      </c>
      <c r="PJ2065" t="s">
        <v>0</v>
      </c>
      <c r="PK2065" t="s">
        <v>0</v>
      </c>
      <c r="PL2065" t="s">
        <v>0</v>
      </c>
      <c r="PM2065">
        <v>2.0832999999999999</v>
      </c>
      <c r="PN2065" t="s">
        <v>0</v>
      </c>
      <c r="PO2065" t="s">
        <v>0</v>
      </c>
      <c r="PP2065" t="s">
        <v>0</v>
      </c>
      <c r="PQ2065" t="s">
        <v>0</v>
      </c>
      <c r="PR2065">
        <v>18</v>
      </c>
      <c r="PS2065" t="s">
        <v>0</v>
      </c>
      <c r="PT2065" t="s">
        <v>0</v>
      </c>
      <c r="PU2065" t="s">
        <v>0</v>
      </c>
      <c r="PV2065" t="s">
        <v>0</v>
      </c>
      <c r="PW2065" t="s">
        <v>0</v>
      </c>
      <c r="PX2065" t="s">
        <v>0</v>
      </c>
      <c r="PY2065" t="s">
        <v>0</v>
      </c>
      <c r="PZ2065" t="s">
        <v>0</v>
      </c>
      <c r="QA2065" t="s">
        <v>0</v>
      </c>
      <c r="QB2065" t="s">
        <v>0</v>
      </c>
      <c r="QC2065">
        <v>16.25</v>
      </c>
      <c r="QD2065" t="s">
        <v>0</v>
      </c>
      <c r="QE2065">
        <v>1</v>
      </c>
      <c r="QF2065" t="s">
        <v>0</v>
      </c>
      <c r="QG2065">
        <v>4.3333000000000004</v>
      </c>
      <c r="QH2065" t="s">
        <v>0</v>
      </c>
      <c r="QI2065" t="s">
        <v>0</v>
      </c>
      <c r="QJ2065" t="s">
        <v>0</v>
      </c>
      <c r="QK2065" t="s">
        <v>0</v>
      </c>
      <c r="QL2065" t="s">
        <v>0</v>
      </c>
      <c r="QM2065" t="s">
        <v>0</v>
      </c>
      <c r="QN2065" t="s">
        <v>0</v>
      </c>
      <c r="QO2065" t="s">
        <v>0</v>
      </c>
      <c r="QP2065" t="s">
        <v>0</v>
      </c>
      <c r="QQ2065" t="s">
        <v>0</v>
      </c>
      <c r="QR2065" t="s">
        <v>0</v>
      </c>
      <c r="QS2065" t="s">
        <v>0</v>
      </c>
      <c r="QT2065" t="s">
        <v>0</v>
      </c>
      <c r="QU2065" t="s">
        <v>0</v>
      </c>
      <c r="QV2065" t="s">
        <v>0</v>
      </c>
      <c r="QW2065" t="s">
        <v>0</v>
      </c>
      <c r="QX2065" t="s">
        <v>0</v>
      </c>
      <c r="QY2065" t="s">
        <v>0</v>
      </c>
      <c r="QZ2065" t="s">
        <v>0</v>
      </c>
      <c r="RA2065" t="s">
        <v>0</v>
      </c>
      <c r="RB2065" t="s">
        <v>0</v>
      </c>
      <c r="RC2065" t="s">
        <v>0</v>
      </c>
      <c r="RD2065" t="s">
        <v>0</v>
      </c>
      <c r="RE2065" t="s">
        <v>0</v>
      </c>
      <c r="RF2065" t="s">
        <v>0</v>
      </c>
      <c r="RG2065">
        <v>13.8438</v>
      </c>
      <c r="RH2065" t="s">
        <v>0</v>
      </c>
      <c r="RI2065" t="s">
        <v>0</v>
      </c>
      <c r="RJ2065" t="s">
        <v>0</v>
      </c>
      <c r="RK2065" t="s">
        <v>0</v>
      </c>
      <c r="RL2065" t="s">
        <v>0</v>
      </c>
      <c r="RM2065" t="s">
        <v>0</v>
      </c>
      <c r="RN2065" t="s">
        <v>0</v>
      </c>
      <c r="RO2065" t="s">
        <v>0</v>
      </c>
      <c r="RP2065" t="s">
        <v>0</v>
      </c>
      <c r="RQ2065" t="s">
        <v>0</v>
      </c>
      <c r="RR2065" t="s">
        <v>0</v>
      </c>
      <c r="RS2065" t="s">
        <v>0</v>
      </c>
      <c r="RT2065" t="s">
        <v>0</v>
      </c>
      <c r="RU2065" t="s">
        <v>0</v>
      </c>
      <c r="RV2065">
        <v>5.4814999999999996</v>
      </c>
      <c r="RW2065" t="s">
        <v>0</v>
      </c>
      <c r="RX2065" t="s">
        <v>0</v>
      </c>
      <c r="RY2065" t="s">
        <v>0</v>
      </c>
      <c r="RZ2065" t="s">
        <v>0</v>
      </c>
      <c r="SA2065" t="s">
        <v>0</v>
      </c>
      <c r="SB2065" t="s">
        <v>0</v>
      </c>
      <c r="SC2065">
        <v>8.6405999999999992</v>
      </c>
      <c r="SD2065" t="s">
        <v>0</v>
      </c>
      <c r="SE2065">
        <v>9.0417000000000005</v>
      </c>
      <c r="SF2065" t="s">
        <v>0</v>
      </c>
      <c r="SG2065" t="s">
        <v>0</v>
      </c>
      <c r="SH2065" t="s">
        <v>0</v>
      </c>
      <c r="SI2065" t="s">
        <v>0</v>
      </c>
      <c r="SJ2065">
        <v>14.166700000000001</v>
      </c>
      <c r="SK2065">
        <v>40.125</v>
      </c>
      <c r="SL2065" t="s">
        <v>0</v>
      </c>
    </row>
    <row r="2066" spans="1:506" x14ac:dyDescent="0.3">
      <c r="A2066" s="1">
        <v>35765</v>
      </c>
      <c r="B2066" t="s">
        <v>0</v>
      </c>
      <c r="C2066" t="s">
        <v>0</v>
      </c>
      <c r="D2066" t="s">
        <v>0</v>
      </c>
      <c r="E2066">
        <v>0.63400000000000001</v>
      </c>
      <c r="F2066" t="s">
        <v>0</v>
      </c>
      <c r="G2066" t="s">
        <v>0</v>
      </c>
      <c r="H2066">
        <v>8.75</v>
      </c>
      <c r="I2066" t="s">
        <v>0</v>
      </c>
      <c r="J2066" t="s">
        <v>0</v>
      </c>
      <c r="K2066">
        <v>5.3520000000000003</v>
      </c>
      <c r="L2066" t="s">
        <v>0</v>
      </c>
      <c r="M2066" t="s">
        <v>0</v>
      </c>
      <c r="N2066" t="s">
        <v>0</v>
      </c>
      <c r="O2066" t="s">
        <v>0</v>
      </c>
      <c r="P2066">
        <v>10.3125</v>
      </c>
      <c r="Q2066" t="s">
        <v>0</v>
      </c>
      <c r="R2066" t="s">
        <v>0</v>
      </c>
      <c r="S2066" t="s">
        <v>0</v>
      </c>
      <c r="T2066" t="s">
        <v>0</v>
      </c>
      <c r="U2066" t="s">
        <v>0</v>
      </c>
      <c r="V2066" t="s">
        <v>0</v>
      </c>
      <c r="W2066" t="s">
        <v>0</v>
      </c>
      <c r="X2066" t="s">
        <v>0</v>
      </c>
      <c r="Y2066" t="s">
        <v>0</v>
      </c>
      <c r="Z2066" t="s">
        <v>0</v>
      </c>
      <c r="AA2066" t="s">
        <v>0</v>
      </c>
      <c r="AB2066" t="s">
        <v>0</v>
      </c>
      <c r="AC2066" t="s">
        <v>0</v>
      </c>
      <c r="AD2066" t="s">
        <v>0</v>
      </c>
      <c r="AE2066" t="s">
        <v>0</v>
      </c>
      <c r="AF2066">
        <v>2.75</v>
      </c>
      <c r="AG2066">
        <v>8.1327999999999996</v>
      </c>
      <c r="AH2066" t="s">
        <v>0</v>
      </c>
      <c r="AI2066" t="s">
        <v>0</v>
      </c>
      <c r="AJ2066" t="s">
        <v>0</v>
      </c>
      <c r="AK2066">
        <v>13.016</v>
      </c>
      <c r="AL2066" t="s">
        <v>0</v>
      </c>
      <c r="AM2066" t="s">
        <v>0</v>
      </c>
      <c r="AN2066">
        <v>4.2709999999999999</v>
      </c>
      <c r="AO2066" t="s">
        <v>0</v>
      </c>
      <c r="AP2066">
        <v>2</v>
      </c>
      <c r="AQ2066" t="s">
        <v>0</v>
      </c>
      <c r="AR2066" t="s">
        <v>0</v>
      </c>
      <c r="AS2066" t="s">
        <v>0</v>
      </c>
      <c r="AT2066" t="s">
        <v>0</v>
      </c>
      <c r="AU2066" t="s">
        <v>0</v>
      </c>
      <c r="AV2066" t="s">
        <v>0</v>
      </c>
      <c r="AW2066" t="s">
        <v>0</v>
      </c>
      <c r="AX2066" t="s">
        <v>0</v>
      </c>
      <c r="AY2066" t="s">
        <v>0</v>
      </c>
      <c r="AZ2066" t="s">
        <v>0</v>
      </c>
      <c r="BA2066">
        <v>1.3437999999999999</v>
      </c>
      <c r="BB2066" t="s">
        <v>0</v>
      </c>
      <c r="BC2066" t="s">
        <v>0</v>
      </c>
      <c r="BD2066" t="s">
        <v>0</v>
      </c>
      <c r="BE2066" t="s">
        <v>0</v>
      </c>
      <c r="BF2066" t="s">
        <v>0</v>
      </c>
      <c r="BG2066" t="s">
        <v>0</v>
      </c>
      <c r="BH2066" t="s">
        <v>0</v>
      </c>
      <c r="BI2066" t="s">
        <v>0</v>
      </c>
      <c r="BJ2066" t="s">
        <v>0</v>
      </c>
      <c r="BK2066" t="s">
        <v>0</v>
      </c>
      <c r="BL2066" t="s">
        <v>0</v>
      </c>
      <c r="BM2066" t="s">
        <v>0</v>
      </c>
      <c r="BN2066" t="s">
        <v>0</v>
      </c>
      <c r="BO2066">
        <v>5.3920000000000003</v>
      </c>
      <c r="BP2066" t="s">
        <v>0</v>
      </c>
      <c r="BQ2066" t="s">
        <v>0</v>
      </c>
      <c r="BR2066" t="s">
        <v>0</v>
      </c>
      <c r="BS2066" t="s">
        <v>0</v>
      </c>
      <c r="BT2066" t="s">
        <v>0</v>
      </c>
      <c r="BU2066" t="s">
        <v>0</v>
      </c>
      <c r="BV2066" t="s">
        <v>0</v>
      </c>
      <c r="BW2066" t="s">
        <v>0</v>
      </c>
      <c r="BX2066" t="s">
        <v>0</v>
      </c>
      <c r="BY2066" t="s">
        <v>0</v>
      </c>
      <c r="BZ2066" t="s">
        <v>0</v>
      </c>
      <c r="CA2066" t="s">
        <v>0</v>
      </c>
      <c r="CB2066" t="s">
        <v>0</v>
      </c>
      <c r="CC2066" t="s">
        <v>0</v>
      </c>
      <c r="CD2066" t="s">
        <v>0</v>
      </c>
      <c r="CE2066" t="s">
        <v>0</v>
      </c>
      <c r="CF2066" t="s">
        <v>0</v>
      </c>
      <c r="CG2066" t="s">
        <v>0</v>
      </c>
      <c r="CH2066" t="s">
        <v>0</v>
      </c>
      <c r="CI2066" t="s">
        <v>0</v>
      </c>
      <c r="CJ2066" t="s">
        <v>0</v>
      </c>
      <c r="CK2066" t="s">
        <v>0</v>
      </c>
      <c r="CL2066" t="s">
        <v>0</v>
      </c>
      <c r="CM2066">
        <v>2.8906000000000001</v>
      </c>
      <c r="CN2066" t="s">
        <v>0</v>
      </c>
      <c r="CO2066" t="s">
        <v>0</v>
      </c>
      <c r="CP2066" t="s">
        <v>0</v>
      </c>
      <c r="CQ2066">
        <v>5.2656000000000001</v>
      </c>
      <c r="CR2066" t="s">
        <v>0</v>
      </c>
      <c r="CS2066" t="s">
        <v>0</v>
      </c>
      <c r="CT2066">
        <v>31.141300000000001</v>
      </c>
      <c r="CU2066" t="s">
        <v>0</v>
      </c>
      <c r="CV2066" t="s">
        <v>0</v>
      </c>
      <c r="CW2066" t="s">
        <v>0</v>
      </c>
      <c r="CX2066">
        <v>4.7291999999999996</v>
      </c>
      <c r="CY2066" t="s">
        <v>0</v>
      </c>
      <c r="CZ2066" t="s">
        <v>0</v>
      </c>
      <c r="DA2066" t="s">
        <v>0</v>
      </c>
      <c r="DB2066" t="s">
        <v>0</v>
      </c>
      <c r="DC2066" t="s">
        <v>0</v>
      </c>
      <c r="DD2066" t="s">
        <v>0</v>
      </c>
      <c r="DE2066" t="s">
        <v>0</v>
      </c>
      <c r="DF2066" t="s">
        <v>0</v>
      </c>
      <c r="DG2066" t="s">
        <v>0</v>
      </c>
      <c r="DH2066" t="s">
        <v>0</v>
      </c>
      <c r="DI2066">
        <v>22.469000000000001</v>
      </c>
      <c r="DJ2066" t="s">
        <v>0</v>
      </c>
      <c r="DK2066" t="s">
        <v>0</v>
      </c>
      <c r="DL2066" t="s">
        <v>0</v>
      </c>
      <c r="DM2066">
        <v>0.70309999999999995</v>
      </c>
      <c r="DN2066" t="s">
        <v>0</v>
      </c>
      <c r="DO2066">
        <v>10.0486</v>
      </c>
      <c r="DP2066" t="s">
        <v>0</v>
      </c>
      <c r="DQ2066">
        <v>26.167000000000002</v>
      </c>
      <c r="DR2066" t="s">
        <v>0</v>
      </c>
      <c r="DS2066" t="s">
        <v>0</v>
      </c>
      <c r="DT2066" t="s">
        <v>0</v>
      </c>
      <c r="DU2066">
        <v>9.9868000000000006</v>
      </c>
      <c r="DV2066" t="s">
        <v>0</v>
      </c>
      <c r="DW2066" t="s">
        <v>0</v>
      </c>
      <c r="DX2066" t="s">
        <v>0</v>
      </c>
      <c r="DY2066" t="s">
        <v>0</v>
      </c>
      <c r="DZ2066" t="s">
        <v>0</v>
      </c>
      <c r="EA2066" t="s">
        <v>0</v>
      </c>
      <c r="EB2066" t="s">
        <v>0</v>
      </c>
      <c r="EC2066" t="s">
        <v>0</v>
      </c>
      <c r="ED2066" t="s">
        <v>0</v>
      </c>
      <c r="EE2066" t="s">
        <v>0</v>
      </c>
      <c r="EF2066" t="s">
        <v>0</v>
      </c>
      <c r="EG2066" t="s">
        <v>0</v>
      </c>
      <c r="EH2066" t="s">
        <v>0</v>
      </c>
      <c r="EI2066" t="s">
        <v>0</v>
      </c>
      <c r="EJ2066" t="s">
        <v>0</v>
      </c>
      <c r="EK2066">
        <v>1.9893000000000001</v>
      </c>
      <c r="EL2066" t="s">
        <v>0</v>
      </c>
      <c r="EM2066">
        <v>5.9536999999999995</v>
      </c>
      <c r="EN2066" t="s">
        <v>0</v>
      </c>
      <c r="EO2066" t="s">
        <v>0</v>
      </c>
      <c r="EP2066" t="s">
        <v>0</v>
      </c>
      <c r="EQ2066" t="s">
        <v>0</v>
      </c>
      <c r="ER2066" t="s">
        <v>0</v>
      </c>
      <c r="ES2066" t="s">
        <v>0</v>
      </c>
      <c r="ET2066" t="s">
        <v>0</v>
      </c>
      <c r="EU2066" t="s">
        <v>0</v>
      </c>
      <c r="EV2066" t="s">
        <v>0</v>
      </c>
      <c r="EW2066">
        <v>8.125</v>
      </c>
      <c r="EX2066" t="s">
        <v>0</v>
      </c>
      <c r="EY2066" t="s">
        <v>0</v>
      </c>
      <c r="EZ2066" t="s">
        <v>0</v>
      </c>
      <c r="FA2066" t="s">
        <v>0</v>
      </c>
      <c r="FB2066" t="s">
        <v>0</v>
      </c>
      <c r="FC2066" t="s">
        <v>0</v>
      </c>
      <c r="FD2066" t="s">
        <v>0</v>
      </c>
      <c r="FE2066" t="s">
        <v>0</v>
      </c>
      <c r="FF2066" t="s">
        <v>0</v>
      </c>
      <c r="FG2066" t="s">
        <v>0</v>
      </c>
      <c r="FH2066" t="s">
        <v>0</v>
      </c>
      <c r="FI2066" t="s">
        <v>0</v>
      </c>
      <c r="FJ2066" t="s">
        <v>0</v>
      </c>
      <c r="FK2066">
        <v>66.406300000000002</v>
      </c>
      <c r="FL2066" t="s">
        <v>0</v>
      </c>
      <c r="FM2066" t="s">
        <v>0</v>
      </c>
      <c r="FN2066" t="s">
        <v>0</v>
      </c>
      <c r="FO2066" t="s">
        <v>0</v>
      </c>
      <c r="FP2066" t="s">
        <v>0</v>
      </c>
      <c r="FQ2066">
        <v>5</v>
      </c>
      <c r="FR2066" t="s">
        <v>0</v>
      </c>
      <c r="FS2066" t="s">
        <v>0</v>
      </c>
      <c r="FT2066" t="s">
        <v>0</v>
      </c>
      <c r="FU2066" t="s">
        <v>0</v>
      </c>
      <c r="FV2066">
        <v>3.3515999999999999</v>
      </c>
      <c r="FW2066" t="s">
        <v>0</v>
      </c>
      <c r="FX2066" t="s">
        <v>0</v>
      </c>
      <c r="FY2066" t="s">
        <v>0</v>
      </c>
      <c r="FZ2066" t="s">
        <v>0</v>
      </c>
      <c r="GA2066" t="s">
        <v>0</v>
      </c>
      <c r="GB2066" t="s">
        <v>0</v>
      </c>
      <c r="GC2066" t="s">
        <v>0</v>
      </c>
      <c r="GD2066">
        <v>3.6389</v>
      </c>
      <c r="GE2066">
        <v>32.416699999999999</v>
      </c>
      <c r="GF2066">
        <v>2.6562999999999999</v>
      </c>
      <c r="GG2066" t="s">
        <v>0</v>
      </c>
      <c r="GH2066" t="s">
        <v>0</v>
      </c>
      <c r="GI2066" t="s">
        <v>0</v>
      </c>
      <c r="GJ2066" t="s">
        <v>0</v>
      </c>
      <c r="GK2066" t="s">
        <v>0</v>
      </c>
      <c r="GL2066" t="s">
        <v>0</v>
      </c>
      <c r="GM2066" t="s">
        <v>0</v>
      </c>
      <c r="GN2066" t="s">
        <v>0</v>
      </c>
      <c r="GO2066" t="s">
        <v>0</v>
      </c>
      <c r="GP2066" t="s">
        <v>0</v>
      </c>
      <c r="GQ2066" t="s">
        <v>0</v>
      </c>
      <c r="GR2066" t="s">
        <v>0</v>
      </c>
      <c r="GS2066">
        <v>1.0762</v>
      </c>
      <c r="GT2066" t="s">
        <v>0</v>
      </c>
      <c r="GU2066" t="s">
        <v>0</v>
      </c>
      <c r="GV2066" t="s">
        <v>0</v>
      </c>
      <c r="GW2066" t="s">
        <v>0</v>
      </c>
      <c r="GX2066" t="s">
        <v>0</v>
      </c>
      <c r="GY2066" t="s">
        <v>0</v>
      </c>
      <c r="GZ2066" t="s">
        <v>0</v>
      </c>
      <c r="HA2066" t="s">
        <v>0</v>
      </c>
      <c r="HB2066" t="s">
        <v>0</v>
      </c>
      <c r="HC2066" t="s">
        <v>0</v>
      </c>
      <c r="HD2066" t="s">
        <v>0</v>
      </c>
      <c r="HE2066" t="s">
        <v>0</v>
      </c>
      <c r="HF2066" t="s">
        <v>0</v>
      </c>
      <c r="HG2066" t="s">
        <v>0</v>
      </c>
      <c r="HH2066">
        <v>26.835999999999999</v>
      </c>
      <c r="HI2066" t="s">
        <v>0</v>
      </c>
      <c r="HJ2066" t="s">
        <v>0</v>
      </c>
      <c r="HK2066" t="s">
        <v>0</v>
      </c>
      <c r="HL2066" t="s">
        <v>0</v>
      </c>
      <c r="HM2066" t="s">
        <v>0</v>
      </c>
      <c r="HN2066" t="s">
        <v>0</v>
      </c>
      <c r="HO2066" t="s">
        <v>0</v>
      </c>
      <c r="HP2066" t="s">
        <v>0</v>
      </c>
      <c r="HQ2066" t="s">
        <v>0</v>
      </c>
      <c r="HR2066">
        <v>6.5312999999999999</v>
      </c>
      <c r="HS2066" t="s">
        <v>0</v>
      </c>
      <c r="HT2066" t="s">
        <v>0</v>
      </c>
      <c r="HU2066" t="s">
        <v>0</v>
      </c>
      <c r="HV2066" t="s">
        <v>0</v>
      </c>
      <c r="HW2066" t="s">
        <v>0</v>
      </c>
      <c r="HX2066" t="s">
        <v>0</v>
      </c>
      <c r="HY2066">
        <v>6.859</v>
      </c>
      <c r="HZ2066" t="s">
        <v>0</v>
      </c>
      <c r="IA2066" t="s">
        <v>0</v>
      </c>
      <c r="IB2066" t="s">
        <v>0</v>
      </c>
      <c r="IC2066" t="s">
        <v>0</v>
      </c>
      <c r="ID2066" t="s">
        <v>0</v>
      </c>
      <c r="IE2066">
        <v>3.9609000000000001</v>
      </c>
      <c r="IF2066" t="s">
        <v>0</v>
      </c>
      <c r="IG2066" t="s">
        <v>0</v>
      </c>
      <c r="IH2066" t="s">
        <v>0</v>
      </c>
      <c r="II2066">
        <v>21</v>
      </c>
      <c r="IJ2066" t="s">
        <v>0</v>
      </c>
      <c r="IK2066">
        <v>20.375</v>
      </c>
      <c r="IL2066">
        <v>5.3129999999999997</v>
      </c>
      <c r="IM2066" t="s">
        <v>0</v>
      </c>
      <c r="IN2066" t="s">
        <v>0</v>
      </c>
      <c r="IO2066" t="s">
        <v>0</v>
      </c>
      <c r="IP2066" t="s">
        <v>0</v>
      </c>
      <c r="IQ2066" t="s">
        <v>0</v>
      </c>
      <c r="IR2066">
        <v>6.5133000000000001</v>
      </c>
      <c r="IS2066" t="s">
        <v>0</v>
      </c>
      <c r="IT2066" t="s">
        <v>0</v>
      </c>
      <c r="IU2066" t="s">
        <v>0</v>
      </c>
      <c r="IV2066" t="s">
        <v>0</v>
      </c>
      <c r="IW2066" t="s">
        <v>0</v>
      </c>
      <c r="IX2066">
        <v>4.375</v>
      </c>
      <c r="IY2066" t="s">
        <v>0</v>
      </c>
      <c r="IZ2066">
        <v>6.5</v>
      </c>
      <c r="JA2066" t="s">
        <v>0</v>
      </c>
      <c r="JB2066" t="s">
        <v>0</v>
      </c>
      <c r="JC2066" t="s">
        <v>0</v>
      </c>
      <c r="JD2066">
        <v>15.25</v>
      </c>
      <c r="JE2066" t="s">
        <v>0</v>
      </c>
      <c r="JF2066" t="s">
        <v>0</v>
      </c>
      <c r="JG2066" t="s">
        <v>0</v>
      </c>
      <c r="JH2066" t="s">
        <v>0</v>
      </c>
      <c r="JI2066" t="s">
        <v>0</v>
      </c>
      <c r="JJ2066">
        <v>19.8125</v>
      </c>
      <c r="JK2066" t="s">
        <v>0</v>
      </c>
      <c r="JL2066" t="s">
        <v>0</v>
      </c>
      <c r="JM2066" t="s">
        <v>0</v>
      </c>
      <c r="JN2066" t="s">
        <v>0</v>
      </c>
      <c r="JO2066" t="s">
        <v>0</v>
      </c>
      <c r="JP2066" t="s">
        <v>0</v>
      </c>
      <c r="JQ2066" t="s">
        <v>0</v>
      </c>
      <c r="JR2066" t="s">
        <v>0</v>
      </c>
      <c r="JS2066" t="s">
        <v>0</v>
      </c>
      <c r="JT2066" t="s">
        <v>0</v>
      </c>
      <c r="JU2066" t="s">
        <v>0</v>
      </c>
      <c r="JV2066" t="s">
        <v>0</v>
      </c>
      <c r="JW2066" t="s">
        <v>0</v>
      </c>
      <c r="JX2066" t="s">
        <v>0</v>
      </c>
      <c r="JY2066" t="s">
        <v>0</v>
      </c>
      <c r="JZ2066" t="s">
        <v>0</v>
      </c>
      <c r="KA2066" t="s">
        <v>0</v>
      </c>
      <c r="KB2066" t="s">
        <v>0</v>
      </c>
      <c r="KC2066" t="s">
        <v>0</v>
      </c>
      <c r="KD2066" t="s">
        <v>0</v>
      </c>
      <c r="KE2066" t="s">
        <v>0</v>
      </c>
      <c r="KF2066">
        <v>10.541700000000001</v>
      </c>
      <c r="KG2066" t="s">
        <v>0</v>
      </c>
      <c r="KH2066" t="s">
        <v>0</v>
      </c>
      <c r="KI2066" t="s">
        <v>0</v>
      </c>
      <c r="KJ2066" t="s">
        <v>0</v>
      </c>
      <c r="KK2066" t="s">
        <v>0</v>
      </c>
      <c r="KL2066" t="s">
        <v>0</v>
      </c>
      <c r="KM2066" t="s">
        <v>0</v>
      </c>
      <c r="KN2066" t="s">
        <v>0</v>
      </c>
      <c r="KO2066" t="s">
        <v>0</v>
      </c>
      <c r="KP2066" t="s">
        <v>0</v>
      </c>
      <c r="KQ2066" t="s">
        <v>0</v>
      </c>
      <c r="KR2066">
        <v>10.851900000000001</v>
      </c>
      <c r="KS2066" t="s">
        <v>0</v>
      </c>
      <c r="KT2066" t="s">
        <v>0</v>
      </c>
      <c r="KU2066" t="s">
        <v>0</v>
      </c>
      <c r="KV2066" t="s">
        <v>0</v>
      </c>
      <c r="KW2066" t="s">
        <v>0</v>
      </c>
      <c r="KX2066" t="s">
        <v>0</v>
      </c>
      <c r="KY2066" t="s">
        <v>0</v>
      </c>
      <c r="KZ2066">
        <v>13.4688</v>
      </c>
      <c r="LA2066" t="s">
        <v>0</v>
      </c>
      <c r="LB2066" t="s">
        <v>0</v>
      </c>
      <c r="LC2066" t="s">
        <v>0</v>
      </c>
      <c r="LD2066" t="s">
        <v>0</v>
      </c>
      <c r="LE2066">
        <v>4.4999999999999998E-2</v>
      </c>
      <c r="LF2066" t="s">
        <v>0</v>
      </c>
      <c r="LG2066" t="s">
        <v>0</v>
      </c>
      <c r="LH2066" t="s">
        <v>0</v>
      </c>
      <c r="LI2066" t="s">
        <v>0</v>
      </c>
      <c r="LJ2066" t="s">
        <v>0</v>
      </c>
      <c r="LK2066" t="s">
        <v>0</v>
      </c>
      <c r="LL2066" t="s">
        <v>0</v>
      </c>
      <c r="LM2066">
        <v>17.976600000000001</v>
      </c>
      <c r="LN2066" t="s">
        <v>0</v>
      </c>
      <c r="LO2066" t="s">
        <v>0</v>
      </c>
      <c r="LP2066" t="s">
        <v>0</v>
      </c>
      <c r="LQ2066" t="s">
        <v>0</v>
      </c>
      <c r="LR2066">
        <v>17.859400000000001</v>
      </c>
      <c r="LS2066" t="s">
        <v>0</v>
      </c>
      <c r="LT2066" t="s">
        <v>0</v>
      </c>
      <c r="LU2066" t="s">
        <v>0</v>
      </c>
      <c r="LV2066" t="s">
        <v>0</v>
      </c>
      <c r="LW2066" t="s">
        <v>0</v>
      </c>
      <c r="LX2066" t="s">
        <v>0</v>
      </c>
      <c r="LY2066" t="s">
        <v>0</v>
      </c>
      <c r="LZ2066" t="s">
        <v>0</v>
      </c>
      <c r="MA2066" t="s">
        <v>0</v>
      </c>
      <c r="MB2066">
        <v>3.3359000000000001</v>
      </c>
      <c r="MC2066" t="s">
        <v>0</v>
      </c>
      <c r="MD2066" t="s">
        <v>0</v>
      </c>
      <c r="ME2066" t="s">
        <v>0</v>
      </c>
      <c r="MF2066" t="s">
        <v>0</v>
      </c>
      <c r="MG2066">
        <v>9.75</v>
      </c>
      <c r="MH2066" t="s">
        <v>0</v>
      </c>
      <c r="MI2066">
        <v>3.2031000000000001</v>
      </c>
      <c r="MJ2066">
        <v>32.531300000000002</v>
      </c>
      <c r="MK2066" t="s">
        <v>0</v>
      </c>
      <c r="ML2066" t="s">
        <v>0</v>
      </c>
      <c r="MM2066" t="s">
        <v>0</v>
      </c>
      <c r="MN2066" t="s">
        <v>0</v>
      </c>
      <c r="MO2066" t="s">
        <v>0</v>
      </c>
      <c r="MP2066" t="s">
        <v>0</v>
      </c>
      <c r="MQ2066" t="s">
        <v>0</v>
      </c>
      <c r="MR2066">
        <v>2.0247000000000002</v>
      </c>
      <c r="MS2066" t="s">
        <v>0</v>
      </c>
      <c r="MT2066" t="s">
        <v>0</v>
      </c>
      <c r="MU2066">
        <v>5.3125</v>
      </c>
      <c r="MV2066">
        <v>6.125</v>
      </c>
      <c r="MW2066" t="s">
        <v>0</v>
      </c>
      <c r="MX2066" t="s">
        <v>0</v>
      </c>
      <c r="MY2066">
        <v>12.5741</v>
      </c>
      <c r="MZ2066">
        <v>7.4470999999999998</v>
      </c>
      <c r="NA2066">
        <v>10.901199999999999</v>
      </c>
      <c r="NB2066" t="s">
        <v>0</v>
      </c>
      <c r="NC2066" t="s">
        <v>0</v>
      </c>
      <c r="ND2066" t="s">
        <v>0</v>
      </c>
      <c r="NE2066" t="s">
        <v>0</v>
      </c>
      <c r="NF2066" t="s">
        <v>0</v>
      </c>
      <c r="NG2066" t="s">
        <v>0</v>
      </c>
      <c r="NH2066" t="s">
        <v>0</v>
      </c>
      <c r="NI2066" t="s">
        <v>0</v>
      </c>
      <c r="NJ2066" t="s">
        <v>0</v>
      </c>
      <c r="NK2066" t="s">
        <v>0</v>
      </c>
      <c r="NL2066" t="s">
        <v>0</v>
      </c>
      <c r="NM2066" t="s">
        <v>0</v>
      </c>
      <c r="NN2066" t="s">
        <v>0</v>
      </c>
      <c r="NO2066" t="s">
        <v>0</v>
      </c>
      <c r="NP2066" t="s">
        <v>0</v>
      </c>
      <c r="NQ2066" t="s">
        <v>0</v>
      </c>
      <c r="NR2066" t="s">
        <v>0</v>
      </c>
      <c r="NS2066" t="s">
        <v>0</v>
      </c>
      <c r="NT2066">
        <v>15.0625</v>
      </c>
      <c r="NU2066" t="s">
        <v>0</v>
      </c>
      <c r="NV2066" t="s">
        <v>0</v>
      </c>
      <c r="NW2066" t="s">
        <v>0</v>
      </c>
      <c r="NX2066" t="s">
        <v>0</v>
      </c>
      <c r="NY2066" t="s">
        <v>0</v>
      </c>
      <c r="NZ2066" t="s">
        <v>0</v>
      </c>
      <c r="OA2066" t="s">
        <v>0</v>
      </c>
      <c r="OB2066">
        <v>4.3326000000000002</v>
      </c>
      <c r="OC2066" t="s">
        <v>0</v>
      </c>
      <c r="OD2066" t="s">
        <v>0</v>
      </c>
      <c r="OE2066" t="s">
        <v>0</v>
      </c>
      <c r="OF2066" t="s">
        <v>0</v>
      </c>
      <c r="OG2066">
        <v>10.375</v>
      </c>
      <c r="OH2066" t="s">
        <v>0</v>
      </c>
      <c r="OI2066" t="s">
        <v>0</v>
      </c>
      <c r="OJ2066" t="s">
        <v>0</v>
      </c>
      <c r="OK2066" t="s">
        <v>0</v>
      </c>
      <c r="OL2066">
        <v>1.8906000000000001</v>
      </c>
      <c r="OM2066" t="s">
        <v>0</v>
      </c>
      <c r="ON2066" t="s">
        <v>0</v>
      </c>
      <c r="OO2066" t="s">
        <v>0</v>
      </c>
      <c r="OP2066">
        <v>2.5156000000000001</v>
      </c>
      <c r="OQ2066" t="s">
        <v>0</v>
      </c>
      <c r="OR2066" t="s">
        <v>0</v>
      </c>
      <c r="OS2066" t="s">
        <v>0</v>
      </c>
      <c r="OT2066">
        <v>2.3241999999999998</v>
      </c>
      <c r="OU2066" t="s">
        <v>0</v>
      </c>
      <c r="OV2066" t="s">
        <v>0</v>
      </c>
      <c r="OW2066" t="s">
        <v>0</v>
      </c>
      <c r="OX2066">
        <v>13.438000000000001</v>
      </c>
      <c r="OY2066" t="s">
        <v>0</v>
      </c>
      <c r="OZ2066" t="s">
        <v>0</v>
      </c>
      <c r="PA2066" t="s">
        <v>0</v>
      </c>
      <c r="PB2066" t="s">
        <v>0</v>
      </c>
      <c r="PC2066">
        <v>20.843800000000002</v>
      </c>
      <c r="PD2066" t="s">
        <v>0</v>
      </c>
      <c r="PE2066" t="s">
        <v>0</v>
      </c>
      <c r="PF2066" t="s">
        <v>0</v>
      </c>
      <c r="PG2066" t="s">
        <v>0</v>
      </c>
      <c r="PH2066" t="s">
        <v>0</v>
      </c>
      <c r="PI2066">
        <v>7.7812999999999999</v>
      </c>
      <c r="PJ2066" t="s">
        <v>0</v>
      </c>
      <c r="PK2066" t="s">
        <v>0</v>
      </c>
      <c r="PL2066" t="s">
        <v>0</v>
      </c>
      <c r="PM2066">
        <v>2.0832999999999999</v>
      </c>
      <c r="PN2066" t="s">
        <v>0</v>
      </c>
      <c r="PO2066" t="s">
        <v>0</v>
      </c>
      <c r="PP2066" t="s">
        <v>0</v>
      </c>
      <c r="PQ2066" t="s">
        <v>0</v>
      </c>
      <c r="PR2066">
        <v>17.969000000000001</v>
      </c>
      <c r="PS2066" t="s">
        <v>0</v>
      </c>
      <c r="PT2066" t="s">
        <v>0</v>
      </c>
      <c r="PU2066" t="s">
        <v>0</v>
      </c>
      <c r="PV2066" t="s">
        <v>0</v>
      </c>
      <c r="PW2066" t="s">
        <v>0</v>
      </c>
      <c r="PX2066" t="s">
        <v>0</v>
      </c>
      <c r="PY2066" t="s">
        <v>0</v>
      </c>
      <c r="PZ2066" t="s">
        <v>0</v>
      </c>
      <c r="QA2066" t="s">
        <v>0</v>
      </c>
      <c r="QB2066" t="s">
        <v>0</v>
      </c>
      <c r="QC2066">
        <v>16.921900000000001</v>
      </c>
      <c r="QD2066" t="s">
        <v>0</v>
      </c>
      <c r="QE2066">
        <v>1.0313000000000001</v>
      </c>
      <c r="QF2066" t="s">
        <v>0</v>
      </c>
      <c r="QG2066">
        <v>4.25</v>
      </c>
      <c r="QH2066" t="s">
        <v>0</v>
      </c>
      <c r="QI2066" t="s">
        <v>0</v>
      </c>
      <c r="QJ2066" t="s">
        <v>0</v>
      </c>
      <c r="QK2066" t="s">
        <v>0</v>
      </c>
      <c r="QL2066" t="s">
        <v>0</v>
      </c>
      <c r="QM2066" t="s">
        <v>0</v>
      </c>
      <c r="QN2066" t="s">
        <v>0</v>
      </c>
      <c r="QO2066" t="s">
        <v>0</v>
      </c>
      <c r="QP2066" t="s">
        <v>0</v>
      </c>
      <c r="QQ2066" t="s">
        <v>0</v>
      </c>
      <c r="QR2066" t="s">
        <v>0</v>
      </c>
      <c r="QS2066" t="s">
        <v>0</v>
      </c>
      <c r="QT2066" t="s">
        <v>0</v>
      </c>
      <c r="QU2066" t="s">
        <v>0</v>
      </c>
      <c r="QV2066" t="s">
        <v>0</v>
      </c>
      <c r="QW2066" t="s">
        <v>0</v>
      </c>
      <c r="QX2066" t="s">
        <v>0</v>
      </c>
      <c r="QY2066" t="s">
        <v>0</v>
      </c>
      <c r="QZ2066" t="s">
        <v>0</v>
      </c>
      <c r="RA2066" t="s">
        <v>0</v>
      </c>
      <c r="RB2066" t="s">
        <v>0</v>
      </c>
      <c r="RC2066" t="s">
        <v>0</v>
      </c>
      <c r="RD2066" t="s">
        <v>0</v>
      </c>
      <c r="RE2066" t="s">
        <v>0</v>
      </c>
      <c r="RF2066" t="s">
        <v>0</v>
      </c>
      <c r="RG2066">
        <v>14.1875</v>
      </c>
      <c r="RH2066" t="s">
        <v>0</v>
      </c>
      <c r="RI2066" t="s">
        <v>0</v>
      </c>
      <c r="RJ2066" t="s">
        <v>0</v>
      </c>
      <c r="RK2066" t="s">
        <v>0</v>
      </c>
      <c r="RL2066" t="s">
        <v>0</v>
      </c>
      <c r="RM2066" t="s">
        <v>0</v>
      </c>
      <c r="RN2066" t="s">
        <v>0</v>
      </c>
      <c r="RO2066" t="s">
        <v>0</v>
      </c>
      <c r="RP2066" t="s">
        <v>0</v>
      </c>
      <c r="RQ2066" t="s">
        <v>0</v>
      </c>
      <c r="RR2066" t="s">
        <v>0</v>
      </c>
      <c r="RS2066" t="s">
        <v>0</v>
      </c>
      <c r="RT2066" t="s">
        <v>0</v>
      </c>
      <c r="RU2066" t="s">
        <v>0</v>
      </c>
      <c r="RV2066">
        <v>5.5801999999999996</v>
      </c>
      <c r="RW2066" t="s">
        <v>0</v>
      </c>
      <c r="RX2066" t="s">
        <v>0</v>
      </c>
      <c r="RY2066" t="s">
        <v>0</v>
      </c>
      <c r="RZ2066" t="s">
        <v>0</v>
      </c>
      <c r="SA2066" t="s">
        <v>0</v>
      </c>
      <c r="SB2066" t="s">
        <v>0</v>
      </c>
      <c r="SC2066">
        <v>10.109400000000001</v>
      </c>
      <c r="SD2066" t="s">
        <v>0</v>
      </c>
      <c r="SE2066">
        <v>9.2917000000000005</v>
      </c>
      <c r="SF2066" t="s">
        <v>0</v>
      </c>
      <c r="SG2066" t="s">
        <v>0</v>
      </c>
      <c r="SH2066" t="s">
        <v>0</v>
      </c>
      <c r="SI2066" t="s">
        <v>0</v>
      </c>
      <c r="SJ2066">
        <v>14.666700000000001</v>
      </c>
      <c r="SK2066">
        <v>41.25</v>
      </c>
      <c r="SL2066" t="s">
        <v>0</v>
      </c>
    </row>
    <row r="2067" spans="1:506" x14ac:dyDescent="0.3">
      <c r="A2067" s="1">
        <v>35766</v>
      </c>
      <c r="B2067" t="s">
        <v>0</v>
      </c>
      <c r="C2067" t="s">
        <v>0</v>
      </c>
      <c r="D2067" t="s">
        <v>0</v>
      </c>
      <c r="E2067">
        <v>0.56699999999999995</v>
      </c>
      <c r="F2067" t="s">
        <v>0</v>
      </c>
      <c r="G2067" t="s">
        <v>0</v>
      </c>
      <c r="H2067">
        <v>8.75</v>
      </c>
      <c r="I2067" t="s">
        <v>0</v>
      </c>
      <c r="J2067" t="s">
        <v>0</v>
      </c>
      <c r="K2067">
        <v>5.2030000000000003</v>
      </c>
      <c r="L2067" t="s">
        <v>0</v>
      </c>
      <c r="M2067" t="s">
        <v>0</v>
      </c>
      <c r="N2067" t="s">
        <v>0</v>
      </c>
      <c r="O2067" t="s">
        <v>0</v>
      </c>
      <c r="P2067">
        <v>10.1875</v>
      </c>
      <c r="Q2067" t="s">
        <v>0</v>
      </c>
      <c r="R2067" t="s">
        <v>0</v>
      </c>
      <c r="S2067" t="s">
        <v>0</v>
      </c>
      <c r="T2067" t="s">
        <v>0</v>
      </c>
      <c r="U2067" t="s">
        <v>0</v>
      </c>
      <c r="V2067" t="s">
        <v>0</v>
      </c>
      <c r="W2067" t="s">
        <v>0</v>
      </c>
      <c r="X2067" t="s">
        <v>0</v>
      </c>
      <c r="Y2067" t="s">
        <v>0</v>
      </c>
      <c r="Z2067" t="s">
        <v>0</v>
      </c>
      <c r="AA2067" t="s">
        <v>0</v>
      </c>
      <c r="AB2067" t="s">
        <v>0</v>
      </c>
      <c r="AC2067" t="s">
        <v>0</v>
      </c>
      <c r="AD2067" t="s">
        <v>0</v>
      </c>
      <c r="AE2067" t="s">
        <v>0</v>
      </c>
      <c r="AF2067">
        <v>2.7187999999999999</v>
      </c>
      <c r="AG2067">
        <v>8.2969000000000008</v>
      </c>
      <c r="AH2067" t="s">
        <v>0</v>
      </c>
      <c r="AI2067" t="s">
        <v>0</v>
      </c>
      <c r="AJ2067" t="s">
        <v>0</v>
      </c>
      <c r="AK2067">
        <v>12.75</v>
      </c>
      <c r="AL2067" t="s">
        <v>0</v>
      </c>
      <c r="AM2067" t="s">
        <v>0</v>
      </c>
      <c r="AN2067">
        <v>4.234</v>
      </c>
      <c r="AO2067" t="s">
        <v>0</v>
      </c>
      <c r="AP2067">
        <v>1.9843999999999999</v>
      </c>
      <c r="AQ2067" t="s">
        <v>0</v>
      </c>
      <c r="AR2067" t="s">
        <v>0</v>
      </c>
      <c r="AS2067" t="s">
        <v>0</v>
      </c>
      <c r="AT2067" t="s">
        <v>0</v>
      </c>
      <c r="AU2067" t="s">
        <v>0</v>
      </c>
      <c r="AV2067" t="s">
        <v>0</v>
      </c>
      <c r="AW2067" t="s">
        <v>0</v>
      </c>
      <c r="AX2067" t="s">
        <v>0</v>
      </c>
      <c r="AY2067" t="s">
        <v>0</v>
      </c>
      <c r="AZ2067" t="s">
        <v>0</v>
      </c>
      <c r="BA2067">
        <v>1.3698000000000001</v>
      </c>
      <c r="BB2067" t="s">
        <v>0</v>
      </c>
      <c r="BC2067" t="s">
        <v>0</v>
      </c>
      <c r="BD2067" t="s">
        <v>0</v>
      </c>
      <c r="BE2067" t="s">
        <v>0</v>
      </c>
      <c r="BF2067" t="s">
        <v>0</v>
      </c>
      <c r="BG2067" t="s">
        <v>0</v>
      </c>
      <c r="BH2067" t="s">
        <v>0</v>
      </c>
      <c r="BI2067" t="s">
        <v>0</v>
      </c>
      <c r="BJ2067" t="s">
        <v>0</v>
      </c>
      <c r="BK2067" t="s">
        <v>0</v>
      </c>
      <c r="BL2067" t="s">
        <v>0</v>
      </c>
      <c r="BM2067" t="s">
        <v>0</v>
      </c>
      <c r="BN2067" t="s">
        <v>0</v>
      </c>
      <c r="BO2067">
        <v>5.45</v>
      </c>
      <c r="BP2067" t="s">
        <v>0</v>
      </c>
      <c r="BQ2067" t="s">
        <v>0</v>
      </c>
      <c r="BR2067" t="s">
        <v>0</v>
      </c>
      <c r="BS2067" t="s">
        <v>0</v>
      </c>
      <c r="BT2067" t="s">
        <v>0</v>
      </c>
      <c r="BU2067" t="s">
        <v>0</v>
      </c>
      <c r="BV2067" t="s">
        <v>0</v>
      </c>
      <c r="BW2067" t="s">
        <v>0</v>
      </c>
      <c r="BX2067" t="s">
        <v>0</v>
      </c>
      <c r="BY2067" t="s">
        <v>0</v>
      </c>
      <c r="BZ2067" t="s">
        <v>0</v>
      </c>
      <c r="CA2067" t="s">
        <v>0</v>
      </c>
      <c r="CB2067" t="s">
        <v>0</v>
      </c>
      <c r="CC2067" t="s">
        <v>0</v>
      </c>
      <c r="CD2067" t="s">
        <v>0</v>
      </c>
      <c r="CE2067" t="s">
        <v>0</v>
      </c>
      <c r="CF2067" t="s">
        <v>0</v>
      </c>
      <c r="CG2067" t="s">
        <v>0</v>
      </c>
      <c r="CH2067" t="s">
        <v>0</v>
      </c>
      <c r="CI2067" t="s">
        <v>0</v>
      </c>
      <c r="CJ2067" t="s">
        <v>0</v>
      </c>
      <c r="CK2067" t="s">
        <v>0</v>
      </c>
      <c r="CL2067" t="s">
        <v>0</v>
      </c>
      <c r="CM2067">
        <v>2.9531000000000001</v>
      </c>
      <c r="CN2067" t="s">
        <v>0</v>
      </c>
      <c r="CO2067" t="s">
        <v>0</v>
      </c>
      <c r="CP2067" t="s">
        <v>0</v>
      </c>
      <c r="CQ2067">
        <v>5.3437999999999999</v>
      </c>
      <c r="CR2067" t="s">
        <v>0</v>
      </c>
      <c r="CS2067" t="s">
        <v>0</v>
      </c>
      <c r="CT2067">
        <v>30.990200000000002</v>
      </c>
      <c r="CU2067" t="s">
        <v>0</v>
      </c>
      <c r="CV2067" t="s">
        <v>0</v>
      </c>
      <c r="CW2067" t="s">
        <v>0</v>
      </c>
      <c r="CX2067">
        <v>4.5833000000000004</v>
      </c>
      <c r="CY2067" t="s">
        <v>0</v>
      </c>
      <c r="CZ2067" t="s">
        <v>0</v>
      </c>
      <c r="DA2067" t="s">
        <v>0</v>
      </c>
      <c r="DB2067" t="s">
        <v>0</v>
      </c>
      <c r="DC2067" t="s">
        <v>0</v>
      </c>
      <c r="DD2067" t="s">
        <v>0</v>
      </c>
      <c r="DE2067" t="s">
        <v>0</v>
      </c>
      <c r="DF2067" t="s">
        <v>0</v>
      </c>
      <c r="DG2067" t="s">
        <v>0</v>
      </c>
      <c r="DH2067" t="s">
        <v>0</v>
      </c>
      <c r="DI2067">
        <v>21.687999999999999</v>
      </c>
      <c r="DJ2067" t="s">
        <v>0</v>
      </c>
      <c r="DK2067" t="s">
        <v>0</v>
      </c>
      <c r="DL2067" t="s">
        <v>0</v>
      </c>
      <c r="DM2067">
        <v>0.72919999999999996</v>
      </c>
      <c r="DN2067" t="s">
        <v>0</v>
      </c>
      <c r="DO2067">
        <v>9.6111000000000004</v>
      </c>
      <c r="DP2067" t="s">
        <v>0</v>
      </c>
      <c r="DQ2067">
        <v>25.75</v>
      </c>
      <c r="DR2067" t="s">
        <v>0</v>
      </c>
      <c r="DS2067" t="s">
        <v>0</v>
      </c>
      <c r="DT2067" t="s">
        <v>0</v>
      </c>
      <c r="DU2067">
        <v>9.8706999999999994</v>
      </c>
      <c r="DV2067" t="s">
        <v>0</v>
      </c>
      <c r="DW2067" t="s">
        <v>0</v>
      </c>
      <c r="DX2067" t="s">
        <v>0</v>
      </c>
      <c r="DY2067" t="s">
        <v>0</v>
      </c>
      <c r="DZ2067" t="s">
        <v>0</v>
      </c>
      <c r="EA2067" t="s">
        <v>0</v>
      </c>
      <c r="EB2067" t="s">
        <v>0</v>
      </c>
      <c r="EC2067" t="s">
        <v>0</v>
      </c>
      <c r="ED2067" t="s">
        <v>0</v>
      </c>
      <c r="EE2067" t="s">
        <v>0</v>
      </c>
      <c r="EF2067" t="s">
        <v>0</v>
      </c>
      <c r="EG2067" t="s">
        <v>0</v>
      </c>
      <c r="EH2067" t="s">
        <v>0</v>
      </c>
      <c r="EI2067" t="s">
        <v>0</v>
      </c>
      <c r="EJ2067" t="s">
        <v>0</v>
      </c>
      <c r="EK2067">
        <v>2.0312999999999999</v>
      </c>
      <c r="EL2067" t="s">
        <v>0</v>
      </c>
      <c r="EM2067">
        <v>5.9074</v>
      </c>
      <c r="EN2067" t="s">
        <v>0</v>
      </c>
      <c r="EO2067" t="s">
        <v>0</v>
      </c>
      <c r="EP2067" t="s">
        <v>0</v>
      </c>
      <c r="EQ2067" t="s">
        <v>0</v>
      </c>
      <c r="ER2067" t="s">
        <v>0</v>
      </c>
      <c r="ES2067" t="s">
        <v>0</v>
      </c>
      <c r="ET2067" t="s">
        <v>0</v>
      </c>
      <c r="EU2067" t="s">
        <v>0</v>
      </c>
      <c r="EV2067" t="s">
        <v>0</v>
      </c>
      <c r="EW2067">
        <v>8.3125</v>
      </c>
      <c r="EX2067" t="s">
        <v>0</v>
      </c>
      <c r="EY2067" t="s">
        <v>0</v>
      </c>
      <c r="EZ2067" t="s">
        <v>0</v>
      </c>
      <c r="FA2067" t="s">
        <v>0</v>
      </c>
      <c r="FB2067" t="s">
        <v>0</v>
      </c>
      <c r="FC2067" t="s">
        <v>0</v>
      </c>
      <c r="FD2067" t="s">
        <v>0</v>
      </c>
      <c r="FE2067" t="s">
        <v>0</v>
      </c>
      <c r="FF2067" t="s">
        <v>0</v>
      </c>
      <c r="FG2067" t="s">
        <v>0</v>
      </c>
      <c r="FH2067" t="s">
        <v>0</v>
      </c>
      <c r="FI2067" t="s">
        <v>0</v>
      </c>
      <c r="FJ2067" t="s">
        <v>0</v>
      </c>
      <c r="FK2067">
        <v>58.906300000000002</v>
      </c>
      <c r="FL2067" t="s">
        <v>0</v>
      </c>
      <c r="FM2067" t="s">
        <v>0</v>
      </c>
      <c r="FN2067" t="s">
        <v>0</v>
      </c>
      <c r="FO2067" t="s">
        <v>0</v>
      </c>
      <c r="FP2067" t="s">
        <v>0</v>
      </c>
      <c r="FQ2067">
        <v>4.8437999999999999</v>
      </c>
      <c r="FR2067" t="s">
        <v>0</v>
      </c>
      <c r="FS2067" t="s">
        <v>0</v>
      </c>
      <c r="FT2067" t="s">
        <v>0</v>
      </c>
      <c r="FU2067" t="s">
        <v>0</v>
      </c>
      <c r="FV2067">
        <v>3.2656000000000001</v>
      </c>
      <c r="FW2067" t="s">
        <v>0</v>
      </c>
      <c r="FX2067" t="s">
        <v>0</v>
      </c>
      <c r="FY2067" t="s">
        <v>0</v>
      </c>
      <c r="FZ2067" t="s">
        <v>0</v>
      </c>
      <c r="GA2067" t="s">
        <v>0</v>
      </c>
      <c r="GB2067" t="s">
        <v>0</v>
      </c>
      <c r="GC2067" t="s">
        <v>0</v>
      </c>
      <c r="GD2067">
        <v>3.5648</v>
      </c>
      <c r="GE2067">
        <v>32.777799999999999</v>
      </c>
      <c r="GF2067">
        <v>2.7343999999999999</v>
      </c>
      <c r="GG2067" t="s">
        <v>0</v>
      </c>
      <c r="GH2067" t="s">
        <v>0</v>
      </c>
      <c r="GI2067" t="s">
        <v>0</v>
      </c>
      <c r="GJ2067" t="s">
        <v>0</v>
      </c>
      <c r="GK2067" t="s">
        <v>0</v>
      </c>
      <c r="GL2067" t="s">
        <v>0</v>
      </c>
      <c r="GM2067" t="s">
        <v>0</v>
      </c>
      <c r="GN2067" t="s">
        <v>0</v>
      </c>
      <c r="GO2067" t="s">
        <v>0</v>
      </c>
      <c r="GP2067" t="s">
        <v>0</v>
      </c>
      <c r="GQ2067" t="s">
        <v>0</v>
      </c>
      <c r="GR2067" t="s">
        <v>0</v>
      </c>
      <c r="GS2067">
        <v>1.0547</v>
      </c>
      <c r="GT2067" t="s">
        <v>0</v>
      </c>
      <c r="GU2067" t="s">
        <v>0</v>
      </c>
      <c r="GV2067" t="s">
        <v>0</v>
      </c>
      <c r="GW2067" t="s">
        <v>0</v>
      </c>
      <c r="GX2067" t="s">
        <v>0</v>
      </c>
      <c r="GY2067" t="s">
        <v>0</v>
      </c>
      <c r="GZ2067" t="s">
        <v>0</v>
      </c>
      <c r="HA2067" t="s">
        <v>0</v>
      </c>
      <c r="HB2067" t="s">
        <v>0</v>
      </c>
      <c r="HC2067" t="s">
        <v>0</v>
      </c>
      <c r="HD2067" t="s">
        <v>0</v>
      </c>
      <c r="HE2067" t="s">
        <v>0</v>
      </c>
      <c r="HF2067" t="s">
        <v>0</v>
      </c>
      <c r="HG2067" t="s">
        <v>0</v>
      </c>
      <c r="HH2067">
        <v>26.671700000000001</v>
      </c>
      <c r="HI2067" t="s">
        <v>0</v>
      </c>
      <c r="HJ2067" t="s">
        <v>0</v>
      </c>
      <c r="HK2067" t="s">
        <v>0</v>
      </c>
      <c r="HL2067" t="s">
        <v>0</v>
      </c>
      <c r="HM2067" t="s">
        <v>0</v>
      </c>
      <c r="HN2067" t="s">
        <v>0</v>
      </c>
      <c r="HO2067" t="s">
        <v>0</v>
      </c>
      <c r="HP2067" t="s">
        <v>0</v>
      </c>
      <c r="HQ2067" t="s">
        <v>0</v>
      </c>
      <c r="HR2067">
        <v>6.4531000000000001</v>
      </c>
      <c r="HS2067" t="s">
        <v>0</v>
      </c>
      <c r="HT2067" t="s">
        <v>0</v>
      </c>
      <c r="HU2067" t="s">
        <v>0</v>
      </c>
      <c r="HV2067" t="s">
        <v>0</v>
      </c>
      <c r="HW2067" t="s">
        <v>0</v>
      </c>
      <c r="HX2067" t="s">
        <v>0</v>
      </c>
      <c r="HY2067">
        <v>6.8100000000000005</v>
      </c>
      <c r="HZ2067" t="s">
        <v>0</v>
      </c>
      <c r="IA2067" t="s">
        <v>0</v>
      </c>
      <c r="IB2067" t="s">
        <v>0</v>
      </c>
      <c r="IC2067" t="s">
        <v>0</v>
      </c>
      <c r="ID2067" t="s">
        <v>0</v>
      </c>
      <c r="IE2067">
        <v>3.9843999999999999</v>
      </c>
      <c r="IF2067" t="s">
        <v>0</v>
      </c>
      <c r="IG2067" t="s">
        <v>0</v>
      </c>
      <c r="IH2067" t="s">
        <v>0</v>
      </c>
      <c r="II2067">
        <v>20.8125</v>
      </c>
      <c r="IJ2067" t="s">
        <v>0</v>
      </c>
      <c r="IK2067">
        <v>19.515599999999999</v>
      </c>
      <c r="IL2067">
        <v>5.6040000000000001</v>
      </c>
      <c r="IM2067" t="s">
        <v>0</v>
      </c>
      <c r="IN2067" t="s">
        <v>0</v>
      </c>
      <c r="IO2067" t="s">
        <v>0</v>
      </c>
      <c r="IP2067" t="s">
        <v>0</v>
      </c>
      <c r="IQ2067" t="s">
        <v>0</v>
      </c>
      <c r="IR2067">
        <v>6.4499000000000004</v>
      </c>
      <c r="IS2067" t="s">
        <v>0</v>
      </c>
      <c r="IT2067" t="s">
        <v>0</v>
      </c>
      <c r="IU2067" t="s">
        <v>0</v>
      </c>
      <c r="IV2067" t="s">
        <v>0</v>
      </c>
      <c r="IW2067" t="s">
        <v>0</v>
      </c>
      <c r="IX2067">
        <v>4.1562999999999999</v>
      </c>
      <c r="IY2067" t="s">
        <v>0</v>
      </c>
      <c r="IZ2067">
        <v>6.8437999999999999</v>
      </c>
      <c r="JA2067" t="s">
        <v>0</v>
      </c>
      <c r="JB2067" t="s">
        <v>0</v>
      </c>
      <c r="JC2067" t="s">
        <v>0</v>
      </c>
      <c r="JD2067">
        <v>15.4063</v>
      </c>
      <c r="JE2067" t="s">
        <v>0</v>
      </c>
      <c r="JF2067" t="s">
        <v>0</v>
      </c>
      <c r="JG2067" t="s">
        <v>0</v>
      </c>
      <c r="JH2067" t="s">
        <v>0</v>
      </c>
      <c r="JI2067" t="s">
        <v>0</v>
      </c>
      <c r="JJ2067">
        <v>20.531300000000002</v>
      </c>
      <c r="JK2067" t="s">
        <v>0</v>
      </c>
      <c r="JL2067" t="s">
        <v>0</v>
      </c>
      <c r="JM2067" t="s">
        <v>0</v>
      </c>
      <c r="JN2067" t="s">
        <v>0</v>
      </c>
      <c r="JO2067" t="s">
        <v>0</v>
      </c>
      <c r="JP2067" t="s">
        <v>0</v>
      </c>
      <c r="JQ2067" t="s">
        <v>0</v>
      </c>
      <c r="JR2067" t="s">
        <v>0</v>
      </c>
      <c r="JS2067" t="s">
        <v>0</v>
      </c>
      <c r="JT2067" t="s">
        <v>0</v>
      </c>
      <c r="JU2067" t="s">
        <v>0</v>
      </c>
      <c r="JV2067" t="s">
        <v>0</v>
      </c>
      <c r="JW2067" t="s">
        <v>0</v>
      </c>
      <c r="JX2067" t="s">
        <v>0</v>
      </c>
      <c r="JY2067" t="s">
        <v>0</v>
      </c>
      <c r="JZ2067" t="s">
        <v>0</v>
      </c>
      <c r="KA2067" t="s">
        <v>0</v>
      </c>
      <c r="KB2067" t="s">
        <v>0</v>
      </c>
      <c r="KC2067" t="s">
        <v>0</v>
      </c>
      <c r="KD2067" t="s">
        <v>0</v>
      </c>
      <c r="KE2067" t="s">
        <v>0</v>
      </c>
      <c r="KF2067">
        <v>9.8957999999999995</v>
      </c>
      <c r="KG2067" t="s">
        <v>0</v>
      </c>
      <c r="KH2067" t="s">
        <v>0</v>
      </c>
      <c r="KI2067" t="s">
        <v>0</v>
      </c>
      <c r="KJ2067" t="s">
        <v>0</v>
      </c>
      <c r="KK2067" t="s">
        <v>0</v>
      </c>
      <c r="KL2067" t="s">
        <v>0</v>
      </c>
      <c r="KM2067" t="s">
        <v>0</v>
      </c>
      <c r="KN2067" t="s">
        <v>0</v>
      </c>
      <c r="KO2067" t="s">
        <v>0</v>
      </c>
      <c r="KP2067" t="s">
        <v>0</v>
      </c>
      <c r="KQ2067" t="s">
        <v>0</v>
      </c>
      <c r="KR2067">
        <v>9.5184999999999995</v>
      </c>
      <c r="KS2067" t="s">
        <v>0</v>
      </c>
      <c r="KT2067" t="s">
        <v>0</v>
      </c>
      <c r="KU2067" t="s">
        <v>0</v>
      </c>
      <c r="KV2067" t="s">
        <v>0</v>
      </c>
      <c r="KW2067" t="s">
        <v>0</v>
      </c>
      <c r="KX2067" t="s">
        <v>0</v>
      </c>
      <c r="KY2067" t="s">
        <v>0</v>
      </c>
      <c r="KZ2067">
        <v>13.3125</v>
      </c>
      <c r="LA2067" t="s">
        <v>0</v>
      </c>
      <c r="LB2067" t="s">
        <v>0</v>
      </c>
      <c r="LC2067" t="s">
        <v>0</v>
      </c>
      <c r="LD2067" t="s">
        <v>0</v>
      </c>
      <c r="LE2067">
        <v>4.4999999999999998E-2</v>
      </c>
      <c r="LF2067" t="s">
        <v>0</v>
      </c>
      <c r="LG2067" t="s">
        <v>0</v>
      </c>
      <c r="LH2067" t="s">
        <v>0</v>
      </c>
      <c r="LI2067" t="s">
        <v>0</v>
      </c>
      <c r="LJ2067" t="s">
        <v>0</v>
      </c>
      <c r="LK2067" t="s">
        <v>0</v>
      </c>
      <c r="LL2067" t="s">
        <v>0</v>
      </c>
      <c r="LM2067">
        <v>17.781300000000002</v>
      </c>
      <c r="LN2067" t="s">
        <v>0</v>
      </c>
      <c r="LO2067" t="s">
        <v>0</v>
      </c>
      <c r="LP2067" t="s">
        <v>0</v>
      </c>
      <c r="LQ2067" t="s">
        <v>0</v>
      </c>
      <c r="LR2067">
        <v>17</v>
      </c>
      <c r="LS2067" t="s">
        <v>0</v>
      </c>
      <c r="LT2067" t="s">
        <v>0</v>
      </c>
      <c r="LU2067" t="s">
        <v>0</v>
      </c>
      <c r="LV2067" t="s">
        <v>0</v>
      </c>
      <c r="LW2067" t="s">
        <v>0</v>
      </c>
      <c r="LX2067" t="s">
        <v>0</v>
      </c>
      <c r="LY2067" t="s">
        <v>0</v>
      </c>
      <c r="LZ2067" t="s">
        <v>0</v>
      </c>
      <c r="MA2067" t="s">
        <v>0</v>
      </c>
      <c r="MB2067">
        <v>3.1953</v>
      </c>
      <c r="MC2067" t="s">
        <v>0</v>
      </c>
      <c r="MD2067" t="s">
        <v>0</v>
      </c>
      <c r="ME2067" t="s">
        <v>0</v>
      </c>
      <c r="MF2067" t="s">
        <v>0</v>
      </c>
      <c r="MG2067">
        <v>9.75</v>
      </c>
      <c r="MH2067" t="s">
        <v>0</v>
      </c>
      <c r="MI2067">
        <v>3.1328</v>
      </c>
      <c r="MJ2067">
        <v>32.6875</v>
      </c>
      <c r="MK2067" t="s">
        <v>0</v>
      </c>
      <c r="ML2067" t="s">
        <v>0</v>
      </c>
      <c r="MM2067" t="s">
        <v>0</v>
      </c>
      <c r="MN2067" t="s">
        <v>0</v>
      </c>
      <c r="MO2067" t="s">
        <v>0</v>
      </c>
      <c r="MP2067" t="s">
        <v>0</v>
      </c>
      <c r="MQ2067" t="s">
        <v>0</v>
      </c>
      <c r="MR2067">
        <v>1.9918</v>
      </c>
      <c r="MS2067" t="s">
        <v>0</v>
      </c>
      <c r="MT2067" t="s">
        <v>0</v>
      </c>
      <c r="MU2067">
        <v>5.0625</v>
      </c>
      <c r="MV2067">
        <v>6.125</v>
      </c>
      <c r="MW2067" t="s">
        <v>0</v>
      </c>
      <c r="MX2067" t="s">
        <v>0</v>
      </c>
      <c r="MY2067">
        <v>12</v>
      </c>
      <c r="MZ2067">
        <v>7.4603000000000002</v>
      </c>
      <c r="NA2067">
        <v>10.7037</v>
      </c>
      <c r="NB2067" t="s">
        <v>0</v>
      </c>
      <c r="NC2067" t="s">
        <v>0</v>
      </c>
      <c r="ND2067" t="s">
        <v>0</v>
      </c>
      <c r="NE2067" t="s">
        <v>0</v>
      </c>
      <c r="NF2067" t="s">
        <v>0</v>
      </c>
      <c r="NG2067" t="s">
        <v>0</v>
      </c>
      <c r="NH2067" t="s">
        <v>0</v>
      </c>
      <c r="NI2067" t="s">
        <v>0</v>
      </c>
      <c r="NJ2067" t="s">
        <v>0</v>
      </c>
      <c r="NK2067" t="s">
        <v>0</v>
      </c>
      <c r="NL2067" t="s">
        <v>0</v>
      </c>
      <c r="NM2067" t="s">
        <v>0</v>
      </c>
      <c r="NN2067" t="s">
        <v>0</v>
      </c>
      <c r="NO2067" t="s">
        <v>0</v>
      </c>
      <c r="NP2067" t="s">
        <v>0</v>
      </c>
      <c r="NQ2067" t="s">
        <v>0</v>
      </c>
      <c r="NR2067" t="s">
        <v>0</v>
      </c>
      <c r="NS2067" t="s">
        <v>0</v>
      </c>
      <c r="NT2067">
        <v>14.4375</v>
      </c>
      <c r="NU2067" t="s">
        <v>0</v>
      </c>
      <c r="NV2067" t="s">
        <v>0</v>
      </c>
      <c r="NW2067" t="s">
        <v>0</v>
      </c>
      <c r="NX2067" t="s">
        <v>0</v>
      </c>
      <c r="NY2067" t="s">
        <v>0</v>
      </c>
      <c r="NZ2067" t="s">
        <v>0</v>
      </c>
      <c r="OA2067" t="s">
        <v>0</v>
      </c>
      <c r="OB2067">
        <v>4.1567999999999996</v>
      </c>
      <c r="OC2067" t="s">
        <v>0</v>
      </c>
      <c r="OD2067" t="s">
        <v>0</v>
      </c>
      <c r="OE2067" t="s">
        <v>0</v>
      </c>
      <c r="OF2067" t="s">
        <v>0</v>
      </c>
      <c r="OG2067">
        <v>9.875</v>
      </c>
      <c r="OH2067" t="s">
        <v>0</v>
      </c>
      <c r="OI2067" t="s">
        <v>0</v>
      </c>
      <c r="OJ2067" t="s">
        <v>0</v>
      </c>
      <c r="OK2067" t="s">
        <v>0</v>
      </c>
      <c r="OL2067">
        <v>1.8906000000000001</v>
      </c>
      <c r="OM2067" t="s">
        <v>0</v>
      </c>
      <c r="ON2067" t="s">
        <v>0</v>
      </c>
      <c r="OO2067" t="s">
        <v>0</v>
      </c>
      <c r="OP2067">
        <v>2.5625</v>
      </c>
      <c r="OQ2067" t="s">
        <v>0</v>
      </c>
      <c r="OR2067" t="s">
        <v>0</v>
      </c>
      <c r="OS2067" t="s">
        <v>0</v>
      </c>
      <c r="OT2067">
        <v>2.3515999999999999</v>
      </c>
      <c r="OU2067" t="s">
        <v>0</v>
      </c>
      <c r="OV2067" t="s">
        <v>0</v>
      </c>
      <c r="OW2067" t="s">
        <v>0</v>
      </c>
      <c r="OX2067">
        <v>13.688000000000001</v>
      </c>
      <c r="OY2067" t="s">
        <v>0</v>
      </c>
      <c r="OZ2067" t="s">
        <v>0</v>
      </c>
      <c r="PA2067" t="s">
        <v>0</v>
      </c>
      <c r="PB2067" t="s">
        <v>0</v>
      </c>
      <c r="PC2067">
        <v>21.281300000000002</v>
      </c>
      <c r="PD2067" t="s">
        <v>0</v>
      </c>
      <c r="PE2067" t="s">
        <v>0</v>
      </c>
      <c r="PF2067" t="s">
        <v>0</v>
      </c>
      <c r="PG2067" t="s">
        <v>0</v>
      </c>
      <c r="PH2067" t="s">
        <v>0</v>
      </c>
      <c r="PI2067">
        <v>7.7812999999999999</v>
      </c>
      <c r="PJ2067" t="s">
        <v>0</v>
      </c>
      <c r="PK2067" t="s">
        <v>0</v>
      </c>
      <c r="PL2067" t="s">
        <v>0</v>
      </c>
      <c r="PM2067">
        <v>2.0832999999999999</v>
      </c>
      <c r="PN2067" t="s">
        <v>0</v>
      </c>
      <c r="PO2067" t="s">
        <v>0</v>
      </c>
      <c r="PP2067" t="s">
        <v>0</v>
      </c>
      <c r="PQ2067" t="s">
        <v>0</v>
      </c>
      <c r="PR2067">
        <v>17.937999999999999</v>
      </c>
      <c r="PS2067" t="s">
        <v>0</v>
      </c>
      <c r="PT2067" t="s">
        <v>0</v>
      </c>
      <c r="PU2067" t="s">
        <v>0</v>
      </c>
      <c r="PV2067" t="s">
        <v>0</v>
      </c>
      <c r="PW2067" t="s">
        <v>0</v>
      </c>
      <c r="PX2067" t="s">
        <v>0</v>
      </c>
      <c r="PY2067" t="s">
        <v>0</v>
      </c>
      <c r="PZ2067" t="s">
        <v>0</v>
      </c>
      <c r="QA2067" t="s">
        <v>0</v>
      </c>
      <c r="QB2067" t="s">
        <v>0</v>
      </c>
      <c r="QC2067">
        <v>16.8125</v>
      </c>
      <c r="QD2067" t="s">
        <v>0</v>
      </c>
      <c r="QE2067">
        <v>1</v>
      </c>
      <c r="QF2067" t="s">
        <v>0</v>
      </c>
      <c r="QG2067">
        <v>4.3333000000000004</v>
      </c>
      <c r="QH2067" t="s">
        <v>0</v>
      </c>
      <c r="QI2067" t="s">
        <v>0</v>
      </c>
      <c r="QJ2067" t="s">
        <v>0</v>
      </c>
      <c r="QK2067" t="s">
        <v>0</v>
      </c>
      <c r="QL2067" t="s">
        <v>0</v>
      </c>
      <c r="QM2067" t="s">
        <v>0</v>
      </c>
      <c r="QN2067" t="s">
        <v>0</v>
      </c>
      <c r="QO2067" t="s">
        <v>0</v>
      </c>
      <c r="QP2067" t="s">
        <v>0</v>
      </c>
      <c r="QQ2067" t="s">
        <v>0</v>
      </c>
      <c r="QR2067" t="s">
        <v>0</v>
      </c>
      <c r="QS2067" t="s">
        <v>0</v>
      </c>
      <c r="QT2067" t="s">
        <v>0</v>
      </c>
      <c r="QU2067" t="s">
        <v>0</v>
      </c>
      <c r="QV2067" t="s">
        <v>0</v>
      </c>
      <c r="QW2067" t="s">
        <v>0</v>
      </c>
      <c r="QX2067" t="s">
        <v>0</v>
      </c>
      <c r="QY2067" t="s">
        <v>0</v>
      </c>
      <c r="QZ2067" t="s">
        <v>0</v>
      </c>
      <c r="RA2067" t="s">
        <v>0</v>
      </c>
      <c r="RB2067" t="s">
        <v>0</v>
      </c>
      <c r="RC2067" t="s">
        <v>0</v>
      </c>
      <c r="RD2067" t="s">
        <v>0</v>
      </c>
      <c r="RE2067" t="s">
        <v>0</v>
      </c>
      <c r="RF2067" t="s">
        <v>0</v>
      </c>
      <c r="RG2067">
        <v>14.375</v>
      </c>
      <c r="RH2067" t="s">
        <v>0</v>
      </c>
      <c r="RI2067" t="s">
        <v>0</v>
      </c>
      <c r="RJ2067" t="s">
        <v>0</v>
      </c>
      <c r="RK2067" t="s">
        <v>0</v>
      </c>
      <c r="RL2067" t="s">
        <v>0</v>
      </c>
      <c r="RM2067" t="s">
        <v>0</v>
      </c>
      <c r="RN2067" t="s">
        <v>0</v>
      </c>
      <c r="RO2067" t="s">
        <v>0</v>
      </c>
      <c r="RP2067" t="s">
        <v>0</v>
      </c>
      <c r="RQ2067" t="s">
        <v>0</v>
      </c>
      <c r="RR2067" t="s">
        <v>0</v>
      </c>
      <c r="RS2067" t="s">
        <v>0</v>
      </c>
      <c r="RT2067" t="s">
        <v>0</v>
      </c>
      <c r="RU2067" t="s">
        <v>0</v>
      </c>
      <c r="RV2067">
        <v>5.5556000000000001</v>
      </c>
      <c r="RW2067" t="s">
        <v>0</v>
      </c>
      <c r="RX2067" t="s">
        <v>0</v>
      </c>
      <c r="RY2067" t="s">
        <v>0</v>
      </c>
      <c r="RZ2067" t="s">
        <v>0</v>
      </c>
      <c r="SA2067" t="s">
        <v>0</v>
      </c>
      <c r="SB2067" t="s">
        <v>0</v>
      </c>
      <c r="SC2067">
        <v>8.4844000000000008</v>
      </c>
      <c r="SD2067" t="s">
        <v>0</v>
      </c>
      <c r="SE2067">
        <v>9.4792000000000005</v>
      </c>
      <c r="SF2067" t="s">
        <v>0</v>
      </c>
      <c r="SG2067" t="s">
        <v>0</v>
      </c>
      <c r="SH2067" t="s">
        <v>0</v>
      </c>
      <c r="SI2067" t="s">
        <v>0</v>
      </c>
      <c r="SJ2067">
        <v>15.1111</v>
      </c>
      <c r="SK2067">
        <v>43.4375</v>
      </c>
      <c r="SL2067" t="s">
        <v>0</v>
      </c>
    </row>
    <row r="2068" spans="1:506" x14ac:dyDescent="0.3">
      <c r="A2068" s="1">
        <v>35767</v>
      </c>
      <c r="B2068" t="s">
        <v>0</v>
      </c>
      <c r="C2068" t="s">
        <v>0</v>
      </c>
      <c r="D2068" t="s">
        <v>0</v>
      </c>
      <c r="E2068">
        <v>0.56299999999999994</v>
      </c>
      <c r="F2068" t="s">
        <v>0</v>
      </c>
      <c r="G2068" t="s">
        <v>0</v>
      </c>
      <c r="H2068">
        <v>8.5630000000000006</v>
      </c>
      <c r="I2068" t="s">
        <v>0</v>
      </c>
      <c r="J2068" t="s">
        <v>0</v>
      </c>
      <c r="K2068">
        <v>5.266</v>
      </c>
      <c r="L2068" t="s">
        <v>0</v>
      </c>
      <c r="M2068" t="s">
        <v>0</v>
      </c>
      <c r="N2068" t="s">
        <v>0</v>
      </c>
      <c r="O2068" t="s">
        <v>0</v>
      </c>
      <c r="P2068">
        <v>10</v>
      </c>
      <c r="Q2068" t="s">
        <v>0</v>
      </c>
      <c r="R2068" t="s">
        <v>0</v>
      </c>
      <c r="S2068" t="s">
        <v>0</v>
      </c>
      <c r="T2068" t="s">
        <v>0</v>
      </c>
      <c r="U2068" t="s">
        <v>0</v>
      </c>
      <c r="V2068" t="s">
        <v>0</v>
      </c>
      <c r="W2068" t="s">
        <v>0</v>
      </c>
      <c r="X2068" t="s">
        <v>0</v>
      </c>
      <c r="Y2068" t="s">
        <v>0</v>
      </c>
      <c r="Z2068" t="s">
        <v>0</v>
      </c>
      <c r="AA2068" t="s">
        <v>0</v>
      </c>
      <c r="AB2068" t="s">
        <v>0</v>
      </c>
      <c r="AC2068" t="s">
        <v>0</v>
      </c>
      <c r="AD2068" t="s">
        <v>0</v>
      </c>
      <c r="AE2068" t="s">
        <v>0</v>
      </c>
      <c r="AF2068">
        <v>2.5625</v>
      </c>
      <c r="AG2068">
        <v>8.2655999999999992</v>
      </c>
      <c r="AH2068" t="s">
        <v>0</v>
      </c>
      <c r="AI2068" t="s">
        <v>0</v>
      </c>
      <c r="AJ2068" t="s">
        <v>0</v>
      </c>
      <c r="AK2068">
        <v>13</v>
      </c>
      <c r="AL2068" t="s">
        <v>0</v>
      </c>
      <c r="AM2068" t="s">
        <v>0</v>
      </c>
      <c r="AN2068">
        <v>4.3650000000000002</v>
      </c>
      <c r="AO2068" t="s">
        <v>0</v>
      </c>
      <c r="AP2068">
        <v>1.9375</v>
      </c>
      <c r="AQ2068" t="s">
        <v>0</v>
      </c>
      <c r="AR2068" t="s">
        <v>0</v>
      </c>
      <c r="AS2068" t="s">
        <v>0</v>
      </c>
      <c r="AT2068" t="s">
        <v>0</v>
      </c>
      <c r="AU2068" t="s">
        <v>0</v>
      </c>
      <c r="AV2068" t="s">
        <v>0</v>
      </c>
      <c r="AW2068" t="s">
        <v>0</v>
      </c>
      <c r="AX2068" t="s">
        <v>0</v>
      </c>
      <c r="AY2068" t="s">
        <v>0</v>
      </c>
      <c r="AZ2068" t="s">
        <v>0</v>
      </c>
      <c r="BA2068">
        <v>1.349</v>
      </c>
      <c r="BB2068" t="s">
        <v>0</v>
      </c>
      <c r="BC2068" t="s">
        <v>0</v>
      </c>
      <c r="BD2068" t="s">
        <v>0</v>
      </c>
      <c r="BE2068" t="s">
        <v>0</v>
      </c>
      <c r="BF2068" t="s">
        <v>0</v>
      </c>
      <c r="BG2068" t="s">
        <v>0</v>
      </c>
      <c r="BH2068" t="s">
        <v>0</v>
      </c>
      <c r="BI2068" t="s">
        <v>0</v>
      </c>
      <c r="BJ2068" t="s">
        <v>0</v>
      </c>
      <c r="BK2068" t="s">
        <v>0</v>
      </c>
      <c r="BL2068" t="s">
        <v>0</v>
      </c>
      <c r="BM2068" t="s">
        <v>0</v>
      </c>
      <c r="BN2068" t="s">
        <v>0</v>
      </c>
      <c r="BO2068">
        <v>5.6029999999999998</v>
      </c>
      <c r="BP2068" t="s">
        <v>0</v>
      </c>
      <c r="BQ2068" t="s">
        <v>0</v>
      </c>
      <c r="BR2068" t="s">
        <v>0</v>
      </c>
      <c r="BS2068" t="s">
        <v>0</v>
      </c>
      <c r="BT2068" t="s">
        <v>0</v>
      </c>
      <c r="BU2068" t="s">
        <v>0</v>
      </c>
      <c r="BV2068" t="s">
        <v>0</v>
      </c>
      <c r="BW2068" t="s">
        <v>0</v>
      </c>
      <c r="BX2068" t="s">
        <v>0</v>
      </c>
      <c r="BY2068" t="s">
        <v>0</v>
      </c>
      <c r="BZ2068" t="s">
        <v>0</v>
      </c>
      <c r="CA2068" t="s">
        <v>0</v>
      </c>
      <c r="CB2068" t="s">
        <v>0</v>
      </c>
      <c r="CC2068" t="s">
        <v>0</v>
      </c>
      <c r="CD2068" t="s">
        <v>0</v>
      </c>
      <c r="CE2068" t="s">
        <v>0</v>
      </c>
      <c r="CF2068" t="s">
        <v>0</v>
      </c>
      <c r="CG2068" t="s">
        <v>0</v>
      </c>
      <c r="CH2068" t="s">
        <v>0</v>
      </c>
      <c r="CI2068" t="s">
        <v>0</v>
      </c>
      <c r="CJ2068" t="s">
        <v>0</v>
      </c>
      <c r="CK2068" t="s">
        <v>0</v>
      </c>
      <c r="CL2068" t="s">
        <v>0</v>
      </c>
      <c r="CM2068">
        <v>2.9531000000000001</v>
      </c>
      <c r="CN2068" t="s">
        <v>0</v>
      </c>
      <c r="CO2068" t="s">
        <v>0</v>
      </c>
      <c r="CP2068" t="s">
        <v>0</v>
      </c>
      <c r="CQ2068">
        <v>5.5</v>
      </c>
      <c r="CR2068" t="s">
        <v>0</v>
      </c>
      <c r="CS2068" t="s">
        <v>0</v>
      </c>
      <c r="CT2068">
        <v>31.1036</v>
      </c>
      <c r="CU2068" t="s">
        <v>0</v>
      </c>
      <c r="CV2068" t="s">
        <v>0</v>
      </c>
      <c r="CW2068" t="s">
        <v>0</v>
      </c>
      <c r="CX2068">
        <v>4.6875</v>
      </c>
      <c r="CY2068" t="s">
        <v>0</v>
      </c>
      <c r="CZ2068" t="s">
        <v>0</v>
      </c>
      <c r="DA2068" t="s">
        <v>0</v>
      </c>
      <c r="DB2068" t="s">
        <v>0</v>
      </c>
      <c r="DC2068" t="s">
        <v>0</v>
      </c>
      <c r="DD2068" t="s">
        <v>0</v>
      </c>
      <c r="DE2068" t="s">
        <v>0</v>
      </c>
      <c r="DF2068" t="s">
        <v>0</v>
      </c>
      <c r="DG2068" t="s">
        <v>0</v>
      </c>
      <c r="DH2068" t="s">
        <v>0</v>
      </c>
      <c r="DI2068">
        <v>21.687999999999999</v>
      </c>
      <c r="DJ2068" t="s">
        <v>0</v>
      </c>
      <c r="DK2068" t="s">
        <v>0</v>
      </c>
      <c r="DL2068" t="s">
        <v>0</v>
      </c>
      <c r="DM2068">
        <v>0.72919999999999996</v>
      </c>
      <c r="DN2068" t="s">
        <v>0</v>
      </c>
      <c r="DO2068">
        <v>9.6562999999999999</v>
      </c>
      <c r="DP2068" t="s">
        <v>0</v>
      </c>
      <c r="DQ2068">
        <v>26.082999999999998</v>
      </c>
      <c r="DR2068" t="s">
        <v>0</v>
      </c>
      <c r="DS2068" t="s">
        <v>0</v>
      </c>
      <c r="DT2068" t="s">
        <v>0</v>
      </c>
      <c r="DU2068">
        <v>10.0449</v>
      </c>
      <c r="DV2068" t="s">
        <v>0</v>
      </c>
      <c r="DW2068" t="s">
        <v>0</v>
      </c>
      <c r="DX2068" t="s">
        <v>0</v>
      </c>
      <c r="DY2068" t="s">
        <v>0</v>
      </c>
      <c r="DZ2068" t="s">
        <v>0</v>
      </c>
      <c r="EA2068" t="s">
        <v>0</v>
      </c>
      <c r="EB2068" t="s">
        <v>0</v>
      </c>
      <c r="EC2068" t="s">
        <v>0</v>
      </c>
      <c r="ED2068" t="s">
        <v>0</v>
      </c>
      <c r="EE2068" t="s">
        <v>0</v>
      </c>
      <c r="EF2068" t="s">
        <v>0</v>
      </c>
      <c r="EG2068" t="s">
        <v>0</v>
      </c>
      <c r="EH2068" t="s">
        <v>0</v>
      </c>
      <c r="EI2068" t="s">
        <v>0</v>
      </c>
      <c r="EJ2068" t="s">
        <v>0</v>
      </c>
      <c r="EK2068">
        <v>2.0103</v>
      </c>
      <c r="EL2068" t="s">
        <v>0</v>
      </c>
      <c r="EM2068">
        <v>6.1111000000000004</v>
      </c>
      <c r="EN2068" t="s">
        <v>0</v>
      </c>
      <c r="EO2068" t="s">
        <v>0</v>
      </c>
      <c r="EP2068" t="s">
        <v>0</v>
      </c>
      <c r="EQ2068" t="s">
        <v>0</v>
      </c>
      <c r="ER2068" t="s">
        <v>0</v>
      </c>
      <c r="ES2068" t="s">
        <v>0</v>
      </c>
      <c r="ET2068" t="s">
        <v>0</v>
      </c>
      <c r="EU2068" t="s">
        <v>0</v>
      </c>
      <c r="EV2068" t="s">
        <v>0</v>
      </c>
      <c r="EW2068">
        <v>8.7812999999999999</v>
      </c>
      <c r="EX2068" t="s">
        <v>0</v>
      </c>
      <c r="EY2068" t="s">
        <v>0</v>
      </c>
      <c r="EZ2068" t="s">
        <v>0</v>
      </c>
      <c r="FA2068" t="s">
        <v>0</v>
      </c>
      <c r="FB2068" t="s">
        <v>0</v>
      </c>
      <c r="FC2068" t="s">
        <v>0</v>
      </c>
      <c r="FD2068" t="s">
        <v>0</v>
      </c>
      <c r="FE2068" t="s">
        <v>0</v>
      </c>
      <c r="FF2068" t="s">
        <v>0</v>
      </c>
      <c r="FG2068" t="s">
        <v>0</v>
      </c>
      <c r="FH2068" t="s">
        <v>0</v>
      </c>
      <c r="FI2068" t="s">
        <v>0</v>
      </c>
      <c r="FJ2068" t="s">
        <v>0</v>
      </c>
      <c r="FK2068">
        <v>53.125</v>
      </c>
      <c r="FL2068" t="s">
        <v>0</v>
      </c>
      <c r="FM2068" t="s">
        <v>0</v>
      </c>
      <c r="FN2068" t="s">
        <v>0</v>
      </c>
      <c r="FO2068" t="s">
        <v>0</v>
      </c>
      <c r="FP2068" t="s">
        <v>0</v>
      </c>
      <c r="FQ2068">
        <v>4.9062999999999999</v>
      </c>
      <c r="FR2068" t="s">
        <v>0</v>
      </c>
      <c r="FS2068" t="s">
        <v>0</v>
      </c>
      <c r="FT2068" t="s">
        <v>0</v>
      </c>
      <c r="FU2068" t="s">
        <v>0</v>
      </c>
      <c r="FV2068">
        <v>3.2812999999999999</v>
      </c>
      <c r="FW2068" t="s">
        <v>0</v>
      </c>
      <c r="FX2068" t="s">
        <v>0</v>
      </c>
      <c r="FY2068" t="s">
        <v>0</v>
      </c>
      <c r="FZ2068" t="s">
        <v>0</v>
      </c>
      <c r="GA2068" t="s">
        <v>0</v>
      </c>
      <c r="GB2068" t="s">
        <v>0</v>
      </c>
      <c r="GC2068" t="s">
        <v>0</v>
      </c>
      <c r="GD2068">
        <v>3.5693999999999999</v>
      </c>
      <c r="GE2068">
        <v>33.555599999999998</v>
      </c>
      <c r="GF2068">
        <v>2.5312999999999999</v>
      </c>
      <c r="GG2068" t="s">
        <v>0</v>
      </c>
      <c r="GH2068" t="s">
        <v>0</v>
      </c>
      <c r="GI2068" t="s">
        <v>0</v>
      </c>
      <c r="GJ2068" t="s">
        <v>0</v>
      </c>
      <c r="GK2068" t="s">
        <v>0</v>
      </c>
      <c r="GL2068" t="s">
        <v>0</v>
      </c>
      <c r="GM2068" t="s">
        <v>0</v>
      </c>
      <c r="GN2068" t="s">
        <v>0</v>
      </c>
      <c r="GO2068" t="s">
        <v>0</v>
      </c>
      <c r="GP2068" t="s">
        <v>0</v>
      </c>
      <c r="GQ2068" t="s">
        <v>0</v>
      </c>
      <c r="GR2068" t="s">
        <v>0</v>
      </c>
      <c r="GS2068">
        <v>1.0547</v>
      </c>
      <c r="GT2068" t="s">
        <v>0</v>
      </c>
      <c r="GU2068" t="s">
        <v>0</v>
      </c>
      <c r="GV2068" t="s">
        <v>0</v>
      </c>
      <c r="GW2068" t="s">
        <v>0</v>
      </c>
      <c r="GX2068" t="s">
        <v>0</v>
      </c>
      <c r="GY2068" t="s">
        <v>0</v>
      </c>
      <c r="GZ2068" t="s">
        <v>0</v>
      </c>
      <c r="HA2068" t="s">
        <v>0</v>
      </c>
      <c r="HB2068" t="s">
        <v>0</v>
      </c>
      <c r="HC2068" t="s">
        <v>0</v>
      </c>
      <c r="HD2068" t="s">
        <v>0</v>
      </c>
      <c r="HE2068" t="s">
        <v>0</v>
      </c>
      <c r="HF2068" t="s">
        <v>0</v>
      </c>
      <c r="HG2068" t="s">
        <v>0</v>
      </c>
      <c r="HH2068">
        <v>27.5169</v>
      </c>
      <c r="HI2068" t="s">
        <v>0</v>
      </c>
      <c r="HJ2068" t="s">
        <v>0</v>
      </c>
      <c r="HK2068" t="s">
        <v>0</v>
      </c>
      <c r="HL2068" t="s">
        <v>0</v>
      </c>
      <c r="HM2068" t="s">
        <v>0</v>
      </c>
      <c r="HN2068" t="s">
        <v>0</v>
      </c>
      <c r="HO2068" t="s">
        <v>0</v>
      </c>
      <c r="HP2068" t="s">
        <v>0</v>
      </c>
      <c r="HQ2068" t="s">
        <v>0</v>
      </c>
      <c r="HR2068">
        <v>6.5</v>
      </c>
      <c r="HS2068" t="s">
        <v>0</v>
      </c>
      <c r="HT2068" t="s">
        <v>0</v>
      </c>
      <c r="HU2068" t="s">
        <v>0</v>
      </c>
      <c r="HV2068" t="s">
        <v>0</v>
      </c>
      <c r="HW2068" t="s">
        <v>0</v>
      </c>
      <c r="HX2068" t="s">
        <v>0</v>
      </c>
      <c r="HY2068">
        <v>6.9080000000000004</v>
      </c>
      <c r="HZ2068" t="s">
        <v>0</v>
      </c>
      <c r="IA2068" t="s">
        <v>0</v>
      </c>
      <c r="IB2068" t="s">
        <v>0</v>
      </c>
      <c r="IC2068" t="s">
        <v>0</v>
      </c>
      <c r="ID2068" t="s">
        <v>0</v>
      </c>
      <c r="IE2068">
        <v>3.9531000000000001</v>
      </c>
      <c r="IF2068" t="s">
        <v>0</v>
      </c>
      <c r="IG2068" t="s">
        <v>0</v>
      </c>
      <c r="IH2068" t="s">
        <v>0</v>
      </c>
      <c r="II2068">
        <v>19.5</v>
      </c>
      <c r="IJ2068" t="s">
        <v>0</v>
      </c>
      <c r="IK2068">
        <v>19.625</v>
      </c>
      <c r="IL2068">
        <v>5.4169999999999998</v>
      </c>
      <c r="IM2068" t="s">
        <v>0</v>
      </c>
      <c r="IN2068" t="s">
        <v>0</v>
      </c>
      <c r="IO2068" t="s">
        <v>0</v>
      </c>
      <c r="IP2068" t="s">
        <v>0</v>
      </c>
      <c r="IQ2068" t="s">
        <v>0</v>
      </c>
      <c r="IR2068">
        <v>6.2384000000000004</v>
      </c>
      <c r="IS2068" t="s">
        <v>0</v>
      </c>
      <c r="IT2068" t="s">
        <v>0</v>
      </c>
      <c r="IU2068" t="s">
        <v>0</v>
      </c>
      <c r="IV2068" t="s">
        <v>0</v>
      </c>
      <c r="IW2068" t="s">
        <v>0</v>
      </c>
      <c r="IX2068">
        <v>4.125</v>
      </c>
      <c r="IY2068" t="s">
        <v>0</v>
      </c>
      <c r="IZ2068">
        <v>6.6562999999999999</v>
      </c>
      <c r="JA2068" t="s">
        <v>0</v>
      </c>
      <c r="JB2068" t="s">
        <v>0</v>
      </c>
      <c r="JC2068" t="s">
        <v>0</v>
      </c>
      <c r="JD2068">
        <v>15.5938</v>
      </c>
      <c r="JE2068" t="s">
        <v>0</v>
      </c>
      <c r="JF2068" t="s">
        <v>0</v>
      </c>
      <c r="JG2068" t="s">
        <v>0</v>
      </c>
      <c r="JH2068" t="s">
        <v>0</v>
      </c>
      <c r="JI2068" t="s">
        <v>0</v>
      </c>
      <c r="JJ2068">
        <v>19.75</v>
      </c>
      <c r="JK2068" t="s">
        <v>0</v>
      </c>
      <c r="JL2068" t="s">
        <v>0</v>
      </c>
      <c r="JM2068" t="s">
        <v>0</v>
      </c>
      <c r="JN2068" t="s">
        <v>0</v>
      </c>
      <c r="JO2068" t="s">
        <v>0</v>
      </c>
      <c r="JP2068" t="s">
        <v>0</v>
      </c>
      <c r="JQ2068" t="s">
        <v>0</v>
      </c>
      <c r="JR2068" t="s">
        <v>0</v>
      </c>
      <c r="JS2068" t="s">
        <v>0</v>
      </c>
      <c r="JT2068" t="s">
        <v>0</v>
      </c>
      <c r="JU2068" t="s">
        <v>0</v>
      </c>
      <c r="JV2068" t="s">
        <v>0</v>
      </c>
      <c r="JW2068" t="s">
        <v>0</v>
      </c>
      <c r="JX2068" t="s">
        <v>0</v>
      </c>
      <c r="JY2068" t="s">
        <v>0</v>
      </c>
      <c r="JZ2068" t="s">
        <v>0</v>
      </c>
      <c r="KA2068" t="s">
        <v>0</v>
      </c>
      <c r="KB2068" t="s">
        <v>0</v>
      </c>
      <c r="KC2068" t="s">
        <v>0</v>
      </c>
      <c r="KD2068" t="s">
        <v>0</v>
      </c>
      <c r="KE2068" t="s">
        <v>0</v>
      </c>
      <c r="KF2068">
        <v>10.020799999999999</v>
      </c>
      <c r="KG2068" t="s">
        <v>0</v>
      </c>
      <c r="KH2068" t="s">
        <v>0</v>
      </c>
      <c r="KI2068" t="s">
        <v>0</v>
      </c>
      <c r="KJ2068" t="s">
        <v>0</v>
      </c>
      <c r="KK2068" t="s">
        <v>0</v>
      </c>
      <c r="KL2068" t="s">
        <v>0</v>
      </c>
      <c r="KM2068" t="s">
        <v>0</v>
      </c>
      <c r="KN2068" t="s">
        <v>0</v>
      </c>
      <c r="KO2068" t="s">
        <v>0</v>
      </c>
      <c r="KP2068" t="s">
        <v>0</v>
      </c>
      <c r="KQ2068" t="s">
        <v>0</v>
      </c>
      <c r="KR2068">
        <v>9.7777999999999992</v>
      </c>
      <c r="KS2068" t="s">
        <v>0</v>
      </c>
      <c r="KT2068" t="s">
        <v>0</v>
      </c>
      <c r="KU2068" t="s">
        <v>0</v>
      </c>
      <c r="KV2068" t="s">
        <v>0</v>
      </c>
      <c r="KW2068" t="s">
        <v>0</v>
      </c>
      <c r="KX2068" t="s">
        <v>0</v>
      </c>
      <c r="KY2068" t="s">
        <v>0</v>
      </c>
      <c r="KZ2068">
        <v>13.4375</v>
      </c>
      <c r="LA2068" t="s">
        <v>0</v>
      </c>
      <c r="LB2068" t="s">
        <v>0</v>
      </c>
      <c r="LC2068" t="s">
        <v>0</v>
      </c>
      <c r="LD2068" t="s">
        <v>0</v>
      </c>
      <c r="LE2068">
        <v>4.3999999999999997E-2</v>
      </c>
      <c r="LF2068" t="s">
        <v>0</v>
      </c>
      <c r="LG2068" t="s">
        <v>0</v>
      </c>
      <c r="LH2068" t="s">
        <v>0</v>
      </c>
      <c r="LI2068" t="s">
        <v>0</v>
      </c>
      <c r="LJ2068" t="s">
        <v>0</v>
      </c>
      <c r="LK2068" t="s">
        <v>0</v>
      </c>
      <c r="LL2068" t="s">
        <v>0</v>
      </c>
      <c r="LM2068">
        <v>18.085899999999999</v>
      </c>
      <c r="LN2068" t="s">
        <v>0</v>
      </c>
      <c r="LO2068" t="s">
        <v>0</v>
      </c>
      <c r="LP2068" t="s">
        <v>0</v>
      </c>
      <c r="LQ2068" t="s">
        <v>0</v>
      </c>
      <c r="LR2068">
        <v>16.968800000000002</v>
      </c>
      <c r="LS2068" t="s">
        <v>0</v>
      </c>
      <c r="LT2068" t="s">
        <v>0</v>
      </c>
      <c r="LU2068" t="s">
        <v>0</v>
      </c>
      <c r="LV2068" t="s">
        <v>0</v>
      </c>
      <c r="LW2068" t="s">
        <v>0</v>
      </c>
      <c r="LX2068" t="s">
        <v>0</v>
      </c>
      <c r="LY2068" t="s">
        <v>0</v>
      </c>
      <c r="LZ2068" t="s">
        <v>0</v>
      </c>
      <c r="MA2068" t="s">
        <v>0</v>
      </c>
      <c r="MB2068">
        <v>3.2422</v>
      </c>
      <c r="MC2068" t="s">
        <v>0</v>
      </c>
      <c r="MD2068" t="s">
        <v>0</v>
      </c>
      <c r="ME2068" t="s">
        <v>0</v>
      </c>
      <c r="MF2068" t="s">
        <v>0</v>
      </c>
      <c r="MG2068">
        <v>9.75</v>
      </c>
      <c r="MH2068" t="s">
        <v>0</v>
      </c>
      <c r="MI2068">
        <v>3.0156000000000001</v>
      </c>
      <c r="MJ2068">
        <v>33.125</v>
      </c>
      <c r="MK2068" t="s">
        <v>0</v>
      </c>
      <c r="ML2068" t="s">
        <v>0</v>
      </c>
      <c r="MM2068" t="s">
        <v>0</v>
      </c>
      <c r="MN2068" t="s">
        <v>0</v>
      </c>
      <c r="MO2068" t="s">
        <v>0</v>
      </c>
      <c r="MP2068" t="s">
        <v>0</v>
      </c>
      <c r="MQ2068" t="s">
        <v>0</v>
      </c>
      <c r="MR2068">
        <v>2.0082</v>
      </c>
      <c r="MS2068" t="s">
        <v>0</v>
      </c>
      <c r="MT2068" t="s">
        <v>0</v>
      </c>
      <c r="MU2068">
        <v>5.0416999999999996</v>
      </c>
      <c r="MV2068">
        <v>6.0780000000000003</v>
      </c>
      <c r="MW2068" t="s">
        <v>0</v>
      </c>
      <c r="MX2068" t="s">
        <v>0</v>
      </c>
      <c r="MY2068">
        <v>12.277799999999999</v>
      </c>
      <c r="MZ2068">
        <v>7.3015999999999996</v>
      </c>
      <c r="NA2068">
        <v>10.839499999999999</v>
      </c>
      <c r="NB2068" t="s">
        <v>0</v>
      </c>
      <c r="NC2068" t="s">
        <v>0</v>
      </c>
      <c r="ND2068" t="s">
        <v>0</v>
      </c>
      <c r="NE2068" t="s">
        <v>0</v>
      </c>
      <c r="NF2068" t="s">
        <v>0</v>
      </c>
      <c r="NG2068" t="s">
        <v>0</v>
      </c>
      <c r="NH2068" t="s">
        <v>0</v>
      </c>
      <c r="NI2068" t="s">
        <v>0</v>
      </c>
      <c r="NJ2068" t="s">
        <v>0</v>
      </c>
      <c r="NK2068" t="s">
        <v>0</v>
      </c>
      <c r="NL2068" t="s">
        <v>0</v>
      </c>
      <c r="NM2068" t="s">
        <v>0</v>
      </c>
      <c r="NN2068" t="s">
        <v>0</v>
      </c>
      <c r="NO2068" t="s">
        <v>0</v>
      </c>
      <c r="NP2068" t="s">
        <v>0</v>
      </c>
      <c r="NQ2068" t="s">
        <v>0</v>
      </c>
      <c r="NR2068" t="s">
        <v>0</v>
      </c>
      <c r="NS2068" t="s">
        <v>0</v>
      </c>
      <c r="NT2068">
        <v>14.3125</v>
      </c>
      <c r="NU2068" t="s">
        <v>0</v>
      </c>
      <c r="NV2068" t="s">
        <v>0</v>
      </c>
      <c r="NW2068" t="s">
        <v>0</v>
      </c>
      <c r="NX2068" t="s">
        <v>0</v>
      </c>
      <c r="NY2068" t="s">
        <v>0</v>
      </c>
      <c r="NZ2068" t="s">
        <v>0</v>
      </c>
      <c r="OA2068" t="s">
        <v>0</v>
      </c>
      <c r="OB2068">
        <v>4.0077999999999996</v>
      </c>
      <c r="OC2068" t="s">
        <v>0</v>
      </c>
      <c r="OD2068" t="s">
        <v>0</v>
      </c>
      <c r="OE2068" t="s">
        <v>0</v>
      </c>
      <c r="OF2068" t="s">
        <v>0</v>
      </c>
      <c r="OG2068">
        <v>9.75</v>
      </c>
      <c r="OH2068" t="s">
        <v>0</v>
      </c>
      <c r="OI2068" t="s">
        <v>0</v>
      </c>
      <c r="OJ2068" t="s">
        <v>0</v>
      </c>
      <c r="OK2068" t="s">
        <v>0</v>
      </c>
      <c r="OL2068">
        <v>1.875</v>
      </c>
      <c r="OM2068" t="s">
        <v>0</v>
      </c>
      <c r="ON2068" t="s">
        <v>0</v>
      </c>
      <c r="OO2068" t="s">
        <v>0</v>
      </c>
      <c r="OP2068">
        <v>2.5547</v>
      </c>
      <c r="OQ2068" t="s">
        <v>0</v>
      </c>
      <c r="OR2068" t="s">
        <v>0</v>
      </c>
      <c r="OS2068" t="s">
        <v>0</v>
      </c>
      <c r="OT2068">
        <v>2.4609000000000001</v>
      </c>
      <c r="OU2068" t="s">
        <v>0</v>
      </c>
      <c r="OV2068" t="s">
        <v>0</v>
      </c>
      <c r="OW2068" t="s">
        <v>0</v>
      </c>
      <c r="OX2068">
        <v>13.718999999999999</v>
      </c>
      <c r="OY2068" t="s">
        <v>0</v>
      </c>
      <c r="OZ2068" t="s">
        <v>0</v>
      </c>
      <c r="PA2068" t="s">
        <v>0</v>
      </c>
      <c r="PB2068" t="s">
        <v>0</v>
      </c>
      <c r="PC2068">
        <v>21.281300000000002</v>
      </c>
      <c r="PD2068" t="s">
        <v>0</v>
      </c>
      <c r="PE2068" t="s">
        <v>0</v>
      </c>
      <c r="PF2068" t="s">
        <v>0</v>
      </c>
      <c r="PG2068" t="s">
        <v>0</v>
      </c>
      <c r="PH2068" t="s">
        <v>0</v>
      </c>
      <c r="PI2068">
        <v>7.7812999999999999</v>
      </c>
      <c r="PJ2068" t="s">
        <v>0</v>
      </c>
      <c r="PK2068" t="s">
        <v>0</v>
      </c>
      <c r="PL2068" t="s">
        <v>0</v>
      </c>
      <c r="PM2068">
        <v>2.0832999999999999</v>
      </c>
      <c r="PN2068" t="s">
        <v>0</v>
      </c>
      <c r="PO2068" t="s">
        <v>0</v>
      </c>
      <c r="PP2068" t="s">
        <v>0</v>
      </c>
      <c r="PQ2068" t="s">
        <v>0</v>
      </c>
      <c r="PR2068">
        <v>18.187999999999999</v>
      </c>
      <c r="PS2068" t="s">
        <v>0</v>
      </c>
      <c r="PT2068" t="s">
        <v>0</v>
      </c>
      <c r="PU2068" t="s">
        <v>0</v>
      </c>
      <c r="PV2068" t="s">
        <v>0</v>
      </c>
      <c r="PW2068" t="s">
        <v>0</v>
      </c>
      <c r="PX2068" t="s">
        <v>0</v>
      </c>
      <c r="PY2068" t="s">
        <v>0</v>
      </c>
      <c r="PZ2068" t="s">
        <v>0</v>
      </c>
      <c r="QA2068" t="s">
        <v>0</v>
      </c>
      <c r="QB2068" t="s">
        <v>0</v>
      </c>
      <c r="QC2068">
        <v>16.6875</v>
      </c>
      <c r="QD2068" t="s">
        <v>0</v>
      </c>
      <c r="QE2068">
        <v>1.0156000000000001</v>
      </c>
      <c r="QF2068" t="s">
        <v>0</v>
      </c>
      <c r="QG2068">
        <v>4.3333000000000004</v>
      </c>
      <c r="QH2068" t="s">
        <v>0</v>
      </c>
      <c r="QI2068" t="s">
        <v>0</v>
      </c>
      <c r="QJ2068" t="s">
        <v>0</v>
      </c>
      <c r="QK2068" t="s">
        <v>0</v>
      </c>
      <c r="QL2068" t="s">
        <v>0</v>
      </c>
      <c r="QM2068" t="s">
        <v>0</v>
      </c>
      <c r="QN2068" t="s">
        <v>0</v>
      </c>
      <c r="QO2068" t="s">
        <v>0</v>
      </c>
      <c r="QP2068" t="s">
        <v>0</v>
      </c>
      <c r="QQ2068" t="s">
        <v>0</v>
      </c>
      <c r="QR2068" t="s">
        <v>0</v>
      </c>
      <c r="QS2068" t="s">
        <v>0</v>
      </c>
      <c r="QT2068" t="s">
        <v>0</v>
      </c>
      <c r="QU2068" t="s">
        <v>0</v>
      </c>
      <c r="QV2068" t="s">
        <v>0</v>
      </c>
      <c r="QW2068" t="s">
        <v>0</v>
      </c>
      <c r="QX2068" t="s">
        <v>0</v>
      </c>
      <c r="QY2068" t="s">
        <v>0</v>
      </c>
      <c r="QZ2068" t="s">
        <v>0</v>
      </c>
      <c r="RA2068" t="s">
        <v>0</v>
      </c>
      <c r="RB2068" t="s">
        <v>0</v>
      </c>
      <c r="RC2068" t="s">
        <v>0</v>
      </c>
      <c r="RD2068" t="s">
        <v>0</v>
      </c>
      <c r="RE2068" t="s">
        <v>0</v>
      </c>
      <c r="RF2068" t="s">
        <v>0</v>
      </c>
      <c r="RG2068">
        <v>14.0313</v>
      </c>
      <c r="RH2068" t="s">
        <v>0</v>
      </c>
      <c r="RI2068" t="s">
        <v>0</v>
      </c>
      <c r="RJ2068" t="s">
        <v>0</v>
      </c>
      <c r="RK2068" t="s">
        <v>0</v>
      </c>
      <c r="RL2068" t="s">
        <v>0</v>
      </c>
      <c r="RM2068" t="s">
        <v>0</v>
      </c>
      <c r="RN2068" t="s">
        <v>0</v>
      </c>
      <c r="RO2068" t="s">
        <v>0</v>
      </c>
      <c r="RP2068" t="s">
        <v>0</v>
      </c>
      <c r="RQ2068" t="s">
        <v>0</v>
      </c>
      <c r="RR2068" t="s">
        <v>0</v>
      </c>
      <c r="RS2068" t="s">
        <v>0</v>
      </c>
      <c r="RT2068" t="s">
        <v>0</v>
      </c>
      <c r="RU2068" t="s">
        <v>0</v>
      </c>
      <c r="RV2068">
        <v>5.5801999999999996</v>
      </c>
      <c r="RW2068" t="s">
        <v>0</v>
      </c>
      <c r="RX2068" t="s">
        <v>0</v>
      </c>
      <c r="RY2068" t="s">
        <v>0</v>
      </c>
      <c r="RZ2068" t="s">
        <v>0</v>
      </c>
      <c r="SA2068" t="s">
        <v>0</v>
      </c>
      <c r="SB2068" t="s">
        <v>0</v>
      </c>
      <c r="SC2068">
        <v>8.8905999999999992</v>
      </c>
      <c r="SD2068" t="s">
        <v>0</v>
      </c>
      <c r="SE2068">
        <v>9.4582999999999995</v>
      </c>
      <c r="SF2068" t="s">
        <v>0</v>
      </c>
      <c r="SG2068" t="s">
        <v>0</v>
      </c>
      <c r="SH2068" t="s">
        <v>0</v>
      </c>
      <c r="SI2068" t="s">
        <v>0</v>
      </c>
      <c r="SJ2068">
        <v>14.75</v>
      </c>
      <c r="SK2068">
        <v>43.1875</v>
      </c>
      <c r="SL2068" t="s">
        <v>0</v>
      </c>
    </row>
    <row r="2069" spans="1:506" x14ac:dyDescent="0.3">
      <c r="A2069" s="1">
        <v>35768</v>
      </c>
      <c r="B2069" t="s">
        <v>0</v>
      </c>
      <c r="C2069" t="s">
        <v>0</v>
      </c>
      <c r="D2069" t="s">
        <v>0</v>
      </c>
      <c r="E2069">
        <v>0.55800000000000005</v>
      </c>
      <c r="F2069" t="s">
        <v>0</v>
      </c>
      <c r="G2069" t="s">
        <v>0</v>
      </c>
      <c r="H2069">
        <v>8.375</v>
      </c>
      <c r="I2069" t="s">
        <v>0</v>
      </c>
      <c r="J2069" t="s">
        <v>0</v>
      </c>
      <c r="K2069">
        <v>5.2030000000000003</v>
      </c>
      <c r="L2069" t="s">
        <v>0</v>
      </c>
      <c r="M2069" t="s">
        <v>0</v>
      </c>
      <c r="N2069" t="s">
        <v>0</v>
      </c>
      <c r="O2069" t="s">
        <v>0</v>
      </c>
      <c r="P2069">
        <v>9.9062999999999999</v>
      </c>
      <c r="Q2069" t="s">
        <v>0</v>
      </c>
      <c r="R2069" t="s">
        <v>0</v>
      </c>
      <c r="S2069" t="s">
        <v>0</v>
      </c>
      <c r="T2069" t="s">
        <v>0</v>
      </c>
      <c r="U2069" t="s">
        <v>0</v>
      </c>
      <c r="V2069" t="s">
        <v>0</v>
      </c>
      <c r="W2069" t="s">
        <v>0</v>
      </c>
      <c r="X2069" t="s">
        <v>0</v>
      </c>
      <c r="Y2069" t="s">
        <v>0</v>
      </c>
      <c r="Z2069" t="s">
        <v>0</v>
      </c>
      <c r="AA2069" t="s">
        <v>0</v>
      </c>
      <c r="AB2069" t="s">
        <v>0</v>
      </c>
      <c r="AC2069" t="s">
        <v>0</v>
      </c>
      <c r="AD2069" t="s">
        <v>0</v>
      </c>
      <c r="AE2069" t="s">
        <v>0</v>
      </c>
      <c r="AF2069">
        <v>2.5937999999999999</v>
      </c>
      <c r="AG2069">
        <v>8.2812999999999999</v>
      </c>
      <c r="AH2069" t="s">
        <v>0</v>
      </c>
      <c r="AI2069" t="s">
        <v>0</v>
      </c>
      <c r="AJ2069" t="s">
        <v>0</v>
      </c>
      <c r="AK2069">
        <v>13.234</v>
      </c>
      <c r="AL2069" t="s">
        <v>0</v>
      </c>
      <c r="AM2069" t="s">
        <v>0</v>
      </c>
      <c r="AN2069">
        <v>4.5</v>
      </c>
      <c r="AO2069" t="s">
        <v>0</v>
      </c>
      <c r="AP2069">
        <v>1.875</v>
      </c>
      <c r="AQ2069" t="s">
        <v>0</v>
      </c>
      <c r="AR2069" t="s">
        <v>0</v>
      </c>
      <c r="AS2069" t="s">
        <v>0</v>
      </c>
      <c r="AT2069" t="s">
        <v>0</v>
      </c>
      <c r="AU2069" t="s">
        <v>0</v>
      </c>
      <c r="AV2069" t="s">
        <v>0</v>
      </c>
      <c r="AW2069" t="s">
        <v>0</v>
      </c>
      <c r="AX2069" t="s">
        <v>0</v>
      </c>
      <c r="AY2069" t="s">
        <v>0</v>
      </c>
      <c r="AZ2069" t="s">
        <v>0</v>
      </c>
      <c r="BA2069">
        <v>1.3646</v>
      </c>
      <c r="BB2069" t="s">
        <v>0</v>
      </c>
      <c r="BC2069" t="s">
        <v>0</v>
      </c>
      <c r="BD2069" t="s">
        <v>0</v>
      </c>
      <c r="BE2069" t="s">
        <v>0</v>
      </c>
      <c r="BF2069" t="s">
        <v>0</v>
      </c>
      <c r="BG2069" t="s">
        <v>0</v>
      </c>
      <c r="BH2069" t="s">
        <v>0</v>
      </c>
      <c r="BI2069" t="s">
        <v>0</v>
      </c>
      <c r="BJ2069" t="s">
        <v>0</v>
      </c>
      <c r="BK2069" t="s">
        <v>0</v>
      </c>
      <c r="BL2069" t="s">
        <v>0</v>
      </c>
      <c r="BM2069" t="s">
        <v>0</v>
      </c>
      <c r="BN2069" t="s">
        <v>0</v>
      </c>
      <c r="BO2069">
        <v>5.6029999999999998</v>
      </c>
      <c r="BP2069" t="s">
        <v>0</v>
      </c>
      <c r="BQ2069" t="s">
        <v>0</v>
      </c>
      <c r="BR2069" t="s">
        <v>0</v>
      </c>
      <c r="BS2069" t="s">
        <v>0</v>
      </c>
      <c r="BT2069" t="s">
        <v>0</v>
      </c>
      <c r="BU2069" t="s">
        <v>0</v>
      </c>
      <c r="BV2069" t="s">
        <v>0</v>
      </c>
      <c r="BW2069" t="s">
        <v>0</v>
      </c>
      <c r="BX2069" t="s">
        <v>0</v>
      </c>
      <c r="BY2069" t="s">
        <v>0</v>
      </c>
      <c r="BZ2069" t="s">
        <v>0</v>
      </c>
      <c r="CA2069" t="s">
        <v>0</v>
      </c>
      <c r="CB2069" t="s">
        <v>0</v>
      </c>
      <c r="CC2069" t="s">
        <v>0</v>
      </c>
      <c r="CD2069" t="s">
        <v>0</v>
      </c>
      <c r="CE2069" t="s">
        <v>0</v>
      </c>
      <c r="CF2069" t="s">
        <v>0</v>
      </c>
      <c r="CG2069" t="s">
        <v>0</v>
      </c>
      <c r="CH2069" t="s">
        <v>0</v>
      </c>
      <c r="CI2069" t="s">
        <v>0</v>
      </c>
      <c r="CJ2069" t="s">
        <v>0</v>
      </c>
      <c r="CK2069" t="s">
        <v>0</v>
      </c>
      <c r="CL2069" t="s">
        <v>0</v>
      </c>
      <c r="CM2069">
        <v>2.875</v>
      </c>
      <c r="CN2069" t="s">
        <v>0</v>
      </c>
      <c r="CO2069" t="s">
        <v>0</v>
      </c>
      <c r="CP2069" t="s">
        <v>0</v>
      </c>
      <c r="CQ2069">
        <v>5.5468999999999999</v>
      </c>
      <c r="CR2069" t="s">
        <v>0</v>
      </c>
      <c r="CS2069" t="s">
        <v>0</v>
      </c>
      <c r="CT2069">
        <v>31.670400000000001</v>
      </c>
      <c r="CU2069" t="s">
        <v>0</v>
      </c>
      <c r="CV2069" t="s">
        <v>0</v>
      </c>
      <c r="CW2069" t="s">
        <v>0</v>
      </c>
      <c r="CX2069">
        <v>4.6562999999999999</v>
      </c>
      <c r="CY2069" t="s">
        <v>0</v>
      </c>
      <c r="CZ2069" t="s">
        <v>0</v>
      </c>
      <c r="DA2069" t="s">
        <v>0</v>
      </c>
      <c r="DB2069" t="s">
        <v>0</v>
      </c>
      <c r="DC2069" t="s">
        <v>0</v>
      </c>
      <c r="DD2069" t="s">
        <v>0</v>
      </c>
      <c r="DE2069" t="s">
        <v>0</v>
      </c>
      <c r="DF2069" t="s">
        <v>0</v>
      </c>
      <c r="DG2069" t="s">
        <v>0</v>
      </c>
      <c r="DH2069" t="s">
        <v>0</v>
      </c>
      <c r="DI2069">
        <v>21.375</v>
      </c>
      <c r="DJ2069" t="s">
        <v>0</v>
      </c>
      <c r="DK2069" t="s">
        <v>0</v>
      </c>
      <c r="DL2069" t="s">
        <v>0</v>
      </c>
      <c r="DM2069">
        <v>0.72399999999999998</v>
      </c>
      <c r="DN2069" t="s">
        <v>0</v>
      </c>
      <c r="DO2069">
        <v>9.5972000000000008</v>
      </c>
      <c r="DP2069" t="s">
        <v>0</v>
      </c>
      <c r="DQ2069">
        <v>26.082999999999998</v>
      </c>
      <c r="DR2069" t="s">
        <v>0</v>
      </c>
      <c r="DS2069" t="s">
        <v>0</v>
      </c>
      <c r="DT2069" t="s">
        <v>0</v>
      </c>
      <c r="DU2069">
        <v>10.418100000000001</v>
      </c>
      <c r="DV2069" t="s">
        <v>0</v>
      </c>
      <c r="DW2069" t="s">
        <v>0</v>
      </c>
      <c r="DX2069" t="s">
        <v>0</v>
      </c>
      <c r="DY2069" t="s">
        <v>0</v>
      </c>
      <c r="DZ2069" t="s">
        <v>0</v>
      </c>
      <c r="EA2069" t="s">
        <v>0</v>
      </c>
      <c r="EB2069" t="s">
        <v>0</v>
      </c>
      <c r="EC2069" t="s">
        <v>0</v>
      </c>
      <c r="ED2069" t="s">
        <v>0</v>
      </c>
      <c r="EE2069" t="s">
        <v>0</v>
      </c>
      <c r="EF2069" t="s">
        <v>0</v>
      </c>
      <c r="EG2069" t="s">
        <v>0</v>
      </c>
      <c r="EH2069" t="s">
        <v>0</v>
      </c>
      <c r="EI2069" t="s">
        <v>0</v>
      </c>
      <c r="EJ2069" t="s">
        <v>0</v>
      </c>
      <c r="EK2069">
        <v>2.0943000000000001</v>
      </c>
      <c r="EL2069" t="s">
        <v>0</v>
      </c>
      <c r="EM2069">
        <v>5.9259000000000004</v>
      </c>
      <c r="EN2069" t="s">
        <v>0</v>
      </c>
      <c r="EO2069" t="s">
        <v>0</v>
      </c>
      <c r="EP2069" t="s">
        <v>0</v>
      </c>
      <c r="EQ2069" t="s">
        <v>0</v>
      </c>
      <c r="ER2069" t="s">
        <v>0</v>
      </c>
      <c r="ES2069" t="s">
        <v>0</v>
      </c>
      <c r="ET2069" t="s">
        <v>0</v>
      </c>
      <c r="EU2069" t="s">
        <v>0</v>
      </c>
      <c r="EV2069" t="s">
        <v>0</v>
      </c>
      <c r="EW2069">
        <v>8.9687999999999999</v>
      </c>
      <c r="EX2069" t="s">
        <v>0</v>
      </c>
      <c r="EY2069" t="s">
        <v>0</v>
      </c>
      <c r="EZ2069" t="s">
        <v>0</v>
      </c>
      <c r="FA2069" t="s">
        <v>0</v>
      </c>
      <c r="FB2069" t="s">
        <v>0</v>
      </c>
      <c r="FC2069" t="s">
        <v>0</v>
      </c>
      <c r="FD2069" t="s">
        <v>0</v>
      </c>
      <c r="FE2069" t="s">
        <v>0</v>
      </c>
      <c r="FF2069" t="s">
        <v>0</v>
      </c>
      <c r="FG2069" t="s">
        <v>0</v>
      </c>
      <c r="FH2069" t="s">
        <v>0</v>
      </c>
      <c r="FI2069" t="s">
        <v>0</v>
      </c>
      <c r="FJ2069" t="s">
        <v>0</v>
      </c>
      <c r="FK2069">
        <v>51.406300000000002</v>
      </c>
      <c r="FL2069" t="s">
        <v>0</v>
      </c>
      <c r="FM2069" t="s">
        <v>0</v>
      </c>
      <c r="FN2069" t="s">
        <v>0</v>
      </c>
      <c r="FO2069" t="s">
        <v>0</v>
      </c>
      <c r="FP2069" t="s">
        <v>0</v>
      </c>
      <c r="FQ2069">
        <v>4.875</v>
      </c>
      <c r="FR2069" t="s">
        <v>0</v>
      </c>
      <c r="FS2069" t="s">
        <v>0</v>
      </c>
      <c r="FT2069" t="s">
        <v>0</v>
      </c>
      <c r="FU2069" t="s">
        <v>0</v>
      </c>
      <c r="FV2069">
        <v>3.2656000000000001</v>
      </c>
      <c r="FW2069" t="s">
        <v>0</v>
      </c>
      <c r="FX2069" t="s">
        <v>0</v>
      </c>
      <c r="FY2069" t="s">
        <v>0</v>
      </c>
      <c r="FZ2069" t="s">
        <v>0</v>
      </c>
      <c r="GA2069" t="s">
        <v>0</v>
      </c>
      <c r="GB2069" t="s">
        <v>0</v>
      </c>
      <c r="GC2069" t="s">
        <v>0</v>
      </c>
      <c r="GD2069">
        <v>3.5556000000000001</v>
      </c>
      <c r="GE2069">
        <v>33.944400000000002</v>
      </c>
      <c r="GF2069">
        <v>2.5312999999999999</v>
      </c>
      <c r="GG2069" t="s">
        <v>0</v>
      </c>
      <c r="GH2069" t="s">
        <v>0</v>
      </c>
      <c r="GI2069" t="s">
        <v>0</v>
      </c>
      <c r="GJ2069" t="s">
        <v>0</v>
      </c>
      <c r="GK2069" t="s">
        <v>0</v>
      </c>
      <c r="GL2069" t="s">
        <v>0</v>
      </c>
      <c r="GM2069" t="s">
        <v>0</v>
      </c>
      <c r="GN2069" t="s">
        <v>0</v>
      </c>
      <c r="GO2069" t="s">
        <v>0</v>
      </c>
      <c r="GP2069" t="s">
        <v>0</v>
      </c>
      <c r="GQ2069" t="s">
        <v>0</v>
      </c>
      <c r="GR2069" t="s">
        <v>0</v>
      </c>
      <c r="GS2069">
        <v>1.0898000000000001</v>
      </c>
      <c r="GT2069" t="s">
        <v>0</v>
      </c>
      <c r="GU2069" t="s">
        <v>0</v>
      </c>
      <c r="GV2069" t="s">
        <v>0</v>
      </c>
      <c r="GW2069" t="s">
        <v>0</v>
      </c>
      <c r="GX2069" t="s">
        <v>0</v>
      </c>
      <c r="GY2069" t="s">
        <v>0</v>
      </c>
      <c r="GZ2069" t="s">
        <v>0</v>
      </c>
      <c r="HA2069" t="s">
        <v>0</v>
      </c>
      <c r="HB2069" t="s">
        <v>0</v>
      </c>
      <c r="HC2069" t="s">
        <v>0</v>
      </c>
      <c r="HD2069" t="s">
        <v>0</v>
      </c>
      <c r="HE2069" t="s">
        <v>0</v>
      </c>
      <c r="HF2069" t="s">
        <v>0</v>
      </c>
      <c r="HG2069" t="s">
        <v>0</v>
      </c>
      <c r="HH2069">
        <v>27.939499999999999</v>
      </c>
      <c r="HI2069" t="s">
        <v>0</v>
      </c>
      <c r="HJ2069" t="s">
        <v>0</v>
      </c>
      <c r="HK2069" t="s">
        <v>0</v>
      </c>
      <c r="HL2069" t="s">
        <v>0</v>
      </c>
      <c r="HM2069" t="s">
        <v>0</v>
      </c>
      <c r="HN2069" t="s">
        <v>0</v>
      </c>
      <c r="HO2069" t="s">
        <v>0</v>
      </c>
      <c r="HP2069" t="s">
        <v>0</v>
      </c>
      <c r="HQ2069" t="s">
        <v>0</v>
      </c>
      <c r="HR2069">
        <v>6.8125</v>
      </c>
      <c r="HS2069" t="s">
        <v>0</v>
      </c>
      <c r="HT2069" t="s">
        <v>0</v>
      </c>
      <c r="HU2069" t="s">
        <v>0</v>
      </c>
      <c r="HV2069" t="s">
        <v>0</v>
      </c>
      <c r="HW2069" t="s">
        <v>0</v>
      </c>
      <c r="HX2069" t="s">
        <v>0</v>
      </c>
      <c r="HY2069">
        <v>6.859</v>
      </c>
      <c r="HZ2069" t="s">
        <v>0</v>
      </c>
      <c r="IA2069" t="s">
        <v>0</v>
      </c>
      <c r="IB2069" t="s">
        <v>0</v>
      </c>
      <c r="IC2069" t="s">
        <v>0</v>
      </c>
      <c r="ID2069" t="s">
        <v>0</v>
      </c>
      <c r="IE2069">
        <v>3.9531000000000001</v>
      </c>
      <c r="IF2069" t="s">
        <v>0</v>
      </c>
      <c r="IG2069" t="s">
        <v>0</v>
      </c>
      <c r="IH2069" t="s">
        <v>0</v>
      </c>
      <c r="II2069">
        <v>18.8125</v>
      </c>
      <c r="IJ2069" t="s">
        <v>0</v>
      </c>
      <c r="IK2069">
        <v>19.171900000000001</v>
      </c>
      <c r="IL2069">
        <v>5.5519999999999996</v>
      </c>
      <c r="IM2069" t="s">
        <v>0</v>
      </c>
      <c r="IN2069" t="s">
        <v>0</v>
      </c>
      <c r="IO2069" t="s">
        <v>0</v>
      </c>
      <c r="IP2069" t="s">
        <v>0</v>
      </c>
      <c r="IQ2069" t="s">
        <v>0</v>
      </c>
      <c r="IR2069">
        <v>5.9211999999999998</v>
      </c>
      <c r="IS2069" t="s">
        <v>0</v>
      </c>
      <c r="IT2069" t="s">
        <v>0</v>
      </c>
      <c r="IU2069" t="s">
        <v>0</v>
      </c>
      <c r="IV2069" t="s">
        <v>0</v>
      </c>
      <c r="IW2069" t="s">
        <v>0</v>
      </c>
      <c r="IX2069">
        <v>4.125</v>
      </c>
      <c r="IY2069" t="s">
        <v>0</v>
      </c>
      <c r="IZ2069">
        <v>6.6875</v>
      </c>
      <c r="JA2069" t="s">
        <v>0</v>
      </c>
      <c r="JB2069" t="s">
        <v>0</v>
      </c>
      <c r="JC2069" t="s">
        <v>0</v>
      </c>
      <c r="JD2069">
        <v>15.2813</v>
      </c>
      <c r="JE2069" t="s">
        <v>0</v>
      </c>
      <c r="JF2069" t="s">
        <v>0</v>
      </c>
      <c r="JG2069" t="s">
        <v>0</v>
      </c>
      <c r="JH2069" t="s">
        <v>0</v>
      </c>
      <c r="JI2069" t="s">
        <v>0</v>
      </c>
      <c r="JJ2069">
        <v>18.8125</v>
      </c>
      <c r="JK2069" t="s">
        <v>0</v>
      </c>
      <c r="JL2069" t="s">
        <v>0</v>
      </c>
      <c r="JM2069" t="s">
        <v>0</v>
      </c>
      <c r="JN2069" t="s">
        <v>0</v>
      </c>
      <c r="JO2069" t="s">
        <v>0</v>
      </c>
      <c r="JP2069" t="s">
        <v>0</v>
      </c>
      <c r="JQ2069" t="s">
        <v>0</v>
      </c>
      <c r="JR2069" t="s">
        <v>0</v>
      </c>
      <c r="JS2069" t="s">
        <v>0</v>
      </c>
      <c r="JT2069" t="s">
        <v>0</v>
      </c>
      <c r="JU2069" t="s">
        <v>0</v>
      </c>
      <c r="JV2069" t="s">
        <v>0</v>
      </c>
      <c r="JW2069" t="s">
        <v>0</v>
      </c>
      <c r="JX2069" t="s">
        <v>0</v>
      </c>
      <c r="JY2069" t="s">
        <v>0</v>
      </c>
      <c r="JZ2069" t="s">
        <v>0</v>
      </c>
      <c r="KA2069" t="s">
        <v>0</v>
      </c>
      <c r="KB2069" t="s">
        <v>0</v>
      </c>
      <c r="KC2069" t="s">
        <v>0</v>
      </c>
      <c r="KD2069" t="s">
        <v>0</v>
      </c>
      <c r="KE2069" t="s">
        <v>0</v>
      </c>
      <c r="KF2069">
        <v>9.7082999999999995</v>
      </c>
      <c r="KG2069" t="s">
        <v>0</v>
      </c>
      <c r="KH2069" t="s">
        <v>0</v>
      </c>
      <c r="KI2069" t="s">
        <v>0</v>
      </c>
      <c r="KJ2069" t="s">
        <v>0</v>
      </c>
      <c r="KK2069" t="s">
        <v>0</v>
      </c>
      <c r="KL2069" t="s">
        <v>0</v>
      </c>
      <c r="KM2069" t="s">
        <v>0</v>
      </c>
      <c r="KN2069" t="s">
        <v>0</v>
      </c>
      <c r="KO2069" t="s">
        <v>0</v>
      </c>
      <c r="KP2069" t="s">
        <v>0</v>
      </c>
      <c r="KQ2069" t="s">
        <v>0</v>
      </c>
      <c r="KR2069">
        <v>10.148099999999999</v>
      </c>
      <c r="KS2069" t="s">
        <v>0</v>
      </c>
      <c r="KT2069" t="s">
        <v>0</v>
      </c>
      <c r="KU2069" t="s">
        <v>0</v>
      </c>
      <c r="KV2069" t="s">
        <v>0</v>
      </c>
      <c r="KW2069" t="s">
        <v>0</v>
      </c>
      <c r="KX2069" t="s">
        <v>0</v>
      </c>
      <c r="KY2069" t="s">
        <v>0</v>
      </c>
      <c r="KZ2069">
        <v>13.5625</v>
      </c>
      <c r="LA2069" t="s">
        <v>0</v>
      </c>
      <c r="LB2069" t="s">
        <v>0</v>
      </c>
      <c r="LC2069" t="s">
        <v>0</v>
      </c>
      <c r="LD2069" t="s">
        <v>0</v>
      </c>
      <c r="LE2069">
        <v>4.4999999999999998E-2</v>
      </c>
      <c r="LF2069" t="s">
        <v>0</v>
      </c>
      <c r="LG2069" t="s">
        <v>0</v>
      </c>
      <c r="LH2069" t="s">
        <v>0</v>
      </c>
      <c r="LI2069" t="s">
        <v>0</v>
      </c>
      <c r="LJ2069" t="s">
        <v>0</v>
      </c>
      <c r="LK2069" t="s">
        <v>0</v>
      </c>
      <c r="LL2069" t="s">
        <v>0</v>
      </c>
      <c r="LM2069">
        <v>17.8203</v>
      </c>
      <c r="LN2069" t="s">
        <v>0</v>
      </c>
      <c r="LO2069" t="s">
        <v>0</v>
      </c>
      <c r="LP2069" t="s">
        <v>0</v>
      </c>
      <c r="LQ2069" t="s">
        <v>0</v>
      </c>
      <c r="LR2069">
        <v>16.843800000000002</v>
      </c>
      <c r="LS2069" t="s">
        <v>0</v>
      </c>
      <c r="LT2069" t="s">
        <v>0</v>
      </c>
      <c r="LU2069" t="s">
        <v>0</v>
      </c>
      <c r="LV2069" t="s">
        <v>0</v>
      </c>
      <c r="LW2069" t="s">
        <v>0</v>
      </c>
      <c r="LX2069" t="s">
        <v>0</v>
      </c>
      <c r="LY2069" t="s">
        <v>0</v>
      </c>
      <c r="LZ2069" t="s">
        <v>0</v>
      </c>
      <c r="MA2069" t="s">
        <v>0</v>
      </c>
      <c r="MB2069">
        <v>3.2343999999999999</v>
      </c>
      <c r="MC2069" t="s">
        <v>0</v>
      </c>
      <c r="MD2069" t="s">
        <v>0</v>
      </c>
      <c r="ME2069" t="s">
        <v>0</v>
      </c>
      <c r="MF2069" t="s">
        <v>0</v>
      </c>
      <c r="MG2069">
        <v>9.625</v>
      </c>
      <c r="MH2069" t="s">
        <v>0</v>
      </c>
      <c r="MI2069">
        <v>3.0625</v>
      </c>
      <c r="MJ2069">
        <v>34.3125</v>
      </c>
      <c r="MK2069" t="s">
        <v>0</v>
      </c>
      <c r="ML2069" t="s">
        <v>0</v>
      </c>
      <c r="MM2069" t="s">
        <v>0</v>
      </c>
      <c r="MN2069" t="s">
        <v>0</v>
      </c>
      <c r="MO2069" t="s">
        <v>0</v>
      </c>
      <c r="MP2069" t="s">
        <v>0</v>
      </c>
      <c r="MQ2069" t="s">
        <v>0</v>
      </c>
      <c r="MR2069">
        <v>1.9918</v>
      </c>
      <c r="MS2069" t="s">
        <v>0</v>
      </c>
      <c r="MT2069" t="s">
        <v>0</v>
      </c>
      <c r="MU2069">
        <v>5.0416999999999996</v>
      </c>
      <c r="MV2069">
        <v>6.0629999999999997</v>
      </c>
      <c r="MW2069" t="s">
        <v>0</v>
      </c>
      <c r="MX2069" t="s">
        <v>0</v>
      </c>
      <c r="MY2069">
        <v>12.148099999999999</v>
      </c>
      <c r="MZ2069">
        <v>7.6189999999999998</v>
      </c>
      <c r="NA2069">
        <v>11.1111</v>
      </c>
      <c r="NB2069" t="s">
        <v>0</v>
      </c>
      <c r="NC2069" t="s">
        <v>0</v>
      </c>
      <c r="ND2069" t="s">
        <v>0</v>
      </c>
      <c r="NE2069" t="s">
        <v>0</v>
      </c>
      <c r="NF2069" t="s">
        <v>0</v>
      </c>
      <c r="NG2069" t="s">
        <v>0</v>
      </c>
      <c r="NH2069" t="s">
        <v>0</v>
      </c>
      <c r="NI2069" t="s">
        <v>0</v>
      </c>
      <c r="NJ2069" t="s">
        <v>0</v>
      </c>
      <c r="NK2069" t="s">
        <v>0</v>
      </c>
      <c r="NL2069" t="s">
        <v>0</v>
      </c>
      <c r="NM2069" t="s">
        <v>0</v>
      </c>
      <c r="NN2069" t="s">
        <v>0</v>
      </c>
      <c r="NO2069" t="s">
        <v>0</v>
      </c>
      <c r="NP2069" t="s">
        <v>0</v>
      </c>
      <c r="NQ2069" t="s">
        <v>0</v>
      </c>
      <c r="NR2069" t="s">
        <v>0</v>
      </c>
      <c r="NS2069" t="s">
        <v>0</v>
      </c>
      <c r="NT2069">
        <v>14.25</v>
      </c>
      <c r="NU2069" t="s">
        <v>0</v>
      </c>
      <c r="NV2069" t="s">
        <v>0</v>
      </c>
      <c r="NW2069" t="s">
        <v>0</v>
      </c>
      <c r="NX2069" t="s">
        <v>0</v>
      </c>
      <c r="NY2069" t="s">
        <v>0</v>
      </c>
      <c r="NZ2069" t="s">
        <v>0</v>
      </c>
      <c r="OA2069" t="s">
        <v>0</v>
      </c>
      <c r="OB2069">
        <v>3.9428999999999998</v>
      </c>
      <c r="OC2069" t="s">
        <v>0</v>
      </c>
      <c r="OD2069" t="s">
        <v>0</v>
      </c>
      <c r="OE2069" t="s">
        <v>0</v>
      </c>
      <c r="OF2069" t="s">
        <v>0</v>
      </c>
      <c r="OG2069">
        <v>9.8130000000000006</v>
      </c>
      <c r="OH2069" t="s">
        <v>0</v>
      </c>
      <c r="OI2069" t="s">
        <v>0</v>
      </c>
      <c r="OJ2069" t="s">
        <v>0</v>
      </c>
      <c r="OK2069" t="s">
        <v>0</v>
      </c>
      <c r="OL2069">
        <v>1.875</v>
      </c>
      <c r="OM2069" t="s">
        <v>0</v>
      </c>
      <c r="ON2069" t="s">
        <v>0</v>
      </c>
      <c r="OO2069" t="s">
        <v>0</v>
      </c>
      <c r="OP2069">
        <v>2.4609000000000001</v>
      </c>
      <c r="OQ2069" t="s">
        <v>0</v>
      </c>
      <c r="OR2069" t="s">
        <v>0</v>
      </c>
      <c r="OS2069" t="s">
        <v>0</v>
      </c>
      <c r="OT2069">
        <v>2.4453</v>
      </c>
      <c r="OU2069" t="s">
        <v>0</v>
      </c>
      <c r="OV2069" t="s">
        <v>0</v>
      </c>
      <c r="OW2069" t="s">
        <v>0</v>
      </c>
      <c r="OX2069">
        <v>13.531000000000001</v>
      </c>
      <c r="OY2069" t="s">
        <v>0</v>
      </c>
      <c r="OZ2069" t="s">
        <v>0</v>
      </c>
      <c r="PA2069" t="s">
        <v>0</v>
      </c>
      <c r="PB2069" t="s">
        <v>0</v>
      </c>
      <c r="PC2069">
        <v>21.5625</v>
      </c>
      <c r="PD2069" t="s">
        <v>0</v>
      </c>
      <c r="PE2069" t="s">
        <v>0</v>
      </c>
      <c r="PF2069" t="s">
        <v>0</v>
      </c>
      <c r="PG2069" t="s">
        <v>0</v>
      </c>
      <c r="PH2069" t="s">
        <v>0</v>
      </c>
      <c r="PI2069">
        <v>7.7812999999999999</v>
      </c>
      <c r="PJ2069" t="s">
        <v>0</v>
      </c>
      <c r="PK2069" t="s">
        <v>0</v>
      </c>
      <c r="PL2069" t="s">
        <v>0</v>
      </c>
      <c r="PM2069">
        <v>2.0832999999999999</v>
      </c>
      <c r="PN2069" t="s">
        <v>0</v>
      </c>
      <c r="PO2069" t="s">
        <v>0</v>
      </c>
      <c r="PP2069" t="s">
        <v>0</v>
      </c>
      <c r="PQ2069" t="s">
        <v>0</v>
      </c>
      <c r="PR2069">
        <v>18.155999999999999</v>
      </c>
      <c r="PS2069" t="s">
        <v>0</v>
      </c>
      <c r="PT2069" t="s">
        <v>0</v>
      </c>
      <c r="PU2069" t="s">
        <v>0</v>
      </c>
      <c r="PV2069" t="s">
        <v>0</v>
      </c>
      <c r="PW2069" t="s">
        <v>0</v>
      </c>
      <c r="PX2069" t="s">
        <v>0</v>
      </c>
      <c r="PY2069" t="s">
        <v>0</v>
      </c>
      <c r="PZ2069" t="s">
        <v>0</v>
      </c>
      <c r="QA2069" t="s">
        <v>0</v>
      </c>
      <c r="QB2069" t="s">
        <v>0</v>
      </c>
      <c r="QC2069">
        <v>16.656300000000002</v>
      </c>
      <c r="QD2069" t="s">
        <v>0</v>
      </c>
      <c r="QE2069">
        <v>1</v>
      </c>
      <c r="QF2069" t="s">
        <v>0</v>
      </c>
      <c r="QG2069">
        <v>4.1666999999999996</v>
      </c>
      <c r="QH2069" t="s">
        <v>0</v>
      </c>
      <c r="QI2069" t="s">
        <v>0</v>
      </c>
      <c r="QJ2069" t="s">
        <v>0</v>
      </c>
      <c r="QK2069" t="s">
        <v>0</v>
      </c>
      <c r="QL2069" t="s">
        <v>0</v>
      </c>
      <c r="QM2069" t="s">
        <v>0</v>
      </c>
      <c r="QN2069" t="s">
        <v>0</v>
      </c>
      <c r="QO2069" t="s">
        <v>0</v>
      </c>
      <c r="QP2069" t="s">
        <v>0</v>
      </c>
      <c r="QQ2069" t="s">
        <v>0</v>
      </c>
      <c r="QR2069" t="s">
        <v>0</v>
      </c>
      <c r="QS2069" t="s">
        <v>0</v>
      </c>
      <c r="QT2069" t="s">
        <v>0</v>
      </c>
      <c r="QU2069" t="s">
        <v>0</v>
      </c>
      <c r="QV2069" t="s">
        <v>0</v>
      </c>
      <c r="QW2069" t="s">
        <v>0</v>
      </c>
      <c r="QX2069" t="s">
        <v>0</v>
      </c>
      <c r="QY2069" t="s">
        <v>0</v>
      </c>
      <c r="QZ2069" t="s">
        <v>0</v>
      </c>
      <c r="RA2069" t="s">
        <v>0</v>
      </c>
      <c r="RB2069" t="s">
        <v>0</v>
      </c>
      <c r="RC2069" t="s">
        <v>0</v>
      </c>
      <c r="RD2069" t="s">
        <v>0</v>
      </c>
      <c r="RE2069" t="s">
        <v>0</v>
      </c>
      <c r="RF2069" t="s">
        <v>0</v>
      </c>
      <c r="RG2069">
        <v>13.9375</v>
      </c>
      <c r="RH2069" t="s">
        <v>0</v>
      </c>
      <c r="RI2069" t="s">
        <v>0</v>
      </c>
      <c r="RJ2069" t="s">
        <v>0</v>
      </c>
      <c r="RK2069" t="s">
        <v>0</v>
      </c>
      <c r="RL2069" t="s">
        <v>0</v>
      </c>
      <c r="RM2069" t="s">
        <v>0</v>
      </c>
      <c r="RN2069" t="s">
        <v>0</v>
      </c>
      <c r="RO2069" t="s">
        <v>0</v>
      </c>
      <c r="RP2069" t="s">
        <v>0</v>
      </c>
      <c r="RQ2069" t="s">
        <v>0</v>
      </c>
      <c r="RR2069" t="s">
        <v>0</v>
      </c>
      <c r="RS2069" t="s">
        <v>0</v>
      </c>
      <c r="RT2069" t="s">
        <v>0</v>
      </c>
      <c r="RU2069" t="s">
        <v>0</v>
      </c>
      <c r="RV2069">
        <v>5.5967000000000002</v>
      </c>
      <c r="RW2069" t="s">
        <v>0</v>
      </c>
      <c r="RX2069" t="s">
        <v>0</v>
      </c>
      <c r="RY2069" t="s">
        <v>0</v>
      </c>
      <c r="RZ2069" t="s">
        <v>0</v>
      </c>
      <c r="SA2069" t="s">
        <v>0</v>
      </c>
      <c r="SB2069" t="s">
        <v>0</v>
      </c>
      <c r="SC2069">
        <v>9.0937999999999999</v>
      </c>
      <c r="SD2069" t="s">
        <v>0</v>
      </c>
      <c r="SE2069">
        <v>9.75</v>
      </c>
      <c r="SF2069" t="s">
        <v>0</v>
      </c>
      <c r="SG2069" t="s">
        <v>0</v>
      </c>
      <c r="SH2069" t="s">
        <v>0</v>
      </c>
      <c r="SI2069" t="s">
        <v>0</v>
      </c>
      <c r="SJ2069">
        <v>14.75</v>
      </c>
      <c r="SK2069">
        <v>43.625</v>
      </c>
      <c r="SL2069" t="s">
        <v>0</v>
      </c>
    </row>
    <row r="2070" spans="1:506" x14ac:dyDescent="0.3">
      <c r="A2070" s="1">
        <v>35769</v>
      </c>
      <c r="B2070" t="s">
        <v>0</v>
      </c>
      <c r="C2070" t="s">
        <v>0</v>
      </c>
      <c r="D2070" t="s">
        <v>0</v>
      </c>
      <c r="E2070">
        <v>0.56499999999999995</v>
      </c>
      <c r="F2070" t="s">
        <v>0</v>
      </c>
      <c r="G2070" t="s">
        <v>0</v>
      </c>
      <c r="H2070">
        <v>8.5</v>
      </c>
      <c r="I2070" t="s">
        <v>0</v>
      </c>
      <c r="J2070" t="s">
        <v>0</v>
      </c>
      <c r="K2070">
        <v>5.125</v>
      </c>
      <c r="L2070" t="s">
        <v>0</v>
      </c>
      <c r="M2070" t="s">
        <v>0</v>
      </c>
      <c r="N2070" t="s">
        <v>0</v>
      </c>
      <c r="O2070" t="s">
        <v>0</v>
      </c>
      <c r="P2070">
        <v>10</v>
      </c>
      <c r="Q2070" t="s">
        <v>0</v>
      </c>
      <c r="R2070" t="s">
        <v>0</v>
      </c>
      <c r="S2070" t="s">
        <v>0</v>
      </c>
      <c r="T2070" t="s">
        <v>0</v>
      </c>
      <c r="U2070" t="s">
        <v>0</v>
      </c>
      <c r="V2070" t="s">
        <v>0</v>
      </c>
      <c r="W2070" t="s">
        <v>0</v>
      </c>
      <c r="X2070" t="s">
        <v>0</v>
      </c>
      <c r="Y2070" t="s">
        <v>0</v>
      </c>
      <c r="Z2070" t="s">
        <v>0</v>
      </c>
      <c r="AA2070" t="s">
        <v>0</v>
      </c>
      <c r="AB2070" t="s">
        <v>0</v>
      </c>
      <c r="AC2070" t="s">
        <v>0</v>
      </c>
      <c r="AD2070" t="s">
        <v>0</v>
      </c>
      <c r="AE2070" t="s">
        <v>0</v>
      </c>
      <c r="AF2070">
        <v>2.5937999999999999</v>
      </c>
      <c r="AG2070">
        <v>8.75</v>
      </c>
      <c r="AH2070" t="s">
        <v>0</v>
      </c>
      <c r="AI2070" t="s">
        <v>0</v>
      </c>
      <c r="AJ2070" t="s">
        <v>0</v>
      </c>
      <c r="AK2070">
        <v>13.093999999999999</v>
      </c>
      <c r="AL2070" t="s">
        <v>0</v>
      </c>
      <c r="AM2070" t="s">
        <v>0</v>
      </c>
      <c r="AN2070">
        <v>4.5940000000000003</v>
      </c>
      <c r="AO2070" t="s">
        <v>0</v>
      </c>
      <c r="AP2070">
        <v>1.8437999999999999</v>
      </c>
      <c r="AQ2070" t="s">
        <v>0</v>
      </c>
      <c r="AR2070" t="s">
        <v>0</v>
      </c>
      <c r="AS2070" t="s">
        <v>0</v>
      </c>
      <c r="AT2070" t="s">
        <v>0</v>
      </c>
      <c r="AU2070" t="s">
        <v>0</v>
      </c>
      <c r="AV2070" t="s">
        <v>0</v>
      </c>
      <c r="AW2070" t="s">
        <v>0</v>
      </c>
      <c r="AX2070" t="s">
        <v>0</v>
      </c>
      <c r="AY2070" t="s">
        <v>0</v>
      </c>
      <c r="AZ2070" t="s">
        <v>0</v>
      </c>
      <c r="BA2070">
        <v>1.3542000000000001</v>
      </c>
      <c r="BB2070" t="s">
        <v>0</v>
      </c>
      <c r="BC2070" t="s">
        <v>0</v>
      </c>
      <c r="BD2070" t="s">
        <v>0</v>
      </c>
      <c r="BE2070" t="s">
        <v>0</v>
      </c>
      <c r="BF2070" t="s">
        <v>0</v>
      </c>
      <c r="BG2070" t="s">
        <v>0</v>
      </c>
      <c r="BH2070" t="s">
        <v>0</v>
      </c>
      <c r="BI2070" t="s">
        <v>0</v>
      </c>
      <c r="BJ2070" t="s">
        <v>0</v>
      </c>
      <c r="BK2070" t="s">
        <v>0</v>
      </c>
      <c r="BL2070" t="s">
        <v>0</v>
      </c>
      <c r="BM2070" t="s">
        <v>0</v>
      </c>
      <c r="BN2070" t="s">
        <v>0</v>
      </c>
      <c r="BO2070">
        <v>5.5460000000000003</v>
      </c>
      <c r="BP2070" t="s">
        <v>0</v>
      </c>
      <c r="BQ2070" t="s">
        <v>0</v>
      </c>
      <c r="BR2070" t="s">
        <v>0</v>
      </c>
      <c r="BS2070" t="s">
        <v>0</v>
      </c>
      <c r="BT2070" t="s">
        <v>0</v>
      </c>
      <c r="BU2070" t="s">
        <v>0</v>
      </c>
      <c r="BV2070" t="s">
        <v>0</v>
      </c>
      <c r="BW2070" t="s">
        <v>0</v>
      </c>
      <c r="BX2070" t="s">
        <v>0</v>
      </c>
      <c r="BY2070" t="s">
        <v>0</v>
      </c>
      <c r="BZ2070" t="s">
        <v>0</v>
      </c>
      <c r="CA2070" t="s">
        <v>0</v>
      </c>
      <c r="CB2070" t="s">
        <v>0</v>
      </c>
      <c r="CC2070" t="s">
        <v>0</v>
      </c>
      <c r="CD2070" t="s">
        <v>0</v>
      </c>
      <c r="CE2070" t="s">
        <v>0</v>
      </c>
      <c r="CF2070" t="s">
        <v>0</v>
      </c>
      <c r="CG2070" t="s">
        <v>0</v>
      </c>
      <c r="CH2070" t="s">
        <v>0</v>
      </c>
      <c r="CI2070" t="s">
        <v>0</v>
      </c>
      <c r="CJ2070" t="s">
        <v>0</v>
      </c>
      <c r="CK2070" t="s">
        <v>0</v>
      </c>
      <c r="CL2070" t="s">
        <v>0</v>
      </c>
      <c r="CM2070">
        <v>2.7578</v>
      </c>
      <c r="CN2070" t="s">
        <v>0</v>
      </c>
      <c r="CO2070" t="s">
        <v>0</v>
      </c>
      <c r="CP2070" t="s">
        <v>0</v>
      </c>
      <c r="CQ2070">
        <v>5.6875</v>
      </c>
      <c r="CR2070" t="s">
        <v>0</v>
      </c>
      <c r="CS2070" t="s">
        <v>0</v>
      </c>
      <c r="CT2070">
        <v>32.350700000000003</v>
      </c>
      <c r="CU2070" t="s">
        <v>0</v>
      </c>
      <c r="CV2070" t="s">
        <v>0</v>
      </c>
      <c r="CW2070" t="s">
        <v>0</v>
      </c>
      <c r="CX2070">
        <v>4.6353999999999997</v>
      </c>
      <c r="CY2070" t="s">
        <v>0</v>
      </c>
      <c r="CZ2070" t="s">
        <v>0</v>
      </c>
      <c r="DA2070" t="s">
        <v>0</v>
      </c>
      <c r="DB2070" t="s">
        <v>0</v>
      </c>
      <c r="DC2070" t="s">
        <v>0</v>
      </c>
      <c r="DD2070" t="s">
        <v>0</v>
      </c>
      <c r="DE2070" t="s">
        <v>0</v>
      </c>
      <c r="DF2070" t="s">
        <v>0</v>
      </c>
      <c r="DG2070" t="s">
        <v>0</v>
      </c>
      <c r="DH2070" t="s">
        <v>0</v>
      </c>
      <c r="DI2070">
        <v>21.344000000000001</v>
      </c>
      <c r="DJ2070" t="s">
        <v>0</v>
      </c>
      <c r="DK2070" t="s">
        <v>0</v>
      </c>
      <c r="DL2070" t="s">
        <v>0</v>
      </c>
      <c r="DM2070">
        <v>0.73180000000000001</v>
      </c>
      <c r="DN2070" t="s">
        <v>0</v>
      </c>
      <c r="DO2070">
        <v>9.9306000000000001</v>
      </c>
      <c r="DP2070" t="s">
        <v>0</v>
      </c>
      <c r="DQ2070">
        <v>26.832999999999998</v>
      </c>
      <c r="DR2070" t="s">
        <v>0</v>
      </c>
      <c r="DS2070" t="s">
        <v>0</v>
      </c>
      <c r="DT2070" t="s">
        <v>0</v>
      </c>
      <c r="DU2070">
        <v>11.0402</v>
      </c>
      <c r="DV2070" t="s">
        <v>0</v>
      </c>
      <c r="DW2070" t="s">
        <v>0</v>
      </c>
      <c r="DX2070" t="s">
        <v>0</v>
      </c>
      <c r="DY2070" t="s">
        <v>0</v>
      </c>
      <c r="DZ2070" t="s">
        <v>0</v>
      </c>
      <c r="EA2070" t="s">
        <v>0</v>
      </c>
      <c r="EB2070" t="s">
        <v>0</v>
      </c>
      <c r="EC2070" t="s">
        <v>0</v>
      </c>
      <c r="ED2070" t="s">
        <v>0</v>
      </c>
      <c r="EE2070" t="s">
        <v>0</v>
      </c>
      <c r="EF2070" t="s">
        <v>0</v>
      </c>
      <c r="EG2070" t="s">
        <v>0</v>
      </c>
      <c r="EH2070" t="s">
        <v>0</v>
      </c>
      <c r="EI2070" t="s">
        <v>0</v>
      </c>
      <c r="EJ2070" t="s">
        <v>0</v>
      </c>
      <c r="EK2070">
        <v>2.1574</v>
      </c>
      <c r="EL2070" t="s">
        <v>0</v>
      </c>
      <c r="EM2070">
        <v>5.9443999999999999</v>
      </c>
      <c r="EN2070" t="s">
        <v>0</v>
      </c>
      <c r="EO2070" t="s">
        <v>0</v>
      </c>
      <c r="EP2070" t="s">
        <v>0</v>
      </c>
      <c r="EQ2070" t="s">
        <v>0</v>
      </c>
      <c r="ER2070" t="s">
        <v>0</v>
      </c>
      <c r="ES2070" t="s">
        <v>0</v>
      </c>
      <c r="ET2070" t="s">
        <v>0</v>
      </c>
      <c r="EU2070" t="s">
        <v>0</v>
      </c>
      <c r="EV2070" t="s">
        <v>0</v>
      </c>
      <c r="EW2070">
        <v>9</v>
      </c>
      <c r="EX2070" t="s">
        <v>0</v>
      </c>
      <c r="EY2070" t="s">
        <v>0</v>
      </c>
      <c r="EZ2070" t="s">
        <v>0</v>
      </c>
      <c r="FA2070" t="s">
        <v>0</v>
      </c>
      <c r="FB2070" t="s">
        <v>0</v>
      </c>
      <c r="FC2070" t="s">
        <v>0</v>
      </c>
      <c r="FD2070" t="s">
        <v>0</v>
      </c>
      <c r="FE2070" t="s">
        <v>0</v>
      </c>
      <c r="FF2070" t="s">
        <v>0</v>
      </c>
      <c r="FG2070" t="s">
        <v>0</v>
      </c>
      <c r="FH2070" t="s">
        <v>0</v>
      </c>
      <c r="FI2070" t="s">
        <v>0</v>
      </c>
      <c r="FJ2070" t="s">
        <v>0</v>
      </c>
      <c r="FK2070">
        <v>50.781300000000002</v>
      </c>
      <c r="FL2070" t="s">
        <v>0</v>
      </c>
      <c r="FM2070" t="s">
        <v>0</v>
      </c>
      <c r="FN2070" t="s">
        <v>0</v>
      </c>
      <c r="FO2070" t="s">
        <v>0</v>
      </c>
      <c r="FP2070" t="s">
        <v>0</v>
      </c>
      <c r="FQ2070">
        <v>4.9687999999999999</v>
      </c>
      <c r="FR2070" t="s">
        <v>0</v>
      </c>
      <c r="FS2070" t="s">
        <v>0</v>
      </c>
      <c r="FT2070" t="s">
        <v>0</v>
      </c>
      <c r="FU2070" t="s">
        <v>0</v>
      </c>
      <c r="FV2070">
        <v>3.2812999999999999</v>
      </c>
      <c r="FW2070" t="s">
        <v>0</v>
      </c>
      <c r="FX2070" t="s">
        <v>0</v>
      </c>
      <c r="FY2070" t="s">
        <v>0</v>
      </c>
      <c r="FZ2070" t="s">
        <v>0</v>
      </c>
      <c r="GA2070" t="s">
        <v>0</v>
      </c>
      <c r="GB2070" t="s">
        <v>0</v>
      </c>
      <c r="GC2070" t="s">
        <v>0</v>
      </c>
      <c r="GD2070">
        <v>3.5463</v>
      </c>
      <c r="GE2070">
        <v>34.6111</v>
      </c>
      <c r="GF2070">
        <v>2.5937999999999999</v>
      </c>
      <c r="GG2070" t="s">
        <v>0</v>
      </c>
      <c r="GH2070" t="s">
        <v>0</v>
      </c>
      <c r="GI2070" t="s">
        <v>0</v>
      </c>
      <c r="GJ2070" t="s">
        <v>0</v>
      </c>
      <c r="GK2070" t="s">
        <v>0</v>
      </c>
      <c r="GL2070" t="s">
        <v>0</v>
      </c>
      <c r="GM2070" t="s">
        <v>0</v>
      </c>
      <c r="GN2070" t="s">
        <v>0</v>
      </c>
      <c r="GO2070" t="s">
        <v>0</v>
      </c>
      <c r="GP2070" t="s">
        <v>0</v>
      </c>
      <c r="GQ2070" t="s">
        <v>0</v>
      </c>
      <c r="GR2070" t="s">
        <v>0</v>
      </c>
      <c r="GS2070">
        <v>1.1015999999999999</v>
      </c>
      <c r="GT2070" t="s">
        <v>0</v>
      </c>
      <c r="GU2070" t="s">
        <v>0</v>
      </c>
      <c r="GV2070" t="s">
        <v>0</v>
      </c>
      <c r="GW2070" t="s">
        <v>0</v>
      </c>
      <c r="GX2070" t="s">
        <v>0</v>
      </c>
      <c r="GY2070" t="s">
        <v>0</v>
      </c>
      <c r="GZ2070" t="s">
        <v>0</v>
      </c>
      <c r="HA2070" t="s">
        <v>0</v>
      </c>
      <c r="HB2070" t="s">
        <v>0</v>
      </c>
      <c r="HC2070" t="s">
        <v>0</v>
      </c>
      <c r="HD2070" t="s">
        <v>0</v>
      </c>
      <c r="HE2070" t="s">
        <v>0</v>
      </c>
      <c r="HF2070" t="s">
        <v>0</v>
      </c>
      <c r="HG2070" t="s">
        <v>0</v>
      </c>
      <c r="HH2070">
        <v>28.643899999999999</v>
      </c>
      <c r="HI2070" t="s">
        <v>0</v>
      </c>
      <c r="HJ2070" t="s">
        <v>0</v>
      </c>
      <c r="HK2070" t="s">
        <v>0</v>
      </c>
      <c r="HL2070" t="s">
        <v>0</v>
      </c>
      <c r="HM2070" t="s">
        <v>0</v>
      </c>
      <c r="HN2070" t="s">
        <v>0</v>
      </c>
      <c r="HO2070" t="s">
        <v>0</v>
      </c>
      <c r="HP2070" t="s">
        <v>0</v>
      </c>
      <c r="HQ2070" t="s">
        <v>0</v>
      </c>
      <c r="HR2070">
        <v>6.8437999999999999</v>
      </c>
      <c r="HS2070" t="s">
        <v>0</v>
      </c>
      <c r="HT2070" t="s">
        <v>0</v>
      </c>
      <c r="HU2070" t="s">
        <v>0</v>
      </c>
      <c r="HV2070" t="s">
        <v>0</v>
      </c>
      <c r="HW2070" t="s">
        <v>0</v>
      </c>
      <c r="HX2070" t="s">
        <v>0</v>
      </c>
      <c r="HY2070">
        <v>6.7610000000000001</v>
      </c>
      <c r="HZ2070" t="s">
        <v>0</v>
      </c>
      <c r="IA2070" t="s">
        <v>0</v>
      </c>
      <c r="IB2070" t="s">
        <v>0</v>
      </c>
      <c r="IC2070" t="s">
        <v>0</v>
      </c>
      <c r="ID2070" t="s">
        <v>0</v>
      </c>
      <c r="IE2070">
        <v>3.9375</v>
      </c>
      <c r="IF2070" t="s">
        <v>0</v>
      </c>
      <c r="IG2070" t="s">
        <v>0</v>
      </c>
      <c r="IH2070" t="s">
        <v>0</v>
      </c>
      <c r="II2070">
        <v>18.5</v>
      </c>
      <c r="IJ2070" t="s">
        <v>0</v>
      </c>
      <c r="IK2070">
        <v>19.390599999999999</v>
      </c>
      <c r="IL2070">
        <v>5.9580000000000002</v>
      </c>
      <c r="IM2070" t="s">
        <v>0</v>
      </c>
      <c r="IN2070" t="s">
        <v>0</v>
      </c>
      <c r="IO2070" t="s">
        <v>0</v>
      </c>
      <c r="IP2070" t="s">
        <v>0</v>
      </c>
      <c r="IQ2070" t="s">
        <v>0</v>
      </c>
      <c r="IR2070">
        <v>5.6040000000000001</v>
      </c>
      <c r="IS2070" t="s">
        <v>0</v>
      </c>
      <c r="IT2070" t="s">
        <v>0</v>
      </c>
      <c r="IU2070" t="s">
        <v>0</v>
      </c>
      <c r="IV2070" t="s">
        <v>0</v>
      </c>
      <c r="IW2070" t="s">
        <v>0</v>
      </c>
      <c r="IX2070">
        <v>4.2187999999999999</v>
      </c>
      <c r="IY2070" t="s">
        <v>0</v>
      </c>
      <c r="IZ2070">
        <v>6.75</v>
      </c>
      <c r="JA2070" t="s">
        <v>0</v>
      </c>
      <c r="JB2070" t="s">
        <v>0</v>
      </c>
      <c r="JC2070" t="s">
        <v>0</v>
      </c>
      <c r="JD2070">
        <v>15.6875</v>
      </c>
      <c r="JE2070" t="s">
        <v>0</v>
      </c>
      <c r="JF2070" t="s">
        <v>0</v>
      </c>
      <c r="JG2070" t="s">
        <v>0</v>
      </c>
      <c r="JH2070" t="s">
        <v>0</v>
      </c>
      <c r="JI2070" t="s">
        <v>0</v>
      </c>
      <c r="JJ2070">
        <v>20.218800000000002</v>
      </c>
      <c r="JK2070" t="s">
        <v>0</v>
      </c>
      <c r="JL2070" t="s">
        <v>0</v>
      </c>
      <c r="JM2070" t="s">
        <v>0</v>
      </c>
      <c r="JN2070" t="s">
        <v>0</v>
      </c>
      <c r="JO2070" t="s">
        <v>0</v>
      </c>
      <c r="JP2070" t="s">
        <v>0</v>
      </c>
      <c r="JQ2070" t="s">
        <v>0</v>
      </c>
      <c r="JR2070" t="s">
        <v>0</v>
      </c>
      <c r="JS2070" t="s">
        <v>0</v>
      </c>
      <c r="JT2070" t="s">
        <v>0</v>
      </c>
      <c r="JU2070" t="s">
        <v>0</v>
      </c>
      <c r="JV2070" t="s">
        <v>0</v>
      </c>
      <c r="JW2070" t="s">
        <v>0</v>
      </c>
      <c r="JX2070" t="s">
        <v>0</v>
      </c>
      <c r="JY2070" t="s">
        <v>0</v>
      </c>
      <c r="JZ2070" t="s">
        <v>0</v>
      </c>
      <c r="KA2070" t="s">
        <v>0</v>
      </c>
      <c r="KB2070" t="s">
        <v>0</v>
      </c>
      <c r="KC2070" t="s">
        <v>0</v>
      </c>
      <c r="KD2070" t="s">
        <v>0</v>
      </c>
      <c r="KE2070" t="s">
        <v>0</v>
      </c>
      <c r="KF2070">
        <v>10.625</v>
      </c>
      <c r="KG2070" t="s">
        <v>0</v>
      </c>
      <c r="KH2070" t="s">
        <v>0</v>
      </c>
      <c r="KI2070" t="s">
        <v>0</v>
      </c>
      <c r="KJ2070" t="s">
        <v>0</v>
      </c>
      <c r="KK2070" t="s">
        <v>0</v>
      </c>
      <c r="KL2070" t="s">
        <v>0</v>
      </c>
      <c r="KM2070" t="s">
        <v>0</v>
      </c>
      <c r="KN2070" t="s">
        <v>0</v>
      </c>
      <c r="KO2070" t="s">
        <v>0</v>
      </c>
      <c r="KP2070" t="s">
        <v>0</v>
      </c>
      <c r="KQ2070" t="s">
        <v>0</v>
      </c>
      <c r="KR2070">
        <v>10.148099999999999</v>
      </c>
      <c r="KS2070" t="s">
        <v>0</v>
      </c>
      <c r="KT2070" t="s">
        <v>0</v>
      </c>
      <c r="KU2070" t="s">
        <v>0</v>
      </c>
      <c r="KV2070" t="s">
        <v>0</v>
      </c>
      <c r="KW2070" t="s">
        <v>0</v>
      </c>
      <c r="KX2070" t="s">
        <v>0</v>
      </c>
      <c r="KY2070" t="s">
        <v>0</v>
      </c>
      <c r="KZ2070">
        <v>13.75</v>
      </c>
      <c r="LA2070" t="s">
        <v>0</v>
      </c>
      <c r="LB2070" t="s">
        <v>0</v>
      </c>
      <c r="LC2070" t="s">
        <v>0</v>
      </c>
      <c r="LD2070" t="s">
        <v>0</v>
      </c>
      <c r="LE2070">
        <v>4.5999999999999999E-2</v>
      </c>
      <c r="LF2070" t="s">
        <v>0</v>
      </c>
      <c r="LG2070" t="s">
        <v>0</v>
      </c>
      <c r="LH2070" t="s">
        <v>0</v>
      </c>
      <c r="LI2070" t="s">
        <v>0</v>
      </c>
      <c r="LJ2070" t="s">
        <v>0</v>
      </c>
      <c r="LK2070" t="s">
        <v>0</v>
      </c>
      <c r="LL2070" t="s">
        <v>0</v>
      </c>
      <c r="LM2070">
        <v>17.890599999999999</v>
      </c>
      <c r="LN2070" t="s">
        <v>0</v>
      </c>
      <c r="LO2070" t="s">
        <v>0</v>
      </c>
      <c r="LP2070" t="s">
        <v>0</v>
      </c>
      <c r="LQ2070" t="s">
        <v>0</v>
      </c>
      <c r="LR2070">
        <v>17.578099999999999</v>
      </c>
      <c r="LS2070" t="s">
        <v>0</v>
      </c>
      <c r="LT2070" t="s">
        <v>0</v>
      </c>
      <c r="LU2070" t="s">
        <v>0</v>
      </c>
      <c r="LV2070" t="s">
        <v>0</v>
      </c>
      <c r="LW2070" t="s">
        <v>0</v>
      </c>
      <c r="LX2070" t="s">
        <v>0</v>
      </c>
      <c r="LY2070" t="s">
        <v>0</v>
      </c>
      <c r="LZ2070" t="s">
        <v>0</v>
      </c>
      <c r="MA2070" t="s">
        <v>0</v>
      </c>
      <c r="MB2070">
        <v>3.375</v>
      </c>
      <c r="MC2070" t="s">
        <v>0</v>
      </c>
      <c r="MD2070" t="s">
        <v>0</v>
      </c>
      <c r="ME2070" t="s">
        <v>0</v>
      </c>
      <c r="MF2070" t="s">
        <v>0</v>
      </c>
      <c r="MG2070">
        <v>9.875</v>
      </c>
      <c r="MH2070" t="s">
        <v>0</v>
      </c>
      <c r="MI2070">
        <v>3.3359000000000001</v>
      </c>
      <c r="MJ2070">
        <v>35</v>
      </c>
      <c r="MK2070" t="s">
        <v>0</v>
      </c>
      <c r="ML2070" t="s">
        <v>0</v>
      </c>
      <c r="MM2070" t="s">
        <v>0</v>
      </c>
      <c r="MN2070" t="s">
        <v>0</v>
      </c>
      <c r="MO2070" t="s">
        <v>0</v>
      </c>
      <c r="MP2070" t="s">
        <v>0</v>
      </c>
      <c r="MQ2070" t="s">
        <v>0</v>
      </c>
      <c r="MR2070">
        <v>2.0575999999999999</v>
      </c>
      <c r="MS2070" t="s">
        <v>0</v>
      </c>
      <c r="MT2070" t="s">
        <v>0</v>
      </c>
      <c r="MU2070">
        <v>5.1978999999999997</v>
      </c>
      <c r="MV2070">
        <v>6.2190000000000003</v>
      </c>
      <c r="MW2070" t="s">
        <v>0</v>
      </c>
      <c r="MX2070" t="s">
        <v>0</v>
      </c>
      <c r="MY2070">
        <v>12.5185</v>
      </c>
      <c r="MZ2070">
        <v>7.6984000000000004</v>
      </c>
      <c r="NA2070">
        <v>10.9877</v>
      </c>
      <c r="NB2070" t="s">
        <v>0</v>
      </c>
      <c r="NC2070" t="s">
        <v>0</v>
      </c>
      <c r="ND2070" t="s">
        <v>0</v>
      </c>
      <c r="NE2070" t="s">
        <v>0</v>
      </c>
      <c r="NF2070" t="s">
        <v>0</v>
      </c>
      <c r="NG2070" t="s">
        <v>0</v>
      </c>
      <c r="NH2070" t="s">
        <v>0</v>
      </c>
      <c r="NI2070" t="s">
        <v>0</v>
      </c>
      <c r="NJ2070" t="s">
        <v>0</v>
      </c>
      <c r="NK2070" t="s">
        <v>0</v>
      </c>
      <c r="NL2070" t="s">
        <v>0</v>
      </c>
      <c r="NM2070" t="s">
        <v>0</v>
      </c>
      <c r="NN2070" t="s">
        <v>0</v>
      </c>
      <c r="NO2070" t="s">
        <v>0</v>
      </c>
      <c r="NP2070" t="s">
        <v>0</v>
      </c>
      <c r="NQ2070" t="s">
        <v>0</v>
      </c>
      <c r="NR2070" t="s">
        <v>0</v>
      </c>
      <c r="NS2070" t="s">
        <v>0</v>
      </c>
      <c r="NT2070">
        <v>14.25</v>
      </c>
      <c r="NU2070" t="s">
        <v>0</v>
      </c>
      <c r="NV2070" t="s">
        <v>0</v>
      </c>
      <c r="NW2070" t="s">
        <v>0</v>
      </c>
      <c r="NX2070" t="s">
        <v>0</v>
      </c>
      <c r="NY2070" t="s">
        <v>0</v>
      </c>
      <c r="NZ2070" t="s">
        <v>0</v>
      </c>
      <c r="OA2070" t="s">
        <v>0</v>
      </c>
      <c r="OB2070">
        <v>4.0956999999999999</v>
      </c>
      <c r="OC2070" t="s">
        <v>0</v>
      </c>
      <c r="OD2070" t="s">
        <v>0</v>
      </c>
      <c r="OE2070" t="s">
        <v>0</v>
      </c>
      <c r="OF2070" t="s">
        <v>0</v>
      </c>
      <c r="OG2070">
        <v>10.125</v>
      </c>
      <c r="OH2070" t="s">
        <v>0</v>
      </c>
      <c r="OI2070" t="s">
        <v>0</v>
      </c>
      <c r="OJ2070" t="s">
        <v>0</v>
      </c>
      <c r="OK2070" t="s">
        <v>0</v>
      </c>
      <c r="OL2070">
        <v>1.8125</v>
      </c>
      <c r="OM2070" t="s">
        <v>0</v>
      </c>
      <c r="ON2070" t="s">
        <v>0</v>
      </c>
      <c r="OO2070" t="s">
        <v>0</v>
      </c>
      <c r="OP2070">
        <v>2.4687999999999999</v>
      </c>
      <c r="OQ2070" t="s">
        <v>0</v>
      </c>
      <c r="OR2070" t="s">
        <v>0</v>
      </c>
      <c r="OS2070" t="s">
        <v>0</v>
      </c>
      <c r="OT2070">
        <v>2.4765999999999999</v>
      </c>
      <c r="OU2070" t="s">
        <v>0</v>
      </c>
      <c r="OV2070" t="s">
        <v>0</v>
      </c>
      <c r="OW2070" t="s">
        <v>0</v>
      </c>
      <c r="OX2070">
        <v>13.813000000000001</v>
      </c>
      <c r="OY2070" t="s">
        <v>0</v>
      </c>
      <c r="OZ2070" t="s">
        <v>0</v>
      </c>
      <c r="PA2070" t="s">
        <v>0</v>
      </c>
      <c r="PB2070" t="s">
        <v>0</v>
      </c>
      <c r="PC2070">
        <v>22.156300000000002</v>
      </c>
      <c r="PD2070" t="s">
        <v>0</v>
      </c>
      <c r="PE2070" t="s">
        <v>0</v>
      </c>
      <c r="PF2070" t="s">
        <v>0</v>
      </c>
      <c r="PG2070" t="s">
        <v>0</v>
      </c>
      <c r="PH2070" t="s">
        <v>0</v>
      </c>
      <c r="PI2070">
        <v>7.7812999999999999</v>
      </c>
      <c r="PJ2070" t="s">
        <v>0</v>
      </c>
      <c r="PK2070" t="s">
        <v>0</v>
      </c>
      <c r="PL2070" t="s">
        <v>0</v>
      </c>
      <c r="PM2070">
        <v>2.0832999999999999</v>
      </c>
      <c r="PN2070" t="s">
        <v>0</v>
      </c>
      <c r="PO2070" t="s">
        <v>0</v>
      </c>
      <c r="PP2070" t="s">
        <v>0</v>
      </c>
      <c r="PQ2070" t="s">
        <v>0</v>
      </c>
      <c r="PR2070">
        <v>18.094000000000001</v>
      </c>
      <c r="PS2070" t="s">
        <v>0</v>
      </c>
      <c r="PT2070" t="s">
        <v>0</v>
      </c>
      <c r="PU2070" t="s">
        <v>0</v>
      </c>
      <c r="PV2070" t="s">
        <v>0</v>
      </c>
      <c r="PW2070" t="s">
        <v>0</v>
      </c>
      <c r="PX2070" t="s">
        <v>0</v>
      </c>
      <c r="PY2070" t="s">
        <v>0</v>
      </c>
      <c r="PZ2070" t="s">
        <v>0</v>
      </c>
      <c r="QA2070" t="s">
        <v>0</v>
      </c>
      <c r="QB2070" t="s">
        <v>0</v>
      </c>
      <c r="QC2070">
        <v>16.875</v>
      </c>
      <c r="QD2070" t="s">
        <v>0</v>
      </c>
      <c r="QE2070">
        <v>1</v>
      </c>
      <c r="QF2070" t="s">
        <v>0</v>
      </c>
      <c r="QG2070">
        <v>4.25</v>
      </c>
      <c r="QH2070" t="s">
        <v>0</v>
      </c>
      <c r="QI2070" t="s">
        <v>0</v>
      </c>
      <c r="QJ2070" t="s">
        <v>0</v>
      </c>
      <c r="QK2070" t="s">
        <v>0</v>
      </c>
      <c r="QL2070" t="s">
        <v>0</v>
      </c>
      <c r="QM2070" t="s">
        <v>0</v>
      </c>
      <c r="QN2070" t="s">
        <v>0</v>
      </c>
      <c r="QO2070" t="s">
        <v>0</v>
      </c>
      <c r="QP2070" t="s">
        <v>0</v>
      </c>
      <c r="QQ2070" t="s">
        <v>0</v>
      </c>
      <c r="QR2070" t="s">
        <v>0</v>
      </c>
      <c r="QS2070" t="s">
        <v>0</v>
      </c>
      <c r="QT2070" t="s">
        <v>0</v>
      </c>
      <c r="QU2070" t="s">
        <v>0</v>
      </c>
      <c r="QV2070" t="s">
        <v>0</v>
      </c>
      <c r="QW2070" t="s">
        <v>0</v>
      </c>
      <c r="QX2070" t="s">
        <v>0</v>
      </c>
      <c r="QY2070" t="s">
        <v>0</v>
      </c>
      <c r="QZ2070" t="s">
        <v>0</v>
      </c>
      <c r="RA2070" t="s">
        <v>0</v>
      </c>
      <c r="RB2070" t="s">
        <v>0</v>
      </c>
      <c r="RC2070" t="s">
        <v>0</v>
      </c>
      <c r="RD2070" t="s">
        <v>0</v>
      </c>
      <c r="RE2070" t="s">
        <v>0</v>
      </c>
      <c r="RF2070" t="s">
        <v>0</v>
      </c>
      <c r="RG2070">
        <v>13.875</v>
      </c>
      <c r="RH2070" t="s">
        <v>0</v>
      </c>
      <c r="RI2070" t="s">
        <v>0</v>
      </c>
      <c r="RJ2070" t="s">
        <v>0</v>
      </c>
      <c r="RK2070" t="s">
        <v>0</v>
      </c>
      <c r="RL2070" t="s">
        <v>0</v>
      </c>
      <c r="RM2070" t="s">
        <v>0</v>
      </c>
      <c r="RN2070" t="s">
        <v>0</v>
      </c>
      <c r="RO2070" t="s">
        <v>0</v>
      </c>
      <c r="RP2070" t="s">
        <v>0</v>
      </c>
      <c r="RQ2070" t="s">
        <v>0</v>
      </c>
      <c r="RR2070" t="s">
        <v>0</v>
      </c>
      <c r="RS2070" t="s">
        <v>0</v>
      </c>
      <c r="RT2070" t="s">
        <v>0</v>
      </c>
      <c r="RU2070" t="s">
        <v>0</v>
      </c>
      <c r="RV2070">
        <v>5.6955</v>
      </c>
      <c r="RW2070" t="s">
        <v>0</v>
      </c>
      <c r="RX2070" t="s">
        <v>0</v>
      </c>
      <c r="RY2070" t="s">
        <v>0</v>
      </c>
      <c r="RZ2070" t="s">
        <v>0</v>
      </c>
      <c r="SA2070" t="s">
        <v>0</v>
      </c>
      <c r="SB2070" t="s">
        <v>0</v>
      </c>
      <c r="SC2070">
        <v>9.3905999999999992</v>
      </c>
      <c r="SD2070" t="s">
        <v>0</v>
      </c>
      <c r="SE2070">
        <v>9.7082999999999995</v>
      </c>
      <c r="SF2070" t="s">
        <v>0</v>
      </c>
      <c r="SG2070" t="s">
        <v>0</v>
      </c>
      <c r="SH2070" t="s">
        <v>0</v>
      </c>
      <c r="SI2070" t="s">
        <v>0</v>
      </c>
      <c r="SJ2070">
        <v>14.666700000000001</v>
      </c>
      <c r="SK2070">
        <v>43</v>
      </c>
      <c r="SL2070" t="s">
        <v>0</v>
      </c>
    </row>
    <row r="2071" spans="1:506" x14ac:dyDescent="0.3">
      <c r="A2071" s="1">
        <v>35772</v>
      </c>
      <c r="B2071" t="s">
        <v>0</v>
      </c>
      <c r="C2071" t="s">
        <v>0</v>
      </c>
      <c r="D2071" t="s">
        <v>0</v>
      </c>
      <c r="E2071">
        <v>0.55600000000000005</v>
      </c>
      <c r="F2071" t="s">
        <v>0</v>
      </c>
      <c r="G2071" t="s">
        <v>0</v>
      </c>
      <c r="H2071">
        <v>8.375</v>
      </c>
      <c r="I2071" t="s">
        <v>0</v>
      </c>
      <c r="J2071" t="s">
        <v>0</v>
      </c>
      <c r="K2071">
        <v>5.3129999999999997</v>
      </c>
      <c r="L2071" t="s">
        <v>0</v>
      </c>
      <c r="M2071" t="s">
        <v>0</v>
      </c>
      <c r="N2071" t="s">
        <v>0</v>
      </c>
      <c r="O2071" t="s">
        <v>0</v>
      </c>
      <c r="P2071">
        <v>10.0938</v>
      </c>
      <c r="Q2071" t="s">
        <v>0</v>
      </c>
      <c r="R2071" t="s">
        <v>0</v>
      </c>
      <c r="S2071" t="s">
        <v>0</v>
      </c>
      <c r="T2071" t="s">
        <v>0</v>
      </c>
      <c r="U2071" t="s">
        <v>0</v>
      </c>
      <c r="V2071" t="s">
        <v>0</v>
      </c>
      <c r="W2071" t="s">
        <v>0</v>
      </c>
      <c r="X2071" t="s">
        <v>0</v>
      </c>
      <c r="Y2071" t="s">
        <v>0</v>
      </c>
      <c r="Z2071" t="s">
        <v>0</v>
      </c>
      <c r="AA2071" t="s">
        <v>0</v>
      </c>
      <c r="AB2071" t="s">
        <v>0</v>
      </c>
      <c r="AC2071" t="s">
        <v>0</v>
      </c>
      <c r="AD2071" t="s">
        <v>0</v>
      </c>
      <c r="AE2071" t="s">
        <v>0</v>
      </c>
      <c r="AF2071">
        <v>2.9687999999999999</v>
      </c>
      <c r="AG2071">
        <v>8.7969000000000008</v>
      </c>
      <c r="AH2071" t="s">
        <v>0</v>
      </c>
      <c r="AI2071" t="s">
        <v>0</v>
      </c>
      <c r="AJ2071" t="s">
        <v>0</v>
      </c>
      <c r="AK2071">
        <v>13.063000000000001</v>
      </c>
      <c r="AL2071" t="s">
        <v>0</v>
      </c>
      <c r="AM2071" t="s">
        <v>0</v>
      </c>
      <c r="AN2071">
        <v>4.7080000000000002</v>
      </c>
      <c r="AO2071" t="s">
        <v>0</v>
      </c>
      <c r="AP2071">
        <v>1.9687999999999999</v>
      </c>
      <c r="AQ2071" t="s">
        <v>0</v>
      </c>
      <c r="AR2071" t="s">
        <v>0</v>
      </c>
      <c r="AS2071" t="s">
        <v>0</v>
      </c>
      <c r="AT2071" t="s">
        <v>0</v>
      </c>
      <c r="AU2071" t="s">
        <v>0</v>
      </c>
      <c r="AV2071" t="s">
        <v>0</v>
      </c>
      <c r="AW2071" t="s">
        <v>0</v>
      </c>
      <c r="AX2071" t="s">
        <v>0</v>
      </c>
      <c r="AY2071" t="s">
        <v>0</v>
      </c>
      <c r="AZ2071" t="s">
        <v>0</v>
      </c>
      <c r="BA2071">
        <v>1.3332999999999999</v>
      </c>
      <c r="BB2071" t="s">
        <v>0</v>
      </c>
      <c r="BC2071" t="s">
        <v>0</v>
      </c>
      <c r="BD2071" t="s">
        <v>0</v>
      </c>
      <c r="BE2071" t="s">
        <v>0</v>
      </c>
      <c r="BF2071" t="s">
        <v>0</v>
      </c>
      <c r="BG2071" t="s">
        <v>0</v>
      </c>
      <c r="BH2071" t="s">
        <v>0</v>
      </c>
      <c r="BI2071" t="s">
        <v>0</v>
      </c>
      <c r="BJ2071" t="s">
        <v>0</v>
      </c>
      <c r="BK2071" t="s">
        <v>0</v>
      </c>
      <c r="BL2071" t="s">
        <v>0</v>
      </c>
      <c r="BM2071" t="s">
        <v>0</v>
      </c>
      <c r="BN2071" t="s">
        <v>0</v>
      </c>
      <c r="BO2071">
        <v>5.7379999999999995</v>
      </c>
      <c r="BP2071" t="s">
        <v>0</v>
      </c>
      <c r="BQ2071" t="s">
        <v>0</v>
      </c>
      <c r="BR2071" t="s">
        <v>0</v>
      </c>
      <c r="BS2071" t="s">
        <v>0</v>
      </c>
      <c r="BT2071" t="s">
        <v>0</v>
      </c>
      <c r="BU2071" t="s">
        <v>0</v>
      </c>
      <c r="BV2071" t="s">
        <v>0</v>
      </c>
      <c r="BW2071" t="s">
        <v>0</v>
      </c>
      <c r="BX2071" t="s">
        <v>0</v>
      </c>
      <c r="BY2071" t="s">
        <v>0</v>
      </c>
      <c r="BZ2071" t="s">
        <v>0</v>
      </c>
      <c r="CA2071" t="s">
        <v>0</v>
      </c>
      <c r="CB2071" t="s">
        <v>0</v>
      </c>
      <c r="CC2071" t="s">
        <v>0</v>
      </c>
      <c r="CD2071" t="s">
        <v>0</v>
      </c>
      <c r="CE2071" t="s">
        <v>0</v>
      </c>
      <c r="CF2071" t="s">
        <v>0</v>
      </c>
      <c r="CG2071" t="s">
        <v>0</v>
      </c>
      <c r="CH2071" t="s">
        <v>0</v>
      </c>
      <c r="CI2071" t="s">
        <v>0</v>
      </c>
      <c r="CJ2071" t="s">
        <v>0</v>
      </c>
      <c r="CK2071" t="s">
        <v>0</v>
      </c>
      <c r="CL2071" t="s">
        <v>0</v>
      </c>
      <c r="CM2071">
        <v>2.9297</v>
      </c>
      <c r="CN2071" t="s">
        <v>0</v>
      </c>
      <c r="CO2071" t="s">
        <v>0</v>
      </c>
      <c r="CP2071" t="s">
        <v>0</v>
      </c>
      <c r="CQ2071">
        <v>5.7187999999999999</v>
      </c>
      <c r="CR2071" t="s">
        <v>0</v>
      </c>
      <c r="CS2071" t="s">
        <v>0</v>
      </c>
      <c r="CT2071">
        <v>33.862400000000001</v>
      </c>
      <c r="CU2071" t="s">
        <v>0</v>
      </c>
      <c r="CV2071" t="s">
        <v>0</v>
      </c>
      <c r="CW2071" t="s">
        <v>0</v>
      </c>
      <c r="CX2071">
        <v>4.6562999999999999</v>
      </c>
      <c r="CY2071" t="s">
        <v>0</v>
      </c>
      <c r="CZ2071" t="s">
        <v>0</v>
      </c>
      <c r="DA2071" t="s">
        <v>0</v>
      </c>
      <c r="DB2071" t="s">
        <v>0</v>
      </c>
      <c r="DC2071" t="s">
        <v>0</v>
      </c>
      <c r="DD2071" t="s">
        <v>0</v>
      </c>
      <c r="DE2071" t="s">
        <v>0</v>
      </c>
      <c r="DF2071" t="s">
        <v>0</v>
      </c>
      <c r="DG2071" t="s">
        <v>0</v>
      </c>
      <c r="DH2071" t="s">
        <v>0</v>
      </c>
      <c r="DI2071">
        <v>21.437999999999999</v>
      </c>
      <c r="DJ2071" t="s">
        <v>0</v>
      </c>
      <c r="DK2071" t="s">
        <v>0</v>
      </c>
      <c r="DL2071" t="s">
        <v>0</v>
      </c>
      <c r="DM2071">
        <v>0.72919999999999996</v>
      </c>
      <c r="DN2071" t="s">
        <v>0</v>
      </c>
      <c r="DO2071">
        <v>9.9722000000000008</v>
      </c>
      <c r="DP2071" t="s">
        <v>0</v>
      </c>
      <c r="DQ2071">
        <v>28</v>
      </c>
      <c r="DR2071" t="s">
        <v>0</v>
      </c>
      <c r="DS2071" t="s">
        <v>0</v>
      </c>
      <c r="DT2071" t="s">
        <v>0</v>
      </c>
      <c r="DU2071">
        <v>11.0153</v>
      </c>
      <c r="DV2071" t="s">
        <v>0</v>
      </c>
      <c r="DW2071" t="s">
        <v>0</v>
      </c>
      <c r="DX2071" t="s">
        <v>0</v>
      </c>
      <c r="DY2071" t="s">
        <v>0</v>
      </c>
      <c r="DZ2071" t="s">
        <v>0</v>
      </c>
      <c r="EA2071" t="s">
        <v>0</v>
      </c>
      <c r="EB2071" t="s">
        <v>0</v>
      </c>
      <c r="EC2071" t="s">
        <v>0</v>
      </c>
      <c r="ED2071" t="s">
        <v>0</v>
      </c>
      <c r="EE2071" t="s">
        <v>0</v>
      </c>
      <c r="EF2071" t="s">
        <v>0</v>
      </c>
      <c r="EG2071" t="s">
        <v>0</v>
      </c>
      <c r="EH2071" t="s">
        <v>0</v>
      </c>
      <c r="EI2071" t="s">
        <v>0</v>
      </c>
      <c r="EJ2071" t="s">
        <v>0</v>
      </c>
      <c r="EK2071">
        <v>2.1154000000000002</v>
      </c>
      <c r="EL2071" t="s">
        <v>0</v>
      </c>
      <c r="EM2071">
        <v>5.9630000000000001</v>
      </c>
      <c r="EN2071" t="s">
        <v>0</v>
      </c>
      <c r="EO2071" t="s">
        <v>0</v>
      </c>
      <c r="EP2071" t="s">
        <v>0</v>
      </c>
      <c r="EQ2071" t="s">
        <v>0</v>
      </c>
      <c r="ER2071" t="s">
        <v>0</v>
      </c>
      <c r="ES2071" t="s">
        <v>0</v>
      </c>
      <c r="ET2071" t="s">
        <v>0</v>
      </c>
      <c r="EU2071" t="s">
        <v>0</v>
      </c>
      <c r="EV2071" t="s">
        <v>0</v>
      </c>
      <c r="EW2071">
        <v>9.4062999999999999</v>
      </c>
      <c r="EX2071" t="s">
        <v>0</v>
      </c>
      <c r="EY2071" t="s">
        <v>0</v>
      </c>
      <c r="EZ2071" t="s">
        <v>0</v>
      </c>
      <c r="FA2071" t="s">
        <v>0</v>
      </c>
      <c r="FB2071" t="s">
        <v>0</v>
      </c>
      <c r="FC2071" t="s">
        <v>0</v>
      </c>
      <c r="FD2071" t="s">
        <v>0</v>
      </c>
      <c r="FE2071" t="s">
        <v>0</v>
      </c>
      <c r="FF2071" t="s">
        <v>0</v>
      </c>
      <c r="FG2071" t="s">
        <v>0</v>
      </c>
      <c r="FH2071" t="s">
        <v>0</v>
      </c>
      <c r="FI2071" t="s">
        <v>0</v>
      </c>
      <c r="FJ2071" t="s">
        <v>0</v>
      </c>
      <c r="FK2071">
        <v>57.1875</v>
      </c>
      <c r="FL2071" t="s">
        <v>0</v>
      </c>
      <c r="FM2071" t="s">
        <v>0</v>
      </c>
      <c r="FN2071" t="s">
        <v>0</v>
      </c>
      <c r="FO2071" t="s">
        <v>0</v>
      </c>
      <c r="FP2071" t="s">
        <v>0</v>
      </c>
      <c r="FQ2071">
        <v>5.0156000000000001</v>
      </c>
      <c r="FR2071" t="s">
        <v>0</v>
      </c>
      <c r="FS2071" t="s">
        <v>0</v>
      </c>
      <c r="FT2071" t="s">
        <v>0</v>
      </c>
      <c r="FU2071" t="s">
        <v>0</v>
      </c>
      <c r="FV2071">
        <v>3.2812999999999999</v>
      </c>
      <c r="FW2071" t="s">
        <v>0</v>
      </c>
      <c r="FX2071" t="s">
        <v>0</v>
      </c>
      <c r="FY2071" t="s">
        <v>0</v>
      </c>
      <c r="FZ2071" t="s">
        <v>0</v>
      </c>
      <c r="GA2071" t="s">
        <v>0</v>
      </c>
      <c r="GB2071" t="s">
        <v>0</v>
      </c>
      <c r="GC2071" t="s">
        <v>0</v>
      </c>
      <c r="GD2071">
        <v>3.5741000000000001</v>
      </c>
      <c r="GE2071">
        <v>35.222200000000001</v>
      </c>
      <c r="GF2071">
        <v>2.5625</v>
      </c>
      <c r="GG2071" t="s">
        <v>0</v>
      </c>
      <c r="GH2071" t="s">
        <v>0</v>
      </c>
      <c r="GI2071" t="s">
        <v>0</v>
      </c>
      <c r="GJ2071" t="s">
        <v>0</v>
      </c>
      <c r="GK2071" t="s">
        <v>0</v>
      </c>
      <c r="GL2071" t="s">
        <v>0</v>
      </c>
      <c r="GM2071" t="s">
        <v>0</v>
      </c>
      <c r="GN2071" t="s">
        <v>0</v>
      </c>
      <c r="GO2071" t="s">
        <v>0</v>
      </c>
      <c r="GP2071" t="s">
        <v>0</v>
      </c>
      <c r="GQ2071" t="s">
        <v>0</v>
      </c>
      <c r="GR2071" t="s">
        <v>0</v>
      </c>
      <c r="GS2071">
        <v>1.1522999999999999</v>
      </c>
      <c r="GT2071" t="s">
        <v>0</v>
      </c>
      <c r="GU2071" t="s">
        <v>0</v>
      </c>
      <c r="GV2071" t="s">
        <v>0</v>
      </c>
      <c r="GW2071" t="s">
        <v>0</v>
      </c>
      <c r="GX2071" t="s">
        <v>0</v>
      </c>
      <c r="GY2071" t="s">
        <v>0</v>
      </c>
      <c r="GZ2071" t="s">
        <v>0</v>
      </c>
      <c r="HA2071" t="s">
        <v>0</v>
      </c>
      <c r="HB2071" t="s">
        <v>0</v>
      </c>
      <c r="HC2071" t="s">
        <v>0</v>
      </c>
      <c r="HD2071" t="s">
        <v>0</v>
      </c>
      <c r="HE2071" t="s">
        <v>0</v>
      </c>
      <c r="HF2071" t="s">
        <v>0</v>
      </c>
      <c r="HG2071" t="s">
        <v>0</v>
      </c>
      <c r="HH2071">
        <v>28.315200000000001</v>
      </c>
      <c r="HI2071" t="s">
        <v>0</v>
      </c>
      <c r="HJ2071" t="s">
        <v>0</v>
      </c>
      <c r="HK2071" t="s">
        <v>0</v>
      </c>
      <c r="HL2071" t="s">
        <v>0</v>
      </c>
      <c r="HM2071" t="s">
        <v>0</v>
      </c>
      <c r="HN2071" t="s">
        <v>0</v>
      </c>
      <c r="HO2071" t="s">
        <v>0</v>
      </c>
      <c r="HP2071" t="s">
        <v>0</v>
      </c>
      <c r="HQ2071" t="s">
        <v>0</v>
      </c>
      <c r="HR2071">
        <v>7</v>
      </c>
      <c r="HS2071" t="s">
        <v>0</v>
      </c>
      <c r="HT2071" t="s">
        <v>0</v>
      </c>
      <c r="HU2071" t="s">
        <v>0</v>
      </c>
      <c r="HV2071" t="s">
        <v>0</v>
      </c>
      <c r="HW2071" t="s">
        <v>0</v>
      </c>
      <c r="HX2071" t="s">
        <v>0</v>
      </c>
      <c r="HY2071">
        <v>6.9080000000000004</v>
      </c>
      <c r="HZ2071" t="s">
        <v>0</v>
      </c>
      <c r="IA2071" t="s">
        <v>0</v>
      </c>
      <c r="IB2071" t="s">
        <v>0</v>
      </c>
      <c r="IC2071" t="s">
        <v>0</v>
      </c>
      <c r="ID2071" t="s">
        <v>0</v>
      </c>
      <c r="IE2071">
        <v>3.875</v>
      </c>
      <c r="IF2071" t="s">
        <v>0</v>
      </c>
      <c r="IG2071" t="s">
        <v>0</v>
      </c>
      <c r="IH2071" t="s">
        <v>0</v>
      </c>
      <c r="II2071">
        <v>18.3125</v>
      </c>
      <c r="IJ2071" t="s">
        <v>0</v>
      </c>
      <c r="IK2071">
        <v>19.609400000000001</v>
      </c>
      <c r="IL2071">
        <v>6.3230000000000004</v>
      </c>
      <c r="IM2071" t="s">
        <v>0</v>
      </c>
      <c r="IN2071" t="s">
        <v>0</v>
      </c>
      <c r="IO2071" t="s">
        <v>0</v>
      </c>
      <c r="IP2071" t="s">
        <v>0</v>
      </c>
      <c r="IQ2071" t="s">
        <v>0</v>
      </c>
      <c r="IR2071">
        <v>5.7519999999999998</v>
      </c>
      <c r="IS2071" t="s">
        <v>0</v>
      </c>
      <c r="IT2071" t="s">
        <v>0</v>
      </c>
      <c r="IU2071" t="s">
        <v>0</v>
      </c>
      <c r="IV2071" t="s">
        <v>0</v>
      </c>
      <c r="IW2071" t="s">
        <v>0</v>
      </c>
      <c r="IX2071">
        <v>4.2812999999999999</v>
      </c>
      <c r="IY2071" t="s">
        <v>0</v>
      </c>
      <c r="IZ2071">
        <v>6.8125</v>
      </c>
      <c r="JA2071" t="s">
        <v>0</v>
      </c>
      <c r="JB2071" t="s">
        <v>0</v>
      </c>
      <c r="JC2071" t="s">
        <v>0</v>
      </c>
      <c r="JD2071">
        <v>15.375</v>
      </c>
      <c r="JE2071" t="s">
        <v>0</v>
      </c>
      <c r="JF2071" t="s">
        <v>0</v>
      </c>
      <c r="JG2071" t="s">
        <v>0</v>
      </c>
      <c r="JH2071" t="s">
        <v>0</v>
      </c>
      <c r="JI2071" t="s">
        <v>0</v>
      </c>
      <c r="JJ2071">
        <v>20.8125</v>
      </c>
      <c r="JK2071" t="s">
        <v>0</v>
      </c>
      <c r="JL2071" t="s">
        <v>0</v>
      </c>
      <c r="JM2071" t="s">
        <v>0</v>
      </c>
      <c r="JN2071" t="s">
        <v>0</v>
      </c>
      <c r="JO2071" t="s">
        <v>0</v>
      </c>
      <c r="JP2071" t="s">
        <v>0</v>
      </c>
      <c r="JQ2071" t="s">
        <v>0</v>
      </c>
      <c r="JR2071" t="s">
        <v>0</v>
      </c>
      <c r="JS2071" t="s">
        <v>0</v>
      </c>
      <c r="JT2071" t="s">
        <v>0</v>
      </c>
      <c r="JU2071" t="s">
        <v>0</v>
      </c>
      <c r="JV2071" t="s">
        <v>0</v>
      </c>
      <c r="JW2071" t="s">
        <v>0</v>
      </c>
      <c r="JX2071" t="s">
        <v>0</v>
      </c>
      <c r="JY2071" t="s">
        <v>0</v>
      </c>
      <c r="JZ2071" t="s">
        <v>0</v>
      </c>
      <c r="KA2071" t="s">
        <v>0</v>
      </c>
      <c r="KB2071" t="s">
        <v>0</v>
      </c>
      <c r="KC2071" t="s">
        <v>0</v>
      </c>
      <c r="KD2071" t="s">
        <v>0</v>
      </c>
      <c r="KE2071" t="s">
        <v>0</v>
      </c>
      <c r="KF2071">
        <v>10.958299999999999</v>
      </c>
      <c r="KG2071" t="s">
        <v>0</v>
      </c>
      <c r="KH2071" t="s">
        <v>0</v>
      </c>
      <c r="KI2071" t="s">
        <v>0</v>
      </c>
      <c r="KJ2071" t="s">
        <v>0</v>
      </c>
      <c r="KK2071" t="s">
        <v>0</v>
      </c>
      <c r="KL2071" t="s">
        <v>0</v>
      </c>
      <c r="KM2071" t="s">
        <v>0</v>
      </c>
      <c r="KN2071" t="s">
        <v>0</v>
      </c>
      <c r="KO2071" t="s">
        <v>0</v>
      </c>
      <c r="KP2071" t="s">
        <v>0</v>
      </c>
      <c r="KQ2071" t="s">
        <v>0</v>
      </c>
      <c r="KR2071">
        <v>10.4444</v>
      </c>
      <c r="KS2071" t="s">
        <v>0</v>
      </c>
      <c r="KT2071" t="s">
        <v>0</v>
      </c>
      <c r="KU2071" t="s">
        <v>0</v>
      </c>
      <c r="KV2071" t="s">
        <v>0</v>
      </c>
      <c r="KW2071" t="s">
        <v>0</v>
      </c>
      <c r="KX2071" t="s">
        <v>0</v>
      </c>
      <c r="KY2071" t="s">
        <v>0</v>
      </c>
      <c r="KZ2071">
        <v>13.625</v>
      </c>
      <c r="LA2071" t="s">
        <v>0</v>
      </c>
      <c r="LB2071" t="s">
        <v>0</v>
      </c>
      <c r="LC2071" t="s">
        <v>0</v>
      </c>
      <c r="LD2071" t="s">
        <v>0</v>
      </c>
      <c r="LE2071">
        <v>4.1000000000000002E-2</v>
      </c>
      <c r="LF2071" t="s">
        <v>0</v>
      </c>
      <c r="LG2071" t="s">
        <v>0</v>
      </c>
      <c r="LH2071" t="s">
        <v>0</v>
      </c>
      <c r="LI2071" t="s">
        <v>0</v>
      </c>
      <c r="LJ2071" t="s">
        <v>0</v>
      </c>
      <c r="LK2071" t="s">
        <v>0</v>
      </c>
      <c r="LL2071" t="s">
        <v>0</v>
      </c>
      <c r="LM2071">
        <v>18.265599999999999</v>
      </c>
      <c r="LN2071" t="s">
        <v>0</v>
      </c>
      <c r="LO2071" t="s">
        <v>0</v>
      </c>
      <c r="LP2071" t="s">
        <v>0</v>
      </c>
      <c r="LQ2071" t="s">
        <v>0</v>
      </c>
      <c r="LR2071">
        <v>17.718800000000002</v>
      </c>
      <c r="LS2071" t="s">
        <v>0</v>
      </c>
      <c r="LT2071" t="s">
        <v>0</v>
      </c>
      <c r="LU2071" t="s">
        <v>0</v>
      </c>
      <c r="LV2071" t="s">
        <v>0</v>
      </c>
      <c r="LW2071" t="s">
        <v>0</v>
      </c>
      <c r="LX2071" t="s">
        <v>0</v>
      </c>
      <c r="LY2071" t="s">
        <v>0</v>
      </c>
      <c r="LZ2071" t="s">
        <v>0</v>
      </c>
      <c r="MA2071" t="s">
        <v>0</v>
      </c>
      <c r="MB2071">
        <v>3.3593999999999999</v>
      </c>
      <c r="MC2071" t="s">
        <v>0</v>
      </c>
      <c r="MD2071" t="s">
        <v>0</v>
      </c>
      <c r="ME2071" t="s">
        <v>0</v>
      </c>
      <c r="MF2071" t="s">
        <v>0</v>
      </c>
      <c r="MG2071">
        <v>9.75</v>
      </c>
      <c r="MH2071" t="s">
        <v>0</v>
      </c>
      <c r="MI2071">
        <v>3.4765999999999999</v>
      </c>
      <c r="MJ2071">
        <v>34.3125</v>
      </c>
      <c r="MK2071" t="s">
        <v>0</v>
      </c>
      <c r="ML2071" t="s">
        <v>0</v>
      </c>
      <c r="MM2071" t="s">
        <v>0</v>
      </c>
      <c r="MN2071" t="s">
        <v>0</v>
      </c>
      <c r="MO2071" t="s">
        <v>0</v>
      </c>
      <c r="MP2071" t="s">
        <v>0</v>
      </c>
      <c r="MQ2071" t="s">
        <v>0</v>
      </c>
      <c r="MR2071">
        <v>2.0411999999999999</v>
      </c>
      <c r="MS2071" t="s">
        <v>0</v>
      </c>
      <c r="MT2071" t="s">
        <v>0</v>
      </c>
      <c r="MU2071">
        <v>5.3958000000000004</v>
      </c>
      <c r="MV2071">
        <v>6.25</v>
      </c>
      <c r="MW2071" t="s">
        <v>0</v>
      </c>
      <c r="MX2071" t="s">
        <v>0</v>
      </c>
      <c r="MY2071">
        <v>12.222200000000001</v>
      </c>
      <c r="MZ2071">
        <v>7.5396999999999998</v>
      </c>
      <c r="NA2071">
        <v>10.975300000000001</v>
      </c>
      <c r="NB2071" t="s">
        <v>0</v>
      </c>
      <c r="NC2071" t="s">
        <v>0</v>
      </c>
      <c r="ND2071" t="s">
        <v>0</v>
      </c>
      <c r="NE2071" t="s">
        <v>0</v>
      </c>
      <c r="NF2071" t="s">
        <v>0</v>
      </c>
      <c r="NG2071" t="s">
        <v>0</v>
      </c>
      <c r="NH2071" t="s">
        <v>0</v>
      </c>
      <c r="NI2071" t="s">
        <v>0</v>
      </c>
      <c r="NJ2071" t="s">
        <v>0</v>
      </c>
      <c r="NK2071" t="s">
        <v>0</v>
      </c>
      <c r="NL2071" t="s">
        <v>0</v>
      </c>
      <c r="NM2071" t="s">
        <v>0</v>
      </c>
      <c r="NN2071" t="s">
        <v>0</v>
      </c>
      <c r="NO2071" t="s">
        <v>0</v>
      </c>
      <c r="NP2071" t="s">
        <v>0</v>
      </c>
      <c r="NQ2071" t="s">
        <v>0</v>
      </c>
      <c r="NR2071" t="s">
        <v>0</v>
      </c>
      <c r="NS2071" t="s">
        <v>0</v>
      </c>
      <c r="NT2071">
        <v>14.25</v>
      </c>
      <c r="NU2071" t="s">
        <v>0</v>
      </c>
      <c r="NV2071" t="s">
        <v>0</v>
      </c>
      <c r="NW2071" t="s">
        <v>0</v>
      </c>
      <c r="NX2071" t="s">
        <v>0</v>
      </c>
      <c r="NY2071" t="s">
        <v>0</v>
      </c>
      <c r="NZ2071" t="s">
        <v>0</v>
      </c>
      <c r="OA2071" t="s">
        <v>0</v>
      </c>
      <c r="OB2071">
        <v>4.1912000000000003</v>
      </c>
      <c r="OC2071" t="s">
        <v>0</v>
      </c>
      <c r="OD2071" t="s">
        <v>0</v>
      </c>
      <c r="OE2071" t="s">
        <v>0</v>
      </c>
      <c r="OF2071" t="s">
        <v>0</v>
      </c>
      <c r="OG2071">
        <v>9.75</v>
      </c>
      <c r="OH2071" t="s">
        <v>0</v>
      </c>
      <c r="OI2071" t="s">
        <v>0</v>
      </c>
      <c r="OJ2071" t="s">
        <v>0</v>
      </c>
      <c r="OK2071" t="s">
        <v>0</v>
      </c>
      <c r="OL2071">
        <v>1.7812999999999999</v>
      </c>
      <c r="OM2071" t="s">
        <v>0</v>
      </c>
      <c r="ON2071" t="s">
        <v>0</v>
      </c>
      <c r="OO2071" t="s">
        <v>0</v>
      </c>
      <c r="OP2071">
        <v>2.4531000000000001</v>
      </c>
      <c r="OQ2071" t="s">
        <v>0</v>
      </c>
      <c r="OR2071" t="s">
        <v>0</v>
      </c>
      <c r="OS2071" t="s">
        <v>0</v>
      </c>
      <c r="OT2071">
        <v>2.4883000000000002</v>
      </c>
      <c r="OU2071" t="s">
        <v>0</v>
      </c>
      <c r="OV2071" t="s">
        <v>0</v>
      </c>
      <c r="OW2071" t="s">
        <v>0</v>
      </c>
      <c r="OX2071">
        <v>14.468999999999999</v>
      </c>
      <c r="OY2071" t="s">
        <v>0</v>
      </c>
      <c r="OZ2071" t="s">
        <v>0</v>
      </c>
      <c r="PA2071" t="s">
        <v>0</v>
      </c>
      <c r="PB2071" t="s">
        <v>0</v>
      </c>
      <c r="PC2071">
        <v>23.031300000000002</v>
      </c>
      <c r="PD2071" t="s">
        <v>0</v>
      </c>
      <c r="PE2071" t="s">
        <v>0</v>
      </c>
      <c r="PF2071" t="s">
        <v>0</v>
      </c>
      <c r="PG2071" t="s">
        <v>0</v>
      </c>
      <c r="PH2071" t="s">
        <v>0</v>
      </c>
      <c r="PI2071">
        <v>7.7812999999999999</v>
      </c>
      <c r="PJ2071" t="s">
        <v>0</v>
      </c>
      <c r="PK2071" t="s">
        <v>0</v>
      </c>
      <c r="PL2071" t="s">
        <v>0</v>
      </c>
      <c r="PM2071">
        <v>2.0832999999999999</v>
      </c>
      <c r="PN2071" t="s">
        <v>0</v>
      </c>
      <c r="PO2071" t="s">
        <v>0</v>
      </c>
      <c r="PP2071" t="s">
        <v>0</v>
      </c>
      <c r="PQ2071" t="s">
        <v>0</v>
      </c>
      <c r="PR2071">
        <v>17.625</v>
      </c>
      <c r="PS2071" t="s">
        <v>0</v>
      </c>
      <c r="PT2071" t="s">
        <v>0</v>
      </c>
      <c r="PU2071" t="s">
        <v>0</v>
      </c>
      <c r="PV2071" t="s">
        <v>0</v>
      </c>
      <c r="PW2071" t="s">
        <v>0</v>
      </c>
      <c r="PX2071" t="s">
        <v>0</v>
      </c>
      <c r="PY2071" t="s">
        <v>0</v>
      </c>
      <c r="PZ2071" t="s">
        <v>0</v>
      </c>
      <c r="QA2071" t="s">
        <v>0</v>
      </c>
      <c r="QB2071" t="s">
        <v>0</v>
      </c>
      <c r="QC2071">
        <v>17.125</v>
      </c>
      <c r="QD2071" t="s">
        <v>0</v>
      </c>
      <c r="QE2071">
        <v>1</v>
      </c>
      <c r="QF2071" t="s">
        <v>0</v>
      </c>
      <c r="QG2071">
        <v>4.25</v>
      </c>
      <c r="QH2071" t="s">
        <v>0</v>
      </c>
      <c r="QI2071" t="s">
        <v>0</v>
      </c>
      <c r="QJ2071" t="s">
        <v>0</v>
      </c>
      <c r="QK2071" t="s">
        <v>0</v>
      </c>
      <c r="QL2071" t="s">
        <v>0</v>
      </c>
      <c r="QM2071" t="s">
        <v>0</v>
      </c>
      <c r="QN2071" t="s">
        <v>0</v>
      </c>
      <c r="QO2071" t="s">
        <v>0</v>
      </c>
      <c r="QP2071" t="s">
        <v>0</v>
      </c>
      <c r="QQ2071" t="s">
        <v>0</v>
      </c>
      <c r="QR2071" t="s">
        <v>0</v>
      </c>
      <c r="QS2071" t="s">
        <v>0</v>
      </c>
      <c r="QT2071" t="s">
        <v>0</v>
      </c>
      <c r="QU2071" t="s">
        <v>0</v>
      </c>
      <c r="QV2071" t="s">
        <v>0</v>
      </c>
      <c r="QW2071" t="s">
        <v>0</v>
      </c>
      <c r="QX2071" t="s">
        <v>0</v>
      </c>
      <c r="QY2071" t="s">
        <v>0</v>
      </c>
      <c r="QZ2071" t="s">
        <v>0</v>
      </c>
      <c r="RA2071" t="s">
        <v>0</v>
      </c>
      <c r="RB2071" t="s">
        <v>0</v>
      </c>
      <c r="RC2071" t="s">
        <v>0</v>
      </c>
      <c r="RD2071" t="s">
        <v>0</v>
      </c>
      <c r="RE2071" t="s">
        <v>0</v>
      </c>
      <c r="RF2071" t="s">
        <v>0</v>
      </c>
      <c r="RG2071">
        <v>13.625</v>
      </c>
      <c r="RH2071" t="s">
        <v>0</v>
      </c>
      <c r="RI2071" t="s">
        <v>0</v>
      </c>
      <c r="RJ2071" t="s">
        <v>0</v>
      </c>
      <c r="RK2071" t="s">
        <v>0</v>
      </c>
      <c r="RL2071" t="s">
        <v>0</v>
      </c>
      <c r="RM2071" t="s">
        <v>0</v>
      </c>
      <c r="RN2071" t="s">
        <v>0</v>
      </c>
      <c r="RO2071" t="s">
        <v>0</v>
      </c>
      <c r="RP2071" t="s">
        <v>0</v>
      </c>
      <c r="RQ2071" t="s">
        <v>0</v>
      </c>
      <c r="RR2071" t="s">
        <v>0</v>
      </c>
      <c r="RS2071" t="s">
        <v>0</v>
      </c>
      <c r="RT2071" t="s">
        <v>0</v>
      </c>
      <c r="RU2071" t="s">
        <v>0</v>
      </c>
      <c r="RV2071">
        <v>5.7449000000000003</v>
      </c>
      <c r="RW2071" t="s">
        <v>0</v>
      </c>
      <c r="RX2071" t="s">
        <v>0</v>
      </c>
      <c r="RY2071" t="s">
        <v>0</v>
      </c>
      <c r="RZ2071" t="s">
        <v>0</v>
      </c>
      <c r="SA2071" t="s">
        <v>0</v>
      </c>
      <c r="SB2071" t="s">
        <v>0</v>
      </c>
      <c r="SC2071">
        <v>9.5155999999999992</v>
      </c>
      <c r="SD2071" t="s">
        <v>0</v>
      </c>
      <c r="SE2071">
        <v>9.8332999999999995</v>
      </c>
      <c r="SF2071" t="s">
        <v>0</v>
      </c>
      <c r="SG2071" t="s">
        <v>0</v>
      </c>
      <c r="SH2071" t="s">
        <v>0</v>
      </c>
      <c r="SI2071" t="s">
        <v>0</v>
      </c>
      <c r="SJ2071">
        <v>15.0556</v>
      </c>
      <c r="SK2071">
        <v>44</v>
      </c>
      <c r="SL2071" t="s">
        <v>0</v>
      </c>
    </row>
    <row r="2072" spans="1:506" x14ac:dyDescent="0.3">
      <c r="A2072" s="1">
        <v>35773</v>
      </c>
      <c r="B2072" t="s">
        <v>0</v>
      </c>
      <c r="C2072" t="s">
        <v>0</v>
      </c>
      <c r="D2072" t="s">
        <v>0</v>
      </c>
      <c r="E2072">
        <v>0.54500000000000004</v>
      </c>
      <c r="F2072" t="s">
        <v>0</v>
      </c>
      <c r="G2072" t="s">
        <v>0</v>
      </c>
      <c r="H2072">
        <v>8.5</v>
      </c>
      <c r="I2072" t="s">
        <v>0</v>
      </c>
      <c r="J2072" t="s">
        <v>0</v>
      </c>
      <c r="K2072">
        <v>5.2030000000000003</v>
      </c>
      <c r="L2072" t="s">
        <v>0</v>
      </c>
      <c r="M2072" t="s">
        <v>0</v>
      </c>
      <c r="N2072" t="s">
        <v>0</v>
      </c>
      <c r="O2072" t="s">
        <v>0</v>
      </c>
      <c r="P2072">
        <v>9.7812999999999999</v>
      </c>
      <c r="Q2072" t="s">
        <v>0</v>
      </c>
      <c r="R2072" t="s">
        <v>0</v>
      </c>
      <c r="S2072" t="s">
        <v>0</v>
      </c>
      <c r="T2072" t="s">
        <v>0</v>
      </c>
      <c r="U2072" t="s">
        <v>0</v>
      </c>
      <c r="V2072" t="s">
        <v>0</v>
      </c>
      <c r="W2072" t="s">
        <v>0</v>
      </c>
      <c r="X2072" t="s">
        <v>0</v>
      </c>
      <c r="Y2072" t="s">
        <v>0</v>
      </c>
      <c r="Z2072" t="s">
        <v>0</v>
      </c>
      <c r="AA2072" t="s">
        <v>0</v>
      </c>
      <c r="AB2072" t="s">
        <v>0</v>
      </c>
      <c r="AC2072" t="s">
        <v>0</v>
      </c>
      <c r="AD2072" t="s">
        <v>0</v>
      </c>
      <c r="AE2072" t="s">
        <v>0</v>
      </c>
      <c r="AF2072">
        <v>2.7812999999999999</v>
      </c>
      <c r="AG2072">
        <v>8.3905999999999992</v>
      </c>
      <c r="AH2072" t="s">
        <v>0</v>
      </c>
      <c r="AI2072" t="s">
        <v>0</v>
      </c>
      <c r="AJ2072" t="s">
        <v>0</v>
      </c>
      <c r="AK2072">
        <v>13.172000000000001</v>
      </c>
      <c r="AL2072" t="s">
        <v>0</v>
      </c>
      <c r="AM2072" t="s">
        <v>0</v>
      </c>
      <c r="AN2072">
        <v>4.6879999999999997</v>
      </c>
      <c r="AO2072" t="s">
        <v>0</v>
      </c>
      <c r="AP2072">
        <v>1.9687999999999999</v>
      </c>
      <c r="AQ2072" t="s">
        <v>0</v>
      </c>
      <c r="AR2072" t="s">
        <v>0</v>
      </c>
      <c r="AS2072" t="s">
        <v>0</v>
      </c>
      <c r="AT2072" t="s">
        <v>0</v>
      </c>
      <c r="AU2072" t="s">
        <v>0</v>
      </c>
      <c r="AV2072" t="s">
        <v>0</v>
      </c>
      <c r="AW2072" t="s">
        <v>0</v>
      </c>
      <c r="AX2072" t="s">
        <v>0</v>
      </c>
      <c r="AY2072" t="s">
        <v>0</v>
      </c>
      <c r="AZ2072" t="s">
        <v>0</v>
      </c>
      <c r="BA2072">
        <v>1.3646</v>
      </c>
      <c r="BB2072" t="s">
        <v>0</v>
      </c>
      <c r="BC2072" t="s">
        <v>0</v>
      </c>
      <c r="BD2072" t="s">
        <v>0</v>
      </c>
      <c r="BE2072" t="s">
        <v>0</v>
      </c>
      <c r="BF2072" t="s">
        <v>0</v>
      </c>
      <c r="BG2072" t="s">
        <v>0</v>
      </c>
      <c r="BH2072" t="s">
        <v>0</v>
      </c>
      <c r="BI2072" t="s">
        <v>0</v>
      </c>
      <c r="BJ2072" t="s">
        <v>0</v>
      </c>
      <c r="BK2072" t="s">
        <v>0</v>
      </c>
      <c r="BL2072" t="s">
        <v>0</v>
      </c>
      <c r="BM2072" t="s">
        <v>0</v>
      </c>
      <c r="BN2072" t="s">
        <v>0</v>
      </c>
      <c r="BO2072">
        <v>5.7190000000000003</v>
      </c>
      <c r="BP2072" t="s">
        <v>0</v>
      </c>
      <c r="BQ2072" t="s">
        <v>0</v>
      </c>
      <c r="BR2072" t="s">
        <v>0</v>
      </c>
      <c r="BS2072" t="s">
        <v>0</v>
      </c>
      <c r="BT2072" t="s">
        <v>0</v>
      </c>
      <c r="BU2072" t="s">
        <v>0</v>
      </c>
      <c r="BV2072" t="s">
        <v>0</v>
      </c>
      <c r="BW2072" t="s">
        <v>0</v>
      </c>
      <c r="BX2072" t="s">
        <v>0</v>
      </c>
      <c r="BY2072" t="s">
        <v>0</v>
      </c>
      <c r="BZ2072" t="s">
        <v>0</v>
      </c>
      <c r="CA2072" t="s">
        <v>0</v>
      </c>
      <c r="CB2072" t="s">
        <v>0</v>
      </c>
      <c r="CC2072" t="s">
        <v>0</v>
      </c>
      <c r="CD2072" t="s">
        <v>0</v>
      </c>
      <c r="CE2072" t="s">
        <v>0</v>
      </c>
      <c r="CF2072" t="s">
        <v>0</v>
      </c>
      <c r="CG2072" t="s">
        <v>0</v>
      </c>
      <c r="CH2072" t="s">
        <v>0</v>
      </c>
      <c r="CI2072" t="s">
        <v>0</v>
      </c>
      <c r="CJ2072" t="s">
        <v>0</v>
      </c>
      <c r="CK2072" t="s">
        <v>0</v>
      </c>
      <c r="CL2072" t="s">
        <v>0</v>
      </c>
      <c r="CM2072">
        <v>2.9297</v>
      </c>
      <c r="CN2072" t="s">
        <v>0</v>
      </c>
      <c r="CO2072" t="s">
        <v>0</v>
      </c>
      <c r="CP2072" t="s">
        <v>0</v>
      </c>
      <c r="CQ2072">
        <v>5.5937999999999999</v>
      </c>
      <c r="CR2072" t="s">
        <v>0</v>
      </c>
      <c r="CS2072" t="s">
        <v>0</v>
      </c>
      <c r="CT2072">
        <v>33.9758</v>
      </c>
      <c r="CU2072" t="s">
        <v>0</v>
      </c>
      <c r="CV2072" t="s">
        <v>0</v>
      </c>
      <c r="CW2072" t="s">
        <v>0</v>
      </c>
      <c r="CX2072">
        <v>4.875</v>
      </c>
      <c r="CY2072" t="s">
        <v>0</v>
      </c>
      <c r="CZ2072" t="s">
        <v>0</v>
      </c>
      <c r="DA2072" t="s">
        <v>0</v>
      </c>
      <c r="DB2072" t="s">
        <v>0</v>
      </c>
      <c r="DC2072" t="s">
        <v>0</v>
      </c>
      <c r="DD2072" t="s">
        <v>0</v>
      </c>
      <c r="DE2072" t="s">
        <v>0</v>
      </c>
      <c r="DF2072" t="s">
        <v>0</v>
      </c>
      <c r="DG2072" t="s">
        <v>0</v>
      </c>
      <c r="DH2072" t="s">
        <v>0</v>
      </c>
      <c r="DI2072">
        <v>21.280999999999999</v>
      </c>
      <c r="DJ2072" t="s">
        <v>0</v>
      </c>
      <c r="DK2072" t="s">
        <v>0</v>
      </c>
      <c r="DL2072" t="s">
        <v>0</v>
      </c>
      <c r="DM2072">
        <v>0.73180000000000001</v>
      </c>
      <c r="DN2072" t="s">
        <v>0</v>
      </c>
      <c r="DO2072">
        <v>9.7152999999999992</v>
      </c>
      <c r="DP2072" t="s">
        <v>0</v>
      </c>
      <c r="DQ2072">
        <v>27.582999999999998</v>
      </c>
      <c r="DR2072" t="s">
        <v>0</v>
      </c>
      <c r="DS2072" t="s">
        <v>0</v>
      </c>
      <c r="DT2072" t="s">
        <v>0</v>
      </c>
      <c r="DU2072">
        <v>10.575699999999999</v>
      </c>
      <c r="DV2072" t="s">
        <v>0</v>
      </c>
      <c r="DW2072" t="s">
        <v>0</v>
      </c>
      <c r="DX2072" t="s">
        <v>0</v>
      </c>
      <c r="DY2072" t="s">
        <v>0</v>
      </c>
      <c r="DZ2072" t="s">
        <v>0</v>
      </c>
      <c r="EA2072" t="s">
        <v>0</v>
      </c>
      <c r="EB2072" t="s">
        <v>0</v>
      </c>
      <c r="EC2072" t="s">
        <v>0</v>
      </c>
      <c r="ED2072" t="s">
        <v>0</v>
      </c>
      <c r="EE2072" t="s">
        <v>0</v>
      </c>
      <c r="EF2072" t="s">
        <v>0</v>
      </c>
      <c r="EG2072" t="s">
        <v>0</v>
      </c>
      <c r="EH2072" t="s">
        <v>0</v>
      </c>
      <c r="EI2072" t="s">
        <v>0</v>
      </c>
      <c r="EJ2072" t="s">
        <v>0</v>
      </c>
      <c r="EK2072">
        <v>2.0733000000000001</v>
      </c>
      <c r="EL2072" t="s">
        <v>0</v>
      </c>
      <c r="EM2072">
        <v>5.9074</v>
      </c>
      <c r="EN2072" t="s">
        <v>0</v>
      </c>
      <c r="EO2072" t="s">
        <v>0</v>
      </c>
      <c r="EP2072" t="s">
        <v>0</v>
      </c>
      <c r="EQ2072" t="s">
        <v>0</v>
      </c>
      <c r="ER2072" t="s">
        <v>0</v>
      </c>
      <c r="ES2072" t="s">
        <v>0</v>
      </c>
      <c r="ET2072" t="s">
        <v>0</v>
      </c>
      <c r="EU2072" t="s">
        <v>0</v>
      </c>
      <c r="EV2072" t="s">
        <v>0</v>
      </c>
      <c r="EW2072">
        <v>8.9375</v>
      </c>
      <c r="EX2072" t="s">
        <v>0</v>
      </c>
      <c r="EY2072" t="s">
        <v>0</v>
      </c>
      <c r="EZ2072" t="s">
        <v>0</v>
      </c>
      <c r="FA2072" t="s">
        <v>0</v>
      </c>
      <c r="FB2072" t="s">
        <v>0</v>
      </c>
      <c r="FC2072" t="s">
        <v>0</v>
      </c>
      <c r="FD2072" t="s">
        <v>0</v>
      </c>
      <c r="FE2072" t="s">
        <v>0</v>
      </c>
      <c r="FF2072" t="s">
        <v>0</v>
      </c>
      <c r="FG2072" t="s">
        <v>0</v>
      </c>
      <c r="FH2072" t="s">
        <v>0</v>
      </c>
      <c r="FI2072" t="s">
        <v>0</v>
      </c>
      <c r="FJ2072" t="s">
        <v>0</v>
      </c>
      <c r="FK2072">
        <v>57.8125</v>
      </c>
      <c r="FL2072" t="s">
        <v>0</v>
      </c>
      <c r="FM2072" t="s">
        <v>0</v>
      </c>
      <c r="FN2072" t="s">
        <v>0</v>
      </c>
      <c r="FO2072" t="s">
        <v>0</v>
      </c>
      <c r="FP2072" t="s">
        <v>0</v>
      </c>
      <c r="FQ2072">
        <v>5.0312999999999999</v>
      </c>
      <c r="FR2072" t="s">
        <v>0</v>
      </c>
      <c r="FS2072" t="s">
        <v>0</v>
      </c>
      <c r="FT2072" t="s">
        <v>0</v>
      </c>
      <c r="FU2072" t="s">
        <v>0</v>
      </c>
      <c r="FV2072">
        <v>3.1406000000000001</v>
      </c>
      <c r="FW2072" t="s">
        <v>0</v>
      </c>
      <c r="FX2072" t="s">
        <v>0</v>
      </c>
      <c r="FY2072" t="s">
        <v>0</v>
      </c>
      <c r="FZ2072" t="s">
        <v>0</v>
      </c>
      <c r="GA2072" t="s">
        <v>0</v>
      </c>
      <c r="GB2072" t="s">
        <v>0</v>
      </c>
      <c r="GC2072" t="s">
        <v>0</v>
      </c>
      <c r="GD2072">
        <v>3.5463</v>
      </c>
      <c r="GE2072">
        <v>35.416699999999999</v>
      </c>
      <c r="GF2072">
        <v>2.5</v>
      </c>
      <c r="GG2072" t="s">
        <v>0</v>
      </c>
      <c r="GH2072" t="s">
        <v>0</v>
      </c>
      <c r="GI2072" t="s">
        <v>0</v>
      </c>
      <c r="GJ2072" t="s">
        <v>0</v>
      </c>
      <c r="GK2072" t="s">
        <v>0</v>
      </c>
      <c r="GL2072" t="s">
        <v>0</v>
      </c>
      <c r="GM2072" t="s">
        <v>0</v>
      </c>
      <c r="GN2072" t="s">
        <v>0</v>
      </c>
      <c r="GO2072" t="s">
        <v>0</v>
      </c>
      <c r="GP2072" t="s">
        <v>0</v>
      </c>
      <c r="GQ2072" t="s">
        <v>0</v>
      </c>
      <c r="GR2072" t="s">
        <v>0</v>
      </c>
      <c r="GS2072">
        <v>1.1328</v>
      </c>
      <c r="GT2072" t="s">
        <v>0</v>
      </c>
      <c r="GU2072" t="s">
        <v>0</v>
      </c>
      <c r="GV2072" t="s">
        <v>0</v>
      </c>
      <c r="GW2072" t="s">
        <v>0</v>
      </c>
      <c r="GX2072" t="s">
        <v>0</v>
      </c>
      <c r="GY2072" t="s">
        <v>0</v>
      </c>
      <c r="GZ2072" t="s">
        <v>0</v>
      </c>
      <c r="HA2072" t="s">
        <v>0</v>
      </c>
      <c r="HB2072" t="s">
        <v>0</v>
      </c>
      <c r="HC2072" t="s">
        <v>0</v>
      </c>
      <c r="HD2072" t="s">
        <v>0</v>
      </c>
      <c r="HE2072" t="s">
        <v>0</v>
      </c>
      <c r="HF2072" t="s">
        <v>0</v>
      </c>
      <c r="HG2072" t="s">
        <v>0</v>
      </c>
      <c r="HH2072">
        <v>28.127300000000002</v>
      </c>
      <c r="HI2072" t="s">
        <v>0</v>
      </c>
      <c r="HJ2072" t="s">
        <v>0</v>
      </c>
      <c r="HK2072" t="s">
        <v>0</v>
      </c>
      <c r="HL2072" t="s">
        <v>0</v>
      </c>
      <c r="HM2072" t="s">
        <v>0</v>
      </c>
      <c r="HN2072" t="s">
        <v>0</v>
      </c>
      <c r="HO2072" t="s">
        <v>0</v>
      </c>
      <c r="HP2072" t="s">
        <v>0</v>
      </c>
      <c r="HQ2072" t="s">
        <v>0</v>
      </c>
      <c r="HR2072">
        <v>6.9375</v>
      </c>
      <c r="HS2072" t="s">
        <v>0</v>
      </c>
      <c r="HT2072" t="s">
        <v>0</v>
      </c>
      <c r="HU2072" t="s">
        <v>0</v>
      </c>
      <c r="HV2072" t="s">
        <v>0</v>
      </c>
      <c r="HW2072" t="s">
        <v>0</v>
      </c>
      <c r="HX2072" t="s">
        <v>0</v>
      </c>
      <c r="HY2072">
        <v>6.8469999999999995</v>
      </c>
      <c r="HZ2072" t="s">
        <v>0</v>
      </c>
      <c r="IA2072" t="s">
        <v>0</v>
      </c>
      <c r="IB2072" t="s">
        <v>0</v>
      </c>
      <c r="IC2072" t="s">
        <v>0</v>
      </c>
      <c r="ID2072" t="s">
        <v>0</v>
      </c>
      <c r="IE2072">
        <v>3.75</v>
      </c>
      <c r="IF2072" t="s">
        <v>0</v>
      </c>
      <c r="IG2072" t="s">
        <v>0</v>
      </c>
      <c r="IH2072" t="s">
        <v>0</v>
      </c>
      <c r="II2072">
        <v>17.875</v>
      </c>
      <c r="IJ2072" t="s">
        <v>0</v>
      </c>
      <c r="IK2072">
        <v>18.906300000000002</v>
      </c>
      <c r="IL2072">
        <v>6.2290000000000001</v>
      </c>
      <c r="IM2072" t="s">
        <v>0</v>
      </c>
      <c r="IN2072" t="s">
        <v>0</v>
      </c>
      <c r="IO2072" t="s">
        <v>0</v>
      </c>
      <c r="IP2072" t="s">
        <v>0</v>
      </c>
      <c r="IQ2072" t="s">
        <v>0</v>
      </c>
      <c r="IR2072">
        <v>5.8154000000000003</v>
      </c>
      <c r="IS2072" t="s">
        <v>0</v>
      </c>
      <c r="IT2072" t="s">
        <v>0</v>
      </c>
      <c r="IU2072" t="s">
        <v>0</v>
      </c>
      <c r="IV2072" t="s">
        <v>0</v>
      </c>
      <c r="IW2072" t="s">
        <v>0</v>
      </c>
      <c r="IX2072">
        <v>4.25</v>
      </c>
      <c r="IY2072" t="s">
        <v>0</v>
      </c>
      <c r="IZ2072">
        <v>6.8125</v>
      </c>
      <c r="JA2072" t="s">
        <v>0</v>
      </c>
      <c r="JB2072" t="s">
        <v>0</v>
      </c>
      <c r="JC2072" t="s">
        <v>0</v>
      </c>
      <c r="JD2072">
        <v>15.210900000000001</v>
      </c>
      <c r="JE2072" t="s">
        <v>0</v>
      </c>
      <c r="JF2072" t="s">
        <v>0</v>
      </c>
      <c r="JG2072" t="s">
        <v>0</v>
      </c>
      <c r="JH2072" t="s">
        <v>0</v>
      </c>
      <c r="JI2072" t="s">
        <v>0</v>
      </c>
      <c r="JJ2072">
        <v>19.8125</v>
      </c>
      <c r="JK2072" t="s">
        <v>0</v>
      </c>
      <c r="JL2072" t="s">
        <v>0</v>
      </c>
      <c r="JM2072" t="s">
        <v>0</v>
      </c>
      <c r="JN2072" t="s">
        <v>0</v>
      </c>
      <c r="JO2072" t="s">
        <v>0</v>
      </c>
      <c r="JP2072" t="s">
        <v>0</v>
      </c>
      <c r="JQ2072" t="s">
        <v>0</v>
      </c>
      <c r="JR2072" t="s">
        <v>0</v>
      </c>
      <c r="JS2072" t="s">
        <v>0</v>
      </c>
      <c r="JT2072" t="s">
        <v>0</v>
      </c>
      <c r="JU2072" t="s">
        <v>0</v>
      </c>
      <c r="JV2072" t="s">
        <v>0</v>
      </c>
      <c r="JW2072" t="s">
        <v>0</v>
      </c>
      <c r="JX2072" t="s">
        <v>0</v>
      </c>
      <c r="JY2072" t="s">
        <v>0</v>
      </c>
      <c r="JZ2072" t="s">
        <v>0</v>
      </c>
      <c r="KA2072" t="s">
        <v>0</v>
      </c>
      <c r="KB2072" t="s">
        <v>0</v>
      </c>
      <c r="KC2072" t="s">
        <v>0</v>
      </c>
      <c r="KD2072" t="s">
        <v>0</v>
      </c>
      <c r="KE2072" t="s">
        <v>0</v>
      </c>
      <c r="KF2072">
        <v>10.4375</v>
      </c>
      <c r="KG2072" t="s">
        <v>0</v>
      </c>
      <c r="KH2072" t="s">
        <v>0</v>
      </c>
      <c r="KI2072" t="s">
        <v>0</v>
      </c>
      <c r="KJ2072" t="s">
        <v>0</v>
      </c>
      <c r="KK2072" t="s">
        <v>0</v>
      </c>
      <c r="KL2072" t="s">
        <v>0</v>
      </c>
      <c r="KM2072" t="s">
        <v>0</v>
      </c>
      <c r="KN2072" t="s">
        <v>0</v>
      </c>
      <c r="KO2072" t="s">
        <v>0</v>
      </c>
      <c r="KP2072" t="s">
        <v>0</v>
      </c>
      <c r="KQ2072" t="s">
        <v>0</v>
      </c>
      <c r="KR2072">
        <v>10.277799999999999</v>
      </c>
      <c r="KS2072" t="s">
        <v>0</v>
      </c>
      <c r="KT2072" t="s">
        <v>0</v>
      </c>
      <c r="KU2072" t="s">
        <v>0</v>
      </c>
      <c r="KV2072" t="s">
        <v>0</v>
      </c>
      <c r="KW2072" t="s">
        <v>0</v>
      </c>
      <c r="KX2072" t="s">
        <v>0</v>
      </c>
      <c r="KY2072" t="s">
        <v>0</v>
      </c>
      <c r="KZ2072">
        <v>13.25</v>
      </c>
      <c r="LA2072" t="s">
        <v>0</v>
      </c>
      <c r="LB2072" t="s">
        <v>0</v>
      </c>
      <c r="LC2072" t="s">
        <v>0</v>
      </c>
      <c r="LD2072" t="s">
        <v>0</v>
      </c>
      <c r="LE2072">
        <v>4.1000000000000002E-2</v>
      </c>
      <c r="LF2072" t="s">
        <v>0</v>
      </c>
      <c r="LG2072" t="s">
        <v>0</v>
      </c>
      <c r="LH2072" t="s">
        <v>0</v>
      </c>
      <c r="LI2072" t="s">
        <v>0</v>
      </c>
      <c r="LJ2072" t="s">
        <v>0</v>
      </c>
      <c r="LK2072" t="s">
        <v>0</v>
      </c>
      <c r="LL2072" t="s">
        <v>0</v>
      </c>
      <c r="LM2072">
        <v>18.039100000000001</v>
      </c>
      <c r="LN2072" t="s">
        <v>0</v>
      </c>
      <c r="LO2072" t="s">
        <v>0</v>
      </c>
      <c r="LP2072" t="s">
        <v>0</v>
      </c>
      <c r="LQ2072" t="s">
        <v>0</v>
      </c>
      <c r="LR2072">
        <v>17.25</v>
      </c>
      <c r="LS2072" t="s">
        <v>0</v>
      </c>
      <c r="LT2072" t="s">
        <v>0</v>
      </c>
      <c r="LU2072" t="s">
        <v>0</v>
      </c>
      <c r="LV2072" t="s">
        <v>0</v>
      </c>
      <c r="LW2072" t="s">
        <v>0</v>
      </c>
      <c r="LX2072" t="s">
        <v>0</v>
      </c>
      <c r="LY2072" t="s">
        <v>0</v>
      </c>
      <c r="LZ2072" t="s">
        <v>0</v>
      </c>
      <c r="MA2072" t="s">
        <v>0</v>
      </c>
      <c r="MB2072">
        <v>3.2968999999999999</v>
      </c>
      <c r="MC2072" t="s">
        <v>0</v>
      </c>
      <c r="MD2072" t="s">
        <v>0</v>
      </c>
      <c r="ME2072" t="s">
        <v>0</v>
      </c>
      <c r="MF2072" t="s">
        <v>0</v>
      </c>
      <c r="MG2072">
        <v>9.75</v>
      </c>
      <c r="MH2072" t="s">
        <v>0</v>
      </c>
      <c r="MI2072">
        <v>3.4218999999999999</v>
      </c>
      <c r="MJ2072">
        <v>34.4375</v>
      </c>
      <c r="MK2072" t="s">
        <v>0</v>
      </c>
      <c r="ML2072" t="s">
        <v>0</v>
      </c>
      <c r="MM2072" t="s">
        <v>0</v>
      </c>
      <c r="MN2072" t="s">
        <v>0</v>
      </c>
      <c r="MO2072" t="s">
        <v>0</v>
      </c>
      <c r="MP2072" t="s">
        <v>0</v>
      </c>
      <c r="MQ2072" t="s">
        <v>0</v>
      </c>
      <c r="MR2072">
        <v>1.9095</v>
      </c>
      <c r="MS2072" t="s">
        <v>0</v>
      </c>
      <c r="MT2072" t="s">
        <v>0</v>
      </c>
      <c r="MU2072">
        <v>3.8228999999999997</v>
      </c>
      <c r="MV2072">
        <v>6.3440000000000003</v>
      </c>
      <c r="MW2072" t="s">
        <v>0</v>
      </c>
      <c r="MX2072" t="s">
        <v>0</v>
      </c>
      <c r="MY2072">
        <v>11.962999999999999</v>
      </c>
      <c r="MZ2072">
        <v>7.4603000000000002</v>
      </c>
      <c r="NA2072">
        <v>10.8889</v>
      </c>
      <c r="NB2072" t="s">
        <v>0</v>
      </c>
      <c r="NC2072" t="s">
        <v>0</v>
      </c>
      <c r="ND2072" t="s">
        <v>0</v>
      </c>
      <c r="NE2072" t="s">
        <v>0</v>
      </c>
      <c r="NF2072" t="s">
        <v>0</v>
      </c>
      <c r="NG2072" t="s">
        <v>0</v>
      </c>
      <c r="NH2072" t="s">
        <v>0</v>
      </c>
      <c r="NI2072" t="s">
        <v>0</v>
      </c>
      <c r="NJ2072" t="s">
        <v>0</v>
      </c>
      <c r="NK2072" t="s">
        <v>0</v>
      </c>
      <c r="NL2072" t="s">
        <v>0</v>
      </c>
      <c r="NM2072" t="s">
        <v>0</v>
      </c>
      <c r="NN2072" t="s">
        <v>0</v>
      </c>
      <c r="NO2072" t="s">
        <v>0</v>
      </c>
      <c r="NP2072" t="s">
        <v>0</v>
      </c>
      <c r="NQ2072" t="s">
        <v>0</v>
      </c>
      <c r="NR2072" t="s">
        <v>0</v>
      </c>
      <c r="NS2072" t="s">
        <v>0</v>
      </c>
      <c r="NT2072">
        <v>14.6875</v>
      </c>
      <c r="NU2072" t="s">
        <v>0</v>
      </c>
      <c r="NV2072" t="s">
        <v>0</v>
      </c>
      <c r="NW2072" t="s">
        <v>0</v>
      </c>
      <c r="NX2072" t="s">
        <v>0</v>
      </c>
      <c r="NY2072" t="s">
        <v>0</v>
      </c>
      <c r="NZ2072" t="s">
        <v>0</v>
      </c>
      <c r="OA2072" t="s">
        <v>0</v>
      </c>
      <c r="OB2072">
        <v>3.9811000000000001</v>
      </c>
      <c r="OC2072" t="s">
        <v>0</v>
      </c>
      <c r="OD2072" t="s">
        <v>0</v>
      </c>
      <c r="OE2072" t="s">
        <v>0</v>
      </c>
      <c r="OF2072" t="s">
        <v>0</v>
      </c>
      <c r="OG2072">
        <v>9.5</v>
      </c>
      <c r="OH2072" t="s">
        <v>0</v>
      </c>
      <c r="OI2072" t="s">
        <v>0</v>
      </c>
      <c r="OJ2072" t="s">
        <v>0</v>
      </c>
      <c r="OK2072" t="s">
        <v>0</v>
      </c>
      <c r="OL2072">
        <v>1.8281000000000001</v>
      </c>
      <c r="OM2072" t="s">
        <v>0</v>
      </c>
      <c r="ON2072" t="s">
        <v>0</v>
      </c>
      <c r="OO2072" t="s">
        <v>0</v>
      </c>
      <c r="OP2072">
        <v>2.4297</v>
      </c>
      <c r="OQ2072" t="s">
        <v>0</v>
      </c>
      <c r="OR2072" t="s">
        <v>0</v>
      </c>
      <c r="OS2072" t="s">
        <v>0</v>
      </c>
      <c r="OT2072">
        <v>2.4297</v>
      </c>
      <c r="OU2072" t="s">
        <v>0</v>
      </c>
      <c r="OV2072" t="s">
        <v>0</v>
      </c>
      <c r="OW2072" t="s">
        <v>0</v>
      </c>
      <c r="OX2072">
        <v>14.281000000000001</v>
      </c>
      <c r="OY2072" t="s">
        <v>0</v>
      </c>
      <c r="OZ2072" t="s">
        <v>0</v>
      </c>
      <c r="PA2072" t="s">
        <v>0</v>
      </c>
      <c r="PB2072" t="s">
        <v>0</v>
      </c>
      <c r="PC2072">
        <v>21.9375</v>
      </c>
      <c r="PD2072" t="s">
        <v>0</v>
      </c>
      <c r="PE2072" t="s">
        <v>0</v>
      </c>
      <c r="PF2072" t="s">
        <v>0</v>
      </c>
      <c r="PG2072" t="s">
        <v>0</v>
      </c>
      <c r="PH2072" t="s">
        <v>0</v>
      </c>
      <c r="PI2072">
        <v>7.7812999999999999</v>
      </c>
      <c r="PJ2072" t="s">
        <v>0</v>
      </c>
      <c r="PK2072" t="s">
        <v>0</v>
      </c>
      <c r="PL2072" t="s">
        <v>0</v>
      </c>
      <c r="PM2072">
        <v>2.0832999999999999</v>
      </c>
      <c r="PN2072" t="s">
        <v>0</v>
      </c>
      <c r="PO2072" t="s">
        <v>0</v>
      </c>
      <c r="PP2072" t="s">
        <v>0</v>
      </c>
      <c r="PQ2072" t="s">
        <v>0</v>
      </c>
      <c r="PR2072">
        <v>17.344000000000001</v>
      </c>
      <c r="PS2072" t="s">
        <v>0</v>
      </c>
      <c r="PT2072" t="s">
        <v>0</v>
      </c>
      <c r="PU2072" t="s">
        <v>0</v>
      </c>
      <c r="PV2072" t="s">
        <v>0</v>
      </c>
      <c r="PW2072" t="s">
        <v>0</v>
      </c>
      <c r="PX2072" t="s">
        <v>0</v>
      </c>
      <c r="PY2072" t="s">
        <v>0</v>
      </c>
      <c r="PZ2072" t="s">
        <v>0</v>
      </c>
      <c r="QA2072" t="s">
        <v>0</v>
      </c>
      <c r="QB2072" t="s">
        <v>0</v>
      </c>
      <c r="QC2072">
        <v>17.3125</v>
      </c>
      <c r="QD2072" t="s">
        <v>0</v>
      </c>
      <c r="QE2072">
        <v>1.0156000000000001</v>
      </c>
      <c r="QF2072" t="s">
        <v>0</v>
      </c>
      <c r="QG2072">
        <v>4.4166999999999996</v>
      </c>
      <c r="QH2072" t="s">
        <v>0</v>
      </c>
      <c r="QI2072" t="s">
        <v>0</v>
      </c>
      <c r="QJ2072" t="s">
        <v>0</v>
      </c>
      <c r="QK2072" t="s">
        <v>0</v>
      </c>
      <c r="QL2072" t="s">
        <v>0</v>
      </c>
      <c r="QM2072" t="s">
        <v>0</v>
      </c>
      <c r="QN2072" t="s">
        <v>0</v>
      </c>
      <c r="QO2072" t="s">
        <v>0</v>
      </c>
      <c r="QP2072" t="s">
        <v>0</v>
      </c>
      <c r="QQ2072" t="s">
        <v>0</v>
      </c>
      <c r="QR2072" t="s">
        <v>0</v>
      </c>
      <c r="QS2072" t="s">
        <v>0</v>
      </c>
      <c r="QT2072" t="s">
        <v>0</v>
      </c>
      <c r="QU2072" t="s">
        <v>0</v>
      </c>
      <c r="QV2072" t="s">
        <v>0</v>
      </c>
      <c r="QW2072" t="s">
        <v>0</v>
      </c>
      <c r="QX2072" t="s">
        <v>0</v>
      </c>
      <c r="QY2072" t="s">
        <v>0</v>
      </c>
      <c r="QZ2072" t="s">
        <v>0</v>
      </c>
      <c r="RA2072" t="s">
        <v>0</v>
      </c>
      <c r="RB2072" t="s">
        <v>0</v>
      </c>
      <c r="RC2072" t="s">
        <v>0</v>
      </c>
      <c r="RD2072" t="s">
        <v>0</v>
      </c>
      <c r="RE2072" t="s">
        <v>0</v>
      </c>
      <c r="RF2072" t="s">
        <v>0</v>
      </c>
      <c r="RG2072">
        <v>12.875</v>
      </c>
      <c r="RH2072" t="s">
        <v>0</v>
      </c>
      <c r="RI2072" t="s">
        <v>0</v>
      </c>
      <c r="RJ2072" t="s">
        <v>0</v>
      </c>
      <c r="RK2072" t="s">
        <v>0</v>
      </c>
      <c r="RL2072" t="s">
        <v>0</v>
      </c>
      <c r="RM2072" t="s">
        <v>0</v>
      </c>
      <c r="RN2072" t="s">
        <v>0</v>
      </c>
      <c r="RO2072" t="s">
        <v>0</v>
      </c>
      <c r="RP2072" t="s">
        <v>0</v>
      </c>
      <c r="RQ2072" t="s">
        <v>0</v>
      </c>
      <c r="RR2072" t="s">
        <v>0</v>
      </c>
      <c r="RS2072" t="s">
        <v>0</v>
      </c>
      <c r="RT2072" t="s">
        <v>0</v>
      </c>
      <c r="RU2072" t="s">
        <v>0</v>
      </c>
      <c r="RV2072">
        <v>5.6295999999999999</v>
      </c>
      <c r="RW2072" t="s">
        <v>0</v>
      </c>
      <c r="RX2072" t="s">
        <v>0</v>
      </c>
      <c r="RY2072" t="s">
        <v>0</v>
      </c>
      <c r="RZ2072" t="s">
        <v>0</v>
      </c>
      <c r="SA2072" t="s">
        <v>0</v>
      </c>
      <c r="SB2072" t="s">
        <v>0</v>
      </c>
      <c r="SC2072">
        <v>9.0625</v>
      </c>
      <c r="SD2072" t="s">
        <v>0</v>
      </c>
      <c r="SE2072">
        <v>9.8332999999999995</v>
      </c>
      <c r="SF2072" t="s">
        <v>0</v>
      </c>
      <c r="SG2072" t="s">
        <v>0</v>
      </c>
      <c r="SH2072" t="s">
        <v>0</v>
      </c>
      <c r="SI2072" t="s">
        <v>0</v>
      </c>
      <c r="SJ2072">
        <v>15.0556</v>
      </c>
      <c r="SK2072">
        <v>43.875</v>
      </c>
      <c r="SL2072" t="s">
        <v>0</v>
      </c>
    </row>
    <row r="2073" spans="1:506" x14ac:dyDescent="0.3">
      <c r="A2073" s="1">
        <v>35774</v>
      </c>
      <c r="B2073" t="s">
        <v>0</v>
      </c>
      <c r="C2073" t="s">
        <v>0</v>
      </c>
      <c r="D2073" t="s">
        <v>0</v>
      </c>
      <c r="E2073">
        <v>0.52700000000000002</v>
      </c>
      <c r="F2073" t="s">
        <v>0</v>
      </c>
      <c r="G2073" t="s">
        <v>0</v>
      </c>
      <c r="H2073">
        <v>8.5</v>
      </c>
      <c r="I2073" t="s">
        <v>0</v>
      </c>
      <c r="J2073" t="s">
        <v>0</v>
      </c>
      <c r="K2073">
        <v>5.0780000000000003</v>
      </c>
      <c r="L2073" t="s">
        <v>0</v>
      </c>
      <c r="M2073" t="s">
        <v>0</v>
      </c>
      <c r="N2073" t="s">
        <v>0</v>
      </c>
      <c r="O2073" t="s">
        <v>0</v>
      </c>
      <c r="P2073">
        <v>9.375</v>
      </c>
      <c r="Q2073" t="s">
        <v>0</v>
      </c>
      <c r="R2073" t="s">
        <v>0</v>
      </c>
      <c r="S2073" t="s">
        <v>0</v>
      </c>
      <c r="T2073" t="s">
        <v>0</v>
      </c>
      <c r="U2073" t="s">
        <v>0</v>
      </c>
      <c r="V2073" t="s">
        <v>0</v>
      </c>
      <c r="W2073" t="s">
        <v>0</v>
      </c>
      <c r="X2073" t="s">
        <v>0</v>
      </c>
      <c r="Y2073" t="s">
        <v>0</v>
      </c>
      <c r="Z2073" t="s">
        <v>0</v>
      </c>
      <c r="AA2073" t="s">
        <v>0</v>
      </c>
      <c r="AB2073" t="s">
        <v>0</v>
      </c>
      <c r="AC2073" t="s">
        <v>0</v>
      </c>
      <c r="AD2073" t="s">
        <v>0</v>
      </c>
      <c r="AE2073" t="s">
        <v>0</v>
      </c>
      <c r="AF2073">
        <v>2.6562999999999999</v>
      </c>
      <c r="AG2073">
        <v>7.9375</v>
      </c>
      <c r="AH2073" t="s">
        <v>0</v>
      </c>
      <c r="AI2073" t="s">
        <v>0</v>
      </c>
      <c r="AJ2073" t="s">
        <v>0</v>
      </c>
      <c r="AK2073">
        <v>13.188000000000001</v>
      </c>
      <c r="AL2073" t="s">
        <v>0</v>
      </c>
      <c r="AM2073" t="s">
        <v>0</v>
      </c>
      <c r="AN2073">
        <v>4.51</v>
      </c>
      <c r="AO2073" t="s">
        <v>0</v>
      </c>
      <c r="AP2073">
        <v>1.9687999999999999</v>
      </c>
      <c r="AQ2073" t="s">
        <v>0</v>
      </c>
      <c r="AR2073" t="s">
        <v>0</v>
      </c>
      <c r="AS2073" t="s">
        <v>0</v>
      </c>
      <c r="AT2073" t="s">
        <v>0</v>
      </c>
      <c r="AU2073" t="s">
        <v>0</v>
      </c>
      <c r="AV2073" t="s">
        <v>0</v>
      </c>
      <c r="AW2073" t="s">
        <v>0</v>
      </c>
      <c r="AX2073" t="s">
        <v>0</v>
      </c>
      <c r="AY2073" t="s">
        <v>0</v>
      </c>
      <c r="AZ2073" t="s">
        <v>0</v>
      </c>
      <c r="BA2073">
        <v>1.3646</v>
      </c>
      <c r="BB2073" t="s">
        <v>0</v>
      </c>
      <c r="BC2073" t="s">
        <v>0</v>
      </c>
      <c r="BD2073" t="s">
        <v>0</v>
      </c>
      <c r="BE2073" t="s">
        <v>0</v>
      </c>
      <c r="BF2073" t="s">
        <v>0</v>
      </c>
      <c r="BG2073" t="s">
        <v>0</v>
      </c>
      <c r="BH2073" t="s">
        <v>0</v>
      </c>
      <c r="BI2073" t="s">
        <v>0</v>
      </c>
      <c r="BJ2073" t="s">
        <v>0</v>
      </c>
      <c r="BK2073" t="s">
        <v>0</v>
      </c>
      <c r="BL2073" t="s">
        <v>0</v>
      </c>
      <c r="BM2073" t="s">
        <v>0</v>
      </c>
      <c r="BN2073" t="s">
        <v>0</v>
      </c>
      <c r="BO2073">
        <v>5.5270000000000001</v>
      </c>
      <c r="BP2073" t="s">
        <v>0</v>
      </c>
      <c r="BQ2073" t="s">
        <v>0</v>
      </c>
      <c r="BR2073" t="s">
        <v>0</v>
      </c>
      <c r="BS2073" t="s">
        <v>0</v>
      </c>
      <c r="BT2073" t="s">
        <v>0</v>
      </c>
      <c r="BU2073" t="s">
        <v>0</v>
      </c>
      <c r="BV2073" t="s">
        <v>0</v>
      </c>
      <c r="BW2073" t="s">
        <v>0</v>
      </c>
      <c r="BX2073" t="s">
        <v>0</v>
      </c>
      <c r="BY2073" t="s">
        <v>0</v>
      </c>
      <c r="BZ2073" t="s">
        <v>0</v>
      </c>
      <c r="CA2073" t="s">
        <v>0</v>
      </c>
      <c r="CB2073" t="s">
        <v>0</v>
      </c>
      <c r="CC2073" t="s">
        <v>0</v>
      </c>
      <c r="CD2073" t="s">
        <v>0</v>
      </c>
      <c r="CE2073" t="s">
        <v>0</v>
      </c>
      <c r="CF2073" t="s">
        <v>0</v>
      </c>
      <c r="CG2073" t="s">
        <v>0</v>
      </c>
      <c r="CH2073" t="s">
        <v>0</v>
      </c>
      <c r="CI2073" t="s">
        <v>0</v>
      </c>
      <c r="CJ2073" t="s">
        <v>0</v>
      </c>
      <c r="CK2073" t="s">
        <v>0</v>
      </c>
      <c r="CL2073" t="s">
        <v>0</v>
      </c>
      <c r="CM2073">
        <v>3.0234000000000001</v>
      </c>
      <c r="CN2073" t="s">
        <v>0</v>
      </c>
      <c r="CO2073" t="s">
        <v>0</v>
      </c>
      <c r="CP2073" t="s">
        <v>0</v>
      </c>
      <c r="CQ2073">
        <v>5.375</v>
      </c>
      <c r="CR2073" t="s">
        <v>0</v>
      </c>
      <c r="CS2073" t="s">
        <v>0</v>
      </c>
      <c r="CT2073">
        <v>34.429299999999998</v>
      </c>
      <c r="CU2073" t="s">
        <v>0</v>
      </c>
      <c r="CV2073" t="s">
        <v>0</v>
      </c>
      <c r="CW2073" t="s">
        <v>0</v>
      </c>
      <c r="CX2073">
        <v>4.8958000000000004</v>
      </c>
      <c r="CY2073" t="s">
        <v>0</v>
      </c>
      <c r="CZ2073" t="s">
        <v>0</v>
      </c>
      <c r="DA2073" t="s">
        <v>0</v>
      </c>
      <c r="DB2073" t="s">
        <v>0</v>
      </c>
      <c r="DC2073" t="s">
        <v>0</v>
      </c>
      <c r="DD2073" t="s">
        <v>0</v>
      </c>
      <c r="DE2073" t="s">
        <v>0</v>
      </c>
      <c r="DF2073" t="s">
        <v>0</v>
      </c>
      <c r="DG2073" t="s">
        <v>0</v>
      </c>
      <c r="DH2073" t="s">
        <v>0</v>
      </c>
      <c r="DI2073">
        <v>21.359000000000002</v>
      </c>
      <c r="DJ2073" t="s">
        <v>0</v>
      </c>
      <c r="DK2073" t="s">
        <v>0</v>
      </c>
      <c r="DL2073" t="s">
        <v>0</v>
      </c>
      <c r="DM2073">
        <v>0.70309999999999995</v>
      </c>
      <c r="DN2073" t="s">
        <v>0</v>
      </c>
      <c r="DO2073">
        <v>9.4861000000000004</v>
      </c>
      <c r="DP2073" t="s">
        <v>0</v>
      </c>
      <c r="DQ2073">
        <v>25.5</v>
      </c>
      <c r="DR2073" t="s">
        <v>0</v>
      </c>
      <c r="DS2073" t="s">
        <v>0</v>
      </c>
      <c r="DT2073" t="s">
        <v>0</v>
      </c>
      <c r="DU2073">
        <v>10.4513</v>
      </c>
      <c r="DV2073" t="s">
        <v>0</v>
      </c>
      <c r="DW2073" t="s">
        <v>0</v>
      </c>
      <c r="DX2073" t="s">
        <v>0</v>
      </c>
      <c r="DY2073" t="s">
        <v>0</v>
      </c>
      <c r="DZ2073" t="s">
        <v>0</v>
      </c>
      <c r="EA2073" t="s">
        <v>0</v>
      </c>
      <c r="EB2073" t="s">
        <v>0</v>
      </c>
      <c r="EC2073" t="s">
        <v>0</v>
      </c>
      <c r="ED2073" t="s">
        <v>0</v>
      </c>
      <c r="EE2073" t="s">
        <v>0</v>
      </c>
      <c r="EF2073" t="s">
        <v>0</v>
      </c>
      <c r="EG2073" t="s">
        <v>0</v>
      </c>
      <c r="EH2073" t="s">
        <v>0</v>
      </c>
      <c r="EI2073" t="s">
        <v>0</v>
      </c>
      <c r="EJ2073" t="s">
        <v>0</v>
      </c>
      <c r="EK2073">
        <v>2.0312999999999999</v>
      </c>
      <c r="EL2073" t="s">
        <v>0</v>
      </c>
      <c r="EM2073">
        <v>5.8333000000000004</v>
      </c>
      <c r="EN2073" t="s">
        <v>0</v>
      </c>
      <c r="EO2073" t="s">
        <v>0</v>
      </c>
      <c r="EP2073" t="s">
        <v>0</v>
      </c>
      <c r="EQ2073" t="s">
        <v>0</v>
      </c>
      <c r="ER2073" t="s">
        <v>0</v>
      </c>
      <c r="ES2073" t="s">
        <v>0</v>
      </c>
      <c r="ET2073" t="s">
        <v>0</v>
      </c>
      <c r="EU2073" t="s">
        <v>0</v>
      </c>
      <c r="EV2073" t="s">
        <v>0</v>
      </c>
      <c r="EW2073">
        <v>8.8280999999999992</v>
      </c>
      <c r="EX2073" t="s">
        <v>0</v>
      </c>
      <c r="EY2073" t="s">
        <v>0</v>
      </c>
      <c r="EZ2073" t="s">
        <v>0</v>
      </c>
      <c r="FA2073" t="s">
        <v>0</v>
      </c>
      <c r="FB2073" t="s">
        <v>0</v>
      </c>
      <c r="FC2073" t="s">
        <v>0</v>
      </c>
      <c r="FD2073" t="s">
        <v>0</v>
      </c>
      <c r="FE2073" t="s">
        <v>0</v>
      </c>
      <c r="FF2073" t="s">
        <v>0</v>
      </c>
      <c r="FG2073" t="s">
        <v>0</v>
      </c>
      <c r="FH2073" t="s">
        <v>0</v>
      </c>
      <c r="FI2073" t="s">
        <v>0</v>
      </c>
      <c r="FJ2073" t="s">
        <v>0</v>
      </c>
      <c r="FK2073">
        <v>53.75</v>
      </c>
      <c r="FL2073" t="s">
        <v>0</v>
      </c>
      <c r="FM2073" t="s">
        <v>0</v>
      </c>
      <c r="FN2073" t="s">
        <v>0</v>
      </c>
      <c r="FO2073" t="s">
        <v>0</v>
      </c>
      <c r="FP2073" t="s">
        <v>0</v>
      </c>
      <c r="FQ2073">
        <v>5.0312999999999999</v>
      </c>
      <c r="FR2073" t="s">
        <v>0</v>
      </c>
      <c r="FS2073" t="s">
        <v>0</v>
      </c>
      <c r="FT2073" t="s">
        <v>0</v>
      </c>
      <c r="FU2073" t="s">
        <v>0</v>
      </c>
      <c r="FV2073">
        <v>2.5625</v>
      </c>
      <c r="FW2073" t="s">
        <v>0</v>
      </c>
      <c r="FX2073" t="s">
        <v>0</v>
      </c>
      <c r="FY2073" t="s">
        <v>0</v>
      </c>
      <c r="FZ2073" t="s">
        <v>0</v>
      </c>
      <c r="GA2073" t="s">
        <v>0</v>
      </c>
      <c r="GB2073" t="s">
        <v>0</v>
      </c>
      <c r="GC2073" t="s">
        <v>0</v>
      </c>
      <c r="GD2073">
        <v>3.5</v>
      </c>
      <c r="GE2073">
        <v>35.458300000000001</v>
      </c>
      <c r="GF2073">
        <v>2.5312999999999999</v>
      </c>
      <c r="GG2073" t="s">
        <v>0</v>
      </c>
      <c r="GH2073" t="s">
        <v>0</v>
      </c>
      <c r="GI2073" t="s">
        <v>0</v>
      </c>
      <c r="GJ2073" t="s">
        <v>0</v>
      </c>
      <c r="GK2073" t="s">
        <v>0</v>
      </c>
      <c r="GL2073" t="s">
        <v>0</v>
      </c>
      <c r="GM2073" t="s">
        <v>0</v>
      </c>
      <c r="GN2073" t="s">
        <v>0</v>
      </c>
      <c r="GO2073" t="s">
        <v>0</v>
      </c>
      <c r="GP2073" t="s">
        <v>0</v>
      </c>
      <c r="GQ2073" t="s">
        <v>0</v>
      </c>
      <c r="GR2073" t="s">
        <v>0</v>
      </c>
      <c r="GS2073">
        <v>1.1211</v>
      </c>
      <c r="GT2073" t="s">
        <v>0</v>
      </c>
      <c r="GU2073" t="s">
        <v>0</v>
      </c>
      <c r="GV2073" t="s">
        <v>0</v>
      </c>
      <c r="GW2073" t="s">
        <v>0</v>
      </c>
      <c r="GX2073" t="s">
        <v>0</v>
      </c>
      <c r="GY2073" t="s">
        <v>0</v>
      </c>
      <c r="GZ2073" t="s">
        <v>0</v>
      </c>
      <c r="HA2073" t="s">
        <v>0</v>
      </c>
      <c r="HB2073" t="s">
        <v>0</v>
      </c>
      <c r="HC2073" t="s">
        <v>0</v>
      </c>
      <c r="HD2073" t="s">
        <v>0</v>
      </c>
      <c r="HE2073" t="s">
        <v>0</v>
      </c>
      <c r="HF2073" t="s">
        <v>0</v>
      </c>
      <c r="HG2073" t="s">
        <v>0</v>
      </c>
      <c r="HH2073">
        <v>27.892600000000002</v>
      </c>
      <c r="HI2073" t="s">
        <v>0</v>
      </c>
      <c r="HJ2073" t="s">
        <v>0</v>
      </c>
      <c r="HK2073" t="s">
        <v>0</v>
      </c>
      <c r="HL2073" t="s">
        <v>0</v>
      </c>
      <c r="HM2073" t="s">
        <v>0</v>
      </c>
      <c r="HN2073" t="s">
        <v>0</v>
      </c>
      <c r="HO2073" t="s">
        <v>0</v>
      </c>
      <c r="HP2073" t="s">
        <v>0</v>
      </c>
      <c r="HQ2073" t="s">
        <v>0</v>
      </c>
      <c r="HR2073">
        <v>6.875</v>
      </c>
      <c r="HS2073" t="s">
        <v>0</v>
      </c>
      <c r="HT2073" t="s">
        <v>0</v>
      </c>
      <c r="HU2073" t="s">
        <v>0</v>
      </c>
      <c r="HV2073" t="s">
        <v>0</v>
      </c>
      <c r="HW2073" t="s">
        <v>0</v>
      </c>
      <c r="HX2073" t="s">
        <v>0</v>
      </c>
      <c r="HY2073">
        <v>6.8410000000000002</v>
      </c>
      <c r="HZ2073" t="s">
        <v>0</v>
      </c>
      <c r="IA2073" t="s">
        <v>0</v>
      </c>
      <c r="IB2073" t="s">
        <v>0</v>
      </c>
      <c r="IC2073" t="s">
        <v>0</v>
      </c>
      <c r="ID2073" t="s">
        <v>0</v>
      </c>
      <c r="IE2073">
        <v>3.5625</v>
      </c>
      <c r="IF2073" t="s">
        <v>0</v>
      </c>
      <c r="IG2073" t="s">
        <v>0</v>
      </c>
      <c r="IH2073" t="s">
        <v>0</v>
      </c>
      <c r="II2073">
        <v>17.375</v>
      </c>
      <c r="IJ2073" t="s">
        <v>0</v>
      </c>
      <c r="IK2073">
        <v>18.671900000000001</v>
      </c>
      <c r="IL2073">
        <v>5.875</v>
      </c>
      <c r="IM2073" t="s">
        <v>0</v>
      </c>
      <c r="IN2073" t="s">
        <v>0</v>
      </c>
      <c r="IO2073" t="s">
        <v>0</v>
      </c>
      <c r="IP2073" t="s">
        <v>0</v>
      </c>
      <c r="IQ2073" t="s">
        <v>0</v>
      </c>
      <c r="IR2073">
        <v>5.7519999999999998</v>
      </c>
      <c r="IS2073" t="s">
        <v>0</v>
      </c>
      <c r="IT2073" t="s">
        <v>0</v>
      </c>
      <c r="IU2073" t="s">
        <v>0</v>
      </c>
      <c r="IV2073" t="s">
        <v>0</v>
      </c>
      <c r="IW2073" t="s">
        <v>0</v>
      </c>
      <c r="IX2073">
        <v>4.2812999999999999</v>
      </c>
      <c r="IY2073" t="s">
        <v>0</v>
      </c>
      <c r="IZ2073">
        <v>6.6875</v>
      </c>
      <c r="JA2073" t="s">
        <v>0</v>
      </c>
      <c r="JB2073" t="s">
        <v>0</v>
      </c>
      <c r="JC2073" t="s">
        <v>0</v>
      </c>
      <c r="JD2073">
        <v>15.125</v>
      </c>
      <c r="JE2073" t="s">
        <v>0</v>
      </c>
      <c r="JF2073" t="s">
        <v>0</v>
      </c>
      <c r="JG2073" t="s">
        <v>0</v>
      </c>
      <c r="JH2073" t="s">
        <v>0</v>
      </c>
      <c r="JI2073" t="s">
        <v>0</v>
      </c>
      <c r="JJ2073">
        <v>19.656300000000002</v>
      </c>
      <c r="JK2073" t="s">
        <v>0</v>
      </c>
      <c r="JL2073" t="s">
        <v>0</v>
      </c>
      <c r="JM2073" t="s">
        <v>0</v>
      </c>
      <c r="JN2073" t="s">
        <v>0</v>
      </c>
      <c r="JO2073" t="s">
        <v>0</v>
      </c>
      <c r="JP2073" t="s">
        <v>0</v>
      </c>
      <c r="JQ2073" t="s">
        <v>0</v>
      </c>
      <c r="JR2073" t="s">
        <v>0</v>
      </c>
      <c r="JS2073" t="s">
        <v>0</v>
      </c>
      <c r="JT2073" t="s">
        <v>0</v>
      </c>
      <c r="JU2073" t="s">
        <v>0</v>
      </c>
      <c r="JV2073" t="s">
        <v>0</v>
      </c>
      <c r="JW2073" t="s">
        <v>0</v>
      </c>
      <c r="JX2073" t="s">
        <v>0</v>
      </c>
      <c r="JY2073" t="s">
        <v>0</v>
      </c>
      <c r="JZ2073" t="s">
        <v>0</v>
      </c>
      <c r="KA2073" t="s">
        <v>0</v>
      </c>
      <c r="KB2073" t="s">
        <v>0</v>
      </c>
      <c r="KC2073" t="s">
        <v>0</v>
      </c>
      <c r="KD2073" t="s">
        <v>0</v>
      </c>
      <c r="KE2073" t="s">
        <v>0</v>
      </c>
      <c r="KF2073">
        <v>10.375</v>
      </c>
      <c r="KG2073" t="s">
        <v>0</v>
      </c>
      <c r="KH2073" t="s">
        <v>0</v>
      </c>
      <c r="KI2073" t="s">
        <v>0</v>
      </c>
      <c r="KJ2073" t="s">
        <v>0</v>
      </c>
      <c r="KK2073" t="s">
        <v>0</v>
      </c>
      <c r="KL2073" t="s">
        <v>0</v>
      </c>
      <c r="KM2073" t="s">
        <v>0</v>
      </c>
      <c r="KN2073" t="s">
        <v>0</v>
      </c>
      <c r="KO2073" t="s">
        <v>0</v>
      </c>
      <c r="KP2073" t="s">
        <v>0</v>
      </c>
      <c r="KQ2073" t="s">
        <v>0</v>
      </c>
      <c r="KR2073">
        <v>9.8519000000000005</v>
      </c>
      <c r="KS2073" t="s">
        <v>0</v>
      </c>
      <c r="KT2073" t="s">
        <v>0</v>
      </c>
      <c r="KU2073" t="s">
        <v>0</v>
      </c>
      <c r="KV2073" t="s">
        <v>0</v>
      </c>
      <c r="KW2073" t="s">
        <v>0</v>
      </c>
      <c r="KX2073" t="s">
        <v>0</v>
      </c>
      <c r="KY2073" t="s">
        <v>0</v>
      </c>
      <c r="KZ2073">
        <v>13.1875</v>
      </c>
      <c r="LA2073" t="s">
        <v>0</v>
      </c>
      <c r="LB2073" t="s">
        <v>0</v>
      </c>
      <c r="LC2073" t="s">
        <v>0</v>
      </c>
      <c r="LD2073" t="s">
        <v>0</v>
      </c>
      <c r="LE2073">
        <v>0.04</v>
      </c>
      <c r="LF2073" t="s">
        <v>0</v>
      </c>
      <c r="LG2073" t="s">
        <v>0</v>
      </c>
      <c r="LH2073" t="s">
        <v>0</v>
      </c>
      <c r="LI2073" t="s">
        <v>0</v>
      </c>
      <c r="LJ2073" t="s">
        <v>0</v>
      </c>
      <c r="LK2073" t="s">
        <v>0</v>
      </c>
      <c r="LL2073" t="s">
        <v>0</v>
      </c>
      <c r="LM2073">
        <v>17.781300000000002</v>
      </c>
      <c r="LN2073" t="s">
        <v>0</v>
      </c>
      <c r="LO2073" t="s">
        <v>0</v>
      </c>
      <c r="LP2073" t="s">
        <v>0</v>
      </c>
      <c r="LQ2073" t="s">
        <v>0</v>
      </c>
      <c r="LR2073">
        <v>17.031300000000002</v>
      </c>
      <c r="LS2073" t="s">
        <v>0</v>
      </c>
      <c r="LT2073" t="s">
        <v>0</v>
      </c>
      <c r="LU2073" t="s">
        <v>0</v>
      </c>
      <c r="LV2073" t="s">
        <v>0</v>
      </c>
      <c r="LW2073" t="s">
        <v>0</v>
      </c>
      <c r="LX2073" t="s">
        <v>0</v>
      </c>
      <c r="LY2073" t="s">
        <v>0</v>
      </c>
      <c r="LZ2073" t="s">
        <v>0</v>
      </c>
      <c r="MA2073" t="s">
        <v>0</v>
      </c>
      <c r="MB2073">
        <v>3.1406000000000001</v>
      </c>
      <c r="MC2073" t="s">
        <v>0</v>
      </c>
      <c r="MD2073" t="s">
        <v>0</v>
      </c>
      <c r="ME2073" t="s">
        <v>0</v>
      </c>
      <c r="MF2073" t="s">
        <v>0</v>
      </c>
      <c r="MG2073">
        <v>9.75</v>
      </c>
      <c r="MH2073" t="s">
        <v>0</v>
      </c>
      <c r="MI2073">
        <v>3.4062999999999999</v>
      </c>
      <c r="MJ2073">
        <v>33.875</v>
      </c>
      <c r="MK2073" t="s">
        <v>0</v>
      </c>
      <c r="ML2073" t="s">
        <v>0</v>
      </c>
      <c r="MM2073" t="s">
        <v>0</v>
      </c>
      <c r="MN2073" t="s">
        <v>0</v>
      </c>
      <c r="MO2073" t="s">
        <v>0</v>
      </c>
      <c r="MP2073" t="s">
        <v>0</v>
      </c>
      <c r="MQ2073" t="s">
        <v>0</v>
      </c>
      <c r="MR2073">
        <v>1.9095</v>
      </c>
      <c r="MS2073" t="s">
        <v>0</v>
      </c>
      <c r="MT2073" t="s">
        <v>0</v>
      </c>
      <c r="MU2073">
        <v>3.9062999999999999</v>
      </c>
      <c r="MV2073">
        <v>6.25</v>
      </c>
      <c r="MW2073" t="s">
        <v>0</v>
      </c>
      <c r="MX2073" t="s">
        <v>0</v>
      </c>
      <c r="MY2073">
        <v>12.2037</v>
      </c>
      <c r="MZ2073">
        <v>7.5132000000000003</v>
      </c>
      <c r="NA2073">
        <v>10.7407</v>
      </c>
      <c r="NB2073" t="s">
        <v>0</v>
      </c>
      <c r="NC2073" t="s">
        <v>0</v>
      </c>
      <c r="ND2073" t="s">
        <v>0</v>
      </c>
      <c r="NE2073" t="s">
        <v>0</v>
      </c>
      <c r="NF2073" t="s">
        <v>0</v>
      </c>
      <c r="NG2073" t="s">
        <v>0</v>
      </c>
      <c r="NH2073" t="s">
        <v>0</v>
      </c>
      <c r="NI2073" t="s">
        <v>0</v>
      </c>
      <c r="NJ2073" t="s">
        <v>0</v>
      </c>
      <c r="NK2073" t="s">
        <v>0</v>
      </c>
      <c r="NL2073" t="s">
        <v>0</v>
      </c>
      <c r="NM2073" t="s">
        <v>0</v>
      </c>
      <c r="NN2073" t="s">
        <v>0</v>
      </c>
      <c r="NO2073" t="s">
        <v>0</v>
      </c>
      <c r="NP2073" t="s">
        <v>0</v>
      </c>
      <c r="NQ2073" t="s">
        <v>0</v>
      </c>
      <c r="NR2073" t="s">
        <v>0</v>
      </c>
      <c r="NS2073" t="s">
        <v>0</v>
      </c>
      <c r="NT2073">
        <v>14.25</v>
      </c>
      <c r="NU2073" t="s">
        <v>0</v>
      </c>
      <c r="NV2073" t="s">
        <v>0</v>
      </c>
      <c r="NW2073" t="s">
        <v>0</v>
      </c>
      <c r="NX2073" t="s">
        <v>0</v>
      </c>
      <c r="NY2073" t="s">
        <v>0</v>
      </c>
      <c r="NZ2073" t="s">
        <v>0</v>
      </c>
      <c r="OA2073" t="s">
        <v>0</v>
      </c>
      <c r="OB2073">
        <v>3.8205999999999998</v>
      </c>
      <c r="OC2073" t="s">
        <v>0</v>
      </c>
      <c r="OD2073" t="s">
        <v>0</v>
      </c>
      <c r="OE2073" t="s">
        <v>0</v>
      </c>
      <c r="OF2073" t="s">
        <v>0</v>
      </c>
      <c r="OG2073">
        <v>9.1880000000000006</v>
      </c>
      <c r="OH2073" t="s">
        <v>0</v>
      </c>
      <c r="OI2073" t="s">
        <v>0</v>
      </c>
      <c r="OJ2073" t="s">
        <v>0</v>
      </c>
      <c r="OK2073" t="s">
        <v>0</v>
      </c>
      <c r="OL2073">
        <v>1.7812999999999999</v>
      </c>
      <c r="OM2073" t="s">
        <v>0</v>
      </c>
      <c r="ON2073" t="s">
        <v>0</v>
      </c>
      <c r="OO2073" t="s">
        <v>0</v>
      </c>
      <c r="OP2073">
        <v>2.3515999999999999</v>
      </c>
      <c r="OQ2073" t="s">
        <v>0</v>
      </c>
      <c r="OR2073" t="s">
        <v>0</v>
      </c>
      <c r="OS2073" t="s">
        <v>0</v>
      </c>
      <c r="OT2073">
        <v>2.375</v>
      </c>
      <c r="OU2073" t="s">
        <v>0</v>
      </c>
      <c r="OV2073" t="s">
        <v>0</v>
      </c>
      <c r="OW2073" t="s">
        <v>0</v>
      </c>
      <c r="OX2073">
        <v>14.563000000000001</v>
      </c>
      <c r="OY2073" t="s">
        <v>0</v>
      </c>
      <c r="OZ2073" t="s">
        <v>0</v>
      </c>
      <c r="PA2073" t="s">
        <v>0</v>
      </c>
      <c r="PB2073" t="s">
        <v>0</v>
      </c>
      <c r="PC2073">
        <v>22.0625</v>
      </c>
      <c r="PD2073" t="s">
        <v>0</v>
      </c>
      <c r="PE2073" t="s">
        <v>0</v>
      </c>
      <c r="PF2073" t="s">
        <v>0</v>
      </c>
      <c r="PG2073" t="s">
        <v>0</v>
      </c>
      <c r="PH2073" t="s">
        <v>0</v>
      </c>
      <c r="PI2073">
        <v>7.7812999999999999</v>
      </c>
      <c r="PJ2073" t="s">
        <v>0</v>
      </c>
      <c r="PK2073" t="s">
        <v>0</v>
      </c>
      <c r="PL2073" t="s">
        <v>0</v>
      </c>
      <c r="PM2073">
        <v>2.0832999999999999</v>
      </c>
      <c r="PN2073" t="s">
        <v>0</v>
      </c>
      <c r="PO2073" t="s">
        <v>0</v>
      </c>
      <c r="PP2073" t="s">
        <v>0</v>
      </c>
      <c r="PQ2073" t="s">
        <v>0</v>
      </c>
      <c r="PR2073">
        <v>17.75</v>
      </c>
      <c r="PS2073" t="s">
        <v>0</v>
      </c>
      <c r="PT2073" t="s">
        <v>0</v>
      </c>
      <c r="PU2073" t="s">
        <v>0</v>
      </c>
      <c r="PV2073" t="s">
        <v>0</v>
      </c>
      <c r="PW2073" t="s">
        <v>0</v>
      </c>
      <c r="PX2073" t="s">
        <v>0</v>
      </c>
      <c r="PY2073" t="s">
        <v>0</v>
      </c>
      <c r="PZ2073" t="s">
        <v>0</v>
      </c>
      <c r="QA2073" t="s">
        <v>0</v>
      </c>
      <c r="QB2073" t="s">
        <v>0</v>
      </c>
      <c r="QC2073">
        <v>17.3125</v>
      </c>
      <c r="QD2073" t="s">
        <v>0</v>
      </c>
      <c r="QE2073">
        <v>0.89839999999999998</v>
      </c>
      <c r="QF2073" t="s">
        <v>0</v>
      </c>
      <c r="QG2073">
        <v>4</v>
      </c>
      <c r="QH2073" t="s">
        <v>0</v>
      </c>
      <c r="QI2073" t="s">
        <v>0</v>
      </c>
      <c r="QJ2073" t="s">
        <v>0</v>
      </c>
      <c r="QK2073" t="s">
        <v>0</v>
      </c>
      <c r="QL2073" t="s">
        <v>0</v>
      </c>
      <c r="QM2073" t="s">
        <v>0</v>
      </c>
      <c r="QN2073" t="s">
        <v>0</v>
      </c>
      <c r="QO2073" t="s">
        <v>0</v>
      </c>
      <c r="QP2073" t="s">
        <v>0</v>
      </c>
      <c r="QQ2073" t="s">
        <v>0</v>
      </c>
      <c r="QR2073" t="s">
        <v>0</v>
      </c>
      <c r="QS2073" t="s">
        <v>0</v>
      </c>
      <c r="QT2073" t="s">
        <v>0</v>
      </c>
      <c r="QU2073" t="s">
        <v>0</v>
      </c>
      <c r="QV2073" t="s">
        <v>0</v>
      </c>
      <c r="QW2073" t="s">
        <v>0</v>
      </c>
      <c r="QX2073" t="s">
        <v>0</v>
      </c>
      <c r="QY2073" t="s">
        <v>0</v>
      </c>
      <c r="QZ2073" t="s">
        <v>0</v>
      </c>
      <c r="RA2073" t="s">
        <v>0</v>
      </c>
      <c r="RB2073" t="s">
        <v>0</v>
      </c>
      <c r="RC2073" t="s">
        <v>0</v>
      </c>
      <c r="RD2073" t="s">
        <v>0</v>
      </c>
      <c r="RE2073" t="s">
        <v>0</v>
      </c>
      <c r="RF2073" t="s">
        <v>0</v>
      </c>
      <c r="RG2073">
        <v>13.0625</v>
      </c>
      <c r="RH2073" t="s">
        <v>0</v>
      </c>
      <c r="RI2073" t="s">
        <v>0</v>
      </c>
      <c r="RJ2073" t="s">
        <v>0</v>
      </c>
      <c r="RK2073" t="s">
        <v>0</v>
      </c>
      <c r="RL2073" t="s">
        <v>0</v>
      </c>
      <c r="RM2073" t="s">
        <v>0</v>
      </c>
      <c r="RN2073" t="s">
        <v>0</v>
      </c>
      <c r="RO2073" t="s">
        <v>0</v>
      </c>
      <c r="RP2073" t="s">
        <v>0</v>
      </c>
      <c r="RQ2073" t="s">
        <v>0</v>
      </c>
      <c r="RR2073" t="s">
        <v>0</v>
      </c>
      <c r="RS2073" t="s">
        <v>0</v>
      </c>
      <c r="RT2073" t="s">
        <v>0</v>
      </c>
      <c r="RU2073" t="s">
        <v>0</v>
      </c>
      <c r="RV2073">
        <v>5.5967000000000002</v>
      </c>
      <c r="RW2073" t="s">
        <v>0</v>
      </c>
      <c r="RX2073" t="s">
        <v>0</v>
      </c>
      <c r="RY2073" t="s">
        <v>0</v>
      </c>
      <c r="RZ2073" t="s">
        <v>0</v>
      </c>
      <c r="SA2073" t="s">
        <v>0</v>
      </c>
      <c r="SB2073" t="s">
        <v>0</v>
      </c>
      <c r="SC2073">
        <v>8.75</v>
      </c>
      <c r="SD2073" t="s">
        <v>0</v>
      </c>
      <c r="SE2073">
        <v>9.6667000000000005</v>
      </c>
      <c r="SF2073" t="s">
        <v>0</v>
      </c>
      <c r="SG2073" t="s">
        <v>0</v>
      </c>
      <c r="SH2073" t="s">
        <v>0</v>
      </c>
      <c r="SI2073" t="s">
        <v>0</v>
      </c>
      <c r="SJ2073">
        <v>14.8889</v>
      </c>
      <c r="SK2073">
        <v>42.5</v>
      </c>
      <c r="SL2073" t="s">
        <v>0</v>
      </c>
    </row>
    <row r="2074" spans="1:506" x14ac:dyDescent="0.3">
      <c r="A2074" s="1">
        <v>35775</v>
      </c>
      <c r="B2074" t="s">
        <v>0</v>
      </c>
      <c r="C2074" t="s">
        <v>0</v>
      </c>
      <c r="D2074" t="s">
        <v>0</v>
      </c>
      <c r="E2074">
        <v>0.52</v>
      </c>
      <c r="F2074" t="s">
        <v>0</v>
      </c>
      <c r="G2074" t="s">
        <v>0</v>
      </c>
      <c r="H2074">
        <v>8.3130000000000006</v>
      </c>
      <c r="I2074" t="s">
        <v>0</v>
      </c>
      <c r="J2074" t="s">
        <v>0</v>
      </c>
      <c r="K2074">
        <v>4.883</v>
      </c>
      <c r="L2074" t="s">
        <v>0</v>
      </c>
      <c r="M2074" t="s">
        <v>0</v>
      </c>
      <c r="N2074" t="s">
        <v>0</v>
      </c>
      <c r="O2074" t="s">
        <v>0</v>
      </c>
      <c r="P2074">
        <v>8.8437999999999999</v>
      </c>
      <c r="Q2074" t="s">
        <v>0</v>
      </c>
      <c r="R2074" t="s">
        <v>0</v>
      </c>
      <c r="S2074" t="s">
        <v>0</v>
      </c>
      <c r="T2074" t="s">
        <v>0</v>
      </c>
      <c r="U2074" t="s">
        <v>0</v>
      </c>
      <c r="V2074" t="s">
        <v>0</v>
      </c>
      <c r="W2074" t="s">
        <v>0</v>
      </c>
      <c r="X2074" t="s">
        <v>0</v>
      </c>
      <c r="Y2074" t="s">
        <v>0</v>
      </c>
      <c r="Z2074" t="s">
        <v>0</v>
      </c>
      <c r="AA2074" t="s">
        <v>0</v>
      </c>
      <c r="AB2074" t="s">
        <v>0</v>
      </c>
      <c r="AC2074" t="s">
        <v>0</v>
      </c>
      <c r="AD2074" t="s">
        <v>0</v>
      </c>
      <c r="AE2074" t="s">
        <v>0</v>
      </c>
      <c r="AF2074">
        <v>2.5937999999999999</v>
      </c>
      <c r="AG2074">
        <v>6.8281000000000001</v>
      </c>
      <c r="AH2074" t="s">
        <v>0</v>
      </c>
      <c r="AI2074" t="s">
        <v>0</v>
      </c>
      <c r="AJ2074" t="s">
        <v>0</v>
      </c>
      <c r="AK2074">
        <v>13.125</v>
      </c>
      <c r="AL2074" t="s">
        <v>0</v>
      </c>
      <c r="AM2074" t="s">
        <v>0</v>
      </c>
      <c r="AN2074">
        <v>4.6879999999999997</v>
      </c>
      <c r="AO2074" t="s">
        <v>0</v>
      </c>
      <c r="AP2074">
        <v>1.9687999999999999</v>
      </c>
      <c r="AQ2074" t="s">
        <v>0</v>
      </c>
      <c r="AR2074" t="s">
        <v>0</v>
      </c>
      <c r="AS2074" t="s">
        <v>0</v>
      </c>
      <c r="AT2074" t="s">
        <v>0</v>
      </c>
      <c r="AU2074" t="s">
        <v>0</v>
      </c>
      <c r="AV2074" t="s">
        <v>0</v>
      </c>
      <c r="AW2074" t="s">
        <v>0</v>
      </c>
      <c r="AX2074" t="s">
        <v>0</v>
      </c>
      <c r="AY2074" t="s">
        <v>0</v>
      </c>
      <c r="AZ2074" t="s">
        <v>0</v>
      </c>
      <c r="BA2074">
        <v>1.3332999999999999</v>
      </c>
      <c r="BB2074" t="s">
        <v>0</v>
      </c>
      <c r="BC2074" t="s">
        <v>0</v>
      </c>
      <c r="BD2074" t="s">
        <v>0</v>
      </c>
      <c r="BE2074" t="s">
        <v>0</v>
      </c>
      <c r="BF2074" t="s">
        <v>0</v>
      </c>
      <c r="BG2074" t="s">
        <v>0</v>
      </c>
      <c r="BH2074" t="s">
        <v>0</v>
      </c>
      <c r="BI2074" t="s">
        <v>0</v>
      </c>
      <c r="BJ2074" t="s">
        <v>0</v>
      </c>
      <c r="BK2074" t="s">
        <v>0</v>
      </c>
      <c r="BL2074" t="s">
        <v>0</v>
      </c>
      <c r="BM2074" t="s">
        <v>0</v>
      </c>
      <c r="BN2074" t="s">
        <v>0</v>
      </c>
      <c r="BO2074">
        <v>5.22</v>
      </c>
      <c r="BP2074" t="s">
        <v>0</v>
      </c>
      <c r="BQ2074" t="s">
        <v>0</v>
      </c>
      <c r="BR2074" t="s">
        <v>0</v>
      </c>
      <c r="BS2074" t="s">
        <v>0</v>
      </c>
      <c r="BT2074" t="s">
        <v>0</v>
      </c>
      <c r="BU2074" t="s">
        <v>0</v>
      </c>
      <c r="BV2074" t="s">
        <v>0</v>
      </c>
      <c r="BW2074" t="s">
        <v>0</v>
      </c>
      <c r="BX2074" t="s">
        <v>0</v>
      </c>
      <c r="BY2074" t="s">
        <v>0</v>
      </c>
      <c r="BZ2074" t="s">
        <v>0</v>
      </c>
      <c r="CA2074" t="s">
        <v>0</v>
      </c>
      <c r="CB2074" t="s">
        <v>0</v>
      </c>
      <c r="CC2074" t="s">
        <v>0</v>
      </c>
      <c r="CD2074" t="s">
        <v>0</v>
      </c>
      <c r="CE2074" t="s">
        <v>0</v>
      </c>
      <c r="CF2074" t="s">
        <v>0</v>
      </c>
      <c r="CG2074" t="s">
        <v>0</v>
      </c>
      <c r="CH2074" t="s">
        <v>0</v>
      </c>
      <c r="CI2074" t="s">
        <v>0</v>
      </c>
      <c r="CJ2074" t="s">
        <v>0</v>
      </c>
      <c r="CK2074" t="s">
        <v>0</v>
      </c>
      <c r="CL2074" t="s">
        <v>0</v>
      </c>
      <c r="CM2074">
        <v>2.8593999999999999</v>
      </c>
      <c r="CN2074" t="s">
        <v>0</v>
      </c>
      <c r="CO2074" t="s">
        <v>0</v>
      </c>
      <c r="CP2074" t="s">
        <v>0</v>
      </c>
      <c r="CQ2074">
        <v>5.3125</v>
      </c>
      <c r="CR2074" t="s">
        <v>0</v>
      </c>
      <c r="CS2074" t="s">
        <v>0</v>
      </c>
      <c r="CT2074">
        <v>34.429299999999998</v>
      </c>
      <c r="CU2074" t="s">
        <v>0</v>
      </c>
      <c r="CV2074" t="s">
        <v>0</v>
      </c>
      <c r="CW2074" t="s">
        <v>0</v>
      </c>
      <c r="CX2074">
        <v>4.8125</v>
      </c>
      <c r="CY2074" t="s">
        <v>0</v>
      </c>
      <c r="CZ2074" t="s">
        <v>0</v>
      </c>
      <c r="DA2074" t="s">
        <v>0</v>
      </c>
      <c r="DB2074" t="s">
        <v>0</v>
      </c>
      <c r="DC2074" t="s">
        <v>0</v>
      </c>
      <c r="DD2074" t="s">
        <v>0</v>
      </c>
      <c r="DE2074" t="s">
        <v>0</v>
      </c>
      <c r="DF2074" t="s">
        <v>0</v>
      </c>
      <c r="DG2074" t="s">
        <v>0</v>
      </c>
      <c r="DH2074" t="s">
        <v>0</v>
      </c>
      <c r="DI2074">
        <v>21</v>
      </c>
      <c r="DJ2074" t="s">
        <v>0</v>
      </c>
      <c r="DK2074" t="s">
        <v>0</v>
      </c>
      <c r="DL2074" t="s">
        <v>0</v>
      </c>
      <c r="DM2074">
        <v>0.65100000000000002</v>
      </c>
      <c r="DN2074" t="s">
        <v>0</v>
      </c>
      <c r="DO2074">
        <v>9.1875</v>
      </c>
      <c r="DP2074" t="s">
        <v>0</v>
      </c>
      <c r="DQ2074">
        <v>26.125</v>
      </c>
      <c r="DR2074" t="s">
        <v>0</v>
      </c>
      <c r="DS2074" t="s">
        <v>0</v>
      </c>
      <c r="DT2074" t="s">
        <v>0</v>
      </c>
      <c r="DU2074">
        <v>9.8706999999999994</v>
      </c>
      <c r="DV2074" t="s">
        <v>0</v>
      </c>
      <c r="DW2074" t="s">
        <v>0</v>
      </c>
      <c r="DX2074" t="s">
        <v>0</v>
      </c>
      <c r="DY2074" t="s">
        <v>0</v>
      </c>
      <c r="DZ2074" t="s">
        <v>0</v>
      </c>
      <c r="EA2074" t="s">
        <v>0</v>
      </c>
      <c r="EB2074" t="s">
        <v>0</v>
      </c>
      <c r="EC2074" t="s">
        <v>0</v>
      </c>
      <c r="ED2074" t="s">
        <v>0</v>
      </c>
      <c r="EE2074" t="s">
        <v>0</v>
      </c>
      <c r="EF2074" t="s">
        <v>0</v>
      </c>
      <c r="EG2074" t="s">
        <v>0</v>
      </c>
      <c r="EH2074" t="s">
        <v>0</v>
      </c>
      <c r="EI2074" t="s">
        <v>0</v>
      </c>
      <c r="EJ2074" t="s">
        <v>0</v>
      </c>
      <c r="EK2074">
        <v>2.0032999999999999</v>
      </c>
      <c r="EL2074" t="s">
        <v>0</v>
      </c>
      <c r="EM2074">
        <v>5.7222</v>
      </c>
      <c r="EN2074" t="s">
        <v>0</v>
      </c>
      <c r="EO2074" t="s">
        <v>0</v>
      </c>
      <c r="EP2074" t="s">
        <v>0</v>
      </c>
      <c r="EQ2074" t="s">
        <v>0</v>
      </c>
      <c r="ER2074" t="s">
        <v>0</v>
      </c>
      <c r="ES2074" t="s">
        <v>0</v>
      </c>
      <c r="ET2074" t="s">
        <v>0</v>
      </c>
      <c r="EU2074" t="s">
        <v>0</v>
      </c>
      <c r="EV2074" t="s">
        <v>0</v>
      </c>
      <c r="EW2074">
        <v>8.8125</v>
      </c>
      <c r="EX2074" t="s">
        <v>0</v>
      </c>
      <c r="EY2074" t="s">
        <v>0</v>
      </c>
      <c r="EZ2074" t="s">
        <v>0</v>
      </c>
      <c r="FA2074" t="s">
        <v>0</v>
      </c>
      <c r="FB2074" t="s">
        <v>0</v>
      </c>
      <c r="FC2074" t="s">
        <v>0</v>
      </c>
      <c r="FD2074" t="s">
        <v>0</v>
      </c>
      <c r="FE2074" t="s">
        <v>0</v>
      </c>
      <c r="FF2074" t="s">
        <v>0</v>
      </c>
      <c r="FG2074" t="s">
        <v>0</v>
      </c>
      <c r="FH2074" t="s">
        <v>0</v>
      </c>
      <c r="FI2074" t="s">
        <v>0</v>
      </c>
      <c r="FJ2074" t="s">
        <v>0</v>
      </c>
      <c r="FK2074">
        <v>55.3125</v>
      </c>
      <c r="FL2074" t="s">
        <v>0</v>
      </c>
      <c r="FM2074" t="s">
        <v>0</v>
      </c>
      <c r="FN2074" t="s">
        <v>0</v>
      </c>
      <c r="FO2074" t="s">
        <v>0</v>
      </c>
      <c r="FP2074" t="s">
        <v>0</v>
      </c>
      <c r="FQ2074">
        <v>4.7968999999999999</v>
      </c>
      <c r="FR2074" t="s">
        <v>0</v>
      </c>
      <c r="FS2074" t="s">
        <v>0</v>
      </c>
      <c r="FT2074" t="s">
        <v>0</v>
      </c>
      <c r="FU2074" t="s">
        <v>0</v>
      </c>
      <c r="FV2074">
        <v>2.5117000000000003</v>
      </c>
      <c r="FW2074" t="s">
        <v>0</v>
      </c>
      <c r="FX2074" t="s">
        <v>0</v>
      </c>
      <c r="FY2074" t="s">
        <v>0</v>
      </c>
      <c r="FZ2074" t="s">
        <v>0</v>
      </c>
      <c r="GA2074" t="s">
        <v>0</v>
      </c>
      <c r="GB2074" t="s">
        <v>0</v>
      </c>
      <c r="GC2074" t="s">
        <v>0</v>
      </c>
      <c r="GD2074">
        <v>3.4074</v>
      </c>
      <c r="GE2074">
        <v>35.569400000000002</v>
      </c>
      <c r="GF2074">
        <v>2.4375</v>
      </c>
      <c r="GG2074" t="s">
        <v>0</v>
      </c>
      <c r="GH2074" t="s">
        <v>0</v>
      </c>
      <c r="GI2074" t="s">
        <v>0</v>
      </c>
      <c r="GJ2074" t="s">
        <v>0</v>
      </c>
      <c r="GK2074" t="s">
        <v>0</v>
      </c>
      <c r="GL2074" t="s">
        <v>0</v>
      </c>
      <c r="GM2074" t="s">
        <v>0</v>
      </c>
      <c r="GN2074" t="s">
        <v>0</v>
      </c>
      <c r="GO2074" t="s">
        <v>0</v>
      </c>
      <c r="GP2074" t="s">
        <v>0</v>
      </c>
      <c r="GQ2074" t="s">
        <v>0</v>
      </c>
      <c r="GR2074" t="s">
        <v>0</v>
      </c>
      <c r="GS2074">
        <v>1.0781000000000001</v>
      </c>
      <c r="GT2074" t="s">
        <v>0</v>
      </c>
      <c r="GU2074" t="s">
        <v>0</v>
      </c>
      <c r="GV2074" t="s">
        <v>0</v>
      </c>
      <c r="GW2074" t="s">
        <v>0</v>
      </c>
      <c r="GX2074" t="s">
        <v>0</v>
      </c>
      <c r="GY2074" t="s">
        <v>0</v>
      </c>
      <c r="GZ2074" t="s">
        <v>0</v>
      </c>
      <c r="HA2074" t="s">
        <v>0</v>
      </c>
      <c r="HB2074" t="s">
        <v>0</v>
      </c>
      <c r="HC2074" t="s">
        <v>0</v>
      </c>
      <c r="HD2074" t="s">
        <v>0</v>
      </c>
      <c r="HE2074" t="s">
        <v>0</v>
      </c>
      <c r="HF2074" t="s">
        <v>0</v>
      </c>
      <c r="HG2074" t="s">
        <v>0</v>
      </c>
      <c r="HH2074">
        <v>27.822099999999999</v>
      </c>
      <c r="HI2074" t="s">
        <v>0</v>
      </c>
      <c r="HJ2074" t="s">
        <v>0</v>
      </c>
      <c r="HK2074" t="s">
        <v>0</v>
      </c>
      <c r="HL2074" t="s">
        <v>0</v>
      </c>
      <c r="HM2074" t="s">
        <v>0</v>
      </c>
      <c r="HN2074" t="s">
        <v>0</v>
      </c>
      <c r="HO2074" t="s">
        <v>0</v>
      </c>
      <c r="HP2074" t="s">
        <v>0</v>
      </c>
      <c r="HQ2074" t="s">
        <v>0</v>
      </c>
      <c r="HR2074">
        <v>7</v>
      </c>
      <c r="HS2074" t="s">
        <v>0</v>
      </c>
      <c r="HT2074" t="s">
        <v>0</v>
      </c>
      <c r="HU2074" t="s">
        <v>0</v>
      </c>
      <c r="HV2074" t="s">
        <v>0</v>
      </c>
      <c r="HW2074" t="s">
        <v>0</v>
      </c>
      <c r="HX2074" t="s">
        <v>0</v>
      </c>
      <c r="HY2074">
        <v>6.9080000000000004</v>
      </c>
      <c r="HZ2074" t="s">
        <v>0</v>
      </c>
      <c r="IA2074" t="s">
        <v>0</v>
      </c>
      <c r="IB2074" t="s">
        <v>0</v>
      </c>
      <c r="IC2074" t="s">
        <v>0</v>
      </c>
      <c r="ID2074" t="s">
        <v>0</v>
      </c>
      <c r="IE2074">
        <v>3.2968999999999999</v>
      </c>
      <c r="IF2074" t="s">
        <v>0</v>
      </c>
      <c r="IG2074" t="s">
        <v>0</v>
      </c>
      <c r="IH2074" t="s">
        <v>0</v>
      </c>
      <c r="II2074">
        <v>15.8438</v>
      </c>
      <c r="IJ2074" t="s">
        <v>0</v>
      </c>
      <c r="IK2074">
        <v>17.953099999999999</v>
      </c>
      <c r="IL2074">
        <v>6.125</v>
      </c>
      <c r="IM2074" t="s">
        <v>0</v>
      </c>
      <c r="IN2074" t="s">
        <v>0</v>
      </c>
      <c r="IO2074" t="s">
        <v>0</v>
      </c>
      <c r="IP2074" t="s">
        <v>0</v>
      </c>
      <c r="IQ2074" t="s">
        <v>0</v>
      </c>
      <c r="IR2074">
        <v>5.7202999999999999</v>
      </c>
      <c r="IS2074" t="s">
        <v>0</v>
      </c>
      <c r="IT2074" t="s">
        <v>0</v>
      </c>
      <c r="IU2074" t="s">
        <v>0</v>
      </c>
      <c r="IV2074" t="s">
        <v>0</v>
      </c>
      <c r="IW2074" t="s">
        <v>0</v>
      </c>
      <c r="IX2074">
        <v>4.3281000000000001</v>
      </c>
      <c r="IY2074" t="s">
        <v>0</v>
      </c>
      <c r="IZ2074">
        <v>6.75</v>
      </c>
      <c r="JA2074" t="s">
        <v>0</v>
      </c>
      <c r="JB2074" t="s">
        <v>0</v>
      </c>
      <c r="JC2074" t="s">
        <v>0</v>
      </c>
      <c r="JD2074">
        <v>14.765599999999999</v>
      </c>
      <c r="JE2074" t="s">
        <v>0</v>
      </c>
      <c r="JF2074" t="s">
        <v>0</v>
      </c>
      <c r="JG2074" t="s">
        <v>0</v>
      </c>
      <c r="JH2074" t="s">
        <v>0</v>
      </c>
      <c r="JI2074" t="s">
        <v>0</v>
      </c>
      <c r="JJ2074">
        <v>18.125</v>
      </c>
      <c r="JK2074" t="s">
        <v>0</v>
      </c>
      <c r="JL2074" t="s">
        <v>0</v>
      </c>
      <c r="JM2074" t="s">
        <v>0</v>
      </c>
      <c r="JN2074" t="s">
        <v>0</v>
      </c>
      <c r="JO2074" t="s">
        <v>0</v>
      </c>
      <c r="JP2074" t="s">
        <v>0</v>
      </c>
      <c r="JQ2074" t="s">
        <v>0</v>
      </c>
      <c r="JR2074" t="s">
        <v>0</v>
      </c>
      <c r="JS2074" t="s">
        <v>0</v>
      </c>
      <c r="JT2074" t="s">
        <v>0</v>
      </c>
      <c r="JU2074" t="s">
        <v>0</v>
      </c>
      <c r="JV2074" t="s">
        <v>0</v>
      </c>
      <c r="JW2074" t="s">
        <v>0</v>
      </c>
      <c r="JX2074" t="s">
        <v>0</v>
      </c>
      <c r="JY2074" t="s">
        <v>0</v>
      </c>
      <c r="JZ2074" t="s">
        <v>0</v>
      </c>
      <c r="KA2074" t="s">
        <v>0</v>
      </c>
      <c r="KB2074" t="s">
        <v>0</v>
      </c>
      <c r="KC2074" t="s">
        <v>0</v>
      </c>
      <c r="KD2074" t="s">
        <v>0</v>
      </c>
      <c r="KE2074" t="s">
        <v>0</v>
      </c>
      <c r="KF2074">
        <v>8.6667000000000005</v>
      </c>
      <c r="KG2074" t="s">
        <v>0</v>
      </c>
      <c r="KH2074" t="s">
        <v>0</v>
      </c>
      <c r="KI2074" t="s">
        <v>0</v>
      </c>
      <c r="KJ2074" t="s">
        <v>0</v>
      </c>
      <c r="KK2074" t="s">
        <v>0</v>
      </c>
      <c r="KL2074" t="s">
        <v>0</v>
      </c>
      <c r="KM2074" t="s">
        <v>0</v>
      </c>
      <c r="KN2074" t="s">
        <v>0</v>
      </c>
      <c r="KO2074" t="s">
        <v>0</v>
      </c>
      <c r="KP2074" t="s">
        <v>0</v>
      </c>
      <c r="KQ2074" t="s">
        <v>0</v>
      </c>
      <c r="KR2074">
        <v>8.4073999999999991</v>
      </c>
      <c r="KS2074" t="s">
        <v>0</v>
      </c>
      <c r="KT2074" t="s">
        <v>0</v>
      </c>
      <c r="KU2074" t="s">
        <v>0</v>
      </c>
      <c r="KV2074" t="s">
        <v>0</v>
      </c>
      <c r="KW2074" t="s">
        <v>0</v>
      </c>
      <c r="KX2074" t="s">
        <v>0</v>
      </c>
      <c r="KY2074" t="s">
        <v>0</v>
      </c>
      <c r="KZ2074">
        <v>13.4688</v>
      </c>
      <c r="LA2074" t="s">
        <v>0</v>
      </c>
      <c r="LB2074" t="s">
        <v>0</v>
      </c>
      <c r="LC2074" t="s">
        <v>0</v>
      </c>
      <c r="LD2074" t="s">
        <v>0</v>
      </c>
      <c r="LE2074">
        <v>3.5999999999999997E-2</v>
      </c>
      <c r="LF2074" t="s">
        <v>0</v>
      </c>
      <c r="LG2074" t="s">
        <v>0</v>
      </c>
      <c r="LH2074" t="s">
        <v>0</v>
      </c>
      <c r="LI2074" t="s">
        <v>0</v>
      </c>
      <c r="LJ2074" t="s">
        <v>0</v>
      </c>
      <c r="LK2074" t="s">
        <v>0</v>
      </c>
      <c r="LL2074" t="s">
        <v>0</v>
      </c>
      <c r="LM2074">
        <v>17.3828</v>
      </c>
      <c r="LN2074" t="s">
        <v>0</v>
      </c>
      <c r="LO2074" t="s">
        <v>0</v>
      </c>
      <c r="LP2074" t="s">
        <v>0</v>
      </c>
      <c r="LQ2074" t="s">
        <v>0</v>
      </c>
      <c r="LR2074">
        <v>16.328099999999999</v>
      </c>
      <c r="LS2074" t="s">
        <v>0</v>
      </c>
      <c r="LT2074" t="s">
        <v>0</v>
      </c>
      <c r="LU2074" t="s">
        <v>0</v>
      </c>
      <c r="LV2074" t="s">
        <v>0</v>
      </c>
      <c r="LW2074" t="s">
        <v>0</v>
      </c>
      <c r="LX2074" t="s">
        <v>0</v>
      </c>
      <c r="LY2074" t="s">
        <v>0</v>
      </c>
      <c r="LZ2074" t="s">
        <v>0</v>
      </c>
      <c r="MA2074" t="s">
        <v>0</v>
      </c>
      <c r="MB2074">
        <v>3.0234000000000001</v>
      </c>
      <c r="MC2074" t="s">
        <v>0</v>
      </c>
      <c r="MD2074" t="s">
        <v>0</v>
      </c>
      <c r="ME2074" t="s">
        <v>0</v>
      </c>
      <c r="MF2074" t="s">
        <v>0</v>
      </c>
      <c r="MG2074">
        <v>9.75</v>
      </c>
      <c r="MH2074" t="s">
        <v>0</v>
      </c>
      <c r="MI2074">
        <v>3.3125</v>
      </c>
      <c r="MJ2074">
        <v>33.093800000000002</v>
      </c>
      <c r="MK2074" t="s">
        <v>0</v>
      </c>
      <c r="ML2074" t="s">
        <v>0</v>
      </c>
      <c r="MM2074" t="s">
        <v>0</v>
      </c>
      <c r="MN2074" t="s">
        <v>0</v>
      </c>
      <c r="MO2074" t="s">
        <v>0</v>
      </c>
      <c r="MP2074" t="s">
        <v>0</v>
      </c>
      <c r="MQ2074" t="s">
        <v>0</v>
      </c>
      <c r="MR2074">
        <v>1.9424000000000001</v>
      </c>
      <c r="MS2074" t="s">
        <v>0</v>
      </c>
      <c r="MT2074" t="s">
        <v>0</v>
      </c>
      <c r="MU2074">
        <v>3.6562999999999999</v>
      </c>
      <c r="MV2074">
        <v>6.25</v>
      </c>
      <c r="MW2074" t="s">
        <v>0</v>
      </c>
      <c r="MX2074" t="s">
        <v>0</v>
      </c>
      <c r="MY2074">
        <v>12.037000000000001</v>
      </c>
      <c r="MZ2074">
        <v>7.5132000000000003</v>
      </c>
      <c r="NA2074">
        <v>10.3704</v>
      </c>
      <c r="NB2074" t="s">
        <v>0</v>
      </c>
      <c r="NC2074" t="s">
        <v>0</v>
      </c>
      <c r="ND2074" t="s">
        <v>0</v>
      </c>
      <c r="NE2074" t="s">
        <v>0</v>
      </c>
      <c r="NF2074" t="s">
        <v>0</v>
      </c>
      <c r="NG2074" t="s">
        <v>0</v>
      </c>
      <c r="NH2074" t="s">
        <v>0</v>
      </c>
      <c r="NI2074" t="s">
        <v>0</v>
      </c>
      <c r="NJ2074" t="s">
        <v>0</v>
      </c>
      <c r="NK2074" t="s">
        <v>0</v>
      </c>
      <c r="NL2074" t="s">
        <v>0</v>
      </c>
      <c r="NM2074" t="s">
        <v>0</v>
      </c>
      <c r="NN2074" t="s">
        <v>0</v>
      </c>
      <c r="NO2074" t="s">
        <v>0</v>
      </c>
      <c r="NP2074" t="s">
        <v>0</v>
      </c>
      <c r="NQ2074" t="s">
        <v>0</v>
      </c>
      <c r="NR2074" t="s">
        <v>0</v>
      </c>
      <c r="NS2074" t="s">
        <v>0</v>
      </c>
      <c r="NT2074">
        <v>13.75</v>
      </c>
      <c r="NU2074" t="s">
        <v>0</v>
      </c>
      <c r="NV2074" t="s">
        <v>0</v>
      </c>
      <c r="NW2074" t="s">
        <v>0</v>
      </c>
      <c r="NX2074" t="s">
        <v>0</v>
      </c>
      <c r="NY2074" t="s">
        <v>0</v>
      </c>
      <c r="NZ2074" t="s">
        <v>0</v>
      </c>
      <c r="OA2074" t="s">
        <v>0</v>
      </c>
      <c r="OB2074">
        <v>3.6295999999999999</v>
      </c>
      <c r="OC2074" t="s">
        <v>0</v>
      </c>
      <c r="OD2074" t="s">
        <v>0</v>
      </c>
      <c r="OE2074" t="s">
        <v>0</v>
      </c>
      <c r="OF2074" t="s">
        <v>0</v>
      </c>
      <c r="OG2074">
        <v>8.75</v>
      </c>
      <c r="OH2074" t="s">
        <v>0</v>
      </c>
      <c r="OI2074" t="s">
        <v>0</v>
      </c>
      <c r="OJ2074" t="s">
        <v>0</v>
      </c>
      <c r="OK2074" t="s">
        <v>0</v>
      </c>
      <c r="OL2074">
        <v>1.7812999999999999</v>
      </c>
      <c r="OM2074" t="s">
        <v>0</v>
      </c>
      <c r="ON2074" t="s">
        <v>0</v>
      </c>
      <c r="OO2074" t="s">
        <v>0</v>
      </c>
      <c r="OP2074">
        <v>2.3397999999999999</v>
      </c>
      <c r="OQ2074" t="s">
        <v>0</v>
      </c>
      <c r="OR2074" t="s">
        <v>0</v>
      </c>
      <c r="OS2074" t="s">
        <v>0</v>
      </c>
      <c r="OT2074">
        <v>2.3711000000000002</v>
      </c>
      <c r="OU2074" t="s">
        <v>0</v>
      </c>
      <c r="OV2074" t="s">
        <v>0</v>
      </c>
      <c r="OW2074" t="s">
        <v>0</v>
      </c>
      <c r="OX2074">
        <v>14</v>
      </c>
      <c r="OY2074" t="s">
        <v>0</v>
      </c>
      <c r="OZ2074" t="s">
        <v>0</v>
      </c>
      <c r="PA2074" t="s">
        <v>0</v>
      </c>
      <c r="PB2074" t="s">
        <v>0</v>
      </c>
      <c r="PC2074">
        <v>20.4375</v>
      </c>
      <c r="PD2074" t="s">
        <v>0</v>
      </c>
      <c r="PE2074" t="s">
        <v>0</v>
      </c>
      <c r="PF2074" t="s">
        <v>0</v>
      </c>
      <c r="PG2074" t="s">
        <v>0</v>
      </c>
      <c r="PH2074" t="s">
        <v>0</v>
      </c>
      <c r="PI2074">
        <v>7.7812999999999999</v>
      </c>
      <c r="PJ2074" t="s">
        <v>0</v>
      </c>
      <c r="PK2074" t="s">
        <v>0</v>
      </c>
      <c r="PL2074" t="s">
        <v>0</v>
      </c>
      <c r="PM2074">
        <v>2.0832999999999999</v>
      </c>
      <c r="PN2074" t="s">
        <v>0</v>
      </c>
      <c r="PO2074" t="s">
        <v>0</v>
      </c>
      <c r="PP2074" t="s">
        <v>0</v>
      </c>
      <c r="PQ2074" t="s">
        <v>0</v>
      </c>
      <c r="PR2074">
        <v>17.375</v>
      </c>
      <c r="PS2074" t="s">
        <v>0</v>
      </c>
      <c r="PT2074" t="s">
        <v>0</v>
      </c>
      <c r="PU2074" t="s">
        <v>0</v>
      </c>
      <c r="PV2074" t="s">
        <v>0</v>
      </c>
      <c r="PW2074" t="s">
        <v>0</v>
      </c>
      <c r="PX2074" t="s">
        <v>0</v>
      </c>
      <c r="PY2074" t="s">
        <v>0</v>
      </c>
      <c r="PZ2074" t="s">
        <v>0</v>
      </c>
      <c r="QA2074" t="s">
        <v>0</v>
      </c>
      <c r="QB2074" t="s">
        <v>0</v>
      </c>
      <c r="QC2074">
        <v>16.843800000000002</v>
      </c>
      <c r="QD2074" t="s">
        <v>0</v>
      </c>
      <c r="QE2074">
        <v>0.92969999999999997</v>
      </c>
      <c r="QF2074" t="s">
        <v>0</v>
      </c>
      <c r="QG2074">
        <v>4</v>
      </c>
      <c r="QH2074" t="s">
        <v>0</v>
      </c>
      <c r="QI2074" t="s">
        <v>0</v>
      </c>
      <c r="QJ2074" t="s">
        <v>0</v>
      </c>
      <c r="QK2074" t="s">
        <v>0</v>
      </c>
      <c r="QL2074" t="s">
        <v>0</v>
      </c>
      <c r="QM2074" t="s">
        <v>0</v>
      </c>
      <c r="QN2074" t="s">
        <v>0</v>
      </c>
      <c r="QO2074" t="s">
        <v>0</v>
      </c>
      <c r="QP2074" t="s">
        <v>0</v>
      </c>
      <c r="QQ2074" t="s">
        <v>0</v>
      </c>
      <c r="QR2074" t="s">
        <v>0</v>
      </c>
      <c r="QS2074" t="s">
        <v>0</v>
      </c>
      <c r="QT2074" t="s">
        <v>0</v>
      </c>
      <c r="QU2074" t="s">
        <v>0</v>
      </c>
      <c r="QV2074" t="s">
        <v>0</v>
      </c>
      <c r="QW2074" t="s">
        <v>0</v>
      </c>
      <c r="QX2074" t="s">
        <v>0</v>
      </c>
      <c r="QY2074" t="s">
        <v>0</v>
      </c>
      <c r="QZ2074" t="s">
        <v>0</v>
      </c>
      <c r="RA2074" t="s">
        <v>0</v>
      </c>
      <c r="RB2074" t="s">
        <v>0</v>
      </c>
      <c r="RC2074" t="s">
        <v>0</v>
      </c>
      <c r="RD2074" t="s">
        <v>0</v>
      </c>
      <c r="RE2074" t="s">
        <v>0</v>
      </c>
      <c r="RF2074" t="s">
        <v>0</v>
      </c>
      <c r="RG2074">
        <v>13.6875</v>
      </c>
      <c r="RH2074" t="s">
        <v>0</v>
      </c>
      <c r="RI2074" t="s">
        <v>0</v>
      </c>
      <c r="RJ2074" t="s">
        <v>0</v>
      </c>
      <c r="RK2074" t="s">
        <v>0</v>
      </c>
      <c r="RL2074" t="s">
        <v>0</v>
      </c>
      <c r="RM2074" t="s">
        <v>0</v>
      </c>
      <c r="RN2074" t="s">
        <v>0</v>
      </c>
      <c r="RO2074" t="s">
        <v>0</v>
      </c>
      <c r="RP2074" t="s">
        <v>0</v>
      </c>
      <c r="RQ2074" t="s">
        <v>0</v>
      </c>
      <c r="RR2074" t="s">
        <v>0</v>
      </c>
      <c r="RS2074" t="s">
        <v>0</v>
      </c>
      <c r="RT2074" t="s">
        <v>0</v>
      </c>
      <c r="RU2074" t="s">
        <v>0</v>
      </c>
      <c r="RV2074">
        <v>5.4321000000000002</v>
      </c>
      <c r="RW2074" t="s">
        <v>0</v>
      </c>
      <c r="RX2074" t="s">
        <v>0</v>
      </c>
      <c r="RY2074" t="s">
        <v>0</v>
      </c>
      <c r="RZ2074" t="s">
        <v>0</v>
      </c>
      <c r="SA2074" t="s">
        <v>0</v>
      </c>
      <c r="SB2074" t="s">
        <v>0</v>
      </c>
      <c r="SC2074">
        <v>8.4375</v>
      </c>
      <c r="SD2074" t="s">
        <v>0</v>
      </c>
      <c r="SE2074">
        <v>9.5832999999999995</v>
      </c>
      <c r="SF2074" t="s">
        <v>0</v>
      </c>
      <c r="SG2074" t="s">
        <v>0</v>
      </c>
      <c r="SH2074" t="s">
        <v>0</v>
      </c>
      <c r="SI2074" t="s">
        <v>0</v>
      </c>
      <c r="SJ2074">
        <v>14.8194</v>
      </c>
      <c r="SK2074">
        <v>42.875</v>
      </c>
      <c r="SL2074" t="s">
        <v>0</v>
      </c>
    </row>
    <row r="2075" spans="1:506" x14ac:dyDescent="0.3">
      <c r="A2075" s="1">
        <v>35776</v>
      </c>
      <c r="B2075" t="s">
        <v>0</v>
      </c>
      <c r="C2075" t="s">
        <v>0</v>
      </c>
      <c r="D2075" t="s">
        <v>0</v>
      </c>
      <c r="E2075">
        <v>0.504</v>
      </c>
      <c r="F2075" t="s">
        <v>0</v>
      </c>
      <c r="G2075" t="s">
        <v>0</v>
      </c>
      <c r="H2075">
        <v>8.2810000000000006</v>
      </c>
      <c r="I2075" t="s">
        <v>0</v>
      </c>
      <c r="J2075" t="s">
        <v>0</v>
      </c>
      <c r="K2075">
        <v>4.4059999999999997</v>
      </c>
      <c r="L2075" t="s">
        <v>0</v>
      </c>
      <c r="M2075" t="s">
        <v>0</v>
      </c>
      <c r="N2075" t="s">
        <v>0</v>
      </c>
      <c r="O2075" t="s">
        <v>0</v>
      </c>
      <c r="P2075">
        <v>8.4687999999999999</v>
      </c>
      <c r="Q2075" t="s">
        <v>0</v>
      </c>
      <c r="R2075" t="s">
        <v>0</v>
      </c>
      <c r="S2075" t="s">
        <v>0</v>
      </c>
      <c r="T2075" t="s">
        <v>0</v>
      </c>
      <c r="U2075" t="s">
        <v>0</v>
      </c>
      <c r="V2075" t="s">
        <v>0</v>
      </c>
      <c r="W2075" t="s">
        <v>0</v>
      </c>
      <c r="X2075" t="s">
        <v>0</v>
      </c>
      <c r="Y2075" t="s">
        <v>0</v>
      </c>
      <c r="Z2075" t="s">
        <v>0</v>
      </c>
      <c r="AA2075" t="s">
        <v>0</v>
      </c>
      <c r="AB2075" t="s">
        <v>0</v>
      </c>
      <c r="AC2075" t="s">
        <v>0</v>
      </c>
      <c r="AD2075" t="s">
        <v>0</v>
      </c>
      <c r="AE2075" t="s">
        <v>0</v>
      </c>
      <c r="AF2075">
        <v>2.6875</v>
      </c>
      <c r="AG2075">
        <v>6.5312999999999999</v>
      </c>
      <c r="AH2075" t="s">
        <v>0</v>
      </c>
      <c r="AI2075" t="s">
        <v>0</v>
      </c>
      <c r="AJ2075" t="s">
        <v>0</v>
      </c>
      <c r="AK2075">
        <v>13.188000000000001</v>
      </c>
      <c r="AL2075" t="s">
        <v>0</v>
      </c>
      <c r="AM2075" t="s">
        <v>0</v>
      </c>
      <c r="AN2075">
        <v>4.5419999999999998</v>
      </c>
      <c r="AO2075" t="s">
        <v>0</v>
      </c>
      <c r="AP2075">
        <v>1.8593999999999999</v>
      </c>
      <c r="AQ2075" t="s">
        <v>0</v>
      </c>
      <c r="AR2075" t="s">
        <v>0</v>
      </c>
      <c r="AS2075" t="s">
        <v>0</v>
      </c>
      <c r="AT2075" t="s">
        <v>0</v>
      </c>
      <c r="AU2075" t="s">
        <v>0</v>
      </c>
      <c r="AV2075" t="s">
        <v>0</v>
      </c>
      <c r="AW2075" t="s">
        <v>0</v>
      </c>
      <c r="AX2075" t="s">
        <v>0</v>
      </c>
      <c r="AY2075" t="s">
        <v>0</v>
      </c>
      <c r="AZ2075" t="s">
        <v>0</v>
      </c>
      <c r="BA2075">
        <v>1.3437999999999999</v>
      </c>
      <c r="BB2075" t="s">
        <v>0</v>
      </c>
      <c r="BC2075" t="s">
        <v>0</v>
      </c>
      <c r="BD2075" t="s">
        <v>0</v>
      </c>
      <c r="BE2075" t="s">
        <v>0</v>
      </c>
      <c r="BF2075" t="s">
        <v>0</v>
      </c>
      <c r="BG2075" t="s">
        <v>0</v>
      </c>
      <c r="BH2075" t="s">
        <v>0</v>
      </c>
      <c r="BI2075" t="s">
        <v>0</v>
      </c>
      <c r="BJ2075" t="s">
        <v>0</v>
      </c>
      <c r="BK2075" t="s">
        <v>0</v>
      </c>
      <c r="BL2075" t="s">
        <v>0</v>
      </c>
      <c r="BM2075" t="s">
        <v>0</v>
      </c>
      <c r="BN2075" t="s">
        <v>0</v>
      </c>
      <c r="BO2075">
        <v>5.1619999999999999</v>
      </c>
      <c r="BP2075" t="s">
        <v>0</v>
      </c>
      <c r="BQ2075" t="s">
        <v>0</v>
      </c>
      <c r="BR2075" t="s">
        <v>0</v>
      </c>
      <c r="BS2075" t="s">
        <v>0</v>
      </c>
      <c r="BT2075" t="s">
        <v>0</v>
      </c>
      <c r="BU2075" t="s">
        <v>0</v>
      </c>
      <c r="BV2075" t="s">
        <v>0</v>
      </c>
      <c r="BW2075" t="s">
        <v>0</v>
      </c>
      <c r="BX2075" t="s">
        <v>0</v>
      </c>
      <c r="BY2075" t="s">
        <v>0</v>
      </c>
      <c r="BZ2075" t="s">
        <v>0</v>
      </c>
      <c r="CA2075" t="s">
        <v>0</v>
      </c>
      <c r="CB2075" t="s">
        <v>0</v>
      </c>
      <c r="CC2075" t="s">
        <v>0</v>
      </c>
      <c r="CD2075" t="s">
        <v>0</v>
      </c>
      <c r="CE2075" t="s">
        <v>0</v>
      </c>
      <c r="CF2075" t="s">
        <v>0</v>
      </c>
      <c r="CG2075" t="s">
        <v>0</v>
      </c>
      <c r="CH2075" t="s">
        <v>0</v>
      </c>
      <c r="CI2075" t="s">
        <v>0</v>
      </c>
      <c r="CJ2075" t="s">
        <v>0</v>
      </c>
      <c r="CK2075" t="s">
        <v>0</v>
      </c>
      <c r="CL2075" t="s">
        <v>0</v>
      </c>
      <c r="CM2075">
        <v>2.8984000000000001</v>
      </c>
      <c r="CN2075" t="s">
        <v>0</v>
      </c>
      <c r="CO2075" t="s">
        <v>0</v>
      </c>
      <c r="CP2075" t="s">
        <v>0</v>
      </c>
      <c r="CQ2075">
        <v>5.1562999999999999</v>
      </c>
      <c r="CR2075" t="s">
        <v>0</v>
      </c>
      <c r="CS2075" t="s">
        <v>0</v>
      </c>
      <c r="CT2075">
        <v>34.542699999999996</v>
      </c>
      <c r="CU2075" t="s">
        <v>0</v>
      </c>
      <c r="CV2075" t="s">
        <v>0</v>
      </c>
      <c r="CW2075" t="s">
        <v>0</v>
      </c>
      <c r="CX2075">
        <v>5.1875</v>
      </c>
      <c r="CY2075" t="s">
        <v>0</v>
      </c>
      <c r="CZ2075" t="s">
        <v>0</v>
      </c>
      <c r="DA2075" t="s">
        <v>0</v>
      </c>
      <c r="DB2075" t="s">
        <v>0</v>
      </c>
      <c r="DC2075" t="s">
        <v>0</v>
      </c>
      <c r="DD2075" t="s">
        <v>0</v>
      </c>
      <c r="DE2075" t="s">
        <v>0</v>
      </c>
      <c r="DF2075" t="s">
        <v>0</v>
      </c>
      <c r="DG2075" t="s">
        <v>0</v>
      </c>
      <c r="DH2075" t="s">
        <v>0</v>
      </c>
      <c r="DI2075">
        <v>20.280999999999999</v>
      </c>
      <c r="DJ2075" t="s">
        <v>0</v>
      </c>
      <c r="DK2075" t="s">
        <v>0</v>
      </c>
      <c r="DL2075" t="s">
        <v>0</v>
      </c>
      <c r="DM2075">
        <v>0.69789999999999996</v>
      </c>
      <c r="DN2075" t="s">
        <v>0</v>
      </c>
      <c r="DO2075">
        <v>8.5068999999999999</v>
      </c>
      <c r="DP2075" t="s">
        <v>0</v>
      </c>
      <c r="DQ2075">
        <v>26.417000000000002</v>
      </c>
      <c r="DR2075" t="s">
        <v>0</v>
      </c>
      <c r="DS2075" t="s">
        <v>0</v>
      </c>
      <c r="DT2075" t="s">
        <v>0</v>
      </c>
      <c r="DU2075">
        <v>9.4062000000000001</v>
      </c>
      <c r="DV2075" t="s">
        <v>0</v>
      </c>
      <c r="DW2075" t="s">
        <v>0</v>
      </c>
      <c r="DX2075" t="s">
        <v>0</v>
      </c>
      <c r="DY2075" t="s">
        <v>0</v>
      </c>
      <c r="DZ2075" t="s">
        <v>0</v>
      </c>
      <c r="EA2075" t="s">
        <v>0</v>
      </c>
      <c r="EB2075" t="s">
        <v>0</v>
      </c>
      <c r="EC2075" t="s">
        <v>0</v>
      </c>
      <c r="ED2075" t="s">
        <v>0</v>
      </c>
      <c r="EE2075" t="s">
        <v>0</v>
      </c>
      <c r="EF2075" t="s">
        <v>0</v>
      </c>
      <c r="EG2075" t="s">
        <v>0</v>
      </c>
      <c r="EH2075" t="s">
        <v>0</v>
      </c>
      <c r="EI2075" t="s">
        <v>0</v>
      </c>
      <c r="EJ2075" t="s">
        <v>0</v>
      </c>
      <c r="EK2075">
        <v>2.0032999999999999</v>
      </c>
      <c r="EL2075" t="s">
        <v>0</v>
      </c>
      <c r="EM2075">
        <v>5.6295999999999999</v>
      </c>
      <c r="EN2075" t="s">
        <v>0</v>
      </c>
      <c r="EO2075" t="s">
        <v>0</v>
      </c>
      <c r="EP2075" t="s">
        <v>0</v>
      </c>
      <c r="EQ2075" t="s">
        <v>0</v>
      </c>
      <c r="ER2075" t="s">
        <v>0</v>
      </c>
      <c r="ES2075" t="s">
        <v>0</v>
      </c>
      <c r="ET2075" t="s">
        <v>0</v>
      </c>
      <c r="EU2075" t="s">
        <v>0</v>
      </c>
      <c r="EV2075" t="s">
        <v>0</v>
      </c>
      <c r="EW2075">
        <v>8.3594000000000008</v>
      </c>
      <c r="EX2075" t="s">
        <v>0</v>
      </c>
      <c r="EY2075" t="s">
        <v>0</v>
      </c>
      <c r="EZ2075" t="s">
        <v>0</v>
      </c>
      <c r="FA2075" t="s">
        <v>0</v>
      </c>
      <c r="FB2075" t="s">
        <v>0</v>
      </c>
      <c r="FC2075" t="s">
        <v>0</v>
      </c>
      <c r="FD2075" t="s">
        <v>0</v>
      </c>
      <c r="FE2075" t="s">
        <v>0</v>
      </c>
      <c r="FF2075" t="s">
        <v>0</v>
      </c>
      <c r="FG2075" t="s">
        <v>0</v>
      </c>
      <c r="FH2075" t="s">
        <v>0</v>
      </c>
      <c r="FI2075" t="s">
        <v>0</v>
      </c>
      <c r="FJ2075" t="s">
        <v>0</v>
      </c>
      <c r="FK2075">
        <v>55.9375</v>
      </c>
      <c r="FL2075" t="s">
        <v>0</v>
      </c>
      <c r="FM2075" t="s">
        <v>0</v>
      </c>
      <c r="FN2075" t="s">
        <v>0</v>
      </c>
      <c r="FO2075" t="s">
        <v>0</v>
      </c>
      <c r="FP2075" t="s">
        <v>0</v>
      </c>
      <c r="FQ2075">
        <v>4.8281000000000001</v>
      </c>
      <c r="FR2075" t="s">
        <v>0</v>
      </c>
      <c r="FS2075" t="s">
        <v>0</v>
      </c>
      <c r="FT2075" t="s">
        <v>0</v>
      </c>
      <c r="FU2075" t="s">
        <v>0</v>
      </c>
      <c r="FV2075">
        <v>2.4922</v>
      </c>
      <c r="FW2075" t="s">
        <v>0</v>
      </c>
      <c r="FX2075" t="s">
        <v>0</v>
      </c>
      <c r="FY2075" t="s">
        <v>0</v>
      </c>
      <c r="FZ2075" t="s">
        <v>0</v>
      </c>
      <c r="GA2075" t="s">
        <v>0</v>
      </c>
      <c r="GB2075" t="s">
        <v>0</v>
      </c>
      <c r="GC2075" t="s">
        <v>0</v>
      </c>
      <c r="GD2075">
        <v>3.3519000000000001</v>
      </c>
      <c r="GE2075">
        <v>35.666699999999999</v>
      </c>
      <c r="GF2075">
        <v>2.4062999999999999</v>
      </c>
      <c r="GG2075" t="s">
        <v>0</v>
      </c>
      <c r="GH2075" t="s">
        <v>0</v>
      </c>
      <c r="GI2075" t="s">
        <v>0</v>
      </c>
      <c r="GJ2075" t="s">
        <v>0</v>
      </c>
      <c r="GK2075" t="s">
        <v>0</v>
      </c>
      <c r="GL2075" t="s">
        <v>0</v>
      </c>
      <c r="GM2075" t="s">
        <v>0</v>
      </c>
      <c r="GN2075" t="s">
        <v>0</v>
      </c>
      <c r="GO2075" t="s">
        <v>0</v>
      </c>
      <c r="GP2075" t="s">
        <v>0</v>
      </c>
      <c r="GQ2075" t="s">
        <v>0</v>
      </c>
      <c r="GR2075" t="s">
        <v>0</v>
      </c>
      <c r="GS2075">
        <v>1.0527</v>
      </c>
      <c r="GT2075" t="s">
        <v>0</v>
      </c>
      <c r="GU2075" t="s">
        <v>0</v>
      </c>
      <c r="GV2075" t="s">
        <v>0</v>
      </c>
      <c r="GW2075" t="s">
        <v>0</v>
      </c>
      <c r="GX2075" t="s">
        <v>0</v>
      </c>
      <c r="GY2075" t="s">
        <v>0</v>
      </c>
      <c r="GZ2075" t="s">
        <v>0</v>
      </c>
      <c r="HA2075" t="s">
        <v>0</v>
      </c>
      <c r="HB2075" t="s">
        <v>0</v>
      </c>
      <c r="HC2075" t="s">
        <v>0</v>
      </c>
      <c r="HD2075" t="s">
        <v>0</v>
      </c>
      <c r="HE2075" t="s">
        <v>0</v>
      </c>
      <c r="HF2075" t="s">
        <v>0</v>
      </c>
      <c r="HG2075" t="s">
        <v>0</v>
      </c>
      <c r="HH2075">
        <v>27.5639</v>
      </c>
      <c r="HI2075" t="s">
        <v>0</v>
      </c>
      <c r="HJ2075" t="s">
        <v>0</v>
      </c>
      <c r="HK2075" t="s">
        <v>0</v>
      </c>
      <c r="HL2075" t="s">
        <v>0</v>
      </c>
      <c r="HM2075" t="s">
        <v>0</v>
      </c>
      <c r="HN2075" t="s">
        <v>0</v>
      </c>
      <c r="HO2075" t="s">
        <v>0</v>
      </c>
      <c r="HP2075" t="s">
        <v>0</v>
      </c>
      <c r="HQ2075" t="s">
        <v>0</v>
      </c>
      <c r="HR2075">
        <v>6.8437999999999999</v>
      </c>
      <c r="HS2075" t="s">
        <v>0</v>
      </c>
      <c r="HT2075" t="s">
        <v>0</v>
      </c>
      <c r="HU2075" t="s">
        <v>0</v>
      </c>
      <c r="HV2075" t="s">
        <v>0</v>
      </c>
      <c r="HW2075" t="s">
        <v>0</v>
      </c>
      <c r="HX2075" t="s">
        <v>0</v>
      </c>
      <c r="HY2075">
        <v>6.8959999999999999</v>
      </c>
      <c r="HZ2075" t="s">
        <v>0</v>
      </c>
      <c r="IA2075" t="s">
        <v>0</v>
      </c>
      <c r="IB2075" t="s">
        <v>0</v>
      </c>
      <c r="IC2075" t="s">
        <v>0</v>
      </c>
      <c r="ID2075" t="s">
        <v>0</v>
      </c>
      <c r="IE2075">
        <v>3.3125</v>
      </c>
      <c r="IF2075" t="s">
        <v>0</v>
      </c>
      <c r="IG2075" t="s">
        <v>0</v>
      </c>
      <c r="IH2075" t="s">
        <v>0</v>
      </c>
      <c r="II2075">
        <v>17.25</v>
      </c>
      <c r="IJ2075" t="s">
        <v>0</v>
      </c>
      <c r="IK2075">
        <v>17.625</v>
      </c>
      <c r="IL2075">
        <v>5.6669999999999998</v>
      </c>
      <c r="IM2075" t="s">
        <v>0</v>
      </c>
      <c r="IN2075" t="s">
        <v>0</v>
      </c>
      <c r="IO2075" t="s">
        <v>0</v>
      </c>
      <c r="IP2075" t="s">
        <v>0</v>
      </c>
      <c r="IQ2075" t="s">
        <v>0</v>
      </c>
      <c r="IR2075">
        <v>5.8154000000000003</v>
      </c>
      <c r="IS2075" t="s">
        <v>0</v>
      </c>
      <c r="IT2075" t="s">
        <v>0</v>
      </c>
      <c r="IU2075" t="s">
        <v>0</v>
      </c>
      <c r="IV2075" t="s">
        <v>0</v>
      </c>
      <c r="IW2075" t="s">
        <v>0</v>
      </c>
      <c r="IX2075">
        <v>4.4062999999999999</v>
      </c>
      <c r="IY2075" t="s">
        <v>0</v>
      </c>
      <c r="IZ2075">
        <v>6.75</v>
      </c>
      <c r="JA2075" t="s">
        <v>0</v>
      </c>
      <c r="JB2075" t="s">
        <v>0</v>
      </c>
      <c r="JC2075" t="s">
        <v>0</v>
      </c>
      <c r="JD2075">
        <v>14.375</v>
      </c>
      <c r="JE2075" t="s">
        <v>0</v>
      </c>
      <c r="JF2075" t="s">
        <v>0</v>
      </c>
      <c r="JG2075" t="s">
        <v>0</v>
      </c>
      <c r="JH2075" t="s">
        <v>0</v>
      </c>
      <c r="JI2075" t="s">
        <v>0</v>
      </c>
      <c r="JJ2075">
        <v>17.156300000000002</v>
      </c>
      <c r="JK2075" t="s">
        <v>0</v>
      </c>
      <c r="JL2075" t="s">
        <v>0</v>
      </c>
      <c r="JM2075" t="s">
        <v>0</v>
      </c>
      <c r="JN2075" t="s">
        <v>0</v>
      </c>
      <c r="JO2075" t="s">
        <v>0</v>
      </c>
      <c r="JP2075" t="s">
        <v>0</v>
      </c>
      <c r="JQ2075" t="s">
        <v>0</v>
      </c>
      <c r="JR2075" t="s">
        <v>0</v>
      </c>
      <c r="JS2075" t="s">
        <v>0</v>
      </c>
      <c r="JT2075" t="s">
        <v>0</v>
      </c>
      <c r="JU2075" t="s">
        <v>0</v>
      </c>
      <c r="JV2075" t="s">
        <v>0</v>
      </c>
      <c r="JW2075" t="s">
        <v>0</v>
      </c>
      <c r="JX2075" t="s">
        <v>0</v>
      </c>
      <c r="JY2075" t="s">
        <v>0</v>
      </c>
      <c r="JZ2075" t="s">
        <v>0</v>
      </c>
      <c r="KA2075" t="s">
        <v>0</v>
      </c>
      <c r="KB2075" t="s">
        <v>0</v>
      </c>
      <c r="KC2075" t="s">
        <v>0</v>
      </c>
      <c r="KD2075" t="s">
        <v>0</v>
      </c>
      <c r="KE2075" t="s">
        <v>0</v>
      </c>
      <c r="KF2075">
        <v>8.5417000000000005</v>
      </c>
      <c r="KG2075" t="s">
        <v>0</v>
      </c>
      <c r="KH2075" t="s">
        <v>0</v>
      </c>
      <c r="KI2075" t="s">
        <v>0</v>
      </c>
      <c r="KJ2075" t="s">
        <v>0</v>
      </c>
      <c r="KK2075" t="s">
        <v>0</v>
      </c>
      <c r="KL2075" t="s">
        <v>0</v>
      </c>
      <c r="KM2075" t="s">
        <v>0</v>
      </c>
      <c r="KN2075" t="s">
        <v>0</v>
      </c>
      <c r="KO2075" t="s">
        <v>0</v>
      </c>
      <c r="KP2075" t="s">
        <v>0</v>
      </c>
      <c r="KQ2075" t="s">
        <v>0</v>
      </c>
      <c r="KR2075">
        <v>8.7407000000000004</v>
      </c>
      <c r="KS2075" t="s">
        <v>0</v>
      </c>
      <c r="KT2075" t="s">
        <v>0</v>
      </c>
      <c r="KU2075" t="s">
        <v>0</v>
      </c>
      <c r="KV2075" t="s">
        <v>0</v>
      </c>
      <c r="KW2075" t="s">
        <v>0</v>
      </c>
      <c r="KX2075" t="s">
        <v>0</v>
      </c>
      <c r="KY2075" t="s">
        <v>0</v>
      </c>
      <c r="KZ2075">
        <v>13.5625</v>
      </c>
      <c r="LA2075" t="s">
        <v>0</v>
      </c>
      <c r="LB2075" t="s">
        <v>0</v>
      </c>
      <c r="LC2075" t="s">
        <v>0</v>
      </c>
      <c r="LD2075" t="s">
        <v>0</v>
      </c>
      <c r="LE2075">
        <v>3.5999999999999997E-2</v>
      </c>
      <c r="LF2075" t="s">
        <v>0</v>
      </c>
      <c r="LG2075" t="s">
        <v>0</v>
      </c>
      <c r="LH2075" t="s">
        <v>0</v>
      </c>
      <c r="LI2075" t="s">
        <v>0</v>
      </c>
      <c r="LJ2075" t="s">
        <v>0</v>
      </c>
      <c r="LK2075" t="s">
        <v>0</v>
      </c>
      <c r="LL2075" t="s">
        <v>0</v>
      </c>
      <c r="LM2075">
        <v>17.093800000000002</v>
      </c>
      <c r="LN2075" t="s">
        <v>0</v>
      </c>
      <c r="LO2075" t="s">
        <v>0</v>
      </c>
      <c r="LP2075" t="s">
        <v>0</v>
      </c>
      <c r="LQ2075" t="s">
        <v>0</v>
      </c>
      <c r="LR2075">
        <v>15.515599999999999</v>
      </c>
      <c r="LS2075" t="s">
        <v>0</v>
      </c>
      <c r="LT2075" t="s">
        <v>0</v>
      </c>
      <c r="LU2075" t="s">
        <v>0</v>
      </c>
      <c r="LV2075" t="s">
        <v>0</v>
      </c>
      <c r="LW2075" t="s">
        <v>0</v>
      </c>
      <c r="LX2075" t="s">
        <v>0</v>
      </c>
      <c r="LY2075" t="s">
        <v>0</v>
      </c>
      <c r="LZ2075" t="s">
        <v>0</v>
      </c>
      <c r="MA2075" t="s">
        <v>0</v>
      </c>
      <c r="MB2075">
        <v>3.0547</v>
      </c>
      <c r="MC2075" t="s">
        <v>0</v>
      </c>
      <c r="MD2075" t="s">
        <v>0</v>
      </c>
      <c r="ME2075" t="s">
        <v>0</v>
      </c>
      <c r="MF2075" t="s">
        <v>0</v>
      </c>
      <c r="MG2075">
        <v>9.625</v>
      </c>
      <c r="MH2075" t="s">
        <v>0</v>
      </c>
      <c r="MI2075">
        <v>3.3281000000000001</v>
      </c>
      <c r="MJ2075">
        <v>32.875</v>
      </c>
      <c r="MK2075" t="s">
        <v>0</v>
      </c>
      <c r="ML2075" t="s">
        <v>0</v>
      </c>
      <c r="MM2075" t="s">
        <v>0</v>
      </c>
      <c r="MN2075" t="s">
        <v>0</v>
      </c>
      <c r="MO2075" t="s">
        <v>0</v>
      </c>
      <c r="MP2075" t="s">
        <v>0</v>
      </c>
      <c r="MQ2075" t="s">
        <v>0</v>
      </c>
      <c r="MR2075">
        <v>1.9424000000000001</v>
      </c>
      <c r="MS2075" t="s">
        <v>0</v>
      </c>
      <c r="MT2075" t="s">
        <v>0</v>
      </c>
      <c r="MU2075">
        <v>3.7917000000000001</v>
      </c>
      <c r="MV2075">
        <v>6.25</v>
      </c>
      <c r="MW2075" t="s">
        <v>0</v>
      </c>
      <c r="MX2075" t="s">
        <v>0</v>
      </c>
      <c r="MY2075">
        <v>11.9259</v>
      </c>
      <c r="MZ2075">
        <v>7.4074</v>
      </c>
      <c r="NA2075">
        <v>10.339499999999999</v>
      </c>
      <c r="NB2075" t="s">
        <v>0</v>
      </c>
      <c r="NC2075" t="s">
        <v>0</v>
      </c>
      <c r="ND2075" t="s">
        <v>0</v>
      </c>
      <c r="NE2075" t="s">
        <v>0</v>
      </c>
      <c r="NF2075" t="s">
        <v>0</v>
      </c>
      <c r="NG2075" t="s">
        <v>0</v>
      </c>
      <c r="NH2075" t="s">
        <v>0</v>
      </c>
      <c r="NI2075" t="s">
        <v>0</v>
      </c>
      <c r="NJ2075" t="s">
        <v>0</v>
      </c>
      <c r="NK2075" t="s">
        <v>0</v>
      </c>
      <c r="NL2075" t="s">
        <v>0</v>
      </c>
      <c r="NM2075" t="s">
        <v>0</v>
      </c>
      <c r="NN2075" t="s">
        <v>0</v>
      </c>
      <c r="NO2075" t="s">
        <v>0</v>
      </c>
      <c r="NP2075" t="s">
        <v>0</v>
      </c>
      <c r="NQ2075" t="s">
        <v>0</v>
      </c>
      <c r="NR2075" t="s">
        <v>0</v>
      </c>
      <c r="NS2075" t="s">
        <v>0</v>
      </c>
      <c r="NT2075">
        <v>14</v>
      </c>
      <c r="NU2075" t="s">
        <v>0</v>
      </c>
      <c r="NV2075" t="s">
        <v>0</v>
      </c>
      <c r="NW2075" t="s">
        <v>0</v>
      </c>
      <c r="NX2075" t="s">
        <v>0</v>
      </c>
      <c r="NY2075" t="s">
        <v>0</v>
      </c>
      <c r="NZ2075" t="s">
        <v>0</v>
      </c>
      <c r="OA2075" t="s">
        <v>0</v>
      </c>
      <c r="OB2075">
        <v>3.0985</v>
      </c>
      <c r="OC2075" t="s">
        <v>0</v>
      </c>
      <c r="OD2075" t="s">
        <v>0</v>
      </c>
      <c r="OE2075" t="s">
        <v>0</v>
      </c>
      <c r="OF2075" t="s">
        <v>0</v>
      </c>
      <c r="OG2075">
        <v>9.3130000000000006</v>
      </c>
      <c r="OH2075" t="s">
        <v>0</v>
      </c>
      <c r="OI2075" t="s">
        <v>0</v>
      </c>
      <c r="OJ2075" t="s">
        <v>0</v>
      </c>
      <c r="OK2075" t="s">
        <v>0</v>
      </c>
      <c r="OL2075">
        <v>1.7968999999999999</v>
      </c>
      <c r="OM2075" t="s">
        <v>0</v>
      </c>
      <c r="ON2075" t="s">
        <v>0</v>
      </c>
      <c r="OO2075" t="s">
        <v>0</v>
      </c>
      <c r="OP2075">
        <v>2.3828</v>
      </c>
      <c r="OQ2075" t="s">
        <v>0</v>
      </c>
      <c r="OR2075" t="s">
        <v>0</v>
      </c>
      <c r="OS2075" t="s">
        <v>0</v>
      </c>
      <c r="OT2075">
        <v>2.3672</v>
      </c>
      <c r="OU2075" t="s">
        <v>0</v>
      </c>
      <c r="OV2075" t="s">
        <v>0</v>
      </c>
      <c r="OW2075" t="s">
        <v>0</v>
      </c>
      <c r="OX2075">
        <v>13.968999999999999</v>
      </c>
      <c r="OY2075" t="s">
        <v>0</v>
      </c>
      <c r="OZ2075" t="s">
        <v>0</v>
      </c>
      <c r="PA2075" t="s">
        <v>0</v>
      </c>
      <c r="PB2075" t="s">
        <v>0</v>
      </c>
      <c r="PC2075">
        <v>18.5</v>
      </c>
      <c r="PD2075" t="s">
        <v>0</v>
      </c>
      <c r="PE2075" t="s">
        <v>0</v>
      </c>
      <c r="PF2075" t="s">
        <v>0</v>
      </c>
      <c r="PG2075" t="s">
        <v>0</v>
      </c>
      <c r="PH2075" t="s">
        <v>0</v>
      </c>
      <c r="PI2075">
        <v>7.7812999999999999</v>
      </c>
      <c r="PJ2075" t="s">
        <v>0</v>
      </c>
      <c r="PK2075" t="s">
        <v>0</v>
      </c>
      <c r="PL2075" t="s">
        <v>0</v>
      </c>
      <c r="PM2075">
        <v>2.0832999999999999</v>
      </c>
      <c r="PN2075" t="s">
        <v>0</v>
      </c>
      <c r="PO2075" t="s">
        <v>0</v>
      </c>
      <c r="PP2075" t="s">
        <v>0</v>
      </c>
      <c r="PQ2075" t="s">
        <v>0</v>
      </c>
      <c r="PR2075">
        <v>17.625</v>
      </c>
      <c r="PS2075" t="s">
        <v>0</v>
      </c>
      <c r="PT2075" t="s">
        <v>0</v>
      </c>
      <c r="PU2075" t="s">
        <v>0</v>
      </c>
      <c r="PV2075" t="s">
        <v>0</v>
      </c>
      <c r="PW2075" t="s">
        <v>0</v>
      </c>
      <c r="PX2075" t="s">
        <v>0</v>
      </c>
      <c r="PY2075" t="s">
        <v>0</v>
      </c>
      <c r="PZ2075" t="s">
        <v>0</v>
      </c>
      <c r="QA2075" t="s">
        <v>0</v>
      </c>
      <c r="QB2075" t="s">
        <v>0</v>
      </c>
      <c r="QC2075">
        <v>16.25</v>
      </c>
      <c r="QD2075" t="s">
        <v>0</v>
      </c>
      <c r="QE2075">
        <v>0.95309999999999995</v>
      </c>
      <c r="QF2075" t="s">
        <v>0</v>
      </c>
      <c r="QG2075">
        <v>4</v>
      </c>
      <c r="QH2075" t="s">
        <v>0</v>
      </c>
      <c r="QI2075" t="s">
        <v>0</v>
      </c>
      <c r="QJ2075" t="s">
        <v>0</v>
      </c>
      <c r="QK2075" t="s">
        <v>0</v>
      </c>
      <c r="QL2075" t="s">
        <v>0</v>
      </c>
      <c r="QM2075" t="s">
        <v>0</v>
      </c>
      <c r="QN2075" t="s">
        <v>0</v>
      </c>
      <c r="QO2075" t="s">
        <v>0</v>
      </c>
      <c r="QP2075" t="s">
        <v>0</v>
      </c>
      <c r="QQ2075" t="s">
        <v>0</v>
      </c>
      <c r="QR2075" t="s">
        <v>0</v>
      </c>
      <c r="QS2075" t="s">
        <v>0</v>
      </c>
      <c r="QT2075" t="s">
        <v>0</v>
      </c>
      <c r="QU2075" t="s">
        <v>0</v>
      </c>
      <c r="QV2075" t="s">
        <v>0</v>
      </c>
      <c r="QW2075" t="s">
        <v>0</v>
      </c>
      <c r="QX2075" t="s">
        <v>0</v>
      </c>
      <c r="QY2075" t="s">
        <v>0</v>
      </c>
      <c r="QZ2075" t="s">
        <v>0</v>
      </c>
      <c r="RA2075" t="s">
        <v>0</v>
      </c>
      <c r="RB2075" t="s">
        <v>0</v>
      </c>
      <c r="RC2075" t="s">
        <v>0</v>
      </c>
      <c r="RD2075" t="s">
        <v>0</v>
      </c>
      <c r="RE2075" t="s">
        <v>0</v>
      </c>
      <c r="RF2075" t="s">
        <v>0</v>
      </c>
      <c r="RG2075">
        <v>13.875</v>
      </c>
      <c r="RH2075" t="s">
        <v>0</v>
      </c>
      <c r="RI2075" t="s">
        <v>0</v>
      </c>
      <c r="RJ2075" t="s">
        <v>0</v>
      </c>
      <c r="RK2075" t="s">
        <v>0</v>
      </c>
      <c r="RL2075" t="s">
        <v>0</v>
      </c>
      <c r="RM2075" t="s">
        <v>0</v>
      </c>
      <c r="RN2075" t="s">
        <v>0</v>
      </c>
      <c r="RO2075" t="s">
        <v>0</v>
      </c>
      <c r="RP2075" t="s">
        <v>0</v>
      </c>
      <c r="RQ2075" t="s">
        <v>0</v>
      </c>
      <c r="RR2075" t="s">
        <v>0</v>
      </c>
      <c r="RS2075" t="s">
        <v>0</v>
      </c>
      <c r="RT2075" t="s">
        <v>0</v>
      </c>
      <c r="RU2075" t="s">
        <v>0</v>
      </c>
      <c r="RV2075">
        <v>5.4814999999999996</v>
      </c>
      <c r="RW2075" t="s">
        <v>0</v>
      </c>
      <c r="RX2075" t="s">
        <v>0</v>
      </c>
      <c r="RY2075" t="s">
        <v>0</v>
      </c>
      <c r="RZ2075" t="s">
        <v>0</v>
      </c>
      <c r="SA2075" t="s">
        <v>0</v>
      </c>
      <c r="SB2075" t="s">
        <v>0</v>
      </c>
      <c r="SC2075">
        <v>8.0937999999999999</v>
      </c>
      <c r="SD2075" t="s">
        <v>0</v>
      </c>
      <c r="SE2075">
        <v>9.8332999999999995</v>
      </c>
      <c r="SF2075" t="s">
        <v>0</v>
      </c>
      <c r="SG2075" t="s">
        <v>0</v>
      </c>
      <c r="SH2075" t="s">
        <v>0</v>
      </c>
      <c r="SI2075" t="s">
        <v>0</v>
      </c>
      <c r="SJ2075">
        <v>14.6389</v>
      </c>
      <c r="SK2075">
        <v>45.625</v>
      </c>
      <c r="SL2075" t="s">
        <v>0</v>
      </c>
    </row>
    <row r="2076" spans="1:506" x14ac:dyDescent="0.3">
      <c r="A2076" s="1">
        <v>35779</v>
      </c>
      <c r="B2076" t="s">
        <v>0</v>
      </c>
      <c r="C2076" t="s">
        <v>0</v>
      </c>
      <c r="D2076" t="s">
        <v>0</v>
      </c>
      <c r="E2076">
        <v>0.498</v>
      </c>
      <c r="F2076" t="s">
        <v>0</v>
      </c>
      <c r="G2076" t="s">
        <v>0</v>
      </c>
      <c r="H2076">
        <v>8.2810000000000006</v>
      </c>
      <c r="I2076" t="s">
        <v>0</v>
      </c>
      <c r="J2076" t="s">
        <v>0</v>
      </c>
      <c r="K2076">
        <v>4.5309999999999997</v>
      </c>
      <c r="L2076" t="s">
        <v>0</v>
      </c>
      <c r="M2076" t="s">
        <v>0</v>
      </c>
      <c r="N2076" t="s">
        <v>0</v>
      </c>
      <c r="O2076" t="s">
        <v>0</v>
      </c>
      <c r="P2076">
        <v>8.125</v>
      </c>
      <c r="Q2076" t="s">
        <v>0</v>
      </c>
      <c r="R2076" t="s">
        <v>0</v>
      </c>
      <c r="S2076" t="s">
        <v>0</v>
      </c>
      <c r="T2076" t="s">
        <v>0</v>
      </c>
      <c r="U2076" t="s">
        <v>0</v>
      </c>
      <c r="V2076" t="s">
        <v>0</v>
      </c>
      <c r="W2076" t="s">
        <v>0</v>
      </c>
      <c r="X2076" t="s">
        <v>0</v>
      </c>
      <c r="Y2076" t="s">
        <v>0</v>
      </c>
      <c r="Z2076" t="s">
        <v>0</v>
      </c>
      <c r="AA2076" t="s">
        <v>0</v>
      </c>
      <c r="AB2076" t="s">
        <v>0</v>
      </c>
      <c r="AC2076" t="s">
        <v>0</v>
      </c>
      <c r="AD2076" t="s">
        <v>0</v>
      </c>
      <c r="AE2076" t="s">
        <v>0</v>
      </c>
      <c r="AF2076">
        <v>2.7812999999999999</v>
      </c>
      <c r="AG2076">
        <v>7.0156000000000001</v>
      </c>
      <c r="AH2076" t="s">
        <v>0</v>
      </c>
      <c r="AI2076" t="s">
        <v>0</v>
      </c>
      <c r="AJ2076" t="s">
        <v>0</v>
      </c>
      <c r="AK2076">
        <v>13.484</v>
      </c>
      <c r="AL2076" t="s">
        <v>0</v>
      </c>
      <c r="AM2076" t="s">
        <v>0</v>
      </c>
      <c r="AN2076">
        <v>4.5830000000000002</v>
      </c>
      <c r="AO2076" t="s">
        <v>0</v>
      </c>
      <c r="AP2076">
        <v>1.9218999999999999</v>
      </c>
      <c r="AQ2076" t="s">
        <v>0</v>
      </c>
      <c r="AR2076" t="s">
        <v>0</v>
      </c>
      <c r="AS2076" t="s">
        <v>0</v>
      </c>
      <c r="AT2076" t="s">
        <v>0</v>
      </c>
      <c r="AU2076" t="s">
        <v>0</v>
      </c>
      <c r="AV2076" t="s">
        <v>0</v>
      </c>
      <c r="AW2076" t="s">
        <v>0</v>
      </c>
      <c r="AX2076" t="s">
        <v>0</v>
      </c>
      <c r="AY2076" t="s">
        <v>0</v>
      </c>
      <c r="AZ2076" t="s">
        <v>0</v>
      </c>
      <c r="BA2076">
        <v>1.2604</v>
      </c>
      <c r="BB2076" t="s">
        <v>0</v>
      </c>
      <c r="BC2076" t="s">
        <v>0</v>
      </c>
      <c r="BD2076" t="s">
        <v>0</v>
      </c>
      <c r="BE2076" t="s">
        <v>0</v>
      </c>
      <c r="BF2076" t="s">
        <v>0</v>
      </c>
      <c r="BG2076" t="s">
        <v>0</v>
      </c>
      <c r="BH2076" t="s">
        <v>0</v>
      </c>
      <c r="BI2076" t="s">
        <v>0</v>
      </c>
      <c r="BJ2076" t="s">
        <v>0</v>
      </c>
      <c r="BK2076" t="s">
        <v>0</v>
      </c>
      <c r="BL2076" t="s">
        <v>0</v>
      </c>
      <c r="BM2076" t="s">
        <v>0</v>
      </c>
      <c r="BN2076" t="s">
        <v>0</v>
      </c>
      <c r="BO2076">
        <v>5.008</v>
      </c>
      <c r="BP2076" t="s">
        <v>0</v>
      </c>
      <c r="BQ2076" t="s">
        <v>0</v>
      </c>
      <c r="BR2076" t="s">
        <v>0</v>
      </c>
      <c r="BS2076" t="s">
        <v>0</v>
      </c>
      <c r="BT2076" t="s">
        <v>0</v>
      </c>
      <c r="BU2076" t="s">
        <v>0</v>
      </c>
      <c r="BV2076" t="s">
        <v>0</v>
      </c>
      <c r="BW2076" t="s">
        <v>0</v>
      </c>
      <c r="BX2076" t="s">
        <v>0</v>
      </c>
      <c r="BY2076" t="s">
        <v>0</v>
      </c>
      <c r="BZ2076" t="s">
        <v>0</v>
      </c>
      <c r="CA2076" t="s">
        <v>0</v>
      </c>
      <c r="CB2076" t="s">
        <v>0</v>
      </c>
      <c r="CC2076" t="s">
        <v>0</v>
      </c>
      <c r="CD2076" t="s">
        <v>0</v>
      </c>
      <c r="CE2076" t="s">
        <v>0</v>
      </c>
      <c r="CF2076" t="s">
        <v>0</v>
      </c>
      <c r="CG2076" t="s">
        <v>0</v>
      </c>
      <c r="CH2076" t="s">
        <v>0</v>
      </c>
      <c r="CI2076" t="s">
        <v>0</v>
      </c>
      <c r="CJ2076" t="s">
        <v>0</v>
      </c>
      <c r="CK2076" t="s">
        <v>0</v>
      </c>
      <c r="CL2076" t="s">
        <v>0</v>
      </c>
      <c r="CM2076">
        <v>2.6562999999999999</v>
      </c>
      <c r="CN2076" t="s">
        <v>0</v>
      </c>
      <c r="CO2076" t="s">
        <v>0</v>
      </c>
      <c r="CP2076" t="s">
        <v>0</v>
      </c>
      <c r="CQ2076">
        <v>5.2187999999999999</v>
      </c>
      <c r="CR2076" t="s">
        <v>0</v>
      </c>
      <c r="CS2076" t="s">
        <v>0</v>
      </c>
      <c r="CT2076">
        <v>33.711300000000001</v>
      </c>
      <c r="CU2076" t="s">
        <v>0</v>
      </c>
      <c r="CV2076" t="s">
        <v>0</v>
      </c>
      <c r="CW2076" t="s">
        <v>0</v>
      </c>
      <c r="CX2076">
        <v>5.4271000000000003</v>
      </c>
      <c r="CY2076" t="s">
        <v>0</v>
      </c>
      <c r="CZ2076" t="s">
        <v>0</v>
      </c>
      <c r="DA2076" t="s">
        <v>0</v>
      </c>
      <c r="DB2076" t="s">
        <v>0</v>
      </c>
      <c r="DC2076" t="s">
        <v>0</v>
      </c>
      <c r="DD2076" t="s">
        <v>0</v>
      </c>
      <c r="DE2076" t="s">
        <v>0</v>
      </c>
      <c r="DF2076" t="s">
        <v>0</v>
      </c>
      <c r="DG2076" t="s">
        <v>0</v>
      </c>
      <c r="DH2076" t="s">
        <v>0</v>
      </c>
      <c r="DI2076">
        <v>21.125</v>
      </c>
      <c r="DJ2076" t="s">
        <v>0</v>
      </c>
      <c r="DK2076" t="s">
        <v>0</v>
      </c>
      <c r="DL2076" t="s">
        <v>0</v>
      </c>
      <c r="DM2076">
        <v>0.70309999999999995</v>
      </c>
      <c r="DN2076" t="s">
        <v>0</v>
      </c>
      <c r="DO2076">
        <v>8.6111000000000004</v>
      </c>
      <c r="DP2076" t="s">
        <v>0</v>
      </c>
      <c r="DQ2076">
        <v>25.917000000000002</v>
      </c>
      <c r="DR2076" t="s">
        <v>0</v>
      </c>
      <c r="DS2076" t="s">
        <v>0</v>
      </c>
      <c r="DT2076" t="s">
        <v>0</v>
      </c>
      <c r="DU2076">
        <v>8.5932999999999993</v>
      </c>
      <c r="DV2076" t="s">
        <v>0</v>
      </c>
      <c r="DW2076" t="s">
        <v>0</v>
      </c>
      <c r="DX2076" t="s">
        <v>0</v>
      </c>
      <c r="DY2076" t="s">
        <v>0</v>
      </c>
      <c r="DZ2076" t="s">
        <v>0</v>
      </c>
      <c r="EA2076" t="s">
        <v>0</v>
      </c>
      <c r="EB2076" t="s">
        <v>0</v>
      </c>
      <c r="EC2076" t="s">
        <v>0</v>
      </c>
      <c r="ED2076" t="s">
        <v>0</v>
      </c>
      <c r="EE2076" t="s">
        <v>0</v>
      </c>
      <c r="EF2076" t="s">
        <v>0</v>
      </c>
      <c r="EG2076" t="s">
        <v>0</v>
      </c>
      <c r="EH2076" t="s">
        <v>0</v>
      </c>
      <c r="EI2076" t="s">
        <v>0</v>
      </c>
      <c r="EJ2076" t="s">
        <v>0</v>
      </c>
      <c r="EK2076">
        <v>1.8912</v>
      </c>
      <c r="EL2076" t="s">
        <v>0</v>
      </c>
      <c r="EM2076">
        <v>5.6295999999999999</v>
      </c>
      <c r="EN2076" t="s">
        <v>0</v>
      </c>
      <c r="EO2076" t="s">
        <v>0</v>
      </c>
      <c r="EP2076" t="s">
        <v>0</v>
      </c>
      <c r="EQ2076" t="s">
        <v>0</v>
      </c>
      <c r="ER2076" t="s">
        <v>0</v>
      </c>
      <c r="ES2076" t="s">
        <v>0</v>
      </c>
      <c r="ET2076" t="s">
        <v>0</v>
      </c>
      <c r="EU2076" t="s">
        <v>0</v>
      </c>
      <c r="EV2076" t="s">
        <v>0</v>
      </c>
      <c r="EW2076">
        <v>8.4062999999999999</v>
      </c>
      <c r="EX2076" t="s">
        <v>0</v>
      </c>
      <c r="EY2076" t="s">
        <v>0</v>
      </c>
      <c r="EZ2076" t="s">
        <v>0</v>
      </c>
      <c r="FA2076" t="s">
        <v>0</v>
      </c>
      <c r="FB2076" t="s">
        <v>0</v>
      </c>
      <c r="FC2076" t="s">
        <v>0</v>
      </c>
      <c r="FD2076" t="s">
        <v>0</v>
      </c>
      <c r="FE2076" t="s">
        <v>0</v>
      </c>
      <c r="FF2076" t="s">
        <v>0</v>
      </c>
      <c r="FG2076" t="s">
        <v>0</v>
      </c>
      <c r="FH2076" t="s">
        <v>0</v>
      </c>
      <c r="FI2076" t="s">
        <v>0</v>
      </c>
      <c r="FJ2076" t="s">
        <v>0</v>
      </c>
      <c r="FK2076">
        <v>50</v>
      </c>
      <c r="FL2076" t="s">
        <v>0</v>
      </c>
      <c r="FM2076" t="s">
        <v>0</v>
      </c>
      <c r="FN2076" t="s">
        <v>0</v>
      </c>
      <c r="FO2076" t="s">
        <v>0</v>
      </c>
      <c r="FP2076" t="s">
        <v>0</v>
      </c>
      <c r="FQ2076">
        <v>4.7187999999999999</v>
      </c>
      <c r="FR2076" t="s">
        <v>0</v>
      </c>
      <c r="FS2076" t="s">
        <v>0</v>
      </c>
      <c r="FT2076" t="s">
        <v>0</v>
      </c>
      <c r="FU2076" t="s">
        <v>0</v>
      </c>
      <c r="FV2076">
        <v>2.4297</v>
      </c>
      <c r="FW2076" t="s">
        <v>0</v>
      </c>
      <c r="FX2076" t="s">
        <v>0</v>
      </c>
      <c r="FY2076" t="s">
        <v>0</v>
      </c>
      <c r="FZ2076" t="s">
        <v>0</v>
      </c>
      <c r="GA2076" t="s">
        <v>0</v>
      </c>
      <c r="GB2076" t="s">
        <v>0</v>
      </c>
      <c r="GC2076" t="s">
        <v>0</v>
      </c>
      <c r="GD2076">
        <v>3.3056000000000001</v>
      </c>
      <c r="GE2076">
        <v>36.722200000000001</v>
      </c>
      <c r="GF2076">
        <v>2.4218999999999999</v>
      </c>
      <c r="GG2076" t="s">
        <v>0</v>
      </c>
      <c r="GH2076" t="s">
        <v>0</v>
      </c>
      <c r="GI2076" t="s">
        <v>0</v>
      </c>
      <c r="GJ2076" t="s">
        <v>0</v>
      </c>
      <c r="GK2076" t="s">
        <v>0</v>
      </c>
      <c r="GL2076" t="s">
        <v>0</v>
      </c>
      <c r="GM2076" t="s">
        <v>0</v>
      </c>
      <c r="GN2076" t="s">
        <v>0</v>
      </c>
      <c r="GO2076" t="s">
        <v>0</v>
      </c>
      <c r="GP2076" t="s">
        <v>0</v>
      </c>
      <c r="GQ2076" t="s">
        <v>0</v>
      </c>
      <c r="GR2076" t="s">
        <v>0</v>
      </c>
      <c r="GS2076">
        <v>1.0566</v>
      </c>
      <c r="GT2076" t="s">
        <v>0</v>
      </c>
      <c r="GU2076" t="s">
        <v>0</v>
      </c>
      <c r="GV2076" t="s">
        <v>0</v>
      </c>
      <c r="GW2076" t="s">
        <v>0</v>
      </c>
      <c r="GX2076" t="s">
        <v>0</v>
      </c>
      <c r="GY2076" t="s">
        <v>0</v>
      </c>
      <c r="GZ2076" t="s">
        <v>0</v>
      </c>
      <c r="HA2076" t="s">
        <v>0</v>
      </c>
      <c r="HB2076" t="s">
        <v>0</v>
      </c>
      <c r="HC2076" t="s">
        <v>0</v>
      </c>
      <c r="HD2076" t="s">
        <v>0</v>
      </c>
      <c r="HE2076" t="s">
        <v>0</v>
      </c>
      <c r="HF2076" t="s">
        <v>0</v>
      </c>
      <c r="HG2076" t="s">
        <v>0</v>
      </c>
      <c r="HH2076">
        <v>27.892600000000002</v>
      </c>
      <c r="HI2076" t="s">
        <v>0</v>
      </c>
      <c r="HJ2076" t="s">
        <v>0</v>
      </c>
      <c r="HK2076" t="s">
        <v>0</v>
      </c>
      <c r="HL2076" t="s">
        <v>0</v>
      </c>
      <c r="HM2076" t="s">
        <v>0</v>
      </c>
      <c r="HN2076" t="s">
        <v>0</v>
      </c>
      <c r="HO2076" t="s">
        <v>0</v>
      </c>
      <c r="HP2076" t="s">
        <v>0</v>
      </c>
      <c r="HQ2076" t="s">
        <v>0</v>
      </c>
      <c r="HR2076">
        <v>7.0312999999999999</v>
      </c>
      <c r="HS2076" t="s">
        <v>0</v>
      </c>
      <c r="HT2076" t="s">
        <v>0</v>
      </c>
      <c r="HU2076" t="s">
        <v>0</v>
      </c>
      <c r="HV2076" t="s">
        <v>0</v>
      </c>
      <c r="HW2076" t="s">
        <v>0</v>
      </c>
      <c r="HX2076" t="s">
        <v>0</v>
      </c>
      <c r="HY2076">
        <v>6.9080000000000004</v>
      </c>
      <c r="HZ2076" t="s">
        <v>0</v>
      </c>
      <c r="IA2076" t="s">
        <v>0</v>
      </c>
      <c r="IB2076" t="s">
        <v>0</v>
      </c>
      <c r="IC2076" t="s">
        <v>0</v>
      </c>
      <c r="ID2076" t="s">
        <v>0</v>
      </c>
      <c r="IE2076">
        <v>3.2812999999999999</v>
      </c>
      <c r="IF2076" t="s">
        <v>0</v>
      </c>
      <c r="IG2076" t="s">
        <v>0</v>
      </c>
      <c r="IH2076" t="s">
        <v>0</v>
      </c>
      <c r="II2076">
        <v>17</v>
      </c>
      <c r="IJ2076" t="s">
        <v>0</v>
      </c>
      <c r="IK2076">
        <v>18.031300000000002</v>
      </c>
      <c r="IL2076">
        <v>5.9169999999999998</v>
      </c>
      <c r="IM2076" t="s">
        <v>0</v>
      </c>
      <c r="IN2076" t="s">
        <v>0</v>
      </c>
      <c r="IO2076" t="s">
        <v>0</v>
      </c>
      <c r="IP2076" t="s">
        <v>0</v>
      </c>
      <c r="IQ2076" t="s">
        <v>0</v>
      </c>
      <c r="IR2076">
        <v>5.7942999999999998</v>
      </c>
      <c r="IS2076" t="s">
        <v>0</v>
      </c>
      <c r="IT2076" t="s">
        <v>0</v>
      </c>
      <c r="IU2076" t="s">
        <v>0</v>
      </c>
      <c r="IV2076" t="s">
        <v>0</v>
      </c>
      <c r="IW2076" t="s">
        <v>0</v>
      </c>
      <c r="IX2076">
        <v>4.4843999999999999</v>
      </c>
      <c r="IY2076" t="s">
        <v>0</v>
      </c>
      <c r="IZ2076">
        <v>6.7031000000000001</v>
      </c>
      <c r="JA2076" t="s">
        <v>0</v>
      </c>
      <c r="JB2076" t="s">
        <v>0</v>
      </c>
      <c r="JC2076" t="s">
        <v>0</v>
      </c>
      <c r="JD2076">
        <v>15.125</v>
      </c>
      <c r="JE2076" t="s">
        <v>0</v>
      </c>
      <c r="JF2076" t="s">
        <v>0</v>
      </c>
      <c r="JG2076" t="s">
        <v>0</v>
      </c>
      <c r="JH2076" t="s">
        <v>0</v>
      </c>
      <c r="JI2076" t="s">
        <v>0</v>
      </c>
      <c r="JJ2076">
        <v>17.1875</v>
      </c>
      <c r="JK2076" t="s">
        <v>0</v>
      </c>
      <c r="JL2076" t="s">
        <v>0</v>
      </c>
      <c r="JM2076" t="s">
        <v>0</v>
      </c>
      <c r="JN2076" t="s">
        <v>0</v>
      </c>
      <c r="JO2076" t="s">
        <v>0</v>
      </c>
      <c r="JP2076" t="s">
        <v>0</v>
      </c>
      <c r="JQ2076" t="s">
        <v>0</v>
      </c>
      <c r="JR2076" t="s">
        <v>0</v>
      </c>
      <c r="JS2076" t="s">
        <v>0</v>
      </c>
      <c r="JT2076" t="s">
        <v>0</v>
      </c>
      <c r="JU2076" t="s">
        <v>0</v>
      </c>
      <c r="JV2076" t="s">
        <v>0</v>
      </c>
      <c r="JW2076" t="s">
        <v>0</v>
      </c>
      <c r="JX2076" t="s">
        <v>0</v>
      </c>
      <c r="JY2076" t="s">
        <v>0</v>
      </c>
      <c r="JZ2076" t="s">
        <v>0</v>
      </c>
      <c r="KA2076" t="s">
        <v>0</v>
      </c>
      <c r="KB2076" t="s">
        <v>0</v>
      </c>
      <c r="KC2076" t="s">
        <v>0</v>
      </c>
      <c r="KD2076" t="s">
        <v>0</v>
      </c>
      <c r="KE2076" t="s">
        <v>0</v>
      </c>
      <c r="KF2076">
        <v>9.1667000000000005</v>
      </c>
      <c r="KG2076" t="s">
        <v>0</v>
      </c>
      <c r="KH2076" t="s">
        <v>0</v>
      </c>
      <c r="KI2076" t="s">
        <v>0</v>
      </c>
      <c r="KJ2076" t="s">
        <v>0</v>
      </c>
      <c r="KK2076" t="s">
        <v>0</v>
      </c>
      <c r="KL2076" t="s">
        <v>0</v>
      </c>
      <c r="KM2076" t="s">
        <v>0</v>
      </c>
      <c r="KN2076" t="s">
        <v>0</v>
      </c>
      <c r="KO2076" t="s">
        <v>0</v>
      </c>
      <c r="KP2076" t="s">
        <v>0</v>
      </c>
      <c r="KQ2076" t="s">
        <v>0</v>
      </c>
      <c r="KR2076">
        <v>8.0370000000000008</v>
      </c>
      <c r="KS2076" t="s">
        <v>0</v>
      </c>
      <c r="KT2076" t="s">
        <v>0</v>
      </c>
      <c r="KU2076" t="s">
        <v>0</v>
      </c>
      <c r="KV2076" t="s">
        <v>0</v>
      </c>
      <c r="KW2076" t="s">
        <v>0</v>
      </c>
      <c r="KX2076" t="s">
        <v>0</v>
      </c>
      <c r="KY2076" t="s">
        <v>0</v>
      </c>
      <c r="KZ2076">
        <v>13.625</v>
      </c>
      <c r="LA2076" t="s">
        <v>0</v>
      </c>
      <c r="LB2076" t="s">
        <v>0</v>
      </c>
      <c r="LC2076" t="s">
        <v>0</v>
      </c>
      <c r="LD2076" t="s">
        <v>0</v>
      </c>
      <c r="LE2076">
        <v>0.04</v>
      </c>
      <c r="LF2076" t="s">
        <v>0</v>
      </c>
      <c r="LG2076" t="s">
        <v>0</v>
      </c>
      <c r="LH2076" t="s">
        <v>0</v>
      </c>
      <c r="LI2076" t="s">
        <v>0</v>
      </c>
      <c r="LJ2076" t="s">
        <v>0</v>
      </c>
      <c r="LK2076" t="s">
        <v>0</v>
      </c>
      <c r="LL2076" t="s">
        <v>0</v>
      </c>
      <c r="LM2076">
        <v>17.015599999999999</v>
      </c>
      <c r="LN2076" t="s">
        <v>0</v>
      </c>
      <c r="LO2076" t="s">
        <v>0</v>
      </c>
      <c r="LP2076" t="s">
        <v>0</v>
      </c>
      <c r="LQ2076" t="s">
        <v>0</v>
      </c>
      <c r="LR2076">
        <v>15.4063</v>
      </c>
      <c r="LS2076" t="s">
        <v>0</v>
      </c>
      <c r="LT2076" t="s">
        <v>0</v>
      </c>
      <c r="LU2076" t="s">
        <v>0</v>
      </c>
      <c r="LV2076" t="s">
        <v>0</v>
      </c>
      <c r="LW2076" t="s">
        <v>0</v>
      </c>
      <c r="LX2076" t="s">
        <v>0</v>
      </c>
      <c r="LY2076" t="s">
        <v>0</v>
      </c>
      <c r="LZ2076" t="s">
        <v>0</v>
      </c>
      <c r="MA2076" t="s">
        <v>0</v>
      </c>
      <c r="MB2076">
        <v>3.1093999999999999</v>
      </c>
      <c r="MC2076" t="s">
        <v>0</v>
      </c>
      <c r="MD2076" t="s">
        <v>0</v>
      </c>
      <c r="ME2076" t="s">
        <v>0</v>
      </c>
      <c r="MF2076" t="s">
        <v>0</v>
      </c>
      <c r="MG2076">
        <v>9.75</v>
      </c>
      <c r="MH2076" t="s">
        <v>0</v>
      </c>
      <c r="MI2076">
        <v>3.2812999999999999</v>
      </c>
      <c r="MJ2076">
        <v>32.875</v>
      </c>
      <c r="MK2076" t="s">
        <v>0</v>
      </c>
      <c r="ML2076" t="s">
        <v>0</v>
      </c>
      <c r="MM2076" t="s">
        <v>0</v>
      </c>
      <c r="MN2076" t="s">
        <v>0</v>
      </c>
      <c r="MO2076" t="s">
        <v>0</v>
      </c>
      <c r="MP2076" t="s">
        <v>0</v>
      </c>
      <c r="MQ2076" t="s">
        <v>0</v>
      </c>
      <c r="MR2076">
        <v>1.9424000000000001</v>
      </c>
      <c r="MS2076" t="s">
        <v>0</v>
      </c>
      <c r="MT2076" t="s">
        <v>0</v>
      </c>
      <c r="MU2076">
        <v>3.875</v>
      </c>
      <c r="MV2076">
        <v>6.141</v>
      </c>
      <c r="MW2076" t="s">
        <v>0</v>
      </c>
      <c r="MX2076" t="s">
        <v>0</v>
      </c>
      <c r="MY2076">
        <v>12.1296</v>
      </c>
      <c r="MZ2076">
        <v>7.7778</v>
      </c>
      <c r="NA2076">
        <v>11.024699999999999</v>
      </c>
      <c r="NB2076" t="s">
        <v>0</v>
      </c>
      <c r="NC2076" t="s">
        <v>0</v>
      </c>
      <c r="ND2076" t="s">
        <v>0</v>
      </c>
      <c r="NE2076" t="s">
        <v>0</v>
      </c>
      <c r="NF2076" t="s">
        <v>0</v>
      </c>
      <c r="NG2076" t="s">
        <v>0</v>
      </c>
      <c r="NH2076" t="s">
        <v>0</v>
      </c>
      <c r="NI2076" t="s">
        <v>0</v>
      </c>
      <c r="NJ2076" t="s">
        <v>0</v>
      </c>
      <c r="NK2076" t="s">
        <v>0</v>
      </c>
      <c r="NL2076" t="s">
        <v>0</v>
      </c>
      <c r="NM2076" t="s">
        <v>0</v>
      </c>
      <c r="NN2076" t="s">
        <v>0</v>
      </c>
      <c r="NO2076" t="s">
        <v>0</v>
      </c>
      <c r="NP2076" t="s">
        <v>0</v>
      </c>
      <c r="NQ2076" t="s">
        <v>0</v>
      </c>
      <c r="NR2076" t="s">
        <v>0</v>
      </c>
      <c r="NS2076" t="s">
        <v>0</v>
      </c>
      <c r="NT2076">
        <v>14</v>
      </c>
      <c r="NU2076" t="s">
        <v>0</v>
      </c>
      <c r="NV2076" t="s">
        <v>0</v>
      </c>
      <c r="NW2076" t="s">
        <v>0</v>
      </c>
      <c r="NX2076" t="s">
        <v>0</v>
      </c>
      <c r="NY2076" t="s">
        <v>0</v>
      </c>
      <c r="NZ2076" t="s">
        <v>0</v>
      </c>
      <c r="OA2076" t="s">
        <v>0</v>
      </c>
      <c r="OB2076">
        <v>3.11</v>
      </c>
      <c r="OC2076" t="s">
        <v>0</v>
      </c>
      <c r="OD2076" t="s">
        <v>0</v>
      </c>
      <c r="OE2076" t="s">
        <v>0</v>
      </c>
      <c r="OF2076" t="s">
        <v>0</v>
      </c>
      <c r="OG2076">
        <v>9.125</v>
      </c>
      <c r="OH2076" t="s">
        <v>0</v>
      </c>
      <c r="OI2076" t="s">
        <v>0</v>
      </c>
      <c r="OJ2076" t="s">
        <v>0</v>
      </c>
      <c r="OK2076" t="s">
        <v>0</v>
      </c>
      <c r="OL2076">
        <v>1.7812999999999999</v>
      </c>
      <c r="OM2076" t="s">
        <v>0</v>
      </c>
      <c r="ON2076" t="s">
        <v>0</v>
      </c>
      <c r="OO2076" t="s">
        <v>0</v>
      </c>
      <c r="OP2076">
        <v>2.3203</v>
      </c>
      <c r="OQ2076" t="s">
        <v>0</v>
      </c>
      <c r="OR2076" t="s">
        <v>0</v>
      </c>
      <c r="OS2076" t="s">
        <v>0</v>
      </c>
      <c r="OT2076">
        <v>2.4375</v>
      </c>
      <c r="OU2076" t="s">
        <v>0</v>
      </c>
      <c r="OV2076" t="s">
        <v>0</v>
      </c>
      <c r="OW2076" t="s">
        <v>0</v>
      </c>
      <c r="OX2076">
        <v>13.843999999999999</v>
      </c>
      <c r="OY2076" t="s">
        <v>0</v>
      </c>
      <c r="OZ2076" t="s">
        <v>0</v>
      </c>
      <c r="PA2076" t="s">
        <v>0</v>
      </c>
      <c r="PB2076" t="s">
        <v>0</v>
      </c>
      <c r="PC2076">
        <v>17.875</v>
      </c>
      <c r="PD2076" t="s">
        <v>0</v>
      </c>
      <c r="PE2076" t="s">
        <v>0</v>
      </c>
      <c r="PF2076" t="s">
        <v>0</v>
      </c>
      <c r="PG2076" t="s">
        <v>0</v>
      </c>
      <c r="PH2076" t="s">
        <v>0</v>
      </c>
      <c r="PI2076">
        <v>7.7812999999999999</v>
      </c>
      <c r="PJ2076" t="s">
        <v>0</v>
      </c>
      <c r="PK2076" t="s">
        <v>0</v>
      </c>
      <c r="PL2076" t="s">
        <v>0</v>
      </c>
      <c r="PM2076">
        <v>2.0832999999999999</v>
      </c>
      <c r="PN2076" t="s">
        <v>0</v>
      </c>
      <c r="PO2076" t="s">
        <v>0</v>
      </c>
      <c r="PP2076" t="s">
        <v>0</v>
      </c>
      <c r="PQ2076" t="s">
        <v>0</v>
      </c>
      <c r="PR2076">
        <v>17.625</v>
      </c>
      <c r="PS2076" t="s">
        <v>0</v>
      </c>
      <c r="PT2076" t="s">
        <v>0</v>
      </c>
      <c r="PU2076" t="s">
        <v>0</v>
      </c>
      <c r="PV2076" t="s">
        <v>0</v>
      </c>
      <c r="PW2076" t="s">
        <v>0</v>
      </c>
      <c r="PX2076" t="s">
        <v>0</v>
      </c>
      <c r="PY2076" t="s">
        <v>0</v>
      </c>
      <c r="PZ2076" t="s">
        <v>0</v>
      </c>
      <c r="QA2076" t="s">
        <v>0</v>
      </c>
      <c r="QB2076" t="s">
        <v>0</v>
      </c>
      <c r="QC2076">
        <v>16.718800000000002</v>
      </c>
      <c r="QD2076" t="s">
        <v>0</v>
      </c>
      <c r="QE2076">
        <v>0.89839999999999998</v>
      </c>
      <c r="QF2076" t="s">
        <v>0</v>
      </c>
      <c r="QG2076">
        <v>4</v>
      </c>
      <c r="QH2076" t="s">
        <v>0</v>
      </c>
      <c r="QI2076" t="s">
        <v>0</v>
      </c>
      <c r="QJ2076" t="s">
        <v>0</v>
      </c>
      <c r="QK2076" t="s">
        <v>0</v>
      </c>
      <c r="QL2076" t="s">
        <v>0</v>
      </c>
      <c r="QM2076" t="s">
        <v>0</v>
      </c>
      <c r="QN2076" t="s">
        <v>0</v>
      </c>
      <c r="QO2076" t="s">
        <v>0</v>
      </c>
      <c r="QP2076" t="s">
        <v>0</v>
      </c>
      <c r="QQ2076" t="s">
        <v>0</v>
      </c>
      <c r="QR2076" t="s">
        <v>0</v>
      </c>
      <c r="QS2076" t="s">
        <v>0</v>
      </c>
      <c r="QT2076" t="s">
        <v>0</v>
      </c>
      <c r="QU2076" t="s">
        <v>0</v>
      </c>
      <c r="QV2076" t="s">
        <v>0</v>
      </c>
      <c r="QW2076" t="s">
        <v>0</v>
      </c>
      <c r="QX2076" t="s">
        <v>0</v>
      </c>
      <c r="QY2076" t="s">
        <v>0</v>
      </c>
      <c r="QZ2076" t="s">
        <v>0</v>
      </c>
      <c r="RA2076" t="s">
        <v>0</v>
      </c>
      <c r="RB2076" t="s">
        <v>0</v>
      </c>
      <c r="RC2076" t="s">
        <v>0</v>
      </c>
      <c r="RD2076" t="s">
        <v>0</v>
      </c>
      <c r="RE2076" t="s">
        <v>0</v>
      </c>
      <c r="RF2076" t="s">
        <v>0</v>
      </c>
      <c r="RG2076">
        <v>14.9375</v>
      </c>
      <c r="RH2076" t="s">
        <v>0</v>
      </c>
      <c r="RI2076" t="s">
        <v>0</v>
      </c>
      <c r="RJ2076" t="s">
        <v>0</v>
      </c>
      <c r="RK2076" t="s">
        <v>0</v>
      </c>
      <c r="RL2076" t="s">
        <v>0</v>
      </c>
      <c r="RM2076" t="s">
        <v>0</v>
      </c>
      <c r="RN2076" t="s">
        <v>0</v>
      </c>
      <c r="RO2076" t="s">
        <v>0</v>
      </c>
      <c r="RP2076" t="s">
        <v>0</v>
      </c>
      <c r="RQ2076" t="s">
        <v>0</v>
      </c>
      <c r="RR2076" t="s">
        <v>0</v>
      </c>
      <c r="RS2076" t="s">
        <v>0</v>
      </c>
      <c r="RT2076" t="s">
        <v>0</v>
      </c>
      <c r="RU2076" t="s">
        <v>0</v>
      </c>
      <c r="RV2076">
        <v>5.5308999999999999</v>
      </c>
      <c r="RW2076" t="s">
        <v>0</v>
      </c>
      <c r="RX2076" t="s">
        <v>0</v>
      </c>
      <c r="RY2076" t="s">
        <v>0</v>
      </c>
      <c r="RZ2076" t="s">
        <v>0</v>
      </c>
      <c r="SA2076" t="s">
        <v>0</v>
      </c>
      <c r="SB2076" t="s">
        <v>0</v>
      </c>
      <c r="SC2076">
        <v>8.4375</v>
      </c>
      <c r="SD2076" t="s">
        <v>0</v>
      </c>
      <c r="SE2076">
        <v>9.9792000000000005</v>
      </c>
      <c r="SF2076" t="s">
        <v>0</v>
      </c>
      <c r="SG2076" t="s">
        <v>0</v>
      </c>
      <c r="SH2076" t="s">
        <v>0</v>
      </c>
      <c r="SI2076" t="s">
        <v>0</v>
      </c>
      <c r="SJ2076">
        <v>14.333299999999999</v>
      </c>
      <c r="SK2076">
        <v>44.25</v>
      </c>
      <c r="SL2076" t="s">
        <v>0</v>
      </c>
    </row>
    <row r="2077" spans="1:506" x14ac:dyDescent="0.3">
      <c r="A2077" s="1">
        <v>35780</v>
      </c>
      <c r="B2077" t="s">
        <v>0</v>
      </c>
      <c r="C2077" t="s">
        <v>0</v>
      </c>
      <c r="D2077" t="s">
        <v>0</v>
      </c>
      <c r="E2077">
        <v>0.51100000000000001</v>
      </c>
      <c r="F2077" t="s">
        <v>0</v>
      </c>
      <c r="G2077" t="s">
        <v>0</v>
      </c>
      <c r="H2077">
        <v>8.3130000000000006</v>
      </c>
      <c r="I2077" t="s">
        <v>0</v>
      </c>
      <c r="J2077" t="s">
        <v>0</v>
      </c>
      <c r="K2077">
        <v>4.3360000000000003</v>
      </c>
      <c r="L2077" t="s">
        <v>0</v>
      </c>
      <c r="M2077" t="s">
        <v>0</v>
      </c>
      <c r="N2077" t="s">
        <v>0</v>
      </c>
      <c r="O2077" t="s">
        <v>0</v>
      </c>
      <c r="P2077">
        <v>8.625</v>
      </c>
      <c r="Q2077" t="s">
        <v>0</v>
      </c>
      <c r="R2077" t="s">
        <v>0</v>
      </c>
      <c r="S2077" t="s">
        <v>0</v>
      </c>
      <c r="T2077" t="s">
        <v>0</v>
      </c>
      <c r="U2077" t="s">
        <v>0</v>
      </c>
      <c r="V2077" t="s">
        <v>0</v>
      </c>
      <c r="W2077" t="s">
        <v>0</v>
      </c>
      <c r="X2077" t="s">
        <v>0</v>
      </c>
      <c r="Y2077" t="s">
        <v>0</v>
      </c>
      <c r="Z2077" t="s">
        <v>0</v>
      </c>
      <c r="AA2077" t="s">
        <v>0</v>
      </c>
      <c r="AB2077" t="s">
        <v>0</v>
      </c>
      <c r="AC2077" t="s">
        <v>0</v>
      </c>
      <c r="AD2077" t="s">
        <v>0</v>
      </c>
      <c r="AE2077" t="s">
        <v>0</v>
      </c>
      <c r="AF2077">
        <v>2.8437999999999999</v>
      </c>
      <c r="AG2077">
        <v>7.25</v>
      </c>
      <c r="AH2077" t="s">
        <v>0</v>
      </c>
      <c r="AI2077" t="s">
        <v>0</v>
      </c>
      <c r="AJ2077" t="s">
        <v>0</v>
      </c>
      <c r="AK2077">
        <v>13.5</v>
      </c>
      <c r="AL2077" t="s">
        <v>0</v>
      </c>
      <c r="AM2077" t="s">
        <v>0</v>
      </c>
      <c r="AN2077">
        <v>4.4580000000000002</v>
      </c>
      <c r="AO2077" t="s">
        <v>0</v>
      </c>
      <c r="AP2077">
        <v>1.8906000000000001</v>
      </c>
      <c r="AQ2077" t="s">
        <v>0</v>
      </c>
      <c r="AR2077" t="s">
        <v>0</v>
      </c>
      <c r="AS2077" t="s">
        <v>0</v>
      </c>
      <c r="AT2077" t="s">
        <v>0</v>
      </c>
      <c r="AU2077" t="s">
        <v>0</v>
      </c>
      <c r="AV2077" t="s">
        <v>0</v>
      </c>
      <c r="AW2077" t="s">
        <v>0</v>
      </c>
      <c r="AX2077" t="s">
        <v>0</v>
      </c>
      <c r="AY2077" t="s">
        <v>0</v>
      </c>
      <c r="AZ2077" t="s">
        <v>0</v>
      </c>
      <c r="BA2077">
        <v>1.2865</v>
      </c>
      <c r="BB2077" t="s">
        <v>0</v>
      </c>
      <c r="BC2077" t="s">
        <v>0</v>
      </c>
      <c r="BD2077" t="s">
        <v>0</v>
      </c>
      <c r="BE2077" t="s">
        <v>0</v>
      </c>
      <c r="BF2077" t="s">
        <v>0</v>
      </c>
      <c r="BG2077" t="s">
        <v>0</v>
      </c>
      <c r="BH2077" t="s">
        <v>0</v>
      </c>
      <c r="BI2077" t="s">
        <v>0</v>
      </c>
      <c r="BJ2077" t="s">
        <v>0</v>
      </c>
      <c r="BK2077" t="s">
        <v>0</v>
      </c>
      <c r="BL2077" t="s">
        <v>0</v>
      </c>
      <c r="BM2077" t="s">
        <v>0</v>
      </c>
      <c r="BN2077" t="s">
        <v>0</v>
      </c>
      <c r="BO2077">
        <v>5.2</v>
      </c>
      <c r="BP2077" t="s">
        <v>0</v>
      </c>
      <c r="BQ2077" t="s">
        <v>0</v>
      </c>
      <c r="BR2077" t="s">
        <v>0</v>
      </c>
      <c r="BS2077" t="s">
        <v>0</v>
      </c>
      <c r="BT2077" t="s">
        <v>0</v>
      </c>
      <c r="BU2077" t="s">
        <v>0</v>
      </c>
      <c r="BV2077" t="s">
        <v>0</v>
      </c>
      <c r="BW2077" t="s">
        <v>0</v>
      </c>
      <c r="BX2077" t="s">
        <v>0</v>
      </c>
      <c r="BY2077" t="s">
        <v>0</v>
      </c>
      <c r="BZ2077" t="s">
        <v>0</v>
      </c>
      <c r="CA2077" t="s">
        <v>0</v>
      </c>
      <c r="CB2077" t="s">
        <v>0</v>
      </c>
      <c r="CC2077" t="s">
        <v>0</v>
      </c>
      <c r="CD2077" t="s">
        <v>0</v>
      </c>
      <c r="CE2077" t="s">
        <v>0</v>
      </c>
      <c r="CF2077" t="s">
        <v>0</v>
      </c>
      <c r="CG2077" t="s">
        <v>0</v>
      </c>
      <c r="CH2077" t="s">
        <v>0</v>
      </c>
      <c r="CI2077" t="s">
        <v>0</v>
      </c>
      <c r="CJ2077" t="s">
        <v>0</v>
      </c>
      <c r="CK2077" t="s">
        <v>0</v>
      </c>
      <c r="CL2077" t="s">
        <v>0</v>
      </c>
      <c r="CM2077">
        <v>2.8515999999999999</v>
      </c>
      <c r="CN2077" t="s">
        <v>0</v>
      </c>
      <c r="CO2077" t="s">
        <v>0</v>
      </c>
      <c r="CP2077" t="s">
        <v>0</v>
      </c>
      <c r="CQ2077">
        <v>5.2187999999999999</v>
      </c>
      <c r="CR2077" t="s">
        <v>0</v>
      </c>
      <c r="CS2077" t="s">
        <v>0</v>
      </c>
      <c r="CT2077">
        <v>34.731700000000004</v>
      </c>
      <c r="CU2077" t="s">
        <v>0</v>
      </c>
      <c r="CV2077" t="s">
        <v>0</v>
      </c>
      <c r="CW2077" t="s">
        <v>0</v>
      </c>
      <c r="CX2077">
        <v>5.4271000000000003</v>
      </c>
      <c r="CY2077" t="s">
        <v>0</v>
      </c>
      <c r="CZ2077" t="s">
        <v>0</v>
      </c>
      <c r="DA2077" t="s">
        <v>0</v>
      </c>
      <c r="DB2077" t="s">
        <v>0</v>
      </c>
      <c r="DC2077" t="s">
        <v>0</v>
      </c>
      <c r="DD2077" t="s">
        <v>0</v>
      </c>
      <c r="DE2077" t="s">
        <v>0</v>
      </c>
      <c r="DF2077" t="s">
        <v>0</v>
      </c>
      <c r="DG2077" t="s">
        <v>0</v>
      </c>
      <c r="DH2077" t="s">
        <v>0</v>
      </c>
      <c r="DI2077">
        <v>21.437999999999999</v>
      </c>
      <c r="DJ2077" t="s">
        <v>0</v>
      </c>
      <c r="DK2077" t="s">
        <v>0</v>
      </c>
      <c r="DL2077" t="s">
        <v>0</v>
      </c>
      <c r="DM2077">
        <v>0.6875</v>
      </c>
      <c r="DN2077" t="s">
        <v>0</v>
      </c>
      <c r="DO2077">
        <v>8.9027999999999992</v>
      </c>
      <c r="DP2077" t="s">
        <v>0</v>
      </c>
      <c r="DQ2077">
        <v>26.375</v>
      </c>
      <c r="DR2077" t="s">
        <v>0</v>
      </c>
      <c r="DS2077" t="s">
        <v>0</v>
      </c>
      <c r="DT2077" t="s">
        <v>0</v>
      </c>
      <c r="DU2077">
        <v>9.1448999999999998</v>
      </c>
      <c r="DV2077" t="s">
        <v>0</v>
      </c>
      <c r="DW2077" t="s">
        <v>0</v>
      </c>
      <c r="DX2077" t="s">
        <v>0</v>
      </c>
      <c r="DY2077" t="s">
        <v>0</v>
      </c>
      <c r="DZ2077" t="s">
        <v>0</v>
      </c>
      <c r="EA2077" t="s">
        <v>0</v>
      </c>
      <c r="EB2077" t="s">
        <v>0</v>
      </c>
      <c r="EC2077" t="s">
        <v>0</v>
      </c>
      <c r="ED2077" t="s">
        <v>0</v>
      </c>
      <c r="EE2077" t="s">
        <v>0</v>
      </c>
      <c r="EF2077" t="s">
        <v>0</v>
      </c>
      <c r="EG2077" t="s">
        <v>0</v>
      </c>
      <c r="EH2077" t="s">
        <v>0</v>
      </c>
      <c r="EI2077" t="s">
        <v>0</v>
      </c>
      <c r="EJ2077" t="s">
        <v>0</v>
      </c>
      <c r="EK2077">
        <v>1.8912</v>
      </c>
      <c r="EL2077" t="s">
        <v>0</v>
      </c>
      <c r="EM2077">
        <v>5.5184999999999995</v>
      </c>
      <c r="EN2077" t="s">
        <v>0</v>
      </c>
      <c r="EO2077" t="s">
        <v>0</v>
      </c>
      <c r="EP2077" t="s">
        <v>0</v>
      </c>
      <c r="EQ2077" t="s">
        <v>0</v>
      </c>
      <c r="ER2077" t="s">
        <v>0</v>
      </c>
      <c r="ES2077" t="s">
        <v>0</v>
      </c>
      <c r="ET2077" t="s">
        <v>0</v>
      </c>
      <c r="EU2077" t="s">
        <v>0</v>
      </c>
      <c r="EV2077" t="s">
        <v>0</v>
      </c>
      <c r="EW2077">
        <v>8.75</v>
      </c>
      <c r="EX2077" t="s">
        <v>0</v>
      </c>
      <c r="EY2077" t="s">
        <v>0</v>
      </c>
      <c r="EZ2077" t="s">
        <v>0</v>
      </c>
      <c r="FA2077" t="s">
        <v>0</v>
      </c>
      <c r="FB2077" t="s">
        <v>0</v>
      </c>
      <c r="FC2077" t="s">
        <v>0</v>
      </c>
      <c r="FD2077" t="s">
        <v>0</v>
      </c>
      <c r="FE2077" t="s">
        <v>0</v>
      </c>
      <c r="FF2077" t="s">
        <v>0</v>
      </c>
      <c r="FG2077" t="s">
        <v>0</v>
      </c>
      <c r="FH2077" t="s">
        <v>0</v>
      </c>
      <c r="FI2077" t="s">
        <v>0</v>
      </c>
      <c r="FJ2077" t="s">
        <v>0</v>
      </c>
      <c r="FK2077">
        <v>52.578099999999999</v>
      </c>
      <c r="FL2077" t="s">
        <v>0</v>
      </c>
      <c r="FM2077" t="s">
        <v>0</v>
      </c>
      <c r="FN2077" t="s">
        <v>0</v>
      </c>
      <c r="FO2077" t="s">
        <v>0</v>
      </c>
      <c r="FP2077" t="s">
        <v>0</v>
      </c>
      <c r="FQ2077">
        <v>4.8437999999999999</v>
      </c>
      <c r="FR2077" t="s">
        <v>0</v>
      </c>
      <c r="FS2077" t="s">
        <v>0</v>
      </c>
      <c r="FT2077" t="s">
        <v>0</v>
      </c>
      <c r="FU2077" t="s">
        <v>0</v>
      </c>
      <c r="FV2077">
        <v>2.5</v>
      </c>
      <c r="FW2077" t="s">
        <v>0</v>
      </c>
      <c r="FX2077" t="s">
        <v>0</v>
      </c>
      <c r="FY2077" t="s">
        <v>0</v>
      </c>
      <c r="FZ2077" t="s">
        <v>0</v>
      </c>
      <c r="GA2077" t="s">
        <v>0</v>
      </c>
      <c r="GB2077" t="s">
        <v>0</v>
      </c>
      <c r="GC2077" t="s">
        <v>0</v>
      </c>
      <c r="GD2077">
        <v>3.3332999999999999</v>
      </c>
      <c r="GE2077">
        <v>35.5</v>
      </c>
      <c r="GF2077">
        <v>2.375</v>
      </c>
      <c r="GG2077" t="s">
        <v>0</v>
      </c>
      <c r="GH2077" t="s">
        <v>0</v>
      </c>
      <c r="GI2077" t="s">
        <v>0</v>
      </c>
      <c r="GJ2077" t="s">
        <v>0</v>
      </c>
      <c r="GK2077" t="s">
        <v>0</v>
      </c>
      <c r="GL2077" t="s">
        <v>0</v>
      </c>
      <c r="GM2077" t="s">
        <v>0</v>
      </c>
      <c r="GN2077" t="s">
        <v>0</v>
      </c>
      <c r="GO2077" t="s">
        <v>0</v>
      </c>
      <c r="GP2077" t="s">
        <v>0</v>
      </c>
      <c r="GQ2077" t="s">
        <v>0</v>
      </c>
      <c r="GR2077" t="s">
        <v>0</v>
      </c>
      <c r="GS2077">
        <v>1.1562999999999999</v>
      </c>
      <c r="GT2077" t="s">
        <v>0</v>
      </c>
      <c r="GU2077" t="s">
        <v>0</v>
      </c>
      <c r="GV2077" t="s">
        <v>0</v>
      </c>
      <c r="GW2077" t="s">
        <v>0</v>
      </c>
      <c r="GX2077" t="s">
        <v>0</v>
      </c>
      <c r="GY2077" t="s">
        <v>0</v>
      </c>
      <c r="GZ2077" t="s">
        <v>0</v>
      </c>
      <c r="HA2077" t="s">
        <v>0</v>
      </c>
      <c r="HB2077" t="s">
        <v>0</v>
      </c>
      <c r="HC2077" t="s">
        <v>0</v>
      </c>
      <c r="HD2077" t="s">
        <v>0</v>
      </c>
      <c r="HE2077" t="s">
        <v>0</v>
      </c>
      <c r="HF2077" t="s">
        <v>0</v>
      </c>
      <c r="HG2077" t="s">
        <v>0</v>
      </c>
      <c r="HH2077">
        <v>28.221299999999999</v>
      </c>
      <c r="HI2077" t="s">
        <v>0</v>
      </c>
      <c r="HJ2077" t="s">
        <v>0</v>
      </c>
      <c r="HK2077" t="s">
        <v>0</v>
      </c>
      <c r="HL2077" t="s">
        <v>0</v>
      </c>
      <c r="HM2077" t="s">
        <v>0</v>
      </c>
      <c r="HN2077" t="s">
        <v>0</v>
      </c>
      <c r="HO2077" t="s">
        <v>0</v>
      </c>
      <c r="HP2077" t="s">
        <v>0</v>
      </c>
      <c r="HQ2077" t="s">
        <v>0</v>
      </c>
      <c r="HR2077">
        <v>7.0312999999999999</v>
      </c>
      <c r="HS2077" t="s">
        <v>0</v>
      </c>
      <c r="HT2077" t="s">
        <v>0</v>
      </c>
      <c r="HU2077" t="s">
        <v>0</v>
      </c>
      <c r="HV2077" t="s">
        <v>0</v>
      </c>
      <c r="HW2077" t="s">
        <v>0</v>
      </c>
      <c r="HX2077" t="s">
        <v>0</v>
      </c>
      <c r="HY2077">
        <v>6.835</v>
      </c>
      <c r="HZ2077" t="s">
        <v>0</v>
      </c>
      <c r="IA2077" t="s">
        <v>0</v>
      </c>
      <c r="IB2077" t="s">
        <v>0</v>
      </c>
      <c r="IC2077" t="s">
        <v>0</v>
      </c>
      <c r="ID2077" t="s">
        <v>0</v>
      </c>
      <c r="IE2077">
        <v>3.4531000000000001</v>
      </c>
      <c r="IF2077" t="s">
        <v>0</v>
      </c>
      <c r="IG2077" t="s">
        <v>0</v>
      </c>
      <c r="IH2077" t="s">
        <v>0</v>
      </c>
      <c r="II2077">
        <v>17.0625</v>
      </c>
      <c r="IJ2077" t="s">
        <v>0</v>
      </c>
      <c r="IK2077">
        <v>17.796900000000001</v>
      </c>
      <c r="IL2077">
        <v>6.1669999999999998</v>
      </c>
      <c r="IM2077" t="s">
        <v>0</v>
      </c>
      <c r="IN2077" t="s">
        <v>0</v>
      </c>
      <c r="IO2077" t="s">
        <v>0</v>
      </c>
      <c r="IP2077" t="s">
        <v>0</v>
      </c>
      <c r="IQ2077" t="s">
        <v>0</v>
      </c>
      <c r="IR2077">
        <v>5.7732000000000001</v>
      </c>
      <c r="IS2077" t="s">
        <v>0</v>
      </c>
      <c r="IT2077" t="s">
        <v>0</v>
      </c>
      <c r="IU2077" t="s">
        <v>0</v>
      </c>
      <c r="IV2077" t="s">
        <v>0</v>
      </c>
      <c r="IW2077" t="s">
        <v>0</v>
      </c>
      <c r="IX2077">
        <v>4.5468999999999999</v>
      </c>
      <c r="IY2077" t="s">
        <v>0</v>
      </c>
      <c r="IZ2077">
        <v>6.8125</v>
      </c>
      <c r="JA2077" t="s">
        <v>0</v>
      </c>
      <c r="JB2077" t="s">
        <v>0</v>
      </c>
      <c r="JC2077" t="s">
        <v>0</v>
      </c>
      <c r="JD2077">
        <v>14.6875</v>
      </c>
      <c r="JE2077" t="s">
        <v>0</v>
      </c>
      <c r="JF2077" t="s">
        <v>0</v>
      </c>
      <c r="JG2077" t="s">
        <v>0</v>
      </c>
      <c r="JH2077" t="s">
        <v>0</v>
      </c>
      <c r="JI2077" t="s">
        <v>0</v>
      </c>
      <c r="JJ2077">
        <v>18.531300000000002</v>
      </c>
      <c r="JK2077" t="s">
        <v>0</v>
      </c>
      <c r="JL2077" t="s">
        <v>0</v>
      </c>
      <c r="JM2077" t="s">
        <v>0</v>
      </c>
      <c r="JN2077" t="s">
        <v>0</v>
      </c>
      <c r="JO2077" t="s">
        <v>0</v>
      </c>
      <c r="JP2077" t="s">
        <v>0</v>
      </c>
      <c r="JQ2077" t="s">
        <v>0</v>
      </c>
      <c r="JR2077" t="s">
        <v>0</v>
      </c>
      <c r="JS2077" t="s">
        <v>0</v>
      </c>
      <c r="JT2077" t="s">
        <v>0</v>
      </c>
      <c r="JU2077" t="s">
        <v>0</v>
      </c>
      <c r="JV2077" t="s">
        <v>0</v>
      </c>
      <c r="JW2077" t="s">
        <v>0</v>
      </c>
      <c r="JX2077" t="s">
        <v>0</v>
      </c>
      <c r="JY2077" t="s">
        <v>0</v>
      </c>
      <c r="JZ2077" t="s">
        <v>0</v>
      </c>
      <c r="KA2077" t="s">
        <v>0</v>
      </c>
      <c r="KB2077" t="s">
        <v>0</v>
      </c>
      <c r="KC2077" t="s">
        <v>0</v>
      </c>
      <c r="KD2077" t="s">
        <v>0</v>
      </c>
      <c r="KE2077" t="s">
        <v>0</v>
      </c>
      <c r="KF2077">
        <v>9</v>
      </c>
      <c r="KG2077" t="s">
        <v>0</v>
      </c>
      <c r="KH2077" t="s">
        <v>0</v>
      </c>
      <c r="KI2077" t="s">
        <v>0</v>
      </c>
      <c r="KJ2077" t="s">
        <v>0</v>
      </c>
      <c r="KK2077" t="s">
        <v>0</v>
      </c>
      <c r="KL2077" t="s">
        <v>0</v>
      </c>
      <c r="KM2077" t="s">
        <v>0</v>
      </c>
      <c r="KN2077" t="s">
        <v>0</v>
      </c>
      <c r="KO2077" t="s">
        <v>0</v>
      </c>
      <c r="KP2077" t="s">
        <v>0</v>
      </c>
      <c r="KQ2077" t="s">
        <v>0</v>
      </c>
      <c r="KR2077">
        <v>8.2963000000000005</v>
      </c>
      <c r="KS2077" t="s">
        <v>0</v>
      </c>
      <c r="KT2077" t="s">
        <v>0</v>
      </c>
      <c r="KU2077" t="s">
        <v>0</v>
      </c>
      <c r="KV2077" t="s">
        <v>0</v>
      </c>
      <c r="KW2077" t="s">
        <v>0</v>
      </c>
      <c r="KX2077" t="s">
        <v>0</v>
      </c>
      <c r="KY2077" t="s">
        <v>0</v>
      </c>
      <c r="KZ2077">
        <v>13.875</v>
      </c>
      <c r="LA2077" t="s">
        <v>0</v>
      </c>
      <c r="LB2077" t="s">
        <v>0</v>
      </c>
      <c r="LC2077" t="s">
        <v>0</v>
      </c>
      <c r="LD2077" t="s">
        <v>0</v>
      </c>
      <c r="LE2077">
        <v>3.6999999999999998E-2</v>
      </c>
      <c r="LF2077" t="s">
        <v>0</v>
      </c>
      <c r="LG2077" t="s">
        <v>0</v>
      </c>
      <c r="LH2077" t="s">
        <v>0</v>
      </c>
      <c r="LI2077" t="s">
        <v>0</v>
      </c>
      <c r="LJ2077" t="s">
        <v>0</v>
      </c>
      <c r="LK2077" t="s">
        <v>0</v>
      </c>
      <c r="LL2077" t="s">
        <v>0</v>
      </c>
      <c r="LM2077">
        <v>17.3828</v>
      </c>
      <c r="LN2077" t="s">
        <v>0</v>
      </c>
      <c r="LO2077" t="s">
        <v>0</v>
      </c>
      <c r="LP2077" t="s">
        <v>0</v>
      </c>
      <c r="LQ2077" t="s">
        <v>0</v>
      </c>
      <c r="LR2077">
        <v>15.5625</v>
      </c>
      <c r="LS2077" t="s">
        <v>0</v>
      </c>
      <c r="LT2077" t="s">
        <v>0</v>
      </c>
      <c r="LU2077" t="s">
        <v>0</v>
      </c>
      <c r="LV2077" t="s">
        <v>0</v>
      </c>
      <c r="LW2077" t="s">
        <v>0</v>
      </c>
      <c r="LX2077" t="s">
        <v>0</v>
      </c>
      <c r="LY2077" t="s">
        <v>0</v>
      </c>
      <c r="LZ2077" t="s">
        <v>0</v>
      </c>
      <c r="MA2077" t="s">
        <v>0</v>
      </c>
      <c r="MB2077">
        <v>3.0625</v>
      </c>
      <c r="MC2077" t="s">
        <v>0</v>
      </c>
      <c r="MD2077" t="s">
        <v>0</v>
      </c>
      <c r="ME2077" t="s">
        <v>0</v>
      </c>
      <c r="MF2077" t="s">
        <v>0</v>
      </c>
      <c r="MG2077">
        <v>9.75</v>
      </c>
      <c r="MH2077" t="s">
        <v>0</v>
      </c>
      <c r="MI2077">
        <v>3.4375</v>
      </c>
      <c r="MJ2077">
        <v>32.9375</v>
      </c>
      <c r="MK2077" t="s">
        <v>0</v>
      </c>
      <c r="ML2077" t="s">
        <v>0</v>
      </c>
      <c r="MM2077" t="s">
        <v>0</v>
      </c>
      <c r="MN2077" t="s">
        <v>0</v>
      </c>
      <c r="MO2077" t="s">
        <v>0</v>
      </c>
      <c r="MP2077" t="s">
        <v>0</v>
      </c>
      <c r="MQ2077" t="s">
        <v>0</v>
      </c>
      <c r="MR2077">
        <v>1.9424000000000001</v>
      </c>
      <c r="MS2077" t="s">
        <v>0</v>
      </c>
      <c r="MT2077" t="s">
        <v>0</v>
      </c>
      <c r="MU2077">
        <v>3.8853999999999997</v>
      </c>
      <c r="MV2077">
        <v>6.125</v>
      </c>
      <c r="MW2077" t="s">
        <v>0</v>
      </c>
      <c r="MX2077" t="s">
        <v>0</v>
      </c>
      <c r="MY2077">
        <v>12.592600000000001</v>
      </c>
      <c r="MZ2077">
        <v>7.6984000000000004</v>
      </c>
      <c r="NA2077">
        <v>11.0617</v>
      </c>
      <c r="NB2077" t="s">
        <v>0</v>
      </c>
      <c r="NC2077" t="s">
        <v>0</v>
      </c>
      <c r="ND2077" t="s">
        <v>0</v>
      </c>
      <c r="NE2077" t="s">
        <v>0</v>
      </c>
      <c r="NF2077" t="s">
        <v>0</v>
      </c>
      <c r="NG2077" t="s">
        <v>0</v>
      </c>
      <c r="NH2077" t="s">
        <v>0</v>
      </c>
      <c r="NI2077" t="s">
        <v>0</v>
      </c>
      <c r="NJ2077" t="s">
        <v>0</v>
      </c>
      <c r="NK2077" t="s">
        <v>0</v>
      </c>
      <c r="NL2077" t="s">
        <v>0</v>
      </c>
      <c r="NM2077" t="s">
        <v>0</v>
      </c>
      <c r="NN2077" t="s">
        <v>0</v>
      </c>
      <c r="NO2077" t="s">
        <v>0</v>
      </c>
      <c r="NP2077" t="s">
        <v>0</v>
      </c>
      <c r="NQ2077" t="s">
        <v>0</v>
      </c>
      <c r="NR2077" t="s">
        <v>0</v>
      </c>
      <c r="NS2077" t="s">
        <v>0</v>
      </c>
      <c r="NT2077">
        <v>13.875</v>
      </c>
      <c r="NU2077" t="s">
        <v>0</v>
      </c>
      <c r="NV2077" t="s">
        <v>0</v>
      </c>
      <c r="NW2077" t="s">
        <v>0</v>
      </c>
      <c r="NX2077" t="s">
        <v>0</v>
      </c>
      <c r="NY2077" t="s">
        <v>0</v>
      </c>
      <c r="NZ2077" t="s">
        <v>0</v>
      </c>
      <c r="OA2077" t="s">
        <v>0</v>
      </c>
      <c r="OB2077">
        <v>3.2092999999999998</v>
      </c>
      <c r="OC2077" t="s">
        <v>0</v>
      </c>
      <c r="OD2077" t="s">
        <v>0</v>
      </c>
      <c r="OE2077" t="s">
        <v>0</v>
      </c>
      <c r="OF2077" t="s">
        <v>0</v>
      </c>
      <c r="OG2077">
        <v>9.5630000000000006</v>
      </c>
      <c r="OH2077" t="s">
        <v>0</v>
      </c>
      <c r="OI2077" t="s">
        <v>0</v>
      </c>
      <c r="OJ2077" t="s">
        <v>0</v>
      </c>
      <c r="OK2077" t="s">
        <v>0</v>
      </c>
      <c r="OL2077">
        <v>1.7812999999999999</v>
      </c>
      <c r="OM2077" t="s">
        <v>0</v>
      </c>
      <c r="ON2077" t="s">
        <v>0</v>
      </c>
      <c r="OO2077" t="s">
        <v>0</v>
      </c>
      <c r="OP2077">
        <v>2.2578</v>
      </c>
      <c r="OQ2077" t="s">
        <v>0</v>
      </c>
      <c r="OR2077" t="s">
        <v>0</v>
      </c>
      <c r="OS2077" t="s">
        <v>0</v>
      </c>
      <c r="OT2077">
        <v>2.4727000000000001</v>
      </c>
      <c r="OU2077" t="s">
        <v>0</v>
      </c>
      <c r="OV2077" t="s">
        <v>0</v>
      </c>
      <c r="OW2077" t="s">
        <v>0</v>
      </c>
      <c r="OX2077">
        <v>14.25</v>
      </c>
      <c r="OY2077" t="s">
        <v>0</v>
      </c>
      <c r="OZ2077" t="s">
        <v>0</v>
      </c>
      <c r="PA2077" t="s">
        <v>0</v>
      </c>
      <c r="PB2077" t="s">
        <v>0</v>
      </c>
      <c r="PC2077">
        <v>18.156300000000002</v>
      </c>
      <c r="PD2077" t="s">
        <v>0</v>
      </c>
      <c r="PE2077" t="s">
        <v>0</v>
      </c>
      <c r="PF2077" t="s">
        <v>0</v>
      </c>
      <c r="PG2077" t="s">
        <v>0</v>
      </c>
      <c r="PH2077" t="s">
        <v>0</v>
      </c>
      <c r="PI2077">
        <v>7.7812999999999999</v>
      </c>
      <c r="PJ2077" t="s">
        <v>0</v>
      </c>
      <c r="PK2077" t="s">
        <v>0</v>
      </c>
      <c r="PL2077" t="s">
        <v>0</v>
      </c>
      <c r="PM2077">
        <v>2.0832999999999999</v>
      </c>
      <c r="PN2077" t="s">
        <v>0</v>
      </c>
      <c r="PO2077" t="s">
        <v>0</v>
      </c>
      <c r="PP2077" t="s">
        <v>0</v>
      </c>
      <c r="PQ2077" t="s">
        <v>0</v>
      </c>
      <c r="PR2077">
        <v>17.422000000000001</v>
      </c>
      <c r="PS2077" t="s">
        <v>0</v>
      </c>
      <c r="PT2077" t="s">
        <v>0</v>
      </c>
      <c r="PU2077" t="s">
        <v>0</v>
      </c>
      <c r="PV2077" t="s">
        <v>0</v>
      </c>
      <c r="PW2077" t="s">
        <v>0</v>
      </c>
      <c r="PX2077" t="s">
        <v>0</v>
      </c>
      <c r="PY2077" t="s">
        <v>0</v>
      </c>
      <c r="PZ2077" t="s">
        <v>0</v>
      </c>
      <c r="QA2077" t="s">
        <v>0</v>
      </c>
      <c r="QB2077" t="s">
        <v>0</v>
      </c>
      <c r="QC2077">
        <v>16.593800000000002</v>
      </c>
      <c r="QD2077" t="s">
        <v>0</v>
      </c>
      <c r="QE2077">
        <v>0.92190000000000005</v>
      </c>
      <c r="QF2077" t="s">
        <v>0</v>
      </c>
      <c r="QG2077">
        <v>4</v>
      </c>
      <c r="QH2077" t="s">
        <v>0</v>
      </c>
      <c r="QI2077" t="s">
        <v>0</v>
      </c>
      <c r="QJ2077" t="s">
        <v>0</v>
      </c>
      <c r="QK2077" t="s">
        <v>0</v>
      </c>
      <c r="QL2077" t="s">
        <v>0</v>
      </c>
      <c r="QM2077" t="s">
        <v>0</v>
      </c>
      <c r="QN2077" t="s">
        <v>0</v>
      </c>
      <c r="QO2077" t="s">
        <v>0</v>
      </c>
      <c r="QP2077" t="s">
        <v>0</v>
      </c>
      <c r="QQ2077" t="s">
        <v>0</v>
      </c>
      <c r="QR2077" t="s">
        <v>0</v>
      </c>
      <c r="QS2077" t="s">
        <v>0</v>
      </c>
      <c r="QT2077" t="s">
        <v>0</v>
      </c>
      <c r="QU2077" t="s">
        <v>0</v>
      </c>
      <c r="QV2077" t="s">
        <v>0</v>
      </c>
      <c r="QW2077" t="s">
        <v>0</v>
      </c>
      <c r="QX2077" t="s">
        <v>0</v>
      </c>
      <c r="QY2077" t="s">
        <v>0</v>
      </c>
      <c r="QZ2077" t="s">
        <v>0</v>
      </c>
      <c r="RA2077" t="s">
        <v>0</v>
      </c>
      <c r="RB2077" t="s">
        <v>0</v>
      </c>
      <c r="RC2077" t="s">
        <v>0</v>
      </c>
      <c r="RD2077" t="s">
        <v>0</v>
      </c>
      <c r="RE2077" t="s">
        <v>0</v>
      </c>
      <c r="RF2077" t="s">
        <v>0</v>
      </c>
      <c r="RG2077">
        <v>16.875</v>
      </c>
      <c r="RH2077" t="s">
        <v>0</v>
      </c>
      <c r="RI2077" t="s">
        <v>0</v>
      </c>
      <c r="RJ2077" t="s">
        <v>0</v>
      </c>
      <c r="RK2077" t="s">
        <v>0</v>
      </c>
      <c r="RL2077" t="s">
        <v>0</v>
      </c>
      <c r="RM2077" t="s">
        <v>0</v>
      </c>
      <c r="RN2077" t="s">
        <v>0</v>
      </c>
      <c r="RO2077" t="s">
        <v>0</v>
      </c>
      <c r="RP2077" t="s">
        <v>0</v>
      </c>
      <c r="RQ2077" t="s">
        <v>0</v>
      </c>
      <c r="RR2077" t="s">
        <v>0</v>
      </c>
      <c r="RS2077" t="s">
        <v>0</v>
      </c>
      <c r="RT2077" t="s">
        <v>0</v>
      </c>
      <c r="RU2077" t="s">
        <v>0</v>
      </c>
      <c r="RV2077">
        <v>5.4321000000000002</v>
      </c>
      <c r="RW2077" t="s">
        <v>0</v>
      </c>
      <c r="RX2077" t="s">
        <v>0</v>
      </c>
      <c r="RY2077" t="s">
        <v>0</v>
      </c>
      <c r="RZ2077" t="s">
        <v>0</v>
      </c>
      <c r="SA2077" t="s">
        <v>0</v>
      </c>
      <c r="SB2077" t="s">
        <v>0</v>
      </c>
      <c r="SC2077">
        <v>8.375</v>
      </c>
      <c r="SD2077" t="s">
        <v>0</v>
      </c>
      <c r="SE2077">
        <v>9.7917000000000005</v>
      </c>
      <c r="SF2077" t="s">
        <v>0</v>
      </c>
      <c r="SG2077" t="s">
        <v>0</v>
      </c>
      <c r="SH2077" t="s">
        <v>0</v>
      </c>
      <c r="SI2077" t="s">
        <v>0</v>
      </c>
      <c r="SJ2077">
        <v>14.4444</v>
      </c>
      <c r="SK2077">
        <v>43.875</v>
      </c>
      <c r="SL2077" t="s">
        <v>0</v>
      </c>
    </row>
    <row r="2078" spans="1:506" x14ac:dyDescent="0.3">
      <c r="A2078" s="1">
        <v>35781</v>
      </c>
      <c r="B2078" t="s">
        <v>0</v>
      </c>
      <c r="C2078" t="s">
        <v>0</v>
      </c>
      <c r="D2078" t="s">
        <v>0</v>
      </c>
      <c r="E2078">
        <v>0.498</v>
      </c>
      <c r="F2078" t="s">
        <v>0</v>
      </c>
      <c r="G2078" t="s">
        <v>0</v>
      </c>
      <c r="H2078">
        <v>8.125</v>
      </c>
      <c r="I2078" t="s">
        <v>0</v>
      </c>
      <c r="J2078" t="s">
        <v>0</v>
      </c>
      <c r="K2078">
        <v>4.375</v>
      </c>
      <c r="L2078" t="s">
        <v>0</v>
      </c>
      <c r="M2078" t="s">
        <v>0</v>
      </c>
      <c r="N2078" t="s">
        <v>0</v>
      </c>
      <c r="O2078" t="s">
        <v>0</v>
      </c>
      <c r="P2078">
        <v>8.625</v>
      </c>
      <c r="Q2078" t="s">
        <v>0</v>
      </c>
      <c r="R2078" t="s">
        <v>0</v>
      </c>
      <c r="S2078" t="s">
        <v>0</v>
      </c>
      <c r="T2078" t="s">
        <v>0</v>
      </c>
      <c r="U2078" t="s">
        <v>0</v>
      </c>
      <c r="V2078" t="s">
        <v>0</v>
      </c>
      <c r="W2078" t="s">
        <v>0</v>
      </c>
      <c r="X2078" t="s">
        <v>0</v>
      </c>
      <c r="Y2078" t="s">
        <v>0</v>
      </c>
      <c r="Z2078" t="s">
        <v>0</v>
      </c>
      <c r="AA2078" t="s">
        <v>0</v>
      </c>
      <c r="AB2078" t="s">
        <v>0</v>
      </c>
      <c r="AC2078" t="s">
        <v>0</v>
      </c>
      <c r="AD2078" t="s">
        <v>0</v>
      </c>
      <c r="AE2078" t="s">
        <v>0</v>
      </c>
      <c r="AF2078">
        <v>3.0625</v>
      </c>
      <c r="AG2078">
        <v>7</v>
      </c>
      <c r="AH2078" t="s">
        <v>0</v>
      </c>
      <c r="AI2078" t="s">
        <v>0</v>
      </c>
      <c r="AJ2078" t="s">
        <v>0</v>
      </c>
      <c r="AK2078">
        <v>13.391</v>
      </c>
      <c r="AL2078" t="s">
        <v>0</v>
      </c>
      <c r="AM2078" t="s">
        <v>0</v>
      </c>
      <c r="AN2078">
        <v>4.391</v>
      </c>
      <c r="AO2078" t="s">
        <v>0</v>
      </c>
      <c r="AP2078">
        <v>1.8906000000000001</v>
      </c>
      <c r="AQ2078" t="s">
        <v>0</v>
      </c>
      <c r="AR2078" t="s">
        <v>0</v>
      </c>
      <c r="AS2078" t="s">
        <v>0</v>
      </c>
      <c r="AT2078" t="s">
        <v>0</v>
      </c>
      <c r="AU2078" t="s">
        <v>0</v>
      </c>
      <c r="AV2078" t="s">
        <v>0</v>
      </c>
      <c r="AW2078" t="s">
        <v>0</v>
      </c>
      <c r="AX2078" t="s">
        <v>0</v>
      </c>
      <c r="AY2078" t="s">
        <v>0</v>
      </c>
      <c r="AZ2078" t="s">
        <v>0</v>
      </c>
      <c r="BA2078">
        <v>1.3593999999999999</v>
      </c>
      <c r="BB2078" t="s">
        <v>0</v>
      </c>
      <c r="BC2078" t="s">
        <v>0</v>
      </c>
      <c r="BD2078" t="s">
        <v>0</v>
      </c>
      <c r="BE2078" t="s">
        <v>0</v>
      </c>
      <c r="BF2078" t="s">
        <v>0</v>
      </c>
      <c r="BG2078" t="s">
        <v>0</v>
      </c>
      <c r="BH2078" t="s">
        <v>0</v>
      </c>
      <c r="BI2078" t="s">
        <v>0</v>
      </c>
      <c r="BJ2078" t="s">
        <v>0</v>
      </c>
      <c r="BK2078" t="s">
        <v>0</v>
      </c>
      <c r="BL2078" t="s">
        <v>0</v>
      </c>
      <c r="BM2078" t="s">
        <v>0</v>
      </c>
      <c r="BN2078" t="s">
        <v>0</v>
      </c>
      <c r="BO2078">
        <v>5.2770000000000001</v>
      </c>
      <c r="BP2078" t="s">
        <v>0</v>
      </c>
      <c r="BQ2078" t="s">
        <v>0</v>
      </c>
      <c r="BR2078" t="s">
        <v>0</v>
      </c>
      <c r="BS2078" t="s">
        <v>0</v>
      </c>
      <c r="BT2078" t="s">
        <v>0</v>
      </c>
      <c r="BU2078" t="s">
        <v>0</v>
      </c>
      <c r="BV2078" t="s">
        <v>0</v>
      </c>
      <c r="BW2078" t="s">
        <v>0</v>
      </c>
      <c r="BX2078" t="s">
        <v>0</v>
      </c>
      <c r="BY2078" t="s">
        <v>0</v>
      </c>
      <c r="BZ2078" t="s">
        <v>0</v>
      </c>
      <c r="CA2078" t="s">
        <v>0</v>
      </c>
      <c r="CB2078" t="s">
        <v>0</v>
      </c>
      <c r="CC2078" t="s">
        <v>0</v>
      </c>
      <c r="CD2078" t="s">
        <v>0</v>
      </c>
      <c r="CE2078" t="s">
        <v>0</v>
      </c>
      <c r="CF2078" t="s">
        <v>0</v>
      </c>
      <c r="CG2078" t="s">
        <v>0</v>
      </c>
      <c r="CH2078" t="s">
        <v>0</v>
      </c>
      <c r="CI2078" t="s">
        <v>0</v>
      </c>
      <c r="CJ2078" t="s">
        <v>0</v>
      </c>
      <c r="CK2078" t="s">
        <v>0</v>
      </c>
      <c r="CL2078" t="s">
        <v>0</v>
      </c>
      <c r="CM2078">
        <v>2.7968999999999999</v>
      </c>
      <c r="CN2078" t="s">
        <v>0</v>
      </c>
      <c r="CO2078" t="s">
        <v>0</v>
      </c>
      <c r="CP2078" t="s">
        <v>0</v>
      </c>
      <c r="CQ2078">
        <v>5.0312999999999999</v>
      </c>
      <c r="CR2078" t="s">
        <v>0</v>
      </c>
      <c r="CS2078" t="s">
        <v>0</v>
      </c>
      <c r="CT2078">
        <v>42.403599999999997</v>
      </c>
      <c r="CU2078" t="s">
        <v>0</v>
      </c>
      <c r="CV2078" t="s">
        <v>0</v>
      </c>
      <c r="CW2078" t="s">
        <v>0</v>
      </c>
      <c r="CX2078">
        <v>5.3437999999999999</v>
      </c>
      <c r="CY2078" t="s">
        <v>0</v>
      </c>
      <c r="CZ2078" t="s">
        <v>0</v>
      </c>
      <c r="DA2078" t="s">
        <v>0</v>
      </c>
      <c r="DB2078" t="s">
        <v>0</v>
      </c>
      <c r="DC2078" t="s">
        <v>0</v>
      </c>
      <c r="DD2078" t="s">
        <v>0</v>
      </c>
      <c r="DE2078" t="s">
        <v>0</v>
      </c>
      <c r="DF2078" t="s">
        <v>0</v>
      </c>
      <c r="DG2078" t="s">
        <v>0</v>
      </c>
      <c r="DH2078" t="s">
        <v>0</v>
      </c>
      <c r="DI2078">
        <v>20.984000000000002</v>
      </c>
      <c r="DJ2078" t="s">
        <v>0</v>
      </c>
      <c r="DK2078" t="s">
        <v>0</v>
      </c>
      <c r="DL2078" t="s">
        <v>0</v>
      </c>
      <c r="DM2078">
        <v>0.6875</v>
      </c>
      <c r="DN2078" t="s">
        <v>0</v>
      </c>
      <c r="DO2078">
        <v>9.0312999999999999</v>
      </c>
      <c r="DP2078" t="s">
        <v>0</v>
      </c>
      <c r="DQ2078">
        <v>26.332999999999998</v>
      </c>
      <c r="DR2078" t="s">
        <v>0</v>
      </c>
      <c r="DS2078" t="s">
        <v>0</v>
      </c>
      <c r="DT2078" t="s">
        <v>0</v>
      </c>
      <c r="DU2078">
        <v>9.1241000000000003</v>
      </c>
      <c r="DV2078" t="s">
        <v>0</v>
      </c>
      <c r="DW2078" t="s">
        <v>0</v>
      </c>
      <c r="DX2078" t="s">
        <v>0</v>
      </c>
      <c r="DY2078" t="s">
        <v>0</v>
      </c>
      <c r="DZ2078" t="s">
        <v>0</v>
      </c>
      <c r="EA2078" t="s">
        <v>0</v>
      </c>
      <c r="EB2078" t="s">
        <v>0</v>
      </c>
      <c r="EC2078" t="s">
        <v>0</v>
      </c>
      <c r="ED2078" t="s">
        <v>0</v>
      </c>
      <c r="EE2078" t="s">
        <v>0</v>
      </c>
      <c r="EF2078" t="s">
        <v>0</v>
      </c>
      <c r="EG2078" t="s">
        <v>0</v>
      </c>
      <c r="EH2078" t="s">
        <v>0</v>
      </c>
      <c r="EI2078" t="s">
        <v>0</v>
      </c>
      <c r="EJ2078" t="s">
        <v>0</v>
      </c>
      <c r="EK2078">
        <v>1.8492</v>
      </c>
      <c r="EL2078" t="s">
        <v>0</v>
      </c>
      <c r="EM2078">
        <v>5.7130000000000001</v>
      </c>
      <c r="EN2078" t="s">
        <v>0</v>
      </c>
      <c r="EO2078" t="s">
        <v>0</v>
      </c>
      <c r="EP2078" t="s">
        <v>0</v>
      </c>
      <c r="EQ2078" t="s">
        <v>0</v>
      </c>
      <c r="ER2078" t="s">
        <v>0</v>
      </c>
      <c r="ES2078" t="s">
        <v>0</v>
      </c>
      <c r="ET2078" t="s">
        <v>0</v>
      </c>
      <c r="EU2078" t="s">
        <v>0</v>
      </c>
      <c r="EV2078" t="s">
        <v>0</v>
      </c>
      <c r="EW2078">
        <v>8.9687999999999999</v>
      </c>
      <c r="EX2078" t="s">
        <v>0</v>
      </c>
      <c r="EY2078" t="s">
        <v>0</v>
      </c>
      <c r="EZ2078" t="s">
        <v>0</v>
      </c>
      <c r="FA2078" t="s">
        <v>0</v>
      </c>
      <c r="FB2078" t="s">
        <v>0</v>
      </c>
      <c r="FC2078" t="s">
        <v>0</v>
      </c>
      <c r="FD2078" t="s">
        <v>0</v>
      </c>
      <c r="FE2078" t="s">
        <v>0</v>
      </c>
      <c r="FF2078" t="s">
        <v>0</v>
      </c>
      <c r="FG2078" t="s">
        <v>0</v>
      </c>
      <c r="FH2078" t="s">
        <v>0</v>
      </c>
      <c r="FI2078" t="s">
        <v>0</v>
      </c>
      <c r="FJ2078" t="s">
        <v>0</v>
      </c>
      <c r="FK2078">
        <v>50.3125</v>
      </c>
      <c r="FL2078" t="s">
        <v>0</v>
      </c>
      <c r="FM2078" t="s">
        <v>0</v>
      </c>
      <c r="FN2078" t="s">
        <v>0</v>
      </c>
      <c r="FO2078" t="s">
        <v>0</v>
      </c>
      <c r="FP2078" t="s">
        <v>0</v>
      </c>
      <c r="FQ2078">
        <v>4.75</v>
      </c>
      <c r="FR2078" t="s">
        <v>0</v>
      </c>
      <c r="FS2078" t="s">
        <v>0</v>
      </c>
      <c r="FT2078" t="s">
        <v>0</v>
      </c>
      <c r="FU2078" t="s">
        <v>0</v>
      </c>
      <c r="FV2078">
        <v>2.4647999999999999</v>
      </c>
      <c r="FW2078" t="s">
        <v>0</v>
      </c>
      <c r="FX2078" t="s">
        <v>0</v>
      </c>
      <c r="FY2078" t="s">
        <v>0</v>
      </c>
      <c r="FZ2078" t="s">
        <v>0</v>
      </c>
      <c r="GA2078" t="s">
        <v>0</v>
      </c>
      <c r="GB2078" t="s">
        <v>0</v>
      </c>
      <c r="GC2078" t="s">
        <v>0</v>
      </c>
      <c r="GD2078">
        <v>3.3008999999999999</v>
      </c>
      <c r="GE2078">
        <v>36</v>
      </c>
      <c r="GF2078">
        <v>2.4687999999999999</v>
      </c>
      <c r="GG2078" t="s">
        <v>0</v>
      </c>
      <c r="GH2078" t="s">
        <v>0</v>
      </c>
      <c r="GI2078" t="s">
        <v>0</v>
      </c>
      <c r="GJ2078" t="s">
        <v>0</v>
      </c>
      <c r="GK2078" t="s">
        <v>0</v>
      </c>
      <c r="GL2078" t="s">
        <v>0</v>
      </c>
      <c r="GM2078" t="s">
        <v>0</v>
      </c>
      <c r="GN2078" t="s">
        <v>0</v>
      </c>
      <c r="GO2078" t="s">
        <v>0</v>
      </c>
      <c r="GP2078" t="s">
        <v>0</v>
      </c>
      <c r="GQ2078" t="s">
        <v>0</v>
      </c>
      <c r="GR2078" t="s">
        <v>0</v>
      </c>
      <c r="GS2078">
        <v>1.1679999999999999</v>
      </c>
      <c r="GT2078" t="s">
        <v>0</v>
      </c>
      <c r="GU2078" t="s">
        <v>0</v>
      </c>
      <c r="GV2078" t="s">
        <v>0</v>
      </c>
      <c r="GW2078" t="s">
        <v>0</v>
      </c>
      <c r="GX2078" t="s">
        <v>0</v>
      </c>
      <c r="GY2078" t="s">
        <v>0</v>
      </c>
      <c r="GZ2078" t="s">
        <v>0</v>
      </c>
      <c r="HA2078" t="s">
        <v>0</v>
      </c>
      <c r="HB2078" t="s">
        <v>0</v>
      </c>
      <c r="HC2078" t="s">
        <v>0</v>
      </c>
      <c r="HD2078" t="s">
        <v>0</v>
      </c>
      <c r="HE2078" t="s">
        <v>0</v>
      </c>
      <c r="HF2078" t="s">
        <v>0</v>
      </c>
      <c r="HG2078" t="s">
        <v>0</v>
      </c>
      <c r="HH2078">
        <v>27.892600000000002</v>
      </c>
      <c r="HI2078" t="s">
        <v>0</v>
      </c>
      <c r="HJ2078" t="s">
        <v>0</v>
      </c>
      <c r="HK2078" t="s">
        <v>0</v>
      </c>
      <c r="HL2078" t="s">
        <v>0</v>
      </c>
      <c r="HM2078" t="s">
        <v>0</v>
      </c>
      <c r="HN2078" t="s">
        <v>0</v>
      </c>
      <c r="HO2078" t="s">
        <v>0</v>
      </c>
      <c r="HP2078" t="s">
        <v>0</v>
      </c>
      <c r="HQ2078" t="s">
        <v>0</v>
      </c>
      <c r="HR2078">
        <v>6.4843999999999999</v>
      </c>
      <c r="HS2078" t="s">
        <v>0</v>
      </c>
      <c r="HT2078" t="s">
        <v>0</v>
      </c>
      <c r="HU2078" t="s">
        <v>0</v>
      </c>
      <c r="HV2078" t="s">
        <v>0</v>
      </c>
      <c r="HW2078" t="s">
        <v>0</v>
      </c>
      <c r="HX2078" t="s">
        <v>0</v>
      </c>
      <c r="HY2078">
        <v>6.7</v>
      </c>
      <c r="HZ2078" t="s">
        <v>0</v>
      </c>
      <c r="IA2078" t="s">
        <v>0</v>
      </c>
      <c r="IB2078" t="s">
        <v>0</v>
      </c>
      <c r="IC2078" t="s">
        <v>0</v>
      </c>
      <c r="ID2078" t="s">
        <v>0</v>
      </c>
      <c r="IE2078">
        <v>3.4375</v>
      </c>
      <c r="IF2078" t="s">
        <v>0</v>
      </c>
      <c r="IG2078" t="s">
        <v>0</v>
      </c>
      <c r="IH2078" t="s">
        <v>0</v>
      </c>
      <c r="II2078">
        <v>17.75</v>
      </c>
      <c r="IJ2078" t="s">
        <v>0</v>
      </c>
      <c r="IK2078">
        <v>17.375</v>
      </c>
      <c r="IL2078">
        <v>6.0209999999999999</v>
      </c>
      <c r="IM2078" t="s">
        <v>0</v>
      </c>
      <c r="IN2078" t="s">
        <v>0</v>
      </c>
      <c r="IO2078" t="s">
        <v>0</v>
      </c>
      <c r="IP2078" t="s">
        <v>0</v>
      </c>
      <c r="IQ2078" t="s">
        <v>0</v>
      </c>
      <c r="IR2078">
        <v>5.7519999999999998</v>
      </c>
      <c r="IS2078" t="s">
        <v>0</v>
      </c>
      <c r="IT2078" t="s">
        <v>0</v>
      </c>
      <c r="IU2078" t="s">
        <v>0</v>
      </c>
      <c r="IV2078" t="s">
        <v>0</v>
      </c>
      <c r="IW2078" t="s">
        <v>0</v>
      </c>
      <c r="IX2078">
        <v>4.5468999999999999</v>
      </c>
      <c r="IY2078" t="s">
        <v>0</v>
      </c>
      <c r="IZ2078">
        <v>6.7812999999999999</v>
      </c>
      <c r="JA2078" t="s">
        <v>0</v>
      </c>
      <c r="JB2078" t="s">
        <v>0</v>
      </c>
      <c r="JC2078" t="s">
        <v>0</v>
      </c>
      <c r="JD2078">
        <v>13.8125</v>
      </c>
      <c r="JE2078" t="s">
        <v>0</v>
      </c>
      <c r="JF2078" t="s">
        <v>0</v>
      </c>
      <c r="JG2078" t="s">
        <v>0</v>
      </c>
      <c r="JH2078" t="s">
        <v>0</v>
      </c>
      <c r="JI2078" t="s">
        <v>0</v>
      </c>
      <c r="JJ2078">
        <v>17.375</v>
      </c>
      <c r="JK2078" t="s">
        <v>0</v>
      </c>
      <c r="JL2078" t="s">
        <v>0</v>
      </c>
      <c r="JM2078" t="s">
        <v>0</v>
      </c>
      <c r="JN2078" t="s">
        <v>0</v>
      </c>
      <c r="JO2078" t="s">
        <v>0</v>
      </c>
      <c r="JP2078" t="s">
        <v>0</v>
      </c>
      <c r="JQ2078" t="s">
        <v>0</v>
      </c>
      <c r="JR2078" t="s">
        <v>0</v>
      </c>
      <c r="JS2078" t="s">
        <v>0</v>
      </c>
      <c r="JT2078" t="s">
        <v>0</v>
      </c>
      <c r="JU2078" t="s">
        <v>0</v>
      </c>
      <c r="JV2078" t="s">
        <v>0</v>
      </c>
      <c r="JW2078" t="s">
        <v>0</v>
      </c>
      <c r="JX2078" t="s">
        <v>0</v>
      </c>
      <c r="JY2078" t="s">
        <v>0</v>
      </c>
      <c r="JZ2078" t="s">
        <v>0</v>
      </c>
      <c r="KA2078" t="s">
        <v>0</v>
      </c>
      <c r="KB2078" t="s">
        <v>0</v>
      </c>
      <c r="KC2078" t="s">
        <v>0</v>
      </c>
      <c r="KD2078" t="s">
        <v>0</v>
      </c>
      <c r="KE2078" t="s">
        <v>0</v>
      </c>
      <c r="KF2078">
        <v>8.875</v>
      </c>
      <c r="KG2078" t="s">
        <v>0</v>
      </c>
      <c r="KH2078" t="s">
        <v>0</v>
      </c>
      <c r="KI2078" t="s">
        <v>0</v>
      </c>
      <c r="KJ2078" t="s">
        <v>0</v>
      </c>
      <c r="KK2078" t="s">
        <v>0</v>
      </c>
      <c r="KL2078" t="s">
        <v>0</v>
      </c>
      <c r="KM2078" t="s">
        <v>0</v>
      </c>
      <c r="KN2078" t="s">
        <v>0</v>
      </c>
      <c r="KO2078" t="s">
        <v>0</v>
      </c>
      <c r="KP2078" t="s">
        <v>0</v>
      </c>
      <c r="KQ2078" t="s">
        <v>0</v>
      </c>
      <c r="KR2078">
        <v>7.9815000000000005</v>
      </c>
      <c r="KS2078" t="s">
        <v>0</v>
      </c>
      <c r="KT2078" t="s">
        <v>0</v>
      </c>
      <c r="KU2078" t="s">
        <v>0</v>
      </c>
      <c r="KV2078" t="s">
        <v>0</v>
      </c>
      <c r="KW2078" t="s">
        <v>0</v>
      </c>
      <c r="KX2078" t="s">
        <v>0</v>
      </c>
      <c r="KY2078" t="s">
        <v>0</v>
      </c>
      <c r="KZ2078">
        <v>13.8125</v>
      </c>
      <c r="LA2078" t="s">
        <v>0</v>
      </c>
      <c r="LB2078" t="s">
        <v>0</v>
      </c>
      <c r="LC2078" t="s">
        <v>0</v>
      </c>
      <c r="LD2078" t="s">
        <v>0</v>
      </c>
      <c r="LE2078">
        <v>3.5999999999999997E-2</v>
      </c>
      <c r="LF2078" t="s">
        <v>0</v>
      </c>
      <c r="LG2078" t="s">
        <v>0</v>
      </c>
      <c r="LH2078" t="s">
        <v>0</v>
      </c>
      <c r="LI2078" t="s">
        <v>0</v>
      </c>
      <c r="LJ2078" t="s">
        <v>0</v>
      </c>
      <c r="LK2078" t="s">
        <v>0</v>
      </c>
      <c r="LL2078" t="s">
        <v>0</v>
      </c>
      <c r="LM2078">
        <v>16.953099999999999</v>
      </c>
      <c r="LN2078" t="s">
        <v>0</v>
      </c>
      <c r="LO2078" t="s">
        <v>0</v>
      </c>
      <c r="LP2078" t="s">
        <v>0</v>
      </c>
      <c r="LQ2078" t="s">
        <v>0</v>
      </c>
      <c r="LR2078">
        <v>15.5938</v>
      </c>
      <c r="LS2078" t="s">
        <v>0</v>
      </c>
      <c r="LT2078" t="s">
        <v>0</v>
      </c>
      <c r="LU2078" t="s">
        <v>0</v>
      </c>
      <c r="LV2078" t="s">
        <v>0</v>
      </c>
      <c r="LW2078" t="s">
        <v>0</v>
      </c>
      <c r="LX2078" t="s">
        <v>0</v>
      </c>
      <c r="LY2078" t="s">
        <v>0</v>
      </c>
      <c r="LZ2078" t="s">
        <v>0</v>
      </c>
      <c r="MA2078" t="s">
        <v>0</v>
      </c>
      <c r="MB2078">
        <v>3.0859000000000001</v>
      </c>
      <c r="MC2078" t="s">
        <v>0</v>
      </c>
      <c r="MD2078" t="s">
        <v>0</v>
      </c>
      <c r="ME2078" t="s">
        <v>0</v>
      </c>
      <c r="MF2078" t="s">
        <v>0</v>
      </c>
      <c r="MG2078">
        <v>9.75</v>
      </c>
      <c r="MH2078" t="s">
        <v>0</v>
      </c>
      <c r="MI2078">
        <v>3.6015999999999999</v>
      </c>
      <c r="MJ2078">
        <v>32.375</v>
      </c>
      <c r="MK2078" t="s">
        <v>0</v>
      </c>
      <c r="ML2078" t="s">
        <v>0</v>
      </c>
      <c r="MM2078" t="s">
        <v>0</v>
      </c>
      <c r="MN2078" t="s">
        <v>0</v>
      </c>
      <c r="MO2078" t="s">
        <v>0</v>
      </c>
      <c r="MP2078" t="s">
        <v>0</v>
      </c>
      <c r="MQ2078" t="s">
        <v>0</v>
      </c>
      <c r="MR2078">
        <v>1.8435999999999999</v>
      </c>
      <c r="MS2078" t="s">
        <v>0</v>
      </c>
      <c r="MT2078" t="s">
        <v>0</v>
      </c>
      <c r="MU2078">
        <v>3.7707999999999999</v>
      </c>
      <c r="MV2078">
        <v>6.25</v>
      </c>
      <c r="MW2078" t="s">
        <v>0</v>
      </c>
      <c r="MX2078" t="s">
        <v>0</v>
      </c>
      <c r="MY2078">
        <v>12.333299999999999</v>
      </c>
      <c r="MZ2078">
        <v>7.8571</v>
      </c>
      <c r="NA2078">
        <v>10.790100000000001</v>
      </c>
      <c r="NB2078" t="s">
        <v>0</v>
      </c>
      <c r="NC2078" t="s">
        <v>0</v>
      </c>
      <c r="ND2078" t="s">
        <v>0</v>
      </c>
      <c r="NE2078" t="s">
        <v>0</v>
      </c>
      <c r="NF2078" t="s">
        <v>0</v>
      </c>
      <c r="NG2078" t="s">
        <v>0</v>
      </c>
      <c r="NH2078" t="s">
        <v>0</v>
      </c>
      <c r="NI2078" t="s">
        <v>0</v>
      </c>
      <c r="NJ2078" t="s">
        <v>0</v>
      </c>
      <c r="NK2078" t="s">
        <v>0</v>
      </c>
      <c r="NL2078" t="s">
        <v>0</v>
      </c>
      <c r="NM2078" t="s">
        <v>0</v>
      </c>
      <c r="NN2078" t="s">
        <v>0</v>
      </c>
      <c r="NO2078" t="s">
        <v>0</v>
      </c>
      <c r="NP2078" t="s">
        <v>0</v>
      </c>
      <c r="NQ2078" t="s">
        <v>0</v>
      </c>
      <c r="NR2078" t="s">
        <v>0</v>
      </c>
      <c r="NS2078" t="s">
        <v>0</v>
      </c>
      <c r="NT2078">
        <v>14</v>
      </c>
      <c r="NU2078" t="s">
        <v>0</v>
      </c>
      <c r="NV2078" t="s">
        <v>0</v>
      </c>
      <c r="NW2078" t="s">
        <v>0</v>
      </c>
      <c r="NX2078" t="s">
        <v>0</v>
      </c>
      <c r="NY2078" t="s">
        <v>0</v>
      </c>
      <c r="NZ2078" t="s">
        <v>0</v>
      </c>
      <c r="OA2078" t="s">
        <v>0</v>
      </c>
      <c r="OB2078">
        <v>3.1520000000000001</v>
      </c>
      <c r="OC2078" t="s">
        <v>0</v>
      </c>
      <c r="OD2078" t="s">
        <v>0</v>
      </c>
      <c r="OE2078" t="s">
        <v>0</v>
      </c>
      <c r="OF2078" t="s">
        <v>0</v>
      </c>
      <c r="OG2078">
        <v>9</v>
      </c>
      <c r="OH2078" t="s">
        <v>0</v>
      </c>
      <c r="OI2078" t="s">
        <v>0</v>
      </c>
      <c r="OJ2078" t="s">
        <v>0</v>
      </c>
      <c r="OK2078" t="s">
        <v>0</v>
      </c>
      <c r="OL2078">
        <v>1.8125</v>
      </c>
      <c r="OM2078" t="s">
        <v>0</v>
      </c>
      <c r="ON2078" t="s">
        <v>0</v>
      </c>
      <c r="OO2078" t="s">
        <v>0</v>
      </c>
      <c r="OP2078">
        <v>2.2305000000000001</v>
      </c>
      <c r="OQ2078" t="s">
        <v>0</v>
      </c>
      <c r="OR2078" t="s">
        <v>0</v>
      </c>
      <c r="OS2078" t="s">
        <v>0</v>
      </c>
      <c r="OT2078">
        <v>2.4491999999999998</v>
      </c>
      <c r="OU2078" t="s">
        <v>0</v>
      </c>
      <c r="OV2078" t="s">
        <v>0</v>
      </c>
      <c r="OW2078" t="s">
        <v>0</v>
      </c>
      <c r="OX2078">
        <v>14</v>
      </c>
      <c r="OY2078" t="s">
        <v>0</v>
      </c>
      <c r="OZ2078" t="s">
        <v>0</v>
      </c>
      <c r="PA2078" t="s">
        <v>0</v>
      </c>
      <c r="PB2078" t="s">
        <v>0</v>
      </c>
      <c r="PC2078">
        <v>18.75</v>
      </c>
      <c r="PD2078" t="s">
        <v>0</v>
      </c>
      <c r="PE2078" t="s">
        <v>0</v>
      </c>
      <c r="PF2078" t="s">
        <v>0</v>
      </c>
      <c r="PG2078" t="s">
        <v>0</v>
      </c>
      <c r="PH2078" t="s">
        <v>0</v>
      </c>
      <c r="PI2078">
        <v>7.7812999999999999</v>
      </c>
      <c r="PJ2078" t="s">
        <v>0</v>
      </c>
      <c r="PK2078" t="s">
        <v>0</v>
      </c>
      <c r="PL2078" t="s">
        <v>0</v>
      </c>
      <c r="PM2078">
        <v>2.0832999999999999</v>
      </c>
      <c r="PN2078" t="s">
        <v>0</v>
      </c>
      <c r="PO2078" t="s">
        <v>0</v>
      </c>
      <c r="PP2078" t="s">
        <v>0</v>
      </c>
      <c r="PQ2078" t="s">
        <v>0</v>
      </c>
      <c r="PR2078">
        <v>16.75</v>
      </c>
      <c r="PS2078" t="s">
        <v>0</v>
      </c>
      <c r="PT2078" t="s">
        <v>0</v>
      </c>
      <c r="PU2078" t="s">
        <v>0</v>
      </c>
      <c r="PV2078" t="s">
        <v>0</v>
      </c>
      <c r="PW2078" t="s">
        <v>0</v>
      </c>
      <c r="PX2078" t="s">
        <v>0</v>
      </c>
      <c r="PY2078" t="s">
        <v>0</v>
      </c>
      <c r="PZ2078" t="s">
        <v>0</v>
      </c>
      <c r="QA2078" t="s">
        <v>0</v>
      </c>
      <c r="QB2078" t="s">
        <v>0</v>
      </c>
      <c r="QC2078">
        <v>15.7813</v>
      </c>
      <c r="QD2078" t="s">
        <v>0</v>
      </c>
      <c r="QE2078">
        <v>0.97660000000000002</v>
      </c>
      <c r="QF2078" t="s">
        <v>0</v>
      </c>
      <c r="QG2078">
        <v>3.8332999999999999</v>
      </c>
      <c r="QH2078" t="s">
        <v>0</v>
      </c>
      <c r="QI2078" t="s">
        <v>0</v>
      </c>
      <c r="QJ2078" t="s">
        <v>0</v>
      </c>
      <c r="QK2078" t="s">
        <v>0</v>
      </c>
      <c r="QL2078" t="s">
        <v>0</v>
      </c>
      <c r="QM2078" t="s">
        <v>0</v>
      </c>
      <c r="QN2078" t="s">
        <v>0</v>
      </c>
      <c r="QO2078" t="s">
        <v>0</v>
      </c>
      <c r="QP2078" t="s">
        <v>0</v>
      </c>
      <c r="QQ2078" t="s">
        <v>0</v>
      </c>
      <c r="QR2078" t="s">
        <v>0</v>
      </c>
      <c r="QS2078" t="s">
        <v>0</v>
      </c>
      <c r="QT2078" t="s">
        <v>0</v>
      </c>
      <c r="QU2078" t="s">
        <v>0</v>
      </c>
      <c r="QV2078" t="s">
        <v>0</v>
      </c>
      <c r="QW2078" t="s">
        <v>0</v>
      </c>
      <c r="QX2078" t="s">
        <v>0</v>
      </c>
      <c r="QY2078" t="s">
        <v>0</v>
      </c>
      <c r="QZ2078" t="s">
        <v>0</v>
      </c>
      <c r="RA2078" t="s">
        <v>0</v>
      </c>
      <c r="RB2078" t="s">
        <v>0</v>
      </c>
      <c r="RC2078" t="s">
        <v>0</v>
      </c>
      <c r="RD2078" t="s">
        <v>0</v>
      </c>
      <c r="RE2078" t="s">
        <v>0</v>
      </c>
      <c r="RF2078" t="s">
        <v>0</v>
      </c>
      <c r="RG2078">
        <v>17.0625</v>
      </c>
      <c r="RH2078" t="s">
        <v>0</v>
      </c>
      <c r="RI2078" t="s">
        <v>0</v>
      </c>
      <c r="RJ2078" t="s">
        <v>0</v>
      </c>
      <c r="RK2078" t="s">
        <v>0</v>
      </c>
      <c r="RL2078" t="s">
        <v>0</v>
      </c>
      <c r="RM2078" t="s">
        <v>0</v>
      </c>
      <c r="RN2078" t="s">
        <v>0</v>
      </c>
      <c r="RO2078" t="s">
        <v>0</v>
      </c>
      <c r="RP2078" t="s">
        <v>0</v>
      </c>
      <c r="RQ2078" t="s">
        <v>0</v>
      </c>
      <c r="RR2078" t="s">
        <v>0</v>
      </c>
      <c r="RS2078" t="s">
        <v>0</v>
      </c>
      <c r="RT2078" t="s">
        <v>0</v>
      </c>
      <c r="RU2078" t="s">
        <v>0</v>
      </c>
      <c r="RV2078">
        <v>5.5144000000000002</v>
      </c>
      <c r="RW2078" t="s">
        <v>0</v>
      </c>
      <c r="RX2078" t="s">
        <v>0</v>
      </c>
      <c r="RY2078" t="s">
        <v>0</v>
      </c>
      <c r="RZ2078" t="s">
        <v>0</v>
      </c>
      <c r="SA2078" t="s">
        <v>0</v>
      </c>
      <c r="SB2078" t="s">
        <v>0</v>
      </c>
      <c r="SC2078">
        <v>8.5780999999999992</v>
      </c>
      <c r="SD2078" t="s">
        <v>0</v>
      </c>
      <c r="SE2078">
        <v>9.6667000000000005</v>
      </c>
      <c r="SF2078" t="s">
        <v>0</v>
      </c>
      <c r="SG2078" t="s">
        <v>0</v>
      </c>
      <c r="SH2078" t="s">
        <v>0</v>
      </c>
      <c r="SI2078" t="s">
        <v>0</v>
      </c>
      <c r="SJ2078">
        <v>14.333299999999999</v>
      </c>
      <c r="SK2078">
        <v>43</v>
      </c>
      <c r="SL2078" t="s">
        <v>0</v>
      </c>
    </row>
    <row r="2079" spans="1:506" x14ac:dyDescent="0.3">
      <c r="A2079" s="1">
        <v>35782</v>
      </c>
      <c r="B2079" t="s">
        <v>0</v>
      </c>
      <c r="C2079" t="s">
        <v>0</v>
      </c>
      <c r="D2079" t="s">
        <v>0</v>
      </c>
      <c r="E2079">
        <v>0.49299999999999999</v>
      </c>
      <c r="F2079" t="s">
        <v>0</v>
      </c>
      <c r="G2079" t="s">
        <v>0</v>
      </c>
      <c r="H2079">
        <v>8.25</v>
      </c>
      <c r="I2079" t="s">
        <v>0</v>
      </c>
      <c r="J2079" t="s">
        <v>0</v>
      </c>
      <c r="K2079">
        <v>4.3280000000000003</v>
      </c>
      <c r="L2079" t="s">
        <v>0</v>
      </c>
      <c r="M2079" t="s">
        <v>0</v>
      </c>
      <c r="N2079" t="s">
        <v>0</v>
      </c>
      <c r="O2079" t="s">
        <v>0</v>
      </c>
      <c r="P2079">
        <v>8.375</v>
      </c>
      <c r="Q2079" t="s">
        <v>0</v>
      </c>
      <c r="R2079" t="s">
        <v>0</v>
      </c>
      <c r="S2079" t="s">
        <v>0</v>
      </c>
      <c r="T2079" t="s">
        <v>0</v>
      </c>
      <c r="U2079" t="s">
        <v>0</v>
      </c>
      <c r="V2079" t="s">
        <v>0</v>
      </c>
      <c r="W2079" t="s">
        <v>0</v>
      </c>
      <c r="X2079" t="s">
        <v>0</v>
      </c>
      <c r="Y2079" t="s">
        <v>0</v>
      </c>
      <c r="Z2079" t="s">
        <v>0</v>
      </c>
      <c r="AA2079" t="s">
        <v>0</v>
      </c>
      <c r="AB2079" t="s">
        <v>0</v>
      </c>
      <c r="AC2079" t="s">
        <v>0</v>
      </c>
      <c r="AD2079" t="s">
        <v>0</v>
      </c>
      <c r="AE2079" t="s">
        <v>0</v>
      </c>
      <c r="AF2079">
        <v>3.0625</v>
      </c>
      <c r="AG2079">
        <v>7.0312999999999999</v>
      </c>
      <c r="AH2079" t="s">
        <v>0</v>
      </c>
      <c r="AI2079" t="s">
        <v>0</v>
      </c>
      <c r="AJ2079" t="s">
        <v>0</v>
      </c>
      <c r="AK2079">
        <v>13.297000000000001</v>
      </c>
      <c r="AL2079" t="s">
        <v>0</v>
      </c>
      <c r="AM2079" t="s">
        <v>0</v>
      </c>
      <c r="AN2079">
        <v>4.2919999999999998</v>
      </c>
      <c r="AO2079" t="s">
        <v>0</v>
      </c>
      <c r="AP2079">
        <v>1.875</v>
      </c>
      <c r="AQ2079" t="s">
        <v>0</v>
      </c>
      <c r="AR2079" t="s">
        <v>0</v>
      </c>
      <c r="AS2079" t="s">
        <v>0</v>
      </c>
      <c r="AT2079" t="s">
        <v>0</v>
      </c>
      <c r="AU2079" t="s">
        <v>0</v>
      </c>
      <c r="AV2079" t="s">
        <v>0</v>
      </c>
      <c r="AW2079" t="s">
        <v>0</v>
      </c>
      <c r="AX2079" t="s">
        <v>0</v>
      </c>
      <c r="AY2079" t="s">
        <v>0</v>
      </c>
      <c r="AZ2079" t="s">
        <v>0</v>
      </c>
      <c r="BA2079">
        <v>1.3801999999999999</v>
      </c>
      <c r="BB2079" t="s">
        <v>0</v>
      </c>
      <c r="BC2079" t="s">
        <v>0</v>
      </c>
      <c r="BD2079" t="s">
        <v>0</v>
      </c>
      <c r="BE2079" t="s">
        <v>0</v>
      </c>
      <c r="BF2079" t="s">
        <v>0</v>
      </c>
      <c r="BG2079" t="s">
        <v>0</v>
      </c>
      <c r="BH2079" t="s">
        <v>0</v>
      </c>
      <c r="BI2079" t="s">
        <v>0</v>
      </c>
      <c r="BJ2079" t="s">
        <v>0</v>
      </c>
      <c r="BK2079" t="s">
        <v>0</v>
      </c>
      <c r="BL2079" t="s">
        <v>0</v>
      </c>
      <c r="BM2079" t="s">
        <v>0</v>
      </c>
      <c r="BN2079" t="s">
        <v>0</v>
      </c>
      <c r="BO2079">
        <v>4.9889999999999999</v>
      </c>
      <c r="BP2079" t="s">
        <v>0</v>
      </c>
      <c r="BQ2079" t="s">
        <v>0</v>
      </c>
      <c r="BR2079" t="s">
        <v>0</v>
      </c>
      <c r="BS2079" t="s">
        <v>0</v>
      </c>
      <c r="BT2079" t="s">
        <v>0</v>
      </c>
      <c r="BU2079" t="s">
        <v>0</v>
      </c>
      <c r="BV2079" t="s">
        <v>0</v>
      </c>
      <c r="BW2079" t="s">
        <v>0</v>
      </c>
      <c r="BX2079" t="s">
        <v>0</v>
      </c>
      <c r="BY2079" t="s">
        <v>0</v>
      </c>
      <c r="BZ2079" t="s">
        <v>0</v>
      </c>
      <c r="CA2079" t="s">
        <v>0</v>
      </c>
      <c r="CB2079" t="s">
        <v>0</v>
      </c>
      <c r="CC2079" t="s">
        <v>0</v>
      </c>
      <c r="CD2079" t="s">
        <v>0</v>
      </c>
      <c r="CE2079" t="s">
        <v>0</v>
      </c>
      <c r="CF2079" t="s">
        <v>0</v>
      </c>
      <c r="CG2079" t="s">
        <v>0</v>
      </c>
      <c r="CH2079" t="s">
        <v>0</v>
      </c>
      <c r="CI2079" t="s">
        <v>0</v>
      </c>
      <c r="CJ2079" t="s">
        <v>0</v>
      </c>
      <c r="CK2079" t="s">
        <v>0</v>
      </c>
      <c r="CL2079" t="s">
        <v>0</v>
      </c>
      <c r="CM2079">
        <v>2.7890999999999999</v>
      </c>
      <c r="CN2079" t="s">
        <v>0</v>
      </c>
      <c r="CO2079" t="s">
        <v>0</v>
      </c>
      <c r="CP2079" t="s">
        <v>0</v>
      </c>
      <c r="CQ2079">
        <v>5</v>
      </c>
      <c r="CR2079" t="s">
        <v>0</v>
      </c>
      <c r="CS2079" t="s">
        <v>0</v>
      </c>
      <c r="CT2079">
        <v>40.627400000000002</v>
      </c>
      <c r="CU2079" t="s">
        <v>0</v>
      </c>
      <c r="CV2079" t="s">
        <v>0</v>
      </c>
      <c r="CW2079" t="s">
        <v>0</v>
      </c>
      <c r="CX2079">
        <v>5.2603999999999997</v>
      </c>
      <c r="CY2079" t="s">
        <v>0</v>
      </c>
      <c r="CZ2079" t="s">
        <v>0</v>
      </c>
      <c r="DA2079" t="s">
        <v>0</v>
      </c>
      <c r="DB2079" t="s">
        <v>0</v>
      </c>
      <c r="DC2079" t="s">
        <v>0</v>
      </c>
      <c r="DD2079" t="s">
        <v>0</v>
      </c>
      <c r="DE2079" t="s">
        <v>0</v>
      </c>
      <c r="DF2079" t="s">
        <v>0</v>
      </c>
      <c r="DG2079" t="s">
        <v>0</v>
      </c>
      <c r="DH2079" t="s">
        <v>0</v>
      </c>
      <c r="DI2079">
        <v>20.562999999999999</v>
      </c>
      <c r="DJ2079" t="s">
        <v>0</v>
      </c>
      <c r="DK2079" t="s">
        <v>0</v>
      </c>
      <c r="DL2079" t="s">
        <v>0</v>
      </c>
      <c r="DM2079">
        <v>0.6875</v>
      </c>
      <c r="DN2079" t="s">
        <v>0</v>
      </c>
      <c r="DO2079">
        <v>8.9270999999999994</v>
      </c>
      <c r="DP2079" t="s">
        <v>0</v>
      </c>
      <c r="DQ2079">
        <v>26</v>
      </c>
      <c r="DR2079" t="s">
        <v>0</v>
      </c>
      <c r="DS2079" t="s">
        <v>0</v>
      </c>
      <c r="DT2079" t="s">
        <v>0</v>
      </c>
      <c r="DU2079">
        <v>8.7425999999999995</v>
      </c>
      <c r="DV2079" t="s">
        <v>0</v>
      </c>
      <c r="DW2079" t="s">
        <v>0</v>
      </c>
      <c r="DX2079" t="s">
        <v>0</v>
      </c>
      <c r="DY2079" t="s">
        <v>0</v>
      </c>
      <c r="DZ2079" t="s">
        <v>0</v>
      </c>
      <c r="EA2079" t="s">
        <v>0</v>
      </c>
      <c r="EB2079" t="s">
        <v>0</v>
      </c>
      <c r="EC2079" t="s">
        <v>0</v>
      </c>
      <c r="ED2079" t="s">
        <v>0</v>
      </c>
      <c r="EE2079" t="s">
        <v>0</v>
      </c>
      <c r="EF2079" t="s">
        <v>0</v>
      </c>
      <c r="EG2079" t="s">
        <v>0</v>
      </c>
      <c r="EH2079" t="s">
        <v>0</v>
      </c>
      <c r="EI2079" t="s">
        <v>0</v>
      </c>
      <c r="EJ2079" t="s">
        <v>0</v>
      </c>
      <c r="EK2079">
        <v>1.7932000000000001</v>
      </c>
      <c r="EL2079" t="s">
        <v>0</v>
      </c>
      <c r="EM2079">
        <v>5.6295999999999999</v>
      </c>
      <c r="EN2079" t="s">
        <v>0</v>
      </c>
      <c r="EO2079" t="s">
        <v>0</v>
      </c>
      <c r="EP2079" t="s">
        <v>0</v>
      </c>
      <c r="EQ2079" t="s">
        <v>0</v>
      </c>
      <c r="ER2079" t="s">
        <v>0</v>
      </c>
      <c r="ES2079" t="s">
        <v>0</v>
      </c>
      <c r="ET2079" t="s">
        <v>0</v>
      </c>
      <c r="EU2079" t="s">
        <v>0</v>
      </c>
      <c r="EV2079" t="s">
        <v>0</v>
      </c>
      <c r="EW2079">
        <v>8.9375</v>
      </c>
      <c r="EX2079" t="s">
        <v>0</v>
      </c>
      <c r="EY2079" t="s">
        <v>0</v>
      </c>
      <c r="EZ2079" t="s">
        <v>0</v>
      </c>
      <c r="FA2079" t="s">
        <v>0</v>
      </c>
      <c r="FB2079" t="s">
        <v>0</v>
      </c>
      <c r="FC2079" t="s">
        <v>0</v>
      </c>
      <c r="FD2079" t="s">
        <v>0</v>
      </c>
      <c r="FE2079" t="s">
        <v>0</v>
      </c>
      <c r="FF2079" t="s">
        <v>0</v>
      </c>
      <c r="FG2079" t="s">
        <v>0</v>
      </c>
      <c r="FH2079" t="s">
        <v>0</v>
      </c>
      <c r="FI2079" t="s">
        <v>0</v>
      </c>
      <c r="FJ2079" t="s">
        <v>0</v>
      </c>
      <c r="FK2079">
        <v>46.5625</v>
      </c>
      <c r="FL2079" t="s">
        <v>0</v>
      </c>
      <c r="FM2079" t="s">
        <v>0</v>
      </c>
      <c r="FN2079" t="s">
        <v>0</v>
      </c>
      <c r="FO2079" t="s">
        <v>0</v>
      </c>
      <c r="FP2079" t="s">
        <v>0</v>
      </c>
      <c r="FQ2079">
        <v>4.375</v>
      </c>
      <c r="FR2079" t="s">
        <v>0</v>
      </c>
      <c r="FS2079" t="s">
        <v>0</v>
      </c>
      <c r="FT2079" t="s">
        <v>0</v>
      </c>
      <c r="FU2079" t="s">
        <v>0</v>
      </c>
      <c r="FV2079">
        <v>2.4180000000000001</v>
      </c>
      <c r="FW2079" t="s">
        <v>0</v>
      </c>
      <c r="FX2079" t="s">
        <v>0</v>
      </c>
      <c r="FY2079" t="s">
        <v>0</v>
      </c>
      <c r="FZ2079" t="s">
        <v>0</v>
      </c>
      <c r="GA2079" t="s">
        <v>0</v>
      </c>
      <c r="GB2079" t="s">
        <v>0</v>
      </c>
      <c r="GC2079" t="s">
        <v>0</v>
      </c>
      <c r="GD2079">
        <v>3.2130000000000001</v>
      </c>
      <c r="GE2079">
        <v>35.472200000000001</v>
      </c>
      <c r="GF2079">
        <v>2.3125</v>
      </c>
      <c r="GG2079" t="s">
        <v>0</v>
      </c>
      <c r="GH2079" t="s">
        <v>0</v>
      </c>
      <c r="GI2079" t="s">
        <v>0</v>
      </c>
      <c r="GJ2079" t="s">
        <v>0</v>
      </c>
      <c r="GK2079" t="s">
        <v>0</v>
      </c>
      <c r="GL2079" t="s">
        <v>0</v>
      </c>
      <c r="GM2079" t="s">
        <v>0</v>
      </c>
      <c r="GN2079" t="s">
        <v>0</v>
      </c>
      <c r="GO2079" t="s">
        <v>0</v>
      </c>
      <c r="GP2079" t="s">
        <v>0</v>
      </c>
      <c r="GQ2079" t="s">
        <v>0</v>
      </c>
      <c r="GR2079" t="s">
        <v>0</v>
      </c>
      <c r="GS2079">
        <v>1.1093999999999999</v>
      </c>
      <c r="GT2079" t="s">
        <v>0</v>
      </c>
      <c r="GU2079" t="s">
        <v>0</v>
      </c>
      <c r="GV2079" t="s">
        <v>0</v>
      </c>
      <c r="GW2079" t="s">
        <v>0</v>
      </c>
      <c r="GX2079" t="s">
        <v>0</v>
      </c>
      <c r="GY2079" t="s">
        <v>0</v>
      </c>
      <c r="GZ2079" t="s">
        <v>0</v>
      </c>
      <c r="HA2079" t="s">
        <v>0</v>
      </c>
      <c r="HB2079" t="s">
        <v>0</v>
      </c>
      <c r="HC2079" t="s">
        <v>0</v>
      </c>
      <c r="HD2079" t="s">
        <v>0</v>
      </c>
      <c r="HE2079" t="s">
        <v>0</v>
      </c>
      <c r="HF2079" t="s">
        <v>0</v>
      </c>
      <c r="HG2079" t="s">
        <v>0</v>
      </c>
      <c r="HH2079">
        <v>27.7986</v>
      </c>
      <c r="HI2079" t="s">
        <v>0</v>
      </c>
      <c r="HJ2079" t="s">
        <v>0</v>
      </c>
      <c r="HK2079" t="s">
        <v>0</v>
      </c>
      <c r="HL2079" t="s">
        <v>0</v>
      </c>
      <c r="HM2079" t="s">
        <v>0</v>
      </c>
      <c r="HN2079" t="s">
        <v>0</v>
      </c>
      <c r="HO2079" t="s">
        <v>0</v>
      </c>
      <c r="HP2079" t="s">
        <v>0</v>
      </c>
      <c r="HQ2079" t="s">
        <v>0</v>
      </c>
      <c r="HR2079">
        <v>6.2812999999999999</v>
      </c>
      <c r="HS2079" t="s">
        <v>0</v>
      </c>
      <c r="HT2079" t="s">
        <v>0</v>
      </c>
      <c r="HU2079" t="s">
        <v>0</v>
      </c>
      <c r="HV2079" t="s">
        <v>0</v>
      </c>
      <c r="HW2079" t="s">
        <v>0</v>
      </c>
      <c r="HX2079" t="s">
        <v>0</v>
      </c>
      <c r="HY2079">
        <v>6.59</v>
      </c>
      <c r="HZ2079" t="s">
        <v>0</v>
      </c>
      <c r="IA2079" t="s">
        <v>0</v>
      </c>
      <c r="IB2079" t="s">
        <v>0</v>
      </c>
      <c r="IC2079" t="s">
        <v>0</v>
      </c>
      <c r="ID2079" t="s">
        <v>0</v>
      </c>
      <c r="IE2079">
        <v>3.3593999999999999</v>
      </c>
      <c r="IF2079" t="s">
        <v>0</v>
      </c>
      <c r="IG2079" t="s">
        <v>0</v>
      </c>
      <c r="IH2079" t="s">
        <v>0</v>
      </c>
      <c r="II2079">
        <v>18</v>
      </c>
      <c r="IJ2079" t="s">
        <v>0</v>
      </c>
      <c r="IK2079">
        <v>17.281300000000002</v>
      </c>
      <c r="IL2079">
        <v>5.8330000000000002</v>
      </c>
      <c r="IM2079" t="s">
        <v>0</v>
      </c>
      <c r="IN2079" t="s">
        <v>0</v>
      </c>
      <c r="IO2079" t="s">
        <v>0</v>
      </c>
      <c r="IP2079" t="s">
        <v>0</v>
      </c>
      <c r="IQ2079" t="s">
        <v>0</v>
      </c>
      <c r="IR2079">
        <v>5.9211999999999998</v>
      </c>
      <c r="IS2079" t="s">
        <v>0</v>
      </c>
      <c r="IT2079" t="s">
        <v>0</v>
      </c>
      <c r="IU2079" t="s">
        <v>0</v>
      </c>
      <c r="IV2079" t="s">
        <v>0</v>
      </c>
      <c r="IW2079" t="s">
        <v>0</v>
      </c>
      <c r="IX2079">
        <v>4.5468999999999999</v>
      </c>
      <c r="IY2079" t="s">
        <v>0</v>
      </c>
      <c r="IZ2079">
        <v>6.6875</v>
      </c>
      <c r="JA2079" t="s">
        <v>0</v>
      </c>
      <c r="JB2079" t="s">
        <v>0</v>
      </c>
      <c r="JC2079" t="s">
        <v>0</v>
      </c>
      <c r="JD2079">
        <v>14.0938</v>
      </c>
      <c r="JE2079" t="s">
        <v>0</v>
      </c>
      <c r="JF2079" t="s">
        <v>0</v>
      </c>
      <c r="JG2079" t="s">
        <v>0</v>
      </c>
      <c r="JH2079" t="s">
        <v>0</v>
      </c>
      <c r="JI2079" t="s">
        <v>0</v>
      </c>
      <c r="JJ2079">
        <v>17.125</v>
      </c>
      <c r="JK2079" t="s">
        <v>0</v>
      </c>
      <c r="JL2079" t="s">
        <v>0</v>
      </c>
      <c r="JM2079" t="s">
        <v>0</v>
      </c>
      <c r="JN2079" t="s">
        <v>0</v>
      </c>
      <c r="JO2079" t="s">
        <v>0</v>
      </c>
      <c r="JP2079" t="s">
        <v>0</v>
      </c>
      <c r="JQ2079" t="s">
        <v>0</v>
      </c>
      <c r="JR2079" t="s">
        <v>0</v>
      </c>
      <c r="JS2079" t="s">
        <v>0</v>
      </c>
      <c r="JT2079" t="s">
        <v>0</v>
      </c>
      <c r="JU2079" t="s">
        <v>0</v>
      </c>
      <c r="JV2079" t="s">
        <v>0</v>
      </c>
      <c r="JW2079" t="s">
        <v>0</v>
      </c>
      <c r="JX2079" t="s">
        <v>0</v>
      </c>
      <c r="JY2079" t="s">
        <v>0</v>
      </c>
      <c r="JZ2079" t="s">
        <v>0</v>
      </c>
      <c r="KA2079" t="s">
        <v>0</v>
      </c>
      <c r="KB2079" t="s">
        <v>0</v>
      </c>
      <c r="KC2079" t="s">
        <v>0</v>
      </c>
      <c r="KD2079" t="s">
        <v>0</v>
      </c>
      <c r="KE2079" t="s">
        <v>0</v>
      </c>
      <c r="KF2079">
        <v>9.5207999999999995</v>
      </c>
      <c r="KG2079" t="s">
        <v>0</v>
      </c>
      <c r="KH2079" t="s">
        <v>0</v>
      </c>
      <c r="KI2079" t="s">
        <v>0</v>
      </c>
      <c r="KJ2079" t="s">
        <v>0</v>
      </c>
      <c r="KK2079" t="s">
        <v>0</v>
      </c>
      <c r="KL2079" t="s">
        <v>0</v>
      </c>
      <c r="KM2079" t="s">
        <v>0</v>
      </c>
      <c r="KN2079" t="s">
        <v>0</v>
      </c>
      <c r="KO2079" t="s">
        <v>0</v>
      </c>
      <c r="KP2079" t="s">
        <v>0</v>
      </c>
      <c r="KQ2079" t="s">
        <v>0</v>
      </c>
      <c r="KR2079">
        <v>8.4815000000000005</v>
      </c>
      <c r="KS2079" t="s">
        <v>0</v>
      </c>
      <c r="KT2079" t="s">
        <v>0</v>
      </c>
      <c r="KU2079" t="s">
        <v>0</v>
      </c>
      <c r="KV2079" t="s">
        <v>0</v>
      </c>
      <c r="KW2079" t="s">
        <v>0</v>
      </c>
      <c r="KX2079" t="s">
        <v>0</v>
      </c>
      <c r="KY2079" t="s">
        <v>0</v>
      </c>
      <c r="KZ2079">
        <v>13.4688</v>
      </c>
      <c r="LA2079" t="s">
        <v>0</v>
      </c>
      <c r="LB2079" t="s">
        <v>0</v>
      </c>
      <c r="LC2079" t="s">
        <v>0</v>
      </c>
      <c r="LD2079" t="s">
        <v>0</v>
      </c>
      <c r="LE2079">
        <v>3.5999999999999997E-2</v>
      </c>
      <c r="LF2079" t="s">
        <v>0</v>
      </c>
      <c r="LG2079" t="s">
        <v>0</v>
      </c>
      <c r="LH2079" t="s">
        <v>0</v>
      </c>
      <c r="LI2079" t="s">
        <v>0</v>
      </c>
      <c r="LJ2079" t="s">
        <v>0</v>
      </c>
      <c r="LK2079" t="s">
        <v>0</v>
      </c>
      <c r="LL2079" t="s">
        <v>0</v>
      </c>
      <c r="LM2079">
        <v>16.359400000000001</v>
      </c>
      <c r="LN2079" t="s">
        <v>0</v>
      </c>
      <c r="LO2079" t="s">
        <v>0</v>
      </c>
      <c r="LP2079" t="s">
        <v>0</v>
      </c>
      <c r="LQ2079" t="s">
        <v>0</v>
      </c>
      <c r="LR2079">
        <v>15</v>
      </c>
      <c r="LS2079" t="s">
        <v>0</v>
      </c>
      <c r="LT2079" t="s">
        <v>0</v>
      </c>
      <c r="LU2079" t="s">
        <v>0</v>
      </c>
      <c r="LV2079" t="s">
        <v>0</v>
      </c>
      <c r="LW2079" t="s">
        <v>0</v>
      </c>
      <c r="LX2079" t="s">
        <v>0</v>
      </c>
      <c r="LY2079" t="s">
        <v>0</v>
      </c>
      <c r="LZ2079" t="s">
        <v>0</v>
      </c>
      <c r="MA2079" t="s">
        <v>0</v>
      </c>
      <c r="MB2079">
        <v>3.0547</v>
      </c>
      <c r="MC2079" t="s">
        <v>0</v>
      </c>
      <c r="MD2079" t="s">
        <v>0</v>
      </c>
      <c r="ME2079" t="s">
        <v>0</v>
      </c>
      <c r="MF2079" t="s">
        <v>0</v>
      </c>
      <c r="MG2079">
        <v>9.8125</v>
      </c>
      <c r="MH2079" t="s">
        <v>0</v>
      </c>
      <c r="MI2079">
        <v>3.6718999999999999</v>
      </c>
      <c r="MJ2079">
        <v>33.0625</v>
      </c>
      <c r="MK2079" t="s">
        <v>0</v>
      </c>
      <c r="ML2079" t="s">
        <v>0</v>
      </c>
      <c r="MM2079" t="s">
        <v>0</v>
      </c>
      <c r="MN2079" t="s">
        <v>0</v>
      </c>
      <c r="MO2079" t="s">
        <v>0</v>
      </c>
      <c r="MP2079" t="s">
        <v>0</v>
      </c>
      <c r="MQ2079" t="s">
        <v>0</v>
      </c>
      <c r="MR2079">
        <v>1.8435999999999999</v>
      </c>
      <c r="MS2079" t="s">
        <v>0</v>
      </c>
      <c r="MT2079" t="s">
        <v>0</v>
      </c>
      <c r="MU2079">
        <v>3.6667000000000001</v>
      </c>
      <c r="MV2079">
        <v>6.016</v>
      </c>
      <c r="MW2079" t="s">
        <v>0</v>
      </c>
      <c r="MX2079" t="s">
        <v>0</v>
      </c>
      <c r="MY2079">
        <v>13.5556</v>
      </c>
      <c r="MZ2079">
        <v>7.8307000000000002</v>
      </c>
      <c r="NA2079">
        <v>10.8642</v>
      </c>
      <c r="NB2079" t="s">
        <v>0</v>
      </c>
      <c r="NC2079" t="s">
        <v>0</v>
      </c>
      <c r="ND2079" t="s">
        <v>0</v>
      </c>
      <c r="NE2079" t="s">
        <v>0</v>
      </c>
      <c r="NF2079" t="s">
        <v>0</v>
      </c>
      <c r="NG2079" t="s">
        <v>0</v>
      </c>
      <c r="NH2079" t="s">
        <v>0</v>
      </c>
      <c r="NI2079" t="s">
        <v>0</v>
      </c>
      <c r="NJ2079" t="s">
        <v>0</v>
      </c>
      <c r="NK2079" t="s">
        <v>0</v>
      </c>
      <c r="NL2079" t="s">
        <v>0</v>
      </c>
      <c r="NM2079" t="s">
        <v>0</v>
      </c>
      <c r="NN2079" t="s">
        <v>0</v>
      </c>
      <c r="NO2079" t="s">
        <v>0</v>
      </c>
      <c r="NP2079" t="s">
        <v>0</v>
      </c>
      <c r="NQ2079" t="s">
        <v>0</v>
      </c>
      <c r="NR2079" t="s">
        <v>0</v>
      </c>
      <c r="NS2079" t="s">
        <v>0</v>
      </c>
      <c r="NT2079">
        <v>13.875</v>
      </c>
      <c r="NU2079" t="s">
        <v>0</v>
      </c>
      <c r="NV2079" t="s">
        <v>0</v>
      </c>
      <c r="NW2079" t="s">
        <v>0</v>
      </c>
      <c r="NX2079" t="s">
        <v>0</v>
      </c>
      <c r="NY2079" t="s">
        <v>0</v>
      </c>
      <c r="NZ2079" t="s">
        <v>0</v>
      </c>
      <c r="OA2079" t="s">
        <v>0</v>
      </c>
      <c r="OB2079">
        <v>3.0030000000000001</v>
      </c>
      <c r="OC2079" t="s">
        <v>0</v>
      </c>
      <c r="OD2079" t="s">
        <v>0</v>
      </c>
      <c r="OE2079" t="s">
        <v>0</v>
      </c>
      <c r="OF2079" t="s">
        <v>0</v>
      </c>
      <c r="OG2079">
        <v>8.75</v>
      </c>
      <c r="OH2079" t="s">
        <v>0</v>
      </c>
      <c r="OI2079" t="s">
        <v>0</v>
      </c>
      <c r="OJ2079" t="s">
        <v>0</v>
      </c>
      <c r="OK2079" t="s">
        <v>0</v>
      </c>
      <c r="OL2079">
        <v>1.7812999999999999</v>
      </c>
      <c r="OM2079" t="s">
        <v>0</v>
      </c>
      <c r="ON2079" t="s">
        <v>0</v>
      </c>
      <c r="OO2079" t="s">
        <v>0</v>
      </c>
      <c r="OP2079">
        <v>2.1875</v>
      </c>
      <c r="OQ2079" t="s">
        <v>0</v>
      </c>
      <c r="OR2079" t="s">
        <v>0</v>
      </c>
      <c r="OS2079" t="s">
        <v>0</v>
      </c>
      <c r="OT2079">
        <v>2.4336000000000002</v>
      </c>
      <c r="OU2079" t="s">
        <v>0</v>
      </c>
      <c r="OV2079" t="s">
        <v>0</v>
      </c>
      <c r="OW2079" t="s">
        <v>0</v>
      </c>
      <c r="OX2079">
        <v>13.843999999999999</v>
      </c>
      <c r="OY2079" t="s">
        <v>0</v>
      </c>
      <c r="OZ2079" t="s">
        <v>0</v>
      </c>
      <c r="PA2079" t="s">
        <v>0</v>
      </c>
      <c r="PB2079" t="s">
        <v>0</v>
      </c>
      <c r="PC2079">
        <v>18.093800000000002</v>
      </c>
      <c r="PD2079" t="s">
        <v>0</v>
      </c>
      <c r="PE2079" t="s">
        <v>0</v>
      </c>
      <c r="PF2079" t="s">
        <v>0</v>
      </c>
      <c r="PG2079" t="s">
        <v>0</v>
      </c>
      <c r="PH2079" t="s">
        <v>0</v>
      </c>
      <c r="PI2079">
        <v>7.7812999999999999</v>
      </c>
      <c r="PJ2079" t="s">
        <v>0</v>
      </c>
      <c r="PK2079" t="s">
        <v>0</v>
      </c>
      <c r="PL2079" t="s">
        <v>0</v>
      </c>
      <c r="PM2079">
        <v>2.0832999999999999</v>
      </c>
      <c r="PN2079" t="s">
        <v>0</v>
      </c>
      <c r="PO2079" t="s">
        <v>0</v>
      </c>
      <c r="PP2079" t="s">
        <v>0</v>
      </c>
      <c r="PQ2079" t="s">
        <v>0</v>
      </c>
      <c r="PR2079">
        <v>16.812999999999999</v>
      </c>
      <c r="PS2079" t="s">
        <v>0</v>
      </c>
      <c r="PT2079" t="s">
        <v>0</v>
      </c>
      <c r="PU2079" t="s">
        <v>0</v>
      </c>
      <c r="PV2079" t="s">
        <v>0</v>
      </c>
      <c r="PW2079" t="s">
        <v>0</v>
      </c>
      <c r="PX2079" t="s">
        <v>0</v>
      </c>
      <c r="PY2079" t="s">
        <v>0</v>
      </c>
      <c r="PZ2079" t="s">
        <v>0</v>
      </c>
      <c r="QA2079" t="s">
        <v>0</v>
      </c>
      <c r="QB2079" t="s">
        <v>0</v>
      </c>
      <c r="QC2079">
        <v>15.7188</v>
      </c>
      <c r="QD2079" t="s">
        <v>0</v>
      </c>
      <c r="QE2079">
        <v>0.92190000000000005</v>
      </c>
      <c r="QF2079" t="s">
        <v>0</v>
      </c>
      <c r="QG2079">
        <v>3.8332999999999999</v>
      </c>
      <c r="QH2079" t="s">
        <v>0</v>
      </c>
      <c r="QI2079" t="s">
        <v>0</v>
      </c>
      <c r="QJ2079" t="s">
        <v>0</v>
      </c>
      <c r="QK2079" t="s">
        <v>0</v>
      </c>
      <c r="QL2079" t="s">
        <v>0</v>
      </c>
      <c r="QM2079" t="s">
        <v>0</v>
      </c>
      <c r="QN2079" t="s">
        <v>0</v>
      </c>
      <c r="QO2079" t="s">
        <v>0</v>
      </c>
      <c r="QP2079" t="s">
        <v>0</v>
      </c>
      <c r="QQ2079" t="s">
        <v>0</v>
      </c>
      <c r="QR2079" t="s">
        <v>0</v>
      </c>
      <c r="QS2079" t="s">
        <v>0</v>
      </c>
      <c r="QT2079" t="s">
        <v>0</v>
      </c>
      <c r="QU2079" t="s">
        <v>0</v>
      </c>
      <c r="QV2079" t="s">
        <v>0</v>
      </c>
      <c r="QW2079" t="s">
        <v>0</v>
      </c>
      <c r="QX2079" t="s">
        <v>0</v>
      </c>
      <c r="QY2079" t="s">
        <v>0</v>
      </c>
      <c r="QZ2079" t="s">
        <v>0</v>
      </c>
      <c r="RA2079" t="s">
        <v>0</v>
      </c>
      <c r="RB2079" t="s">
        <v>0</v>
      </c>
      <c r="RC2079" t="s">
        <v>0</v>
      </c>
      <c r="RD2079" t="s">
        <v>0</v>
      </c>
      <c r="RE2079" t="s">
        <v>0</v>
      </c>
      <c r="RF2079" t="s">
        <v>0</v>
      </c>
      <c r="RG2079">
        <v>16.375</v>
      </c>
      <c r="RH2079" t="s">
        <v>0</v>
      </c>
      <c r="RI2079" t="s">
        <v>0</v>
      </c>
      <c r="RJ2079" t="s">
        <v>0</v>
      </c>
      <c r="RK2079" t="s">
        <v>0</v>
      </c>
      <c r="RL2079" t="s">
        <v>0</v>
      </c>
      <c r="RM2079" t="s">
        <v>0</v>
      </c>
      <c r="RN2079" t="s">
        <v>0</v>
      </c>
      <c r="RO2079" t="s">
        <v>0</v>
      </c>
      <c r="RP2079" t="s">
        <v>0</v>
      </c>
      <c r="RQ2079" t="s">
        <v>0</v>
      </c>
      <c r="RR2079" t="s">
        <v>0</v>
      </c>
      <c r="RS2079" t="s">
        <v>0</v>
      </c>
      <c r="RT2079" t="s">
        <v>0</v>
      </c>
      <c r="RU2079" t="s">
        <v>0</v>
      </c>
      <c r="RV2079">
        <v>5.4485999999999999</v>
      </c>
      <c r="RW2079" t="s">
        <v>0</v>
      </c>
      <c r="RX2079" t="s">
        <v>0</v>
      </c>
      <c r="RY2079" t="s">
        <v>0</v>
      </c>
      <c r="RZ2079" t="s">
        <v>0</v>
      </c>
      <c r="SA2079" t="s">
        <v>0</v>
      </c>
      <c r="SB2079" t="s">
        <v>0</v>
      </c>
      <c r="SC2079">
        <v>8.5469000000000008</v>
      </c>
      <c r="SD2079" t="s">
        <v>0</v>
      </c>
      <c r="SE2079">
        <v>9.6667000000000005</v>
      </c>
      <c r="SF2079" t="s">
        <v>0</v>
      </c>
      <c r="SG2079" t="s">
        <v>0</v>
      </c>
      <c r="SH2079" t="s">
        <v>0</v>
      </c>
      <c r="SI2079" t="s">
        <v>0</v>
      </c>
      <c r="SJ2079">
        <v>14.333299999999999</v>
      </c>
      <c r="SK2079">
        <v>43.875</v>
      </c>
      <c r="SL2079" t="s">
        <v>0</v>
      </c>
    </row>
    <row r="2080" spans="1:506" x14ac:dyDescent="0.3">
      <c r="A2080" s="1">
        <v>35783</v>
      </c>
      <c r="B2080" t="s">
        <v>0</v>
      </c>
      <c r="C2080" t="s">
        <v>0</v>
      </c>
      <c r="D2080" t="s">
        <v>0</v>
      </c>
      <c r="E2080">
        <v>0.48899999999999999</v>
      </c>
      <c r="F2080" t="s">
        <v>0</v>
      </c>
      <c r="G2080" t="s">
        <v>0</v>
      </c>
      <c r="H2080">
        <v>8</v>
      </c>
      <c r="I2080" t="s">
        <v>0</v>
      </c>
      <c r="J2080" t="s">
        <v>0</v>
      </c>
      <c r="K2080">
        <v>4.609</v>
      </c>
      <c r="L2080" t="s">
        <v>0</v>
      </c>
      <c r="M2080" t="s">
        <v>0</v>
      </c>
      <c r="N2080" t="s">
        <v>0</v>
      </c>
      <c r="O2080" t="s">
        <v>0</v>
      </c>
      <c r="P2080">
        <v>8.2969000000000008</v>
      </c>
      <c r="Q2080" t="s">
        <v>0</v>
      </c>
      <c r="R2080" t="s">
        <v>0</v>
      </c>
      <c r="S2080" t="s">
        <v>0</v>
      </c>
      <c r="T2080" t="s">
        <v>0</v>
      </c>
      <c r="U2080" t="s">
        <v>0</v>
      </c>
      <c r="V2080" t="s">
        <v>0</v>
      </c>
      <c r="W2080" t="s">
        <v>0</v>
      </c>
      <c r="X2080" t="s">
        <v>0</v>
      </c>
      <c r="Y2080" t="s">
        <v>0</v>
      </c>
      <c r="Z2080" t="s">
        <v>0</v>
      </c>
      <c r="AA2080" t="s">
        <v>0</v>
      </c>
      <c r="AB2080" t="s">
        <v>0</v>
      </c>
      <c r="AC2080" t="s">
        <v>0</v>
      </c>
      <c r="AD2080" t="s">
        <v>0</v>
      </c>
      <c r="AE2080" t="s">
        <v>0</v>
      </c>
      <c r="AF2080">
        <v>3.1562999999999999</v>
      </c>
      <c r="AG2080">
        <v>7.5</v>
      </c>
      <c r="AH2080" t="s">
        <v>0</v>
      </c>
      <c r="AI2080" t="s">
        <v>0</v>
      </c>
      <c r="AJ2080" t="s">
        <v>0</v>
      </c>
      <c r="AK2080">
        <v>13.156000000000001</v>
      </c>
      <c r="AL2080" t="s">
        <v>0</v>
      </c>
      <c r="AM2080" t="s">
        <v>0</v>
      </c>
      <c r="AN2080">
        <v>4.5</v>
      </c>
      <c r="AO2080" t="s">
        <v>0</v>
      </c>
      <c r="AP2080">
        <v>1.8593999999999999</v>
      </c>
      <c r="AQ2080" t="s">
        <v>0</v>
      </c>
      <c r="AR2080" t="s">
        <v>0</v>
      </c>
      <c r="AS2080" t="s">
        <v>0</v>
      </c>
      <c r="AT2080" t="s">
        <v>0</v>
      </c>
      <c r="AU2080" t="s">
        <v>0</v>
      </c>
      <c r="AV2080" t="s">
        <v>0</v>
      </c>
      <c r="AW2080" t="s">
        <v>0</v>
      </c>
      <c r="AX2080" t="s">
        <v>0</v>
      </c>
      <c r="AY2080" t="s">
        <v>0</v>
      </c>
      <c r="AZ2080" t="s">
        <v>0</v>
      </c>
      <c r="BA2080">
        <v>1.3828</v>
      </c>
      <c r="BB2080" t="s">
        <v>0</v>
      </c>
      <c r="BC2080" t="s">
        <v>0</v>
      </c>
      <c r="BD2080" t="s">
        <v>0</v>
      </c>
      <c r="BE2080" t="s">
        <v>0</v>
      </c>
      <c r="BF2080" t="s">
        <v>0</v>
      </c>
      <c r="BG2080" t="s">
        <v>0</v>
      </c>
      <c r="BH2080" t="s">
        <v>0</v>
      </c>
      <c r="BI2080" t="s">
        <v>0</v>
      </c>
      <c r="BJ2080" t="s">
        <v>0</v>
      </c>
      <c r="BK2080" t="s">
        <v>0</v>
      </c>
      <c r="BL2080" t="s">
        <v>0</v>
      </c>
      <c r="BM2080" t="s">
        <v>0</v>
      </c>
      <c r="BN2080" t="s">
        <v>0</v>
      </c>
      <c r="BO2080">
        <v>5.0469999999999997</v>
      </c>
      <c r="BP2080" t="s">
        <v>0</v>
      </c>
      <c r="BQ2080" t="s">
        <v>0</v>
      </c>
      <c r="BR2080" t="s">
        <v>0</v>
      </c>
      <c r="BS2080" t="s">
        <v>0</v>
      </c>
      <c r="BT2080" t="s">
        <v>0</v>
      </c>
      <c r="BU2080" t="s">
        <v>0</v>
      </c>
      <c r="BV2080" t="s">
        <v>0</v>
      </c>
      <c r="BW2080" t="s">
        <v>0</v>
      </c>
      <c r="BX2080" t="s">
        <v>0</v>
      </c>
      <c r="BY2080" t="s">
        <v>0</v>
      </c>
      <c r="BZ2080" t="s">
        <v>0</v>
      </c>
      <c r="CA2080" t="s">
        <v>0</v>
      </c>
      <c r="CB2080" t="s">
        <v>0</v>
      </c>
      <c r="CC2080" t="s">
        <v>0</v>
      </c>
      <c r="CD2080" t="s">
        <v>0</v>
      </c>
      <c r="CE2080" t="s">
        <v>0</v>
      </c>
      <c r="CF2080" t="s">
        <v>0</v>
      </c>
      <c r="CG2080" t="s">
        <v>0</v>
      </c>
      <c r="CH2080" t="s">
        <v>0</v>
      </c>
      <c r="CI2080" t="s">
        <v>0</v>
      </c>
      <c r="CJ2080" t="s">
        <v>0</v>
      </c>
      <c r="CK2080" t="s">
        <v>0</v>
      </c>
      <c r="CL2080" t="s">
        <v>0</v>
      </c>
      <c r="CM2080">
        <v>2.7187999999999999</v>
      </c>
      <c r="CN2080" t="s">
        <v>0</v>
      </c>
      <c r="CO2080" t="s">
        <v>0</v>
      </c>
      <c r="CP2080" t="s">
        <v>0</v>
      </c>
      <c r="CQ2080">
        <v>4.9375</v>
      </c>
      <c r="CR2080" t="s">
        <v>0</v>
      </c>
      <c r="CS2080" t="s">
        <v>0</v>
      </c>
      <c r="CT2080">
        <v>40.929699999999997</v>
      </c>
      <c r="CU2080" t="s">
        <v>0</v>
      </c>
      <c r="CV2080" t="s">
        <v>0</v>
      </c>
      <c r="CW2080" t="s">
        <v>0</v>
      </c>
      <c r="CX2080">
        <v>5.2083000000000004</v>
      </c>
      <c r="CY2080" t="s">
        <v>0</v>
      </c>
      <c r="CZ2080" t="s">
        <v>0</v>
      </c>
      <c r="DA2080" t="s">
        <v>0</v>
      </c>
      <c r="DB2080" t="s">
        <v>0</v>
      </c>
      <c r="DC2080" t="s">
        <v>0</v>
      </c>
      <c r="DD2080" t="s">
        <v>0</v>
      </c>
      <c r="DE2080" t="s">
        <v>0</v>
      </c>
      <c r="DF2080" t="s">
        <v>0</v>
      </c>
      <c r="DG2080" t="s">
        <v>0</v>
      </c>
      <c r="DH2080" t="s">
        <v>0</v>
      </c>
      <c r="DI2080">
        <v>21.25</v>
      </c>
      <c r="DJ2080" t="s">
        <v>0</v>
      </c>
      <c r="DK2080" t="s">
        <v>0</v>
      </c>
      <c r="DL2080" t="s">
        <v>0</v>
      </c>
      <c r="DM2080">
        <v>0.69789999999999996</v>
      </c>
      <c r="DN2080" t="s">
        <v>0</v>
      </c>
      <c r="DO2080">
        <v>8.9062999999999999</v>
      </c>
      <c r="DP2080" t="s">
        <v>0</v>
      </c>
      <c r="DQ2080">
        <v>25.417000000000002</v>
      </c>
      <c r="DR2080" t="s">
        <v>0</v>
      </c>
      <c r="DS2080" t="s">
        <v>0</v>
      </c>
      <c r="DT2080" t="s">
        <v>0</v>
      </c>
      <c r="DU2080">
        <v>8.4855</v>
      </c>
      <c r="DV2080" t="s">
        <v>0</v>
      </c>
      <c r="DW2080" t="s">
        <v>0</v>
      </c>
      <c r="DX2080" t="s">
        <v>0</v>
      </c>
      <c r="DY2080" t="s">
        <v>0</v>
      </c>
      <c r="DZ2080" t="s">
        <v>0</v>
      </c>
      <c r="EA2080" t="s">
        <v>0</v>
      </c>
      <c r="EB2080" t="s">
        <v>0</v>
      </c>
      <c r="EC2080" t="s">
        <v>0</v>
      </c>
      <c r="ED2080" t="s">
        <v>0</v>
      </c>
      <c r="EE2080" t="s">
        <v>0</v>
      </c>
      <c r="EF2080" t="s">
        <v>0</v>
      </c>
      <c r="EG2080" t="s">
        <v>0</v>
      </c>
      <c r="EH2080" t="s">
        <v>0</v>
      </c>
      <c r="EI2080" t="s">
        <v>0</v>
      </c>
      <c r="EJ2080" t="s">
        <v>0</v>
      </c>
      <c r="EK2080">
        <v>1.7511000000000001</v>
      </c>
      <c r="EL2080" t="s">
        <v>0</v>
      </c>
      <c r="EM2080">
        <v>5.6481000000000003</v>
      </c>
      <c r="EN2080" t="s">
        <v>0</v>
      </c>
      <c r="EO2080" t="s">
        <v>0</v>
      </c>
      <c r="EP2080" t="s">
        <v>0</v>
      </c>
      <c r="EQ2080" t="s">
        <v>0</v>
      </c>
      <c r="ER2080" t="s">
        <v>0</v>
      </c>
      <c r="ES2080" t="s">
        <v>0</v>
      </c>
      <c r="ET2080" t="s">
        <v>0</v>
      </c>
      <c r="EU2080" t="s">
        <v>0</v>
      </c>
      <c r="EV2080" t="s">
        <v>0</v>
      </c>
      <c r="EW2080">
        <v>8.9375</v>
      </c>
      <c r="EX2080" t="s">
        <v>0</v>
      </c>
      <c r="EY2080" t="s">
        <v>0</v>
      </c>
      <c r="EZ2080" t="s">
        <v>0</v>
      </c>
      <c r="FA2080" t="s">
        <v>0</v>
      </c>
      <c r="FB2080" t="s">
        <v>0</v>
      </c>
      <c r="FC2080" t="s">
        <v>0</v>
      </c>
      <c r="FD2080" t="s">
        <v>0</v>
      </c>
      <c r="FE2080" t="s">
        <v>0</v>
      </c>
      <c r="FF2080" t="s">
        <v>0</v>
      </c>
      <c r="FG2080" t="s">
        <v>0</v>
      </c>
      <c r="FH2080" t="s">
        <v>0</v>
      </c>
      <c r="FI2080" t="s">
        <v>0</v>
      </c>
      <c r="FJ2080" t="s">
        <v>0</v>
      </c>
      <c r="FK2080">
        <v>46.484400000000001</v>
      </c>
      <c r="FL2080" t="s">
        <v>0</v>
      </c>
      <c r="FM2080" t="s">
        <v>0</v>
      </c>
      <c r="FN2080" t="s">
        <v>0</v>
      </c>
      <c r="FO2080" t="s">
        <v>0</v>
      </c>
      <c r="FP2080" t="s">
        <v>0</v>
      </c>
      <c r="FQ2080">
        <v>4.4531000000000001</v>
      </c>
      <c r="FR2080" t="s">
        <v>0</v>
      </c>
      <c r="FS2080" t="s">
        <v>0</v>
      </c>
      <c r="FT2080" t="s">
        <v>0</v>
      </c>
      <c r="FU2080" t="s">
        <v>0</v>
      </c>
      <c r="FV2080">
        <v>2.3984000000000001</v>
      </c>
      <c r="FW2080" t="s">
        <v>0</v>
      </c>
      <c r="FX2080" t="s">
        <v>0</v>
      </c>
      <c r="FY2080" t="s">
        <v>0</v>
      </c>
      <c r="FZ2080" t="s">
        <v>0</v>
      </c>
      <c r="GA2080" t="s">
        <v>0</v>
      </c>
      <c r="GB2080" t="s">
        <v>0</v>
      </c>
      <c r="GC2080" t="s">
        <v>0</v>
      </c>
      <c r="GD2080">
        <v>3.4537</v>
      </c>
      <c r="GE2080">
        <v>35.222200000000001</v>
      </c>
      <c r="GF2080">
        <v>2.375</v>
      </c>
      <c r="GG2080" t="s">
        <v>0</v>
      </c>
      <c r="GH2080" t="s">
        <v>0</v>
      </c>
      <c r="GI2080" t="s">
        <v>0</v>
      </c>
      <c r="GJ2080" t="s">
        <v>0</v>
      </c>
      <c r="GK2080" t="s">
        <v>0</v>
      </c>
      <c r="GL2080" t="s">
        <v>0</v>
      </c>
      <c r="GM2080" t="s">
        <v>0</v>
      </c>
      <c r="GN2080" t="s">
        <v>0</v>
      </c>
      <c r="GO2080" t="s">
        <v>0</v>
      </c>
      <c r="GP2080" t="s">
        <v>0</v>
      </c>
      <c r="GQ2080" t="s">
        <v>0</v>
      </c>
      <c r="GR2080" t="s">
        <v>0</v>
      </c>
      <c r="GS2080">
        <v>1.0976999999999999</v>
      </c>
      <c r="GT2080" t="s">
        <v>0</v>
      </c>
      <c r="GU2080" t="s">
        <v>0</v>
      </c>
      <c r="GV2080" t="s">
        <v>0</v>
      </c>
      <c r="GW2080" t="s">
        <v>0</v>
      </c>
      <c r="GX2080" t="s">
        <v>0</v>
      </c>
      <c r="GY2080" t="s">
        <v>0</v>
      </c>
      <c r="GZ2080" t="s">
        <v>0</v>
      </c>
      <c r="HA2080" t="s">
        <v>0</v>
      </c>
      <c r="HB2080" t="s">
        <v>0</v>
      </c>
      <c r="HC2080" t="s">
        <v>0</v>
      </c>
      <c r="HD2080" t="s">
        <v>0</v>
      </c>
      <c r="HE2080" t="s">
        <v>0</v>
      </c>
      <c r="HF2080" t="s">
        <v>0</v>
      </c>
      <c r="HG2080" t="s">
        <v>0</v>
      </c>
      <c r="HH2080">
        <v>27.657800000000002</v>
      </c>
      <c r="HI2080" t="s">
        <v>0</v>
      </c>
      <c r="HJ2080" t="s">
        <v>0</v>
      </c>
      <c r="HK2080" t="s">
        <v>0</v>
      </c>
      <c r="HL2080" t="s">
        <v>0</v>
      </c>
      <c r="HM2080" t="s">
        <v>0</v>
      </c>
      <c r="HN2080" t="s">
        <v>0</v>
      </c>
      <c r="HO2080" t="s">
        <v>0</v>
      </c>
      <c r="HP2080" t="s">
        <v>0</v>
      </c>
      <c r="HQ2080" t="s">
        <v>0</v>
      </c>
      <c r="HR2080">
        <v>6.2812999999999999</v>
      </c>
      <c r="HS2080" t="s">
        <v>0</v>
      </c>
      <c r="HT2080" t="s">
        <v>0</v>
      </c>
      <c r="HU2080" t="s">
        <v>0</v>
      </c>
      <c r="HV2080" t="s">
        <v>0</v>
      </c>
      <c r="HW2080" t="s">
        <v>0</v>
      </c>
      <c r="HX2080" t="s">
        <v>0</v>
      </c>
      <c r="HY2080">
        <v>6.5649999999999995</v>
      </c>
      <c r="HZ2080" t="s">
        <v>0</v>
      </c>
      <c r="IA2080" t="s">
        <v>0</v>
      </c>
      <c r="IB2080" t="s">
        <v>0</v>
      </c>
      <c r="IC2080" t="s">
        <v>0</v>
      </c>
      <c r="ID2080" t="s">
        <v>0</v>
      </c>
      <c r="IE2080">
        <v>3.3593999999999999</v>
      </c>
      <c r="IF2080" t="s">
        <v>0</v>
      </c>
      <c r="IG2080" t="s">
        <v>0</v>
      </c>
      <c r="IH2080" t="s">
        <v>0</v>
      </c>
      <c r="II2080">
        <v>18.375</v>
      </c>
      <c r="IJ2080" t="s">
        <v>0</v>
      </c>
      <c r="IK2080">
        <v>17.5</v>
      </c>
      <c r="IL2080">
        <v>6.1980000000000004</v>
      </c>
      <c r="IM2080" t="s">
        <v>0</v>
      </c>
      <c r="IN2080" t="s">
        <v>0</v>
      </c>
      <c r="IO2080" t="s">
        <v>0</v>
      </c>
      <c r="IP2080" t="s">
        <v>0</v>
      </c>
      <c r="IQ2080" t="s">
        <v>0</v>
      </c>
      <c r="IR2080">
        <v>5.9211999999999998</v>
      </c>
      <c r="IS2080" t="s">
        <v>0</v>
      </c>
      <c r="IT2080" t="s">
        <v>0</v>
      </c>
      <c r="IU2080" t="s">
        <v>0</v>
      </c>
      <c r="IV2080" t="s">
        <v>0</v>
      </c>
      <c r="IW2080" t="s">
        <v>0</v>
      </c>
      <c r="IX2080">
        <v>4.6093999999999999</v>
      </c>
      <c r="IY2080" t="s">
        <v>0</v>
      </c>
      <c r="IZ2080">
        <v>6.6875</v>
      </c>
      <c r="JA2080" t="s">
        <v>0</v>
      </c>
      <c r="JB2080" t="s">
        <v>0</v>
      </c>
      <c r="JC2080" t="s">
        <v>0</v>
      </c>
      <c r="JD2080">
        <v>13.9375</v>
      </c>
      <c r="JE2080" t="s">
        <v>0</v>
      </c>
      <c r="JF2080" t="s">
        <v>0</v>
      </c>
      <c r="JG2080" t="s">
        <v>0</v>
      </c>
      <c r="JH2080" t="s">
        <v>0</v>
      </c>
      <c r="JI2080" t="s">
        <v>0</v>
      </c>
      <c r="JJ2080">
        <v>18.906300000000002</v>
      </c>
      <c r="JK2080" t="s">
        <v>0</v>
      </c>
      <c r="JL2080" t="s">
        <v>0</v>
      </c>
      <c r="JM2080" t="s">
        <v>0</v>
      </c>
      <c r="JN2080" t="s">
        <v>0</v>
      </c>
      <c r="JO2080" t="s">
        <v>0</v>
      </c>
      <c r="JP2080" t="s">
        <v>0</v>
      </c>
      <c r="JQ2080" t="s">
        <v>0</v>
      </c>
      <c r="JR2080" t="s">
        <v>0</v>
      </c>
      <c r="JS2080" t="s">
        <v>0</v>
      </c>
      <c r="JT2080" t="s">
        <v>0</v>
      </c>
      <c r="JU2080" t="s">
        <v>0</v>
      </c>
      <c r="JV2080" t="s">
        <v>0</v>
      </c>
      <c r="JW2080" t="s">
        <v>0</v>
      </c>
      <c r="JX2080" t="s">
        <v>0</v>
      </c>
      <c r="JY2080" t="s">
        <v>0</v>
      </c>
      <c r="JZ2080" t="s">
        <v>0</v>
      </c>
      <c r="KA2080" t="s">
        <v>0</v>
      </c>
      <c r="KB2080" t="s">
        <v>0</v>
      </c>
      <c r="KC2080" t="s">
        <v>0</v>
      </c>
      <c r="KD2080" t="s">
        <v>0</v>
      </c>
      <c r="KE2080" t="s">
        <v>0</v>
      </c>
      <c r="KF2080">
        <v>9.7082999999999995</v>
      </c>
      <c r="KG2080" t="s">
        <v>0</v>
      </c>
      <c r="KH2080" t="s">
        <v>0</v>
      </c>
      <c r="KI2080" t="s">
        <v>0</v>
      </c>
      <c r="KJ2080" t="s">
        <v>0</v>
      </c>
      <c r="KK2080" t="s">
        <v>0</v>
      </c>
      <c r="KL2080" t="s">
        <v>0</v>
      </c>
      <c r="KM2080" t="s">
        <v>0</v>
      </c>
      <c r="KN2080" t="s">
        <v>0</v>
      </c>
      <c r="KO2080" t="s">
        <v>0</v>
      </c>
      <c r="KP2080" t="s">
        <v>0</v>
      </c>
      <c r="KQ2080" t="s">
        <v>0</v>
      </c>
      <c r="KR2080">
        <v>8.4629999999999992</v>
      </c>
      <c r="KS2080" t="s">
        <v>0</v>
      </c>
      <c r="KT2080" t="s">
        <v>0</v>
      </c>
      <c r="KU2080" t="s">
        <v>0</v>
      </c>
      <c r="KV2080" t="s">
        <v>0</v>
      </c>
      <c r="KW2080" t="s">
        <v>0</v>
      </c>
      <c r="KX2080" t="s">
        <v>0</v>
      </c>
      <c r="KY2080" t="s">
        <v>0</v>
      </c>
      <c r="KZ2080">
        <v>13.8438</v>
      </c>
      <c r="LA2080" t="s">
        <v>0</v>
      </c>
      <c r="LB2080" t="s">
        <v>0</v>
      </c>
      <c r="LC2080" t="s">
        <v>0</v>
      </c>
      <c r="LD2080" t="s">
        <v>0</v>
      </c>
      <c r="LE2080">
        <v>3.5999999999999997E-2</v>
      </c>
      <c r="LF2080" t="s">
        <v>0</v>
      </c>
      <c r="LG2080" t="s">
        <v>0</v>
      </c>
      <c r="LH2080" t="s">
        <v>0</v>
      </c>
      <c r="LI2080" t="s">
        <v>0</v>
      </c>
      <c r="LJ2080" t="s">
        <v>0</v>
      </c>
      <c r="LK2080" t="s">
        <v>0</v>
      </c>
      <c r="LL2080" t="s">
        <v>0</v>
      </c>
      <c r="LM2080">
        <v>16.085899999999999</v>
      </c>
      <c r="LN2080" t="s">
        <v>0</v>
      </c>
      <c r="LO2080" t="s">
        <v>0</v>
      </c>
      <c r="LP2080" t="s">
        <v>0</v>
      </c>
      <c r="LQ2080" t="s">
        <v>0</v>
      </c>
      <c r="LR2080">
        <v>16.343800000000002</v>
      </c>
      <c r="LS2080" t="s">
        <v>0</v>
      </c>
      <c r="LT2080" t="s">
        <v>0</v>
      </c>
      <c r="LU2080" t="s">
        <v>0</v>
      </c>
      <c r="LV2080" t="s">
        <v>0</v>
      </c>
      <c r="LW2080" t="s">
        <v>0</v>
      </c>
      <c r="LX2080" t="s">
        <v>0</v>
      </c>
      <c r="LY2080" t="s">
        <v>0</v>
      </c>
      <c r="LZ2080" t="s">
        <v>0</v>
      </c>
      <c r="MA2080" t="s">
        <v>0</v>
      </c>
      <c r="MB2080">
        <v>3.0625</v>
      </c>
      <c r="MC2080" t="s">
        <v>0</v>
      </c>
      <c r="MD2080" t="s">
        <v>0</v>
      </c>
      <c r="ME2080" t="s">
        <v>0</v>
      </c>
      <c r="MF2080" t="s">
        <v>0</v>
      </c>
      <c r="MG2080">
        <v>9.5625</v>
      </c>
      <c r="MH2080" t="s">
        <v>0</v>
      </c>
      <c r="MI2080">
        <v>3.5625</v>
      </c>
      <c r="MJ2080">
        <v>32.9375</v>
      </c>
      <c r="MK2080" t="s">
        <v>0</v>
      </c>
      <c r="ML2080" t="s">
        <v>0</v>
      </c>
      <c r="MM2080" t="s">
        <v>0</v>
      </c>
      <c r="MN2080" t="s">
        <v>0</v>
      </c>
      <c r="MO2080" t="s">
        <v>0</v>
      </c>
      <c r="MP2080" t="s">
        <v>0</v>
      </c>
      <c r="MQ2080" t="s">
        <v>0</v>
      </c>
      <c r="MR2080">
        <v>1.8435999999999999</v>
      </c>
      <c r="MS2080" t="s">
        <v>0</v>
      </c>
      <c r="MT2080" t="s">
        <v>0</v>
      </c>
      <c r="MU2080">
        <v>3.6042000000000001</v>
      </c>
      <c r="MV2080">
        <v>5.9690000000000003</v>
      </c>
      <c r="MW2080" t="s">
        <v>0</v>
      </c>
      <c r="MX2080" t="s">
        <v>0</v>
      </c>
      <c r="MY2080">
        <v>13.222200000000001</v>
      </c>
      <c r="MZ2080">
        <v>7.6984000000000004</v>
      </c>
      <c r="NA2080">
        <v>10.839499999999999</v>
      </c>
      <c r="NB2080" t="s">
        <v>0</v>
      </c>
      <c r="NC2080" t="s">
        <v>0</v>
      </c>
      <c r="ND2080" t="s">
        <v>0</v>
      </c>
      <c r="NE2080" t="s">
        <v>0</v>
      </c>
      <c r="NF2080" t="s">
        <v>0</v>
      </c>
      <c r="NG2080" t="s">
        <v>0</v>
      </c>
      <c r="NH2080" t="s">
        <v>0</v>
      </c>
      <c r="NI2080" t="s">
        <v>0</v>
      </c>
      <c r="NJ2080" t="s">
        <v>0</v>
      </c>
      <c r="NK2080" t="s">
        <v>0</v>
      </c>
      <c r="NL2080" t="s">
        <v>0</v>
      </c>
      <c r="NM2080" t="s">
        <v>0</v>
      </c>
      <c r="NN2080" t="s">
        <v>0</v>
      </c>
      <c r="NO2080" t="s">
        <v>0</v>
      </c>
      <c r="NP2080" t="s">
        <v>0</v>
      </c>
      <c r="NQ2080" t="s">
        <v>0</v>
      </c>
      <c r="NR2080" t="s">
        <v>0</v>
      </c>
      <c r="NS2080" t="s">
        <v>0</v>
      </c>
      <c r="NT2080">
        <v>13.1875</v>
      </c>
      <c r="NU2080" t="s">
        <v>0</v>
      </c>
      <c r="NV2080" t="s">
        <v>0</v>
      </c>
      <c r="NW2080" t="s">
        <v>0</v>
      </c>
      <c r="NX2080" t="s">
        <v>0</v>
      </c>
      <c r="NY2080" t="s">
        <v>0</v>
      </c>
      <c r="NZ2080" t="s">
        <v>0</v>
      </c>
      <c r="OA2080" t="s">
        <v>0</v>
      </c>
      <c r="OB2080">
        <v>2.9342000000000001</v>
      </c>
      <c r="OC2080" t="s">
        <v>0</v>
      </c>
      <c r="OD2080" t="s">
        <v>0</v>
      </c>
      <c r="OE2080" t="s">
        <v>0</v>
      </c>
      <c r="OF2080" t="s">
        <v>0</v>
      </c>
      <c r="OG2080">
        <v>8.75</v>
      </c>
      <c r="OH2080" t="s">
        <v>0</v>
      </c>
      <c r="OI2080" t="s">
        <v>0</v>
      </c>
      <c r="OJ2080" t="s">
        <v>0</v>
      </c>
      <c r="OK2080" t="s">
        <v>0</v>
      </c>
      <c r="OL2080">
        <v>1.7656000000000001</v>
      </c>
      <c r="OM2080" t="s">
        <v>0</v>
      </c>
      <c r="ON2080" t="s">
        <v>0</v>
      </c>
      <c r="OO2080" t="s">
        <v>0</v>
      </c>
      <c r="OP2080">
        <v>2.1288999999999998</v>
      </c>
      <c r="OQ2080" t="s">
        <v>0</v>
      </c>
      <c r="OR2080" t="s">
        <v>0</v>
      </c>
      <c r="OS2080" t="s">
        <v>0</v>
      </c>
      <c r="OT2080">
        <v>2.4453</v>
      </c>
      <c r="OU2080" t="s">
        <v>0</v>
      </c>
      <c r="OV2080" t="s">
        <v>0</v>
      </c>
      <c r="OW2080" t="s">
        <v>0</v>
      </c>
      <c r="OX2080">
        <v>13.75</v>
      </c>
      <c r="OY2080" t="s">
        <v>0</v>
      </c>
      <c r="OZ2080" t="s">
        <v>0</v>
      </c>
      <c r="PA2080" t="s">
        <v>0</v>
      </c>
      <c r="PB2080" t="s">
        <v>0</v>
      </c>
      <c r="PC2080">
        <v>18.5</v>
      </c>
      <c r="PD2080" t="s">
        <v>0</v>
      </c>
      <c r="PE2080" t="s">
        <v>0</v>
      </c>
      <c r="PF2080" t="s">
        <v>0</v>
      </c>
      <c r="PG2080" t="s">
        <v>0</v>
      </c>
      <c r="PH2080" t="s">
        <v>0</v>
      </c>
      <c r="PI2080">
        <v>7.7812999999999999</v>
      </c>
      <c r="PJ2080" t="s">
        <v>0</v>
      </c>
      <c r="PK2080" t="s">
        <v>0</v>
      </c>
      <c r="PL2080" t="s">
        <v>0</v>
      </c>
      <c r="PM2080">
        <v>2.0832999999999999</v>
      </c>
      <c r="PN2080" t="s">
        <v>0</v>
      </c>
      <c r="PO2080" t="s">
        <v>0</v>
      </c>
      <c r="PP2080" t="s">
        <v>0</v>
      </c>
      <c r="PQ2080" t="s">
        <v>0</v>
      </c>
      <c r="PR2080">
        <v>16.375</v>
      </c>
      <c r="PS2080" t="s">
        <v>0</v>
      </c>
      <c r="PT2080" t="s">
        <v>0</v>
      </c>
      <c r="PU2080" t="s">
        <v>0</v>
      </c>
      <c r="PV2080" t="s">
        <v>0</v>
      </c>
      <c r="PW2080" t="s">
        <v>0</v>
      </c>
      <c r="PX2080" t="s">
        <v>0</v>
      </c>
      <c r="PY2080" t="s">
        <v>0</v>
      </c>
      <c r="PZ2080" t="s">
        <v>0</v>
      </c>
      <c r="QA2080" t="s">
        <v>0</v>
      </c>
      <c r="QB2080" t="s">
        <v>0</v>
      </c>
      <c r="QC2080">
        <v>15.375</v>
      </c>
      <c r="QD2080" t="s">
        <v>0</v>
      </c>
      <c r="QE2080">
        <v>0.96879999999999999</v>
      </c>
      <c r="QF2080" t="s">
        <v>0</v>
      </c>
      <c r="QG2080">
        <v>3.9167000000000001</v>
      </c>
      <c r="QH2080" t="s">
        <v>0</v>
      </c>
      <c r="QI2080" t="s">
        <v>0</v>
      </c>
      <c r="QJ2080" t="s">
        <v>0</v>
      </c>
      <c r="QK2080" t="s">
        <v>0</v>
      </c>
      <c r="QL2080" t="s">
        <v>0</v>
      </c>
      <c r="QM2080" t="s">
        <v>0</v>
      </c>
      <c r="QN2080" t="s">
        <v>0</v>
      </c>
      <c r="QO2080" t="s">
        <v>0</v>
      </c>
      <c r="QP2080" t="s">
        <v>0</v>
      </c>
      <c r="QQ2080" t="s">
        <v>0</v>
      </c>
      <c r="QR2080" t="s">
        <v>0</v>
      </c>
      <c r="QS2080" t="s">
        <v>0</v>
      </c>
      <c r="QT2080" t="s">
        <v>0</v>
      </c>
      <c r="QU2080" t="s">
        <v>0</v>
      </c>
      <c r="QV2080" t="s">
        <v>0</v>
      </c>
      <c r="QW2080" t="s">
        <v>0</v>
      </c>
      <c r="QX2080" t="s">
        <v>0</v>
      </c>
      <c r="QY2080" t="s">
        <v>0</v>
      </c>
      <c r="QZ2080" t="s">
        <v>0</v>
      </c>
      <c r="RA2080" t="s">
        <v>0</v>
      </c>
      <c r="RB2080" t="s">
        <v>0</v>
      </c>
      <c r="RC2080" t="s">
        <v>0</v>
      </c>
      <c r="RD2080" t="s">
        <v>0</v>
      </c>
      <c r="RE2080" t="s">
        <v>0</v>
      </c>
      <c r="RF2080" t="s">
        <v>0</v>
      </c>
      <c r="RG2080">
        <v>18</v>
      </c>
      <c r="RH2080" t="s">
        <v>0</v>
      </c>
      <c r="RI2080" t="s">
        <v>0</v>
      </c>
      <c r="RJ2080" t="s">
        <v>0</v>
      </c>
      <c r="RK2080" t="s">
        <v>0</v>
      </c>
      <c r="RL2080" t="s">
        <v>0</v>
      </c>
      <c r="RM2080" t="s">
        <v>0</v>
      </c>
      <c r="RN2080" t="s">
        <v>0</v>
      </c>
      <c r="RO2080" t="s">
        <v>0</v>
      </c>
      <c r="RP2080" t="s">
        <v>0</v>
      </c>
      <c r="RQ2080" t="s">
        <v>0</v>
      </c>
      <c r="RR2080" t="s">
        <v>0</v>
      </c>
      <c r="RS2080" t="s">
        <v>0</v>
      </c>
      <c r="RT2080" t="s">
        <v>0</v>
      </c>
      <c r="RU2080" t="s">
        <v>0</v>
      </c>
      <c r="RV2080">
        <v>5.4321000000000002</v>
      </c>
      <c r="RW2080" t="s">
        <v>0</v>
      </c>
      <c r="RX2080" t="s">
        <v>0</v>
      </c>
      <c r="RY2080" t="s">
        <v>0</v>
      </c>
      <c r="RZ2080" t="s">
        <v>0</v>
      </c>
      <c r="SA2080" t="s">
        <v>0</v>
      </c>
      <c r="SB2080" t="s">
        <v>0</v>
      </c>
      <c r="SC2080">
        <v>9.125</v>
      </c>
      <c r="SD2080" t="s">
        <v>0</v>
      </c>
      <c r="SE2080">
        <v>9.625</v>
      </c>
      <c r="SF2080" t="s">
        <v>0</v>
      </c>
      <c r="SG2080" t="s">
        <v>0</v>
      </c>
      <c r="SH2080" t="s">
        <v>0</v>
      </c>
      <c r="SI2080" t="s">
        <v>0</v>
      </c>
      <c r="SJ2080">
        <v>14.166700000000001</v>
      </c>
      <c r="SK2080">
        <v>43</v>
      </c>
      <c r="SL2080" t="s">
        <v>0</v>
      </c>
    </row>
    <row r="2081" spans="1:506" x14ac:dyDescent="0.3">
      <c r="A2081" s="1">
        <v>35786</v>
      </c>
      <c r="B2081" t="s">
        <v>0</v>
      </c>
      <c r="C2081" t="s">
        <v>0</v>
      </c>
      <c r="D2081" t="s">
        <v>0</v>
      </c>
      <c r="E2081">
        <v>0.47499999999999998</v>
      </c>
      <c r="F2081" t="s">
        <v>0</v>
      </c>
      <c r="G2081" t="s">
        <v>0</v>
      </c>
      <c r="H2081">
        <v>8.25</v>
      </c>
      <c r="I2081" t="s">
        <v>0</v>
      </c>
      <c r="J2081" t="s">
        <v>0</v>
      </c>
      <c r="K2081">
        <v>4.6479999999999997</v>
      </c>
      <c r="L2081" t="s">
        <v>0</v>
      </c>
      <c r="M2081" t="s">
        <v>0</v>
      </c>
      <c r="N2081" t="s">
        <v>0</v>
      </c>
      <c r="O2081" t="s">
        <v>0</v>
      </c>
      <c r="P2081">
        <v>8.3359000000000005</v>
      </c>
      <c r="Q2081" t="s">
        <v>0</v>
      </c>
      <c r="R2081" t="s">
        <v>0</v>
      </c>
      <c r="S2081" t="s">
        <v>0</v>
      </c>
      <c r="T2081" t="s">
        <v>0</v>
      </c>
      <c r="U2081" t="s">
        <v>0</v>
      </c>
      <c r="V2081" t="s">
        <v>0</v>
      </c>
      <c r="W2081" t="s">
        <v>0</v>
      </c>
      <c r="X2081" t="s">
        <v>0</v>
      </c>
      <c r="Y2081" t="s">
        <v>0</v>
      </c>
      <c r="Z2081" t="s">
        <v>0</v>
      </c>
      <c r="AA2081" t="s">
        <v>0</v>
      </c>
      <c r="AB2081" t="s">
        <v>0</v>
      </c>
      <c r="AC2081" t="s">
        <v>0</v>
      </c>
      <c r="AD2081" t="s">
        <v>0</v>
      </c>
      <c r="AE2081" t="s">
        <v>0</v>
      </c>
      <c r="AF2081">
        <v>3.1718999999999999</v>
      </c>
      <c r="AG2081">
        <v>7.625</v>
      </c>
      <c r="AH2081" t="s">
        <v>0</v>
      </c>
      <c r="AI2081" t="s">
        <v>0</v>
      </c>
      <c r="AJ2081" t="s">
        <v>0</v>
      </c>
      <c r="AK2081">
        <v>13.172000000000001</v>
      </c>
      <c r="AL2081" t="s">
        <v>0</v>
      </c>
      <c r="AM2081" t="s">
        <v>0</v>
      </c>
      <c r="AN2081">
        <v>4.6980000000000004</v>
      </c>
      <c r="AO2081" t="s">
        <v>0</v>
      </c>
      <c r="AP2081">
        <v>1.7187999999999999</v>
      </c>
      <c r="AQ2081" t="s">
        <v>0</v>
      </c>
      <c r="AR2081" t="s">
        <v>0</v>
      </c>
      <c r="AS2081" t="s">
        <v>0</v>
      </c>
      <c r="AT2081" t="s">
        <v>0</v>
      </c>
      <c r="AU2081" t="s">
        <v>0</v>
      </c>
      <c r="AV2081" t="s">
        <v>0</v>
      </c>
      <c r="AW2081" t="s">
        <v>0</v>
      </c>
      <c r="AX2081" t="s">
        <v>0</v>
      </c>
      <c r="AY2081" t="s">
        <v>0</v>
      </c>
      <c r="AZ2081" t="s">
        <v>0</v>
      </c>
      <c r="BA2081">
        <v>1.4218999999999999</v>
      </c>
      <c r="BB2081" t="s">
        <v>0</v>
      </c>
      <c r="BC2081" t="s">
        <v>0</v>
      </c>
      <c r="BD2081" t="s">
        <v>0</v>
      </c>
      <c r="BE2081" t="s">
        <v>0</v>
      </c>
      <c r="BF2081" t="s">
        <v>0</v>
      </c>
      <c r="BG2081" t="s">
        <v>0</v>
      </c>
      <c r="BH2081" t="s">
        <v>0</v>
      </c>
      <c r="BI2081" t="s">
        <v>0</v>
      </c>
      <c r="BJ2081" t="s">
        <v>0</v>
      </c>
      <c r="BK2081" t="s">
        <v>0</v>
      </c>
      <c r="BL2081" t="s">
        <v>0</v>
      </c>
      <c r="BM2081" t="s">
        <v>0</v>
      </c>
      <c r="BN2081" t="s">
        <v>0</v>
      </c>
      <c r="BO2081">
        <v>5.1239999999999997</v>
      </c>
      <c r="BP2081" t="s">
        <v>0</v>
      </c>
      <c r="BQ2081" t="s">
        <v>0</v>
      </c>
      <c r="BR2081" t="s">
        <v>0</v>
      </c>
      <c r="BS2081" t="s">
        <v>0</v>
      </c>
      <c r="BT2081" t="s">
        <v>0</v>
      </c>
      <c r="BU2081" t="s">
        <v>0</v>
      </c>
      <c r="BV2081" t="s">
        <v>0</v>
      </c>
      <c r="BW2081" t="s">
        <v>0</v>
      </c>
      <c r="BX2081" t="s">
        <v>0</v>
      </c>
      <c r="BY2081" t="s">
        <v>0</v>
      </c>
      <c r="BZ2081" t="s">
        <v>0</v>
      </c>
      <c r="CA2081" t="s">
        <v>0</v>
      </c>
      <c r="CB2081" t="s">
        <v>0</v>
      </c>
      <c r="CC2081" t="s">
        <v>0</v>
      </c>
      <c r="CD2081" t="s">
        <v>0</v>
      </c>
      <c r="CE2081" t="s">
        <v>0</v>
      </c>
      <c r="CF2081" t="s">
        <v>0</v>
      </c>
      <c r="CG2081" t="s">
        <v>0</v>
      </c>
      <c r="CH2081" t="s">
        <v>0</v>
      </c>
      <c r="CI2081" t="s">
        <v>0</v>
      </c>
      <c r="CJ2081" t="s">
        <v>0</v>
      </c>
      <c r="CK2081" t="s">
        <v>0</v>
      </c>
      <c r="CL2081" t="s">
        <v>0</v>
      </c>
      <c r="CM2081">
        <v>2.6484000000000001</v>
      </c>
      <c r="CN2081" t="s">
        <v>0</v>
      </c>
      <c r="CO2081" t="s">
        <v>0</v>
      </c>
      <c r="CP2081" t="s">
        <v>0</v>
      </c>
      <c r="CQ2081">
        <v>5.0625</v>
      </c>
      <c r="CR2081" t="s">
        <v>0</v>
      </c>
      <c r="CS2081" t="s">
        <v>0</v>
      </c>
      <c r="CT2081">
        <v>41.874499999999998</v>
      </c>
      <c r="CU2081" t="s">
        <v>0</v>
      </c>
      <c r="CV2081" t="s">
        <v>0</v>
      </c>
      <c r="CW2081" t="s">
        <v>0</v>
      </c>
      <c r="CX2081">
        <v>5.4583000000000004</v>
      </c>
      <c r="CY2081" t="s">
        <v>0</v>
      </c>
      <c r="CZ2081" t="s">
        <v>0</v>
      </c>
      <c r="DA2081" t="s">
        <v>0</v>
      </c>
      <c r="DB2081" t="s">
        <v>0</v>
      </c>
      <c r="DC2081" t="s">
        <v>0</v>
      </c>
      <c r="DD2081" t="s">
        <v>0</v>
      </c>
      <c r="DE2081" t="s">
        <v>0</v>
      </c>
      <c r="DF2081" t="s">
        <v>0</v>
      </c>
      <c r="DG2081" t="s">
        <v>0</v>
      </c>
      <c r="DH2081" t="s">
        <v>0</v>
      </c>
      <c r="DI2081">
        <v>20.594000000000001</v>
      </c>
      <c r="DJ2081" t="s">
        <v>0</v>
      </c>
      <c r="DK2081" t="s">
        <v>0</v>
      </c>
      <c r="DL2081" t="s">
        <v>0</v>
      </c>
      <c r="DM2081">
        <v>0.71350000000000002</v>
      </c>
      <c r="DN2081" t="s">
        <v>0</v>
      </c>
      <c r="DO2081">
        <v>9.1042000000000005</v>
      </c>
      <c r="DP2081" t="s">
        <v>0</v>
      </c>
      <c r="DQ2081">
        <v>24.5</v>
      </c>
      <c r="DR2081" t="s">
        <v>0</v>
      </c>
      <c r="DS2081" t="s">
        <v>0</v>
      </c>
      <c r="DT2081" t="s">
        <v>0</v>
      </c>
      <c r="DU2081">
        <v>9.1241000000000003</v>
      </c>
      <c r="DV2081" t="s">
        <v>0</v>
      </c>
      <c r="DW2081" t="s">
        <v>0</v>
      </c>
      <c r="DX2081" t="s">
        <v>0</v>
      </c>
      <c r="DY2081" t="s">
        <v>0</v>
      </c>
      <c r="DZ2081" t="s">
        <v>0</v>
      </c>
      <c r="EA2081" t="s">
        <v>0</v>
      </c>
      <c r="EB2081" t="s">
        <v>0</v>
      </c>
      <c r="EC2081" t="s">
        <v>0</v>
      </c>
      <c r="ED2081" t="s">
        <v>0</v>
      </c>
      <c r="EE2081" t="s">
        <v>0</v>
      </c>
      <c r="EF2081" t="s">
        <v>0</v>
      </c>
      <c r="EG2081" t="s">
        <v>0</v>
      </c>
      <c r="EH2081" t="s">
        <v>0</v>
      </c>
      <c r="EI2081" t="s">
        <v>0</v>
      </c>
      <c r="EJ2081" t="s">
        <v>0</v>
      </c>
      <c r="EK2081">
        <v>1.625</v>
      </c>
      <c r="EL2081" t="s">
        <v>0</v>
      </c>
      <c r="EM2081">
        <v>5.5556000000000001</v>
      </c>
      <c r="EN2081" t="s">
        <v>0</v>
      </c>
      <c r="EO2081" t="s">
        <v>0</v>
      </c>
      <c r="EP2081" t="s">
        <v>0</v>
      </c>
      <c r="EQ2081" t="s">
        <v>0</v>
      </c>
      <c r="ER2081" t="s">
        <v>0</v>
      </c>
      <c r="ES2081" t="s">
        <v>0</v>
      </c>
      <c r="ET2081" t="s">
        <v>0</v>
      </c>
      <c r="EU2081" t="s">
        <v>0</v>
      </c>
      <c r="EV2081" t="s">
        <v>0</v>
      </c>
      <c r="EW2081">
        <v>9.2969000000000008</v>
      </c>
      <c r="EX2081" t="s">
        <v>0</v>
      </c>
      <c r="EY2081" t="s">
        <v>0</v>
      </c>
      <c r="EZ2081" t="s">
        <v>0</v>
      </c>
      <c r="FA2081" t="s">
        <v>0</v>
      </c>
      <c r="FB2081" t="s">
        <v>0</v>
      </c>
      <c r="FC2081" t="s">
        <v>0</v>
      </c>
      <c r="FD2081" t="s">
        <v>0</v>
      </c>
      <c r="FE2081" t="s">
        <v>0</v>
      </c>
      <c r="FF2081" t="s">
        <v>0</v>
      </c>
      <c r="FG2081" t="s">
        <v>0</v>
      </c>
      <c r="FH2081" t="s">
        <v>0</v>
      </c>
      <c r="FI2081" t="s">
        <v>0</v>
      </c>
      <c r="FJ2081" t="s">
        <v>0</v>
      </c>
      <c r="FK2081">
        <v>49.0625</v>
      </c>
      <c r="FL2081" t="s">
        <v>0</v>
      </c>
      <c r="FM2081" t="s">
        <v>0</v>
      </c>
      <c r="FN2081" t="s">
        <v>0</v>
      </c>
      <c r="FO2081" t="s">
        <v>0</v>
      </c>
      <c r="FP2081" t="s">
        <v>0</v>
      </c>
      <c r="FQ2081">
        <v>4.4843999999999999</v>
      </c>
      <c r="FR2081" t="s">
        <v>0</v>
      </c>
      <c r="FS2081" t="s">
        <v>0</v>
      </c>
      <c r="FT2081" t="s">
        <v>0</v>
      </c>
      <c r="FU2081" t="s">
        <v>0</v>
      </c>
      <c r="FV2081">
        <v>2.3866999999999998</v>
      </c>
      <c r="FW2081" t="s">
        <v>0</v>
      </c>
      <c r="FX2081" t="s">
        <v>0</v>
      </c>
      <c r="FY2081" t="s">
        <v>0</v>
      </c>
      <c r="FZ2081" t="s">
        <v>0</v>
      </c>
      <c r="GA2081" t="s">
        <v>0</v>
      </c>
      <c r="GB2081" t="s">
        <v>0</v>
      </c>
      <c r="GC2081" t="s">
        <v>0</v>
      </c>
      <c r="GD2081">
        <v>3.5648</v>
      </c>
      <c r="GE2081">
        <v>35.7639</v>
      </c>
      <c r="GF2081">
        <v>2.2968999999999999</v>
      </c>
      <c r="GG2081" t="s">
        <v>0</v>
      </c>
      <c r="GH2081" t="s">
        <v>0</v>
      </c>
      <c r="GI2081" t="s">
        <v>0</v>
      </c>
      <c r="GJ2081" t="s">
        <v>0</v>
      </c>
      <c r="GK2081" t="s">
        <v>0</v>
      </c>
      <c r="GL2081" t="s">
        <v>0</v>
      </c>
      <c r="GM2081" t="s">
        <v>0</v>
      </c>
      <c r="GN2081" t="s">
        <v>0</v>
      </c>
      <c r="GO2081" t="s">
        <v>0</v>
      </c>
      <c r="GP2081" t="s">
        <v>0</v>
      </c>
      <c r="GQ2081" t="s">
        <v>0</v>
      </c>
      <c r="GR2081" t="s">
        <v>0</v>
      </c>
      <c r="GS2081">
        <v>1.1093999999999999</v>
      </c>
      <c r="GT2081" t="s">
        <v>0</v>
      </c>
      <c r="GU2081" t="s">
        <v>0</v>
      </c>
      <c r="GV2081" t="s">
        <v>0</v>
      </c>
      <c r="GW2081" t="s">
        <v>0</v>
      </c>
      <c r="GX2081" t="s">
        <v>0</v>
      </c>
      <c r="GY2081" t="s">
        <v>0</v>
      </c>
      <c r="GZ2081" t="s">
        <v>0</v>
      </c>
      <c r="HA2081" t="s">
        <v>0</v>
      </c>
      <c r="HB2081" t="s">
        <v>0</v>
      </c>
      <c r="HC2081" t="s">
        <v>0</v>
      </c>
      <c r="HD2081" t="s">
        <v>0</v>
      </c>
      <c r="HE2081" t="s">
        <v>0</v>
      </c>
      <c r="HF2081" t="s">
        <v>0</v>
      </c>
      <c r="HG2081" t="s">
        <v>0</v>
      </c>
      <c r="HH2081">
        <v>26.671700000000001</v>
      </c>
      <c r="HI2081" t="s">
        <v>0</v>
      </c>
      <c r="HJ2081" t="s">
        <v>0</v>
      </c>
      <c r="HK2081" t="s">
        <v>0</v>
      </c>
      <c r="HL2081" t="s">
        <v>0</v>
      </c>
      <c r="HM2081" t="s">
        <v>0</v>
      </c>
      <c r="HN2081" t="s">
        <v>0</v>
      </c>
      <c r="HO2081" t="s">
        <v>0</v>
      </c>
      <c r="HP2081" t="s">
        <v>0</v>
      </c>
      <c r="HQ2081" t="s">
        <v>0</v>
      </c>
      <c r="HR2081">
        <v>6.3437999999999999</v>
      </c>
      <c r="HS2081" t="s">
        <v>0</v>
      </c>
      <c r="HT2081" t="s">
        <v>0</v>
      </c>
      <c r="HU2081" t="s">
        <v>0</v>
      </c>
      <c r="HV2081" t="s">
        <v>0</v>
      </c>
      <c r="HW2081" t="s">
        <v>0</v>
      </c>
      <c r="HX2081" t="s">
        <v>0</v>
      </c>
      <c r="HY2081">
        <v>6.4429999999999996</v>
      </c>
      <c r="HZ2081" t="s">
        <v>0</v>
      </c>
      <c r="IA2081" t="s">
        <v>0</v>
      </c>
      <c r="IB2081" t="s">
        <v>0</v>
      </c>
      <c r="IC2081" t="s">
        <v>0</v>
      </c>
      <c r="ID2081" t="s">
        <v>0</v>
      </c>
      <c r="IE2081">
        <v>3.5468999999999999</v>
      </c>
      <c r="IF2081" t="s">
        <v>0</v>
      </c>
      <c r="IG2081" t="s">
        <v>0</v>
      </c>
      <c r="IH2081" t="s">
        <v>0</v>
      </c>
      <c r="II2081">
        <v>16.5625</v>
      </c>
      <c r="IJ2081" t="s">
        <v>0</v>
      </c>
      <c r="IK2081">
        <v>17.859400000000001</v>
      </c>
      <c r="IL2081">
        <v>6.3330000000000002</v>
      </c>
      <c r="IM2081" t="s">
        <v>0</v>
      </c>
      <c r="IN2081" t="s">
        <v>0</v>
      </c>
      <c r="IO2081" t="s">
        <v>0</v>
      </c>
      <c r="IP2081" t="s">
        <v>0</v>
      </c>
      <c r="IQ2081" t="s">
        <v>0</v>
      </c>
      <c r="IR2081">
        <v>5.9211999999999998</v>
      </c>
      <c r="IS2081" t="s">
        <v>0</v>
      </c>
      <c r="IT2081" t="s">
        <v>0</v>
      </c>
      <c r="IU2081" t="s">
        <v>0</v>
      </c>
      <c r="IV2081" t="s">
        <v>0</v>
      </c>
      <c r="IW2081" t="s">
        <v>0</v>
      </c>
      <c r="IX2081">
        <v>4.7422000000000004</v>
      </c>
      <c r="IY2081" t="s">
        <v>0</v>
      </c>
      <c r="IZ2081">
        <v>6.8125</v>
      </c>
      <c r="JA2081" t="s">
        <v>0</v>
      </c>
      <c r="JB2081" t="s">
        <v>0</v>
      </c>
      <c r="JC2081" t="s">
        <v>0</v>
      </c>
      <c r="JD2081">
        <v>14.046900000000001</v>
      </c>
      <c r="JE2081" t="s">
        <v>0</v>
      </c>
      <c r="JF2081" t="s">
        <v>0</v>
      </c>
      <c r="JG2081" t="s">
        <v>0</v>
      </c>
      <c r="JH2081" t="s">
        <v>0</v>
      </c>
      <c r="JI2081" t="s">
        <v>0</v>
      </c>
      <c r="JJ2081">
        <v>19.9375</v>
      </c>
      <c r="JK2081" t="s">
        <v>0</v>
      </c>
      <c r="JL2081" t="s">
        <v>0</v>
      </c>
      <c r="JM2081" t="s">
        <v>0</v>
      </c>
      <c r="JN2081" t="s">
        <v>0</v>
      </c>
      <c r="JO2081" t="s">
        <v>0</v>
      </c>
      <c r="JP2081" t="s">
        <v>0</v>
      </c>
      <c r="JQ2081" t="s">
        <v>0</v>
      </c>
      <c r="JR2081" t="s">
        <v>0</v>
      </c>
      <c r="JS2081" t="s">
        <v>0</v>
      </c>
      <c r="JT2081" t="s">
        <v>0</v>
      </c>
      <c r="JU2081" t="s">
        <v>0</v>
      </c>
      <c r="JV2081" t="s">
        <v>0</v>
      </c>
      <c r="JW2081" t="s">
        <v>0</v>
      </c>
      <c r="JX2081" t="s">
        <v>0</v>
      </c>
      <c r="JY2081" t="s">
        <v>0</v>
      </c>
      <c r="JZ2081" t="s">
        <v>0</v>
      </c>
      <c r="KA2081" t="s">
        <v>0</v>
      </c>
      <c r="KB2081" t="s">
        <v>0</v>
      </c>
      <c r="KC2081" t="s">
        <v>0</v>
      </c>
      <c r="KD2081" t="s">
        <v>0</v>
      </c>
      <c r="KE2081" t="s">
        <v>0</v>
      </c>
      <c r="KF2081">
        <v>9.6667000000000005</v>
      </c>
      <c r="KG2081" t="s">
        <v>0</v>
      </c>
      <c r="KH2081" t="s">
        <v>0</v>
      </c>
      <c r="KI2081" t="s">
        <v>0</v>
      </c>
      <c r="KJ2081" t="s">
        <v>0</v>
      </c>
      <c r="KK2081" t="s">
        <v>0</v>
      </c>
      <c r="KL2081" t="s">
        <v>0</v>
      </c>
      <c r="KM2081" t="s">
        <v>0</v>
      </c>
      <c r="KN2081" t="s">
        <v>0</v>
      </c>
      <c r="KO2081" t="s">
        <v>0</v>
      </c>
      <c r="KP2081" t="s">
        <v>0</v>
      </c>
      <c r="KQ2081" t="s">
        <v>0</v>
      </c>
      <c r="KR2081">
        <v>9.0370000000000008</v>
      </c>
      <c r="KS2081" t="s">
        <v>0</v>
      </c>
      <c r="KT2081" t="s">
        <v>0</v>
      </c>
      <c r="KU2081" t="s">
        <v>0</v>
      </c>
      <c r="KV2081" t="s">
        <v>0</v>
      </c>
      <c r="KW2081" t="s">
        <v>0</v>
      </c>
      <c r="KX2081" t="s">
        <v>0</v>
      </c>
      <c r="KY2081" t="s">
        <v>0</v>
      </c>
      <c r="KZ2081">
        <v>13.875</v>
      </c>
      <c r="LA2081" t="s">
        <v>0</v>
      </c>
      <c r="LB2081" t="s">
        <v>0</v>
      </c>
      <c r="LC2081" t="s">
        <v>0</v>
      </c>
      <c r="LD2081" t="s">
        <v>0</v>
      </c>
      <c r="LE2081">
        <v>3.5999999999999997E-2</v>
      </c>
      <c r="LF2081" t="s">
        <v>0</v>
      </c>
      <c r="LG2081" t="s">
        <v>0</v>
      </c>
      <c r="LH2081" t="s">
        <v>0</v>
      </c>
      <c r="LI2081" t="s">
        <v>0</v>
      </c>
      <c r="LJ2081" t="s">
        <v>0</v>
      </c>
      <c r="LK2081" t="s">
        <v>0</v>
      </c>
      <c r="LL2081" t="s">
        <v>0</v>
      </c>
      <c r="LM2081">
        <v>15.875</v>
      </c>
      <c r="LN2081" t="s">
        <v>0</v>
      </c>
      <c r="LO2081" t="s">
        <v>0</v>
      </c>
      <c r="LP2081" t="s">
        <v>0</v>
      </c>
      <c r="LQ2081" t="s">
        <v>0</v>
      </c>
      <c r="LR2081">
        <v>16.593800000000002</v>
      </c>
      <c r="LS2081" t="s">
        <v>0</v>
      </c>
      <c r="LT2081" t="s">
        <v>0</v>
      </c>
      <c r="LU2081" t="s">
        <v>0</v>
      </c>
      <c r="LV2081" t="s">
        <v>0</v>
      </c>
      <c r="LW2081" t="s">
        <v>0</v>
      </c>
      <c r="LX2081" t="s">
        <v>0</v>
      </c>
      <c r="LY2081" t="s">
        <v>0</v>
      </c>
      <c r="LZ2081" t="s">
        <v>0</v>
      </c>
      <c r="MA2081" t="s">
        <v>0</v>
      </c>
      <c r="MB2081">
        <v>2.9062999999999999</v>
      </c>
      <c r="MC2081" t="s">
        <v>0</v>
      </c>
      <c r="MD2081" t="s">
        <v>0</v>
      </c>
      <c r="ME2081" t="s">
        <v>0</v>
      </c>
      <c r="MF2081" t="s">
        <v>0</v>
      </c>
      <c r="MG2081">
        <v>10</v>
      </c>
      <c r="MH2081" t="s">
        <v>0</v>
      </c>
      <c r="MI2081">
        <v>3.7031000000000001</v>
      </c>
      <c r="MJ2081">
        <v>33.25</v>
      </c>
      <c r="MK2081" t="s">
        <v>0</v>
      </c>
      <c r="ML2081" t="s">
        <v>0</v>
      </c>
      <c r="MM2081" t="s">
        <v>0</v>
      </c>
      <c r="MN2081" t="s">
        <v>0</v>
      </c>
      <c r="MO2081" t="s">
        <v>0</v>
      </c>
      <c r="MP2081" t="s">
        <v>0</v>
      </c>
      <c r="MQ2081" t="s">
        <v>0</v>
      </c>
      <c r="MR2081">
        <v>2.0411999999999999</v>
      </c>
      <c r="MS2081" t="s">
        <v>0</v>
      </c>
      <c r="MT2081" t="s">
        <v>0</v>
      </c>
      <c r="MU2081">
        <v>3.625</v>
      </c>
      <c r="MV2081">
        <v>5.875</v>
      </c>
      <c r="MW2081" t="s">
        <v>0</v>
      </c>
      <c r="MX2081" t="s">
        <v>0</v>
      </c>
      <c r="MY2081">
        <v>13.648099999999999</v>
      </c>
      <c r="MZ2081">
        <v>7.5661000000000005</v>
      </c>
      <c r="NA2081">
        <v>10.5679</v>
      </c>
      <c r="NB2081" t="s">
        <v>0</v>
      </c>
      <c r="NC2081" t="s">
        <v>0</v>
      </c>
      <c r="ND2081" t="s">
        <v>0</v>
      </c>
      <c r="NE2081" t="s">
        <v>0</v>
      </c>
      <c r="NF2081" t="s">
        <v>0</v>
      </c>
      <c r="NG2081" t="s">
        <v>0</v>
      </c>
      <c r="NH2081" t="s">
        <v>0</v>
      </c>
      <c r="NI2081" t="s">
        <v>0</v>
      </c>
      <c r="NJ2081" t="s">
        <v>0</v>
      </c>
      <c r="NK2081" t="s">
        <v>0</v>
      </c>
      <c r="NL2081" t="s">
        <v>0</v>
      </c>
      <c r="NM2081" t="s">
        <v>0</v>
      </c>
      <c r="NN2081" t="s">
        <v>0</v>
      </c>
      <c r="NO2081" t="s">
        <v>0</v>
      </c>
      <c r="NP2081" t="s">
        <v>0</v>
      </c>
      <c r="NQ2081" t="s">
        <v>0</v>
      </c>
      <c r="NR2081" t="s">
        <v>0</v>
      </c>
      <c r="NS2081" t="s">
        <v>0</v>
      </c>
      <c r="NT2081">
        <v>13.8125</v>
      </c>
      <c r="NU2081" t="s">
        <v>0</v>
      </c>
      <c r="NV2081" t="s">
        <v>0</v>
      </c>
      <c r="NW2081" t="s">
        <v>0</v>
      </c>
      <c r="NX2081" t="s">
        <v>0</v>
      </c>
      <c r="NY2081" t="s">
        <v>0</v>
      </c>
      <c r="NZ2081" t="s">
        <v>0</v>
      </c>
      <c r="OA2081" t="s">
        <v>0</v>
      </c>
      <c r="OB2081">
        <v>2.9609999999999999</v>
      </c>
      <c r="OC2081" t="s">
        <v>0</v>
      </c>
      <c r="OD2081" t="s">
        <v>0</v>
      </c>
      <c r="OE2081" t="s">
        <v>0</v>
      </c>
      <c r="OF2081" t="s">
        <v>0</v>
      </c>
      <c r="OG2081">
        <v>8.875</v>
      </c>
      <c r="OH2081" t="s">
        <v>0</v>
      </c>
      <c r="OI2081" t="s">
        <v>0</v>
      </c>
      <c r="OJ2081" t="s">
        <v>0</v>
      </c>
      <c r="OK2081" t="s">
        <v>0</v>
      </c>
      <c r="OL2081">
        <v>1.75</v>
      </c>
      <c r="OM2081" t="s">
        <v>0</v>
      </c>
      <c r="ON2081" t="s">
        <v>0</v>
      </c>
      <c r="OO2081" t="s">
        <v>0</v>
      </c>
      <c r="OP2081">
        <v>2.125</v>
      </c>
      <c r="OQ2081" t="s">
        <v>0</v>
      </c>
      <c r="OR2081" t="s">
        <v>0</v>
      </c>
      <c r="OS2081" t="s">
        <v>0</v>
      </c>
      <c r="OT2081">
        <v>2.5038999999999998</v>
      </c>
      <c r="OU2081" t="s">
        <v>0</v>
      </c>
      <c r="OV2081" t="s">
        <v>0</v>
      </c>
      <c r="OW2081" t="s">
        <v>0</v>
      </c>
      <c r="OX2081">
        <v>13.188000000000001</v>
      </c>
      <c r="OY2081" t="s">
        <v>0</v>
      </c>
      <c r="OZ2081" t="s">
        <v>0</v>
      </c>
      <c r="PA2081" t="s">
        <v>0</v>
      </c>
      <c r="PB2081" t="s">
        <v>0</v>
      </c>
      <c r="PC2081">
        <v>18.0625</v>
      </c>
      <c r="PD2081" t="s">
        <v>0</v>
      </c>
      <c r="PE2081" t="s">
        <v>0</v>
      </c>
      <c r="PF2081" t="s">
        <v>0</v>
      </c>
      <c r="PG2081" t="s">
        <v>0</v>
      </c>
      <c r="PH2081" t="s">
        <v>0</v>
      </c>
      <c r="PI2081">
        <v>7.7812999999999999</v>
      </c>
      <c r="PJ2081" t="s">
        <v>0</v>
      </c>
      <c r="PK2081" t="s">
        <v>0</v>
      </c>
      <c r="PL2081" t="s">
        <v>0</v>
      </c>
      <c r="PM2081">
        <v>2.0832999999999999</v>
      </c>
      <c r="PN2081" t="s">
        <v>0</v>
      </c>
      <c r="PO2081" t="s">
        <v>0</v>
      </c>
      <c r="PP2081" t="s">
        <v>0</v>
      </c>
      <c r="PQ2081" t="s">
        <v>0</v>
      </c>
      <c r="PR2081">
        <v>16.5</v>
      </c>
      <c r="PS2081" t="s">
        <v>0</v>
      </c>
      <c r="PT2081" t="s">
        <v>0</v>
      </c>
      <c r="PU2081" t="s">
        <v>0</v>
      </c>
      <c r="PV2081" t="s">
        <v>0</v>
      </c>
      <c r="PW2081" t="s">
        <v>0</v>
      </c>
      <c r="PX2081" t="s">
        <v>0</v>
      </c>
      <c r="PY2081" t="s">
        <v>0</v>
      </c>
      <c r="PZ2081" t="s">
        <v>0</v>
      </c>
      <c r="QA2081" t="s">
        <v>0</v>
      </c>
      <c r="QB2081" t="s">
        <v>0</v>
      </c>
      <c r="QC2081">
        <v>15.3125</v>
      </c>
      <c r="QD2081" t="s">
        <v>0</v>
      </c>
      <c r="QE2081">
        <v>0.92190000000000005</v>
      </c>
      <c r="QF2081" t="s">
        <v>0</v>
      </c>
      <c r="QG2081">
        <v>3.5832999999999999</v>
      </c>
      <c r="QH2081" t="s">
        <v>0</v>
      </c>
      <c r="QI2081" t="s">
        <v>0</v>
      </c>
      <c r="QJ2081" t="s">
        <v>0</v>
      </c>
      <c r="QK2081" t="s">
        <v>0</v>
      </c>
      <c r="QL2081" t="s">
        <v>0</v>
      </c>
      <c r="QM2081" t="s">
        <v>0</v>
      </c>
      <c r="QN2081" t="s">
        <v>0</v>
      </c>
      <c r="QO2081" t="s">
        <v>0</v>
      </c>
      <c r="QP2081" t="s">
        <v>0</v>
      </c>
      <c r="QQ2081" t="s">
        <v>0</v>
      </c>
      <c r="QR2081" t="s">
        <v>0</v>
      </c>
      <c r="QS2081" t="s">
        <v>0</v>
      </c>
      <c r="QT2081" t="s">
        <v>0</v>
      </c>
      <c r="QU2081" t="s">
        <v>0</v>
      </c>
      <c r="QV2081" t="s">
        <v>0</v>
      </c>
      <c r="QW2081" t="s">
        <v>0</v>
      </c>
      <c r="QX2081" t="s">
        <v>0</v>
      </c>
      <c r="QY2081" t="s">
        <v>0</v>
      </c>
      <c r="QZ2081" t="s">
        <v>0</v>
      </c>
      <c r="RA2081" t="s">
        <v>0</v>
      </c>
      <c r="RB2081" t="s">
        <v>0</v>
      </c>
      <c r="RC2081" t="s">
        <v>0</v>
      </c>
      <c r="RD2081" t="s">
        <v>0</v>
      </c>
      <c r="RE2081" t="s">
        <v>0</v>
      </c>
      <c r="RF2081" t="s">
        <v>0</v>
      </c>
      <c r="RG2081">
        <v>17.75</v>
      </c>
      <c r="RH2081" t="s">
        <v>0</v>
      </c>
      <c r="RI2081" t="s">
        <v>0</v>
      </c>
      <c r="RJ2081" t="s">
        <v>0</v>
      </c>
      <c r="RK2081" t="s">
        <v>0</v>
      </c>
      <c r="RL2081" t="s">
        <v>0</v>
      </c>
      <c r="RM2081" t="s">
        <v>0</v>
      </c>
      <c r="RN2081" t="s">
        <v>0</v>
      </c>
      <c r="RO2081" t="s">
        <v>0</v>
      </c>
      <c r="RP2081" t="s">
        <v>0</v>
      </c>
      <c r="RQ2081" t="s">
        <v>0</v>
      </c>
      <c r="RR2081" t="s">
        <v>0</v>
      </c>
      <c r="RS2081" t="s">
        <v>0</v>
      </c>
      <c r="RT2081" t="s">
        <v>0</v>
      </c>
      <c r="RU2081" t="s">
        <v>0</v>
      </c>
      <c r="RV2081">
        <v>5.5308999999999999</v>
      </c>
      <c r="RW2081" t="s">
        <v>0</v>
      </c>
      <c r="RX2081" t="s">
        <v>0</v>
      </c>
      <c r="RY2081" t="s">
        <v>0</v>
      </c>
      <c r="RZ2081" t="s">
        <v>0</v>
      </c>
      <c r="SA2081" t="s">
        <v>0</v>
      </c>
      <c r="SB2081" t="s">
        <v>0</v>
      </c>
      <c r="SC2081">
        <v>8.9375</v>
      </c>
      <c r="SD2081" t="s">
        <v>0</v>
      </c>
      <c r="SE2081">
        <v>9.9167000000000005</v>
      </c>
      <c r="SF2081" t="s">
        <v>0</v>
      </c>
      <c r="SG2081" t="s">
        <v>0</v>
      </c>
      <c r="SH2081" t="s">
        <v>0</v>
      </c>
      <c r="SI2081" t="s">
        <v>0</v>
      </c>
      <c r="SJ2081">
        <v>13.6111</v>
      </c>
      <c r="SK2081">
        <v>43.5</v>
      </c>
      <c r="SL2081" t="s">
        <v>0</v>
      </c>
    </row>
    <row r="2082" spans="1:506" x14ac:dyDescent="0.3">
      <c r="A2082" s="1">
        <v>35787</v>
      </c>
      <c r="B2082" t="s">
        <v>0</v>
      </c>
      <c r="C2082" t="s">
        <v>0</v>
      </c>
      <c r="D2082" t="s">
        <v>0</v>
      </c>
      <c r="E2082">
        <v>0.46200000000000002</v>
      </c>
      <c r="F2082" t="s">
        <v>0</v>
      </c>
      <c r="G2082" t="s">
        <v>0</v>
      </c>
      <c r="H2082">
        <v>8.25</v>
      </c>
      <c r="I2082" t="s">
        <v>0</v>
      </c>
      <c r="J2082" t="s">
        <v>0</v>
      </c>
      <c r="K2082">
        <v>4.5389999999999997</v>
      </c>
      <c r="L2082" t="s">
        <v>0</v>
      </c>
      <c r="M2082" t="s">
        <v>0</v>
      </c>
      <c r="N2082" t="s">
        <v>0</v>
      </c>
      <c r="O2082" t="s">
        <v>0</v>
      </c>
      <c r="P2082">
        <v>8.3125</v>
      </c>
      <c r="Q2082" t="s">
        <v>0</v>
      </c>
      <c r="R2082" t="s">
        <v>0</v>
      </c>
      <c r="S2082" t="s">
        <v>0</v>
      </c>
      <c r="T2082" t="s">
        <v>0</v>
      </c>
      <c r="U2082" t="s">
        <v>0</v>
      </c>
      <c r="V2082" t="s">
        <v>0</v>
      </c>
      <c r="W2082" t="s">
        <v>0</v>
      </c>
      <c r="X2082" t="s">
        <v>0</v>
      </c>
      <c r="Y2082" t="s">
        <v>0</v>
      </c>
      <c r="Z2082" t="s">
        <v>0</v>
      </c>
      <c r="AA2082" t="s">
        <v>0</v>
      </c>
      <c r="AB2082" t="s">
        <v>0</v>
      </c>
      <c r="AC2082" t="s">
        <v>0</v>
      </c>
      <c r="AD2082" t="s">
        <v>0</v>
      </c>
      <c r="AE2082" t="s">
        <v>0</v>
      </c>
      <c r="AF2082">
        <v>3.0937999999999999</v>
      </c>
      <c r="AG2082">
        <v>7.1562999999999999</v>
      </c>
      <c r="AH2082" t="s">
        <v>0</v>
      </c>
      <c r="AI2082" t="s">
        <v>0</v>
      </c>
      <c r="AJ2082" t="s">
        <v>0</v>
      </c>
      <c r="AK2082">
        <v>13.093999999999999</v>
      </c>
      <c r="AL2082" t="s">
        <v>0</v>
      </c>
      <c r="AM2082" t="s">
        <v>0</v>
      </c>
      <c r="AN2082">
        <v>4.625</v>
      </c>
      <c r="AO2082" t="s">
        <v>0</v>
      </c>
      <c r="AP2082">
        <v>1.6875</v>
      </c>
      <c r="AQ2082" t="s">
        <v>0</v>
      </c>
      <c r="AR2082" t="s">
        <v>0</v>
      </c>
      <c r="AS2082" t="s">
        <v>0</v>
      </c>
      <c r="AT2082" t="s">
        <v>0</v>
      </c>
      <c r="AU2082" t="s">
        <v>0</v>
      </c>
      <c r="AV2082" t="s">
        <v>0</v>
      </c>
      <c r="AW2082" t="s">
        <v>0</v>
      </c>
      <c r="AX2082" t="s">
        <v>0</v>
      </c>
      <c r="AY2082" t="s">
        <v>0</v>
      </c>
      <c r="AZ2082" t="s">
        <v>0</v>
      </c>
      <c r="BA2082">
        <v>1.4896</v>
      </c>
      <c r="BB2082" t="s">
        <v>0</v>
      </c>
      <c r="BC2082" t="s">
        <v>0</v>
      </c>
      <c r="BD2082" t="s">
        <v>0</v>
      </c>
      <c r="BE2082" t="s">
        <v>0</v>
      </c>
      <c r="BF2082" t="s">
        <v>0</v>
      </c>
      <c r="BG2082" t="s">
        <v>0</v>
      </c>
      <c r="BH2082" t="s">
        <v>0</v>
      </c>
      <c r="BI2082" t="s">
        <v>0</v>
      </c>
      <c r="BJ2082" t="s">
        <v>0</v>
      </c>
      <c r="BK2082" t="s">
        <v>0</v>
      </c>
      <c r="BL2082" t="s">
        <v>0</v>
      </c>
      <c r="BM2082" t="s">
        <v>0</v>
      </c>
      <c r="BN2082" t="s">
        <v>0</v>
      </c>
      <c r="BO2082">
        <v>5.22</v>
      </c>
      <c r="BP2082" t="s">
        <v>0</v>
      </c>
      <c r="BQ2082" t="s">
        <v>0</v>
      </c>
      <c r="BR2082" t="s">
        <v>0</v>
      </c>
      <c r="BS2082" t="s">
        <v>0</v>
      </c>
      <c r="BT2082" t="s">
        <v>0</v>
      </c>
      <c r="BU2082" t="s">
        <v>0</v>
      </c>
      <c r="BV2082" t="s">
        <v>0</v>
      </c>
      <c r="BW2082" t="s">
        <v>0</v>
      </c>
      <c r="BX2082" t="s">
        <v>0</v>
      </c>
      <c r="BY2082" t="s">
        <v>0</v>
      </c>
      <c r="BZ2082" t="s">
        <v>0</v>
      </c>
      <c r="CA2082" t="s">
        <v>0</v>
      </c>
      <c r="CB2082" t="s">
        <v>0</v>
      </c>
      <c r="CC2082" t="s">
        <v>0</v>
      </c>
      <c r="CD2082" t="s">
        <v>0</v>
      </c>
      <c r="CE2082" t="s">
        <v>0</v>
      </c>
      <c r="CF2082" t="s">
        <v>0</v>
      </c>
      <c r="CG2082" t="s">
        <v>0</v>
      </c>
      <c r="CH2082" t="s">
        <v>0</v>
      </c>
      <c r="CI2082" t="s">
        <v>0</v>
      </c>
      <c r="CJ2082" t="s">
        <v>0</v>
      </c>
      <c r="CK2082" t="s">
        <v>0</v>
      </c>
      <c r="CL2082" t="s">
        <v>0</v>
      </c>
      <c r="CM2082">
        <v>2.5312999999999999</v>
      </c>
      <c r="CN2082" t="s">
        <v>0</v>
      </c>
      <c r="CO2082" t="s">
        <v>0</v>
      </c>
      <c r="CP2082" t="s">
        <v>0</v>
      </c>
      <c r="CQ2082">
        <v>5</v>
      </c>
      <c r="CR2082" t="s">
        <v>0</v>
      </c>
      <c r="CS2082" t="s">
        <v>0</v>
      </c>
      <c r="CT2082">
        <v>41.269799999999996</v>
      </c>
      <c r="CU2082" t="s">
        <v>0</v>
      </c>
      <c r="CV2082" t="s">
        <v>0</v>
      </c>
      <c r="CW2082" t="s">
        <v>0</v>
      </c>
      <c r="CX2082">
        <v>5.1146000000000003</v>
      </c>
      <c r="CY2082" t="s">
        <v>0</v>
      </c>
      <c r="CZ2082" t="s">
        <v>0</v>
      </c>
      <c r="DA2082" t="s">
        <v>0</v>
      </c>
      <c r="DB2082" t="s">
        <v>0</v>
      </c>
      <c r="DC2082" t="s">
        <v>0</v>
      </c>
      <c r="DD2082" t="s">
        <v>0</v>
      </c>
      <c r="DE2082" t="s">
        <v>0</v>
      </c>
      <c r="DF2082" t="s">
        <v>0</v>
      </c>
      <c r="DG2082" t="s">
        <v>0</v>
      </c>
      <c r="DH2082" t="s">
        <v>0</v>
      </c>
      <c r="DI2082">
        <v>21.140999999999998</v>
      </c>
      <c r="DJ2082" t="s">
        <v>0</v>
      </c>
      <c r="DK2082" t="s">
        <v>0</v>
      </c>
      <c r="DL2082" t="s">
        <v>0</v>
      </c>
      <c r="DM2082">
        <v>0.70309999999999995</v>
      </c>
      <c r="DN2082" t="s">
        <v>0</v>
      </c>
      <c r="DO2082">
        <v>8.5625</v>
      </c>
      <c r="DP2082" t="s">
        <v>0</v>
      </c>
      <c r="DQ2082">
        <v>24.25</v>
      </c>
      <c r="DR2082" t="s">
        <v>0</v>
      </c>
      <c r="DS2082" t="s">
        <v>0</v>
      </c>
      <c r="DT2082" t="s">
        <v>0</v>
      </c>
      <c r="DU2082">
        <v>9.0245999999999995</v>
      </c>
      <c r="DV2082" t="s">
        <v>0</v>
      </c>
      <c r="DW2082" t="s">
        <v>0</v>
      </c>
      <c r="DX2082" t="s">
        <v>0</v>
      </c>
      <c r="DY2082" t="s">
        <v>0</v>
      </c>
      <c r="DZ2082" t="s">
        <v>0</v>
      </c>
      <c r="EA2082" t="s">
        <v>0</v>
      </c>
      <c r="EB2082" t="s">
        <v>0</v>
      </c>
      <c r="EC2082" t="s">
        <v>0</v>
      </c>
      <c r="ED2082" t="s">
        <v>0</v>
      </c>
      <c r="EE2082" t="s">
        <v>0</v>
      </c>
      <c r="EF2082" t="s">
        <v>0</v>
      </c>
      <c r="EG2082" t="s">
        <v>0</v>
      </c>
      <c r="EH2082" t="s">
        <v>0</v>
      </c>
      <c r="EI2082" t="s">
        <v>0</v>
      </c>
      <c r="EJ2082" t="s">
        <v>0</v>
      </c>
      <c r="EK2082">
        <v>1.7090999999999998</v>
      </c>
      <c r="EL2082" t="s">
        <v>0</v>
      </c>
      <c r="EM2082">
        <v>5.3888999999999996</v>
      </c>
      <c r="EN2082" t="s">
        <v>0</v>
      </c>
      <c r="EO2082" t="s">
        <v>0</v>
      </c>
      <c r="EP2082" t="s">
        <v>0</v>
      </c>
      <c r="EQ2082" t="s">
        <v>0</v>
      </c>
      <c r="ER2082" t="s">
        <v>0</v>
      </c>
      <c r="ES2082" t="s">
        <v>0</v>
      </c>
      <c r="ET2082" t="s">
        <v>0</v>
      </c>
      <c r="EU2082" t="s">
        <v>0</v>
      </c>
      <c r="EV2082" t="s">
        <v>0</v>
      </c>
      <c r="EW2082">
        <v>8.9219000000000008</v>
      </c>
      <c r="EX2082" t="s">
        <v>0</v>
      </c>
      <c r="EY2082" t="s">
        <v>0</v>
      </c>
      <c r="EZ2082" t="s">
        <v>0</v>
      </c>
      <c r="FA2082" t="s">
        <v>0</v>
      </c>
      <c r="FB2082" t="s">
        <v>0</v>
      </c>
      <c r="FC2082" t="s">
        <v>0</v>
      </c>
      <c r="FD2082" t="s">
        <v>0</v>
      </c>
      <c r="FE2082" t="s">
        <v>0</v>
      </c>
      <c r="FF2082" t="s">
        <v>0</v>
      </c>
      <c r="FG2082" t="s">
        <v>0</v>
      </c>
      <c r="FH2082" t="s">
        <v>0</v>
      </c>
      <c r="FI2082" t="s">
        <v>0</v>
      </c>
      <c r="FJ2082" t="s">
        <v>0</v>
      </c>
      <c r="FK2082">
        <v>48.75</v>
      </c>
      <c r="FL2082" t="s">
        <v>0</v>
      </c>
      <c r="FM2082" t="s">
        <v>0</v>
      </c>
      <c r="FN2082" t="s">
        <v>0</v>
      </c>
      <c r="FO2082" t="s">
        <v>0</v>
      </c>
      <c r="FP2082" t="s">
        <v>0</v>
      </c>
      <c r="FQ2082">
        <v>4.3906000000000001</v>
      </c>
      <c r="FR2082" t="s">
        <v>0</v>
      </c>
      <c r="FS2082" t="s">
        <v>0</v>
      </c>
      <c r="FT2082" t="s">
        <v>0</v>
      </c>
      <c r="FU2082" t="s">
        <v>0</v>
      </c>
      <c r="FV2082">
        <v>2.3593999999999999</v>
      </c>
      <c r="FW2082" t="s">
        <v>0</v>
      </c>
      <c r="FX2082" t="s">
        <v>0</v>
      </c>
      <c r="FY2082" t="s">
        <v>0</v>
      </c>
      <c r="FZ2082" t="s">
        <v>0</v>
      </c>
      <c r="GA2082" t="s">
        <v>0</v>
      </c>
      <c r="GB2082" t="s">
        <v>0</v>
      </c>
      <c r="GC2082" t="s">
        <v>0</v>
      </c>
      <c r="GD2082">
        <v>3.6156999999999999</v>
      </c>
      <c r="GE2082">
        <v>35.333300000000001</v>
      </c>
      <c r="GF2082">
        <v>2.3125</v>
      </c>
      <c r="GG2082" t="s">
        <v>0</v>
      </c>
      <c r="GH2082" t="s">
        <v>0</v>
      </c>
      <c r="GI2082" t="s">
        <v>0</v>
      </c>
      <c r="GJ2082" t="s">
        <v>0</v>
      </c>
      <c r="GK2082" t="s">
        <v>0</v>
      </c>
      <c r="GL2082" t="s">
        <v>0</v>
      </c>
      <c r="GM2082" t="s">
        <v>0</v>
      </c>
      <c r="GN2082" t="s">
        <v>0</v>
      </c>
      <c r="GO2082" t="s">
        <v>0</v>
      </c>
      <c r="GP2082" t="s">
        <v>0</v>
      </c>
      <c r="GQ2082" t="s">
        <v>0</v>
      </c>
      <c r="GR2082" t="s">
        <v>0</v>
      </c>
      <c r="GS2082">
        <v>1.0937999999999999</v>
      </c>
      <c r="GT2082" t="s">
        <v>0</v>
      </c>
      <c r="GU2082" t="s">
        <v>0</v>
      </c>
      <c r="GV2082" t="s">
        <v>0</v>
      </c>
      <c r="GW2082" t="s">
        <v>0</v>
      </c>
      <c r="GX2082" t="s">
        <v>0</v>
      </c>
      <c r="GY2082" t="s">
        <v>0</v>
      </c>
      <c r="GZ2082" t="s">
        <v>0</v>
      </c>
      <c r="HA2082" t="s">
        <v>0</v>
      </c>
      <c r="HB2082" t="s">
        <v>0</v>
      </c>
      <c r="HC2082" t="s">
        <v>0</v>
      </c>
      <c r="HD2082" t="s">
        <v>0</v>
      </c>
      <c r="HE2082" t="s">
        <v>0</v>
      </c>
      <c r="HF2082" t="s">
        <v>0</v>
      </c>
      <c r="HG2082" t="s">
        <v>0</v>
      </c>
      <c r="HH2082">
        <v>25.685600000000001</v>
      </c>
      <c r="HI2082" t="s">
        <v>0</v>
      </c>
      <c r="HJ2082" t="s">
        <v>0</v>
      </c>
      <c r="HK2082" t="s">
        <v>0</v>
      </c>
      <c r="HL2082" t="s">
        <v>0</v>
      </c>
      <c r="HM2082" t="s">
        <v>0</v>
      </c>
      <c r="HN2082" t="s">
        <v>0</v>
      </c>
      <c r="HO2082" t="s">
        <v>0</v>
      </c>
      <c r="HP2082" t="s">
        <v>0</v>
      </c>
      <c r="HQ2082" t="s">
        <v>0</v>
      </c>
      <c r="HR2082">
        <v>5.2031000000000001</v>
      </c>
      <c r="HS2082" t="s">
        <v>0</v>
      </c>
      <c r="HT2082" t="s">
        <v>0</v>
      </c>
      <c r="HU2082" t="s">
        <v>0</v>
      </c>
      <c r="HV2082" t="s">
        <v>0</v>
      </c>
      <c r="HW2082" t="s">
        <v>0</v>
      </c>
      <c r="HX2082" t="s">
        <v>0</v>
      </c>
      <c r="HY2082">
        <v>6.3689999999999998</v>
      </c>
      <c r="HZ2082" t="s">
        <v>0</v>
      </c>
      <c r="IA2082" t="s">
        <v>0</v>
      </c>
      <c r="IB2082" t="s">
        <v>0</v>
      </c>
      <c r="IC2082" t="s">
        <v>0</v>
      </c>
      <c r="ID2082" t="s">
        <v>0</v>
      </c>
      <c r="IE2082">
        <v>3.4843999999999999</v>
      </c>
      <c r="IF2082" t="s">
        <v>0</v>
      </c>
      <c r="IG2082" t="s">
        <v>0</v>
      </c>
      <c r="IH2082" t="s">
        <v>0</v>
      </c>
      <c r="II2082">
        <v>18.25</v>
      </c>
      <c r="IJ2082" t="s">
        <v>0</v>
      </c>
      <c r="IK2082">
        <v>17.546900000000001</v>
      </c>
      <c r="IL2082">
        <v>6.375</v>
      </c>
      <c r="IM2082" t="s">
        <v>0</v>
      </c>
      <c r="IN2082" t="s">
        <v>0</v>
      </c>
      <c r="IO2082" t="s">
        <v>0</v>
      </c>
      <c r="IP2082" t="s">
        <v>0</v>
      </c>
      <c r="IQ2082" t="s">
        <v>0</v>
      </c>
      <c r="IR2082">
        <v>6.0057999999999998</v>
      </c>
      <c r="IS2082" t="s">
        <v>0</v>
      </c>
      <c r="IT2082" t="s">
        <v>0</v>
      </c>
      <c r="IU2082" t="s">
        <v>0</v>
      </c>
      <c r="IV2082" t="s">
        <v>0</v>
      </c>
      <c r="IW2082" t="s">
        <v>0</v>
      </c>
      <c r="IX2082">
        <v>4.7187999999999999</v>
      </c>
      <c r="IY2082" t="s">
        <v>0</v>
      </c>
      <c r="IZ2082">
        <v>6.6562999999999999</v>
      </c>
      <c r="JA2082" t="s">
        <v>0</v>
      </c>
      <c r="JB2082" t="s">
        <v>0</v>
      </c>
      <c r="JC2082" t="s">
        <v>0</v>
      </c>
      <c r="JD2082">
        <v>13.7188</v>
      </c>
      <c r="JE2082" t="s">
        <v>0</v>
      </c>
      <c r="JF2082" t="s">
        <v>0</v>
      </c>
      <c r="JG2082" t="s">
        <v>0</v>
      </c>
      <c r="JH2082" t="s">
        <v>0</v>
      </c>
      <c r="JI2082" t="s">
        <v>0</v>
      </c>
      <c r="JJ2082">
        <v>18.531300000000002</v>
      </c>
      <c r="JK2082" t="s">
        <v>0</v>
      </c>
      <c r="JL2082" t="s">
        <v>0</v>
      </c>
      <c r="JM2082" t="s">
        <v>0</v>
      </c>
      <c r="JN2082" t="s">
        <v>0</v>
      </c>
      <c r="JO2082" t="s">
        <v>0</v>
      </c>
      <c r="JP2082" t="s">
        <v>0</v>
      </c>
      <c r="JQ2082" t="s">
        <v>0</v>
      </c>
      <c r="JR2082" t="s">
        <v>0</v>
      </c>
      <c r="JS2082" t="s">
        <v>0</v>
      </c>
      <c r="JT2082" t="s">
        <v>0</v>
      </c>
      <c r="JU2082" t="s">
        <v>0</v>
      </c>
      <c r="JV2082" t="s">
        <v>0</v>
      </c>
      <c r="JW2082" t="s">
        <v>0</v>
      </c>
      <c r="JX2082" t="s">
        <v>0</v>
      </c>
      <c r="JY2082" t="s">
        <v>0</v>
      </c>
      <c r="JZ2082" t="s">
        <v>0</v>
      </c>
      <c r="KA2082" t="s">
        <v>0</v>
      </c>
      <c r="KB2082" t="s">
        <v>0</v>
      </c>
      <c r="KC2082" t="s">
        <v>0</v>
      </c>
      <c r="KD2082" t="s">
        <v>0</v>
      </c>
      <c r="KE2082" t="s">
        <v>0</v>
      </c>
      <c r="KF2082">
        <v>9.875</v>
      </c>
      <c r="KG2082" t="s">
        <v>0</v>
      </c>
      <c r="KH2082" t="s">
        <v>0</v>
      </c>
      <c r="KI2082" t="s">
        <v>0</v>
      </c>
      <c r="KJ2082" t="s">
        <v>0</v>
      </c>
      <c r="KK2082" t="s">
        <v>0</v>
      </c>
      <c r="KL2082" t="s">
        <v>0</v>
      </c>
      <c r="KM2082" t="s">
        <v>0</v>
      </c>
      <c r="KN2082" t="s">
        <v>0</v>
      </c>
      <c r="KO2082" t="s">
        <v>0</v>
      </c>
      <c r="KP2082" t="s">
        <v>0</v>
      </c>
      <c r="KQ2082" t="s">
        <v>0</v>
      </c>
      <c r="KR2082">
        <v>8.6111000000000004</v>
      </c>
      <c r="KS2082" t="s">
        <v>0</v>
      </c>
      <c r="KT2082" t="s">
        <v>0</v>
      </c>
      <c r="KU2082" t="s">
        <v>0</v>
      </c>
      <c r="KV2082" t="s">
        <v>0</v>
      </c>
      <c r="KW2082" t="s">
        <v>0</v>
      </c>
      <c r="KX2082" t="s">
        <v>0</v>
      </c>
      <c r="KY2082" t="s">
        <v>0</v>
      </c>
      <c r="KZ2082">
        <v>13.7813</v>
      </c>
      <c r="LA2082" t="s">
        <v>0</v>
      </c>
      <c r="LB2082" t="s">
        <v>0</v>
      </c>
      <c r="LC2082" t="s">
        <v>0</v>
      </c>
      <c r="LD2082" t="s">
        <v>0</v>
      </c>
      <c r="LE2082">
        <v>3.3000000000000002E-2</v>
      </c>
      <c r="LF2082" t="s">
        <v>0</v>
      </c>
      <c r="LG2082" t="s">
        <v>0</v>
      </c>
      <c r="LH2082" t="s">
        <v>0</v>
      </c>
      <c r="LI2082" t="s">
        <v>0</v>
      </c>
      <c r="LJ2082" t="s">
        <v>0</v>
      </c>
      <c r="LK2082" t="s">
        <v>0</v>
      </c>
      <c r="LL2082" t="s">
        <v>0</v>
      </c>
      <c r="LM2082">
        <v>15.414099999999999</v>
      </c>
      <c r="LN2082" t="s">
        <v>0</v>
      </c>
      <c r="LO2082" t="s">
        <v>0</v>
      </c>
      <c r="LP2082" t="s">
        <v>0</v>
      </c>
      <c r="LQ2082" t="s">
        <v>0</v>
      </c>
      <c r="LR2082">
        <v>15.5625</v>
      </c>
      <c r="LS2082" t="s">
        <v>0</v>
      </c>
      <c r="LT2082" t="s">
        <v>0</v>
      </c>
      <c r="LU2082" t="s">
        <v>0</v>
      </c>
      <c r="LV2082" t="s">
        <v>0</v>
      </c>
      <c r="LW2082" t="s">
        <v>0</v>
      </c>
      <c r="LX2082" t="s">
        <v>0</v>
      </c>
      <c r="LY2082" t="s">
        <v>0</v>
      </c>
      <c r="LZ2082" t="s">
        <v>0</v>
      </c>
      <c r="MA2082" t="s">
        <v>0</v>
      </c>
      <c r="MB2082">
        <v>2.5781000000000001</v>
      </c>
      <c r="MC2082" t="s">
        <v>0</v>
      </c>
      <c r="MD2082" t="s">
        <v>0</v>
      </c>
      <c r="ME2082" t="s">
        <v>0</v>
      </c>
      <c r="MF2082" t="s">
        <v>0</v>
      </c>
      <c r="MG2082">
        <v>10</v>
      </c>
      <c r="MH2082" t="s">
        <v>0</v>
      </c>
      <c r="MI2082">
        <v>3.7968999999999999</v>
      </c>
      <c r="MJ2082">
        <v>33.25</v>
      </c>
      <c r="MK2082" t="s">
        <v>0</v>
      </c>
      <c r="ML2082" t="s">
        <v>0</v>
      </c>
      <c r="MM2082" t="s">
        <v>0</v>
      </c>
      <c r="MN2082" t="s">
        <v>0</v>
      </c>
      <c r="MO2082" t="s">
        <v>0</v>
      </c>
      <c r="MP2082" t="s">
        <v>0</v>
      </c>
      <c r="MQ2082" t="s">
        <v>0</v>
      </c>
      <c r="MR2082">
        <v>2.0411999999999999</v>
      </c>
      <c r="MS2082" t="s">
        <v>0</v>
      </c>
      <c r="MT2082" t="s">
        <v>0</v>
      </c>
      <c r="MU2082">
        <v>3.5051999999999999</v>
      </c>
      <c r="MV2082">
        <v>5.9530000000000003</v>
      </c>
      <c r="MW2082" t="s">
        <v>0</v>
      </c>
      <c r="MX2082" t="s">
        <v>0</v>
      </c>
      <c r="MY2082">
        <v>14.092599999999999</v>
      </c>
      <c r="MZ2082">
        <v>7.6189999999999998</v>
      </c>
      <c r="NA2082">
        <v>10.148099999999999</v>
      </c>
      <c r="NB2082" t="s">
        <v>0</v>
      </c>
      <c r="NC2082" t="s">
        <v>0</v>
      </c>
      <c r="ND2082" t="s">
        <v>0</v>
      </c>
      <c r="NE2082" t="s">
        <v>0</v>
      </c>
      <c r="NF2082" t="s">
        <v>0</v>
      </c>
      <c r="NG2082" t="s">
        <v>0</v>
      </c>
      <c r="NH2082" t="s">
        <v>0</v>
      </c>
      <c r="NI2082" t="s">
        <v>0</v>
      </c>
      <c r="NJ2082" t="s">
        <v>0</v>
      </c>
      <c r="NK2082" t="s">
        <v>0</v>
      </c>
      <c r="NL2082" t="s">
        <v>0</v>
      </c>
      <c r="NM2082" t="s">
        <v>0</v>
      </c>
      <c r="NN2082" t="s">
        <v>0</v>
      </c>
      <c r="NO2082" t="s">
        <v>0</v>
      </c>
      <c r="NP2082" t="s">
        <v>0</v>
      </c>
      <c r="NQ2082" t="s">
        <v>0</v>
      </c>
      <c r="NR2082" t="s">
        <v>0</v>
      </c>
      <c r="NS2082" t="s">
        <v>0</v>
      </c>
      <c r="NT2082">
        <v>14</v>
      </c>
      <c r="NU2082" t="s">
        <v>0</v>
      </c>
      <c r="NV2082" t="s">
        <v>0</v>
      </c>
      <c r="NW2082" t="s">
        <v>0</v>
      </c>
      <c r="NX2082" t="s">
        <v>0</v>
      </c>
      <c r="NY2082" t="s">
        <v>0</v>
      </c>
      <c r="NZ2082" t="s">
        <v>0</v>
      </c>
      <c r="OA2082" t="s">
        <v>0</v>
      </c>
      <c r="OB2082">
        <v>2.8425000000000002</v>
      </c>
      <c r="OC2082" t="s">
        <v>0</v>
      </c>
      <c r="OD2082" t="s">
        <v>0</v>
      </c>
      <c r="OE2082" t="s">
        <v>0</v>
      </c>
      <c r="OF2082" t="s">
        <v>0</v>
      </c>
      <c r="OG2082">
        <v>9</v>
      </c>
      <c r="OH2082" t="s">
        <v>0</v>
      </c>
      <c r="OI2082" t="s">
        <v>0</v>
      </c>
      <c r="OJ2082" t="s">
        <v>0</v>
      </c>
      <c r="OK2082" t="s">
        <v>0</v>
      </c>
      <c r="OL2082">
        <v>1.75</v>
      </c>
      <c r="OM2082" t="s">
        <v>0</v>
      </c>
      <c r="ON2082" t="s">
        <v>0</v>
      </c>
      <c r="OO2082" t="s">
        <v>0</v>
      </c>
      <c r="OP2082">
        <v>2.1309</v>
      </c>
      <c r="OQ2082" t="s">
        <v>0</v>
      </c>
      <c r="OR2082" t="s">
        <v>0</v>
      </c>
      <c r="OS2082" t="s">
        <v>0</v>
      </c>
      <c r="OT2082">
        <v>2.4883000000000002</v>
      </c>
      <c r="OU2082" t="s">
        <v>0</v>
      </c>
      <c r="OV2082" t="s">
        <v>0</v>
      </c>
      <c r="OW2082" t="s">
        <v>0</v>
      </c>
      <c r="OX2082">
        <v>13.125</v>
      </c>
      <c r="OY2082" t="s">
        <v>0</v>
      </c>
      <c r="OZ2082" t="s">
        <v>0</v>
      </c>
      <c r="PA2082" t="s">
        <v>0</v>
      </c>
      <c r="PB2082" t="s">
        <v>0</v>
      </c>
      <c r="PC2082">
        <v>18.0625</v>
      </c>
      <c r="PD2082" t="s">
        <v>0</v>
      </c>
      <c r="PE2082" t="s">
        <v>0</v>
      </c>
      <c r="PF2082" t="s">
        <v>0</v>
      </c>
      <c r="PG2082" t="s">
        <v>0</v>
      </c>
      <c r="PH2082" t="s">
        <v>0</v>
      </c>
      <c r="PI2082">
        <v>7.7812999999999999</v>
      </c>
      <c r="PJ2082" t="s">
        <v>0</v>
      </c>
      <c r="PK2082" t="s">
        <v>0</v>
      </c>
      <c r="PL2082" t="s">
        <v>0</v>
      </c>
      <c r="PM2082">
        <v>2.0832999999999999</v>
      </c>
      <c r="PN2082" t="s">
        <v>0</v>
      </c>
      <c r="PO2082" t="s">
        <v>0</v>
      </c>
      <c r="PP2082" t="s">
        <v>0</v>
      </c>
      <c r="PQ2082" t="s">
        <v>0</v>
      </c>
      <c r="PR2082">
        <v>16.062999999999999</v>
      </c>
      <c r="PS2082" t="s">
        <v>0</v>
      </c>
      <c r="PT2082" t="s">
        <v>0</v>
      </c>
      <c r="PU2082" t="s">
        <v>0</v>
      </c>
      <c r="PV2082" t="s">
        <v>0</v>
      </c>
      <c r="PW2082" t="s">
        <v>0</v>
      </c>
      <c r="PX2082" t="s">
        <v>0</v>
      </c>
      <c r="PY2082" t="s">
        <v>0</v>
      </c>
      <c r="PZ2082" t="s">
        <v>0</v>
      </c>
      <c r="QA2082" t="s">
        <v>0</v>
      </c>
      <c r="QB2082" t="s">
        <v>0</v>
      </c>
      <c r="QC2082">
        <v>14.9688</v>
      </c>
      <c r="QD2082" t="s">
        <v>0</v>
      </c>
      <c r="QE2082">
        <v>0.91800000000000004</v>
      </c>
      <c r="QF2082" t="s">
        <v>0</v>
      </c>
      <c r="QG2082">
        <v>3.8332999999999999</v>
      </c>
      <c r="QH2082" t="s">
        <v>0</v>
      </c>
      <c r="QI2082" t="s">
        <v>0</v>
      </c>
      <c r="QJ2082" t="s">
        <v>0</v>
      </c>
      <c r="QK2082" t="s">
        <v>0</v>
      </c>
      <c r="QL2082" t="s">
        <v>0</v>
      </c>
      <c r="QM2082" t="s">
        <v>0</v>
      </c>
      <c r="QN2082" t="s">
        <v>0</v>
      </c>
      <c r="QO2082" t="s">
        <v>0</v>
      </c>
      <c r="QP2082" t="s">
        <v>0</v>
      </c>
      <c r="QQ2082" t="s">
        <v>0</v>
      </c>
      <c r="QR2082" t="s">
        <v>0</v>
      </c>
      <c r="QS2082" t="s">
        <v>0</v>
      </c>
      <c r="QT2082" t="s">
        <v>0</v>
      </c>
      <c r="QU2082" t="s">
        <v>0</v>
      </c>
      <c r="QV2082" t="s">
        <v>0</v>
      </c>
      <c r="QW2082" t="s">
        <v>0</v>
      </c>
      <c r="QX2082" t="s">
        <v>0</v>
      </c>
      <c r="QY2082" t="s">
        <v>0</v>
      </c>
      <c r="QZ2082" t="s">
        <v>0</v>
      </c>
      <c r="RA2082" t="s">
        <v>0</v>
      </c>
      <c r="RB2082" t="s">
        <v>0</v>
      </c>
      <c r="RC2082" t="s">
        <v>0</v>
      </c>
      <c r="RD2082" t="s">
        <v>0</v>
      </c>
      <c r="RE2082" t="s">
        <v>0</v>
      </c>
      <c r="RF2082" t="s">
        <v>0</v>
      </c>
      <c r="RG2082">
        <v>17.171900000000001</v>
      </c>
      <c r="RH2082" t="s">
        <v>0</v>
      </c>
      <c r="RI2082" t="s">
        <v>0</v>
      </c>
      <c r="RJ2082" t="s">
        <v>0</v>
      </c>
      <c r="RK2082" t="s">
        <v>0</v>
      </c>
      <c r="RL2082" t="s">
        <v>0</v>
      </c>
      <c r="RM2082" t="s">
        <v>0</v>
      </c>
      <c r="RN2082" t="s">
        <v>0</v>
      </c>
      <c r="RO2082" t="s">
        <v>0</v>
      </c>
      <c r="RP2082" t="s">
        <v>0</v>
      </c>
      <c r="RQ2082" t="s">
        <v>0</v>
      </c>
      <c r="RR2082" t="s">
        <v>0</v>
      </c>
      <c r="RS2082" t="s">
        <v>0</v>
      </c>
      <c r="RT2082" t="s">
        <v>0</v>
      </c>
      <c r="RU2082" t="s">
        <v>0</v>
      </c>
      <c r="RV2082">
        <v>5.5801999999999996</v>
      </c>
      <c r="RW2082" t="s">
        <v>0</v>
      </c>
      <c r="RX2082" t="s">
        <v>0</v>
      </c>
      <c r="RY2082" t="s">
        <v>0</v>
      </c>
      <c r="RZ2082" t="s">
        <v>0</v>
      </c>
      <c r="SA2082" t="s">
        <v>0</v>
      </c>
      <c r="SB2082" t="s">
        <v>0</v>
      </c>
      <c r="SC2082">
        <v>8.6875</v>
      </c>
      <c r="SD2082" t="s">
        <v>0</v>
      </c>
      <c r="SE2082">
        <v>10</v>
      </c>
      <c r="SF2082" t="s">
        <v>0</v>
      </c>
      <c r="SG2082" t="s">
        <v>0</v>
      </c>
      <c r="SH2082" t="s">
        <v>0</v>
      </c>
      <c r="SI2082" t="s">
        <v>0</v>
      </c>
      <c r="SJ2082">
        <v>13.3889</v>
      </c>
      <c r="SK2082">
        <v>43.75</v>
      </c>
      <c r="SL2082" t="s">
        <v>0</v>
      </c>
    </row>
    <row r="2083" spans="1:506" x14ac:dyDescent="0.3">
      <c r="A2083" s="1">
        <v>35788</v>
      </c>
      <c r="B2083" t="s">
        <v>0</v>
      </c>
      <c r="C2083" t="s">
        <v>0</v>
      </c>
      <c r="D2083" t="s">
        <v>0</v>
      </c>
      <c r="E2083">
        <v>0.46899999999999997</v>
      </c>
      <c r="F2083" t="s">
        <v>0</v>
      </c>
      <c r="G2083" t="s">
        <v>0</v>
      </c>
      <c r="H2083">
        <v>8.1880000000000006</v>
      </c>
      <c r="I2083" t="s">
        <v>0</v>
      </c>
      <c r="J2083" t="s">
        <v>0</v>
      </c>
      <c r="K2083">
        <v>4.633</v>
      </c>
      <c r="L2083" t="s">
        <v>0</v>
      </c>
      <c r="M2083" t="s">
        <v>0</v>
      </c>
      <c r="N2083" t="s">
        <v>0</v>
      </c>
      <c r="O2083" t="s">
        <v>0</v>
      </c>
      <c r="P2083">
        <v>8.125</v>
      </c>
      <c r="Q2083" t="s">
        <v>0</v>
      </c>
      <c r="R2083" t="s">
        <v>0</v>
      </c>
      <c r="S2083" t="s">
        <v>0</v>
      </c>
      <c r="T2083" t="s">
        <v>0</v>
      </c>
      <c r="U2083" t="s">
        <v>0</v>
      </c>
      <c r="V2083" t="s">
        <v>0</v>
      </c>
      <c r="W2083" t="s">
        <v>0</v>
      </c>
      <c r="X2083" t="s">
        <v>0</v>
      </c>
      <c r="Y2083" t="s">
        <v>0</v>
      </c>
      <c r="Z2083" t="s">
        <v>0</v>
      </c>
      <c r="AA2083" t="s">
        <v>0</v>
      </c>
      <c r="AB2083" t="s">
        <v>0</v>
      </c>
      <c r="AC2083" t="s">
        <v>0</v>
      </c>
      <c r="AD2083" t="s">
        <v>0</v>
      </c>
      <c r="AE2083" t="s">
        <v>0</v>
      </c>
      <c r="AF2083">
        <v>3.0937999999999999</v>
      </c>
      <c r="AG2083">
        <v>7.2343999999999999</v>
      </c>
      <c r="AH2083" t="s">
        <v>0</v>
      </c>
      <c r="AI2083" t="s">
        <v>0</v>
      </c>
      <c r="AJ2083" t="s">
        <v>0</v>
      </c>
      <c r="AK2083">
        <v>13.077999999999999</v>
      </c>
      <c r="AL2083" t="s">
        <v>0</v>
      </c>
      <c r="AM2083" t="s">
        <v>0</v>
      </c>
      <c r="AN2083">
        <v>4.6040000000000001</v>
      </c>
      <c r="AO2083" t="s">
        <v>0</v>
      </c>
      <c r="AP2083">
        <v>1.7812999999999999</v>
      </c>
      <c r="AQ2083" t="s">
        <v>0</v>
      </c>
      <c r="AR2083" t="s">
        <v>0</v>
      </c>
      <c r="AS2083" t="s">
        <v>0</v>
      </c>
      <c r="AT2083" t="s">
        <v>0</v>
      </c>
      <c r="AU2083" t="s">
        <v>0</v>
      </c>
      <c r="AV2083" t="s">
        <v>0</v>
      </c>
      <c r="AW2083" t="s">
        <v>0</v>
      </c>
      <c r="AX2083" t="s">
        <v>0</v>
      </c>
      <c r="AY2083" t="s">
        <v>0</v>
      </c>
      <c r="AZ2083" t="s">
        <v>0</v>
      </c>
      <c r="BA2083">
        <v>1.4896</v>
      </c>
      <c r="BB2083" t="s">
        <v>0</v>
      </c>
      <c r="BC2083" t="s">
        <v>0</v>
      </c>
      <c r="BD2083" t="s">
        <v>0</v>
      </c>
      <c r="BE2083" t="s">
        <v>0</v>
      </c>
      <c r="BF2083" t="s">
        <v>0</v>
      </c>
      <c r="BG2083" t="s">
        <v>0</v>
      </c>
      <c r="BH2083" t="s">
        <v>0</v>
      </c>
      <c r="BI2083" t="s">
        <v>0</v>
      </c>
      <c r="BJ2083" t="s">
        <v>0</v>
      </c>
      <c r="BK2083" t="s">
        <v>0</v>
      </c>
      <c r="BL2083" t="s">
        <v>0</v>
      </c>
      <c r="BM2083" t="s">
        <v>0</v>
      </c>
      <c r="BN2083" t="s">
        <v>0</v>
      </c>
      <c r="BO2083">
        <v>5.22</v>
      </c>
      <c r="BP2083" t="s">
        <v>0</v>
      </c>
      <c r="BQ2083" t="s">
        <v>0</v>
      </c>
      <c r="BR2083" t="s">
        <v>0</v>
      </c>
      <c r="BS2083" t="s">
        <v>0</v>
      </c>
      <c r="BT2083" t="s">
        <v>0</v>
      </c>
      <c r="BU2083" t="s">
        <v>0</v>
      </c>
      <c r="BV2083" t="s">
        <v>0</v>
      </c>
      <c r="BW2083" t="s">
        <v>0</v>
      </c>
      <c r="BX2083" t="s">
        <v>0</v>
      </c>
      <c r="BY2083" t="s">
        <v>0</v>
      </c>
      <c r="BZ2083" t="s">
        <v>0</v>
      </c>
      <c r="CA2083" t="s">
        <v>0</v>
      </c>
      <c r="CB2083" t="s">
        <v>0</v>
      </c>
      <c r="CC2083" t="s">
        <v>0</v>
      </c>
      <c r="CD2083" t="s">
        <v>0</v>
      </c>
      <c r="CE2083" t="s">
        <v>0</v>
      </c>
      <c r="CF2083" t="s">
        <v>0</v>
      </c>
      <c r="CG2083" t="s">
        <v>0</v>
      </c>
      <c r="CH2083" t="s">
        <v>0</v>
      </c>
      <c r="CI2083" t="s">
        <v>0</v>
      </c>
      <c r="CJ2083" t="s">
        <v>0</v>
      </c>
      <c r="CK2083" t="s">
        <v>0</v>
      </c>
      <c r="CL2083" t="s">
        <v>0</v>
      </c>
      <c r="CM2083">
        <v>2.6093999999999999</v>
      </c>
      <c r="CN2083" t="s">
        <v>0</v>
      </c>
      <c r="CO2083" t="s">
        <v>0</v>
      </c>
      <c r="CP2083" t="s">
        <v>0</v>
      </c>
      <c r="CQ2083">
        <v>4.9375</v>
      </c>
      <c r="CR2083" t="s">
        <v>0</v>
      </c>
      <c r="CS2083" t="s">
        <v>0</v>
      </c>
      <c r="CT2083">
        <v>40.740699999999997</v>
      </c>
      <c r="CU2083" t="s">
        <v>0</v>
      </c>
      <c r="CV2083" t="s">
        <v>0</v>
      </c>
      <c r="CW2083" t="s">
        <v>0</v>
      </c>
      <c r="CX2083">
        <v>5.0728999999999997</v>
      </c>
      <c r="CY2083" t="s">
        <v>0</v>
      </c>
      <c r="CZ2083" t="s">
        <v>0</v>
      </c>
      <c r="DA2083" t="s">
        <v>0</v>
      </c>
      <c r="DB2083" t="s">
        <v>0</v>
      </c>
      <c r="DC2083" t="s">
        <v>0</v>
      </c>
      <c r="DD2083" t="s">
        <v>0</v>
      </c>
      <c r="DE2083" t="s">
        <v>0</v>
      </c>
      <c r="DF2083" t="s">
        <v>0</v>
      </c>
      <c r="DG2083" t="s">
        <v>0</v>
      </c>
      <c r="DH2083" t="s">
        <v>0</v>
      </c>
      <c r="DI2083">
        <v>20.625</v>
      </c>
      <c r="DJ2083" t="s">
        <v>0</v>
      </c>
      <c r="DK2083" t="s">
        <v>0</v>
      </c>
      <c r="DL2083" t="s">
        <v>0</v>
      </c>
      <c r="DM2083">
        <v>0.70309999999999995</v>
      </c>
      <c r="DN2083" t="s">
        <v>0</v>
      </c>
      <c r="DO2083">
        <v>8.5937999999999999</v>
      </c>
      <c r="DP2083" t="s">
        <v>0</v>
      </c>
      <c r="DQ2083">
        <v>24.5</v>
      </c>
      <c r="DR2083" t="s">
        <v>0</v>
      </c>
      <c r="DS2083" t="s">
        <v>0</v>
      </c>
      <c r="DT2083" t="s">
        <v>0</v>
      </c>
      <c r="DU2083">
        <v>9.2485999999999997</v>
      </c>
      <c r="DV2083" t="s">
        <v>0</v>
      </c>
      <c r="DW2083" t="s">
        <v>0</v>
      </c>
      <c r="DX2083" t="s">
        <v>0</v>
      </c>
      <c r="DY2083" t="s">
        <v>0</v>
      </c>
      <c r="DZ2083" t="s">
        <v>0</v>
      </c>
      <c r="EA2083" t="s">
        <v>0</v>
      </c>
      <c r="EB2083" t="s">
        <v>0</v>
      </c>
      <c r="EC2083" t="s">
        <v>0</v>
      </c>
      <c r="ED2083" t="s">
        <v>0</v>
      </c>
      <c r="EE2083" t="s">
        <v>0</v>
      </c>
      <c r="EF2083" t="s">
        <v>0</v>
      </c>
      <c r="EG2083" t="s">
        <v>0</v>
      </c>
      <c r="EH2083" t="s">
        <v>0</v>
      </c>
      <c r="EI2083" t="s">
        <v>0</v>
      </c>
      <c r="EJ2083" t="s">
        <v>0</v>
      </c>
      <c r="EK2083">
        <v>1.6951000000000001</v>
      </c>
      <c r="EL2083" t="s">
        <v>0</v>
      </c>
      <c r="EM2083">
        <v>5.3148</v>
      </c>
      <c r="EN2083" t="s">
        <v>0</v>
      </c>
      <c r="EO2083" t="s">
        <v>0</v>
      </c>
      <c r="EP2083" t="s">
        <v>0</v>
      </c>
      <c r="EQ2083" t="s">
        <v>0</v>
      </c>
      <c r="ER2083" t="s">
        <v>0</v>
      </c>
      <c r="ES2083" t="s">
        <v>0</v>
      </c>
      <c r="ET2083" t="s">
        <v>0</v>
      </c>
      <c r="EU2083" t="s">
        <v>0</v>
      </c>
      <c r="EV2083" t="s">
        <v>0</v>
      </c>
      <c r="EW2083">
        <v>9.0625</v>
      </c>
      <c r="EX2083" t="s">
        <v>0</v>
      </c>
      <c r="EY2083" t="s">
        <v>0</v>
      </c>
      <c r="EZ2083" t="s">
        <v>0</v>
      </c>
      <c r="FA2083" t="s">
        <v>0</v>
      </c>
      <c r="FB2083" t="s">
        <v>0</v>
      </c>
      <c r="FC2083" t="s">
        <v>0</v>
      </c>
      <c r="FD2083" t="s">
        <v>0</v>
      </c>
      <c r="FE2083" t="s">
        <v>0</v>
      </c>
      <c r="FF2083" t="s">
        <v>0</v>
      </c>
      <c r="FG2083" t="s">
        <v>0</v>
      </c>
      <c r="FH2083" t="s">
        <v>0</v>
      </c>
      <c r="FI2083" t="s">
        <v>0</v>
      </c>
      <c r="FJ2083" t="s">
        <v>0</v>
      </c>
      <c r="FK2083">
        <v>50</v>
      </c>
      <c r="FL2083" t="s">
        <v>0</v>
      </c>
      <c r="FM2083" t="s">
        <v>0</v>
      </c>
      <c r="FN2083" t="s">
        <v>0</v>
      </c>
      <c r="FO2083" t="s">
        <v>0</v>
      </c>
      <c r="FP2083" t="s">
        <v>0</v>
      </c>
      <c r="FQ2083">
        <v>4.4297000000000004</v>
      </c>
      <c r="FR2083" t="s">
        <v>0</v>
      </c>
      <c r="FS2083" t="s">
        <v>0</v>
      </c>
      <c r="FT2083" t="s">
        <v>0</v>
      </c>
      <c r="FU2083" t="s">
        <v>0</v>
      </c>
      <c r="FV2083">
        <v>2.3652000000000002</v>
      </c>
      <c r="FW2083" t="s">
        <v>0</v>
      </c>
      <c r="FX2083" t="s">
        <v>0</v>
      </c>
      <c r="FY2083" t="s">
        <v>0</v>
      </c>
      <c r="FZ2083" t="s">
        <v>0</v>
      </c>
      <c r="GA2083" t="s">
        <v>0</v>
      </c>
      <c r="GB2083" t="s">
        <v>0</v>
      </c>
      <c r="GC2083" t="s">
        <v>0</v>
      </c>
      <c r="GD2083">
        <v>3.5972</v>
      </c>
      <c r="GE2083">
        <v>35</v>
      </c>
      <c r="GF2083">
        <v>2.3593999999999999</v>
      </c>
      <c r="GG2083" t="s">
        <v>0</v>
      </c>
      <c r="GH2083" t="s">
        <v>0</v>
      </c>
      <c r="GI2083" t="s">
        <v>0</v>
      </c>
      <c r="GJ2083" t="s">
        <v>0</v>
      </c>
      <c r="GK2083" t="s">
        <v>0</v>
      </c>
      <c r="GL2083" t="s">
        <v>0</v>
      </c>
      <c r="GM2083" t="s">
        <v>0</v>
      </c>
      <c r="GN2083" t="s">
        <v>0</v>
      </c>
      <c r="GO2083" t="s">
        <v>0</v>
      </c>
      <c r="GP2083" t="s">
        <v>0</v>
      </c>
      <c r="GQ2083" t="s">
        <v>0</v>
      </c>
      <c r="GR2083" t="s">
        <v>0</v>
      </c>
      <c r="GS2083">
        <v>1.1073999999999999</v>
      </c>
      <c r="GT2083" t="s">
        <v>0</v>
      </c>
      <c r="GU2083" t="s">
        <v>0</v>
      </c>
      <c r="GV2083" t="s">
        <v>0</v>
      </c>
      <c r="GW2083" t="s">
        <v>0</v>
      </c>
      <c r="GX2083" t="s">
        <v>0</v>
      </c>
      <c r="GY2083" t="s">
        <v>0</v>
      </c>
      <c r="GZ2083" t="s">
        <v>0</v>
      </c>
      <c r="HA2083" t="s">
        <v>0</v>
      </c>
      <c r="HB2083" t="s">
        <v>0</v>
      </c>
      <c r="HC2083" t="s">
        <v>0</v>
      </c>
      <c r="HD2083" t="s">
        <v>0</v>
      </c>
      <c r="HE2083" t="s">
        <v>0</v>
      </c>
      <c r="HF2083" t="s">
        <v>0</v>
      </c>
      <c r="HG2083" t="s">
        <v>0</v>
      </c>
      <c r="HH2083">
        <v>25.450800000000001</v>
      </c>
      <c r="HI2083" t="s">
        <v>0</v>
      </c>
      <c r="HJ2083" t="s">
        <v>0</v>
      </c>
      <c r="HK2083" t="s">
        <v>0</v>
      </c>
      <c r="HL2083" t="s">
        <v>0</v>
      </c>
      <c r="HM2083" t="s">
        <v>0</v>
      </c>
      <c r="HN2083" t="s">
        <v>0</v>
      </c>
      <c r="HO2083" t="s">
        <v>0</v>
      </c>
      <c r="HP2083" t="s">
        <v>0</v>
      </c>
      <c r="HQ2083" t="s">
        <v>0</v>
      </c>
      <c r="HR2083">
        <v>5.2812999999999999</v>
      </c>
      <c r="HS2083" t="s">
        <v>0</v>
      </c>
      <c r="HT2083" t="s">
        <v>0</v>
      </c>
      <c r="HU2083" t="s">
        <v>0</v>
      </c>
      <c r="HV2083" t="s">
        <v>0</v>
      </c>
      <c r="HW2083" t="s">
        <v>0</v>
      </c>
      <c r="HX2083" t="s">
        <v>0</v>
      </c>
      <c r="HY2083">
        <v>6.5649999999999995</v>
      </c>
      <c r="HZ2083" t="s">
        <v>0</v>
      </c>
      <c r="IA2083" t="s">
        <v>0</v>
      </c>
      <c r="IB2083" t="s">
        <v>0</v>
      </c>
      <c r="IC2083" t="s">
        <v>0</v>
      </c>
      <c r="ID2083" t="s">
        <v>0</v>
      </c>
      <c r="IE2083">
        <v>3.5</v>
      </c>
      <c r="IF2083" t="s">
        <v>0</v>
      </c>
      <c r="IG2083" t="s">
        <v>0</v>
      </c>
      <c r="IH2083" t="s">
        <v>0</v>
      </c>
      <c r="II2083">
        <v>18</v>
      </c>
      <c r="IJ2083" t="s">
        <v>0</v>
      </c>
      <c r="IK2083">
        <v>17.5625</v>
      </c>
      <c r="IL2083">
        <v>6.2080000000000002</v>
      </c>
      <c r="IM2083" t="s">
        <v>0</v>
      </c>
      <c r="IN2083" t="s">
        <v>0</v>
      </c>
      <c r="IO2083" t="s">
        <v>0</v>
      </c>
      <c r="IP2083" t="s">
        <v>0</v>
      </c>
      <c r="IQ2083" t="s">
        <v>0</v>
      </c>
      <c r="IR2083">
        <v>6.0057999999999998</v>
      </c>
      <c r="IS2083" t="s">
        <v>0</v>
      </c>
      <c r="IT2083" t="s">
        <v>0</v>
      </c>
      <c r="IU2083" t="s">
        <v>0</v>
      </c>
      <c r="IV2083" t="s">
        <v>0</v>
      </c>
      <c r="IW2083" t="s">
        <v>0</v>
      </c>
      <c r="IX2083">
        <v>4.6875</v>
      </c>
      <c r="IY2083" t="s">
        <v>0</v>
      </c>
      <c r="IZ2083">
        <v>6.4375</v>
      </c>
      <c r="JA2083" t="s">
        <v>0</v>
      </c>
      <c r="JB2083" t="s">
        <v>0</v>
      </c>
      <c r="JC2083" t="s">
        <v>0</v>
      </c>
      <c r="JD2083">
        <v>14.1563</v>
      </c>
      <c r="JE2083" t="s">
        <v>0</v>
      </c>
      <c r="JF2083" t="s">
        <v>0</v>
      </c>
      <c r="JG2083" t="s">
        <v>0</v>
      </c>
      <c r="JH2083" t="s">
        <v>0</v>
      </c>
      <c r="JI2083" t="s">
        <v>0</v>
      </c>
      <c r="JJ2083">
        <v>18.625</v>
      </c>
      <c r="JK2083" t="s">
        <v>0</v>
      </c>
      <c r="JL2083" t="s">
        <v>0</v>
      </c>
      <c r="JM2083" t="s">
        <v>0</v>
      </c>
      <c r="JN2083" t="s">
        <v>0</v>
      </c>
      <c r="JO2083" t="s">
        <v>0</v>
      </c>
      <c r="JP2083" t="s">
        <v>0</v>
      </c>
      <c r="JQ2083" t="s">
        <v>0</v>
      </c>
      <c r="JR2083" t="s">
        <v>0</v>
      </c>
      <c r="JS2083" t="s">
        <v>0</v>
      </c>
      <c r="JT2083" t="s">
        <v>0</v>
      </c>
      <c r="JU2083" t="s">
        <v>0</v>
      </c>
      <c r="JV2083" t="s">
        <v>0</v>
      </c>
      <c r="JW2083" t="s">
        <v>0</v>
      </c>
      <c r="JX2083" t="s">
        <v>0</v>
      </c>
      <c r="JY2083" t="s">
        <v>0</v>
      </c>
      <c r="JZ2083" t="s">
        <v>0</v>
      </c>
      <c r="KA2083" t="s">
        <v>0</v>
      </c>
      <c r="KB2083" t="s">
        <v>0</v>
      </c>
      <c r="KC2083" t="s">
        <v>0</v>
      </c>
      <c r="KD2083" t="s">
        <v>0</v>
      </c>
      <c r="KE2083" t="s">
        <v>0</v>
      </c>
      <c r="KF2083">
        <v>9.9582999999999995</v>
      </c>
      <c r="KG2083" t="s">
        <v>0</v>
      </c>
      <c r="KH2083" t="s">
        <v>0</v>
      </c>
      <c r="KI2083" t="s">
        <v>0</v>
      </c>
      <c r="KJ2083" t="s">
        <v>0</v>
      </c>
      <c r="KK2083" t="s">
        <v>0</v>
      </c>
      <c r="KL2083" t="s">
        <v>0</v>
      </c>
      <c r="KM2083" t="s">
        <v>0</v>
      </c>
      <c r="KN2083" t="s">
        <v>0</v>
      </c>
      <c r="KO2083" t="s">
        <v>0</v>
      </c>
      <c r="KP2083" t="s">
        <v>0</v>
      </c>
      <c r="KQ2083" t="s">
        <v>0</v>
      </c>
      <c r="KR2083">
        <v>8.4443999999999999</v>
      </c>
      <c r="KS2083" t="s">
        <v>0</v>
      </c>
      <c r="KT2083" t="s">
        <v>0</v>
      </c>
      <c r="KU2083" t="s">
        <v>0</v>
      </c>
      <c r="KV2083" t="s">
        <v>0</v>
      </c>
      <c r="KW2083" t="s">
        <v>0</v>
      </c>
      <c r="KX2083" t="s">
        <v>0</v>
      </c>
      <c r="KY2083" t="s">
        <v>0</v>
      </c>
      <c r="KZ2083">
        <v>13.8125</v>
      </c>
      <c r="LA2083" t="s">
        <v>0</v>
      </c>
      <c r="LB2083" t="s">
        <v>0</v>
      </c>
      <c r="LC2083" t="s">
        <v>0</v>
      </c>
      <c r="LD2083" t="s">
        <v>0</v>
      </c>
      <c r="LE2083">
        <v>3.5000000000000003E-2</v>
      </c>
      <c r="LF2083" t="s">
        <v>0</v>
      </c>
      <c r="LG2083" t="s">
        <v>0</v>
      </c>
      <c r="LH2083" t="s">
        <v>0</v>
      </c>
      <c r="LI2083" t="s">
        <v>0</v>
      </c>
      <c r="LJ2083" t="s">
        <v>0</v>
      </c>
      <c r="LK2083" t="s">
        <v>0</v>
      </c>
      <c r="LL2083" t="s">
        <v>0</v>
      </c>
      <c r="LM2083">
        <v>14.8672</v>
      </c>
      <c r="LN2083" t="s">
        <v>0</v>
      </c>
      <c r="LO2083" t="s">
        <v>0</v>
      </c>
      <c r="LP2083" t="s">
        <v>0</v>
      </c>
      <c r="LQ2083" t="s">
        <v>0</v>
      </c>
      <c r="LR2083">
        <v>15.1563</v>
      </c>
      <c r="LS2083" t="s">
        <v>0</v>
      </c>
      <c r="LT2083" t="s">
        <v>0</v>
      </c>
      <c r="LU2083" t="s">
        <v>0</v>
      </c>
      <c r="LV2083" t="s">
        <v>0</v>
      </c>
      <c r="LW2083" t="s">
        <v>0</v>
      </c>
      <c r="LX2083" t="s">
        <v>0</v>
      </c>
      <c r="LY2083" t="s">
        <v>0</v>
      </c>
      <c r="LZ2083" t="s">
        <v>0</v>
      </c>
      <c r="MA2083" t="s">
        <v>0</v>
      </c>
      <c r="MB2083">
        <v>2.5859000000000001</v>
      </c>
      <c r="MC2083" t="s">
        <v>0</v>
      </c>
      <c r="MD2083" t="s">
        <v>0</v>
      </c>
      <c r="ME2083" t="s">
        <v>0</v>
      </c>
      <c r="MF2083" t="s">
        <v>0</v>
      </c>
      <c r="MG2083">
        <v>10.25</v>
      </c>
      <c r="MH2083" t="s">
        <v>0</v>
      </c>
      <c r="MI2083">
        <v>3.8125</v>
      </c>
      <c r="MJ2083">
        <v>32.656300000000002</v>
      </c>
      <c r="MK2083" t="s">
        <v>0</v>
      </c>
      <c r="ML2083" t="s">
        <v>0</v>
      </c>
      <c r="MM2083" t="s">
        <v>0</v>
      </c>
      <c r="MN2083" t="s">
        <v>0</v>
      </c>
      <c r="MO2083" t="s">
        <v>0</v>
      </c>
      <c r="MP2083" t="s">
        <v>0</v>
      </c>
      <c r="MQ2083" t="s">
        <v>0</v>
      </c>
      <c r="MR2083">
        <v>2.0411999999999999</v>
      </c>
      <c r="MS2083" t="s">
        <v>0</v>
      </c>
      <c r="MT2083" t="s">
        <v>0</v>
      </c>
      <c r="MU2083">
        <v>3.5103999999999997</v>
      </c>
      <c r="MV2083">
        <v>5.9530000000000003</v>
      </c>
      <c r="MW2083" t="s">
        <v>0</v>
      </c>
      <c r="MX2083" t="s">
        <v>0</v>
      </c>
      <c r="MY2083">
        <v>14.351900000000001</v>
      </c>
      <c r="MZ2083">
        <v>7.6189999999999998</v>
      </c>
      <c r="NA2083">
        <v>10.098800000000001</v>
      </c>
      <c r="NB2083" t="s">
        <v>0</v>
      </c>
      <c r="NC2083" t="s">
        <v>0</v>
      </c>
      <c r="ND2083" t="s">
        <v>0</v>
      </c>
      <c r="NE2083" t="s">
        <v>0</v>
      </c>
      <c r="NF2083" t="s">
        <v>0</v>
      </c>
      <c r="NG2083" t="s">
        <v>0</v>
      </c>
      <c r="NH2083" t="s">
        <v>0</v>
      </c>
      <c r="NI2083" t="s">
        <v>0</v>
      </c>
      <c r="NJ2083" t="s">
        <v>0</v>
      </c>
      <c r="NK2083" t="s">
        <v>0</v>
      </c>
      <c r="NL2083" t="s">
        <v>0</v>
      </c>
      <c r="NM2083" t="s">
        <v>0</v>
      </c>
      <c r="NN2083" t="s">
        <v>0</v>
      </c>
      <c r="NO2083" t="s">
        <v>0</v>
      </c>
      <c r="NP2083" t="s">
        <v>0</v>
      </c>
      <c r="NQ2083" t="s">
        <v>0</v>
      </c>
      <c r="NR2083" t="s">
        <v>0</v>
      </c>
      <c r="NS2083" t="s">
        <v>0</v>
      </c>
      <c r="NT2083">
        <v>13.875</v>
      </c>
      <c r="NU2083" t="s">
        <v>0</v>
      </c>
      <c r="NV2083" t="s">
        <v>0</v>
      </c>
      <c r="NW2083" t="s">
        <v>0</v>
      </c>
      <c r="NX2083" t="s">
        <v>0</v>
      </c>
      <c r="NY2083" t="s">
        <v>0</v>
      </c>
      <c r="NZ2083" t="s">
        <v>0</v>
      </c>
      <c r="OA2083" t="s">
        <v>0</v>
      </c>
      <c r="OB2083">
        <v>2.8005</v>
      </c>
      <c r="OC2083" t="s">
        <v>0</v>
      </c>
      <c r="OD2083" t="s">
        <v>0</v>
      </c>
      <c r="OE2083" t="s">
        <v>0</v>
      </c>
      <c r="OF2083" t="s">
        <v>0</v>
      </c>
      <c r="OG2083">
        <v>9</v>
      </c>
      <c r="OH2083" t="s">
        <v>0</v>
      </c>
      <c r="OI2083" t="s">
        <v>0</v>
      </c>
      <c r="OJ2083" t="s">
        <v>0</v>
      </c>
      <c r="OK2083" t="s">
        <v>0</v>
      </c>
      <c r="OL2083">
        <v>1.7578</v>
      </c>
      <c r="OM2083" t="s">
        <v>0</v>
      </c>
      <c r="ON2083" t="s">
        <v>0</v>
      </c>
      <c r="OO2083" t="s">
        <v>0</v>
      </c>
      <c r="OP2083">
        <v>2.0859000000000001</v>
      </c>
      <c r="OQ2083" t="s">
        <v>0</v>
      </c>
      <c r="OR2083" t="s">
        <v>0</v>
      </c>
      <c r="OS2083" t="s">
        <v>0</v>
      </c>
      <c r="OT2083">
        <v>2.4531000000000001</v>
      </c>
      <c r="OU2083" t="s">
        <v>0</v>
      </c>
      <c r="OV2083" t="s">
        <v>0</v>
      </c>
      <c r="OW2083" t="s">
        <v>0</v>
      </c>
      <c r="OX2083">
        <v>13.234</v>
      </c>
      <c r="OY2083" t="s">
        <v>0</v>
      </c>
      <c r="OZ2083" t="s">
        <v>0</v>
      </c>
      <c r="PA2083" t="s">
        <v>0</v>
      </c>
      <c r="PB2083" t="s">
        <v>0</v>
      </c>
      <c r="PC2083">
        <v>17.875</v>
      </c>
      <c r="PD2083" t="s">
        <v>0</v>
      </c>
      <c r="PE2083" t="s">
        <v>0</v>
      </c>
      <c r="PF2083" t="s">
        <v>0</v>
      </c>
      <c r="PG2083" t="s">
        <v>0</v>
      </c>
      <c r="PH2083" t="s">
        <v>0</v>
      </c>
      <c r="PI2083">
        <v>7.7812999999999999</v>
      </c>
      <c r="PJ2083" t="s">
        <v>0</v>
      </c>
      <c r="PK2083" t="s">
        <v>0</v>
      </c>
      <c r="PL2083" t="s">
        <v>0</v>
      </c>
      <c r="PM2083">
        <v>2.0832999999999999</v>
      </c>
      <c r="PN2083" t="s">
        <v>0</v>
      </c>
      <c r="PO2083" t="s">
        <v>0</v>
      </c>
      <c r="PP2083" t="s">
        <v>0</v>
      </c>
      <c r="PQ2083" t="s">
        <v>0</v>
      </c>
      <c r="PR2083">
        <v>15.938000000000001</v>
      </c>
      <c r="PS2083" t="s">
        <v>0</v>
      </c>
      <c r="PT2083" t="s">
        <v>0</v>
      </c>
      <c r="PU2083" t="s">
        <v>0</v>
      </c>
      <c r="PV2083" t="s">
        <v>0</v>
      </c>
      <c r="PW2083" t="s">
        <v>0</v>
      </c>
      <c r="PX2083" t="s">
        <v>0</v>
      </c>
      <c r="PY2083" t="s">
        <v>0</v>
      </c>
      <c r="PZ2083" t="s">
        <v>0</v>
      </c>
      <c r="QA2083" t="s">
        <v>0</v>
      </c>
      <c r="QB2083" t="s">
        <v>0</v>
      </c>
      <c r="QC2083">
        <v>14.5938</v>
      </c>
      <c r="QD2083" t="s">
        <v>0</v>
      </c>
      <c r="QE2083">
        <v>0.90629999999999999</v>
      </c>
      <c r="QF2083" t="s">
        <v>0</v>
      </c>
      <c r="QG2083">
        <v>3.6667000000000001</v>
      </c>
      <c r="QH2083" t="s">
        <v>0</v>
      </c>
      <c r="QI2083" t="s">
        <v>0</v>
      </c>
      <c r="QJ2083" t="s">
        <v>0</v>
      </c>
      <c r="QK2083" t="s">
        <v>0</v>
      </c>
      <c r="QL2083" t="s">
        <v>0</v>
      </c>
      <c r="QM2083" t="s">
        <v>0</v>
      </c>
      <c r="QN2083" t="s">
        <v>0</v>
      </c>
      <c r="QO2083" t="s">
        <v>0</v>
      </c>
      <c r="QP2083" t="s">
        <v>0</v>
      </c>
      <c r="QQ2083" t="s">
        <v>0</v>
      </c>
      <c r="QR2083" t="s">
        <v>0</v>
      </c>
      <c r="QS2083" t="s">
        <v>0</v>
      </c>
      <c r="QT2083" t="s">
        <v>0</v>
      </c>
      <c r="QU2083" t="s">
        <v>0</v>
      </c>
      <c r="QV2083" t="s">
        <v>0</v>
      </c>
      <c r="QW2083" t="s">
        <v>0</v>
      </c>
      <c r="QX2083" t="s">
        <v>0</v>
      </c>
      <c r="QY2083" t="s">
        <v>0</v>
      </c>
      <c r="QZ2083" t="s">
        <v>0</v>
      </c>
      <c r="RA2083" t="s">
        <v>0</v>
      </c>
      <c r="RB2083" t="s">
        <v>0</v>
      </c>
      <c r="RC2083" t="s">
        <v>0</v>
      </c>
      <c r="RD2083" t="s">
        <v>0</v>
      </c>
      <c r="RE2083" t="s">
        <v>0</v>
      </c>
      <c r="RF2083" t="s">
        <v>0</v>
      </c>
      <c r="RG2083">
        <v>16.5</v>
      </c>
      <c r="RH2083" t="s">
        <v>0</v>
      </c>
      <c r="RI2083" t="s">
        <v>0</v>
      </c>
      <c r="RJ2083" t="s">
        <v>0</v>
      </c>
      <c r="RK2083" t="s">
        <v>0</v>
      </c>
      <c r="RL2083" t="s">
        <v>0</v>
      </c>
      <c r="RM2083" t="s">
        <v>0</v>
      </c>
      <c r="RN2083" t="s">
        <v>0</v>
      </c>
      <c r="RO2083" t="s">
        <v>0</v>
      </c>
      <c r="RP2083" t="s">
        <v>0</v>
      </c>
      <c r="RQ2083" t="s">
        <v>0</v>
      </c>
      <c r="RR2083" t="s">
        <v>0</v>
      </c>
      <c r="RS2083" t="s">
        <v>0</v>
      </c>
      <c r="RT2083" t="s">
        <v>0</v>
      </c>
      <c r="RU2083" t="s">
        <v>0</v>
      </c>
      <c r="RV2083">
        <v>5.5637999999999996</v>
      </c>
      <c r="RW2083" t="s">
        <v>0</v>
      </c>
      <c r="RX2083" t="s">
        <v>0</v>
      </c>
      <c r="RY2083" t="s">
        <v>0</v>
      </c>
      <c r="RZ2083" t="s">
        <v>0</v>
      </c>
      <c r="SA2083" t="s">
        <v>0</v>
      </c>
      <c r="SB2083" t="s">
        <v>0</v>
      </c>
      <c r="SC2083">
        <v>8.6875</v>
      </c>
      <c r="SD2083" t="s">
        <v>0</v>
      </c>
      <c r="SE2083">
        <v>10.083299999999999</v>
      </c>
      <c r="SF2083" t="s">
        <v>0</v>
      </c>
      <c r="SG2083" t="s">
        <v>0</v>
      </c>
      <c r="SH2083" t="s">
        <v>0</v>
      </c>
      <c r="SI2083" t="s">
        <v>0</v>
      </c>
      <c r="SJ2083">
        <v>13.4444</v>
      </c>
      <c r="SK2083">
        <v>43.625</v>
      </c>
      <c r="SL2083" t="s">
        <v>0</v>
      </c>
    </row>
    <row r="2084" spans="1:506" x14ac:dyDescent="0.3">
      <c r="A2084" s="1">
        <v>35789</v>
      </c>
      <c r="B2084" t="s">
        <v>0</v>
      </c>
      <c r="C2084" t="s">
        <v>0</v>
      </c>
      <c r="D2084" t="s">
        <v>0</v>
      </c>
      <c r="E2084">
        <v>0.46899999999999997</v>
      </c>
      <c r="F2084" t="s">
        <v>0</v>
      </c>
      <c r="G2084" t="s">
        <v>0</v>
      </c>
      <c r="H2084">
        <v>8.1880000000000006</v>
      </c>
      <c r="I2084" t="s">
        <v>0</v>
      </c>
      <c r="J2084" t="s">
        <v>0</v>
      </c>
      <c r="K2084">
        <v>4.633</v>
      </c>
      <c r="L2084" t="s">
        <v>0</v>
      </c>
      <c r="M2084" t="s">
        <v>0</v>
      </c>
      <c r="N2084" t="s">
        <v>0</v>
      </c>
      <c r="O2084" t="s">
        <v>0</v>
      </c>
      <c r="P2084">
        <v>8.125</v>
      </c>
      <c r="Q2084" t="s">
        <v>0</v>
      </c>
      <c r="R2084" t="s">
        <v>0</v>
      </c>
      <c r="S2084" t="s">
        <v>0</v>
      </c>
      <c r="T2084" t="s">
        <v>0</v>
      </c>
      <c r="U2084" t="s">
        <v>0</v>
      </c>
      <c r="V2084" t="s">
        <v>0</v>
      </c>
      <c r="W2084" t="s">
        <v>0</v>
      </c>
      <c r="X2084" t="s">
        <v>0</v>
      </c>
      <c r="Y2084" t="s">
        <v>0</v>
      </c>
      <c r="Z2084" t="s">
        <v>0</v>
      </c>
      <c r="AA2084" t="s">
        <v>0</v>
      </c>
      <c r="AB2084" t="s">
        <v>0</v>
      </c>
      <c r="AC2084" t="s">
        <v>0</v>
      </c>
      <c r="AD2084" t="s">
        <v>0</v>
      </c>
      <c r="AE2084" t="s">
        <v>0</v>
      </c>
      <c r="AF2084">
        <v>3.0937999999999999</v>
      </c>
      <c r="AG2084">
        <v>7.2343999999999999</v>
      </c>
      <c r="AH2084" t="s">
        <v>0</v>
      </c>
      <c r="AI2084" t="s">
        <v>0</v>
      </c>
      <c r="AJ2084" t="s">
        <v>0</v>
      </c>
      <c r="AK2084">
        <v>13.077999999999999</v>
      </c>
      <c r="AL2084" t="s">
        <v>0</v>
      </c>
      <c r="AM2084" t="s">
        <v>0</v>
      </c>
      <c r="AN2084">
        <v>4.6040000000000001</v>
      </c>
      <c r="AO2084" t="s">
        <v>0</v>
      </c>
      <c r="AP2084">
        <v>1.7812999999999999</v>
      </c>
      <c r="AQ2084" t="s">
        <v>0</v>
      </c>
      <c r="AR2084" t="s">
        <v>0</v>
      </c>
      <c r="AS2084" t="s">
        <v>0</v>
      </c>
      <c r="AT2084" t="s">
        <v>0</v>
      </c>
      <c r="AU2084" t="s">
        <v>0</v>
      </c>
      <c r="AV2084" t="s">
        <v>0</v>
      </c>
      <c r="AW2084" t="s">
        <v>0</v>
      </c>
      <c r="AX2084" t="s">
        <v>0</v>
      </c>
      <c r="AY2084" t="s">
        <v>0</v>
      </c>
      <c r="AZ2084" t="s">
        <v>0</v>
      </c>
      <c r="BA2084">
        <v>1.4896</v>
      </c>
      <c r="BB2084" t="s">
        <v>0</v>
      </c>
      <c r="BC2084" t="s">
        <v>0</v>
      </c>
      <c r="BD2084" t="s">
        <v>0</v>
      </c>
      <c r="BE2084" t="s">
        <v>0</v>
      </c>
      <c r="BF2084" t="s">
        <v>0</v>
      </c>
      <c r="BG2084" t="s">
        <v>0</v>
      </c>
      <c r="BH2084" t="s">
        <v>0</v>
      </c>
      <c r="BI2084" t="s">
        <v>0</v>
      </c>
      <c r="BJ2084" t="s">
        <v>0</v>
      </c>
      <c r="BK2084" t="s">
        <v>0</v>
      </c>
      <c r="BL2084" t="s">
        <v>0</v>
      </c>
      <c r="BM2084" t="s">
        <v>0</v>
      </c>
      <c r="BN2084" t="s">
        <v>0</v>
      </c>
      <c r="BO2084">
        <v>5.22</v>
      </c>
      <c r="BP2084" t="s">
        <v>0</v>
      </c>
      <c r="BQ2084" t="s">
        <v>0</v>
      </c>
      <c r="BR2084" t="s">
        <v>0</v>
      </c>
      <c r="BS2084" t="s">
        <v>0</v>
      </c>
      <c r="BT2084" t="s">
        <v>0</v>
      </c>
      <c r="BU2084" t="s">
        <v>0</v>
      </c>
      <c r="BV2084" t="s">
        <v>0</v>
      </c>
      <c r="BW2084" t="s">
        <v>0</v>
      </c>
      <c r="BX2084" t="s">
        <v>0</v>
      </c>
      <c r="BY2084" t="s">
        <v>0</v>
      </c>
      <c r="BZ2084" t="s">
        <v>0</v>
      </c>
      <c r="CA2084" t="s">
        <v>0</v>
      </c>
      <c r="CB2084" t="s">
        <v>0</v>
      </c>
      <c r="CC2084" t="s">
        <v>0</v>
      </c>
      <c r="CD2084" t="s">
        <v>0</v>
      </c>
      <c r="CE2084" t="s">
        <v>0</v>
      </c>
      <c r="CF2084" t="s">
        <v>0</v>
      </c>
      <c r="CG2084" t="s">
        <v>0</v>
      </c>
      <c r="CH2084" t="s">
        <v>0</v>
      </c>
      <c r="CI2084" t="s">
        <v>0</v>
      </c>
      <c r="CJ2084" t="s">
        <v>0</v>
      </c>
      <c r="CK2084" t="s">
        <v>0</v>
      </c>
      <c r="CL2084" t="s">
        <v>0</v>
      </c>
      <c r="CM2084">
        <v>2.6093999999999999</v>
      </c>
      <c r="CN2084" t="s">
        <v>0</v>
      </c>
      <c r="CO2084" t="s">
        <v>0</v>
      </c>
      <c r="CP2084" t="s">
        <v>0</v>
      </c>
      <c r="CQ2084">
        <v>4.9375</v>
      </c>
      <c r="CR2084" t="s">
        <v>0</v>
      </c>
      <c r="CS2084" t="s">
        <v>0</v>
      </c>
      <c r="CT2084">
        <v>40.740699999999997</v>
      </c>
      <c r="CU2084" t="s">
        <v>0</v>
      </c>
      <c r="CV2084" t="s">
        <v>0</v>
      </c>
      <c r="CW2084" t="s">
        <v>0</v>
      </c>
      <c r="CX2084">
        <v>5.0728999999999997</v>
      </c>
      <c r="CY2084" t="s">
        <v>0</v>
      </c>
      <c r="CZ2084" t="s">
        <v>0</v>
      </c>
      <c r="DA2084" t="s">
        <v>0</v>
      </c>
      <c r="DB2084" t="s">
        <v>0</v>
      </c>
      <c r="DC2084" t="s">
        <v>0</v>
      </c>
      <c r="DD2084" t="s">
        <v>0</v>
      </c>
      <c r="DE2084" t="s">
        <v>0</v>
      </c>
      <c r="DF2084" t="s">
        <v>0</v>
      </c>
      <c r="DG2084" t="s">
        <v>0</v>
      </c>
      <c r="DH2084" t="s">
        <v>0</v>
      </c>
      <c r="DI2084">
        <v>20.625</v>
      </c>
      <c r="DJ2084" t="s">
        <v>0</v>
      </c>
      <c r="DK2084" t="s">
        <v>0</v>
      </c>
      <c r="DL2084" t="s">
        <v>0</v>
      </c>
      <c r="DM2084">
        <v>0.70309999999999995</v>
      </c>
      <c r="DN2084" t="s">
        <v>0</v>
      </c>
      <c r="DO2084">
        <v>8.5937999999999999</v>
      </c>
      <c r="DP2084" t="s">
        <v>0</v>
      </c>
      <c r="DQ2084">
        <v>24.5</v>
      </c>
      <c r="DR2084" t="s">
        <v>0</v>
      </c>
      <c r="DS2084" t="s">
        <v>0</v>
      </c>
      <c r="DT2084" t="s">
        <v>0</v>
      </c>
      <c r="DU2084">
        <v>9.2485999999999997</v>
      </c>
      <c r="DV2084" t="s">
        <v>0</v>
      </c>
      <c r="DW2084" t="s">
        <v>0</v>
      </c>
      <c r="DX2084" t="s">
        <v>0</v>
      </c>
      <c r="DY2084" t="s">
        <v>0</v>
      </c>
      <c r="DZ2084" t="s">
        <v>0</v>
      </c>
      <c r="EA2084" t="s">
        <v>0</v>
      </c>
      <c r="EB2084" t="s">
        <v>0</v>
      </c>
      <c r="EC2084" t="s">
        <v>0</v>
      </c>
      <c r="ED2084" t="s">
        <v>0</v>
      </c>
      <c r="EE2084" t="s">
        <v>0</v>
      </c>
      <c r="EF2084" t="s">
        <v>0</v>
      </c>
      <c r="EG2084" t="s">
        <v>0</v>
      </c>
      <c r="EH2084" t="s">
        <v>0</v>
      </c>
      <c r="EI2084" t="s">
        <v>0</v>
      </c>
      <c r="EJ2084" t="s">
        <v>0</v>
      </c>
      <c r="EK2084">
        <v>1.6951000000000001</v>
      </c>
      <c r="EL2084" t="s">
        <v>0</v>
      </c>
      <c r="EM2084">
        <v>5.3148</v>
      </c>
      <c r="EN2084" t="s">
        <v>0</v>
      </c>
      <c r="EO2084" t="s">
        <v>0</v>
      </c>
      <c r="EP2084" t="s">
        <v>0</v>
      </c>
      <c r="EQ2084" t="s">
        <v>0</v>
      </c>
      <c r="ER2084" t="s">
        <v>0</v>
      </c>
      <c r="ES2084" t="s">
        <v>0</v>
      </c>
      <c r="ET2084" t="s">
        <v>0</v>
      </c>
      <c r="EU2084" t="s">
        <v>0</v>
      </c>
      <c r="EV2084" t="s">
        <v>0</v>
      </c>
      <c r="EW2084">
        <v>9.0625</v>
      </c>
      <c r="EX2084" t="s">
        <v>0</v>
      </c>
      <c r="EY2084" t="s">
        <v>0</v>
      </c>
      <c r="EZ2084" t="s">
        <v>0</v>
      </c>
      <c r="FA2084" t="s">
        <v>0</v>
      </c>
      <c r="FB2084" t="s">
        <v>0</v>
      </c>
      <c r="FC2084" t="s">
        <v>0</v>
      </c>
      <c r="FD2084" t="s">
        <v>0</v>
      </c>
      <c r="FE2084" t="s">
        <v>0</v>
      </c>
      <c r="FF2084" t="s">
        <v>0</v>
      </c>
      <c r="FG2084" t="s">
        <v>0</v>
      </c>
      <c r="FH2084" t="s">
        <v>0</v>
      </c>
      <c r="FI2084" t="s">
        <v>0</v>
      </c>
      <c r="FJ2084" t="s">
        <v>0</v>
      </c>
      <c r="FK2084">
        <v>50</v>
      </c>
      <c r="FL2084" t="s">
        <v>0</v>
      </c>
      <c r="FM2084" t="s">
        <v>0</v>
      </c>
      <c r="FN2084" t="s">
        <v>0</v>
      </c>
      <c r="FO2084" t="s">
        <v>0</v>
      </c>
      <c r="FP2084" t="s">
        <v>0</v>
      </c>
      <c r="FQ2084">
        <v>4.4297000000000004</v>
      </c>
      <c r="FR2084" t="s">
        <v>0</v>
      </c>
      <c r="FS2084" t="s">
        <v>0</v>
      </c>
      <c r="FT2084" t="s">
        <v>0</v>
      </c>
      <c r="FU2084" t="s">
        <v>0</v>
      </c>
      <c r="FV2084">
        <v>2.3652000000000002</v>
      </c>
      <c r="FW2084" t="s">
        <v>0</v>
      </c>
      <c r="FX2084" t="s">
        <v>0</v>
      </c>
      <c r="FY2084" t="s">
        <v>0</v>
      </c>
      <c r="FZ2084" t="s">
        <v>0</v>
      </c>
      <c r="GA2084" t="s">
        <v>0</v>
      </c>
      <c r="GB2084" t="s">
        <v>0</v>
      </c>
      <c r="GC2084" t="s">
        <v>0</v>
      </c>
      <c r="GD2084">
        <v>3.5972</v>
      </c>
      <c r="GE2084">
        <v>35</v>
      </c>
      <c r="GF2084">
        <v>2.3593999999999999</v>
      </c>
      <c r="GG2084" t="s">
        <v>0</v>
      </c>
      <c r="GH2084" t="s">
        <v>0</v>
      </c>
      <c r="GI2084" t="s">
        <v>0</v>
      </c>
      <c r="GJ2084" t="s">
        <v>0</v>
      </c>
      <c r="GK2084" t="s">
        <v>0</v>
      </c>
      <c r="GL2084" t="s">
        <v>0</v>
      </c>
      <c r="GM2084" t="s">
        <v>0</v>
      </c>
      <c r="GN2084" t="s">
        <v>0</v>
      </c>
      <c r="GO2084" t="s">
        <v>0</v>
      </c>
      <c r="GP2084" t="s">
        <v>0</v>
      </c>
      <c r="GQ2084" t="s">
        <v>0</v>
      </c>
      <c r="GR2084" t="s">
        <v>0</v>
      </c>
      <c r="GS2084">
        <v>1.1073999999999999</v>
      </c>
      <c r="GT2084" t="s">
        <v>0</v>
      </c>
      <c r="GU2084" t="s">
        <v>0</v>
      </c>
      <c r="GV2084" t="s">
        <v>0</v>
      </c>
      <c r="GW2084" t="s">
        <v>0</v>
      </c>
      <c r="GX2084" t="s">
        <v>0</v>
      </c>
      <c r="GY2084" t="s">
        <v>0</v>
      </c>
      <c r="GZ2084" t="s">
        <v>0</v>
      </c>
      <c r="HA2084" t="s">
        <v>0</v>
      </c>
      <c r="HB2084" t="s">
        <v>0</v>
      </c>
      <c r="HC2084" t="s">
        <v>0</v>
      </c>
      <c r="HD2084" t="s">
        <v>0</v>
      </c>
      <c r="HE2084" t="s">
        <v>0</v>
      </c>
      <c r="HF2084" t="s">
        <v>0</v>
      </c>
      <c r="HG2084" t="s">
        <v>0</v>
      </c>
      <c r="HH2084">
        <v>25.450800000000001</v>
      </c>
      <c r="HI2084" t="s">
        <v>0</v>
      </c>
      <c r="HJ2084" t="s">
        <v>0</v>
      </c>
      <c r="HK2084" t="s">
        <v>0</v>
      </c>
      <c r="HL2084" t="s">
        <v>0</v>
      </c>
      <c r="HM2084" t="s">
        <v>0</v>
      </c>
      <c r="HN2084" t="s">
        <v>0</v>
      </c>
      <c r="HO2084" t="s">
        <v>0</v>
      </c>
      <c r="HP2084" t="s">
        <v>0</v>
      </c>
      <c r="HQ2084" t="s">
        <v>0</v>
      </c>
      <c r="HR2084">
        <v>5.2812999999999999</v>
      </c>
      <c r="HS2084" t="s">
        <v>0</v>
      </c>
      <c r="HT2084" t="s">
        <v>0</v>
      </c>
      <c r="HU2084" t="s">
        <v>0</v>
      </c>
      <c r="HV2084" t="s">
        <v>0</v>
      </c>
      <c r="HW2084" t="s">
        <v>0</v>
      </c>
      <c r="HX2084" t="s">
        <v>0</v>
      </c>
      <c r="HY2084">
        <v>6.5649999999999995</v>
      </c>
      <c r="HZ2084" t="s">
        <v>0</v>
      </c>
      <c r="IA2084" t="s">
        <v>0</v>
      </c>
      <c r="IB2084" t="s">
        <v>0</v>
      </c>
      <c r="IC2084" t="s">
        <v>0</v>
      </c>
      <c r="ID2084" t="s">
        <v>0</v>
      </c>
      <c r="IE2084">
        <v>3.5</v>
      </c>
      <c r="IF2084" t="s">
        <v>0</v>
      </c>
      <c r="IG2084" t="s">
        <v>0</v>
      </c>
      <c r="IH2084" t="s">
        <v>0</v>
      </c>
      <c r="II2084">
        <v>18</v>
      </c>
      <c r="IJ2084" t="s">
        <v>0</v>
      </c>
      <c r="IK2084">
        <v>17.5625</v>
      </c>
      <c r="IL2084">
        <v>6.2080000000000002</v>
      </c>
      <c r="IM2084" t="s">
        <v>0</v>
      </c>
      <c r="IN2084" t="s">
        <v>0</v>
      </c>
      <c r="IO2084" t="s">
        <v>0</v>
      </c>
      <c r="IP2084" t="s">
        <v>0</v>
      </c>
      <c r="IQ2084" t="s">
        <v>0</v>
      </c>
      <c r="IR2084">
        <v>6.0057999999999998</v>
      </c>
      <c r="IS2084" t="s">
        <v>0</v>
      </c>
      <c r="IT2084" t="s">
        <v>0</v>
      </c>
      <c r="IU2084" t="s">
        <v>0</v>
      </c>
      <c r="IV2084" t="s">
        <v>0</v>
      </c>
      <c r="IW2084" t="s">
        <v>0</v>
      </c>
      <c r="IX2084">
        <v>4.6875</v>
      </c>
      <c r="IY2084" t="s">
        <v>0</v>
      </c>
      <c r="IZ2084">
        <v>6.4375</v>
      </c>
      <c r="JA2084" t="s">
        <v>0</v>
      </c>
      <c r="JB2084" t="s">
        <v>0</v>
      </c>
      <c r="JC2084" t="s">
        <v>0</v>
      </c>
      <c r="JD2084">
        <v>14.1563</v>
      </c>
      <c r="JE2084" t="s">
        <v>0</v>
      </c>
      <c r="JF2084" t="s">
        <v>0</v>
      </c>
      <c r="JG2084" t="s">
        <v>0</v>
      </c>
      <c r="JH2084" t="s">
        <v>0</v>
      </c>
      <c r="JI2084" t="s">
        <v>0</v>
      </c>
      <c r="JJ2084">
        <v>18.625</v>
      </c>
      <c r="JK2084" t="s">
        <v>0</v>
      </c>
      <c r="JL2084" t="s">
        <v>0</v>
      </c>
      <c r="JM2084" t="s">
        <v>0</v>
      </c>
      <c r="JN2084" t="s">
        <v>0</v>
      </c>
      <c r="JO2084" t="s">
        <v>0</v>
      </c>
      <c r="JP2084" t="s">
        <v>0</v>
      </c>
      <c r="JQ2084" t="s">
        <v>0</v>
      </c>
      <c r="JR2084" t="s">
        <v>0</v>
      </c>
      <c r="JS2084" t="s">
        <v>0</v>
      </c>
      <c r="JT2084" t="s">
        <v>0</v>
      </c>
      <c r="JU2084" t="s">
        <v>0</v>
      </c>
      <c r="JV2084" t="s">
        <v>0</v>
      </c>
      <c r="JW2084" t="s">
        <v>0</v>
      </c>
      <c r="JX2084" t="s">
        <v>0</v>
      </c>
      <c r="JY2084" t="s">
        <v>0</v>
      </c>
      <c r="JZ2084" t="s">
        <v>0</v>
      </c>
      <c r="KA2084" t="s">
        <v>0</v>
      </c>
      <c r="KB2084" t="s">
        <v>0</v>
      </c>
      <c r="KC2084" t="s">
        <v>0</v>
      </c>
      <c r="KD2084" t="s">
        <v>0</v>
      </c>
      <c r="KE2084" t="s">
        <v>0</v>
      </c>
      <c r="KF2084">
        <v>9.9582999999999995</v>
      </c>
      <c r="KG2084" t="s">
        <v>0</v>
      </c>
      <c r="KH2084" t="s">
        <v>0</v>
      </c>
      <c r="KI2084" t="s">
        <v>0</v>
      </c>
      <c r="KJ2084" t="s">
        <v>0</v>
      </c>
      <c r="KK2084" t="s">
        <v>0</v>
      </c>
      <c r="KL2084" t="s">
        <v>0</v>
      </c>
      <c r="KM2084" t="s">
        <v>0</v>
      </c>
      <c r="KN2084" t="s">
        <v>0</v>
      </c>
      <c r="KO2084" t="s">
        <v>0</v>
      </c>
      <c r="KP2084" t="s">
        <v>0</v>
      </c>
      <c r="KQ2084" t="s">
        <v>0</v>
      </c>
      <c r="KR2084">
        <v>8.4443999999999999</v>
      </c>
      <c r="KS2084" t="s">
        <v>0</v>
      </c>
      <c r="KT2084" t="s">
        <v>0</v>
      </c>
      <c r="KU2084" t="s">
        <v>0</v>
      </c>
      <c r="KV2084" t="s">
        <v>0</v>
      </c>
      <c r="KW2084" t="s">
        <v>0</v>
      </c>
      <c r="KX2084" t="s">
        <v>0</v>
      </c>
      <c r="KY2084" t="s">
        <v>0</v>
      </c>
      <c r="KZ2084">
        <v>13.8125</v>
      </c>
      <c r="LA2084" t="s">
        <v>0</v>
      </c>
      <c r="LB2084" t="s">
        <v>0</v>
      </c>
      <c r="LC2084" t="s">
        <v>0</v>
      </c>
      <c r="LD2084" t="s">
        <v>0</v>
      </c>
      <c r="LE2084">
        <v>3.5000000000000003E-2</v>
      </c>
      <c r="LF2084" t="s">
        <v>0</v>
      </c>
      <c r="LG2084" t="s">
        <v>0</v>
      </c>
      <c r="LH2084" t="s">
        <v>0</v>
      </c>
      <c r="LI2084" t="s">
        <v>0</v>
      </c>
      <c r="LJ2084" t="s">
        <v>0</v>
      </c>
      <c r="LK2084" t="s">
        <v>0</v>
      </c>
      <c r="LL2084" t="s">
        <v>0</v>
      </c>
      <c r="LM2084">
        <v>14.8672</v>
      </c>
      <c r="LN2084" t="s">
        <v>0</v>
      </c>
      <c r="LO2084" t="s">
        <v>0</v>
      </c>
      <c r="LP2084" t="s">
        <v>0</v>
      </c>
      <c r="LQ2084" t="s">
        <v>0</v>
      </c>
      <c r="LR2084">
        <v>15.1563</v>
      </c>
      <c r="LS2084" t="s">
        <v>0</v>
      </c>
      <c r="LT2084" t="s">
        <v>0</v>
      </c>
      <c r="LU2084" t="s">
        <v>0</v>
      </c>
      <c r="LV2084" t="s">
        <v>0</v>
      </c>
      <c r="LW2084" t="s">
        <v>0</v>
      </c>
      <c r="LX2084" t="s">
        <v>0</v>
      </c>
      <c r="LY2084" t="s">
        <v>0</v>
      </c>
      <c r="LZ2084" t="s">
        <v>0</v>
      </c>
      <c r="MA2084" t="s">
        <v>0</v>
      </c>
      <c r="MB2084">
        <v>2.5859000000000001</v>
      </c>
      <c r="MC2084" t="s">
        <v>0</v>
      </c>
      <c r="MD2084" t="s">
        <v>0</v>
      </c>
      <c r="ME2084" t="s">
        <v>0</v>
      </c>
      <c r="MF2084" t="s">
        <v>0</v>
      </c>
      <c r="MG2084">
        <v>10.25</v>
      </c>
      <c r="MH2084" t="s">
        <v>0</v>
      </c>
      <c r="MI2084">
        <v>3.8125</v>
      </c>
      <c r="MJ2084">
        <v>32.656300000000002</v>
      </c>
      <c r="MK2084" t="s">
        <v>0</v>
      </c>
      <c r="ML2084" t="s">
        <v>0</v>
      </c>
      <c r="MM2084" t="s">
        <v>0</v>
      </c>
      <c r="MN2084" t="s">
        <v>0</v>
      </c>
      <c r="MO2084" t="s">
        <v>0</v>
      </c>
      <c r="MP2084" t="s">
        <v>0</v>
      </c>
      <c r="MQ2084" t="s">
        <v>0</v>
      </c>
      <c r="MR2084">
        <v>2.0411999999999999</v>
      </c>
      <c r="MS2084" t="s">
        <v>0</v>
      </c>
      <c r="MT2084" t="s">
        <v>0</v>
      </c>
      <c r="MU2084">
        <v>3.5103999999999997</v>
      </c>
      <c r="MV2084">
        <v>5.9530000000000003</v>
      </c>
      <c r="MW2084" t="s">
        <v>0</v>
      </c>
      <c r="MX2084" t="s">
        <v>0</v>
      </c>
      <c r="MY2084">
        <v>14.351900000000001</v>
      </c>
      <c r="MZ2084">
        <v>7.6189999999999998</v>
      </c>
      <c r="NA2084">
        <v>10.098800000000001</v>
      </c>
      <c r="NB2084" t="s">
        <v>0</v>
      </c>
      <c r="NC2084" t="s">
        <v>0</v>
      </c>
      <c r="ND2084" t="s">
        <v>0</v>
      </c>
      <c r="NE2084" t="s">
        <v>0</v>
      </c>
      <c r="NF2084" t="s">
        <v>0</v>
      </c>
      <c r="NG2084" t="s">
        <v>0</v>
      </c>
      <c r="NH2084" t="s">
        <v>0</v>
      </c>
      <c r="NI2084" t="s">
        <v>0</v>
      </c>
      <c r="NJ2084" t="s">
        <v>0</v>
      </c>
      <c r="NK2084" t="s">
        <v>0</v>
      </c>
      <c r="NL2084" t="s">
        <v>0</v>
      </c>
      <c r="NM2084" t="s">
        <v>0</v>
      </c>
      <c r="NN2084" t="s">
        <v>0</v>
      </c>
      <c r="NO2084" t="s">
        <v>0</v>
      </c>
      <c r="NP2084" t="s">
        <v>0</v>
      </c>
      <c r="NQ2084" t="s">
        <v>0</v>
      </c>
      <c r="NR2084" t="s">
        <v>0</v>
      </c>
      <c r="NS2084" t="s">
        <v>0</v>
      </c>
      <c r="NT2084">
        <v>13.875</v>
      </c>
      <c r="NU2084" t="s">
        <v>0</v>
      </c>
      <c r="NV2084" t="s">
        <v>0</v>
      </c>
      <c r="NW2084" t="s">
        <v>0</v>
      </c>
      <c r="NX2084" t="s">
        <v>0</v>
      </c>
      <c r="NY2084" t="s">
        <v>0</v>
      </c>
      <c r="NZ2084" t="s">
        <v>0</v>
      </c>
      <c r="OA2084" t="s">
        <v>0</v>
      </c>
      <c r="OB2084">
        <v>2.8005</v>
      </c>
      <c r="OC2084" t="s">
        <v>0</v>
      </c>
      <c r="OD2084" t="s">
        <v>0</v>
      </c>
      <c r="OE2084" t="s">
        <v>0</v>
      </c>
      <c r="OF2084" t="s">
        <v>0</v>
      </c>
      <c r="OG2084">
        <v>9</v>
      </c>
      <c r="OH2084" t="s">
        <v>0</v>
      </c>
      <c r="OI2084" t="s">
        <v>0</v>
      </c>
      <c r="OJ2084" t="s">
        <v>0</v>
      </c>
      <c r="OK2084" t="s">
        <v>0</v>
      </c>
      <c r="OL2084">
        <v>1.7578</v>
      </c>
      <c r="OM2084" t="s">
        <v>0</v>
      </c>
      <c r="ON2084" t="s">
        <v>0</v>
      </c>
      <c r="OO2084" t="s">
        <v>0</v>
      </c>
      <c r="OP2084">
        <v>2.0859000000000001</v>
      </c>
      <c r="OQ2084" t="s">
        <v>0</v>
      </c>
      <c r="OR2084" t="s">
        <v>0</v>
      </c>
      <c r="OS2084" t="s">
        <v>0</v>
      </c>
      <c r="OT2084">
        <v>2.4531000000000001</v>
      </c>
      <c r="OU2084" t="s">
        <v>0</v>
      </c>
      <c r="OV2084" t="s">
        <v>0</v>
      </c>
      <c r="OW2084" t="s">
        <v>0</v>
      </c>
      <c r="OX2084">
        <v>13.234</v>
      </c>
      <c r="OY2084" t="s">
        <v>0</v>
      </c>
      <c r="OZ2084" t="s">
        <v>0</v>
      </c>
      <c r="PA2084" t="s">
        <v>0</v>
      </c>
      <c r="PB2084" t="s">
        <v>0</v>
      </c>
      <c r="PC2084">
        <v>17.875</v>
      </c>
      <c r="PD2084" t="s">
        <v>0</v>
      </c>
      <c r="PE2084" t="s">
        <v>0</v>
      </c>
      <c r="PF2084" t="s">
        <v>0</v>
      </c>
      <c r="PG2084" t="s">
        <v>0</v>
      </c>
      <c r="PH2084" t="s">
        <v>0</v>
      </c>
      <c r="PI2084">
        <v>7.7812999999999999</v>
      </c>
      <c r="PJ2084" t="s">
        <v>0</v>
      </c>
      <c r="PK2084" t="s">
        <v>0</v>
      </c>
      <c r="PL2084" t="s">
        <v>0</v>
      </c>
      <c r="PM2084">
        <v>2.0832999999999999</v>
      </c>
      <c r="PN2084" t="s">
        <v>0</v>
      </c>
      <c r="PO2084" t="s">
        <v>0</v>
      </c>
      <c r="PP2084" t="s">
        <v>0</v>
      </c>
      <c r="PQ2084" t="s">
        <v>0</v>
      </c>
      <c r="PR2084">
        <v>15.938000000000001</v>
      </c>
      <c r="PS2084" t="s">
        <v>0</v>
      </c>
      <c r="PT2084" t="s">
        <v>0</v>
      </c>
      <c r="PU2084" t="s">
        <v>0</v>
      </c>
      <c r="PV2084" t="s">
        <v>0</v>
      </c>
      <c r="PW2084" t="s">
        <v>0</v>
      </c>
      <c r="PX2084" t="s">
        <v>0</v>
      </c>
      <c r="PY2084" t="s">
        <v>0</v>
      </c>
      <c r="PZ2084" t="s">
        <v>0</v>
      </c>
      <c r="QA2084" t="s">
        <v>0</v>
      </c>
      <c r="QB2084" t="s">
        <v>0</v>
      </c>
      <c r="QC2084">
        <v>14.5938</v>
      </c>
      <c r="QD2084" t="s">
        <v>0</v>
      </c>
      <c r="QE2084">
        <v>0.90629999999999999</v>
      </c>
      <c r="QF2084" t="s">
        <v>0</v>
      </c>
      <c r="QG2084">
        <v>3.6667000000000001</v>
      </c>
      <c r="QH2084" t="s">
        <v>0</v>
      </c>
      <c r="QI2084" t="s">
        <v>0</v>
      </c>
      <c r="QJ2084" t="s">
        <v>0</v>
      </c>
      <c r="QK2084" t="s">
        <v>0</v>
      </c>
      <c r="QL2084" t="s">
        <v>0</v>
      </c>
      <c r="QM2084" t="s">
        <v>0</v>
      </c>
      <c r="QN2084" t="s">
        <v>0</v>
      </c>
      <c r="QO2084" t="s">
        <v>0</v>
      </c>
      <c r="QP2084" t="s">
        <v>0</v>
      </c>
      <c r="QQ2084" t="s">
        <v>0</v>
      </c>
      <c r="QR2084" t="s">
        <v>0</v>
      </c>
      <c r="QS2084" t="s">
        <v>0</v>
      </c>
      <c r="QT2084" t="s">
        <v>0</v>
      </c>
      <c r="QU2084" t="s">
        <v>0</v>
      </c>
      <c r="QV2084" t="s">
        <v>0</v>
      </c>
      <c r="QW2084" t="s">
        <v>0</v>
      </c>
      <c r="QX2084" t="s">
        <v>0</v>
      </c>
      <c r="QY2084" t="s">
        <v>0</v>
      </c>
      <c r="QZ2084" t="s">
        <v>0</v>
      </c>
      <c r="RA2084" t="s">
        <v>0</v>
      </c>
      <c r="RB2084" t="s">
        <v>0</v>
      </c>
      <c r="RC2084" t="s">
        <v>0</v>
      </c>
      <c r="RD2084" t="s">
        <v>0</v>
      </c>
      <c r="RE2084" t="s">
        <v>0</v>
      </c>
      <c r="RF2084" t="s">
        <v>0</v>
      </c>
      <c r="RG2084">
        <v>16.5</v>
      </c>
      <c r="RH2084" t="s">
        <v>0</v>
      </c>
      <c r="RI2084" t="s">
        <v>0</v>
      </c>
      <c r="RJ2084" t="s">
        <v>0</v>
      </c>
      <c r="RK2084" t="s">
        <v>0</v>
      </c>
      <c r="RL2084" t="s">
        <v>0</v>
      </c>
      <c r="RM2084" t="s">
        <v>0</v>
      </c>
      <c r="RN2084" t="s">
        <v>0</v>
      </c>
      <c r="RO2084" t="s">
        <v>0</v>
      </c>
      <c r="RP2084" t="s">
        <v>0</v>
      </c>
      <c r="RQ2084" t="s">
        <v>0</v>
      </c>
      <c r="RR2084" t="s">
        <v>0</v>
      </c>
      <c r="RS2084" t="s">
        <v>0</v>
      </c>
      <c r="RT2084" t="s">
        <v>0</v>
      </c>
      <c r="RU2084" t="s">
        <v>0</v>
      </c>
      <c r="RV2084">
        <v>5.5637999999999996</v>
      </c>
      <c r="RW2084" t="s">
        <v>0</v>
      </c>
      <c r="RX2084" t="s">
        <v>0</v>
      </c>
      <c r="RY2084" t="s">
        <v>0</v>
      </c>
      <c r="RZ2084" t="s">
        <v>0</v>
      </c>
      <c r="SA2084" t="s">
        <v>0</v>
      </c>
      <c r="SB2084" t="s">
        <v>0</v>
      </c>
      <c r="SC2084">
        <v>8.6875</v>
      </c>
      <c r="SD2084" t="s">
        <v>0</v>
      </c>
      <c r="SE2084">
        <v>10.083299999999999</v>
      </c>
      <c r="SF2084" t="s">
        <v>0</v>
      </c>
      <c r="SG2084" t="s">
        <v>0</v>
      </c>
      <c r="SH2084" t="s">
        <v>0</v>
      </c>
      <c r="SI2084" t="s">
        <v>0</v>
      </c>
      <c r="SJ2084">
        <v>13.4444</v>
      </c>
      <c r="SK2084">
        <v>43.625</v>
      </c>
      <c r="SL2084" t="s">
        <v>0</v>
      </c>
    </row>
    <row r="2085" spans="1:506" x14ac:dyDescent="0.3">
      <c r="A2085" s="1">
        <v>35790</v>
      </c>
      <c r="B2085" t="s">
        <v>0</v>
      </c>
      <c r="C2085" t="s">
        <v>0</v>
      </c>
      <c r="D2085" t="s">
        <v>0</v>
      </c>
      <c r="E2085">
        <v>0.47499999999999998</v>
      </c>
      <c r="F2085" t="s">
        <v>0</v>
      </c>
      <c r="G2085" t="s">
        <v>0</v>
      </c>
      <c r="H2085">
        <v>8.0630000000000006</v>
      </c>
      <c r="I2085" t="s">
        <v>0</v>
      </c>
      <c r="J2085" t="s">
        <v>0</v>
      </c>
      <c r="K2085">
        <v>4.7190000000000003</v>
      </c>
      <c r="L2085" t="s">
        <v>0</v>
      </c>
      <c r="M2085" t="s">
        <v>0</v>
      </c>
      <c r="N2085" t="s">
        <v>0</v>
      </c>
      <c r="O2085" t="s">
        <v>0</v>
      </c>
      <c r="P2085">
        <v>8.6875</v>
      </c>
      <c r="Q2085" t="s">
        <v>0</v>
      </c>
      <c r="R2085" t="s">
        <v>0</v>
      </c>
      <c r="S2085" t="s">
        <v>0</v>
      </c>
      <c r="T2085" t="s">
        <v>0</v>
      </c>
      <c r="U2085" t="s">
        <v>0</v>
      </c>
      <c r="V2085" t="s">
        <v>0</v>
      </c>
      <c r="W2085" t="s">
        <v>0</v>
      </c>
      <c r="X2085" t="s">
        <v>0</v>
      </c>
      <c r="Y2085" t="s">
        <v>0</v>
      </c>
      <c r="Z2085" t="s">
        <v>0</v>
      </c>
      <c r="AA2085" t="s">
        <v>0</v>
      </c>
      <c r="AB2085" t="s">
        <v>0</v>
      </c>
      <c r="AC2085" t="s">
        <v>0</v>
      </c>
      <c r="AD2085" t="s">
        <v>0</v>
      </c>
      <c r="AE2085" t="s">
        <v>0</v>
      </c>
      <c r="AF2085">
        <v>3.0937999999999999</v>
      </c>
      <c r="AG2085">
        <v>7.3593999999999999</v>
      </c>
      <c r="AH2085" t="s">
        <v>0</v>
      </c>
      <c r="AI2085" t="s">
        <v>0</v>
      </c>
      <c r="AJ2085" t="s">
        <v>0</v>
      </c>
      <c r="AK2085">
        <v>13.297000000000001</v>
      </c>
      <c r="AL2085" t="s">
        <v>0</v>
      </c>
      <c r="AM2085" t="s">
        <v>0</v>
      </c>
      <c r="AN2085">
        <v>4.5209999999999999</v>
      </c>
      <c r="AO2085" t="s">
        <v>0</v>
      </c>
      <c r="AP2085">
        <v>1.7187999999999999</v>
      </c>
      <c r="AQ2085" t="s">
        <v>0</v>
      </c>
      <c r="AR2085" t="s">
        <v>0</v>
      </c>
      <c r="AS2085" t="s">
        <v>0</v>
      </c>
      <c r="AT2085" t="s">
        <v>0</v>
      </c>
      <c r="AU2085" t="s">
        <v>0</v>
      </c>
      <c r="AV2085" t="s">
        <v>0</v>
      </c>
      <c r="AW2085" t="s">
        <v>0</v>
      </c>
      <c r="AX2085" t="s">
        <v>0</v>
      </c>
      <c r="AY2085" t="s">
        <v>0</v>
      </c>
      <c r="AZ2085" t="s">
        <v>0</v>
      </c>
      <c r="BA2085">
        <v>1.5</v>
      </c>
      <c r="BB2085" t="s">
        <v>0</v>
      </c>
      <c r="BC2085" t="s">
        <v>0</v>
      </c>
      <c r="BD2085" t="s">
        <v>0</v>
      </c>
      <c r="BE2085" t="s">
        <v>0</v>
      </c>
      <c r="BF2085" t="s">
        <v>0</v>
      </c>
      <c r="BG2085" t="s">
        <v>0</v>
      </c>
      <c r="BH2085" t="s">
        <v>0</v>
      </c>
      <c r="BI2085" t="s">
        <v>0</v>
      </c>
      <c r="BJ2085" t="s">
        <v>0</v>
      </c>
      <c r="BK2085" t="s">
        <v>0</v>
      </c>
      <c r="BL2085" t="s">
        <v>0</v>
      </c>
      <c r="BM2085" t="s">
        <v>0</v>
      </c>
      <c r="BN2085" t="s">
        <v>0</v>
      </c>
      <c r="BO2085">
        <v>5.1619999999999999</v>
      </c>
      <c r="BP2085" t="s">
        <v>0</v>
      </c>
      <c r="BQ2085" t="s">
        <v>0</v>
      </c>
      <c r="BR2085" t="s">
        <v>0</v>
      </c>
      <c r="BS2085" t="s">
        <v>0</v>
      </c>
      <c r="BT2085" t="s">
        <v>0</v>
      </c>
      <c r="BU2085" t="s">
        <v>0</v>
      </c>
      <c r="BV2085" t="s">
        <v>0</v>
      </c>
      <c r="BW2085" t="s">
        <v>0</v>
      </c>
      <c r="BX2085" t="s">
        <v>0</v>
      </c>
      <c r="BY2085" t="s">
        <v>0</v>
      </c>
      <c r="BZ2085" t="s">
        <v>0</v>
      </c>
      <c r="CA2085" t="s">
        <v>0</v>
      </c>
      <c r="CB2085" t="s">
        <v>0</v>
      </c>
      <c r="CC2085" t="s">
        <v>0</v>
      </c>
      <c r="CD2085" t="s">
        <v>0</v>
      </c>
      <c r="CE2085" t="s">
        <v>0</v>
      </c>
      <c r="CF2085" t="s">
        <v>0</v>
      </c>
      <c r="CG2085" t="s">
        <v>0</v>
      </c>
      <c r="CH2085" t="s">
        <v>0</v>
      </c>
      <c r="CI2085" t="s">
        <v>0</v>
      </c>
      <c r="CJ2085" t="s">
        <v>0</v>
      </c>
      <c r="CK2085" t="s">
        <v>0</v>
      </c>
      <c r="CL2085" t="s">
        <v>0</v>
      </c>
      <c r="CM2085">
        <v>2.5703</v>
      </c>
      <c r="CN2085" t="s">
        <v>0</v>
      </c>
      <c r="CO2085" t="s">
        <v>0</v>
      </c>
      <c r="CP2085" t="s">
        <v>0</v>
      </c>
      <c r="CQ2085">
        <v>5.0625</v>
      </c>
      <c r="CR2085" t="s">
        <v>0</v>
      </c>
      <c r="CS2085" t="s">
        <v>0</v>
      </c>
      <c r="CT2085">
        <v>40.854100000000003</v>
      </c>
      <c r="CU2085" t="s">
        <v>0</v>
      </c>
      <c r="CV2085" t="s">
        <v>0</v>
      </c>
      <c r="CW2085" t="s">
        <v>0</v>
      </c>
      <c r="CX2085">
        <v>5.0833000000000004</v>
      </c>
      <c r="CY2085" t="s">
        <v>0</v>
      </c>
      <c r="CZ2085" t="s">
        <v>0</v>
      </c>
      <c r="DA2085" t="s">
        <v>0</v>
      </c>
      <c r="DB2085" t="s">
        <v>0</v>
      </c>
      <c r="DC2085" t="s">
        <v>0</v>
      </c>
      <c r="DD2085" t="s">
        <v>0</v>
      </c>
      <c r="DE2085" t="s">
        <v>0</v>
      </c>
      <c r="DF2085" t="s">
        <v>0</v>
      </c>
      <c r="DG2085" t="s">
        <v>0</v>
      </c>
      <c r="DH2085" t="s">
        <v>0</v>
      </c>
      <c r="DI2085">
        <v>20.875</v>
      </c>
      <c r="DJ2085" t="s">
        <v>0</v>
      </c>
      <c r="DK2085" t="s">
        <v>0</v>
      </c>
      <c r="DL2085" t="s">
        <v>0</v>
      </c>
      <c r="DM2085">
        <v>0.70830000000000004</v>
      </c>
      <c r="DN2085" t="s">
        <v>0</v>
      </c>
      <c r="DO2085">
        <v>8.8645999999999994</v>
      </c>
      <c r="DP2085" t="s">
        <v>0</v>
      </c>
      <c r="DQ2085">
        <v>25.332999999999998</v>
      </c>
      <c r="DR2085" t="s">
        <v>0</v>
      </c>
      <c r="DS2085" t="s">
        <v>0</v>
      </c>
      <c r="DT2085" t="s">
        <v>0</v>
      </c>
      <c r="DU2085">
        <v>9.1781000000000006</v>
      </c>
      <c r="DV2085" t="s">
        <v>0</v>
      </c>
      <c r="DW2085" t="s">
        <v>0</v>
      </c>
      <c r="DX2085" t="s">
        <v>0</v>
      </c>
      <c r="DY2085" t="s">
        <v>0</v>
      </c>
      <c r="DZ2085" t="s">
        <v>0</v>
      </c>
      <c r="EA2085" t="s">
        <v>0</v>
      </c>
      <c r="EB2085" t="s">
        <v>0</v>
      </c>
      <c r="EC2085" t="s">
        <v>0</v>
      </c>
      <c r="ED2085" t="s">
        <v>0</v>
      </c>
      <c r="EE2085" t="s">
        <v>0</v>
      </c>
      <c r="EF2085" t="s">
        <v>0</v>
      </c>
      <c r="EG2085" t="s">
        <v>0</v>
      </c>
      <c r="EH2085" t="s">
        <v>0</v>
      </c>
      <c r="EI2085" t="s">
        <v>0</v>
      </c>
      <c r="EJ2085" t="s">
        <v>0</v>
      </c>
      <c r="EK2085">
        <v>1.7020999999999999</v>
      </c>
      <c r="EL2085" t="s">
        <v>0</v>
      </c>
      <c r="EM2085">
        <v>5.4074</v>
      </c>
      <c r="EN2085" t="s">
        <v>0</v>
      </c>
      <c r="EO2085" t="s">
        <v>0</v>
      </c>
      <c r="EP2085" t="s">
        <v>0</v>
      </c>
      <c r="EQ2085" t="s">
        <v>0</v>
      </c>
      <c r="ER2085" t="s">
        <v>0</v>
      </c>
      <c r="ES2085" t="s">
        <v>0</v>
      </c>
      <c r="ET2085" t="s">
        <v>0</v>
      </c>
      <c r="EU2085" t="s">
        <v>0</v>
      </c>
      <c r="EV2085" t="s">
        <v>0</v>
      </c>
      <c r="EW2085">
        <v>9.25</v>
      </c>
      <c r="EX2085" t="s">
        <v>0</v>
      </c>
      <c r="EY2085" t="s">
        <v>0</v>
      </c>
      <c r="EZ2085" t="s">
        <v>0</v>
      </c>
      <c r="FA2085" t="s">
        <v>0</v>
      </c>
      <c r="FB2085" t="s">
        <v>0</v>
      </c>
      <c r="FC2085" t="s">
        <v>0</v>
      </c>
      <c r="FD2085" t="s">
        <v>0</v>
      </c>
      <c r="FE2085" t="s">
        <v>0</v>
      </c>
      <c r="FF2085" t="s">
        <v>0</v>
      </c>
      <c r="FG2085" t="s">
        <v>0</v>
      </c>
      <c r="FH2085" t="s">
        <v>0</v>
      </c>
      <c r="FI2085" t="s">
        <v>0</v>
      </c>
      <c r="FJ2085" t="s">
        <v>0</v>
      </c>
      <c r="FK2085">
        <v>48.75</v>
      </c>
      <c r="FL2085" t="s">
        <v>0</v>
      </c>
      <c r="FM2085" t="s">
        <v>0</v>
      </c>
      <c r="FN2085" t="s">
        <v>0</v>
      </c>
      <c r="FO2085" t="s">
        <v>0</v>
      </c>
      <c r="FP2085" t="s">
        <v>0</v>
      </c>
      <c r="FQ2085">
        <v>4.4218999999999999</v>
      </c>
      <c r="FR2085" t="s">
        <v>0</v>
      </c>
      <c r="FS2085" t="s">
        <v>0</v>
      </c>
      <c r="FT2085" t="s">
        <v>0</v>
      </c>
      <c r="FU2085" t="s">
        <v>0</v>
      </c>
      <c r="FV2085">
        <v>2.3828</v>
      </c>
      <c r="FW2085" t="s">
        <v>0</v>
      </c>
      <c r="FX2085" t="s">
        <v>0</v>
      </c>
      <c r="FY2085" t="s">
        <v>0</v>
      </c>
      <c r="FZ2085" t="s">
        <v>0</v>
      </c>
      <c r="GA2085" t="s">
        <v>0</v>
      </c>
      <c r="GB2085" t="s">
        <v>0</v>
      </c>
      <c r="GC2085" t="s">
        <v>0</v>
      </c>
      <c r="GD2085">
        <v>3.5926</v>
      </c>
      <c r="GE2085">
        <v>35</v>
      </c>
      <c r="GF2085">
        <v>2.3125</v>
      </c>
      <c r="GG2085" t="s">
        <v>0</v>
      </c>
      <c r="GH2085" t="s">
        <v>0</v>
      </c>
      <c r="GI2085" t="s">
        <v>0</v>
      </c>
      <c r="GJ2085" t="s">
        <v>0</v>
      </c>
      <c r="GK2085" t="s">
        <v>0</v>
      </c>
      <c r="GL2085" t="s">
        <v>0</v>
      </c>
      <c r="GM2085" t="s">
        <v>0</v>
      </c>
      <c r="GN2085" t="s">
        <v>0</v>
      </c>
      <c r="GO2085" t="s">
        <v>0</v>
      </c>
      <c r="GP2085" t="s">
        <v>0</v>
      </c>
      <c r="GQ2085" t="s">
        <v>0</v>
      </c>
      <c r="GR2085" t="s">
        <v>0</v>
      </c>
      <c r="GS2085">
        <v>1.1172</v>
      </c>
      <c r="GT2085" t="s">
        <v>0</v>
      </c>
      <c r="GU2085" t="s">
        <v>0</v>
      </c>
      <c r="GV2085" t="s">
        <v>0</v>
      </c>
      <c r="GW2085" t="s">
        <v>0</v>
      </c>
      <c r="GX2085" t="s">
        <v>0</v>
      </c>
      <c r="GY2085" t="s">
        <v>0</v>
      </c>
      <c r="GZ2085" t="s">
        <v>0</v>
      </c>
      <c r="HA2085" t="s">
        <v>0</v>
      </c>
      <c r="HB2085" t="s">
        <v>0</v>
      </c>
      <c r="HC2085" t="s">
        <v>0</v>
      </c>
      <c r="HD2085" t="s">
        <v>0</v>
      </c>
      <c r="HE2085" t="s">
        <v>0</v>
      </c>
      <c r="HF2085" t="s">
        <v>0</v>
      </c>
      <c r="HG2085" t="s">
        <v>0</v>
      </c>
      <c r="HH2085">
        <v>26.061199999999999</v>
      </c>
      <c r="HI2085" t="s">
        <v>0</v>
      </c>
      <c r="HJ2085" t="s">
        <v>0</v>
      </c>
      <c r="HK2085" t="s">
        <v>0</v>
      </c>
      <c r="HL2085" t="s">
        <v>0</v>
      </c>
      <c r="HM2085" t="s">
        <v>0</v>
      </c>
      <c r="HN2085" t="s">
        <v>0</v>
      </c>
      <c r="HO2085" t="s">
        <v>0</v>
      </c>
      <c r="HP2085" t="s">
        <v>0</v>
      </c>
      <c r="HQ2085" t="s">
        <v>0</v>
      </c>
      <c r="HR2085">
        <v>5.25</v>
      </c>
      <c r="HS2085" t="s">
        <v>0</v>
      </c>
      <c r="HT2085" t="s">
        <v>0</v>
      </c>
      <c r="HU2085" t="s">
        <v>0</v>
      </c>
      <c r="HV2085" t="s">
        <v>0</v>
      </c>
      <c r="HW2085" t="s">
        <v>0</v>
      </c>
      <c r="HX2085" t="s">
        <v>0</v>
      </c>
      <c r="HY2085">
        <v>6.59</v>
      </c>
      <c r="HZ2085" t="s">
        <v>0</v>
      </c>
      <c r="IA2085" t="s">
        <v>0</v>
      </c>
      <c r="IB2085" t="s">
        <v>0</v>
      </c>
      <c r="IC2085" t="s">
        <v>0</v>
      </c>
      <c r="ID2085" t="s">
        <v>0</v>
      </c>
      <c r="IE2085">
        <v>3.625</v>
      </c>
      <c r="IF2085" t="s">
        <v>0</v>
      </c>
      <c r="IG2085" t="s">
        <v>0</v>
      </c>
      <c r="IH2085" t="s">
        <v>0</v>
      </c>
      <c r="II2085">
        <v>19.25</v>
      </c>
      <c r="IJ2085" t="s">
        <v>0</v>
      </c>
      <c r="IK2085">
        <v>17.718800000000002</v>
      </c>
      <c r="IL2085">
        <v>6.3330000000000002</v>
      </c>
      <c r="IM2085" t="s">
        <v>0</v>
      </c>
      <c r="IN2085" t="s">
        <v>0</v>
      </c>
      <c r="IO2085" t="s">
        <v>0</v>
      </c>
      <c r="IP2085" t="s">
        <v>0</v>
      </c>
      <c r="IQ2085" t="s">
        <v>0</v>
      </c>
      <c r="IR2085">
        <v>5.9634999999999998</v>
      </c>
      <c r="IS2085" t="s">
        <v>0</v>
      </c>
      <c r="IT2085" t="s">
        <v>0</v>
      </c>
      <c r="IU2085" t="s">
        <v>0</v>
      </c>
      <c r="IV2085" t="s">
        <v>0</v>
      </c>
      <c r="IW2085" t="s">
        <v>0</v>
      </c>
      <c r="IX2085">
        <v>4.7187999999999999</v>
      </c>
      <c r="IY2085" t="s">
        <v>0</v>
      </c>
      <c r="IZ2085">
        <v>6.4843999999999999</v>
      </c>
      <c r="JA2085" t="s">
        <v>0</v>
      </c>
      <c r="JB2085" t="s">
        <v>0</v>
      </c>
      <c r="JC2085" t="s">
        <v>0</v>
      </c>
      <c r="JD2085">
        <v>13.9688</v>
      </c>
      <c r="JE2085" t="s">
        <v>0</v>
      </c>
      <c r="JF2085" t="s">
        <v>0</v>
      </c>
      <c r="JG2085" t="s">
        <v>0</v>
      </c>
      <c r="JH2085" t="s">
        <v>0</v>
      </c>
      <c r="JI2085" t="s">
        <v>0</v>
      </c>
      <c r="JJ2085">
        <v>19.1875</v>
      </c>
      <c r="JK2085" t="s">
        <v>0</v>
      </c>
      <c r="JL2085" t="s">
        <v>0</v>
      </c>
      <c r="JM2085" t="s">
        <v>0</v>
      </c>
      <c r="JN2085" t="s">
        <v>0</v>
      </c>
      <c r="JO2085" t="s">
        <v>0</v>
      </c>
      <c r="JP2085" t="s">
        <v>0</v>
      </c>
      <c r="JQ2085" t="s">
        <v>0</v>
      </c>
      <c r="JR2085" t="s">
        <v>0</v>
      </c>
      <c r="JS2085" t="s">
        <v>0</v>
      </c>
      <c r="JT2085" t="s">
        <v>0</v>
      </c>
      <c r="JU2085" t="s">
        <v>0</v>
      </c>
      <c r="JV2085" t="s">
        <v>0</v>
      </c>
      <c r="JW2085" t="s">
        <v>0</v>
      </c>
      <c r="JX2085" t="s">
        <v>0</v>
      </c>
      <c r="JY2085" t="s">
        <v>0</v>
      </c>
      <c r="JZ2085" t="s">
        <v>0</v>
      </c>
      <c r="KA2085" t="s">
        <v>0</v>
      </c>
      <c r="KB2085" t="s">
        <v>0</v>
      </c>
      <c r="KC2085" t="s">
        <v>0</v>
      </c>
      <c r="KD2085" t="s">
        <v>0</v>
      </c>
      <c r="KE2085" t="s">
        <v>0</v>
      </c>
      <c r="KF2085">
        <v>9.875</v>
      </c>
      <c r="KG2085" t="s">
        <v>0</v>
      </c>
      <c r="KH2085" t="s">
        <v>0</v>
      </c>
      <c r="KI2085" t="s">
        <v>0</v>
      </c>
      <c r="KJ2085" t="s">
        <v>0</v>
      </c>
      <c r="KK2085" t="s">
        <v>0</v>
      </c>
      <c r="KL2085" t="s">
        <v>0</v>
      </c>
      <c r="KM2085" t="s">
        <v>0</v>
      </c>
      <c r="KN2085" t="s">
        <v>0</v>
      </c>
      <c r="KO2085" t="s">
        <v>0</v>
      </c>
      <c r="KP2085" t="s">
        <v>0</v>
      </c>
      <c r="KQ2085" t="s">
        <v>0</v>
      </c>
      <c r="KR2085">
        <v>8.3332999999999995</v>
      </c>
      <c r="KS2085" t="s">
        <v>0</v>
      </c>
      <c r="KT2085" t="s">
        <v>0</v>
      </c>
      <c r="KU2085" t="s">
        <v>0</v>
      </c>
      <c r="KV2085" t="s">
        <v>0</v>
      </c>
      <c r="KW2085" t="s">
        <v>0</v>
      </c>
      <c r="KX2085" t="s">
        <v>0</v>
      </c>
      <c r="KY2085" t="s">
        <v>0</v>
      </c>
      <c r="KZ2085">
        <v>14.0625</v>
      </c>
      <c r="LA2085" t="s">
        <v>0</v>
      </c>
      <c r="LB2085" t="s">
        <v>0</v>
      </c>
      <c r="LC2085" t="s">
        <v>0</v>
      </c>
      <c r="LD2085" t="s">
        <v>0</v>
      </c>
      <c r="LE2085">
        <v>3.5999999999999997E-2</v>
      </c>
      <c r="LF2085" t="s">
        <v>0</v>
      </c>
      <c r="LG2085" t="s">
        <v>0</v>
      </c>
      <c r="LH2085" t="s">
        <v>0</v>
      </c>
      <c r="LI2085" t="s">
        <v>0</v>
      </c>
      <c r="LJ2085" t="s">
        <v>0</v>
      </c>
      <c r="LK2085" t="s">
        <v>0</v>
      </c>
      <c r="LL2085" t="s">
        <v>0</v>
      </c>
      <c r="LM2085">
        <v>15.0938</v>
      </c>
      <c r="LN2085" t="s">
        <v>0</v>
      </c>
      <c r="LO2085" t="s">
        <v>0</v>
      </c>
      <c r="LP2085" t="s">
        <v>0</v>
      </c>
      <c r="LQ2085" t="s">
        <v>0</v>
      </c>
      <c r="LR2085">
        <v>15.5625</v>
      </c>
      <c r="LS2085" t="s">
        <v>0</v>
      </c>
      <c r="LT2085" t="s">
        <v>0</v>
      </c>
      <c r="LU2085" t="s">
        <v>0</v>
      </c>
      <c r="LV2085" t="s">
        <v>0</v>
      </c>
      <c r="LW2085" t="s">
        <v>0</v>
      </c>
      <c r="LX2085" t="s">
        <v>0</v>
      </c>
      <c r="LY2085" t="s">
        <v>0</v>
      </c>
      <c r="LZ2085" t="s">
        <v>0</v>
      </c>
      <c r="MA2085" t="s">
        <v>0</v>
      </c>
      <c r="MB2085">
        <v>2.625</v>
      </c>
      <c r="MC2085" t="s">
        <v>0</v>
      </c>
      <c r="MD2085" t="s">
        <v>0</v>
      </c>
      <c r="ME2085" t="s">
        <v>0</v>
      </c>
      <c r="MF2085" t="s">
        <v>0</v>
      </c>
      <c r="MG2085">
        <v>10.25</v>
      </c>
      <c r="MH2085" t="s">
        <v>0</v>
      </c>
      <c r="MI2085">
        <v>3.8125</v>
      </c>
      <c r="MJ2085">
        <v>32.25</v>
      </c>
      <c r="MK2085" t="s">
        <v>0</v>
      </c>
      <c r="ML2085" t="s">
        <v>0</v>
      </c>
      <c r="MM2085" t="s">
        <v>0</v>
      </c>
      <c r="MN2085" t="s">
        <v>0</v>
      </c>
      <c r="MO2085" t="s">
        <v>0</v>
      </c>
      <c r="MP2085" t="s">
        <v>0</v>
      </c>
      <c r="MQ2085" t="s">
        <v>0</v>
      </c>
      <c r="MR2085">
        <v>1.8765000000000001</v>
      </c>
      <c r="MS2085" t="s">
        <v>0</v>
      </c>
      <c r="MT2085" t="s">
        <v>0</v>
      </c>
      <c r="MU2085">
        <v>3.5728999999999997</v>
      </c>
      <c r="MV2085">
        <v>5.984</v>
      </c>
      <c r="MW2085" t="s">
        <v>0</v>
      </c>
      <c r="MX2085" t="s">
        <v>0</v>
      </c>
      <c r="MY2085">
        <v>14.2593</v>
      </c>
      <c r="MZ2085">
        <v>7.7248999999999999</v>
      </c>
      <c r="NA2085">
        <v>10.5679</v>
      </c>
      <c r="NB2085" t="s">
        <v>0</v>
      </c>
      <c r="NC2085" t="s">
        <v>0</v>
      </c>
      <c r="ND2085" t="s">
        <v>0</v>
      </c>
      <c r="NE2085" t="s">
        <v>0</v>
      </c>
      <c r="NF2085" t="s">
        <v>0</v>
      </c>
      <c r="NG2085" t="s">
        <v>0</v>
      </c>
      <c r="NH2085" t="s">
        <v>0</v>
      </c>
      <c r="NI2085" t="s">
        <v>0</v>
      </c>
      <c r="NJ2085" t="s">
        <v>0</v>
      </c>
      <c r="NK2085" t="s">
        <v>0</v>
      </c>
      <c r="NL2085" t="s">
        <v>0</v>
      </c>
      <c r="NM2085" t="s">
        <v>0</v>
      </c>
      <c r="NN2085" t="s">
        <v>0</v>
      </c>
      <c r="NO2085" t="s">
        <v>0</v>
      </c>
      <c r="NP2085" t="s">
        <v>0</v>
      </c>
      <c r="NQ2085" t="s">
        <v>0</v>
      </c>
      <c r="NR2085" t="s">
        <v>0</v>
      </c>
      <c r="NS2085" t="s">
        <v>0</v>
      </c>
      <c r="NT2085">
        <v>14</v>
      </c>
      <c r="NU2085" t="s">
        <v>0</v>
      </c>
      <c r="NV2085" t="s">
        <v>0</v>
      </c>
      <c r="NW2085" t="s">
        <v>0</v>
      </c>
      <c r="NX2085" t="s">
        <v>0</v>
      </c>
      <c r="NY2085" t="s">
        <v>0</v>
      </c>
      <c r="NZ2085" t="s">
        <v>0</v>
      </c>
      <c r="OA2085" t="s">
        <v>0</v>
      </c>
      <c r="OB2085">
        <v>2.8311000000000002</v>
      </c>
      <c r="OC2085" t="s">
        <v>0</v>
      </c>
      <c r="OD2085" t="s">
        <v>0</v>
      </c>
      <c r="OE2085" t="s">
        <v>0</v>
      </c>
      <c r="OF2085" t="s">
        <v>0</v>
      </c>
      <c r="OG2085">
        <v>8.5</v>
      </c>
      <c r="OH2085" t="s">
        <v>0</v>
      </c>
      <c r="OI2085" t="s">
        <v>0</v>
      </c>
      <c r="OJ2085" t="s">
        <v>0</v>
      </c>
      <c r="OK2085" t="s">
        <v>0</v>
      </c>
      <c r="OL2085">
        <v>1.7812999999999999</v>
      </c>
      <c r="OM2085" t="s">
        <v>0</v>
      </c>
      <c r="ON2085" t="s">
        <v>0</v>
      </c>
      <c r="OO2085" t="s">
        <v>0</v>
      </c>
      <c r="OP2085">
        <v>2.0781000000000001</v>
      </c>
      <c r="OQ2085" t="s">
        <v>0</v>
      </c>
      <c r="OR2085" t="s">
        <v>0</v>
      </c>
      <c r="OS2085" t="s">
        <v>0</v>
      </c>
      <c r="OT2085">
        <v>2.4453</v>
      </c>
      <c r="OU2085" t="s">
        <v>0</v>
      </c>
      <c r="OV2085" t="s">
        <v>0</v>
      </c>
      <c r="OW2085" t="s">
        <v>0</v>
      </c>
      <c r="OX2085">
        <v>13.125</v>
      </c>
      <c r="OY2085" t="s">
        <v>0</v>
      </c>
      <c r="OZ2085" t="s">
        <v>0</v>
      </c>
      <c r="PA2085" t="s">
        <v>0</v>
      </c>
      <c r="PB2085" t="s">
        <v>0</v>
      </c>
      <c r="PC2085">
        <v>18.0625</v>
      </c>
      <c r="PD2085" t="s">
        <v>0</v>
      </c>
      <c r="PE2085" t="s">
        <v>0</v>
      </c>
      <c r="PF2085" t="s">
        <v>0</v>
      </c>
      <c r="PG2085" t="s">
        <v>0</v>
      </c>
      <c r="PH2085" t="s">
        <v>0</v>
      </c>
      <c r="PI2085">
        <v>7.7812999999999999</v>
      </c>
      <c r="PJ2085" t="s">
        <v>0</v>
      </c>
      <c r="PK2085" t="s">
        <v>0</v>
      </c>
      <c r="PL2085" t="s">
        <v>0</v>
      </c>
      <c r="PM2085">
        <v>2.0832999999999999</v>
      </c>
      <c r="PN2085" t="s">
        <v>0</v>
      </c>
      <c r="PO2085" t="s">
        <v>0</v>
      </c>
      <c r="PP2085" t="s">
        <v>0</v>
      </c>
      <c r="PQ2085" t="s">
        <v>0</v>
      </c>
      <c r="PR2085">
        <v>15.625</v>
      </c>
      <c r="PS2085" t="s">
        <v>0</v>
      </c>
      <c r="PT2085" t="s">
        <v>0</v>
      </c>
      <c r="PU2085" t="s">
        <v>0</v>
      </c>
      <c r="PV2085" t="s">
        <v>0</v>
      </c>
      <c r="PW2085" t="s">
        <v>0</v>
      </c>
      <c r="PX2085" t="s">
        <v>0</v>
      </c>
      <c r="PY2085" t="s">
        <v>0</v>
      </c>
      <c r="PZ2085" t="s">
        <v>0</v>
      </c>
      <c r="QA2085" t="s">
        <v>0</v>
      </c>
      <c r="QB2085" t="s">
        <v>0</v>
      </c>
      <c r="QC2085">
        <v>14.5313</v>
      </c>
      <c r="QD2085" t="s">
        <v>0</v>
      </c>
      <c r="QE2085">
        <v>0.90629999999999999</v>
      </c>
      <c r="QF2085" t="s">
        <v>0</v>
      </c>
      <c r="QG2085">
        <v>3.6667000000000001</v>
      </c>
      <c r="QH2085" t="s">
        <v>0</v>
      </c>
      <c r="QI2085" t="s">
        <v>0</v>
      </c>
      <c r="QJ2085" t="s">
        <v>0</v>
      </c>
      <c r="QK2085" t="s">
        <v>0</v>
      </c>
      <c r="QL2085" t="s">
        <v>0</v>
      </c>
      <c r="QM2085" t="s">
        <v>0</v>
      </c>
      <c r="QN2085" t="s">
        <v>0</v>
      </c>
      <c r="QO2085" t="s">
        <v>0</v>
      </c>
      <c r="QP2085" t="s">
        <v>0</v>
      </c>
      <c r="QQ2085" t="s">
        <v>0</v>
      </c>
      <c r="QR2085" t="s">
        <v>0</v>
      </c>
      <c r="QS2085" t="s">
        <v>0</v>
      </c>
      <c r="QT2085" t="s">
        <v>0</v>
      </c>
      <c r="QU2085" t="s">
        <v>0</v>
      </c>
      <c r="QV2085" t="s">
        <v>0</v>
      </c>
      <c r="QW2085" t="s">
        <v>0</v>
      </c>
      <c r="QX2085" t="s">
        <v>0</v>
      </c>
      <c r="QY2085" t="s">
        <v>0</v>
      </c>
      <c r="QZ2085" t="s">
        <v>0</v>
      </c>
      <c r="RA2085" t="s">
        <v>0</v>
      </c>
      <c r="RB2085" t="s">
        <v>0</v>
      </c>
      <c r="RC2085" t="s">
        <v>0</v>
      </c>
      <c r="RD2085" t="s">
        <v>0</v>
      </c>
      <c r="RE2085" t="s">
        <v>0</v>
      </c>
      <c r="RF2085" t="s">
        <v>0</v>
      </c>
      <c r="RG2085">
        <v>16.718800000000002</v>
      </c>
      <c r="RH2085" t="s">
        <v>0</v>
      </c>
      <c r="RI2085" t="s">
        <v>0</v>
      </c>
      <c r="RJ2085" t="s">
        <v>0</v>
      </c>
      <c r="RK2085" t="s">
        <v>0</v>
      </c>
      <c r="RL2085" t="s">
        <v>0</v>
      </c>
      <c r="RM2085" t="s">
        <v>0</v>
      </c>
      <c r="RN2085" t="s">
        <v>0</v>
      </c>
      <c r="RO2085" t="s">
        <v>0</v>
      </c>
      <c r="RP2085" t="s">
        <v>0</v>
      </c>
      <c r="RQ2085" t="s">
        <v>0</v>
      </c>
      <c r="RR2085" t="s">
        <v>0</v>
      </c>
      <c r="RS2085" t="s">
        <v>0</v>
      </c>
      <c r="RT2085" t="s">
        <v>0</v>
      </c>
      <c r="RU2085" t="s">
        <v>0</v>
      </c>
      <c r="RV2085">
        <v>5.5472999999999999</v>
      </c>
      <c r="RW2085" t="s">
        <v>0</v>
      </c>
      <c r="RX2085" t="s">
        <v>0</v>
      </c>
      <c r="RY2085" t="s">
        <v>0</v>
      </c>
      <c r="RZ2085" t="s">
        <v>0</v>
      </c>
      <c r="SA2085" t="s">
        <v>0</v>
      </c>
      <c r="SB2085" t="s">
        <v>0</v>
      </c>
      <c r="SC2085">
        <v>8.8437999999999999</v>
      </c>
      <c r="SD2085" t="s">
        <v>0</v>
      </c>
      <c r="SE2085">
        <v>10.541700000000001</v>
      </c>
      <c r="SF2085" t="s">
        <v>0</v>
      </c>
      <c r="SG2085" t="s">
        <v>0</v>
      </c>
      <c r="SH2085" t="s">
        <v>0</v>
      </c>
      <c r="SI2085" t="s">
        <v>0</v>
      </c>
      <c r="SJ2085">
        <v>13.4444</v>
      </c>
      <c r="SK2085">
        <v>43.5</v>
      </c>
      <c r="SL2085" t="s">
        <v>0</v>
      </c>
    </row>
    <row r="2086" spans="1:506" x14ac:dyDescent="0.3">
      <c r="A2086" s="1">
        <v>35793</v>
      </c>
      <c r="B2086" t="s">
        <v>0</v>
      </c>
      <c r="C2086" t="s">
        <v>0</v>
      </c>
      <c r="D2086" t="s">
        <v>0</v>
      </c>
      <c r="E2086">
        <v>0.46899999999999997</v>
      </c>
      <c r="F2086" t="s">
        <v>0</v>
      </c>
      <c r="G2086" t="s">
        <v>0</v>
      </c>
      <c r="H2086">
        <v>8.125</v>
      </c>
      <c r="I2086" t="s">
        <v>0</v>
      </c>
      <c r="J2086" t="s">
        <v>0</v>
      </c>
      <c r="K2086">
        <v>4.7969999999999997</v>
      </c>
      <c r="L2086" t="s">
        <v>0</v>
      </c>
      <c r="M2086" t="s">
        <v>0</v>
      </c>
      <c r="N2086" t="s">
        <v>0</v>
      </c>
      <c r="O2086" t="s">
        <v>0</v>
      </c>
      <c r="P2086">
        <v>8.8594000000000008</v>
      </c>
      <c r="Q2086" t="s">
        <v>0</v>
      </c>
      <c r="R2086" t="s">
        <v>0</v>
      </c>
      <c r="S2086" t="s">
        <v>0</v>
      </c>
      <c r="T2086" t="s">
        <v>0</v>
      </c>
      <c r="U2086" t="s">
        <v>0</v>
      </c>
      <c r="V2086" t="s">
        <v>0</v>
      </c>
      <c r="W2086" t="s">
        <v>0</v>
      </c>
      <c r="X2086" t="s">
        <v>0</v>
      </c>
      <c r="Y2086" t="s">
        <v>0</v>
      </c>
      <c r="Z2086" t="s">
        <v>0</v>
      </c>
      <c r="AA2086" t="s">
        <v>0</v>
      </c>
      <c r="AB2086" t="s">
        <v>0</v>
      </c>
      <c r="AC2086" t="s">
        <v>0</v>
      </c>
      <c r="AD2086" t="s">
        <v>0</v>
      </c>
      <c r="AE2086" t="s">
        <v>0</v>
      </c>
      <c r="AF2086">
        <v>2.9062999999999999</v>
      </c>
      <c r="AG2086">
        <v>7.3906000000000001</v>
      </c>
      <c r="AH2086" t="s">
        <v>0</v>
      </c>
      <c r="AI2086" t="s">
        <v>0</v>
      </c>
      <c r="AJ2086" t="s">
        <v>0</v>
      </c>
      <c r="AK2086">
        <v>13.327999999999999</v>
      </c>
      <c r="AL2086" t="s">
        <v>0</v>
      </c>
      <c r="AM2086" t="s">
        <v>0</v>
      </c>
      <c r="AN2086">
        <v>4.75</v>
      </c>
      <c r="AO2086" t="s">
        <v>0</v>
      </c>
      <c r="AP2086">
        <v>1.7187999999999999</v>
      </c>
      <c r="AQ2086" t="s">
        <v>0</v>
      </c>
      <c r="AR2086" t="s">
        <v>0</v>
      </c>
      <c r="AS2086" t="s">
        <v>0</v>
      </c>
      <c r="AT2086" t="s">
        <v>0</v>
      </c>
      <c r="AU2086" t="s">
        <v>0</v>
      </c>
      <c r="AV2086" t="s">
        <v>0</v>
      </c>
      <c r="AW2086" t="s">
        <v>0</v>
      </c>
      <c r="AX2086" t="s">
        <v>0</v>
      </c>
      <c r="AY2086" t="s">
        <v>0</v>
      </c>
      <c r="AZ2086" t="s">
        <v>0</v>
      </c>
      <c r="BA2086">
        <v>1.4948000000000001</v>
      </c>
      <c r="BB2086" t="s">
        <v>0</v>
      </c>
      <c r="BC2086" t="s">
        <v>0</v>
      </c>
      <c r="BD2086" t="s">
        <v>0</v>
      </c>
      <c r="BE2086" t="s">
        <v>0</v>
      </c>
      <c r="BF2086" t="s">
        <v>0</v>
      </c>
      <c r="BG2086" t="s">
        <v>0</v>
      </c>
      <c r="BH2086" t="s">
        <v>0</v>
      </c>
      <c r="BI2086" t="s">
        <v>0</v>
      </c>
      <c r="BJ2086" t="s">
        <v>0</v>
      </c>
      <c r="BK2086" t="s">
        <v>0</v>
      </c>
      <c r="BL2086" t="s">
        <v>0</v>
      </c>
      <c r="BM2086" t="s">
        <v>0</v>
      </c>
      <c r="BN2086" t="s">
        <v>0</v>
      </c>
      <c r="BO2086">
        <v>5.3159999999999998</v>
      </c>
      <c r="BP2086" t="s">
        <v>0</v>
      </c>
      <c r="BQ2086" t="s">
        <v>0</v>
      </c>
      <c r="BR2086" t="s">
        <v>0</v>
      </c>
      <c r="BS2086" t="s">
        <v>0</v>
      </c>
      <c r="BT2086" t="s">
        <v>0</v>
      </c>
      <c r="BU2086" t="s">
        <v>0</v>
      </c>
      <c r="BV2086" t="s">
        <v>0</v>
      </c>
      <c r="BW2086" t="s">
        <v>0</v>
      </c>
      <c r="BX2086" t="s">
        <v>0</v>
      </c>
      <c r="BY2086" t="s">
        <v>0</v>
      </c>
      <c r="BZ2086" t="s">
        <v>0</v>
      </c>
      <c r="CA2086" t="s">
        <v>0</v>
      </c>
      <c r="CB2086" t="s">
        <v>0</v>
      </c>
      <c r="CC2086" t="s">
        <v>0</v>
      </c>
      <c r="CD2086" t="s">
        <v>0</v>
      </c>
      <c r="CE2086" t="s">
        <v>0</v>
      </c>
      <c r="CF2086" t="s">
        <v>0</v>
      </c>
      <c r="CG2086" t="s">
        <v>0</v>
      </c>
      <c r="CH2086" t="s">
        <v>0</v>
      </c>
      <c r="CI2086" t="s">
        <v>0</v>
      </c>
      <c r="CJ2086" t="s">
        <v>0</v>
      </c>
      <c r="CK2086" t="s">
        <v>0</v>
      </c>
      <c r="CL2086" t="s">
        <v>0</v>
      </c>
      <c r="CM2086">
        <v>2.6875</v>
      </c>
      <c r="CN2086" t="s">
        <v>0</v>
      </c>
      <c r="CO2086" t="s">
        <v>0</v>
      </c>
      <c r="CP2086" t="s">
        <v>0</v>
      </c>
      <c r="CQ2086">
        <v>5.2812999999999999</v>
      </c>
      <c r="CR2086" t="s">
        <v>0</v>
      </c>
      <c r="CS2086" t="s">
        <v>0</v>
      </c>
      <c r="CT2086">
        <v>41.647799999999997</v>
      </c>
      <c r="CU2086" t="s">
        <v>0</v>
      </c>
      <c r="CV2086" t="s">
        <v>0</v>
      </c>
      <c r="CW2086" t="s">
        <v>0</v>
      </c>
      <c r="CX2086">
        <v>5.2291999999999996</v>
      </c>
      <c r="CY2086" t="s">
        <v>0</v>
      </c>
      <c r="CZ2086" t="s">
        <v>0</v>
      </c>
      <c r="DA2086" t="s">
        <v>0</v>
      </c>
      <c r="DB2086" t="s">
        <v>0</v>
      </c>
      <c r="DC2086" t="s">
        <v>0</v>
      </c>
      <c r="DD2086" t="s">
        <v>0</v>
      </c>
      <c r="DE2086" t="s">
        <v>0</v>
      </c>
      <c r="DF2086" t="s">
        <v>0</v>
      </c>
      <c r="DG2086" t="s">
        <v>0</v>
      </c>
      <c r="DH2086" t="s">
        <v>0</v>
      </c>
      <c r="DI2086">
        <v>21.280999999999999</v>
      </c>
      <c r="DJ2086" t="s">
        <v>0</v>
      </c>
      <c r="DK2086" t="s">
        <v>0</v>
      </c>
      <c r="DL2086" t="s">
        <v>0</v>
      </c>
      <c r="DM2086">
        <v>0.70830000000000004</v>
      </c>
      <c r="DN2086" t="s">
        <v>0</v>
      </c>
      <c r="DO2086">
        <v>9.3332999999999995</v>
      </c>
      <c r="DP2086" t="s">
        <v>0</v>
      </c>
      <c r="DQ2086">
        <v>26.667000000000002</v>
      </c>
      <c r="DR2086" t="s">
        <v>0</v>
      </c>
      <c r="DS2086" t="s">
        <v>0</v>
      </c>
      <c r="DT2086" t="s">
        <v>0</v>
      </c>
      <c r="DU2086">
        <v>9.6466999999999992</v>
      </c>
      <c r="DV2086" t="s">
        <v>0</v>
      </c>
      <c r="DW2086" t="s">
        <v>0</v>
      </c>
      <c r="DX2086" t="s">
        <v>0</v>
      </c>
      <c r="DY2086" t="s">
        <v>0</v>
      </c>
      <c r="DZ2086" t="s">
        <v>0</v>
      </c>
      <c r="EA2086" t="s">
        <v>0</v>
      </c>
      <c r="EB2086" t="s">
        <v>0</v>
      </c>
      <c r="EC2086" t="s">
        <v>0</v>
      </c>
      <c r="ED2086" t="s">
        <v>0</v>
      </c>
      <c r="EE2086" t="s">
        <v>0</v>
      </c>
      <c r="EF2086" t="s">
        <v>0</v>
      </c>
      <c r="EG2086" t="s">
        <v>0</v>
      </c>
      <c r="EH2086" t="s">
        <v>0</v>
      </c>
      <c r="EI2086" t="s">
        <v>0</v>
      </c>
      <c r="EJ2086" t="s">
        <v>0</v>
      </c>
      <c r="EK2086">
        <v>1.7791000000000001</v>
      </c>
      <c r="EL2086" t="s">
        <v>0</v>
      </c>
      <c r="EM2086">
        <v>5.6111000000000004</v>
      </c>
      <c r="EN2086" t="s">
        <v>0</v>
      </c>
      <c r="EO2086" t="s">
        <v>0</v>
      </c>
      <c r="EP2086" t="s">
        <v>0</v>
      </c>
      <c r="EQ2086" t="s">
        <v>0</v>
      </c>
      <c r="ER2086" t="s">
        <v>0</v>
      </c>
      <c r="ES2086" t="s">
        <v>0</v>
      </c>
      <c r="ET2086" t="s">
        <v>0</v>
      </c>
      <c r="EU2086" t="s">
        <v>0</v>
      </c>
      <c r="EV2086" t="s">
        <v>0</v>
      </c>
      <c r="EW2086">
        <v>9.625</v>
      </c>
      <c r="EX2086" t="s">
        <v>0</v>
      </c>
      <c r="EY2086" t="s">
        <v>0</v>
      </c>
      <c r="EZ2086" t="s">
        <v>0</v>
      </c>
      <c r="FA2086" t="s">
        <v>0</v>
      </c>
      <c r="FB2086" t="s">
        <v>0</v>
      </c>
      <c r="FC2086" t="s">
        <v>0</v>
      </c>
      <c r="FD2086" t="s">
        <v>0</v>
      </c>
      <c r="FE2086" t="s">
        <v>0</v>
      </c>
      <c r="FF2086" t="s">
        <v>0</v>
      </c>
      <c r="FG2086" t="s">
        <v>0</v>
      </c>
      <c r="FH2086" t="s">
        <v>0</v>
      </c>
      <c r="FI2086" t="s">
        <v>0</v>
      </c>
      <c r="FJ2086" t="s">
        <v>0</v>
      </c>
      <c r="FK2086">
        <v>49.375</v>
      </c>
      <c r="FL2086" t="s">
        <v>0</v>
      </c>
      <c r="FM2086" t="s">
        <v>0</v>
      </c>
      <c r="FN2086" t="s">
        <v>0</v>
      </c>
      <c r="FO2086" t="s">
        <v>0</v>
      </c>
      <c r="FP2086" t="s">
        <v>0</v>
      </c>
      <c r="FQ2086">
        <v>4.4687999999999999</v>
      </c>
      <c r="FR2086" t="s">
        <v>0</v>
      </c>
      <c r="FS2086" t="s">
        <v>0</v>
      </c>
      <c r="FT2086" t="s">
        <v>0</v>
      </c>
      <c r="FU2086" t="s">
        <v>0</v>
      </c>
      <c r="FV2086">
        <v>2.3944999999999999</v>
      </c>
      <c r="FW2086" t="s">
        <v>0</v>
      </c>
      <c r="FX2086" t="s">
        <v>0</v>
      </c>
      <c r="FY2086" t="s">
        <v>0</v>
      </c>
      <c r="FZ2086" t="s">
        <v>0</v>
      </c>
      <c r="GA2086" t="s">
        <v>0</v>
      </c>
      <c r="GB2086" t="s">
        <v>0</v>
      </c>
      <c r="GC2086" t="s">
        <v>0</v>
      </c>
      <c r="GD2086">
        <v>3.6019000000000001</v>
      </c>
      <c r="GE2086">
        <v>35.944400000000002</v>
      </c>
      <c r="GF2086">
        <v>2.3125</v>
      </c>
      <c r="GG2086" t="s">
        <v>0</v>
      </c>
      <c r="GH2086" t="s">
        <v>0</v>
      </c>
      <c r="GI2086" t="s">
        <v>0</v>
      </c>
      <c r="GJ2086" t="s">
        <v>0</v>
      </c>
      <c r="GK2086" t="s">
        <v>0</v>
      </c>
      <c r="GL2086" t="s">
        <v>0</v>
      </c>
      <c r="GM2086" t="s">
        <v>0</v>
      </c>
      <c r="GN2086" t="s">
        <v>0</v>
      </c>
      <c r="GO2086" t="s">
        <v>0</v>
      </c>
      <c r="GP2086" t="s">
        <v>0</v>
      </c>
      <c r="GQ2086" t="s">
        <v>0</v>
      </c>
      <c r="GR2086" t="s">
        <v>0</v>
      </c>
      <c r="GS2086">
        <v>1.1562999999999999</v>
      </c>
      <c r="GT2086" t="s">
        <v>0</v>
      </c>
      <c r="GU2086" t="s">
        <v>0</v>
      </c>
      <c r="GV2086" t="s">
        <v>0</v>
      </c>
      <c r="GW2086" t="s">
        <v>0</v>
      </c>
      <c r="GX2086" t="s">
        <v>0</v>
      </c>
      <c r="GY2086" t="s">
        <v>0</v>
      </c>
      <c r="GZ2086" t="s">
        <v>0</v>
      </c>
      <c r="HA2086" t="s">
        <v>0</v>
      </c>
      <c r="HB2086" t="s">
        <v>0</v>
      </c>
      <c r="HC2086" t="s">
        <v>0</v>
      </c>
      <c r="HD2086" t="s">
        <v>0</v>
      </c>
      <c r="HE2086" t="s">
        <v>0</v>
      </c>
      <c r="HF2086" t="s">
        <v>0</v>
      </c>
      <c r="HG2086" t="s">
        <v>0</v>
      </c>
      <c r="HH2086">
        <v>26.789100000000001</v>
      </c>
      <c r="HI2086" t="s">
        <v>0</v>
      </c>
      <c r="HJ2086" t="s">
        <v>0</v>
      </c>
      <c r="HK2086" t="s">
        <v>0</v>
      </c>
      <c r="HL2086" t="s">
        <v>0</v>
      </c>
      <c r="HM2086" t="s">
        <v>0</v>
      </c>
      <c r="HN2086" t="s">
        <v>0</v>
      </c>
      <c r="HO2086" t="s">
        <v>0</v>
      </c>
      <c r="HP2086" t="s">
        <v>0</v>
      </c>
      <c r="HQ2086" t="s">
        <v>0</v>
      </c>
      <c r="HR2086">
        <v>5.125</v>
      </c>
      <c r="HS2086" t="s">
        <v>0</v>
      </c>
      <c r="HT2086" t="s">
        <v>0</v>
      </c>
      <c r="HU2086" t="s">
        <v>0</v>
      </c>
      <c r="HV2086" t="s">
        <v>0</v>
      </c>
      <c r="HW2086" t="s">
        <v>0</v>
      </c>
      <c r="HX2086" t="s">
        <v>0</v>
      </c>
      <c r="HY2086">
        <v>6.6020000000000003</v>
      </c>
      <c r="HZ2086" t="s">
        <v>0</v>
      </c>
      <c r="IA2086" t="s">
        <v>0</v>
      </c>
      <c r="IB2086" t="s">
        <v>0</v>
      </c>
      <c r="IC2086" t="s">
        <v>0</v>
      </c>
      <c r="ID2086" t="s">
        <v>0</v>
      </c>
      <c r="IE2086">
        <v>3.6562999999999999</v>
      </c>
      <c r="IF2086" t="s">
        <v>0</v>
      </c>
      <c r="IG2086" t="s">
        <v>0</v>
      </c>
      <c r="IH2086" t="s">
        <v>0</v>
      </c>
      <c r="II2086">
        <v>20</v>
      </c>
      <c r="IJ2086" t="s">
        <v>0</v>
      </c>
      <c r="IK2086">
        <v>17.703099999999999</v>
      </c>
      <c r="IL2086">
        <v>6.4269999999999996</v>
      </c>
      <c r="IM2086" t="s">
        <v>0</v>
      </c>
      <c r="IN2086" t="s">
        <v>0</v>
      </c>
      <c r="IO2086" t="s">
        <v>0</v>
      </c>
      <c r="IP2086" t="s">
        <v>0</v>
      </c>
      <c r="IQ2086" t="s">
        <v>0</v>
      </c>
      <c r="IR2086">
        <v>6.0903999999999998</v>
      </c>
      <c r="IS2086" t="s">
        <v>0</v>
      </c>
      <c r="IT2086" t="s">
        <v>0</v>
      </c>
      <c r="IU2086" t="s">
        <v>0</v>
      </c>
      <c r="IV2086" t="s">
        <v>0</v>
      </c>
      <c r="IW2086" t="s">
        <v>0</v>
      </c>
      <c r="IX2086">
        <v>4.8125</v>
      </c>
      <c r="IY2086" t="s">
        <v>0</v>
      </c>
      <c r="IZ2086">
        <v>6.5625</v>
      </c>
      <c r="JA2086" t="s">
        <v>0</v>
      </c>
      <c r="JB2086" t="s">
        <v>0</v>
      </c>
      <c r="JC2086" t="s">
        <v>0</v>
      </c>
      <c r="JD2086">
        <v>14.7188</v>
      </c>
      <c r="JE2086" t="s">
        <v>0</v>
      </c>
      <c r="JF2086" t="s">
        <v>0</v>
      </c>
      <c r="JG2086" t="s">
        <v>0</v>
      </c>
      <c r="JH2086" t="s">
        <v>0</v>
      </c>
      <c r="JI2086" t="s">
        <v>0</v>
      </c>
      <c r="JJ2086">
        <v>19.3125</v>
      </c>
      <c r="JK2086" t="s">
        <v>0</v>
      </c>
      <c r="JL2086" t="s">
        <v>0</v>
      </c>
      <c r="JM2086" t="s">
        <v>0</v>
      </c>
      <c r="JN2086" t="s">
        <v>0</v>
      </c>
      <c r="JO2086" t="s">
        <v>0</v>
      </c>
      <c r="JP2086" t="s">
        <v>0</v>
      </c>
      <c r="JQ2086" t="s">
        <v>0</v>
      </c>
      <c r="JR2086" t="s">
        <v>0</v>
      </c>
      <c r="JS2086" t="s">
        <v>0</v>
      </c>
      <c r="JT2086" t="s">
        <v>0</v>
      </c>
      <c r="JU2086" t="s">
        <v>0</v>
      </c>
      <c r="JV2086" t="s">
        <v>0</v>
      </c>
      <c r="JW2086" t="s">
        <v>0</v>
      </c>
      <c r="JX2086" t="s">
        <v>0</v>
      </c>
      <c r="JY2086" t="s">
        <v>0</v>
      </c>
      <c r="JZ2086" t="s">
        <v>0</v>
      </c>
      <c r="KA2086" t="s">
        <v>0</v>
      </c>
      <c r="KB2086" t="s">
        <v>0</v>
      </c>
      <c r="KC2086" t="s">
        <v>0</v>
      </c>
      <c r="KD2086" t="s">
        <v>0</v>
      </c>
      <c r="KE2086" t="s">
        <v>0</v>
      </c>
      <c r="KF2086">
        <v>9.875</v>
      </c>
      <c r="KG2086" t="s">
        <v>0</v>
      </c>
      <c r="KH2086" t="s">
        <v>0</v>
      </c>
      <c r="KI2086" t="s">
        <v>0</v>
      </c>
      <c r="KJ2086" t="s">
        <v>0</v>
      </c>
      <c r="KK2086" t="s">
        <v>0</v>
      </c>
      <c r="KL2086" t="s">
        <v>0</v>
      </c>
      <c r="KM2086" t="s">
        <v>0</v>
      </c>
      <c r="KN2086" t="s">
        <v>0</v>
      </c>
      <c r="KO2086" t="s">
        <v>0</v>
      </c>
      <c r="KP2086" t="s">
        <v>0</v>
      </c>
      <c r="KQ2086" t="s">
        <v>0</v>
      </c>
      <c r="KR2086">
        <v>8.1852</v>
      </c>
      <c r="KS2086" t="s">
        <v>0</v>
      </c>
      <c r="KT2086" t="s">
        <v>0</v>
      </c>
      <c r="KU2086" t="s">
        <v>0</v>
      </c>
      <c r="KV2086" t="s">
        <v>0</v>
      </c>
      <c r="KW2086" t="s">
        <v>0</v>
      </c>
      <c r="KX2086" t="s">
        <v>0</v>
      </c>
      <c r="KY2086" t="s">
        <v>0</v>
      </c>
      <c r="KZ2086">
        <v>14.0938</v>
      </c>
      <c r="LA2086" t="s">
        <v>0</v>
      </c>
      <c r="LB2086" t="s">
        <v>0</v>
      </c>
      <c r="LC2086" t="s">
        <v>0</v>
      </c>
      <c r="LD2086" t="s">
        <v>0</v>
      </c>
      <c r="LE2086">
        <v>3.3000000000000002E-2</v>
      </c>
      <c r="LF2086" t="s">
        <v>0</v>
      </c>
      <c r="LG2086" t="s">
        <v>0</v>
      </c>
      <c r="LH2086" t="s">
        <v>0</v>
      </c>
      <c r="LI2086" t="s">
        <v>0</v>
      </c>
      <c r="LJ2086" t="s">
        <v>0</v>
      </c>
      <c r="LK2086" t="s">
        <v>0</v>
      </c>
      <c r="LL2086" t="s">
        <v>0</v>
      </c>
      <c r="LM2086">
        <v>15.789099999999999</v>
      </c>
      <c r="LN2086" t="s">
        <v>0</v>
      </c>
      <c r="LO2086" t="s">
        <v>0</v>
      </c>
      <c r="LP2086" t="s">
        <v>0</v>
      </c>
      <c r="LQ2086" t="s">
        <v>0</v>
      </c>
      <c r="LR2086">
        <v>16</v>
      </c>
      <c r="LS2086" t="s">
        <v>0</v>
      </c>
      <c r="LT2086" t="s">
        <v>0</v>
      </c>
      <c r="LU2086" t="s">
        <v>0</v>
      </c>
      <c r="LV2086" t="s">
        <v>0</v>
      </c>
      <c r="LW2086" t="s">
        <v>0</v>
      </c>
      <c r="LX2086" t="s">
        <v>0</v>
      </c>
      <c r="LY2086" t="s">
        <v>0</v>
      </c>
      <c r="LZ2086" t="s">
        <v>0</v>
      </c>
      <c r="MA2086" t="s">
        <v>0</v>
      </c>
      <c r="MB2086">
        <v>2.5156000000000001</v>
      </c>
      <c r="MC2086" t="s">
        <v>0</v>
      </c>
      <c r="MD2086" t="s">
        <v>0</v>
      </c>
      <c r="ME2086" t="s">
        <v>0</v>
      </c>
      <c r="MF2086" t="s">
        <v>0</v>
      </c>
      <c r="MG2086">
        <v>10.125</v>
      </c>
      <c r="MH2086" t="s">
        <v>0</v>
      </c>
      <c r="MI2086">
        <v>4.0625</v>
      </c>
      <c r="MJ2086">
        <v>34.375</v>
      </c>
      <c r="MK2086" t="s">
        <v>0</v>
      </c>
      <c r="ML2086" t="s">
        <v>0</v>
      </c>
      <c r="MM2086" t="s">
        <v>0</v>
      </c>
      <c r="MN2086" t="s">
        <v>0</v>
      </c>
      <c r="MO2086" t="s">
        <v>0</v>
      </c>
      <c r="MP2086" t="s">
        <v>0</v>
      </c>
      <c r="MQ2086" t="s">
        <v>0</v>
      </c>
      <c r="MR2086">
        <v>1.8435999999999999</v>
      </c>
      <c r="MS2086" t="s">
        <v>0</v>
      </c>
      <c r="MT2086" t="s">
        <v>0</v>
      </c>
      <c r="MU2086">
        <v>3.625</v>
      </c>
      <c r="MV2086">
        <v>7</v>
      </c>
      <c r="MW2086" t="s">
        <v>0</v>
      </c>
      <c r="MX2086" t="s">
        <v>0</v>
      </c>
      <c r="MY2086">
        <v>14.7593</v>
      </c>
      <c r="MZ2086">
        <v>7.7778</v>
      </c>
      <c r="NA2086">
        <v>10.1235</v>
      </c>
      <c r="NB2086" t="s">
        <v>0</v>
      </c>
      <c r="NC2086" t="s">
        <v>0</v>
      </c>
      <c r="ND2086" t="s">
        <v>0</v>
      </c>
      <c r="NE2086" t="s">
        <v>0</v>
      </c>
      <c r="NF2086" t="s">
        <v>0</v>
      </c>
      <c r="NG2086" t="s">
        <v>0</v>
      </c>
      <c r="NH2086" t="s">
        <v>0</v>
      </c>
      <c r="NI2086" t="s">
        <v>0</v>
      </c>
      <c r="NJ2086" t="s">
        <v>0</v>
      </c>
      <c r="NK2086" t="s">
        <v>0</v>
      </c>
      <c r="NL2086" t="s">
        <v>0</v>
      </c>
      <c r="NM2086" t="s">
        <v>0</v>
      </c>
      <c r="NN2086" t="s">
        <v>0</v>
      </c>
      <c r="NO2086" t="s">
        <v>0</v>
      </c>
      <c r="NP2086" t="s">
        <v>0</v>
      </c>
      <c r="NQ2086" t="s">
        <v>0</v>
      </c>
      <c r="NR2086" t="s">
        <v>0</v>
      </c>
      <c r="NS2086" t="s">
        <v>0</v>
      </c>
      <c r="NT2086">
        <v>13.9375</v>
      </c>
      <c r="NU2086" t="s">
        <v>0</v>
      </c>
      <c r="NV2086" t="s">
        <v>0</v>
      </c>
      <c r="NW2086" t="s">
        <v>0</v>
      </c>
      <c r="NX2086" t="s">
        <v>0</v>
      </c>
      <c r="NY2086" t="s">
        <v>0</v>
      </c>
      <c r="NZ2086" t="s">
        <v>0</v>
      </c>
      <c r="OA2086" t="s">
        <v>0</v>
      </c>
      <c r="OB2086">
        <v>3.1175999999999999</v>
      </c>
      <c r="OC2086" t="s">
        <v>0</v>
      </c>
      <c r="OD2086" t="s">
        <v>0</v>
      </c>
      <c r="OE2086" t="s">
        <v>0</v>
      </c>
      <c r="OF2086" t="s">
        <v>0</v>
      </c>
      <c r="OG2086">
        <v>8.5</v>
      </c>
      <c r="OH2086" t="s">
        <v>0</v>
      </c>
      <c r="OI2086" t="s">
        <v>0</v>
      </c>
      <c r="OJ2086" t="s">
        <v>0</v>
      </c>
      <c r="OK2086" t="s">
        <v>0</v>
      </c>
      <c r="OL2086">
        <v>1.7578</v>
      </c>
      <c r="OM2086" t="s">
        <v>0</v>
      </c>
      <c r="ON2086" t="s">
        <v>0</v>
      </c>
      <c r="OO2086" t="s">
        <v>0</v>
      </c>
      <c r="OP2086">
        <v>2.0586000000000002</v>
      </c>
      <c r="OQ2086" t="s">
        <v>0</v>
      </c>
      <c r="OR2086" t="s">
        <v>0</v>
      </c>
      <c r="OS2086" t="s">
        <v>0</v>
      </c>
      <c r="OT2086">
        <v>2.4375</v>
      </c>
      <c r="OU2086" t="s">
        <v>0</v>
      </c>
      <c r="OV2086" t="s">
        <v>0</v>
      </c>
      <c r="OW2086" t="s">
        <v>0</v>
      </c>
      <c r="OX2086">
        <v>13.343999999999999</v>
      </c>
      <c r="OY2086" t="s">
        <v>0</v>
      </c>
      <c r="OZ2086" t="s">
        <v>0</v>
      </c>
      <c r="PA2086" t="s">
        <v>0</v>
      </c>
      <c r="PB2086" t="s">
        <v>0</v>
      </c>
      <c r="PC2086">
        <v>19.734400000000001</v>
      </c>
      <c r="PD2086" t="s">
        <v>0</v>
      </c>
      <c r="PE2086" t="s">
        <v>0</v>
      </c>
      <c r="PF2086" t="s">
        <v>0</v>
      </c>
      <c r="PG2086" t="s">
        <v>0</v>
      </c>
      <c r="PH2086" t="s">
        <v>0</v>
      </c>
      <c r="PI2086">
        <v>7.7812999999999999</v>
      </c>
      <c r="PJ2086" t="s">
        <v>0</v>
      </c>
      <c r="PK2086" t="s">
        <v>0</v>
      </c>
      <c r="PL2086" t="s">
        <v>0</v>
      </c>
      <c r="PM2086">
        <v>2.0832999999999999</v>
      </c>
      <c r="PN2086" t="s">
        <v>0</v>
      </c>
      <c r="PO2086" t="s">
        <v>0</v>
      </c>
      <c r="PP2086" t="s">
        <v>0</v>
      </c>
      <c r="PQ2086" t="s">
        <v>0</v>
      </c>
      <c r="PR2086">
        <v>15.218999999999999</v>
      </c>
      <c r="PS2086" t="s">
        <v>0</v>
      </c>
      <c r="PT2086" t="s">
        <v>0</v>
      </c>
      <c r="PU2086" t="s">
        <v>0</v>
      </c>
      <c r="PV2086" t="s">
        <v>0</v>
      </c>
      <c r="PW2086" t="s">
        <v>0</v>
      </c>
      <c r="PX2086" t="s">
        <v>0</v>
      </c>
      <c r="PY2086" t="s">
        <v>0</v>
      </c>
      <c r="PZ2086" t="s">
        <v>0</v>
      </c>
      <c r="QA2086" t="s">
        <v>0</v>
      </c>
      <c r="QB2086" t="s">
        <v>0</v>
      </c>
      <c r="QC2086">
        <v>14.5313</v>
      </c>
      <c r="QD2086" t="s">
        <v>0</v>
      </c>
      <c r="QE2086">
        <v>0.90629999999999999</v>
      </c>
      <c r="QF2086" t="s">
        <v>0</v>
      </c>
      <c r="QG2086">
        <v>3.3332999999999999</v>
      </c>
      <c r="QH2086" t="s">
        <v>0</v>
      </c>
      <c r="QI2086" t="s">
        <v>0</v>
      </c>
      <c r="QJ2086" t="s">
        <v>0</v>
      </c>
      <c r="QK2086" t="s">
        <v>0</v>
      </c>
      <c r="QL2086" t="s">
        <v>0</v>
      </c>
      <c r="QM2086" t="s">
        <v>0</v>
      </c>
      <c r="QN2086" t="s">
        <v>0</v>
      </c>
      <c r="QO2086" t="s">
        <v>0</v>
      </c>
      <c r="QP2086" t="s">
        <v>0</v>
      </c>
      <c r="QQ2086" t="s">
        <v>0</v>
      </c>
      <c r="QR2086" t="s">
        <v>0</v>
      </c>
      <c r="QS2086" t="s">
        <v>0</v>
      </c>
      <c r="QT2086" t="s">
        <v>0</v>
      </c>
      <c r="QU2086" t="s">
        <v>0</v>
      </c>
      <c r="QV2086" t="s">
        <v>0</v>
      </c>
      <c r="QW2086" t="s">
        <v>0</v>
      </c>
      <c r="QX2086" t="s">
        <v>0</v>
      </c>
      <c r="QY2086" t="s">
        <v>0</v>
      </c>
      <c r="QZ2086" t="s">
        <v>0</v>
      </c>
      <c r="RA2086" t="s">
        <v>0</v>
      </c>
      <c r="RB2086" t="s">
        <v>0</v>
      </c>
      <c r="RC2086" t="s">
        <v>0</v>
      </c>
      <c r="RD2086" t="s">
        <v>0</v>
      </c>
      <c r="RE2086" t="s">
        <v>0</v>
      </c>
      <c r="RF2086" t="s">
        <v>0</v>
      </c>
      <c r="RG2086">
        <v>16.1875</v>
      </c>
      <c r="RH2086" t="s">
        <v>0</v>
      </c>
      <c r="RI2086" t="s">
        <v>0</v>
      </c>
      <c r="RJ2086" t="s">
        <v>0</v>
      </c>
      <c r="RK2086" t="s">
        <v>0</v>
      </c>
      <c r="RL2086" t="s">
        <v>0</v>
      </c>
      <c r="RM2086" t="s">
        <v>0</v>
      </c>
      <c r="RN2086" t="s">
        <v>0</v>
      </c>
      <c r="RO2086" t="s">
        <v>0</v>
      </c>
      <c r="RP2086" t="s">
        <v>0</v>
      </c>
      <c r="RQ2086" t="s">
        <v>0</v>
      </c>
      <c r="RR2086" t="s">
        <v>0</v>
      </c>
      <c r="RS2086" t="s">
        <v>0</v>
      </c>
      <c r="RT2086" t="s">
        <v>0</v>
      </c>
      <c r="RU2086" t="s">
        <v>0</v>
      </c>
      <c r="RV2086">
        <v>5.4978999999999996</v>
      </c>
      <c r="RW2086" t="s">
        <v>0</v>
      </c>
      <c r="RX2086" t="s">
        <v>0</v>
      </c>
      <c r="RY2086" t="s">
        <v>0</v>
      </c>
      <c r="RZ2086" t="s">
        <v>0</v>
      </c>
      <c r="SA2086" t="s">
        <v>0</v>
      </c>
      <c r="SB2086" t="s">
        <v>0</v>
      </c>
      <c r="SC2086">
        <v>9.1405999999999992</v>
      </c>
      <c r="SD2086" t="s">
        <v>0</v>
      </c>
      <c r="SE2086">
        <v>10.291700000000001</v>
      </c>
      <c r="SF2086" t="s">
        <v>0</v>
      </c>
      <c r="SG2086" t="s">
        <v>0</v>
      </c>
      <c r="SH2086" t="s">
        <v>0</v>
      </c>
      <c r="SI2086" t="s">
        <v>0</v>
      </c>
      <c r="SJ2086">
        <v>13.5556</v>
      </c>
      <c r="SK2086">
        <v>43.5</v>
      </c>
      <c r="SL2086" t="s">
        <v>0</v>
      </c>
    </row>
    <row r="2087" spans="1:506" x14ac:dyDescent="0.3">
      <c r="A2087" s="1">
        <v>35794</v>
      </c>
      <c r="B2087" t="s">
        <v>0</v>
      </c>
      <c r="C2087" t="s">
        <v>0</v>
      </c>
      <c r="D2087" t="s">
        <v>0</v>
      </c>
      <c r="E2087">
        <v>0.47099999999999997</v>
      </c>
      <c r="F2087" t="s">
        <v>0</v>
      </c>
      <c r="G2087" t="s">
        <v>0</v>
      </c>
      <c r="H2087">
        <v>8.25</v>
      </c>
      <c r="I2087" t="s">
        <v>0</v>
      </c>
      <c r="J2087" t="s">
        <v>0</v>
      </c>
      <c r="K2087">
        <v>5.0229999999999997</v>
      </c>
      <c r="L2087" t="s">
        <v>0</v>
      </c>
      <c r="M2087" t="s">
        <v>0</v>
      </c>
      <c r="N2087" t="s">
        <v>0</v>
      </c>
      <c r="O2087" t="s">
        <v>0</v>
      </c>
      <c r="P2087">
        <v>8.9687999999999999</v>
      </c>
      <c r="Q2087" t="s">
        <v>0</v>
      </c>
      <c r="R2087" t="s">
        <v>0</v>
      </c>
      <c r="S2087" t="s">
        <v>0</v>
      </c>
      <c r="T2087" t="s">
        <v>0</v>
      </c>
      <c r="U2087" t="s">
        <v>0</v>
      </c>
      <c r="V2087" t="s">
        <v>0</v>
      </c>
      <c r="W2087" t="s">
        <v>0</v>
      </c>
      <c r="X2087" t="s">
        <v>0</v>
      </c>
      <c r="Y2087" t="s">
        <v>0</v>
      </c>
      <c r="Z2087" t="s">
        <v>0</v>
      </c>
      <c r="AA2087" t="s">
        <v>0</v>
      </c>
      <c r="AB2087" t="s">
        <v>0</v>
      </c>
      <c r="AC2087" t="s">
        <v>0</v>
      </c>
      <c r="AD2087" t="s">
        <v>0</v>
      </c>
      <c r="AE2087" t="s">
        <v>0</v>
      </c>
      <c r="AF2087">
        <v>2.9062999999999999</v>
      </c>
      <c r="AG2087">
        <v>7.6093999999999999</v>
      </c>
      <c r="AH2087" t="s">
        <v>0</v>
      </c>
      <c r="AI2087" t="s">
        <v>0</v>
      </c>
      <c r="AJ2087" t="s">
        <v>0</v>
      </c>
      <c r="AK2087">
        <v>13.313000000000001</v>
      </c>
      <c r="AL2087" t="s">
        <v>0</v>
      </c>
      <c r="AM2087" t="s">
        <v>0</v>
      </c>
      <c r="AN2087">
        <v>4.8490000000000002</v>
      </c>
      <c r="AO2087" t="s">
        <v>0</v>
      </c>
      <c r="AP2087">
        <v>1.75</v>
      </c>
      <c r="AQ2087" t="s">
        <v>0</v>
      </c>
      <c r="AR2087" t="s">
        <v>0</v>
      </c>
      <c r="AS2087" t="s">
        <v>0</v>
      </c>
      <c r="AT2087" t="s">
        <v>0</v>
      </c>
      <c r="AU2087" t="s">
        <v>0</v>
      </c>
      <c r="AV2087" t="s">
        <v>0</v>
      </c>
      <c r="AW2087" t="s">
        <v>0</v>
      </c>
      <c r="AX2087" t="s">
        <v>0</v>
      </c>
      <c r="AY2087" t="s">
        <v>0</v>
      </c>
      <c r="AZ2087" t="s">
        <v>0</v>
      </c>
      <c r="BA2087">
        <v>1.5104</v>
      </c>
      <c r="BB2087" t="s">
        <v>0</v>
      </c>
      <c r="BC2087" t="s">
        <v>0</v>
      </c>
      <c r="BD2087" t="s">
        <v>0</v>
      </c>
      <c r="BE2087" t="s">
        <v>0</v>
      </c>
      <c r="BF2087" t="s">
        <v>0</v>
      </c>
      <c r="BG2087" t="s">
        <v>0</v>
      </c>
      <c r="BH2087" t="s">
        <v>0</v>
      </c>
      <c r="BI2087" t="s">
        <v>0</v>
      </c>
      <c r="BJ2087" t="s">
        <v>0</v>
      </c>
      <c r="BK2087" t="s">
        <v>0</v>
      </c>
      <c r="BL2087" t="s">
        <v>0</v>
      </c>
      <c r="BM2087" t="s">
        <v>0</v>
      </c>
      <c r="BN2087" t="s">
        <v>0</v>
      </c>
      <c r="BO2087">
        <v>5.2770000000000001</v>
      </c>
      <c r="BP2087" t="s">
        <v>0</v>
      </c>
      <c r="BQ2087" t="s">
        <v>0</v>
      </c>
      <c r="BR2087" t="s">
        <v>0</v>
      </c>
      <c r="BS2087" t="s">
        <v>0</v>
      </c>
      <c r="BT2087" t="s">
        <v>0</v>
      </c>
      <c r="BU2087" t="s">
        <v>0</v>
      </c>
      <c r="BV2087" t="s">
        <v>0</v>
      </c>
      <c r="BW2087" t="s">
        <v>0</v>
      </c>
      <c r="BX2087" t="s">
        <v>0</v>
      </c>
      <c r="BY2087" t="s">
        <v>0</v>
      </c>
      <c r="BZ2087" t="s">
        <v>0</v>
      </c>
      <c r="CA2087" t="s">
        <v>0</v>
      </c>
      <c r="CB2087" t="s">
        <v>0</v>
      </c>
      <c r="CC2087" t="s">
        <v>0</v>
      </c>
      <c r="CD2087" t="s">
        <v>0</v>
      </c>
      <c r="CE2087" t="s">
        <v>0</v>
      </c>
      <c r="CF2087" t="s">
        <v>0</v>
      </c>
      <c r="CG2087" t="s">
        <v>0</v>
      </c>
      <c r="CH2087" t="s">
        <v>0</v>
      </c>
      <c r="CI2087" t="s">
        <v>0</v>
      </c>
      <c r="CJ2087" t="s">
        <v>0</v>
      </c>
      <c r="CK2087" t="s">
        <v>0</v>
      </c>
      <c r="CL2087" t="s">
        <v>0</v>
      </c>
      <c r="CM2087">
        <v>2.6406000000000001</v>
      </c>
      <c r="CN2087" t="s">
        <v>0</v>
      </c>
      <c r="CO2087" t="s">
        <v>0</v>
      </c>
      <c r="CP2087" t="s">
        <v>0</v>
      </c>
      <c r="CQ2087">
        <v>5.2812999999999999</v>
      </c>
      <c r="CR2087" t="s">
        <v>0</v>
      </c>
      <c r="CS2087" t="s">
        <v>0</v>
      </c>
      <c r="CT2087">
        <v>41.8367</v>
      </c>
      <c r="CU2087" t="s">
        <v>0</v>
      </c>
      <c r="CV2087" t="s">
        <v>0</v>
      </c>
      <c r="CW2087" t="s">
        <v>0</v>
      </c>
      <c r="CX2087">
        <v>5.3021000000000003</v>
      </c>
      <c r="CY2087" t="s">
        <v>0</v>
      </c>
      <c r="CZ2087" t="s">
        <v>0</v>
      </c>
      <c r="DA2087" t="s">
        <v>0</v>
      </c>
      <c r="DB2087" t="s">
        <v>0</v>
      </c>
      <c r="DC2087" t="s">
        <v>0</v>
      </c>
      <c r="DD2087" t="s">
        <v>0</v>
      </c>
      <c r="DE2087" t="s">
        <v>0</v>
      </c>
      <c r="DF2087" t="s">
        <v>0</v>
      </c>
      <c r="DG2087" t="s">
        <v>0</v>
      </c>
      <c r="DH2087" t="s">
        <v>0</v>
      </c>
      <c r="DI2087">
        <v>21.687999999999999</v>
      </c>
      <c r="DJ2087" t="s">
        <v>0</v>
      </c>
      <c r="DK2087" t="s">
        <v>0</v>
      </c>
      <c r="DL2087" t="s">
        <v>0</v>
      </c>
      <c r="DM2087">
        <v>0.72919999999999996</v>
      </c>
      <c r="DN2087" t="s">
        <v>0</v>
      </c>
      <c r="DO2087">
        <v>9.3957999999999995</v>
      </c>
      <c r="DP2087" t="s">
        <v>0</v>
      </c>
      <c r="DQ2087">
        <v>26.75</v>
      </c>
      <c r="DR2087" t="s">
        <v>0</v>
      </c>
      <c r="DS2087" t="s">
        <v>0</v>
      </c>
      <c r="DT2087" t="s">
        <v>0</v>
      </c>
      <c r="DU2087">
        <v>9.9204000000000008</v>
      </c>
      <c r="DV2087" t="s">
        <v>0</v>
      </c>
      <c r="DW2087" t="s">
        <v>0</v>
      </c>
      <c r="DX2087" t="s">
        <v>0</v>
      </c>
      <c r="DY2087" t="s">
        <v>0</v>
      </c>
      <c r="DZ2087" t="s">
        <v>0</v>
      </c>
      <c r="EA2087" t="s">
        <v>0</v>
      </c>
      <c r="EB2087" t="s">
        <v>0</v>
      </c>
      <c r="EC2087" t="s">
        <v>0</v>
      </c>
      <c r="ED2087" t="s">
        <v>0</v>
      </c>
      <c r="EE2087" t="s">
        <v>0</v>
      </c>
      <c r="EF2087" t="s">
        <v>0</v>
      </c>
      <c r="EG2087" t="s">
        <v>0</v>
      </c>
      <c r="EH2087" t="s">
        <v>0</v>
      </c>
      <c r="EI2087" t="s">
        <v>0</v>
      </c>
      <c r="EJ2087" t="s">
        <v>0</v>
      </c>
      <c r="EK2087">
        <v>1.9052</v>
      </c>
      <c r="EL2087" t="s">
        <v>0</v>
      </c>
      <c r="EM2087">
        <v>5.9259000000000004</v>
      </c>
      <c r="EN2087" t="s">
        <v>0</v>
      </c>
      <c r="EO2087" t="s">
        <v>0</v>
      </c>
      <c r="EP2087" t="s">
        <v>0</v>
      </c>
      <c r="EQ2087" t="s">
        <v>0</v>
      </c>
      <c r="ER2087" t="s">
        <v>0</v>
      </c>
      <c r="ES2087" t="s">
        <v>0</v>
      </c>
      <c r="ET2087" t="s">
        <v>0</v>
      </c>
      <c r="EU2087" t="s">
        <v>0</v>
      </c>
      <c r="EV2087" t="s">
        <v>0</v>
      </c>
      <c r="EW2087">
        <v>9.4375</v>
      </c>
      <c r="EX2087" t="s">
        <v>0</v>
      </c>
      <c r="EY2087" t="s">
        <v>0</v>
      </c>
      <c r="EZ2087" t="s">
        <v>0</v>
      </c>
      <c r="FA2087" t="s">
        <v>0</v>
      </c>
      <c r="FB2087" t="s">
        <v>0</v>
      </c>
      <c r="FC2087" t="s">
        <v>0</v>
      </c>
      <c r="FD2087" t="s">
        <v>0</v>
      </c>
      <c r="FE2087" t="s">
        <v>0</v>
      </c>
      <c r="FF2087" t="s">
        <v>0</v>
      </c>
      <c r="FG2087" t="s">
        <v>0</v>
      </c>
      <c r="FH2087" t="s">
        <v>0</v>
      </c>
      <c r="FI2087" t="s">
        <v>0</v>
      </c>
      <c r="FJ2087" t="s">
        <v>0</v>
      </c>
      <c r="FK2087">
        <v>55.3125</v>
      </c>
      <c r="FL2087" t="s">
        <v>0</v>
      </c>
      <c r="FM2087" t="s">
        <v>0</v>
      </c>
      <c r="FN2087" t="s">
        <v>0</v>
      </c>
      <c r="FO2087" t="s">
        <v>0</v>
      </c>
      <c r="FP2087" t="s">
        <v>0</v>
      </c>
      <c r="FQ2087">
        <v>4.6875</v>
      </c>
      <c r="FR2087" t="s">
        <v>0</v>
      </c>
      <c r="FS2087" t="s">
        <v>0</v>
      </c>
      <c r="FT2087" t="s">
        <v>0</v>
      </c>
      <c r="FU2087" t="s">
        <v>0</v>
      </c>
      <c r="FV2087">
        <v>2.4297</v>
      </c>
      <c r="FW2087" t="s">
        <v>0</v>
      </c>
      <c r="FX2087" t="s">
        <v>0</v>
      </c>
      <c r="FY2087" t="s">
        <v>0</v>
      </c>
      <c r="FZ2087" t="s">
        <v>0</v>
      </c>
      <c r="GA2087" t="s">
        <v>0</v>
      </c>
      <c r="GB2087" t="s">
        <v>0</v>
      </c>
      <c r="GC2087" t="s">
        <v>0</v>
      </c>
      <c r="GD2087">
        <v>3.7130000000000001</v>
      </c>
      <c r="GE2087">
        <v>35.8889</v>
      </c>
      <c r="GF2087">
        <v>2.4062999999999999</v>
      </c>
      <c r="GG2087" t="s">
        <v>0</v>
      </c>
      <c r="GH2087" t="s">
        <v>0</v>
      </c>
      <c r="GI2087" t="s">
        <v>0</v>
      </c>
      <c r="GJ2087" t="s">
        <v>0</v>
      </c>
      <c r="GK2087" t="s">
        <v>0</v>
      </c>
      <c r="GL2087" t="s">
        <v>0</v>
      </c>
      <c r="GM2087" t="s">
        <v>0</v>
      </c>
      <c r="GN2087" t="s">
        <v>0</v>
      </c>
      <c r="GO2087" t="s">
        <v>0</v>
      </c>
      <c r="GP2087" t="s">
        <v>0</v>
      </c>
      <c r="GQ2087" t="s">
        <v>0</v>
      </c>
      <c r="GR2087" t="s">
        <v>0</v>
      </c>
      <c r="GS2087">
        <v>1.1522999999999999</v>
      </c>
      <c r="GT2087" t="s">
        <v>0</v>
      </c>
      <c r="GU2087" t="s">
        <v>0</v>
      </c>
      <c r="GV2087" t="s">
        <v>0</v>
      </c>
      <c r="GW2087" t="s">
        <v>0</v>
      </c>
      <c r="GX2087" t="s">
        <v>0</v>
      </c>
      <c r="GY2087" t="s">
        <v>0</v>
      </c>
      <c r="GZ2087" t="s">
        <v>0</v>
      </c>
      <c r="HA2087" t="s">
        <v>0</v>
      </c>
      <c r="HB2087" t="s">
        <v>0</v>
      </c>
      <c r="HC2087" t="s">
        <v>0</v>
      </c>
      <c r="HD2087" t="s">
        <v>0</v>
      </c>
      <c r="HE2087" t="s">
        <v>0</v>
      </c>
      <c r="HF2087" t="s">
        <v>0</v>
      </c>
      <c r="HG2087" t="s">
        <v>0</v>
      </c>
      <c r="HH2087">
        <v>27.0473</v>
      </c>
      <c r="HI2087" t="s">
        <v>0</v>
      </c>
      <c r="HJ2087" t="s">
        <v>0</v>
      </c>
      <c r="HK2087" t="s">
        <v>0</v>
      </c>
      <c r="HL2087" t="s">
        <v>0</v>
      </c>
      <c r="HM2087" t="s">
        <v>0</v>
      </c>
      <c r="HN2087" t="s">
        <v>0</v>
      </c>
      <c r="HO2087" t="s">
        <v>0</v>
      </c>
      <c r="HP2087" t="s">
        <v>0</v>
      </c>
      <c r="HQ2087" t="s">
        <v>0</v>
      </c>
      <c r="HR2087">
        <v>5.2812999999999999</v>
      </c>
      <c r="HS2087" t="s">
        <v>0</v>
      </c>
      <c r="HT2087" t="s">
        <v>0</v>
      </c>
      <c r="HU2087" t="s">
        <v>0</v>
      </c>
      <c r="HV2087" t="s">
        <v>0</v>
      </c>
      <c r="HW2087" t="s">
        <v>0</v>
      </c>
      <c r="HX2087" t="s">
        <v>0</v>
      </c>
      <c r="HY2087">
        <v>6.8220000000000001</v>
      </c>
      <c r="HZ2087" t="s">
        <v>0</v>
      </c>
      <c r="IA2087" t="s">
        <v>0</v>
      </c>
      <c r="IB2087" t="s">
        <v>0</v>
      </c>
      <c r="IC2087" t="s">
        <v>0</v>
      </c>
      <c r="ID2087" t="s">
        <v>0</v>
      </c>
      <c r="IE2087">
        <v>4</v>
      </c>
      <c r="IF2087" t="s">
        <v>0</v>
      </c>
      <c r="IG2087" t="s">
        <v>0</v>
      </c>
      <c r="IH2087" t="s">
        <v>0</v>
      </c>
      <c r="II2087">
        <v>20.625</v>
      </c>
      <c r="IJ2087" t="s">
        <v>0</v>
      </c>
      <c r="IK2087">
        <v>17.921900000000001</v>
      </c>
      <c r="IL2087">
        <v>6.5419999999999998</v>
      </c>
      <c r="IM2087" t="s">
        <v>0</v>
      </c>
      <c r="IN2087" t="s">
        <v>0</v>
      </c>
      <c r="IO2087" t="s">
        <v>0</v>
      </c>
      <c r="IP2087" t="s">
        <v>0</v>
      </c>
      <c r="IQ2087" t="s">
        <v>0</v>
      </c>
      <c r="IR2087">
        <v>6.1749000000000001</v>
      </c>
      <c r="IS2087" t="s">
        <v>0</v>
      </c>
      <c r="IT2087" t="s">
        <v>0</v>
      </c>
      <c r="IU2087" t="s">
        <v>0</v>
      </c>
      <c r="IV2087" t="s">
        <v>0</v>
      </c>
      <c r="IW2087" t="s">
        <v>0</v>
      </c>
      <c r="IX2087">
        <v>4.7812999999999999</v>
      </c>
      <c r="IY2087" t="s">
        <v>0</v>
      </c>
      <c r="IZ2087">
        <v>6.7031000000000001</v>
      </c>
      <c r="JA2087" t="s">
        <v>0</v>
      </c>
      <c r="JB2087" t="s">
        <v>0</v>
      </c>
      <c r="JC2087" t="s">
        <v>0</v>
      </c>
      <c r="JD2087">
        <v>14.9375</v>
      </c>
      <c r="JE2087" t="s">
        <v>0</v>
      </c>
      <c r="JF2087" t="s">
        <v>0</v>
      </c>
      <c r="JG2087" t="s">
        <v>0</v>
      </c>
      <c r="JH2087" t="s">
        <v>0</v>
      </c>
      <c r="JI2087" t="s">
        <v>0</v>
      </c>
      <c r="JJ2087">
        <v>19.125</v>
      </c>
      <c r="JK2087" t="s">
        <v>0</v>
      </c>
      <c r="JL2087" t="s">
        <v>0</v>
      </c>
      <c r="JM2087" t="s">
        <v>0</v>
      </c>
      <c r="JN2087" t="s">
        <v>0</v>
      </c>
      <c r="JO2087" t="s">
        <v>0</v>
      </c>
      <c r="JP2087" t="s">
        <v>0</v>
      </c>
      <c r="JQ2087" t="s">
        <v>0</v>
      </c>
      <c r="JR2087" t="s">
        <v>0</v>
      </c>
      <c r="JS2087" t="s">
        <v>0</v>
      </c>
      <c r="JT2087" t="s">
        <v>0</v>
      </c>
      <c r="JU2087" t="s">
        <v>0</v>
      </c>
      <c r="JV2087" t="s">
        <v>0</v>
      </c>
      <c r="JW2087" t="s">
        <v>0</v>
      </c>
      <c r="JX2087" t="s">
        <v>0</v>
      </c>
      <c r="JY2087" t="s">
        <v>0</v>
      </c>
      <c r="JZ2087" t="s">
        <v>0</v>
      </c>
      <c r="KA2087" t="s">
        <v>0</v>
      </c>
      <c r="KB2087" t="s">
        <v>0</v>
      </c>
      <c r="KC2087" t="s">
        <v>0</v>
      </c>
      <c r="KD2087" t="s">
        <v>0</v>
      </c>
      <c r="KE2087" t="s">
        <v>0</v>
      </c>
      <c r="KF2087">
        <v>9.8542000000000005</v>
      </c>
      <c r="KG2087" t="s">
        <v>0</v>
      </c>
      <c r="KH2087" t="s">
        <v>0</v>
      </c>
      <c r="KI2087" t="s">
        <v>0</v>
      </c>
      <c r="KJ2087" t="s">
        <v>0</v>
      </c>
      <c r="KK2087" t="s">
        <v>0</v>
      </c>
      <c r="KL2087" t="s">
        <v>0</v>
      </c>
      <c r="KM2087" t="s">
        <v>0</v>
      </c>
      <c r="KN2087" t="s">
        <v>0</v>
      </c>
      <c r="KO2087" t="s">
        <v>0</v>
      </c>
      <c r="KP2087" t="s">
        <v>0</v>
      </c>
      <c r="KQ2087" t="s">
        <v>0</v>
      </c>
      <c r="KR2087">
        <v>8.4443999999999999</v>
      </c>
      <c r="KS2087" t="s">
        <v>0</v>
      </c>
      <c r="KT2087" t="s">
        <v>0</v>
      </c>
      <c r="KU2087" t="s">
        <v>0</v>
      </c>
      <c r="KV2087" t="s">
        <v>0</v>
      </c>
      <c r="KW2087" t="s">
        <v>0</v>
      </c>
      <c r="KX2087" t="s">
        <v>0</v>
      </c>
      <c r="KY2087" t="s">
        <v>0</v>
      </c>
      <c r="KZ2087">
        <v>14.0938</v>
      </c>
      <c r="LA2087" t="s">
        <v>0</v>
      </c>
      <c r="LB2087" t="s">
        <v>0</v>
      </c>
      <c r="LC2087" t="s">
        <v>0</v>
      </c>
      <c r="LD2087" t="s">
        <v>0</v>
      </c>
      <c r="LE2087">
        <v>3.5999999999999997E-2</v>
      </c>
      <c r="LF2087" t="s">
        <v>0</v>
      </c>
      <c r="LG2087" t="s">
        <v>0</v>
      </c>
      <c r="LH2087" t="s">
        <v>0</v>
      </c>
      <c r="LI2087" t="s">
        <v>0</v>
      </c>
      <c r="LJ2087" t="s">
        <v>0</v>
      </c>
      <c r="LK2087" t="s">
        <v>0</v>
      </c>
      <c r="LL2087" t="s">
        <v>0</v>
      </c>
      <c r="LM2087">
        <v>16.281300000000002</v>
      </c>
      <c r="LN2087" t="s">
        <v>0</v>
      </c>
      <c r="LO2087" t="s">
        <v>0</v>
      </c>
      <c r="LP2087" t="s">
        <v>0</v>
      </c>
      <c r="LQ2087" t="s">
        <v>0</v>
      </c>
      <c r="LR2087">
        <v>16.4375</v>
      </c>
      <c r="LS2087" t="s">
        <v>0</v>
      </c>
      <c r="LT2087" t="s">
        <v>0</v>
      </c>
      <c r="LU2087" t="s">
        <v>0</v>
      </c>
      <c r="LV2087" t="s">
        <v>0</v>
      </c>
      <c r="LW2087" t="s">
        <v>0</v>
      </c>
      <c r="LX2087" t="s">
        <v>0</v>
      </c>
      <c r="LY2087" t="s">
        <v>0</v>
      </c>
      <c r="LZ2087" t="s">
        <v>0</v>
      </c>
      <c r="MA2087" t="s">
        <v>0</v>
      </c>
      <c r="MB2087">
        <v>2.6172</v>
      </c>
      <c r="MC2087" t="s">
        <v>0</v>
      </c>
      <c r="MD2087" t="s">
        <v>0</v>
      </c>
      <c r="ME2087" t="s">
        <v>0</v>
      </c>
      <c r="MF2087" t="s">
        <v>0</v>
      </c>
      <c r="MG2087">
        <v>10.125</v>
      </c>
      <c r="MH2087" t="s">
        <v>0</v>
      </c>
      <c r="MI2087">
        <v>4.1875</v>
      </c>
      <c r="MJ2087">
        <v>35.1875</v>
      </c>
      <c r="MK2087" t="s">
        <v>0</v>
      </c>
      <c r="ML2087" t="s">
        <v>0</v>
      </c>
      <c r="MM2087" t="s">
        <v>0</v>
      </c>
      <c r="MN2087" t="s">
        <v>0</v>
      </c>
      <c r="MO2087" t="s">
        <v>0</v>
      </c>
      <c r="MP2087" t="s">
        <v>0</v>
      </c>
      <c r="MQ2087" t="s">
        <v>0</v>
      </c>
      <c r="MR2087">
        <v>1.8765000000000001</v>
      </c>
      <c r="MS2087" t="s">
        <v>0</v>
      </c>
      <c r="MT2087" t="s">
        <v>0</v>
      </c>
      <c r="MU2087">
        <v>3.7292000000000001</v>
      </c>
      <c r="MV2087">
        <v>6.734</v>
      </c>
      <c r="MW2087" t="s">
        <v>0</v>
      </c>
      <c r="MX2087" t="s">
        <v>0</v>
      </c>
      <c r="MY2087">
        <v>15.333299999999999</v>
      </c>
      <c r="MZ2087">
        <v>7.8571</v>
      </c>
      <c r="NA2087">
        <v>10.284000000000001</v>
      </c>
      <c r="NB2087" t="s">
        <v>0</v>
      </c>
      <c r="NC2087" t="s">
        <v>0</v>
      </c>
      <c r="ND2087" t="s">
        <v>0</v>
      </c>
      <c r="NE2087" t="s">
        <v>0</v>
      </c>
      <c r="NF2087" t="s">
        <v>0</v>
      </c>
      <c r="NG2087" t="s">
        <v>0</v>
      </c>
      <c r="NH2087" t="s">
        <v>0</v>
      </c>
      <c r="NI2087" t="s">
        <v>0</v>
      </c>
      <c r="NJ2087" t="s">
        <v>0</v>
      </c>
      <c r="NK2087" t="s">
        <v>0</v>
      </c>
      <c r="NL2087" t="s">
        <v>0</v>
      </c>
      <c r="NM2087" t="s">
        <v>0</v>
      </c>
      <c r="NN2087" t="s">
        <v>0</v>
      </c>
      <c r="NO2087" t="s">
        <v>0</v>
      </c>
      <c r="NP2087" t="s">
        <v>0</v>
      </c>
      <c r="NQ2087" t="s">
        <v>0</v>
      </c>
      <c r="NR2087" t="s">
        <v>0</v>
      </c>
      <c r="NS2087" t="s">
        <v>0</v>
      </c>
      <c r="NT2087">
        <v>13.8125</v>
      </c>
      <c r="NU2087" t="s">
        <v>0</v>
      </c>
      <c r="NV2087" t="s">
        <v>0</v>
      </c>
      <c r="NW2087" t="s">
        <v>0</v>
      </c>
      <c r="NX2087" t="s">
        <v>0</v>
      </c>
      <c r="NY2087" t="s">
        <v>0</v>
      </c>
      <c r="NZ2087" t="s">
        <v>0</v>
      </c>
      <c r="OA2087" t="s">
        <v>0</v>
      </c>
      <c r="OB2087">
        <v>3.2016999999999998</v>
      </c>
      <c r="OC2087" t="s">
        <v>0</v>
      </c>
      <c r="OD2087" t="s">
        <v>0</v>
      </c>
      <c r="OE2087" t="s">
        <v>0</v>
      </c>
      <c r="OF2087" t="s">
        <v>0</v>
      </c>
      <c r="OG2087">
        <v>8.75</v>
      </c>
      <c r="OH2087" t="s">
        <v>0</v>
      </c>
      <c r="OI2087" t="s">
        <v>0</v>
      </c>
      <c r="OJ2087" t="s">
        <v>0</v>
      </c>
      <c r="OK2087" t="s">
        <v>0</v>
      </c>
      <c r="OL2087">
        <v>1.75</v>
      </c>
      <c r="OM2087" t="s">
        <v>0</v>
      </c>
      <c r="ON2087" t="s">
        <v>0</v>
      </c>
      <c r="OO2087" t="s">
        <v>0</v>
      </c>
      <c r="OP2087">
        <v>2.3125</v>
      </c>
      <c r="OQ2087" t="s">
        <v>0</v>
      </c>
      <c r="OR2087" t="s">
        <v>0</v>
      </c>
      <c r="OS2087" t="s">
        <v>0</v>
      </c>
      <c r="OT2087">
        <v>2.4022999999999999</v>
      </c>
      <c r="OU2087" t="s">
        <v>0</v>
      </c>
      <c r="OV2087" t="s">
        <v>0</v>
      </c>
      <c r="OW2087" t="s">
        <v>0</v>
      </c>
      <c r="OX2087">
        <v>13.625</v>
      </c>
      <c r="OY2087" t="s">
        <v>0</v>
      </c>
      <c r="OZ2087" t="s">
        <v>0</v>
      </c>
      <c r="PA2087" t="s">
        <v>0</v>
      </c>
      <c r="PB2087" t="s">
        <v>0</v>
      </c>
      <c r="PC2087">
        <v>18.5625</v>
      </c>
      <c r="PD2087" t="s">
        <v>0</v>
      </c>
      <c r="PE2087" t="s">
        <v>0</v>
      </c>
      <c r="PF2087" t="s">
        <v>0</v>
      </c>
      <c r="PG2087" t="s">
        <v>0</v>
      </c>
      <c r="PH2087" t="s">
        <v>0</v>
      </c>
      <c r="PI2087">
        <v>7.7812999999999999</v>
      </c>
      <c r="PJ2087" t="s">
        <v>0</v>
      </c>
      <c r="PK2087" t="s">
        <v>0</v>
      </c>
      <c r="PL2087" t="s">
        <v>0</v>
      </c>
      <c r="PM2087">
        <v>2.0832999999999999</v>
      </c>
      <c r="PN2087" t="s">
        <v>0</v>
      </c>
      <c r="PO2087" t="s">
        <v>0</v>
      </c>
      <c r="PP2087" t="s">
        <v>0</v>
      </c>
      <c r="PQ2087" t="s">
        <v>0</v>
      </c>
      <c r="PR2087">
        <v>16.359000000000002</v>
      </c>
      <c r="PS2087" t="s">
        <v>0</v>
      </c>
      <c r="PT2087" t="s">
        <v>0</v>
      </c>
      <c r="PU2087" t="s">
        <v>0</v>
      </c>
      <c r="PV2087" t="s">
        <v>0</v>
      </c>
      <c r="PW2087" t="s">
        <v>0</v>
      </c>
      <c r="PX2087" t="s">
        <v>0</v>
      </c>
      <c r="PY2087" t="s">
        <v>0</v>
      </c>
      <c r="PZ2087" t="s">
        <v>0</v>
      </c>
      <c r="QA2087" t="s">
        <v>0</v>
      </c>
      <c r="QB2087" t="s">
        <v>0</v>
      </c>
      <c r="QC2087">
        <v>15.5313</v>
      </c>
      <c r="QD2087" t="s">
        <v>0</v>
      </c>
      <c r="QE2087">
        <v>0.9375</v>
      </c>
      <c r="QF2087" t="s">
        <v>0</v>
      </c>
      <c r="QG2087">
        <v>3.3332999999999999</v>
      </c>
      <c r="QH2087" t="s">
        <v>0</v>
      </c>
      <c r="QI2087" t="s">
        <v>0</v>
      </c>
      <c r="QJ2087" t="s">
        <v>0</v>
      </c>
      <c r="QK2087" t="s">
        <v>0</v>
      </c>
      <c r="QL2087" t="s">
        <v>0</v>
      </c>
      <c r="QM2087" t="s">
        <v>0</v>
      </c>
      <c r="QN2087" t="s">
        <v>0</v>
      </c>
      <c r="QO2087" t="s">
        <v>0</v>
      </c>
      <c r="QP2087" t="s">
        <v>0</v>
      </c>
      <c r="QQ2087" t="s">
        <v>0</v>
      </c>
      <c r="QR2087" t="s">
        <v>0</v>
      </c>
      <c r="QS2087" t="s">
        <v>0</v>
      </c>
      <c r="QT2087" t="s">
        <v>0</v>
      </c>
      <c r="QU2087" t="s">
        <v>0</v>
      </c>
      <c r="QV2087" t="s">
        <v>0</v>
      </c>
      <c r="QW2087" t="s">
        <v>0</v>
      </c>
      <c r="QX2087" t="s">
        <v>0</v>
      </c>
      <c r="QY2087" t="s">
        <v>0</v>
      </c>
      <c r="QZ2087" t="s">
        <v>0</v>
      </c>
      <c r="RA2087" t="s">
        <v>0</v>
      </c>
      <c r="RB2087" t="s">
        <v>0</v>
      </c>
      <c r="RC2087" t="s">
        <v>0</v>
      </c>
      <c r="RD2087" t="s">
        <v>0</v>
      </c>
      <c r="RE2087" t="s">
        <v>0</v>
      </c>
      <c r="RF2087" t="s">
        <v>0</v>
      </c>
      <c r="RG2087">
        <v>16.875</v>
      </c>
      <c r="RH2087" t="s">
        <v>0</v>
      </c>
      <c r="RI2087" t="s">
        <v>0</v>
      </c>
      <c r="RJ2087" t="s">
        <v>0</v>
      </c>
      <c r="RK2087" t="s">
        <v>0</v>
      </c>
      <c r="RL2087" t="s">
        <v>0</v>
      </c>
      <c r="RM2087" t="s">
        <v>0</v>
      </c>
      <c r="RN2087" t="s">
        <v>0</v>
      </c>
      <c r="RO2087" t="s">
        <v>0</v>
      </c>
      <c r="RP2087" t="s">
        <v>0</v>
      </c>
      <c r="RQ2087" t="s">
        <v>0</v>
      </c>
      <c r="RR2087" t="s">
        <v>0</v>
      </c>
      <c r="RS2087" t="s">
        <v>0</v>
      </c>
      <c r="RT2087" t="s">
        <v>0</v>
      </c>
      <c r="RU2087" t="s">
        <v>0</v>
      </c>
      <c r="RV2087">
        <v>5.9259000000000004</v>
      </c>
      <c r="RW2087" t="s">
        <v>0</v>
      </c>
      <c r="RX2087" t="s">
        <v>0</v>
      </c>
      <c r="RY2087" t="s">
        <v>0</v>
      </c>
      <c r="RZ2087" t="s">
        <v>0</v>
      </c>
      <c r="SA2087" t="s">
        <v>0</v>
      </c>
      <c r="SB2087" t="s">
        <v>0</v>
      </c>
      <c r="SC2087">
        <v>9</v>
      </c>
      <c r="SD2087" t="s">
        <v>0</v>
      </c>
      <c r="SE2087">
        <v>10.25</v>
      </c>
      <c r="SF2087" t="s">
        <v>0</v>
      </c>
      <c r="SG2087" t="s">
        <v>0</v>
      </c>
      <c r="SH2087" t="s">
        <v>0</v>
      </c>
      <c r="SI2087" t="s">
        <v>0</v>
      </c>
      <c r="SJ2087">
        <v>13.222200000000001</v>
      </c>
      <c r="SK2087">
        <v>46</v>
      </c>
      <c r="SL2087" t="s">
        <v>0</v>
      </c>
    </row>
    <row r="2088" spans="1:506" x14ac:dyDescent="0.3">
      <c r="A2088" s="1">
        <v>35795</v>
      </c>
      <c r="B2088" t="s">
        <v>0</v>
      </c>
      <c r="C2088" t="s">
        <v>0</v>
      </c>
      <c r="D2088" t="s">
        <v>0</v>
      </c>
      <c r="E2088">
        <v>0.46899999999999997</v>
      </c>
      <c r="F2088" t="s">
        <v>0</v>
      </c>
      <c r="G2088" t="s">
        <v>0</v>
      </c>
      <c r="H2088">
        <v>8.1880000000000006</v>
      </c>
      <c r="I2088" t="s">
        <v>0</v>
      </c>
      <c r="J2088" t="s">
        <v>0</v>
      </c>
      <c r="K2088">
        <v>5.1559999999999997</v>
      </c>
      <c r="L2088" t="s">
        <v>0</v>
      </c>
      <c r="M2088" t="s">
        <v>0</v>
      </c>
      <c r="N2088" t="s">
        <v>0</v>
      </c>
      <c r="O2088" t="s">
        <v>0</v>
      </c>
      <c r="P2088">
        <v>9.25</v>
      </c>
      <c r="Q2088" t="s">
        <v>0</v>
      </c>
      <c r="R2088" t="s">
        <v>0</v>
      </c>
      <c r="S2088" t="s">
        <v>0</v>
      </c>
      <c r="T2088" t="s">
        <v>0</v>
      </c>
      <c r="U2088" t="s">
        <v>0</v>
      </c>
      <c r="V2088" t="s">
        <v>0</v>
      </c>
      <c r="W2088" t="s">
        <v>0</v>
      </c>
      <c r="X2088" t="s">
        <v>0</v>
      </c>
      <c r="Y2088" t="s">
        <v>0</v>
      </c>
      <c r="Z2088" t="s">
        <v>0</v>
      </c>
      <c r="AA2088" t="s">
        <v>0</v>
      </c>
      <c r="AB2088" t="s">
        <v>0</v>
      </c>
      <c r="AC2088" t="s">
        <v>0</v>
      </c>
      <c r="AD2088" t="s">
        <v>0</v>
      </c>
      <c r="AE2088" t="s">
        <v>0</v>
      </c>
      <c r="AF2088">
        <v>3.125</v>
      </c>
      <c r="AG2088">
        <v>7.5312999999999999</v>
      </c>
      <c r="AH2088" t="s">
        <v>0</v>
      </c>
      <c r="AI2088" t="s">
        <v>0</v>
      </c>
      <c r="AJ2088" t="s">
        <v>0</v>
      </c>
      <c r="AK2088">
        <v>13.531000000000001</v>
      </c>
      <c r="AL2088" t="s">
        <v>0</v>
      </c>
      <c r="AM2088" t="s">
        <v>0</v>
      </c>
      <c r="AN2088">
        <v>5.0209999999999999</v>
      </c>
      <c r="AO2088" t="s">
        <v>0</v>
      </c>
      <c r="AP2088">
        <v>1.8125</v>
      </c>
      <c r="AQ2088" t="s">
        <v>0</v>
      </c>
      <c r="AR2088" t="s">
        <v>0</v>
      </c>
      <c r="AS2088" t="s">
        <v>0</v>
      </c>
      <c r="AT2088" t="s">
        <v>0</v>
      </c>
      <c r="AU2088" t="s">
        <v>0</v>
      </c>
      <c r="AV2088" t="s">
        <v>0</v>
      </c>
      <c r="AW2088" t="s">
        <v>0</v>
      </c>
      <c r="AX2088" t="s">
        <v>0</v>
      </c>
      <c r="AY2088" t="s">
        <v>0</v>
      </c>
      <c r="AZ2088" t="s">
        <v>0</v>
      </c>
      <c r="BA2088">
        <v>1.4896</v>
      </c>
      <c r="BB2088" t="s">
        <v>0</v>
      </c>
      <c r="BC2088" t="s">
        <v>0</v>
      </c>
      <c r="BD2088" t="s">
        <v>0</v>
      </c>
      <c r="BE2088" t="s">
        <v>0</v>
      </c>
      <c r="BF2088" t="s">
        <v>0</v>
      </c>
      <c r="BG2088" t="s">
        <v>0</v>
      </c>
      <c r="BH2088" t="s">
        <v>0</v>
      </c>
      <c r="BI2088" t="s">
        <v>0</v>
      </c>
      <c r="BJ2088" t="s">
        <v>0</v>
      </c>
      <c r="BK2088" t="s">
        <v>0</v>
      </c>
      <c r="BL2088" t="s">
        <v>0</v>
      </c>
      <c r="BM2088" t="s">
        <v>0</v>
      </c>
      <c r="BN2088" t="s">
        <v>0</v>
      </c>
      <c r="BO2088">
        <v>5.2770000000000001</v>
      </c>
      <c r="BP2088" t="s">
        <v>0</v>
      </c>
      <c r="BQ2088" t="s">
        <v>0</v>
      </c>
      <c r="BR2088" t="s">
        <v>0</v>
      </c>
      <c r="BS2088" t="s">
        <v>0</v>
      </c>
      <c r="BT2088" t="s">
        <v>0</v>
      </c>
      <c r="BU2088" t="s">
        <v>0</v>
      </c>
      <c r="BV2088" t="s">
        <v>0</v>
      </c>
      <c r="BW2088" t="s">
        <v>0</v>
      </c>
      <c r="BX2088" t="s">
        <v>0</v>
      </c>
      <c r="BY2088" t="s">
        <v>0</v>
      </c>
      <c r="BZ2088" t="s">
        <v>0</v>
      </c>
      <c r="CA2088" t="s">
        <v>0</v>
      </c>
      <c r="CB2088" t="s">
        <v>0</v>
      </c>
      <c r="CC2088" t="s">
        <v>0</v>
      </c>
      <c r="CD2088" t="s">
        <v>0</v>
      </c>
      <c r="CE2088" t="s">
        <v>0</v>
      </c>
      <c r="CF2088" t="s">
        <v>0</v>
      </c>
      <c r="CG2088" t="s">
        <v>0</v>
      </c>
      <c r="CH2088" t="s">
        <v>0</v>
      </c>
      <c r="CI2088" t="s">
        <v>0</v>
      </c>
      <c r="CJ2088" t="s">
        <v>0</v>
      </c>
      <c r="CK2088" t="s">
        <v>0</v>
      </c>
      <c r="CL2088" t="s">
        <v>0</v>
      </c>
      <c r="CM2088">
        <v>2.6406000000000001</v>
      </c>
      <c r="CN2088" t="s">
        <v>0</v>
      </c>
      <c r="CO2088" t="s">
        <v>0</v>
      </c>
      <c r="CP2088" t="s">
        <v>0</v>
      </c>
      <c r="CQ2088">
        <v>5.5937999999999999</v>
      </c>
      <c r="CR2088" t="s">
        <v>0</v>
      </c>
      <c r="CS2088" t="s">
        <v>0</v>
      </c>
      <c r="CT2088">
        <v>42.5548</v>
      </c>
      <c r="CU2088" t="s">
        <v>0</v>
      </c>
      <c r="CV2088" t="s">
        <v>0</v>
      </c>
      <c r="CW2088" t="s">
        <v>0</v>
      </c>
      <c r="CX2088">
        <v>5.3125</v>
      </c>
      <c r="CY2088" t="s">
        <v>0</v>
      </c>
      <c r="CZ2088" t="s">
        <v>0</v>
      </c>
      <c r="DA2088" t="s">
        <v>0</v>
      </c>
      <c r="DB2088" t="s">
        <v>0</v>
      </c>
      <c r="DC2088" t="s">
        <v>0</v>
      </c>
      <c r="DD2088" t="s">
        <v>0</v>
      </c>
      <c r="DE2088" t="s">
        <v>0</v>
      </c>
      <c r="DF2088" t="s">
        <v>0</v>
      </c>
      <c r="DG2088" t="s">
        <v>0</v>
      </c>
      <c r="DH2088" t="s">
        <v>0</v>
      </c>
      <c r="DI2088">
        <v>22.312999999999999</v>
      </c>
      <c r="DJ2088" t="s">
        <v>0</v>
      </c>
      <c r="DK2088" t="s">
        <v>0</v>
      </c>
      <c r="DL2088" t="s">
        <v>0</v>
      </c>
      <c r="DM2088">
        <v>0.74480000000000002</v>
      </c>
      <c r="DN2088" t="s">
        <v>0</v>
      </c>
      <c r="DO2088">
        <v>9.2917000000000005</v>
      </c>
      <c r="DP2088" t="s">
        <v>0</v>
      </c>
      <c r="DQ2088">
        <v>26</v>
      </c>
      <c r="DR2088" t="s">
        <v>0</v>
      </c>
      <c r="DS2088" t="s">
        <v>0</v>
      </c>
      <c r="DT2088" t="s">
        <v>0</v>
      </c>
      <c r="DU2088">
        <v>10.0863</v>
      </c>
      <c r="DV2088" t="s">
        <v>0</v>
      </c>
      <c r="DW2088" t="s">
        <v>0</v>
      </c>
      <c r="DX2088" t="s">
        <v>0</v>
      </c>
      <c r="DY2088" t="s">
        <v>0</v>
      </c>
      <c r="DZ2088" t="s">
        <v>0</v>
      </c>
      <c r="EA2088" t="s">
        <v>0</v>
      </c>
      <c r="EB2088" t="s">
        <v>0</v>
      </c>
      <c r="EC2088" t="s">
        <v>0</v>
      </c>
      <c r="ED2088" t="s">
        <v>0</v>
      </c>
      <c r="EE2088" t="s">
        <v>0</v>
      </c>
      <c r="EF2088" t="s">
        <v>0</v>
      </c>
      <c r="EG2088" t="s">
        <v>0</v>
      </c>
      <c r="EH2088" t="s">
        <v>0</v>
      </c>
      <c r="EI2088" t="s">
        <v>0</v>
      </c>
      <c r="EJ2088" t="s">
        <v>0</v>
      </c>
      <c r="EK2088">
        <v>1.8772</v>
      </c>
      <c r="EL2088" t="s">
        <v>0</v>
      </c>
      <c r="EM2088">
        <v>6.1295999999999999</v>
      </c>
      <c r="EN2088" t="s">
        <v>0</v>
      </c>
      <c r="EO2088" t="s">
        <v>0</v>
      </c>
      <c r="EP2088" t="s">
        <v>0</v>
      </c>
      <c r="EQ2088" t="s">
        <v>0</v>
      </c>
      <c r="ER2088" t="s">
        <v>0</v>
      </c>
      <c r="ES2088" t="s">
        <v>0</v>
      </c>
      <c r="ET2088" t="s">
        <v>0</v>
      </c>
      <c r="EU2088" t="s">
        <v>0</v>
      </c>
      <c r="EV2088" t="s">
        <v>0</v>
      </c>
      <c r="EW2088">
        <v>9.4530999999999992</v>
      </c>
      <c r="EX2088" t="s">
        <v>0</v>
      </c>
      <c r="EY2088" t="s">
        <v>0</v>
      </c>
      <c r="EZ2088" t="s">
        <v>0</v>
      </c>
      <c r="FA2088" t="s">
        <v>0</v>
      </c>
      <c r="FB2088" t="s">
        <v>0</v>
      </c>
      <c r="FC2088" t="s">
        <v>0</v>
      </c>
      <c r="FD2088" t="s">
        <v>0</v>
      </c>
      <c r="FE2088" t="s">
        <v>0</v>
      </c>
      <c r="FF2088" t="s">
        <v>0</v>
      </c>
      <c r="FG2088" t="s">
        <v>0</v>
      </c>
      <c r="FH2088" t="s">
        <v>0</v>
      </c>
      <c r="FI2088" t="s">
        <v>0</v>
      </c>
      <c r="FJ2088" t="s">
        <v>0</v>
      </c>
      <c r="FK2088">
        <v>57.5</v>
      </c>
      <c r="FL2088" t="s">
        <v>0</v>
      </c>
      <c r="FM2088" t="s">
        <v>0</v>
      </c>
      <c r="FN2088" t="s">
        <v>0</v>
      </c>
      <c r="FO2088" t="s">
        <v>0</v>
      </c>
      <c r="FP2088" t="s">
        <v>0</v>
      </c>
      <c r="FQ2088">
        <v>4.8125</v>
      </c>
      <c r="FR2088" t="s">
        <v>0</v>
      </c>
      <c r="FS2088" t="s">
        <v>0</v>
      </c>
      <c r="FT2088" t="s">
        <v>0</v>
      </c>
      <c r="FU2088" t="s">
        <v>0</v>
      </c>
      <c r="FV2088">
        <v>2.3906000000000001</v>
      </c>
      <c r="FW2088" t="s">
        <v>0</v>
      </c>
      <c r="FX2088" t="s">
        <v>0</v>
      </c>
      <c r="FY2088" t="s">
        <v>0</v>
      </c>
      <c r="FZ2088" t="s">
        <v>0</v>
      </c>
      <c r="GA2088" t="s">
        <v>0</v>
      </c>
      <c r="GB2088" t="s">
        <v>0</v>
      </c>
      <c r="GC2088" t="s">
        <v>0</v>
      </c>
      <c r="GD2088">
        <v>3.6389</v>
      </c>
      <c r="GE2088">
        <v>36.333300000000001</v>
      </c>
      <c r="GF2088">
        <v>2.5937999999999999</v>
      </c>
      <c r="GG2088" t="s">
        <v>0</v>
      </c>
      <c r="GH2088" t="s">
        <v>0</v>
      </c>
      <c r="GI2088" t="s">
        <v>0</v>
      </c>
      <c r="GJ2088" t="s">
        <v>0</v>
      </c>
      <c r="GK2088" t="s">
        <v>0</v>
      </c>
      <c r="GL2088" t="s">
        <v>0</v>
      </c>
      <c r="GM2088" t="s">
        <v>0</v>
      </c>
      <c r="GN2088" t="s">
        <v>0</v>
      </c>
      <c r="GO2088" t="s">
        <v>0</v>
      </c>
      <c r="GP2088" t="s">
        <v>0</v>
      </c>
      <c r="GQ2088" t="s">
        <v>0</v>
      </c>
      <c r="GR2088" t="s">
        <v>0</v>
      </c>
      <c r="GS2088">
        <v>1.1953</v>
      </c>
      <c r="GT2088" t="s">
        <v>0</v>
      </c>
      <c r="GU2088" t="s">
        <v>0</v>
      </c>
      <c r="GV2088" t="s">
        <v>0</v>
      </c>
      <c r="GW2088" t="s">
        <v>0</v>
      </c>
      <c r="GX2088" t="s">
        <v>0</v>
      </c>
      <c r="GY2088" t="s">
        <v>0</v>
      </c>
      <c r="GZ2088" t="s">
        <v>0</v>
      </c>
      <c r="HA2088" t="s">
        <v>0</v>
      </c>
      <c r="HB2088" t="s">
        <v>0</v>
      </c>
      <c r="HC2088" t="s">
        <v>0</v>
      </c>
      <c r="HD2088" t="s">
        <v>0</v>
      </c>
      <c r="HE2088" t="s">
        <v>0</v>
      </c>
      <c r="HF2088" t="s">
        <v>0</v>
      </c>
      <c r="HG2088" t="s">
        <v>0</v>
      </c>
      <c r="HH2088">
        <v>27.0473</v>
      </c>
      <c r="HI2088" t="s">
        <v>0</v>
      </c>
      <c r="HJ2088" t="s">
        <v>0</v>
      </c>
      <c r="HK2088" t="s">
        <v>0</v>
      </c>
      <c r="HL2088" t="s">
        <v>0</v>
      </c>
      <c r="HM2088" t="s">
        <v>0</v>
      </c>
      <c r="HN2088" t="s">
        <v>0</v>
      </c>
      <c r="HO2088" t="s">
        <v>0</v>
      </c>
      <c r="HP2088" t="s">
        <v>0</v>
      </c>
      <c r="HQ2088" t="s">
        <v>0</v>
      </c>
      <c r="HR2088">
        <v>5.1718999999999999</v>
      </c>
      <c r="HS2088" t="s">
        <v>0</v>
      </c>
      <c r="HT2088" t="s">
        <v>0</v>
      </c>
      <c r="HU2088" t="s">
        <v>0</v>
      </c>
      <c r="HV2088" t="s">
        <v>0</v>
      </c>
      <c r="HW2088" t="s">
        <v>0</v>
      </c>
      <c r="HX2088" t="s">
        <v>0</v>
      </c>
      <c r="HY2088">
        <v>6.859</v>
      </c>
      <c r="HZ2088" t="s">
        <v>0</v>
      </c>
      <c r="IA2088" t="s">
        <v>0</v>
      </c>
      <c r="IB2088" t="s">
        <v>0</v>
      </c>
      <c r="IC2088" t="s">
        <v>0</v>
      </c>
      <c r="ID2088" t="s">
        <v>0</v>
      </c>
      <c r="IE2088">
        <v>3.9843999999999999</v>
      </c>
      <c r="IF2088" t="s">
        <v>0</v>
      </c>
      <c r="IG2088" t="s">
        <v>0</v>
      </c>
      <c r="IH2088" t="s">
        <v>0</v>
      </c>
      <c r="II2088">
        <v>22.5</v>
      </c>
      <c r="IJ2088" t="s">
        <v>0</v>
      </c>
      <c r="IK2088">
        <v>17.5625</v>
      </c>
      <c r="IL2088">
        <v>6.875</v>
      </c>
      <c r="IM2088" t="s">
        <v>0</v>
      </c>
      <c r="IN2088" t="s">
        <v>0</v>
      </c>
      <c r="IO2088" t="s">
        <v>0</v>
      </c>
      <c r="IP2088" t="s">
        <v>0</v>
      </c>
      <c r="IQ2088" t="s">
        <v>0</v>
      </c>
      <c r="IR2088">
        <v>6.0903999999999998</v>
      </c>
      <c r="IS2088" t="s">
        <v>0</v>
      </c>
      <c r="IT2088" t="s">
        <v>0</v>
      </c>
      <c r="IU2088" t="s">
        <v>0</v>
      </c>
      <c r="IV2088" t="s">
        <v>0</v>
      </c>
      <c r="IW2088" t="s">
        <v>0</v>
      </c>
      <c r="IX2088">
        <v>4.6875</v>
      </c>
      <c r="IY2088" t="s">
        <v>0</v>
      </c>
      <c r="IZ2088">
        <v>6.8125</v>
      </c>
      <c r="JA2088" t="s">
        <v>0</v>
      </c>
      <c r="JB2088" t="s">
        <v>0</v>
      </c>
      <c r="JC2088" t="s">
        <v>0</v>
      </c>
      <c r="JD2088">
        <v>15.0938</v>
      </c>
      <c r="JE2088" t="s">
        <v>0</v>
      </c>
      <c r="JF2088" t="s">
        <v>0</v>
      </c>
      <c r="JG2088" t="s">
        <v>0</v>
      </c>
      <c r="JH2088" t="s">
        <v>0</v>
      </c>
      <c r="JI2088" t="s">
        <v>0</v>
      </c>
      <c r="JJ2088">
        <v>19.3125</v>
      </c>
      <c r="JK2088" t="s">
        <v>0</v>
      </c>
      <c r="JL2088" t="s">
        <v>0</v>
      </c>
      <c r="JM2088" t="s">
        <v>0</v>
      </c>
      <c r="JN2088" t="s">
        <v>0</v>
      </c>
      <c r="JO2088" t="s">
        <v>0</v>
      </c>
      <c r="JP2088" t="s">
        <v>0</v>
      </c>
      <c r="JQ2088" t="s">
        <v>0</v>
      </c>
      <c r="JR2088" t="s">
        <v>0</v>
      </c>
      <c r="JS2088" t="s">
        <v>0</v>
      </c>
      <c r="JT2088" t="s">
        <v>0</v>
      </c>
      <c r="JU2088" t="s">
        <v>0</v>
      </c>
      <c r="JV2088" t="s">
        <v>0</v>
      </c>
      <c r="JW2088" t="s">
        <v>0</v>
      </c>
      <c r="JX2088" t="s">
        <v>0</v>
      </c>
      <c r="JY2088" t="s">
        <v>0</v>
      </c>
      <c r="JZ2088" t="s">
        <v>0</v>
      </c>
      <c r="KA2088" t="s">
        <v>0</v>
      </c>
      <c r="KB2088" t="s">
        <v>0</v>
      </c>
      <c r="KC2088" t="s">
        <v>0</v>
      </c>
      <c r="KD2088" t="s">
        <v>0</v>
      </c>
      <c r="KE2088" t="s">
        <v>0</v>
      </c>
      <c r="KF2088">
        <v>9.75</v>
      </c>
      <c r="KG2088" t="s">
        <v>0</v>
      </c>
      <c r="KH2088" t="s">
        <v>0</v>
      </c>
      <c r="KI2088" t="s">
        <v>0</v>
      </c>
      <c r="KJ2088" t="s">
        <v>0</v>
      </c>
      <c r="KK2088" t="s">
        <v>0</v>
      </c>
      <c r="KL2088" t="s">
        <v>0</v>
      </c>
      <c r="KM2088" t="s">
        <v>0</v>
      </c>
      <c r="KN2088" t="s">
        <v>0</v>
      </c>
      <c r="KO2088" t="s">
        <v>0</v>
      </c>
      <c r="KP2088" t="s">
        <v>0</v>
      </c>
      <c r="KQ2088" t="s">
        <v>0</v>
      </c>
      <c r="KR2088">
        <v>8.8888999999999996</v>
      </c>
      <c r="KS2088" t="s">
        <v>0</v>
      </c>
      <c r="KT2088" t="s">
        <v>0</v>
      </c>
      <c r="KU2088" t="s">
        <v>0</v>
      </c>
      <c r="KV2088" t="s">
        <v>0</v>
      </c>
      <c r="KW2088" t="s">
        <v>0</v>
      </c>
      <c r="KX2088" t="s">
        <v>0</v>
      </c>
      <c r="KY2088" t="s">
        <v>0</v>
      </c>
      <c r="KZ2088">
        <v>14</v>
      </c>
      <c r="LA2088" t="s">
        <v>0</v>
      </c>
      <c r="LB2088" t="s">
        <v>0</v>
      </c>
      <c r="LC2088" t="s">
        <v>0</v>
      </c>
      <c r="LD2088" t="s">
        <v>0</v>
      </c>
      <c r="LE2088">
        <v>3.7999999999999999E-2</v>
      </c>
      <c r="LF2088" t="s">
        <v>0</v>
      </c>
      <c r="LG2088" t="s">
        <v>0</v>
      </c>
      <c r="LH2088" t="s">
        <v>0</v>
      </c>
      <c r="LI2088" t="s">
        <v>0</v>
      </c>
      <c r="LJ2088" t="s">
        <v>0</v>
      </c>
      <c r="LK2088" t="s">
        <v>0</v>
      </c>
      <c r="LL2088" t="s">
        <v>0</v>
      </c>
      <c r="LM2088">
        <v>16.156300000000002</v>
      </c>
      <c r="LN2088" t="s">
        <v>0</v>
      </c>
      <c r="LO2088" t="s">
        <v>0</v>
      </c>
      <c r="LP2088" t="s">
        <v>0</v>
      </c>
      <c r="LQ2088" t="s">
        <v>0</v>
      </c>
      <c r="LR2088">
        <v>17.25</v>
      </c>
      <c r="LS2088" t="s">
        <v>0</v>
      </c>
      <c r="LT2088" t="s">
        <v>0</v>
      </c>
      <c r="LU2088" t="s">
        <v>0</v>
      </c>
      <c r="LV2088" t="s">
        <v>0</v>
      </c>
      <c r="LW2088" t="s">
        <v>0</v>
      </c>
      <c r="LX2088" t="s">
        <v>0</v>
      </c>
      <c r="LY2088" t="s">
        <v>0</v>
      </c>
      <c r="LZ2088" t="s">
        <v>0</v>
      </c>
      <c r="MA2088" t="s">
        <v>0</v>
      </c>
      <c r="MB2088">
        <v>2.7422</v>
      </c>
      <c r="MC2088" t="s">
        <v>0</v>
      </c>
      <c r="MD2088" t="s">
        <v>0</v>
      </c>
      <c r="ME2088" t="s">
        <v>0</v>
      </c>
      <c r="MF2088" t="s">
        <v>0</v>
      </c>
      <c r="MG2088">
        <v>11</v>
      </c>
      <c r="MH2088" t="s">
        <v>0</v>
      </c>
      <c r="MI2088">
        <v>4.4375</v>
      </c>
      <c r="MJ2088">
        <v>34.875</v>
      </c>
      <c r="MK2088" t="s">
        <v>0</v>
      </c>
      <c r="ML2088" t="s">
        <v>0</v>
      </c>
      <c r="MM2088" t="s">
        <v>0</v>
      </c>
      <c r="MN2088" t="s">
        <v>0</v>
      </c>
      <c r="MO2088" t="s">
        <v>0</v>
      </c>
      <c r="MP2088" t="s">
        <v>0</v>
      </c>
      <c r="MQ2088" t="s">
        <v>0</v>
      </c>
      <c r="MR2088">
        <v>2.0082</v>
      </c>
      <c r="MS2088" t="s">
        <v>0</v>
      </c>
      <c r="MT2088" t="s">
        <v>0</v>
      </c>
      <c r="MU2088">
        <v>3.7187999999999999</v>
      </c>
      <c r="MV2088">
        <v>6.5629999999999997</v>
      </c>
      <c r="MW2088" t="s">
        <v>0</v>
      </c>
      <c r="MX2088" t="s">
        <v>0</v>
      </c>
      <c r="MY2088">
        <v>15</v>
      </c>
      <c r="MZ2088">
        <v>8.0422999999999991</v>
      </c>
      <c r="NA2088">
        <v>10.3704</v>
      </c>
      <c r="NB2088" t="s">
        <v>0</v>
      </c>
      <c r="NC2088" t="s">
        <v>0</v>
      </c>
      <c r="ND2088" t="s">
        <v>0</v>
      </c>
      <c r="NE2088" t="s">
        <v>0</v>
      </c>
      <c r="NF2088" t="s">
        <v>0</v>
      </c>
      <c r="NG2088" t="s">
        <v>0</v>
      </c>
      <c r="NH2088" t="s">
        <v>0</v>
      </c>
      <c r="NI2088" t="s">
        <v>0</v>
      </c>
      <c r="NJ2088" t="s">
        <v>0</v>
      </c>
      <c r="NK2088" t="s">
        <v>0</v>
      </c>
      <c r="NL2088" t="s">
        <v>0</v>
      </c>
      <c r="NM2088" t="s">
        <v>0</v>
      </c>
      <c r="NN2088" t="s">
        <v>0</v>
      </c>
      <c r="NO2088" t="s">
        <v>0</v>
      </c>
      <c r="NP2088" t="s">
        <v>0</v>
      </c>
      <c r="NQ2088" t="s">
        <v>0</v>
      </c>
      <c r="NR2088" t="s">
        <v>0</v>
      </c>
      <c r="NS2088" t="s">
        <v>0</v>
      </c>
      <c r="NT2088">
        <v>13.375</v>
      </c>
      <c r="NU2088" t="s">
        <v>0</v>
      </c>
      <c r="NV2088" t="s">
        <v>0</v>
      </c>
      <c r="NW2088" t="s">
        <v>0</v>
      </c>
      <c r="NX2088" t="s">
        <v>0</v>
      </c>
      <c r="NY2088" t="s">
        <v>0</v>
      </c>
      <c r="NZ2088" t="s">
        <v>0</v>
      </c>
      <c r="OA2088" t="s">
        <v>0</v>
      </c>
      <c r="OB2088">
        <v>3.0871</v>
      </c>
      <c r="OC2088" t="s">
        <v>0</v>
      </c>
      <c r="OD2088" t="s">
        <v>0</v>
      </c>
      <c r="OE2088" t="s">
        <v>0</v>
      </c>
      <c r="OF2088" t="s">
        <v>0</v>
      </c>
      <c r="OG2088">
        <v>8.5630000000000006</v>
      </c>
      <c r="OH2088" t="s">
        <v>0</v>
      </c>
      <c r="OI2088" t="s">
        <v>0</v>
      </c>
      <c r="OJ2088" t="s">
        <v>0</v>
      </c>
      <c r="OK2088" t="s">
        <v>0</v>
      </c>
      <c r="OL2088">
        <v>1.7578</v>
      </c>
      <c r="OM2088" t="s">
        <v>0</v>
      </c>
      <c r="ON2088" t="s">
        <v>0</v>
      </c>
      <c r="OO2088" t="s">
        <v>0</v>
      </c>
      <c r="OP2088">
        <v>2.2734000000000001</v>
      </c>
      <c r="OQ2088" t="s">
        <v>0</v>
      </c>
      <c r="OR2088" t="s">
        <v>0</v>
      </c>
      <c r="OS2088" t="s">
        <v>0</v>
      </c>
      <c r="OT2088">
        <v>2.3984000000000001</v>
      </c>
      <c r="OU2088" t="s">
        <v>0</v>
      </c>
      <c r="OV2088" t="s">
        <v>0</v>
      </c>
      <c r="OW2088" t="s">
        <v>0</v>
      </c>
      <c r="OX2088">
        <v>14.063000000000001</v>
      </c>
      <c r="OY2088" t="s">
        <v>0</v>
      </c>
      <c r="OZ2088" t="s">
        <v>0</v>
      </c>
      <c r="PA2088" t="s">
        <v>0</v>
      </c>
      <c r="PB2088" t="s">
        <v>0</v>
      </c>
      <c r="PC2088">
        <v>17.875</v>
      </c>
      <c r="PD2088" t="s">
        <v>0</v>
      </c>
      <c r="PE2088" t="s">
        <v>0</v>
      </c>
      <c r="PF2088" t="s">
        <v>0</v>
      </c>
      <c r="PG2088" t="s">
        <v>0</v>
      </c>
      <c r="PH2088" t="s">
        <v>0</v>
      </c>
      <c r="PI2088">
        <v>7.7812999999999999</v>
      </c>
      <c r="PJ2088" t="s">
        <v>0</v>
      </c>
      <c r="PK2088" t="s">
        <v>0</v>
      </c>
      <c r="PL2088" t="s">
        <v>0</v>
      </c>
      <c r="PM2088">
        <v>2.0832999999999999</v>
      </c>
      <c r="PN2088" t="s">
        <v>0</v>
      </c>
      <c r="PO2088" t="s">
        <v>0</v>
      </c>
      <c r="PP2088" t="s">
        <v>0</v>
      </c>
      <c r="PQ2088" t="s">
        <v>0</v>
      </c>
      <c r="PR2088">
        <v>16.625</v>
      </c>
      <c r="PS2088" t="s">
        <v>0</v>
      </c>
      <c r="PT2088" t="s">
        <v>0</v>
      </c>
      <c r="PU2088" t="s">
        <v>0</v>
      </c>
      <c r="PV2088" t="s">
        <v>0</v>
      </c>
      <c r="PW2088" t="s">
        <v>0</v>
      </c>
      <c r="PX2088" t="s">
        <v>0</v>
      </c>
      <c r="PY2088" t="s">
        <v>0</v>
      </c>
      <c r="PZ2088" t="s">
        <v>0</v>
      </c>
      <c r="QA2088" t="s">
        <v>0</v>
      </c>
      <c r="QB2088" t="s">
        <v>0</v>
      </c>
      <c r="QC2088">
        <v>15.7188</v>
      </c>
      <c r="QD2088" t="s">
        <v>0</v>
      </c>
      <c r="QE2088">
        <v>0.92190000000000005</v>
      </c>
      <c r="QF2088" t="s">
        <v>0</v>
      </c>
      <c r="QG2088">
        <v>3.4167000000000001</v>
      </c>
      <c r="QH2088" t="s">
        <v>0</v>
      </c>
      <c r="QI2088" t="s">
        <v>0</v>
      </c>
      <c r="QJ2088" t="s">
        <v>0</v>
      </c>
      <c r="QK2088" t="s">
        <v>0</v>
      </c>
      <c r="QL2088" t="s">
        <v>0</v>
      </c>
      <c r="QM2088" t="s">
        <v>0</v>
      </c>
      <c r="QN2088" t="s">
        <v>0</v>
      </c>
      <c r="QO2088" t="s">
        <v>0</v>
      </c>
      <c r="QP2088" t="s">
        <v>0</v>
      </c>
      <c r="QQ2088" t="s">
        <v>0</v>
      </c>
      <c r="QR2088" t="s">
        <v>0</v>
      </c>
      <c r="QS2088" t="s">
        <v>0</v>
      </c>
      <c r="QT2088" t="s">
        <v>0</v>
      </c>
      <c r="QU2088" t="s">
        <v>0</v>
      </c>
      <c r="QV2088" t="s">
        <v>0</v>
      </c>
      <c r="QW2088" t="s">
        <v>0</v>
      </c>
      <c r="QX2088" t="s">
        <v>0</v>
      </c>
      <c r="QY2088" t="s">
        <v>0</v>
      </c>
      <c r="QZ2088" t="s">
        <v>0</v>
      </c>
      <c r="RA2088" t="s">
        <v>0</v>
      </c>
      <c r="RB2088" t="s">
        <v>0</v>
      </c>
      <c r="RC2088" t="s">
        <v>0</v>
      </c>
      <c r="RD2088" t="s">
        <v>0</v>
      </c>
      <c r="RE2088" t="s">
        <v>0</v>
      </c>
      <c r="RF2088" t="s">
        <v>0</v>
      </c>
      <c r="RG2088">
        <v>16.5</v>
      </c>
      <c r="RH2088" t="s">
        <v>0</v>
      </c>
      <c r="RI2088" t="s">
        <v>0</v>
      </c>
      <c r="RJ2088" t="s">
        <v>0</v>
      </c>
      <c r="RK2088" t="s">
        <v>0</v>
      </c>
      <c r="RL2088" t="s">
        <v>0</v>
      </c>
      <c r="RM2088" t="s">
        <v>0</v>
      </c>
      <c r="RN2088" t="s">
        <v>0</v>
      </c>
      <c r="RO2088" t="s">
        <v>0</v>
      </c>
      <c r="RP2088" t="s">
        <v>0</v>
      </c>
      <c r="RQ2088" t="s">
        <v>0</v>
      </c>
      <c r="RR2088" t="s">
        <v>0</v>
      </c>
      <c r="RS2088" t="s">
        <v>0</v>
      </c>
      <c r="RT2088" t="s">
        <v>0</v>
      </c>
      <c r="RU2088" t="s">
        <v>0</v>
      </c>
      <c r="RV2088">
        <v>5.7778</v>
      </c>
      <c r="RW2088" t="s">
        <v>0</v>
      </c>
      <c r="RX2088" t="s">
        <v>0</v>
      </c>
      <c r="RY2088" t="s">
        <v>0</v>
      </c>
      <c r="RZ2088" t="s">
        <v>0</v>
      </c>
      <c r="SA2088" t="s">
        <v>0</v>
      </c>
      <c r="SB2088" t="s">
        <v>0</v>
      </c>
      <c r="SC2088">
        <v>8.7655999999999992</v>
      </c>
      <c r="SD2088" t="s">
        <v>0</v>
      </c>
      <c r="SE2088">
        <v>10.166700000000001</v>
      </c>
      <c r="SF2088" t="s">
        <v>0</v>
      </c>
      <c r="SG2088" t="s">
        <v>0</v>
      </c>
      <c r="SH2088" t="s">
        <v>0</v>
      </c>
      <c r="SI2088" t="s">
        <v>0</v>
      </c>
      <c r="SJ2088">
        <v>13.222200000000001</v>
      </c>
      <c r="SK2088">
        <v>45.375</v>
      </c>
      <c r="SL2088" t="s">
        <v>0</v>
      </c>
    </row>
    <row r="2089" spans="1:506" x14ac:dyDescent="0.3">
      <c r="A2089" s="1">
        <v>35796</v>
      </c>
      <c r="B2089" t="s">
        <v>0</v>
      </c>
      <c r="C2089" t="s">
        <v>0</v>
      </c>
      <c r="D2089" t="s">
        <v>0</v>
      </c>
      <c r="E2089">
        <v>0.46899999999999997</v>
      </c>
      <c r="F2089" t="s">
        <v>0</v>
      </c>
      <c r="G2089" t="s">
        <v>0</v>
      </c>
      <c r="H2089">
        <v>8.1880000000000006</v>
      </c>
      <c r="I2089" t="s">
        <v>0</v>
      </c>
      <c r="J2089" t="s">
        <v>0</v>
      </c>
      <c r="K2089">
        <v>5.1559999999999997</v>
      </c>
      <c r="L2089" t="s">
        <v>0</v>
      </c>
      <c r="M2089" t="s">
        <v>0</v>
      </c>
      <c r="N2089" t="s">
        <v>0</v>
      </c>
      <c r="O2089" t="s">
        <v>0</v>
      </c>
      <c r="P2089">
        <v>9.25</v>
      </c>
      <c r="Q2089" t="s">
        <v>0</v>
      </c>
      <c r="R2089" t="s">
        <v>0</v>
      </c>
      <c r="S2089" t="s">
        <v>0</v>
      </c>
      <c r="T2089" t="s">
        <v>0</v>
      </c>
      <c r="U2089" t="s">
        <v>0</v>
      </c>
      <c r="V2089" t="s">
        <v>0</v>
      </c>
      <c r="W2089" t="s">
        <v>0</v>
      </c>
      <c r="X2089" t="s">
        <v>0</v>
      </c>
      <c r="Y2089" t="s">
        <v>0</v>
      </c>
      <c r="Z2089" t="s">
        <v>0</v>
      </c>
      <c r="AA2089" t="s">
        <v>0</v>
      </c>
      <c r="AB2089" t="s">
        <v>0</v>
      </c>
      <c r="AC2089" t="s">
        <v>0</v>
      </c>
      <c r="AD2089" t="s">
        <v>0</v>
      </c>
      <c r="AE2089" t="s">
        <v>0</v>
      </c>
      <c r="AF2089">
        <v>3.125</v>
      </c>
      <c r="AG2089">
        <v>7.5312999999999999</v>
      </c>
      <c r="AH2089" t="s">
        <v>0</v>
      </c>
      <c r="AI2089" t="s">
        <v>0</v>
      </c>
      <c r="AJ2089" t="s">
        <v>0</v>
      </c>
      <c r="AK2089">
        <v>13.531000000000001</v>
      </c>
      <c r="AL2089" t="s">
        <v>0</v>
      </c>
      <c r="AM2089" t="s">
        <v>0</v>
      </c>
      <c r="AN2089">
        <v>5.0209999999999999</v>
      </c>
      <c r="AO2089" t="s">
        <v>0</v>
      </c>
      <c r="AP2089">
        <v>1.8125</v>
      </c>
      <c r="AQ2089" t="s">
        <v>0</v>
      </c>
      <c r="AR2089" t="s">
        <v>0</v>
      </c>
      <c r="AS2089" t="s">
        <v>0</v>
      </c>
      <c r="AT2089" t="s">
        <v>0</v>
      </c>
      <c r="AU2089" t="s">
        <v>0</v>
      </c>
      <c r="AV2089" t="s">
        <v>0</v>
      </c>
      <c r="AW2089" t="s">
        <v>0</v>
      </c>
      <c r="AX2089" t="s">
        <v>0</v>
      </c>
      <c r="AY2089" t="s">
        <v>0</v>
      </c>
      <c r="AZ2089" t="s">
        <v>0</v>
      </c>
      <c r="BA2089">
        <v>1.4896</v>
      </c>
      <c r="BB2089" t="s">
        <v>0</v>
      </c>
      <c r="BC2089" t="s">
        <v>0</v>
      </c>
      <c r="BD2089" t="s">
        <v>0</v>
      </c>
      <c r="BE2089" t="s">
        <v>0</v>
      </c>
      <c r="BF2089" t="s">
        <v>0</v>
      </c>
      <c r="BG2089" t="s">
        <v>0</v>
      </c>
      <c r="BH2089" t="s">
        <v>0</v>
      </c>
      <c r="BI2089" t="s">
        <v>0</v>
      </c>
      <c r="BJ2089" t="s">
        <v>0</v>
      </c>
      <c r="BK2089" t="s">
        <v>0</v>
      </c>
      <c r="BL2089" t="s">
        <v>0</v>
      </c>
      <c r="BM2089" t="s">
        <v>0</v>
      </c>
      <c r="BN2089" t="s">
        <v>0</v>
      </c>
      <c r="BO2089">
        <v>5.2770000000000001</v>
      </c>
      <c r="BP2089" t="s">
        <v>0</v>
      </c>
      <c r="BQ2089" t="s">
        <v>0</v>
      </c>
      <c r="BR2089" t="s">
        <v>0</v>
      </c>
      <c r="BS2089" t="s">
        <v>0</v>
      </c>
      <c r="BT2089" t="s">
        <v>0</v>
      </c>
      <c r="BU2089" t="s">
        <v>0</v>
      </c>
      <c r="BV2089" t="s">
        <v>0</v>
      </c>
      <c r="BW2089" t="s">
        <v>0</v>
      </c>
      <c r="BX2089" t="s">
        <v>0</v>
      </c>
      <c r="BY2089" t="s">
        <v>0</v>
      </c>
      <c r="BZ2089" t="s">
        <v>0</v>
      </c>
      <c r="CA2089" t="s">
        <v>0</v>
      </c>
      <c r="CB2089" t="s">
        <v>0</v>
      </c>
      <c r="CC2089" t="s">
        <v>0</v>
      </c>
      <c r="CD2089" t="s">
        <v>0</v>
      </c>
      <c r="CE2089" t="s">
        <v>0</v>
      </c>
      <c r="CF2089" t="s">
        <v>0</v>
      </c>
      <c r="CG2089" t="s">
        <v>0</v>
      </c>
      <c r="CH2089" t="s">
        <v>0</v>
      </c>
      <c r="CI2089" t="s">
        <v>0</v>
      </c>
      <c r="CJ2089" t="s">
        <v>0</v>
      </c>
      <c r="CK2089" t="s">
        <v>0</v>
      </c>
      <c r="CL2089" t="s">
        <v>0</v>
      </c>
      <c r="CM2089">
        <v>2.6406000000000001</v>
      </c>
      <c r="CN2089" t="s">
        <v>0</v>
      </c>
      <c r="CO2089" t="s">
        <v>0</v>
      </c>
      <c r="CP2089" t="s">
        <v>0</v>
      </c>
      <c r="CQ2089">
        <v>5.5937999999999999</v>
      </c>
      <c r="CR2089" t="s">
        <v>0</v>
      </c>
      <c r="CS2089" t="s">
        <v>0</v>
      </c>
      <c r="CT2089">
        <v>42.5548</v>
      </c>
      <c r="CU2089" t="s">
        <v>0</v>
      </c>
      <c r="CV2089" t="s">
        <v>0</v>
      </c>
      <c r="CW2089" t="s">
        <v>0</v>
      </c>
      <c r="CX2089">
        <v>5.3125</v>
      </c>
      <c r="CY2089" t="s">
        <v>0</v>
      </c>
      <c r="CZ2089" t="s">
        <v>0</v>
      </c>
      <c r="DA2089" t="s">
        <v>0</v>
      </c>
      <c r="DB2089" t="s">
        <v>0</v>
      </c>
      <c r="DC2089" t="s">
        <v>0</v>
      </c>
      <c r="DD2089" t="s">
        <v>0</v>
      </c>
      <c r="DE2089" t="s">
        <v>0</v>
      </c>
      <c r="DF2089" t="s">
        <v>0</v>
      </c>
      <c r="DG2089" t="s">
        <v>0</v>
      </c>
      <c r="DH2089" t="s">
        <v>0</v>
      </c>
      <c r="DI2089">
        <v>22.312999999999999</v>
      </c>
      <c r="DJ2089" t="s">
        <v>0</v>
      </c>
      <c r="DK2089" t="s">
        <v>0</v>
      </c>
      <c r="DL2089" t="s">
        <v>0</v>
      </c>
      <c r="DM2089">
        <v>0.74480000000000002</v>
      </c>
      <c r="DN2089" t="s">
        <v>0</v>
      </c>
      <c r="DO2089">
        <v>9.2917000000000005</v>
      </c>
      <c r="DP2089" t="s">
        <v>0</v>
      </c>
      <c r="DQ2089">
        <v>26</v>
      </c>
      <c r="DR2089" t="s">
        <v>0</v>
      </c>
      <c r="DS2089" t="s">
        <v>0</v>
      </c>
      <c r="DT2089" t="s">
        <v>0</v>
      </c>
      <c r="DU2089">
        <v>10.0863</v>
      </c>
      <c r="DV2089" t="s">
        <v>0</v>
      </c>
      <c r="DW2089" t="s">
        <v>0</v>
      </c>
      <c r="DX2089" t="s">
        <v>0</v>
      </c>
      <c r="DY2089" t="s">
        <v>0</v>
      </c>
      <c r="DZ2089" t="s">
        <v>0</v>
      </c>
      <c r="EA2089" t="s">
        <v>0</v>
      </c>
      <c r="EB2089" t="s">
        <v>0</v>
      </c>
      <c r="EC2089" t="s">
        <v>0</v>
      </c>
      <c r="ED2089" t="s">
        <v>0</v>
      </c>
      <c r="EE2089" t="s">
        <v>0</v>
      </c>
      <c r="EF2089" t="s">
        <v>0</v>
      </c>
      <c r="EG2089" t="s">
        <v>0</v>
      </c>
      <c r="EH2089" t="s">
        <v>0</v>
      </c>
      <c r="EI2089" t="s">
        <v>0</v>
      </c>
      <c r="EJ2089" t="s">
        <v>0</v>
      </c>
      <c r="EK2089">
        <v>1.8772</v>
      </c>
      <c r="EL2089" t="s">
        <v>0</v>
      </c>
      <c r="EM2089">
        <v>6.1295999999999999</v>
      </c>
      <c r="EN2089" t="s">
        <v>0</v>
      </c>
      <c r="EO2089" t="s">
        <v>0</v>
      </c>
      <c r="EP2089" t="s">
        <v>0</v>
      </c>
      <c r="EQ2089" t="s">
        <v>0</v>
      </c>
      <c r="ER2089" t="s">
        <v>0</v>
      </c>
      <c r="ES2089" t="s">
        <v>0</v>
      </c>
      <c r="ET2089" t="s">
        <v>0</v>
      </c>
      <c r="EU2089" t="s">
        <v>0</v>
      </c>
      <c r="EV2089" t="s">
        <v>0</v>
      </c>
      <c r="EW2089">
        <v>9.4530999999999992</v>
      </c>
      <c r="EX2089" t="s">
        <v>0</v>
      </c>
      <c r="EY2089" t="s">
        <v>0</v>
      </c>
      <c r="EZ2089" t="s">
        <v>0</v>
      </c>
      <c r="FA2089" t="s">
        <v>0</v>
      </c>
      <c r="FB2089" t="s">
        <v>0</v>
      </c>
      <c r="FC2089" t="s">
        <v>0</v>
      </c>
      <c r="FD2089" t="s">
        <v>0</v>
      </c>
      <c r="FE2089" t="s">
        <v>0</v>
      </c>
      <c r="FF2089" t="s">
        <v>0</v>
      </c>
      <c r="FG2089" t="s">
        <v>0</v>
      </c>
      <c r="FH2089" t="s">
        <v>0</v>
      </c>
      <c r="FI2089" t="s">
        <v>0</v>
      </c>
      <c r="FJ2089" t="s">
        <v>0</v>
      </c>
      <c r="FK2089">
        <v>57.5</v>
      </c>
      <c r="FL2089" t="s">
        <v>0</v>
      </c>
      <c r="FM2089" t="s">
        <v>0</v>
      </c>
      <c r="FN2089" t="s">
        <v>0</v>
      </c>
      <c r="FO2089" t="s">
        <v>0</v>
      </c>
      <c r="FP2089" t="s">
        <v>0</v>
      </c>
      <c r="FQ2089">
        <v>4.8125</v>
      </c>
      <c r="FR2089" t="s">
        <v>0</v>
      </c>
      <c r="FS2089" t="s">
        <v>0</v>
      </c>
      <c r="FT2089" t="s">
        <v>0</v>
      </c>
      <c r="FU2089" t="s">
        <v>0</v>
      </c>
      <c r="FV2089">
        <v>2.3906000000000001</v>
      </c>
      <c r="FW2089" t="s">
        <v>0</v>
      </c>
      <c r="FX2089" t="s">
        <v>0</v>
      </c>
      <c r="FY2089" t="s">
        <v>0</v>
      </c>
      <c r="FZ2089" t="s">
        <v>0</v>
      </c>
      <c r="GA2089" t="s">
        <v>0</v>
      </c>
      <c r="GB2089" t="s">
        <v>0</v>
      </c>
      <c r="GC2089" t="s">
        <v>0</v>
      </c>
      <c r="GD2089">
        <v>3.6389</v>
      </c>
      <c r="GE2089">
        <v>36.333300000000001</v>
      </c>
      <c r="GF2089">
        <v>2.5937999999999999</v>
      </c>
      <c r="GG2089" t="s">
        <v>0</v>
      </c>
      <c r="GH2089" t="s">
        <v>0</v>
      </c>
      <c r="GI2089" t="s">
        <v>0</v>
      </c>
      <c r="GJ2089" t="s">
        <v>0</v>
      </c>
      <c r="GK2089" t="s">
        <v>0</v>
      </c>
      <c r="GL2089" t="s">
        <v>0</v>
      </c>
      <c r="GM2089" t="s">
        <v>0</v>
      </c>
      <c r="GN2089" t="s">
        <v>0</v>
      </c>
      <c r="GO2089" t="s">
        <v>0</v>
      </c>
      <c r="GP2089" t="s">
        <v>0</v>
      </c>
      <c r="GQ2089" t="s">
        <v>0</v>
      </c>
      <c r="GR2089" t="s">
        <v>0</v>
      </c>
      <c r="GS2089">
        <v>1.1953</v>
      </c>
      <c r="GT2089" t="s">
        <v>0</v>
      </c>
      <c r="GU2089" t="s">
        <v>0</v>
      </c>
      <c r="GV2089" t="s">
        <v>0</v>
      </c>
      <c r="GW2089" t="s">
        <v>0</v>
      </c>
      <c r="GX2089" t="s">
        <v>0</v>
      </c>
      <c r="GY2089" t="s">
        <v>0</v>
      </c>
      <c r="GZ2089" t="s">
        <v>0</v>
      </c>
      <c r="HA2089" t="s">
        <v>0</v>
      </c>
      <c r="HB2089" t="s">
        <v>0</v>
      </c>
      <c r="HC2089" t="s">
        <v>0</v>
      </c>
      <c r="HD2089" t="s">
        <v>0</v>
      </c>
      <c r="HE2089" t="s">
        <v>0</v>
      </c>
      <c r="HF2089" t="s">
        <v>0</v>
      </c>
      <c r="HG2089" t="s">
        <v>0</v>
      </c>
      <c r="HH2089">
        <v>27.0473</v>
      </c>
      <c r="HI2089" t="s">
        <v>0</v>
      </c>
      <c r="HJ2089" t="s">
        <v>0</v>
      </c>
      <c r="HK2089" t="s">
        <v>0</v>
      </c>
      <c r="HL2089" t="s">
        <v>0</v>
      </c>
      <c r="HM2089" t="s">
        <v>0</v>
      </c>
      <c r="HN2089" t="s">
        <v>0</v>
      </c>
      <c r="HO2089" t="s">
        <v>0</v>
      </c>
      <c r="HP2089" t="s">
        <v>0</v>
      </c>
      <c r="HQ2089" t="s">
        <v>0</v>
      </c>
      <c r="HR2089">
        <v>5.1718999999999999</v>
      </c>
      <c r="HS2089" t="s">
        <v>0</v>
      </c>
      <c r="HT2089" t="s">
        <v>0</v>
      </c>
      <c r="HU2089" t="s">
        <v>0</v>
      </c>
      <c r="HV2089" t="s">
        <v>0</v>
      </c>
      <c r="HW2089" t="s">
        <v>0</v>
      </c>
      <c r="HX2089" t="s">
        <v>0</v>
      </c>
      <c r="HY2089">
        <v>6.859</v>
      </c>
      <c r="HZ2089" t="s">
        <v>0</v>
      </c>
      <c r="IA2089" t="s">
        <v>0</v>
      </c>
      <c r="IB2089" t="s">
        <v>0</v>
      </c>
      <c r="IC2089" t="s">
        <v>0</v>
      </c>
      <c r="ID2089" t="s">
        <v>0</v>
      </c>
      <c r="IE2089">
        <v>3.9843999999999999</v>
      </c>
      <c r="IF2089" t="s">
        <v>0</v>
      </c>
      <c r="IG2089" t="s">
        <v>0</v>
      </c>
      <c r="IH2089" t="s">
        <v>0</v>
      </c>
      <c r="II2089">
        <v>22.5</v>
      </c>
      <c r="IJ2089" t="s">
        <v>0</v>
      </c>
      <c r="IK2089">
        <v>17.5625</v>
      </c>
      <c r="IL2089">
        <v>6.875</v>
      </c>
      <c r="IM2089" t="s">
        <v>0</v>
      </c>
      <c r="IN2089" t="s">
        <v>0</v>
      </c>
      <c r="IO2089" t="s">
        <v>0</v>
      </c>
      <c r="IP2089" t="s">
        <v>0</v>
      </c>
      <c r="IQ2089" t="s">
        <v>0</v>
      </c>
      <c r="IR2089">
        <v>6.0903999999999998</v>
      </c>
      <c r="IS2089" t="s">
        <v>0</v>
      </c>
      <c r="IT2089" t="s">
        <v>0</v>
      </c>
      <c r="IU2089" t="s">
        <v>0</v>
      </c>
      <c r="IV2089" t="s">
        <v>0</v>
      </c>
      <c r="IW2089" t="s">
        <v>0</v>
      </c>
      <c r="IX2089">
        <v>4.6875</v>
      </c>
      <c r="IY2089" t="s">
        <v>0</v>
      </c>
      <c r="IZ2089">
        <v>6.8125</v>
      </c>
      <c r="JA2089" t="s">
        <v>0</v>
      </c>
      <c r="JB2089" t="s">
        <v>0</v>
      </c>
      <c r="JC2089" t="s">
        <v>0</v>
      </c>
      <c r="JD2089">
        <v>15.0938</v>
      </c>
      <c r="JE2089" t="s">
        <v>0</v>
      </c>
      <c r="JF2089" t="s">
        <v>0</v>
      </c>
      <c r="JG2089" t="s">
        <v>0</v>
      </c>
      <c r="JH2089" t="s">
        <v>0</v>
      </c>
      <c r="JI2089" t="s">
        <v>0</v>
      </c>
      <c r="JJ2089">
        <v>19.3125</v>
      </c>
      <c r="JK2089" t="s">
        <v>0</v>
      </c>
      <c r="JL2089" t="s">
        <v>0</v>
      </c>
      <c r="JM2089" t="s">
        <v>0</v>
      </c>
      <c r="JN2089" t="s">
        <v>0</v>
      </c>
      <c r="JO2089" t="s">
        <v>0</v>
      </c>
      <c r="JP2089" t="s">
        <v>0</v>
      </c>
      <c r="JQ2089" t="s">
        <v>0</v>
      </c>
      <c r="JR2089" t="s">
        <v>0</v>
      </c>
      <c r="JS2089" t="s">
        <v>0</v>
      </c>
      <c r="JT2089" t="s">
        <v>0</v>
      </c>
      <c r="JU2089" t="s">
        <v>0</v>
      </c>
      <c r="JV2089" t="s">
        <v>0</v>
      </c>
      <c r="JW2089" t="s">
        <v>0</v>
      </c>
      <c r="JX2089" t="s">
        <v>0</v>
      </c>
      <c r="JY2089" t="s">
        <v>0</v>
      </c>
      <c r="JZ2089" t="s">
        <v>0</v>
      </c>
      <c r="KA2089" t="s">
        <v>0</v>
      </c>
      <c r="KB2089" t="s">
        <v>0</v>
      </c>
      <c r="KC2089" t="s">
        <v>0</v>
      </c>
      <c r="KD2089" t="s">
        <v>0</v>
      </c>
      <c r="KE2089" t="s">
        <v>0</v>
      </c>
      <c r="KF2089">
        <v>9.75</v>
      </c>
      <c r="KG2089" t="s">
        <v>0</v>
      </c>
      <c r="KH2089" t="s">
        <v>0</v>
      </c>
      <c r="KI2089" t="s">
        <v>0</v>
      </c>
      <c r="KJ2089" t="s">
        <v>0</v>
      </c>
      <c r="KK2089" t="s">
        <v>0</v>
      </c>
      <c r="KL2089" t="s">
        <v>0</v>
      </c>
      <c r="KM2089" t="s">
        <v>0</v>
      </c>
      <c r="KN2089" t="s">
        <v>0</v>
      </c>
      <c r="KO2089" t="s">
        <v>0</v>
      </c>
      <c r="KP2089" t="s">
        <v>0</v>
      </c>
      <c r="KQ2089" t="s">
        <v>0</v>
      </c>
      <c r="KR2089">
        <v>8.8888999999999996</v>
      </c>
      <c r="KS2089" t="s">
        <v>0</v>
      </c>
      <c r="KT2089" t="s">
        <v>0</v>
      </c>
      <c r="KU2089" t="s">
        <v>0</v>
      </c>
      <c r="KV2089" t="s">
        <v>0</v>
      </c>
      <c r="KW2089" t="s">
        <v>0</v>
      </c>
      <c r="KX2089" t="s">
        <v>0</v>
      </c>
      <c r="KY2089" t="s">
        <v>0</v>
      </c>
      <c r="KZ2089">
        <v>14</v>
      </c>
      <c r="LA2089" t="s">
        <v>0</v>
      </c>
      <c r="LB2089" t="s">
        <v>0</v>
      </c>
      <c r="LC2089" t="s">
        <v>0</v>
      </c>
      <c r="LD2089" t="s">
        <v>0</v>
      </c>
      <c r="LE2089">
        <v>3.7999999999999999E-2</v>
      </c>
      <c r="LF2089" t="s">
        <v>0</v>
      </c>
      <c r="LG2089" t="s">
        <v>0</v>
      </c>
      <c r="LH2089" t="s">
        <v>0</v>
      </c>
      <c r="LI2089" t="s">
        <v>0</v>
      </c>
      <c r="LJ2089" t="s">
        <v>0</v>
      </c>
      <c r="LK2089" t="s">
        <v>0</v>
      </c>
      <c r="LL2089" t="s">
        <v>0</v>
      </c>
      <c r="LM2089">
        <v>16.156300000000002</v>
      </c>
      <c r="LN2089" t="s">
        <v>0</v>
      </c>
      <c r="LO2089" t="s">
        <v>0</v>
      </c>
      <c r="LP2089" t="s">
        <v>0</v>
      </c>
      <c r="LQ2089" t="s">
        <v>0</v>
      </c>
      <c r="LR2089">
        <v>17.25</v>
      </c>
      <c r="LS2089" t="s">
        <v>0</v>
      </c>
      <c r="LT2089" t="s">
        <v>0</v>
      </c>
      <c r="LU2089" t="s">
        <v>0</v>
      </c>
      <c r="LV2089" t="s">
        <v>0</v>
      </c>
      <c r="LW2089" t="s">
        <v>0</v>
      </c>
      <c r="LX2089" t="s">
        <v>0</v>
      </c>
      <c r="LY2089" t="s">
        <v>0</v>
      </c>
      <c r="LZ2089" t="s">
        <v>0</v>
      </c>
      <c r="MA2089" t="s">
        <v>0</v>
      </c>
      <c r="MB2089">
        <v>2.7422</v>
      </c>
      <c r="MC2089" t="s">
        <v>0</v>
      </c>
      <c r="MD2089" t="s">
        <v>0</v>
      </c>
      <c r="ME2089" t="s">
        <v>0</v>
      </c>
      <c r="MF2089" t="s">
        <v>0</v>
      </c>
      <c r="MG2089">
        <v>11</v>
      </c>
      <c r="MH2089" t="s">
        <v>0</v>
      </c>
      <c r="MI2089">
        <v>4.4375</v>
      </c>
      <c r="MJ2089">
        <v>34.875</v>
      </c>
      <c r="MK2089" t="s">
        <v>0</v>
      </c>
      <c r="ML2089" t="s">
        <v>0</v>
      </c>
      <c r="MM2089" t="s">
        <v>0</v>
      </c>
      <c r="MN2089" t="s">
        <v>0</v>
      </c>
      <c r="MO2089" t="s">
        <v>0</v>
      </c>
      <c r="MP2089" t="s">
        <v>0</v>
      </c>
      <c r="MQ2089" t="s">
        <v>0</v>
      </c>
      <c r="MR2089">
        <v>2.0082</v>
      </c>
      <c r="MS2089" t="s">
        <v>0</v>
      </c>
      <c r="MT2089" t="s">
        <v>0</v>
      </c>
      <c r="MU2089">
        <v>3.7187999999999999</v>
      </c>
      <c r="MV2089">
        <v>6.5629999999999997</v>
      </c>
      <c r="MW2089" t="s">
        <v>0</v>
      </c>
      <c r="MX2089" t="s">
        <v>0</v>
      </c>
      <c r="MY2089">
        <v>15</v>
      </c>
      <c r="MZ2089">
        <v>8.0422999999999991</v>
      </c>
      <c r="NA2089">
        <v>10.3704</v>
      </c>
      <c r="NB2089" t="s">
        <v>0</v>
      </c>
      <c r="NC2089" t="s">
        <v>0</v>
      </c>
      <c r="ND2089" t="s">
        <v>0</v>
      </c>
      <c r="NE2089" t="s">
        <v>0</v>
      </c>
      <c r="NF2089" t="s">
        <v>0</v>
      </c>
      <c r="NG2089" t="s">
        <v>0</v>
      </c>
      <c r="NH2089" t="s">
        <v>0</v>
      </c>
      <c r="NI2089" t="s">
        <v>0</v>
      </c>
      <c r="NJ2089" t="s">
        <v>0</v>
      </c>
      <c r="NK2089" t="s">
        <v>0</v>
      </c>
      <c r="NL2089" t="s">
        <v>0</v>
      </c>
      <c r="NM2089" t="s">
        <v>0</v>
      </c>
      <c r="NN2089" t="s">
        <v>0</v>
      </c>
      <c r="NO2089" t="s">
        <v>0</v>
      </c>
      <c r="NP2089" t="s">
        <v>0</v>
      </c>
      <c r="NQ2089" t="s">
        <v>0</v>
      </c>
      <c r="NR2089" t="s">
        <v>0</v>
      </c>
      <c r="NS2089" t="s">
        <v>0</v>
      </c>
      <c r="NT2089">
        <v>13.375</v>
      </c>
      <c r="NU2089" t="s">
        <v>0</v>
      </c>
      <c r="NV2089" t="s">
        <v>0</v>
      </c>
      <c r="NW2089" t="s">
        <v>0</v>
      </c>
      <c r="NX2089" t="s">
        <v>0</v>
      </c>
      <c r="NY2089" t="s">
        <v>0</v>
      </c>
      <c r="NZ2089" t="s">
        <v>0</v>
      </c>
      <c r="OA2089" t="s">
        <v>0</v>
      </c>
      <c r="OB2089">
        <v>3.0871</v>
      </c>
      <c r="OC2089" t="s">
        <v>0</v>
      </c>
      <c r="OD2089" t="s">
        <v>0</v>
      </c>
      <c r="OE2089" t="s">
        <v>0</v>
      </c>
      <c r="OF2089" t="s">
        <v>0</v>
      </c>
      <c r="OG2089">
        <v>8.5630000000000006</v>
      </c>
      <c r="OH2089" t="s">
        <v>0</v>
      </c>
      <c r="OI2089" t="s">
        <v>0</v>
      </c>
      <c r="OJ2089" t="s">
        <v>0</v>
      </c>
      <c r="OK2089" t="s">
        <v>0</v>
      </c>
      <c r="OL2089">
        <v>1.7578</v>
      </c>
      <c r="OM2089" t="s">
        <v>0</v>
      </c>
      <c r="ON2089" t="s">
        <v>0</v>
      </c>
      <c r="OO2089" t="s">
        <v>0</v>
      </c>
      <c r="OP2089">
        <v>2.2734000000000001</v>
      </c>
      <c r="OQ2089" t="s">
        <v>0</v>
      </c>
      <c r="OR2089" t="s">
        <v>0</v>
      </c>
      <c r="OS2089" t="s">
        <v>0</v>
      </c>
      <c r="OT2089">
        <v>2.3984000000000001</v>
      </c>
      <c r="OU2089" t="s">
        <v>0</v>
      </c>
      <c r="OV2089" t="s">
        <v>0</v>
      </c>
      <c r="OW2089" t="s">
        <v>0</v>
      </c>
      <c r="OX2089">
        <v>14.063000000000001</v>
      </c>
      <c r="OY2089" t="s">
        <v>0</v>
      </c>
      <c r="OZ2089" t="s">
        <v>0</v>
      </c>
      <c r="PA2089" t="s">
        <v>0</v>
      </c>
      <c r="PB2089" t="s">
        <v>0</v>
      </c>
      <c r="PC2089">
        <v>17.875</v>
      </c>
      <c r="PD2089" t="s">
        <v>0</v>
      </c>
      <c r="PE2089" t="s">
        <v>0</v>
      </c>
      <c r="PF2089" t="s">
        <v>0</v>
      </c>
      <c r="PG2089" t="s">
        <v>0</v>
      </c>
      <c r="PH2089" t="s">
        <v>0</v>
      </c>
      <c r="PI2089">
        <v>7.7812999999999999</v>
      </c>
      <c r="PJ2089" t="s">
        <v>0</v>
      </c>
      <c r="PK2089" t="s">
        <v>0</v>
      </c>
      <c r="PL2089" t="s">
        <v>0</v>
      </c>
      <c r="PM2089">
        <v>2.0832999999999999</v>
      </c>
      <c r="PN2089" t="s">
        <v>0</v>
      </c>
      <c r="PO2089" t="s">
        <v>0</v>
      </c>
      <c r="PP2089" t="s">
        <v>0</v>
      </c>
      <c r="PQ2089" t="s">
        <v>0</v>
      </c>
      <c r="PR2089">
        <v>16.625</v>
      </c>
      <c r="PS2089" t="s">
        <v>0</v>
      </c>
      <c r="PT2089" t="s">
        <v>0</v>
      </c>
      <c r="PU2089" t="s">
        <v>0</v>
      </c>
      <c r="PV2089" t="s">
        <v>0</v>
      </c>
      <c r="PW2089" t="s">
        <v>0</v>
      </c>
      <c r="PX2089" t="s">
        <v>0</v>
      </c>
      <c r="PY2089" t="s">
        <v>0</v>
      </c>
      <c r="PZ2089" t="s">
        <v>0</v>
      </c>
      <c r="QA2089" t="s">
        <v>0</v>
      </c>
      <c r="QB2089" t="s">
        <v>0</v>
      </c>
      <c r="QC2089">
        <v>15.7188</v>
      </c>
      <c r="QD2089" t="s">
        <v>0</v>
      </c>
      <c r="QE2089">
        <v>0.92190000000000005</v>
      </c>
      <c r="QF2089" t="s">
        <v>0</v>
      </c>
      <c r="QG2089">
        <v>3.4167000000000001</v>
      </c>
      <c r="QH2089" t="s">
        <v>0</v>
      </c>
      <c r="QI2089" t="s">
        <v>0</v>
      </c>
      <c r="QJ2089" t="s">
        <v>0</v>
      </c>
      <c r="QK2089" t="s">
        <v>0</v>
      </c>
      <c r="QL2089" t="s">
        <v>0</v>
      </c>
      <c r="QM2089" t="s">
        <v>0</v>
      </c>
      <c r="QN2089" t="s">
        <v>0</v>
      </c>
      <c r="QO2089" t="s">
        <v>0</v>
      </c>
      <c r="QP2089" t="s">
        <v>0</v>
      </c>
      <c r="QQ2089" t="s">
        <v>0</v>
      </c>
      <c r="QR2089" t="s">
        <v>0</v>
      </c>
      <c r="QS2089" t="s">
        <v>0</v>
      </c>
      <c r="QT2089" t="s">
        <v>0</v>
      </c>
      <c r="QU2089" t="s">
        <v>0</v>
      </c>
      <c r="QV2089" t="s">
        <v>0</v>
      </c>
      <c r="QW2089" t="s">
        <v>0</v>
      </c>
      <c r="QX2089" t="s">
        <v>0</v>
      </c>
      <c r="QY2089" t="s">
        <v>0</v>
      </c>
      <c r="QZ2089" t="s">
        <v>0</v>
      </c>
      <c r="RA2089" t="s">
        <v>0</v>
      </c>
      <c r="RB2089" t="s">
        <v>0</v>
      </c>
      <c r="RC2089" t="s">
        <v>0</v>
      </c>
      <c r="RD2089" t="s">
        <v>0</v>
      </c>
      <c r="RE2089" t="s">
        <v>0</v>
      </c>
      <c r="RF2089" t="s">
        <v>0</v>
      </c>
      <c r="RG2089">
        <v>16.5</v>
      </c>
      <c r="RH2089" t="s">
        <v>0</v>
      </c>
      <c r="RI2089" t="s">
        <v>0</v>
      </c>
      <c r="RJ2089" t="s">
        <v>0</v>
      </c>
      <c r="RK2089" t="s">
        <v>0</v>
      </c>
      <c r="RL2089" t="s">
        <v>0</v>
      </c>
      <c r="RM2089" t="s">
        <v>0</v>
      </c>
      <c r="RN2089" t="s">
        <v>0</v>
      </c>
      <c r="RO2089" t="s">
        <v>0</v>
      </c>
      <c r="RP2089" t="s">
        <v>0</v>
      </c>
      <c r="RQ2089" t="s">
        <v>0</v>
      </c>
      <c r="RR2089" t="s">
        <v>0</v>
      </c>
      <c r="RS2089" t="s">
        <v>0</v>
      </c>
      <c r="RT2089" t="s">
        <v>0</v>
      </c>
      <c r="RU2089" t="s">
        <v>0</v>
      </c>
      <c r="RV2089">
        <v>5.7778</v>
      </c>
      <c r="RW2089" t="s">
        <v>0</v>
      </c>
      <c r="RX2089" t="s">
        <v>0</v>
      </c>
      <c r="RY2089" t="s">
        <v>0</v>
      </c>
      <c r="RZ2089" t="s">
        <v>0</v>
      </c>
      <c r="SA2089" t="s">
        <v>0</v>
      </c>
      <c r="SB2089" t="s">
        <v>0</v>
      </c>
      <c r="SC2089">
        <v>8.7655999999999992</v>
      </c>
      <c r="SD2089" t="s">
        <v>0</v>
      </c>
      <c r="SE2089">
        <v>10.166700000000001</v>
      </c>
      <c r="SF2089" t="s">
        <v>0</v>
      </c>
      <c r="SG2089" t="s">
        <v>0</v>
      </c>
      <c r="SH2089" t="s">
        <v>0</v>
      </c>
      <c r="SI2089" t="s">
        <v>0</v>
      </c>
      <c r="SJ2089">
        <v>13.222200000000001</v>
      </c>
      <c r="SK2089">
        <v>45.375</v>
      </c>
      <c r="SL2089" t="s">
        <v>0</v>
      </c>
    </row>
    <row r="2090" spans="1:506" x14ac:dyDescent="0.3">
      <c r="A2090" s="1">
        <v>35797</v>
      </c>
      <c r="B2090" t="s">
        <v>0</v>
      </c>
      <c r="C2090" t="s">
        <v>0</v>
      </c>
      <c r="D2090" t="s">
        <v>0</v>
      </c>
      <c r="E2090">
        <v>0.57999999999999996</v>
      </c>
      <c r="F2090" t="s">
        <v>0</v>
      </c>
      <c r="G2090" t="s">
        <v>0</v>
      </c>
      <c r="H2090">
        <v>8.125</v>
      </c>
      <c r="I2090" t="s">
        <v>0</v>
      </c>
      <c r="J2090" t="s">
        <v>0</v>
      </c>
      <c r="K2090">
        <v>5.0629999999999997</v>
      </c>
      <c r="L2090" t="s">
        <v>0</v>
      </c>
      <c r="M2090" t="s">
        <v>0</v>
      </c>
      <c r="N2090" t="s">
        <v>0</v>
      </c>
      <c r="O2090" t="s">
        <v>0</v>
      </c>
      <c r="P2090">
        <v>9.375</v>
      </c>
      <c r="Q2090" t="s">
        <v>0</v>
      </c>
      <c r="R2090" t="s">
        <v>0</v>
      </c>
      <c r="S2090" t="s">
        <v>0</v>
      </c>
      <c r="T2090" t="s">
        <v>0</v>
      </c>
      <c r="U2090" t="s">
        <v>0</v>
      </c>
      <c r="V2090" t="s">
        <v>0</v>
      </c>
      <c r="W2090" t="s">
        <v>0</v>
      </c>
      <c r="X2090" t="s">
        <v>0</v>
      </c>
      <c r="Y2090" t="s">
        <v>0</v>
      </c>
      <c r="Z2090" t="s">
        <v>0</v>
      </c>
      <c r="AA2090" t="s">
        <v>0</v>
      </c>
      <c r="AB2090" t="s">
        <v>0</v>
      </c>
      <c r="AC2090" t="s">
        <v>0</v>
      </c>
      <c r="AD2090" t="s">
        <v>0</v>
      </c>
      <c r="AE2090" t="s">
        <v>0</v>
      </c>
      <c r="AF2090">
        <v>2.9687999999999999</v>
      </c>
      <c r="AG2090">
        <v>7.75</v>
      </c>
      <c r="AH2090" t="s">
        <v>0</v>
      </c>
      <c r="AI2090" t="s">
        <v>0</v>
      </c>
      <c r="AJ2090" t="s">
        <v>0</v>
      </c>
      <c r="AK2090">
        <v>13.484</v>
      </c>
      <c r="AL2090" t="s">
        <v>0</v>
      </c>
      <c r="AM2090" t="s">
        <v>0</v>
      </c>
      <c r="AN2090">
        <v>4.9580000000000002</v>
      </c>
      <c r="AO2090" t="s">
        <v>0</v>
      </c>
      <c r="AP2090">
        <v>1.75</v>
      </c>
      <c r="AQ2090" t="s">
        <v>0</v>
      </c>
      <c r="AR2090" t="s">
        <v>0</v>
      </c>
      <c r="AS2090" t="s">
        <v>0</v>
      </c>
      <c r="AT2090" t="s">
        <v>0</v>
      </c>
      <c r="AU2090" t="s">
        <v>0</v>
      </c>
      <c r="AV2090" t="s">
        <v>0</v>
      </c>
      <c r="AW2090" t="s">
        <v>0</v>
      </c>
      <c r="AX2090" t="s">
        <v>0</v>
      </c>
      <c r="AY2090" t="s">
        <v>0</v>
      </c>
      <c r="AZ2090" t="s">
        <v>0</v>
      </c>
      <c r="BA2090">
        <v>1.3593999999999999</v>
      </c>
      <c r="BB2090" t="s">
        <v>0</v>
      </c>
      <c r="BC2090" t="s">
        <v>0</v>
      </c>
      <c r="BD2090" t="s">
        <v>0</v>
      </c>
      <c r="BE2090" t="s">
        <v>0</v>
      </c>
      <c r="BF2090" t="s">
        <v>0</v>
      </c>
      <c r="BG2090" t="s">
        <v>0</v>
      </c>
      <c r="BH2090" t="s">
        <v>0</v>
      </c>
      <c r="BI2090" t="s">
        <v>0</v>
      </c>
      <c r="BJ2090" t="s">
        <v>0</v>
      </c>
      <c r="BK2090" t="s">
        <v>0</v>
      </c>
      <c r="BL2090" t="s">
        <v>0</v>
      </c>
      <c r="BM2090" t="s">
        <v>0</v>
      </c>
      <c r="BN2090" t="s">
        <v>0</v>
      </c>
      <c r="BO2090">
        <v>5.2</v>
      </c>
      <c r="BP2090" t="s">
        <v>0</v>
      </c>
      <c r="BQ2090" t="s">
        <v>0</v>
      </c>
      <c r="BR2090" t="s">
        <v>0</v>
      </c>
      <c r="BS2090" t="s">
        <v>0</v>
      </c>
      <c r="BT2090" t="s">
        <v>0</v>
      </c>
      <c r="BU2090" t="s">
        <v>0</v>
      </c>
      <c r="BV2090" t="s">
        <v>0</v>
      </c>
      <c r="BW2090" t="s">
        <v>0</v>
      </c>
      <c r="BX2090" t="s">
        <v>0</v>
      </c>
      <c r="BY2090" t="s">
        <v>0</v>
      </c>
      <c r="BZ2090" t="s">
        <v>0</v>
      </c>
      <c r="CA2090" t="s">
        <v>0</v>
      </c>
      <c r="CB2090" t="s">
        <v>0</v>
      </c>
      <c r="CC2090" t="s">
        <v>0</v>
      </c>
      <c r="CD2090" t="s">
        <v>0</v>
      </c>
      <c r="CE2090" t="s">
        <v>0</v>
      </c>
      <c r="CF2090" t="s">
        <v>0</v>
      </c>
      <c r="CG2090" t="s">
        <v>0</v>
      </c>
      <c r="CH2090" t="s">
        <v>0</v>
      </c>
      <c r="CI2090" t="s">
        <v>0</v>
      </c>
      <c r="CJ2090" t="s">
        <v>0</v>
      </c>
      <c r="CK2090" t="s">
        <v>0</v>
      </c>
      <c r="CL2090" t="s">
        <v>0</v>
      </c>
      <c r="CM2090">
        <v>2.75</v>
      </c>
      <c r="CN2090" t="s">
        <v>0</v>
      </c>
      <c r="CO2090" t="s">
        <v>0</v>
      </c>
      <c r="CP2090" t="s">
        <v>0</v>
      </c>
      <c r="CQ2090">
        <v>5.7812999999999999</v>
      </c>
      <c r="CR2090" t="s">
        <v>0</v>
      </c>
      <c r="CS2090" t="s">
        <v>0</v>
      </c>
      <c r="CT2090">
        <v>41.156500000000001</v>
      </c>
      <c r="CU2090" t="s">
        <v>0</v>
      </c>
      <c r="CV2090" t="s">
        <v>0</v>
      </c>
      <c r="CW2090" t="s">
        <v>0</v>
      </c>
      <c r="CX2090">
        <v>5.3541999999999996</v>
      </c>
      <c r="CY2090" t="s">
        <v>0</v>
      </c>
      <c r="CZ2090" t="s">
        <v>0</v>
      </c>
      <c r="DA2090" t="s">
        <v>0</v>
      </c>
      <c r="DB2090" t="s">
        <v>0</v>
      </c>
      <c r="DC2090" t="s">
        <v>0</v>
      </c>
      <c r="DD2090" t="s">
        <v>0</v>
      </c>
      <c r="DE2090" t="s">
        <v>0</v>
      </c>
      <c r="DF2090" t="s">
        <v>0</v>
      </c>
      <c r="DG2090" t="s">
        <v>0</v>
      </c>
      <c r="DH2090" t="s">
        <v>0</v>
      </c>
      <c r="DI2090">
        <v>22</v>
      </c>
      <c r="DJ2090" t="s">
        <v>0</v>
      </c>
      <c r="DK2090" t="s">
        <v>0</v>
      </c>
      <c r="DL2090" t="s">
        <v>0</v>
      </c>
      <c r="DM2090">
        <v>0.75519999999999998</v>
      </c>
      <c r="DN2090" t="s">
        <v>0</v>
      </c>
      <c r="DO2090">
        <v>9.6770999999999994</v>
      </c>
      <c r="DP2090" t="s">
        <v>0</v>
      </c>
      <c r="DQ2090">
        <v>26.667000000000002</v>
      </c>
      <c r="DR2090" t="s">
        <v>0</v>
      </c>
      <c r="DS2090" t="s">
        <v>0</v>
      </c>
      <c r="DT2090" t="s">
        <v>0</v>
      </c>
      <c r="DU2090">
        <v>9.9369999999999994</v>
      </c>
      <c r="DV2090" t="s">
        <v>0</v>
      </c>
      <c r="DW2090" t="s">
        <v>0</v>
      </c>
      <c r="DX2090" t="s">
        <v>0</v>
      </c>
      <c r="DY2090" t="s">
        <v>0</v>
      </c>
      <c r="DZ2090" t="s">
        <v>0</v>
      </c>
      <c r="EA2090" t="s">
        <v>0</v>
      </c>
      <c r="EB2090" t="s">
        <v>0</v>
      </c>
      <c r="EC2090" t="s">
        <v>0</v>
      </c>
      <c r="ED2090" t="s">
        <v>0</v>
      </c>
      <c r="EE2090" t="s">
        <v>0</v>
      </c>
      <c r="EF2090" t="s">
        <v>0</v>
      </c>
      <c r="EG2090" t="s">
        <v>0</v>
      </c>
      <c r="EH2090" t="s">
        <v>0</v>
      </c>
      <c r="EI2090" t="s">
        <v>0</v>
      </c>
      <c r="EJ2090" t="s">
        <v>0</v>
      </c>
      <c r="EK2090">
        <v>1.9332</v>
      </c>
      <c r="EL2090" t="s">
        <v>0</v>
      </c>
      <c r="EM2090">
        <v>5.7684999999999995</v>
      </c>
      <c r="EN2090" t="s">
        <v>0</v>
      </c>
      <c r="EO2090" t="s">
        <v>0</v>
      </c>
      <c r="EP2090" t="s">
        <v>0</v>
      </c>
      <c r="EQ2090" t="s">
        <v>0</v>
      </c>
      <c r="ER2090" t="s">
        <v>0</v>
      </c>
      <c r="ES2090" t="s">
        <v>0</v>
      </c>
      <c r="ET2090" t="s">
        <v>0</v>
      </c>
      <c r="EU2090" t="s">
        <v>0</v>
      </c>
      <c r="EV2090" t="s">
        <v>0</v>
      </c>
      <c r="EW2090">
        <v>9.3437999999999999</v>
      </c>
      <c r="EX2090" t="s">
        <v>0</v>
      </c>
      <c r="EY2090" t="s">
        <v>0</v>
      </c>
      <c r="EZ2090" t="s">
        <v>0</v>
      </c>
      <c r="FA2090" t="s">
        <v>0</v>
      </c>
      <c r="FB2090" t="s">
        <v>0</v>
      </c>
      <c r="FC2090" t="s">
        <v>0</v>
      </c>
      <c r="FD2090" t="s">
        <v>0</v>
      </c>
      <c r="FE2090" t="s">
        <v>0</v>
      </c>
      <c r="FF2090" t="s">
        <v>0</v>
      </c>
      <c r="FG2090" t="s">
        <v>0</v>
      </c>
      <c r="FH2090" t="s">
        <v>0</v>
      </c>
      <c r="FI2090" t="s">
        <v>0</v>
      </c>
      <c r="FJ2090" t="s">
        <v>0</v>
      </c>
      <c r="FK2090">
        <v>57.343800000000002</v>
      </c>
      <c r="FL2090" t="s">
        <v>0</v>
      </c>
      <c r="FM2090" t="s">
        <v>0</v>
      </c>
      <c r="FN2090" t="s">
        <v>0</v>
      </c>
      <c r="FO2090" t="s">
        <v>0</v>
      </c>
      <c r="FP2090" t="s">
        <v>0</v>
      </c>
      <c r="FQ2090">
        <v>4.875</v>
      </c>
      <c r="FR2090" t="s">
        <v>0</v>
      </c>
      <c r="FS2090" t="s">
        <v>0</v>
      </c>
      <c r="FT2090" t="s">
        <v>0</v>
      </c>
      <c r="FU2090" t="s">
        <v>0</v>
      </c>
      <c r="FV2090">
        <v>2.5468999999999999</v>
      </c>
      <c r="FW2090" t="s">
        <v>0</v>
      </c>
      <c r="FX2090" t="s">
        <v>0</v>
      </c>
      <c r="FY2090" t="s">
        <v>0</v>
      </c>
      <c r="FZ2090" t="s">
        <v>0</v>
      </c>
      <c r="GA2090" t="s">
        <v>0</v>
      </c>
      <c r="GB2090" t="s">
        <v>0</v>
      </c>
      <c r="GC2090" t="s">
        <v>0</v>
      </c>
      <c r="GD2090">
        <v>3.6480999999999999</v>
      </c>
      <c r="GE2090">
        <v>36.222200000000001</v>
      </c>
      <c r="GF2090">
        <v>2.4687999999999999</v>
      </c>
      <c r="GG2090" t="s">
        <v>0</v>
      </c>
      <c r="GH2090" t="s">
        <v>0</v>
      </c>
      <c r="GI2090" t="s">
        <v>0</v>
      </c>
      <c r="GJ2090" t="s">
        <v>0</v>
      </c>
      <c r="GK2090" t="s">
        <v>0</v>
      </c>
      <c r="GL2090" t="s">
        <v>0</v>
      </c>
      <c r="GM2090" t="s">
        <v>0</v>
      </c>
      <c r="GN2090" t="s">
        <v>0</v>
      </c>
      <c r="GO2090" t="s">
        <v>0</v>
      </c>
      <c r="GP2090" t="s">
        <v>0</v>
      </c>
      <c r="GQ2090" t="s">
        <v>0</v>
      </c>
      <c r="GR2090" t="s">
        <v>0</v>
      </c>
      <c r="GS2090">
        <v>1.1914</v>
      </c>
      <c r="GT2090" t="s">
        <v>0</v>
      </c>
      <c r="GU2090" t="s">
        <v>0</v>
      </c>
      <c r="GV2090" t="s">
        <v>0</v>
      </c>
      <c r="GW2090" t="s">
        <v>0</v>
      </c>
      <c r="GX2090" t="s">
        <v>0</v>
      </c>
      <c r="GY2090" t="s">
        <v>0</v>
      </c>
      <c r="GZ2090" t="s">
        <v>0</v>
      </c>
      <c r="HA2090" t="s">
        <v>0</v>
      </c>
      <c r="HB2090" t="s">
        <v>0</v>
      </c>
      <c r="HC2090" t="s">
        <v>0</v>
      </c>
      <c r="HD2090" t="s">
        <v>0</v>
      </c>
      <c r="HE2090" t="s">
        <v>0</v>
      </c>
      <c r="HF2090" t="s">
        <v>0</v>
      </c>
      <c r="HG2090" t="s">
        <v>0</v>
      </c>
      <c r="HH2090">
        <v>27.610800000000001</v>
      </c>
      <c r="HI2090" t="s">
        <v>0</v>
      </c>
      <c r="HJ2090" t="s">
        <v>0</v>
      </c>
      <c r="HK2090" t="s">
        <v>0</v>
      </c>
      <c r="HL2090" t="s">
        <v>0</v>
      </c>
      <c r="HM2090" t="s">
        <v>0</v>
      </c>
      <c r="HN2090" t="s">
        <v>0</v>
      </c>
      <c r="HO2090" t="s">
        <v>0</v>
      </c>
      <c r="HP2090" t="s">
        <v>0</v>
      </c>
      <c r="HQ2090" t="s">
        <v>0</v>
      </c>
      <c r="HR2090">
        <v>5.2968999999999999</v>
      </c>
      <c r="HS2090" t="s">
        <v>0</v>
      </c>
      <c r="HT2090" t="s">
        <v>0</v>
      </c>
      <c r="HU2090" t="s">
        <v>0</v>
      </c>
      <c r="HV2090" t="s">
        <v>0</v>
      </c>
      <c r="HW2090" t="s">
        <v>0</v>
      </c>
      <c r="HX2090" t="s">
        <v>0</v>
      </c>
      <c r="HY2090">
        <v>6.9080000000000004</v>
      </c>
      <c r="HZ2090" t="s">
        <v>0</v>
      </c>
      <c r="IA2090" t="s">
        <v>0</v>
      </c>
      <c r="IB2090" t="s">
        <v>0</v>
      </c>
      <c r="IC2090" t="s">
        <v>0</v>
      </c>
      <c r="ID2090" t="s">
        <v>0</v>
      </c>
      <c r="IE2090">
        <v>4.0156000000000001</v>
      </c>
      <c r="IF2090" t="s">
        <v>0</v>
      </c>
      <c r="IG2090" t="s">
        <v>0</v>
      </c>
      <c r="IH2090" t="s">
        <v>0</v>
      </c>
      <c r="II2090">
        <v>21.375</v>
      </c>
      <c r="IJ2090" t="s">
        <v>0</v>
      </c>
      <c r="IK2090">
        <v>18.156300000000002</v>
      </c>
      <c r="IL2090">
        <v>6.7709999999999999</v>
      </c>
      <c r="IM2090" t="s">
        <v>0</v>
      </c>
      <c r="IN2090" t="s">
        <v>0</v>
      </c>
      <c r="IO2090" t="s">
        <v>0</v>
      </c>
      <c r="IP2090" t="s">
        <v>0</v>
      </c>
      <c r="IQ2090" t="s">
        <v>0</v>
      </c>
      <c r="IR2090">
        <v>6.0903999999999998</v>
      </c>
      <c r="IS2090" t="s">
        <v>0</v>
      </c>
      <c r="IT2090" t="s">
        <v>0</v>
      </c>
      <c r="IU2090" t="s">
        <v>0</v>
      </c>
      <c r="IV2090" t="s">
        <v>0</v>
      </c>
      <c r="IW2090" t="s">
        <v>0</v>
      </c>
      <c r="IX2090">
        <v>4.6562999999999999</v>
      </c>
      <c r="IY2090" t="s">
        <v>0</v>
      </c>
      <c r="IZ2090">
        <v>6.8125</v>
      </c>
      <c r="JA2090" t="s">
        <v>0</v>
      </c>
      <c r="JB2090" t="s">
        <v>0</v>
      </c>
      <c r="JC2090" t="s">
        <v>0</v>
      </c>
      <c r="JD2090">
        <v>14.625</v>
      </c>
      <c r="JE2090" t="s">
        <v>0</v>
      </c>
      <c r="JF2090" t="s">
        <v>0</v>
      </c>
      <c r="JG2090" t="s">
        <v>0</v>
      </c>
      <c r="JH2090" t="s">
        <v>0</v>
      </c>
      <c r="JI2090" t="s">
        <v>0</v>
      </c>
      <c r="JJ2090">
        <v>20.25</v>
      </c>
      <c r="JK2090" t="s">
        <v>0</v>
      </c>
      <c r="JL2090" t="s">
        <v>0</v>
      </c>
      <c r="JM2090" t="s">
        <v>0</v>
      </c>
      <c r="JN2090" t="s">
        <v>0</v>
      </c>
      <c r="JO2090" t="s">
        <v>0</v>
      </c>
      <c r="JP2090" t="s">
        <v>0</v>
      </c>
      <c r="JQ2090" t="s">
        <v>0</v>
      </c>
      <c r="JR2090" t="s">
        <v>0</v>
      </c>
      <c r="JS2090" t="s">
        <v>0</v>
      </c>
      <c r="JT2090" t="s">
        <v>0</v>
      </c>
      <c r="JU2090" t="s">
        <v>0</v>
      </c>
      <c r="JV2090" t="s">
        <v>0</v>
      </c>
      <c r="JW2090" t="s">
        <v>0</v>
      </c>
      <c r="JX2090" t="s">
        <v>0</v>
      </c>
      <c r="JY2090" t="s">
        <v>0</v>
      </c>
      <c r="JZ2090" t="s">
        <v>0</v>
      </c>
      <c r="KA2090" t="s">
        <v>0</v>
      </c>
      <c r="KB2090" t="s">
        <v>0</v>
      </c>
      <c r="KC2090" t="s">
        <v>0</v>
      </c>
      <c r="KD2090" t="s">
        <v>0</v>
      </c>
      <c r="KE2090" t="s">
        <v>0</v>
      </c>
      <c r="KF2090">
        <v>10.166700000000001</v>
      </c>
      <c r="KG2090" t="s">
        <v>0</v>
      </c>
      <c r="KH2090" t="s">
        <v>0</v>
      </c>
      <c r="KI2090" t="s">
        <v>0</v>
      </c>
      <c r="KJ2090" t="s">
        <v>0</v>
      </c>
      <c r="KK2090" t="s">
        <v>0</v>
      </c>
      <c r="KL2090" t="s">
        <v>0</v>
      </c>
      <c r="KM2090" t="s">
        <v>0</v>
      </c>
      <c r="KN2090" t="s">
        <v>0</v>
      </c>
      <c r="KO2090" t="s">
        <v>0</v>
      </c>
      <c r="KP2090" t="s">
        <v>0</v>
      </c>
      <c r="KQ2090" t="s">
        <v>0</v>
      </c>
      <c r="KR2090">
        <v>8.8888999999999996</v>
      </c>
      <c r="KS2090" t="s">
        <v>0</v>
      </c>
      <c r="KT2090" t="s">
        <v>0</v>
      </c>
      <c r="KU2090" t="s">
        <v>0</v>
      </c>
      <c r="KV2090" t="s">
        <v>0</v>
      </c>
      <c r="KW2090" t="s">
        <v>0</v>
      </c>
      <c r="KX2090" t="s">
        <v>0</v>
      </c>
      <c r="KY2090" t="s">
        <v>0</v>
      </c>
      <c r="KZ2090">
        <v>14.1875</v>
      </c>
      <c r="LA2090" t="s">
        <v>0</v>
      </c>
      <c r="LB2090" t="s">
        <v>0</v>
      </c>
      <c r="LC2090" t="s">
        <v>0</v>
      </c>
      <c r="LD2090" t="s">
        <v>0</v>
      </c>
      <c r="LE2090">
        <v>3.7999999999999999E-2</v>
      </c>
      <c r="LF2090" t="s">
        <v>0</v>
      </c>
      <c r="LG2090" t="s">
        <v>0</v>
      </c>
      <c r="LH2090" t="s">
        <v>0</v>
      </c>
      <c r="LI2090" t="s">
        <v>0</v>
      </c>
      <c r="LJ2090" t="s">
        <v>0</v>
      </c>
      <c r="LK2090" t="s">
        <v>0</v>
      </c>
      <c r="LL2090" t="s">
        <v>0</v>
      </c>
      <c r="LM2090">
        <v>16.390599999999999</v>
      </c>
      <c r="LN2090" t="s">
        <v>0</v>
      </c>
      <c r="LO2090" t="s">
        <v>0</v>
      </c>
      <c r="LP2090" t="s">
        <v>0</v>
      </c>
      <c r="LQ2090" t="s">
        <v>0</v>
      </c>
      <c r="LR2090">
        <v>16.8125</v>
      </c>
      <c r="LS2090" t="s">
        <v>0</v>
      </c>
      <c r="LT2090" t="s">
        <v>0</v>
      </c>
      <c r="LU2090" t="s">
        <v>0</v>
      </c>
      <c r="LV2090" t="s">
        <v>0</v>
      </c>
      <c r="LW2090" t="s">
        <v>0</v>
      </c>
      <c r="LX2090" t="s">
        <v>0</v>
      </c>
      <c r="LY2090" t="s">
        <v>0</v>
      </c>
      <c r="LZ2090" t="s">
        <v>0</v>
      </c>
      <c r="MA2090" t="s">
        <v>0</v>
      </c>
      <c r="MB2090">
        <v>2.7343999999999999</v>
      </c>
      <c r="MC2090" t="s">
        <v>0</v>
      </c>
      <c r="MD2090" t="s">
        <v>0</v>
      </c>
      <c r="ME2090" t="s">
        <v>0</v>
      </c>
      <c r="MF2090" t="s">
        <v>0</v>
      </c>
      <c r="MG2090">
        <v>10.5</v>
      </c>
      <c r="MH2090" t="s">
        <v>0</v>
      </c>
      <c r="MI2090">
        <v>4</v>
      </c>
      <c r="MJ2090">
        <v>34.843800000000002</v>
      </c>
      <c r="MK2090" t="s">
        <v>0</v>
      </c>
      <c r="ML2090" t="s">
        <v>0</v>
      </c>
      <c r="MM2090" t="s">
        <v>0</v>
      </c>
      <c r="MN2090" t="s">
        <v>0</v>
      </c>
      <c r="MO2090" t="s">
        <v>0</v>
      </c>
      <c r="MP2090" t="s">
        <v>0</v>
      </c>
      <c r="MQ2090" t="s">
        <v>0</v>
      </c>
      <c r="MR2090">
        <v>2.0082</v>
      </c>
      <c r="MS2090" t="s">
        <v>0</v>
      </c>
      <c r="MT2090" t="s">
        <v>0</v>
      </c>
      <c r="MU2090">
        <v>3.8332999999999999</v>
      </c>
      <c r="MV2090">
        <v>6.1879999999999997</v>
      </c>
      <c r="MW2090" t="s">
        <v>0</v>
      </c>
      <c r="MX2090" t="s">
        <v>0</v>
      </c>
      <c r="MY2090">
        <v>14.5185</v>
      </c>
      <c r="MZ2090">
        <v>7.9364999999999997</v>
      </c>
      <c r="NA2090">
        <v>10.2593</v>
      </c>
      <c r="NB2090" t="s">
        <v>0</v>
      </c>
      <c r="NC2090" t="s">
        <v>0</v>
      </c>
      <c r="ND2090" t="s">
        <v>0</v>
      </c>
      <c r="NE2090" t="s">
        <v>0</v>
      </c>
      <c r="NF2090" t="s">
        <v>0</v>
      </c>
      <c r="NG2090" t="s">
        <v>0</v>
      </c>
      <c r="NH2090" t="s">
        <v>0</v>
      </c>
      <c r="NI2090" t="s">
        <v>0</v>
      </c>
      <c r="NJ2090" t="s">
        <v>0</v>
      </c>
      <c r="NK2090" t="s">
        <v>0</v>
      </c>
      <c r="NL2090" t="s">
        <v>0</v>
      </c>
      <c r="NM2090" t="s">
        <v>0</v>
      </c>
      <c r="NN2090" t="s">
        <v>0</v>
      </c>
      <c r="NO2090" t="s">
        <v>0</v>
      </c>
      <c r="NP2090" t="s">
        <v>0</v>
      </c>
      <c r="NQ2090" t="s">
        <v>0</v>
      </c>
      <c r="NR2090" t="s">
        <v>0</v>
      </c>
      <c r="NS2090" t="s">
        <v>0</v>
      </c>
      <c r="NT2090">
        <v>14.125</v>
      </c>
      <c r="NU2090" t="s">
        <v>0</v>
      </c>
      <c r="NV2090" t="s">
        <v>0</v>
      </c>
      <c r="NW2090" t="s">
        <v>0</v>
      </c>
      <c r="NX2090" t="s">
        <v>0</v>
      </c>
      <c r="NY2090" t="s">
        <v>0</v>
      </c>
      <c r="NZ2090" t="s">
        <v>0</v>
      </c>
      <c r="OA2090" t="s">
        <v>0</v>
      </c>
      <c r="OB2090">
        <v>3.1673</v>
      </c>
      <c r="OC2090" t="s">
        <v>0</v>
      </c>
      <c r="OD2090" t="s">
        <v>0</v>
      </c>
      <c r="OE2090" t="s">
        <v>0</v>
      </c>
      <c r="OF2090" t="s">
        <v>0</v>
      </c>
      <c r="OG2090">
        <v>8.875</v>
      </c>
      <c r="OH2090" t="s">
        <v>0</v>
      </c>
      <c r="OI2090" t="s">
        <v>0</v>
      </c>
      <c r="OJ2090" t="s">
        <v>0</v>
      </c>
      <c r="OK2090" t="s">
        <v>0</v>
      </c>
      <c r="OL2090">
        <v>1.75</v>
      </c>
      <c r="OM2090" t="s">
        <v>0</v>
      </c>
      <c r="ON2090" t="s">
        <v>0</v>
      </c>
      <c r="OO2090" t="s">
        <v>0</v>
      </c>
      <c r="OP2090">
        <v>2.2578</v>
      </c>
      <c r="OQ2090" t="s">
        <v>0</v>
      </c>
      <c r="OR2090" t="s">
        <v>0</v>
      </c>
      <c r="OS2090" t="s">
        <v>0</v>
      </c>
      <c r="OT2090">
        <v>2.3515999999999999</v>
      </c>
      <c r="OU2090" t="s">
        <v>0</v>
      </c>
      <c r="OV2090" t="s">
        <v>0</v>
      </c>
      <c r="OW2090" t="s">
        <v>0</v>
      </c>
      <c r="OX2090">
        <v>13.438000000000001</v>
      </c>
      <c r="OY2090" t="s">
        <v>0</v>
      </c>
      <c r="OZ2090" t="s">
        <v>0</v>
      </c>
      <c r="PA2090" t="s">
        <v>0</v>
      </c>
      <c r="PB2090" t="s">
        <v>0</v>
      </c>
      <c r="PC2090">
        <v>17.531300000000002</v>
      </c>
      <c r="PD2090" t="s">
        <v>0</v>
      </c>
      <c r="PE2090" t="s">
        <v>0</v>
      </c>
      <c r="PF2090" t="s">
        <v>0</v>
      </c>
      <c r="PG2090" t="s">
        <v>0</v>
      </c>
      <c r="PH2090" t="s">
        <v>0</v>
      </c>
      <c r="PI2090">
        <v>7.7812999999999999</v>
      </c>
      <c r="PJ2090" t="s">
        <v>0</v>
      </c>
      <c r="PK2090" t="s">
        <v>0</v>
      </c>
      <c r="PL2090" t="s">
        <v>0</v>
      </c>
      <c r="PM2090">
        <v>2.0832999999999999</v>
      </c>
      <c r="PN2090" t="s">
        <v>0</v>
      </c>
      <c r="PO2090" t="s">
        <v>0</v>
      </c>
      <c r="PP2090" t="s">
        <v>0</v>
      </c>
      <c r="PQ2090" t="s">
        <v>0</v>
      </c>
      <c r="PR2090">
        <v>16.844000000000001</v>
      </c>
      <c r="PS2090" t="s">
        <v>0</v>
      </c>
      <c r="PT2090" t="s">
        <v>0</v>
      </c>
      <c r="PU2090" t="s">
        <v>0</v>
      </c>
      <c r="PV2090" t="s">
        <v>0</v>
      </c>
      <c r="PW2090" t="s">
        <v>0</v>
      </c>
      <c r="PX2090" t="s">
        <v>0</v>
      </c>
      <c r="PY2090" t="s">
        <v>0</v>
      </c>
      <c r="PZ2090" t="s">
        <v>0</v>
      </c>
      <c r="QA2090" t="s">
        <v>0</v>
      </c>
      <c r="QB2090" t="s">
        <v>0</v>
      </c>
      <c r="QC2090">
        <v>15.546900000000001</v>
      </c>
      <c r="QD2090" t="s">
        <v>0</v>
      </c>
      <c r="QE2090">
        <v>0.92190000000000005</v>
      </c>
      <c r="QF2090" t="s">
        <v>0</v>
      </c>
      <c r="QG2090">
        <v>3.4167000000000001</v>
      </c>
      <c r="QH2090" t="s">
        <v>0</v>
      </c>
      <c r="QI2090" t="s">
        <v>0</v>
      </c>
      <c r="QJ2090" t="s">
        <v>0</v>
      </c>
      <c r="QK2090" t="s">
        <v>0</v>
      </c>
      <c r="QL2090" t="s">
        <v>0</v>
      </c>
      <c r="QM2090" t="s">
        <v>0</v>
      </c>
      <c r="QN2090" t="s">
        <v>0</v>
      </c>
      <c r="QO2090" t="s">
        <v>0</v>
      </c>
      <c r="QP2090" t="s">
        <v>0</v>
      </c>
      <c r="QQ2090" t="s">
        <v>0</v>
      </c>
      <c r="QR2090" t="s">
        <v>0</v>
      </c>
      <c r="QS2090" t="s">
        <v>0</v>
      </c>
      <c r="QT2090" t="s">
        <v>0</v>
      </c>
      <c r="QU2090" t="s">
        <v>0</v>
      </c>
      <c r="QV2090" t="s">
        <v>0</v>
      </c>
      <c r="QW2090" t="s">
        <v>0</v>
      </c>
      <c r="QX2090" t="s">
        <v>0</v>
      </c>
      <c r="QY2090" t="s">
        <v>0</v>
      </c>
      <c r="QZ2090" t="s">
        <v>0</v>
      </c>
      <c r="RA2090" t="s">
        <v>0</v>
      </c>
      <c r="RB2090" t="s">
        <v>0</v>
      </c>
      <c r="RC2090" t="s">
        <v>0</v>
      </c>
      <c r="RD2090" t="s">
        <v>0</v>
      </c>
      <c r="RE2090" t="s">
        <v>0</v>
      </c>
      <c r="RF2090" t="s">
        <v>0</v>
      </c>
      <c r="RG2090">
        <v>16.6875</v>
      </c>
      <c r="RH2090" t="s">
        <v>0</v>
      </c>
      <c r="RI2090" t="s">
        <v>0</v>
      </c>
      <c r="RJ2090" t="s">
        <v>0</v>
      </c>
      <c r="RK2090" t="s">
        <v>0</v>
      </c>
      <c r="RL2090" t="s">
        <v>0</v>
      </c>
      <c r="RM2090" t="s">
        <v>0</v>
      </c>
      <c r="RN2090" t="s">
        <v>0</v>
      </c>
      <c r="RO2090" t="s">
        <v>0</v>
      </c>
      <c r="RP2090" t="s">
        <v>0</v>
      </c>
      <c r="RQ2090" t="s">
        <v>0</v>
      </c>
      <c r="RR2090" t="s">
        <v>0</v>
      </c>
      <c r="RS2090" t="s">
        <v>0</v>
      </c>
      <c r="RT2090" t="s">
        <v>0</v>
      </c>
      <c r="RU2090" t="s">
        <v>0</v>
      </c>
      <c r="RV2090">
        <v>5.6460999999999997</v>
      </c>
      <c r="RW2090" t="s">
        <v>0</v>
      </c>
      <c r="RX2090" t="s">
        <v>0</v>
      </c>
      <c r="RY2090" t="s">
        <v>0</v>
      </c>
      <c r="RZ2090" t="s">
        <v>0</v>
      </c>
      <c r="SA2090" t="s">
        <v>0</v>
      </c>
      <c r="SB2090" t="s">
        <v>0</v>
      </c>
      <c r="SC2090">
        <v>9.6562999999999999</v>
      </c>
      <c r="SD2090" t="s">
        <v>0</v>
      </c>
      <c r="SE2090">
        <v>9.9167000000000005</v>
      </c>
      <c r="SF2090" t="s">
        <v>0</v>
      </c>
      <c r="SG2090" t="s">
        <v>0</v>
      </c>
      <c r="SH2090" t="s">
        <v>0</v>
      </c>
      <c r="SI2090" t="s">
        <v>0</v>
      </c>
      <c r="SJ2090">
        <v>13.222200000000001</v>
      </c>
      <c r="SK2090">
        <v>45.5</v>
      </c>
      <c r="SL2090" t="s">
        <v>0</v>
      </c>
    </row>
    <row r="2091" spans="1:506" x14ac:dyDescent="0.3">
      <c r="A2091" s="1">
        <v>35800</v>
      </c>
      <c r="B2091" t="s">
        <v>0</v>
      </c>
      <c r="C2091" t="s">
        <v>0</v>
      </c>
      <c r="D2091" t="s">
        <v>0</v>
      </c>
      <c r="E2091">
        <v>0.56699999999999995</v>
      </c>
      <c r="F2091" t="s">
        <v>0</v>
      </c>
      <c r="G2091" t="s">
        <v>0</v>
      </c>
      <c r="H2091">
        <v>8.1560000000000006</v>
      </c>
      <c r="I2091" t="s">
        <v>0</v>
      </c>
      <c r="J2091" t="s">
        <v>0</v>
      </c>
      <c r="K2091">
        <v>5.133</v>
      </c>
      <c r="L2091" t="s">
        <v>0</v>
      </c>
      <c r="M2091" t="s">
        <v>0</v>
      </c>
      <c r="N2091" t="s">
        <v>0</v>
      </c>
      <c r="O2091" t="s">
        <v>0</v>
      </c>
      <c r="P2091">
        <v>9.5625</v>
      </c>
      <c r="Q2091" t="s">
        <v>0</v>
      </c>
      <c r="R2091" t="s">
        <v>0</v>
      </c>
      <c r="S2091" t="s">
        <v>0</v>
      </c>
      <c r="T2091" t="s">
        <v>0</v>
      </c>
      <c r="U2091" t="s">
        <v>0</v>
      </c>
      <c r="V2091" t="s">
        <v>0</v>
      </c>
      <c r="W2091" t="s">
        <v>0</v>
      </c>
      <c r="X2091" t="s">
        <v>0</v>
      </c>
      <c r="Y2091" t="s">
        <v>0</v>
      </c>
      <c r="Z2091" t="s">
        <v>0</v>
      </c>
      <c r="AA2091" t="s">
        <v>0</v>
      </c>
      <c r="AB2091" t="s">
        <v>0</v>
      </c>
      <c r="AC2091" t="s">
        <v>0</v>
      </c>
      <c r="AD2091" t="s">
        <v>0</v>
      </c>
      <c r="AE2091" t="s">
        <v>0</v>
      </c>
      <c r="AF2091">
        <v>2.9687999999999999</v>
      </c>
      <c r="AG2091">
        <v>8.2812999999999999</v>
      </c>
      <c r="AH2091" t="s">
        <v>0</v>
      </c>
      <c r="AI2091" t="s">
        <v>0</v>
      </c>
      <c r="AJ2091" t="s">
        <v>0</v>
      </c>
      <c r="AK2091">
        <v>13.438000000000001</v>
      </c>
      <c r="AL2091" t="s">
        <v>0</v>
      </c>
      <c r="AM2091" t="s">
        <v>0</v>
      </c>
      <c r="AN2091">
        <v>4.75</v>
      </c>
      <c r="AO2091" t="s">
        <v>0</v>
      </c>
      <c r="AP2091">
        <v>1.7812999999999999</v>
      </c>
      <c r="AQ2091" t="s">
        <v>0</v>
      </c>
      <c r="AR2091" t="s">
        <v>0</v>
      </c>
      <c r="AS2091" t="s">
        <v>0</v>
      </c>
      <c r="AT2091" t="s">
        <v>0</v>
      </c>
      <c r="AU2091" t="s">
        <v>0</v>
      </c>
      <c r="AV2091" t="s">
        <v>0</v>
      </c>
      <c r="AW2091" t="s">
        <v>0</v>
      </c>
      <c r="AX2091" t="s">
        <v>0</v>
      </c>
      <c r="AY2091" t="s">
        <v>0</v>
      </c>
      <c r="AZ2091" t="s">
        <v>0</v>
      </c>
      <c r="BA2091">
        <v>1.375</v>
      </c>
      <c r="BB2091" t="s">
        <v>0</v>
      </c>
      <c r="BC2091" t="s">
        <v>0</v>
      </c>
      <c r="BD2091" t="s">
        <v>0</v>
      </c>
      <c r="BE2091" t="s">
        <v>0</v>
      </c>
      <c r="BF2091" t="s">
        <v>0</v>
      </c>
      <c r="BG2091" t="s">
        <v>0</v>
      </c>
      <c r="BH2091" t="s">
        <v>0</v>
      </c>
      <c r="BI2091" t="s">
        <v>0</v>
      </c>
      <c r="BJ2091" t="s">
        <v>0</v>
      </c>
      <c r="BK2091" t="s">
        <v>0</v>
      </c>
      <c r="BL2091" t="s">
        <v>0</v>
      </c>
      <c r="BM2091" t="s">
        <v>0</v>
      </c>
      <c r="BN2091" t="s">
        <v>0</v>
      </c>
      <c r="BO2091">
        <v>5.22</v>
      </c>
      <c r="BP2091" t="s">
        <v>0</v>
      </c>
      <c r="BQ2091" t="s">
        <v>0</v>
      </c>
      <c r="BR2091" t="s">
        <v>0</v>
      </c>
      <c r="BS2091" t="s">
        <v>0</v>
      </c>
      <c r="BT2091" t="s">
        <v>0</v>
      </c>
      <c r="BU2091" t="s">
        <v>0</v>
      </c>
      <c r="BV2091" t="s">
        <v>0</v>
      </c>
      <c r="BW2091" t="s">
        <v>0</v>
      </c>
      <c r="BX2091" t="s">
        <v>0</v>
      </c>
      <c r="BY2091" t="s">
        <v>0</v>
      </c>
      <c r="BZ2091" t="s">
        <v>0</v>
      </c>
      <c r="CA2091" t="s">
        <v>0</v>
      </c>
      <c r="CB2091" t="s">
        <v>0</v>
      </c>
      <c r="CC2091" t="s">
        <v>0</v>
      </c>
      <c r="CD2091" t="s">
        <v>0</v>
      </c>
      <c r="CE2091" t="s">
        <v>0</v>
      </c>
      <c r="CF2091" t="s">
        <v>0</v>
      </c>
      <c r="CG2091" t="s">
        <v>0</v>
      </c>
      <c r="CH2091" t="s">
        <v>0</v>
      </c>
      <c r="CI2091" t="s">
        <v>0</v>
      </c>
      <c r="CJ2091" t="s">
        <v>0</v>
      </c>
      <c r="CK2091" t="s">
        <v>0</v>
      </c>
      <c r="CL2091" t="s">
        <v>0</v>
      </c>
      <c r="CM2091">
        <v>2.9687999999999999</v>
      </c>
      <c r="CN2091" t="s">
        <v>0</v>
      </c>
      <c r="CO2091" t="s">
        <v>0</v>
      </c>
      <c r="CP2091" t="s">
        <v>0</v>
      </c>
      <c r="CQ2091">
        <v>5.625</v>
      </c>
      <c r="CR2091" t="s">
        <v>0</v>
      </c>
      <c r="CS2091" t="s">
        <v>0</v>
      </c>
      <c r="CT2091">
        <v>40.816299999999998</v>
      </c>
      <c r="CU2091" t="s">
        <v>0</v>
      </c>
      <c r="CV2091" t="s">
        <v>0</v>
      </c>
      <c r="CW2091" t="s">
        <v>0</v>
      </c>
      <c r="CX2091">
        <v>5.1666999999999996</v>
      </c>
      <c r="CY2091" t="s">
        <v>0</v>
      </c>
      <c r="CZ2091" t="s">
        <v>0</v>
      </c>
      <c r="DA2091" t="s">
        <v>0</v>
      </c>
      <c r="DB2091" t="s">
        <v>0</v>
      </c>
      <c r="DC2091" t="s">
        <v>0</v>
      </c>
      <c r="DD2091" t="s">
        <v>0</v>
      </c>
      <c r="DE2091" t="s">
        <v>0</v>
      </c>
      <c r="DF2091" t="s">
        <v>0</v>
      </c>
      <c r="DG2091" t="s">
        <v>0</v>
      </c>
      <c r="DH2091" t="s">
        <v>0</v>
      </c>
      <c r="DI2091">
        <v>22.437999999999999</v>
      </c>
      <c r="DJ2091" t="s">
        <v>0</v>
      </c>
      <c r="DK2091" t="s">
        <v>0</v>
      </c>
      <c r="DL2091" t="s">
        <v>0</v>
      </c>
      <c r="DM2091">
        <v>0.75</v>
      </c>
      <c r="DN2091" t="s">
        <v>0</v>
      </c>
      <c r="DO2091">
        <v>9.6562999999999999</v>
      </c>
      <c r="DP2091" t="s">
        <v>0</v>
      </c>
      <c r="DQ2091">
        <v>28.207999999999998</v>
      </c>
      <c r="DR2091" t="s">
        <v>0</v>
      </c>
      <c r="DS2091" t="s">
        <v>0</v>
      </c>
      <c r="DT2091" t="s">
        <v>0</v>
      </c>
      <c r="DU2091">
        <v>9.4062000000000001</v>
      </c>
      <c r="DV2091" t="s">
        <v>0</v>
      </c>
      <c r="DW2091" t="s">
        <v>0</v>
      </c>
      <c r="DX2091" t="s">
        <v>0</v>
      </c>
      <c r="DY2091" t="s">
        <v>0</v>
      </c>
      <c r="DZ2091" t="s">
        <v>0</v>
      </c>
      <c r="EA2091" t="s">
        <v>0</v>
      </c>
      <c r="EB2091" t="s">
        <v>0</v>
      </c>
      <c r="EC2091" t="s">
        <v>0</v>
      </c>
      <c r="ED2091" t="s">
        <v>0</v>
      </c>
      <c r="EE2091" t="s">
        <v>0</v>
      </c>
      <c r="EF2091" t="s">
        <v>0</v>
      </c>
      <c r="EG2091" t="s">
        <v>0</v>
      </c>
      <c r="EH2091" t="s">
        <v>0</v>
      </c>
      <c r="EI2091" t="s">
        <v>0</v>
      </c>
      <c r="EJ2091" t="s">
        <v>0</v>
      </c>
      <c r="EK2091">
        <v>1.9052</v>
      </c>
      <c r="EL2091" t="s">
        <v>0</v>
      </c>
      <c r="EM2091">
        <v>5.6666999999999996</v>
      </c>
      <c r="EN2091" t="s">
        <v>0</v>
      </c>
      <c r="EO2091" t="s">
        <v>0</v>
      </c>
      <c r="EP2091" t="s">
        <v>0</v>
      </c>
      <c r="EQ2091" t="s">
        <v>0</v>
      </c>
      <c r="ER2091" t="s">
        <v>0</v>
      </c>
      <c r="ES2091" t="s">
        <v>0</v>
      </c>
      <c r="ET2091" t="s">
        <v>0</v>
      </c>
      <c r="EU2091" t="s">
        <v>0</v>
      </c>
      <c r="EV2091" t="s">
        <v>0</v>
      </c>
      <c r="EW2091">
        <v>9.0937999999999999</v>
      </c>
      <c r="EX2091" t="s">
        <v>0</v>
      </c>
      <c r="EY2091" t="s">
        <v>0</v>
      </c>
      <c r="EZ2091" t="s">
        <v>0</v>
      </c>
      <c r="FA2091" t="s">
        <v>0</v>
      </c>
      <c r="FB2091" t="s">
        <v>0</v>
      </c>
      <c r="FC2091" t="s">
        <v>0</v>
      </c>
      <c r="FD2091" t="s">
        <v>0</v>
      </c>
      <c r="FE2091" t="s">
        <v>0</v>
      </c>
      <c r="FF2091" t="s">
        <v>0</v>
      </c>
      <c r="FG2091" t="s">
        <v>0</v>
      </c>
      <c r="FH2091" t="s">
        <v>0</v>
      </c>
      <c r="FI2091" t="s">
        <v>0</v>
      </c>
      <c r="FJ2091" t="s">
        <v>0</v>
      </c>
      <c r="FK2091">
        <v>63.281300000000002</v>
      </c>
      <c r="FL2091" t="s">
        <v>0</v>
      </c>
      <c r="FM2091" t="s">
        <v>0</v>
      </c>
      <c r="FN2091" t="s">
        <v>0</v>
      </c>
      <c r="FO2091" t="s">
        <v>0</v>
      </c>
      <c r="FP2091" t="s">
        <v>0</v>
      </c>
      <c r="FQ2091">
        <v>4.7968999999999999</v>
      </c>
      <c r="FR2091" t="s">
        <v>0</v>
      </c>
      <c r="FS2091" t="s">
        <v>0</v>
      </c>
      <c r="FT2091" t="s">
        <v>0</v>
      </c>
      <c r="FU2091" t="s">
        <v>0</v>
      </c>
      <c r="FV2091">
        <v>2.6680000000000001</v>
      </c>
      <c r="FW2091" t="s">
        <v>0</v>
      </c>
      <c r="FX2091" t="s">
        <v>0</v>
      </c>
      <c r="FY2091" t="s">
        <v>0</v>
      </c>
      <c r="FZ2091" t="s">
        <v>0</v>
      </c>
      <c r="GA2091" t="s">
        <v>0</v>
      </c>
      <c r="GB2091" t="s">
        <v>0</v>
      </c>
      <c r="GC2091" t="s">
        <v>0</v>
      </c>
      <c r="GD2091">
        <v>3.6574</v>
      </c>
      <c r="GE2091">
        <v>36.777799999999999</v>
      </c>
      <c r="GF2091">
        <v>2.5156000000000001</v>
      </c>
      <c r="GG2091" t="s">
        <v>0</v>
      </c>
      <c r="GH2091" t="s">
        <v>0</v>
      </c>
      <c r="GI2091" t="s">
        <v>0</v>
      </c>
      <c r="GJ2091" t="s">
        <v>0</v>
      </c>
      <c r="GK2091" t="s">
        <v>0</v>
      </c>
      <c r="GL2091" t="s">
        <v>0</v>
      </c>
      <c r="GM2091" t="s">
        <v>0</v>
      </c>
      <c r="GN2091" t="s">
        <v>0</v>
      </c>
      <c r="GO2091" t="s">
        <v>0</v>
      </c>
      <c r="GP2091" t="s">
        <v>0</v>
      </c>
      <c r="GQ2091" t="s">
        <v>0</v>
      </c>
      <c r="GR2091" t="s">
        <v>0</v>
      </c>
      <c r="GS2091">
        <v>1.2187999999999999</v>
      </c>
      <c r="GT2091" t="s">
        <v>0</v>
      </c>
      <c r="GU2091" t="s">
        <v>0</v>
      </c>
      <c r="GV2091" t="s">
        <v>0</v>
      </c>
      <c r="GW2091" t="s">
        <v>0</v>
      </c>
      <c r="GX2091" t="s">
        <v>0</v>
      </c>
      <c r="GY2091" t="s">
        <v>0</v>
      </c>
      <c r="GZ2091" t="s">
        <v>0</v>
      </c>
      <c r="HA2091" t="s">
        <v>0</v>
      </c>
      <c r="HB2091" t="s">
        <v>0</v>
      </c>
      <c r="HC2091" t="s">
        <v>0</v>
      </c>
      <c r="HD2091" t="s">
        <v>0</v>
      </c>
      <c r="HE2091" t="s">
        <v>0</v>
      </c>
      <c r="HF2091" t="s">
        <v>0</v>
      </c>
      <c r="HG2091" t="s">
        <v>0</v>
      </c>
      <c r="HH2091">
        <v>28.080400000000001</v>
      </c>
      <c r="HI2091" t="s">
        <v>0</v>
      </c>
      <c r="HJ2091" t="s">
        <v>0</v>
      </c>
      <c r="HK2091" t="s">
        <v>0</v>
      </c>
      <c r="HL2091" t="s">
        <v>0</v>
      </c>
      <c r="HM2091" t="s">
        <v>0</v>
      </c>
      <c r="HN2091" t="s">
        <v>0</v>
      </c>
      <c r="HO2091" t="s">
        <v>0</v>
      </c>
      <c r="HP2091" t="s">
        <v>0</v>
      </c>
      <c r="HQ2091" t="s">
        <v>0</v>
      </c>
      <c r="HR2091">
        <v>5.3125</v>
      </c>
      <c r="HS2091" t="s">
        <v>0</v>
      </c>
      <c r="HT2091" t="s">
        <v>0</v>
      </c>
      <c r="HU2091" t="s">
        <v>0</v>
      </c>
      <c r="HV2091" t="s">
        <v>0</v>
      </c>
      <c r="HW2091" t="s">
        <v>0</v>
      </c>
      <c r="HX2091" t="s">
        <v>0</v>
      </c>
      <c r="HY2091">
        <v>6.6630000000000003</v>
      </c>
      <c r="HZ2091" t="s">
        <v>0</v>
      </c>
      <c r="IA2091" t="s">
        <v>0</v>
      </c>
      <c r="IB2091" t="s">
        <v>0</v>
      </c>
      <c r="IC2091" t="s">
        <v>0</v>
      </c>
      <c r="ID2091" t="s">
        <v>0</v>
      </c>
      <c r="IE2091">
        <v>3.9687999999999999</v>
      </c>
      <c r="IF2091" t="s">
        <v>0</v>
      </c>
      <c r="IG2091" t="s">
        <v>0</v>
      </c>
      <c r="IH2091" t="s">
        <v>0</v>
      </c>
      <c r="II2091">
        <v>21.125</v>
      </c>
      <c r="IJ2091" t="s">
        <v>0</v>
      </c>
      <c r="IK2091">
        <v>18.625</v>
      </c>
      <c r="IL2091">
        <v>6.6879999999999997</v>
      </c>
      <c r="IM2091" t="s">
        <v>0</v>
      </c>
      <c r="IN2091" t="s">
        <v>0</v>
      </c>
      <c r="IO2091" t="s">
        <v>0</v>
      </c>
      <c r="IP2091" t="s">
        <v>0</v>
      </c>
      <c r="IQ2091" t="s">
        <v>0</v>
      </c>
      <c r="IR2091">
        <v>6.0480999999999998</v>
      </c>
      <c r="IS2091" t="s">
        <v>0</v>
      </c>
      <c r="IT2091" t="s">
        <v>0</v>
      </c>
      <c r="IU2091" t="s">
        <v>0</v>
      </c>
      <c r="IV2091" t="s">
        <v>0</v>
      </c>
      <c r="IW2091" t="s">
        <v>0</v>
      </c>
      <c r="IX2091">
        <v>4.6718999999999999</v>
      </c>
      <c r="IY2091" t="s">
        <v>0</v>
      </c>
      <c r="IZ2091">
        <v>7.0156000000000001</v>
      </c>
      <c r="JA2091" t="s">
        <v>0</v>
      </c>
      <c r="JB2091" t="s">
        <v>0</v>
      </c>
      <c r="JC2091" t="s">
        <v>0</v>
      </c>
      <c r="JD2091">
        <v>14.7813</v>
      </c>
      <c r="JE2091" t="s">
        <v>0</v>
      </c>
      <c r="JF2091" t="s">
        <v>0</v>
      </c>
      <c r="JG2091" t="s">
        <v>0</v>
      </c>
      <c r="JH2091" t="s">
        <v>0</v>
      </c>
      <c r="JI2091" t="s">
        <v>0</v>
      </c>
      <c r="JJ2091">
        <v>21.375</v>
      </c>
      <c r="JK2091" t="s">
        <v>0</v>
      </c>
      <c r="JL2091" t="s">
        <v>0</v>
      </c>
      <c r="JM2091" t="s">
        <v>0</v>
      </c>
      <c r="JN2091" t="s">
        <v>0</v>
      </c>
      <c r="JO2091" t="s">
        <v>0</v>
      </c>
      <c r="JP2091" t="s">
        <v>0</v>
      </c>
      <c r="JQ2091" t="s">
        <v>0</v>
      </c>
      <c r="JR2091" t="s">
        <v>0</v>
      </c>
      <c r="JS2091" t="s">
        <v>0</v>
      </c>
      <c r="JT2091" t="s">
        <v>0</v>
      </c>
      <c r="JU2091" t="s">
        <v>0</v>
      </c>
      <c r="JV2091" t="s">
        <v>0</v>
      </c>
      <c r="JW2091" t="s">
        <v>0</v>
      </c>
      <c r="JX2091" t="s">
        <v>0</v>
      </c>
      <c r="JY2091" t="s">
        <v>0</v>
      </c>
      <c r="JZ2091" t="s">
        <v>0</v>
      </c>
      <c r="KA2091" t="s">
        <v>0</v>
      </c>
      <c r="KB2091" t="s">
        <v>0</v>
      </c>
      <c r="KC2091" t="s">
        <v>0</v>
      </c>
      <c r="KD2091" t="s">
        <v>0</v>
      </c>
      <c r="KE2091" t="s">
        <v>0</v>
      </c>
      <c r="KF2091">
        <v>9.9582999999999995</v>
      </c>
      <c r="KG2091" t="s">
        <v>0</v>
      </c>
      <c r="KH2091" t="s">
        <v>0</v>
      </c>
      <c r="KI2091" t="s">
        <v>0</v>
      </c>
      <c r="KJ2091" t="s">
        <v>0</v>
      </c>
      <c r="KK2091" t="s">
        <v>0</v>
      </c>
      <c r="KL2091" t="s">
        <v>0</v>
      </c>
      <c r="KM2091" t="s">
        <v>0</v>
      </c>
      <c r="KN2091" t="s">
        <v>0</v>
      </c>
      <c r="KO2091" t="s">
        <v>0</v>
      </c>
      <c r="KP2091" t="s">
        <v>0</v>
      </c>
      <c r="KQ2091" t="s">
        <v>0</v>
      </c>
      <c r="KR2091">
        <v>9.4443999999999999</v>
      </c>
      <c r="KS2091" t="s">
        <v>0</v>
      </c>
      <c r="KT2091" t="s">
        <v>0</v>
      </c>
      <c r="KU2091" t="s">
        <v>0</v>
      </c>
      <c r="KV2091" t="s">
        <v>0</v>
      </c>
      <c r="KW2091" t="s">
        <v>0</v>
      </c>
      <c r="KX2091" t="s">
        <v>0</v>
      </c>
      <c r="KY2091" t="s">
        <v>0</v>
      </c>
      <c r="KZ2091">
        <v>14.6875</v>
      </c>
      <c r="LA2091" t="s">
        <v>0</v>
      </c>
      <c r="LB2091" t="s">
        <v>0</v>
      </c>
      <c r="LC2091" t="s">
        <v>0</v>
      </c>
      <c r="LD2091" t="s">
        <v>0</v>
      </c>
      <c r="LE2091">
        <v>3.6999999999999998E-2</v>
      </c>
      <c r="LF2091" t="s">
        <v>0</v>
      </c>
      <c r="LG2091" t="s">
        <v>0</v>
      </c>
      <c r="LH2091" t="s">
        <v>0</v>
      </c>
      <c r="LI2091" t="s">
        <v>0</v>
      </c>
      <c r="LJ2091" t="s">
        <v>0</v>
      </c>
      <c r="LK2091" t="s">
        <v>0</v>
      </c>
      <c r="LL2091" t="s">
        <v>0</v>
      </c>
      <c r="LM2091">
        <v>16.296900000000001</v>
      </c>
      <c r="LN2091" t="s">
        <v>0</v>
      </c>
      <c r="LO2091" t="s">
        <v>0</v>
      </c>
      <c r="LP2091" t="s">
        <v>0</v>
      </c>
      <c r="LQ2091" t="s">
        <v>0</v>
      </c>
      <c r="LR2091">
        <v>17.125</v>
      </c>
      <c r="LS2091" t="s">
        <v>0</v>
      </c>
      <c r="LT2091" t="s">
        <v>0</v>
      </c>
      <c r="LU2091" t="s">
        <v>0</v>
      </c>
      <c r="LV2091" t="s">
        <v>0</v>
      </c>
      <c r="LW2091" t="s">
        <v>0</v>
      </c>
      <c r="LX2091" t="s">
        <v>0</v>
      </c>
      <c r="LY2091" t="s">
        <v>0</v>
      </c>
      <c r="LZ2091" t="s">
        <v>0</v>
      </c>
      <c r="MA2091" t="s">
        <v>0</v>
      </c>
      <c r="MB2091">
        <v>2.9843999999999999</v>
      </c>
      <c r="MC2091" t="s">
        <v>0</v>
      </c>
      <c r="MD2091" t="s">
        <v>0</v>
      </c>
      <c r="ME2091" t="s">
        <v>0</v>
      </c>
      <c r="MF2091" t="s">
        <v>0</v>
      </c>
      <c r="MG2091">
        <v>9.75</v>
      </c>
      <c r="MH2091" t="s">
        <v>0</v>
      </c>
      <c r="MI2091">
        <v>4.2187999999999999</v>
      </c>
      <c r="MJ2091">
        <v>35.031300000000002</v>
      </c>
      <c r="MK2091" t="s">
        <v>0</v>
      </c>
      <c r="ML2091" t="s">
        <v>0</v>
      </c>
      <c r="MM2091" t="s">
        <v>0</v>
      </c>
      <c r="MN2091" t="s">
        <v>0</v>
      </c>
      <c r="MO2091" t="s">
        <v>0</v>
      </c>
      <c r="MP2091" t="s">
        <v>0</v>
      </c>
      <c r="MQ2091" t="s">
        <v>0</v>
      </c>
      <c r="MR2091">
        <v>2.1728000000000001</v>
      </c>
      <c r="MS2091" t="s">
        <v>0</v>
      </c>
      <c r="MT2091" t="s">
        <v>0</v>
      </c>
      <c r="MU2091">
        <v>3.8957999999999999</v>
      </c>
      <c r="MV2091">
        <v>6.4059999999999997</v>
      </c>
      <c r="MW2091" t="s">
        <v>0</v>
      </c>
      <c r="MX2091" t="s">
        <v>0</v>
      </c>
      <c r="MY2091">
        <v>14.648099999999999</v>
      </c>
      <c r="MZ2091">
        <v>7.8174999999999999</v>
      </c>
      <c r="NA2091">
        <v>10.641999999999999</v>
      </c>
      <c r="NB2091" t="s">
        <v>0</v>
      </c>
      <c r="NC2091" t="s">
        <v>0</v>
      </c>
      <c r="ND2091" t="s">
        <v>0</v>
      </c>
      <c r="NE2091" t="s">
        <v>0</v>
      </c>
      <c r="NF2091" t="s">
        <v>0</v>
      </c>
      <c r="NG2091" t="s">
        <v>0</v>
      </c>
      <c r="NH2091" t="s">
        <v>0</v>
      </c>
      <c r="NI2091" t="s">
        <v>0</v>
      </c>
      <c r="NJ2091" t="s">
        <v>0</v>
      </c>
      <c r="NK2091" t="s">
        <v>0</v>
      </c>
      <c r="NL2091" t="s">
        <v>0</v>
      </c>
      <c r="NM2091" t="s">
        <v>0</v>
      </c>
      <c r="NN2091" t="s">
        <v>0</v>
      </c>
      <c r="NO2091" t="s">
        <v>0</v>
      </c>
      <c r="NP2091" t="s">
        <v>0</v>
      </c>
      <c r="NQ2091" t="s">
        <v>0</v>
      </c>
      <c r="NR2091" t="s">
        <v>0</v>
      </c>
      <c r="NS2091" t="s">
        <v>0</v>
      </c>
      <c r="NT2091">
        <v>14.25</v>
      </c>
      <c r="NU2091" t="s">
        <v>0</v>
      </c>
      <c r="NV2091" t="s">
        <v>0</v>
      </c>
      <c r="NW2091" t="s">
        <v>0</v>
      </c>
      <c r="NX2091" t="s">
        <v>0</v>
      </c>
      <c r="NY2091" t="s">
        <v>0</v>
      </c>
      <c r="NZ2091" t="s">
        <v>0</v>
      </c>
      <c r="OA2091" t="s">
        <v>0</v>
      </c>
      <c r="OB2091">
        <v>3.2016999999999998</v>
      </c>
      <c r="OC2091" t="s">
        <v>0</v>
      </c>
      <c r="OD2091" t="s">
        <v>0</v>
      </c>
      <c r="OE2091" t="s">
        <v>0</v>
      </c>
      <c r="OF2091" t="s">
        <v>0</v>
      </c>
      <c r="OG2091">
        <v>9</v>
      </c>
      <c r="OH2091" t="s">
        <v>0</v>
      </c>
      <c r="OI2091" t="s">
        <v>0</v>
      </c>
      <c r="OJ2091" t="s">
        <v>0</v>
      </c>
      <c r="OK2091" t="s">
        <v>0</v>
      </c>
      <c r="OL2091">
        <v>1.75</v>
      </c>
      <c r="OM2091" t="s">
        <v>0</v>
      </c>
      <c r="ON2091" t="s">
        <v>0</v>
      </c>
      <c r="OO2091" t="s">
        <v>0</v>
      </c>
      <c r="OP2091">
        <v>2.2538999999999998</v>
      </c>
      <c r="OQ2091" t="s">
        <v>0</v>
      </c>
      <c r="OR2091" t="s">
        <v>0</v>
      </c>
      <c r="OS2091" t="s">
        <v>0</v>
      </c>
      <c r="OT2091">
        <v>2.3203</v>
      </c>
      <c r="OU2091" t="s">
        <v>0</v>
      </c>
      <c r="OV2091" t="s">
        <v>0</v>
      </c>
      <c r="OW2091" t="s">
        <v>0</v>
      </c>
      <c r="OX2091">
        <v>13.656000000000001</v>
      </c>
      <c r="OY2091" t="s">
        <v>0</v>
      </c>
      <c r="OZ2091" t="s">
        <v>0</v>
      </c>
      <c r="PA2091" t="s">
        <v>0</v>
      </c>
      <c r="PB2091" t="s">
        <v>0</v>
      </c>
      <c r="PC2091">
        <v>17.406300000000002</v>
      </c>
      <c r="PD2091" t="s">
        <v>0</v>
      </c>
      <c r="PE2091" t="s">
        <v>0</v>
      </c>
      <c r="PF2091" t="s">
        <v>0</v>
      </c>
      <c r="PG2091" t="s">
        <v>0</v>
      </c>
      <c r="PH2091" t="s">
        <v>0</v>
      </c>
      <c r="PI2091">
        <v>7.7812999999999999</v>
      </c>
      <c r="PJ2091" t="s">
        <v>0</v>
      </c>
      <c r="PK2091" t="s">
        <v>0</v>
      </c>
      <c r="PL2091" t="s">
        <v>0</v>
      </c>
      <c r="PM2091">
        <v>2.0832999999999999</v>
      </c>
      <c r="PN2091" t="s">
        <v>0</v>
      </c>
      <c r="PO2091" t="s">
        <v>0</v>
      </c>
      <c r="PP2091" t="s">
        <v>0</v>
      </c>
      <c r="PQ2091" t="s">
        <v>0</v>
      </c>
      <c r="PR2091">
        <v>16.5</v>
      </c>
      <c r="PS2091" t="s">
        <v>0</v>
      </c>
      <c r="PT2091" t="s">
        <v>0</v>
      </c>
      <c r="PU2091" t="s">
        <v>0</v>
      </c>
      <c r="PV2091" t="s">
        <v>0</v>
      </c>
      <c r="PW2091" t="s">
        <v>0</v>
      </c>
      <c r="PX2091" t="s">
        <v>0</v>
      </c>
      <c r="PY2091" t="s">
        <v>0</v>
      </c>
      <c r="PZ2091" t="s">
        <v>0</v>
      </c>
      <c r="QA2091" t="s">
        <v>0</v>
      </c>
      <c r="QB2091" t="s">
        <v>0</v>
      </c>
      <c r="QC2091">
        <v>15.8438</v>
      </c>
      <c r="QD2091" t="s">
        <v>0</v>
      </c>
      <c r="QE2091">
        <v>0.92190000000000005</v>
      </c>
      <c r="QF2091" t="s">
        <v>0</v>
      </c>
      <c r="QG2091">
        <v>3.4167000000000001</v>
      </c>
      <c r="QH2091" t="s">
        <v>0</v>
      </c>
      <c r="QI2091" t="s">
        <v>0</v>
      </c>
      <c r="QJ2091" t="s">
        <v>0</v>
      </c>
      <c r="QK2091" t="s">
        <v>0</v>
      </c>
      <c r="QL2091" t="s">
        <v>0</v>
      </c>
      <c r="QM2091" t="s">
        <v>0</v>
      </c>
      <c r="QN2091" t="s">
        <v>0</v>
      </c>
      <c r="QO2091" t="s">
        <v>0</v>
      </c>
      <c r="QP2091" t="s">
        <v>0</v>
      </c>
      <c r="QQ2091" t="s">
        <v>0</v>
      </c>
      <c r="QR2091" t="s">
        <v>0</v>
      </c>
      <c r="QS2091" t="s">
        <v>0</v>
      </c>
      <c r="QT2091" t="s">
        <v>0</v>
      </c>
      <c r="QU2091" t="s">
        <v>0</v>
      </c>
      <c r="QV2091" t="s">
        <v>0</v>
      </c>
      <c r="QW2091" t="s">
        <v>0</v>
      </c>
      <c r="QX2091" t="s">
        <v>0</v>
      </c>
      <c r="QY2091" t="s">
        <v>0</v>
      </c>
      <c r="QZ2091" t="s">
        <v>0</v>
      </c>
      <c r="RA2091" t="s">
        <v>0</v>
      </c>
      <c r="RB2091" t="s">
        <v>0</v>
      </c>
      <c r="RC2091" t="s">
        <v>0</v>
      </c>
      <c r="RD2091" t="s">
        <v>0</v>
      </c>
      <c r="RE2091" t="s">
        <v>0</v>
      </c>
      <c r="RF2091" t="s">
        <v>0</v>
      </c>
      <c r="RG2091">
        <v>16.5625</v>
      </c>
      <c r="RH2091" t="s">
        <v>0</v>
      </c>
      <c r="RI2091" t="s">
        <v>0</v>
      </c>
      <c r="RJ2091" t="s">
        <v>0</v>
      </c>
      <c r="RK2091" t="s">
        <v>0</v>
      </c>
      <c r="RL2091" t="s">
        <v>0</v>
      </c>
      <c r="RM2091" t="s">
        <v>0</v>
      </c>
      <c r="RN2091" t="s">
        <v>0</v>
      </c>
      <c r="RO2091" t="s">
        <v>0</v>
      </c>
      <c r="RP2091" t="s">
        <v>0</v>
      </c>
      <c r="RQ2091" t="s">
        <v>0</v>
      </c>
      <c r="RR2091" t="s">
        <v>0</v>
      </c>
      <c r="RS2091" t="s">
        <v>0</v>
      </c>
      <c r="RT2091" t="s">
        <v>0</v>
      </c>
      <c r="RU2091" t="s">
        <v>0</v>
      </c>
      <c r="RV2091">
        <v>5.6955</v>
      </c>
      <c r="RW2091" t="s">
        <v>0</v>
      </c>
      <c r="RX2091" t="s">
        <v>0</v>
      </c>
      <c r="RY2091" t="s">
        <v>0</v>
      </c>
      <c r="RZ2091" t="s">
        <v>0</v>
      </c>
      <c r="SA2091" t="s">
        <v>0</v>
      </c>
      <c r="SB2091" t="s">
        <v>0</v>
      </c>
      <c r="SC2091">
        <v>9.4375</v>
      </c>
      <c r="SD2091" t="s">
        <v>0</v>
      </c>
      <c r="SE2091">
        <v>9.5417000000000005</v>
      </c>
      <c r="SF2091" t="s">
        <v>0</v>
      </c>
      <c r="SG2091" t="s">
        <v>0</v>
      </c>
      <c r="SH2091" t="s">
        <v>0</v>
      </c>
      <c r="SI2091" t="s">
        <v>0</v>
      </c>
      <c r="SJ2091">
        <v>13.083299999999999</v>
      </c>
      <c r="SK2091">
        <v>46.375</v>
      </c>
      <c r="SL2091" t="s">
        <v>0</v>
      </c>
    </row>
    <row r="2092" spans="1:506" x14ac:dyDescent="0.3">
      <c r="A2092" s="1">
        <v>35801</v>
      </c>
      <c r="B2092" t="s">
        <v>0</v>
      </c>
      <c r="C2092" t="s">
        <v>0</v>
      </c>
      <c r="D2092" t="s">
        <v>0</v>
      </c>
      <c r="E2092">
        <v>0.67600000000000005</v>
      </c>
      <c r="F2092" t="s">
        <v>0</v>
      </c>
      <c r="G2092" t="s">
        <v>0</v>
      </c>
      <c r="H2092">
        <v>8.25</v>
      </c>
      <c r="I2092" t="s">
        <v>0</v>
      </c>
      <c r="J2092" t="s">
        <v>0</v>
      </c>
      <c r="K2092">
        <v>5.3049999999999997</v>
      </c>
      <c r="L2092" t="s">
        <v>0</v>
      </c>
      <c r="M2092" t="s">
        <v>0</v>
      </c>
      <c r="N2092" t="s">
        <v>0</v>
      </c>
      <c r="O2092" t="s">
        <v>0</v>
      </c>
      <c r="P2092">
        <v>9.8437999999999999</v>
      </c>
      <c r="Q2092" t="s">
        <v>0</v>
      </c>
      <c r="R2092" t="s">
        <v>0</v>
      </c>
      <c r="S2092" t="s">
        <v>0</v>
      </c>
      <c r="T2092" t="s">
        <v>0</v>
      </c>
      <c r="U2092" t="s">
        <v>0</v>
      </c>
      <c r="V2092" t="s">
        <v>0</v>
      </c>
      <c r="W2092" t="s">
        <v>0</v>
      </c>
      <c r="X2092" t="s">
        <v>0</v>
      </c>
      <c r="Y2092" t="s">
        <v>0</v>
      </c>
      <c r="Z2092" t="s">
        <v>0</v>
      </c>
      <c r="AA2092" t="s">
        <v>0</v>
      </c>
      <c r="AB2092" t="s">
        <v>0</v>
      </c>
      <c r="AC2092" t="s">
        <v>0</v>
      </c>
      <c r="AD2092" t="s">
        <v>0</v>
      </c>
      <c r="AE2092" t="s">
        <v>0</v>
      </c>
      <c r="AF2092">
        <v>3</v>
      </c>
      <c r="AG2092">
        <v>7.8125</v>
      </c>
      <c r="AH2092" t="s">
        <v>0</v>
      </c>
      <c r="AI2092" t="s">
        <v>0</v>
      </c>
      <c r="AJ2092" t="s">
        <v>0</v>
      </c>
      <c r="AK2092">
        <v>13.281000000000001</v>
      </c>
      <c r="AL2092" t="s">
        <v>0</v>
      </c>
      <c r="AM2092" t="s">
        <v>0</v>
      </c>
      <c r="AN2092">
        <v>4.8390000000000004</v>
      </c>
      <c r="AO2092" t="s">
        <v>0</v>
      </c>
      <c r="AP2092">
        <v>1.8593999999999999</v>
      </c>
      <c r="AQ2092" t="s">
        <v>0</v>
      </c>
      <c r="AR2092" t="s">
        <v>0</v>
      </c>
      <c r="AS2092" t="s">
        <v>0</v>
      </c>
      <c r="AT2092" t="s">
        <v>0</v>
      </c>
      <c r="AU2092" t="s">
        <v>0</v>
      </c>
      <c r="AV2092" t="s">
        <v>0</v>
      </c>
      <c r="AW2092" t="s">
        <v>0</v>
      </c>
      <c r="AX2092" t="s">
        <v>0</v>
      </c>
      <c r="AY2092" t="s">
        <v>0</v>
      </c>
      <c r="AZ2092" t="s">
        <v>0</v>
      </c>
      <c r="BA2092">
        <v>1.3646</v>
      </c>
      <c r="BB2092" t="s">
        <v>0</v>
      </c>
      <c r="BC2092" t="s">
        <v>0</v>
      </c>
      <c r="BD2092" t="s">
        <v>0</v>
      </c>
      <c r="BE2092" t="s">
        <v>0</v>
      </c>
      <c r="BF2092" t="s">
        <v>0</v>
      </c>
      <c r="BG2092" t="s">
        <v>0</v>
      </c>
      <c r="BH2092" t="s">
        <v>0</v>
      </c>
      <c r="BI2092" t="s">
        <v>0</v>
      </c>
      <c r="BJ2092" t="s">
        <v>0</v>
      </c>
      <c r="BK2092" t="s">
        <v>0</v>
      </c>
      <c r="BL2092" t="s">
        <v>0</v>
      </c>
      <c r="BM2092" t="s">
        <v>0</v>
      </c>
      <c r="BN2092" t="s">
        <v>0</v>
      </c>
      <c r="BO2092">
        <v>5.3730000000000002</v>
      </c>
      <c r="BP2092" t="s">
        <v>0</v>
      </c>
      <c r="BQ2092" t="s">
        <v>0</v>
      </c>
      <c r="BR2092" t="s">
        <v>0</v>
      </c>
      <c r="BS2092" t="s">
        <v>0</v>
      </c>
      <c r="BT2092" t="s">
        <v>0</v>
      </c>
      <c r="BU2092" t="s">
        <v>0</v>
      </c>
      <c r="BV2092" t="s">
        <v>0</v>
      </c>
      <c r="BW2092" t="s">
        <v>0</v>
      </c>
      <c r="BX2092" t="s">
        <v>0</v>
      </c>
      <c r="BY2092" t="s">
        <v>0</v>
      </c>
      <c r="BZ2092" t="s">
        <v>0</v>
      </c>
      <c r="CA2092" t="s">
        <v>0</v>
      </c>
      <c r="CB2092" t="s">
        <v>0</v>
      </c>
      <c r="CC2092" t="s">
        <v>0</v>
      </c>
      <c r="CD2092" t="s">
        <v>0</v>
      </c>
      <c r="CE2092" t="s">
        <v>0</v>
      </c>
      <c r="CF2092" t="s">
        <v>0</v>
      </c>
      <c r="CG2092" t="s">
        <v>0</v>
      </c>
      <c r="CH2092" t="s">
        <v>0</v>
      </c>
      <c r="CI2092" t="s">
        <v>0</v>
      </c>
      <c r="CJ2092" t="s">
        <v>0</v>
      </c>
      <c r="CK2092" t="s">
        <v>0</v>
      </c>
      <c r="CL2092" t="s">
        <v>0</v>
      </c>
      <c r="CM2092">
        <v>3.0703</v>
      </c>
      <c r="CN2092" t="s">
        <v>0</v>
      </c>
      <c r="CO2092" t="s">
        <v>0</v>
      </c>
      <c r="CP2092" t="s">
        <v>0</v>
      </c>
      <c r="CQ2092">
        <v>5.4218999999999999</v>
      </c>
      <c r="CR2092" t="s">
        <v>0</v>
      </c>
      <c r="CS2092" t="s">
        <v>0</v>
      </c>
      <c r="CT2092">
        <v>40.7029</v>
      </c>
      <c r="CU2092" t="s">
        <v>0</v>
      </c>
      <c r="CV2092" t="s">
        <v>0</v>
      </c>
      <c r="CW2092" t="s">
        <v>0</v>
      </c>
      <c r="CX2092">
        <v>5.1041999999999996</v>
      </c>
      <c r="CY2092" t="s">
        <v>0</v>
      </c>
      <c r="CZ2092" t="s">
        <v>0</v>
      </c>
      <c r="DA2092" t="s">
        <v>0</v>
      </c>
      <c r="DB2092" t="s">
        <v>0</v>
      </c>
      <c r="DC2092" t="s">
        <v>0</v>
      </c>
      <c r="DD2092" t="s">
        <v>0</v>
      </c>
      <c r="DE2092" t="s">
        <v>0</v>
      </c>
      <c r="DF2092" t="s">
        <v>0</v>
      </c>
      <c r="DG2092" t="s">
        <v>0</v>
      </c>
      <c r="DH2092" t="s">
        <v>0</v>
      </c>
      <c r="DI2092">
        <v>21.937999999999999</v>
      </c>
      <c r="DJ2092" t="s">
        <v>0</v>
      </c>
      <c r="DK2092" t="s">
        <v>0</v>
      </c>
      <c r="DL2092" t="s">
        <v>0</v>
      </c>
      <c r="DM2092">
        <v>0.74739999999999995</v>
      </c>
      <c r="DN2092" t="s">
        <v>0</v>
      </c>
      <c r="DO2092">
        <v>9.5312999999999999</v>
      </c>
      <c r="DP2092" t="s">
        <v>0</v>
      </c>
      <c r="DQ2092">
        <v>27.25</v>
      </c>
      <c r="DR2092" t="s">
        <v>0</v>
      </c>
      <c r="DS2092" t="s">
        <v>0</v>
      </c>
      <c r="DT2092" t="s">
        <v>0</v>
      </c>
      <c r="DU2092">
        <v>9.8706999999999994</v>
      </c>
      <c r="DV2092" t="s">
        <v>0</v>
      </c>
      <c r="DW2092" t="s">
        <v>0</v>
      </c>
      <c r="DX2092" t="s">
        <v>0</v>
      </c>
      <c r="DY2092" t="s">
        <v>0</v>
      </c>
      <c r="DZ2092" t="s">
        <v>0</v>
      </c>
      <c r="EA2092" t="s">
        <v>0</v>
      </c>
      <c r="EB2092" t="s">
        <v>0</v>
      </c>
      <c r="EC2092" t="s">
        <v>0</v>
      </c>
      <c r="ED2092" t="s">
        <v>0</v>
      </c>
      <c r="EE2092" t="s">
        <v>0</v>
      </c>
      <c r="EF2092" t="s">
        <v>0</v>
      </c>
      <c r="EG2092" t="s">
        <v>0</v>
      </c>
      <c r="EH2092" t="s">
        <v>0</v>
      </c>
      <c r="EI2092" t="s">
        <v>0</v>
      </c>
      <c r="EJ2092" t="s">
        <v>0</v>
      </c>
      <c r="EK2092">
        <v>1.9332</v>
      </c>
      <c r="EL2092" t="s">
        <v>0</v>
      </c>
      <c r="EM2092">
        <v>5.6481000000000003</v>
      </c>
      <c r="EN2092" t="s">
        <v>0</v>
      </c>
      <c r="EO2092" t="s">
        <v>0</v>
      </c>
      <c r="EP2092" t="s">
        <v>0</v>
      </c>
      <c r="EQ2092" t="s">
        <v>0</v>
      </c>
      <c r="ER2092" t="s">
        <v>0</v>
      </c>
      <c r="ES2092" t="s">
        <v>0</v>
      </c>
      <c r="ET2092" t="s">
        <v>0</v>
      </c>
      <c r="EU2092" t="s">
        <v>0</v>
      </c>
      <c r="EV2092" t="s">
        <v>0</v>
      </c>
      <c r="EW2092">
        <v>9.4687999999999999</v>
      </c>
      <c r="EX2092" t="s">
        <v>0</v>
      </c>
      <c r="EY2092" t="s">
        <v>0</v>
      </c>
      <c r="EZ2092" t="s">
        <v>0</v>
      </c>
      <c r="FA2092" t="s">
        <v>0</v>
      </c>
      <c r="FB2092" t="s">
        <v>0</v>
      </c>
      <c r="FC2092" t="s">
        <v>0</v>
      </c>
      <c r="FD2092" t="s">
        <v>0</v>
      </c>
      <c r="FE2092" t="s">
        <v>0</v>
      </c>
      <c r="FF2092" t="s">
        <v>0</v>
      </c>
      <c r="FG2092" t="s">
        <v>0</v>
      </c>
      <c r="FH2092" t="s">
        <v>0</v>
      </c>
      <c r="FI2092" t="s">
        <v>0</v>
      </c>
      <c r="FJ2092" t="s">
        <v>0</v>
      </c>
      <c r="FK2092">
        <v>61.484400000000001</v>
      </c>
      <c r="FL2092" t="s">
        <v>0</v>
      </c>
      <c r="FM2092" t="s">
        <v>0</v>
      </c>
      <c r="FN2092" t="s">
        <v>0</v>
      </c>
      <c r="FO2092" t="s">
        <v>0</v>
      </c>
      <c r="FP2092" t="s">
        <v>0</v>
      </c>
      <c r="FQ2092">
        <v>4.7812999999999999</v>
      </c>
      <c r="FR2092" t="s">
        <v>0</v>
      </c>
      <c r="FS2092" t="s">
        <v>0</v>
      </c>
      <c r="FT2092" t="s">
        <v>0</v>
      </c>
      <c r="FU2092" t="s">
        <v>0</v>
      </c>
      <c r="FV2092">
        <v>2.5625</v>
      </c>
      <c r="FW2092" t="s">
        <v>0</v>
      </c>
      <c r="FX2092" t="s">
        <v>0</v>
      </c>
      <c r="FY2092" t="s">
        <v>0</v>
      </c>
      <c r="FZ2092" t="s">
        <v>0</v>
      </c>
      <c r="GA2092" t="s">
        <v>0</v>
      </c>
      <c r="GB2092" t="s">
        <v>0</v>
      </c>
      <c r="GC2092" t="s">
        <v>0</v>
      </c>
      <c r="GD2092">
        <v>3.5880000000000001</v>
      </c>
      <c r="GE2092">
        <v>36.722200000000001</v>
      </c>
      <c r="GF2092">
        <v>2.4531000000000001</v>
      </c>
      <c r="GG2092" t="s">
        <v>0</v>
      </c>
      <c r="GH2092" t="s">
        <v>0</v>
      </c>
      <c r="GI2092" t="s">
        <v>0</v>
      </c>
      <c r="GJ2092" t="s">
        <v>0</v>
      </c>
      <c r="GK2092" t="s">
        <v>0</v>
      </c>
      <c r="GL2092" t="s">
        <v>0</v>
      </c>
      <c r="GM2092" t="s">
        <v>0</v>
      </c>
      <c r="GN2092" t="s">
        <v>0</v>
      </c>
      <c r="GO2092" t="s">
        <v>0</v>
      </c>
      <c r="GP2092" t="s">
        <v>0</v>
      </c>
      <c r="GQ2092" t="s">
        <v>0</v>
      </c>
      <c r="GR2092" t="s">
        <v>0</v>
      </c>
      <c r="GS2092">
        <v>1.2227000000000001</v>
      </c>
      <c r="GT2092" t="s">
        <v>0</v>
      </c>
      <c r="GU2092" t="s">
        <v>0</v>
      </c>
      <c r="GV2092" t="s">
        <v>0</v>
      </c>
      <c r="GW2092" t="s">
        <v>0</v>
      </c>
      <c r="GX2092" t="s">
        <v>0</v>
      </c>
      <c r="GY2092" t="s">
        <v>0</v>
      </c>
      <c r="GZ2092" t="s">
        <v>0</v>
      </c>
      <c r="HA2092" t="s">
        <v>0</v>
      </c>
      <c r="HB2092" t="s">
        <v>0</v>
      </c>
      <c r="HC2092" t="s">
        <v>0</v>
      </c>
      <c r="HD2092" t="s">
        <v>0</v>
      </c>
      <c r="HE2092" t="s">
        <v>0</v>
      </c>
      <c r="HF2092" t="s">
        <v>0</v>
      </c>
      <c r="HG2092" t="s">
        <v>0</v>
      </c>
      <c r="HH2092">
        <v>27.7517</v>
      </c>
      <c r="HI2092" t="s">
        <v>0</v>
      </c>
      <c r="HJ2092" t="s">
        <v>0</v>
      </c>
      <c r="HK2092" t="s">
        <v>0</v>
      </c>
      <c r="HL2092" t="s">
        <v>0</v>
      </c>
      <c r="HM2092" t="s">
        <v>0</v>
      </c>
      <c r="HN2092" t="s">
        <v>0</v>
      </c>
      <c r="HO2092" t="s">
        <v>0</v>
      </c>
      <c r="HP2092" t="s">
        <v>0</v>
      </c>
      <c r="HQ2092" t="s">
        <v>0</v>
      </c>
      <c r="HR2092">
        <v>5.3593999999999999</v>
      </c>
      <c r="HS2092" t="s">
        <v>0</v>
      </c>
      <c r="HT2092" t="s">
        <v>0</v>
      </c>
      <c r="HU2092" t="s">
        <v>0</v>
      </c>
      <c r="HV2092" t="s">
        <v>0</v>
      </c>
      <c r="HW2092" t="s">
        <v>0</v>
      </c>
      <c r="HX2092" t="s">
        <v>0</v>
      </c>
      <c r="HY2092">
        <v>6.7370000000000001</v>
      </c>
      <c r="HZ2092" t="s">
        <v>0</v>
      </c>
      <c r="IA2092" t="s">
        <v>0</v>
      </c>
      <c r="IB2092" t="s">
        <v>0</v>
      </c>
      <c r="IC2092" t="s">
        <v>0</v>
      </c>
      <c r="ID2092" t="s">
        <v>0</v>
      </c>
      <c r="IE2092">
        <v>3.9375</v>
      </c>
      <c r="IF2092" t="s">
        <v>0</v>
      </c>
      <c r="IG2092" t="s">
        <v>0</v>
      </c>
      <c r="IH2092" t="s">
        <v>0</v>
      </c>
      <c r="II2092">
        <v>20.5</v>
      </c>
      <c r="IJ2092" t="s">
        <v>0</v>
      </c>
      <c r="IK2092">
        <v>18.281300000000002</v>
      </c>
      <c r="IL2092">
        <v>6.6459999999999999</v>
      </c>
      <c r="IM2092" t="s">
        <v>0</v>
      </c>
      <c r="IN2092" t="s">
        <v>0</v>
      </c>
      <c r="IO2092" t="s">
        <v>0</v>
      </c>
      <c r="IP2092" t="s">
        <v>0</v>
      </c>
      <c r="IQ2092" t="s">
        <v>0</v>
      </c>
      <c r="IR2092">
        <v>5.9423000000000004</v>
      </c>
      <c r="IS2092" t="s">
        <v>0</v>
      </c>
      <c r="IT2092" t="s">
        <v>0</v>
      </c>
      <c r="IU2092" t="s">
        <v>0</v>
      </c>
      <c r="IV2092" t="s">
        <v>0</v>
      </c>
      <c r="IW2092" t="s">
        <v>0</v>
      </c>
      <c r="IX2092">
        <v>4.6875</v>
      </c>
      <c r="IY2092" t="s">
        <v>0</v>
      </c>
      <c r="IZ2092">
        <v>6.9687999999999999</v>
      </c>
      <c r="JA2092" t="s">
        <v>0</v>
      </c>
      <c r="JB2092" t="s">
        <v>0</v>
      </c>
      <c r="JC2092" t="s">
        <v>0</v>
      </c>
      <c r="JD2092">
        <v>14.9375</v>
      </c>
      <c r="JE2092" t="s">
        <v>0</v>
      </c>
      <c r="JF2092" t="s">
        <v>0</v>
      </c>
      <c r="JG2092" t="s">
        <v>0</v>
      </c>
      <c r="JH2092" t="s">
        <v>0</v>
      </c>
      <c r="JI2092" t="s">
        <v>0</v>
      </c>
      <c r="JJ2092">
        <v>19.531300000000002</v>
      </c>
      <c r="JK2092" t="s">
        <v>0</v>
      </c>
      <c r="JL2092" t="s">
        <v>0</v>
      </c>
      <c r="JM2092" t="s">
        <v>0</v>
      </c>
      <c r="JN2092" t="s">
        <v>0</v>
      </c>
      <c r="JO2092" t="s">
        <v>0</v>
      </c>
      <c r="JP2092" t="s">
        <v>0</v>
      </c>
      <c r="JQ2092" t="s">
        <v>0</v>
      </c>
      <c r="JR2092" t="s">
        <v>0</v>
      </c>
      <c r="JS2092" t="s">
        <v>0</v>
      </c>
      <c r="JT2092" t="s">
        <v>0</v>
      </c>
      <c r="JU2092" t="s">
        <v>0</v>
      </c>
      <c r="JV2092" t="s">
        <v>0</v>
      </c>
      <c r="JW2092" t="s">
        <v>0</v>
      </c>
      <c r="JX2092" t="s">
        <v>0</v>
      </c>
      <c r="JY2092" t="s">
        <v>0</v>
      </c>
      <c r="JZ2092" t="s">
        <v>0</v>
      </c>
      <c r="KA2092" t="s">
        <v>0</v>
      </c>
      <c r="KB2092" t="s">
        <v>0</v>
      </c>
      <c r="KC2092" t="s">
        <v>0</v>
      </c>
      <c r="KD2092" t="s">
        <v>0</v>
      </c>
      <c r="KE2092" t="s">
        <v>0</v>
      </c>
      <c r="KF2092">
        <v>8.6667000000000005</v>
      </c>
      <c r="KG2092" t="s">
        <v>0</v>
      </c>
      <c r="KH2092" t="s">
        <v>0</v>
      </c>
      <c r="KI2092" t="s">
        <v>0</v>
      </c>
      <c r="KJ2092" t="s">
        <v>0</v>
      </c>
      <c r="KK2092" t="s">
        <v>0</v>
      </c>
      <c r="KL2092" t="s">
        <v>0</v>
      </c>
      <c r="KM2092" t="s">
        <v>0</v>
      </c>
      <c r="KN2092" t="s">
        <v>0</v>
      </c>
      <c r="KO2092" t="s">
        <v>0</v>
      </c>
      <c r="KP2092" t="s">
        <v>0</v>
      </c>
      <c r="KQ2092" t="s">
        <v>0</v>
      </c>
      <c r="KR2092">
        <v>8.9815000000000005</v>
      </c>
      <c r="KS2092" t="s">
        <v>0</v>
      </c>
      <c r="KT2092" t="s">
        <v>0</v>
      </c>
      <c r="KU2092" t="s">
        <v>0</v>
      </c>
      <c r="KV2092" t="s">
        <v>0</v>
      </c>
      <c r="KW2092" t="s">
        <v>0</v>
      </c>
      <c r="KX2092" t="s">
        <v>0</v>
      </c>
      <c r="KY2092" t="s">
        <v>0</v>
      </c>
      <c r="KZ2092">
        <v>14.3125</v>
      </c>
      <c r="LA2092" t="s">
        <v>0</v>
      </c>
      <c r="LB2092" t="s">
        <v>0</v>
      </c>
      <c r="LC2092" t="s">
        <v>0</v>
      </c>
      <c r="LD2092" t="s">
        <v>0</v>
      </c>
      <c r="LE2092">
        <v>3.5999999999999997E-2</v>
      </c>
      <c r="LF2092" t="s">
        <v>0</v>
      </c>
      <c r="LG2092" t="s">
        <v>0</v>
      </c>
      <c r="LH2092" t="s">
        <v>0</v>
      </c>
      <c r="LI2092" t="s">
        <v>0</v>
      </c>
      <c r="LJ2092" t="s">
        <v>0</v>
      </c>
      <c r="LK2092" t="s">
        <v>0</v>
      </c>
      <c r="LL2092" t="s">
        <v>0</v>
      </c>
      <c r="LM2092">
        <v>16.390599999999999</v>
      </c>
      <c r="LN2092" t="s">
        <v>0</v>
      </c>
      <c r="LO2092" t="s">
        <v>0</v>
      </c>
      <c r="LP2092" t="s">
        <v>0</v>
      </c>
      <c r="LQ2092" t="s">
        <v>0</v>
      </c>
      <c r="LR2092">
        <v>16.718800000000002</v>
      </c>
      <c r="LS2092" t="s">
        <v>0</v>
      </c>
      <c r="LT2092" t="s">
        <v>0</v>
      </c>
      <c r="LU2092" t="s">
        <v>0</v>
      </c>
      <c r="LV2092" t="s">
        <v>0</v>
      </c>
      <c r="LW2092" t="s">
        <v>0</v>
      </c>
      <c r="LX2092" t="s">
        <v>0</v>
      </c>
      <c r="LY2092" t="s">
        <v>0</v>
      </c>
      <c r="LZ2092" t="s">
        <v>0</v>
      </c>
      <c r="MA2092" t="s">
        <v>0</v>
      </c>
      <c r="MB2092">
        <v>2.9843999999999999</v>
      </c>
      <c r="MC2092" t="s">
        <v>0</v>
      </c>
      <c r="MD2092" t="s">
        <v>0</v>
      </c>
      <c r="ME2092" t="s">
        <v>0</v>
      </c>
      <c r="MF2092" t="s">
        <v>0</v>
      </c>
      <c r="MG2092">
        <v>9.75</v>
      </c>
      <c r="MH2092" t="s">
        <v>0</v>
      </c>
      <c r="MI2092">
        <v>4.2031000000000001</v>
      </c>
      <c r="MJ2092">
        <v>34.3125</v>
      </c>
      <c r="MK2092" t="s">
        <v>0</v>
      </c>
      <c r="ML2092" t="s">
        <v>0</v>
      </c>
      <c r="MM2092" t="s">
        <v>0</v>
      </c>
      <c r="MN2092" t="s">
        <v>0</v>
      </c>
      <c r="MO2092" t="s">
        <v>0</v>
      </c>
      <c r="MP2092" t="s">
        <v>0</v>
      </c>
      <c r="MQ2092" t="s">
        <v>0</v>
      </c>
      <c r="MR2092">
        <v>2.0741000000000001</v>
      </c>
      <c r="MS2092" t="s">
        <v>0</v>
      </c>
      <c r="MT2092" t="s">
        <v>0</v>
      </c>
      <c r="MU2092">
        <v>3.7812999999999999</v>
      </c>
      <c r="MV2092">
        <v>6.9059999999999997</v>
      </c>
      <c r="MW2092" t="s">
        <v>0</v>
      </c>
      <c r="MX2092" t="s">
        <v>0</v>
      </c>
      <c r="MY2092">
        <v>14.2963</v>
      </c>
      <c r="MZ2092">
        <v>7.8307000000000002</v>
      </c>
      <c r="NA2092">
        <v>10.469099999999999</v>
      </c>
      <c r="NB2092" t="s">
        <v>0</v>
      </c>
      <c r="NC2092" t="s">
        <v>0</v>
      </c>
      <c r="ND2092" t="s">
        <v>0</v>
      </c>
      <c r="NE2092" t="s">
        <v>0</v>
      </c>
      <c r="NF2092" t="s">
        <v>0</v>
      </c>
      <c r="NG2092" t="s">
        <v>0</v>
      </c>
      <c r="NH2092" t="s">
        <v>0</v>
      </c>
      <c r="NI2092" t="s">
        <v>0</v>
      </c>
      <c r="NJ2092" t="s">
        <v>0</v>
      </c>
      <c r="NK2092" t="s">
        <v>0</v>
      </c>
      <c r="NL2092" t="s">
        <v>0</v>
      </c>
      <c r="NM2092" t="s">
        <v>0</v>
      </c>
      <c r="NN2092" t="s">
        <v>0</v>
      </c>
      <c r="NO2092" t="s">
        <v>0</v>
      </c>
      <c r="NP2092" t="s">
        <v>0</v>
      </c>
      <c r="NQ2092" t="s">
        <v>0</v>
      </c>
      <c r="NR2092" t="s">
        <v>0</v>
      </c>
      <c r="NS2092" t="s">
        <v>0</v>
      </c>
      <c r="NT2092">
        <v>13.875</v>
      </c>
      <c r="NU2092" t="s">
        <v>0</v>
      </c>
      <c r="NV2092" t="s">
        <v>0</v>
      </c>
      <c r="NW2092" t="s">
        <v>0</v>
      </c>
      <c r="NX2092" t="s">
        <v>0</v>
      </c>
      <c r="NY2092" t="s">
        <v>0</v>
      </c>
      <c r="NZ2092" t="s">
        <v>0</v>
      </c>
      <c r="OA2092" t="s">
        <v>0</v>
      </c>
      <c r="OB2092">
        <v>3.1749000000000001</v>
      </c>
      <c r="OC2092" t="s">
        <v>0</v>
      </c>
      <c r="OD2092" t="s">
        <v>0</v>
      </c>
      <c r="OE2092" t="s">
        <v>0</v>
      </c>
      <c r="OF2092" t="s">
        <v>0</v>
      </c>
      <c r="OG2092">
        <v>8.5</v>
      </c>
      <c r="OH2092" t="s">
        <v>0</v>
      </c>
      <c r="OI2092" t="s">
        <v>0</v>
      </c>
      <c r="OJ2092" t="s">
        <v>0</v>
      </c>
      <c r="OK2092" t="s">
        <v>0</v>
      </c>
      <c r="OL2092">
        <v>1.75</v>
      </c>
      <c r="OM2092" t="s">
        <v>0</v>
      </c>
      <c r="ON2092" t="s">
        <v>0</v>
      </c>
      <c r="OO2092" t="s">
        <v>0</v>
      </c>
      <c r="OP2092">
        <v>2.2265999999999999</v>
      </c>
      <c r="OQ2092" t="s">
        <v>0</v>
      </c>
      <c r="OR2092" t="s">
        <v>0</v>
      </c>
      <c r="OS2092" t="s">
        <v>0</v>
      </c>
      <c r="OT2092">
        <v>2.2305000000000001</v>
      </c>
      <c r="OU2092" t="s">
        <v>0</v>
      </c>
      <c r="OV2092" t="s">
        <v>0</v>
      </c>
      <c r="OW2092" t="s">
        <v>0</v>
      </c>
      <c r="OX2092">
        <v>13.773</v>
      </c>
      <c r="OY2092" t="s">
        <v>0</v>
      </c>
      <c r="OZ2092" t="s">
        <v>0</v>
      </c>
      <c r="PA2092" t="s">
        <v>0</v>
      </c>
      <c r="PB2092" t="s">
        <v>0</v>
      </c>
      <c r="PC2092">
        <v>16.531300000000002</v>
      </c>
      <c r="PD2092" t="s">
        <v>0</v>
      </c>
      <c r="PE2092" t="s">
        <v>0</v>
      </c>
      <c r="PF2092" t="s">
        <v>0</v>
      </c>
      <c r="PG2092" t="s">
        <v>0</v>
      </c>
      <c r="PH2092" t="s">
        <v>0</v>
      </c>
      <c r="PI2092">
        <v>7.7812999999999999</v>
      </c>
      <c r="PJ2092" t="s">
        <v>0</v>
      </c>
      <c r="PK2092" t="s">
        <v>0</v>
      </c>
      <c r="PL2092" t="s">
        <v>0</v>
      </c>
      <c r="PM2092">
        <v>2.0832999999999999</v>
      </c>
      <c r="PN2092" t="s">
        <v>0</v>
      </c>
      <c r="PO2092" t="s">
        <v>0</v>
      </c>
      <c r="PP2092" t="s">
        <v>0</v>
      </c>
      <c r="PQ2092" t="s">
        <v>0</v>
      </c>
      <c r="PR2092">
        <v>16.187999999999999</v>
      </c>
      <c r="PS2092" t="s">
        <v>0</v>
      </c>
      <c r="PT2092" t="s">
        <v>0</v>
      </c>
      <c r="PU2092" t="s">
        <v>0</v>
      </c>
      <c r="PV2092" t="s">
        <v>0</v>
      </c>
      <c r="PW2092" t="s">
        <v>0</v>
      </c>
      <c r="PX2092" t="s">
        <v>0</v>
      </c>
      <c r="PY2092" t="s">
        <v>0</v>
      </c>
      <c r="PZ2092" t="s">
        <v>0</v>
      </c>
      <c r="QA2092" t="s">
        <v>0</v>
      </c>
      <c r="QB2092" t="s">
        <v>0</v>
      </c>
      <c r="QC2092">
        <v>15.625</v>
      </c>
      <c r="QD2092" t="s">
        <v>0</v>
      </c>
      <c r="QE2092">
        <v>0.92190000000000005</v>
      </c>
      <c r="QF2092" t="s">
        <v>0</v>
      </c>
      <c r="QG2092">
        <v>3.6667000000000001</v>
      </c>
      <c r="QH2092" t="s">
        <v>0</v>
      </c>
      <c r="QI2092" t="s">
        <v>0</v>
      </c>
      <c r="QJ2092" t="s">
        <v>0</v>
      </c>
      <c r="QK2092" t="s">
        <v>0</v>
      </c>
      <c r="QL2092" t="s">
        <v>0</v>
      </c>
      <c r="QM2092" t="s">
        <v>0</v>
      </c>
      <c r="QN2092" t="s">
        <v>0</v>
      </c>
      <c r="QO2092" t="s">
        <v>0</v>
      </c>
      <c r="QP2092" t="s">
        <v>0</v>
      </c>
      <c r="QQ2092" t="s">
        <v>0</v>
      </c>
      <c r="QR2092" t="s">
        <v>0</v>
      </c>
      <c r="QS2092" t="s">
        <v>0</v>
      </c>
      <c r="QT2092" t="s">
        <v>0</v>
      </c>
      <c r="QU2092" t="s">
        <v>0</v>
      </c>
      <c r="QV2092" t="s">
        <v>0</v>
      </c>
      <c r="QW2092" t="s">
        <v>0</v>
      </c>
      <c r="QX2092" t="s">
        <v>0</v>
      </c>
      <c r="QY2092" t="s">
        <v>0</v>
      </c>
      <c r="QZ2092" t="s">
        <v>0</v>
      </c>
      <c r="RA2092" t="s">
        <v>0</v>
      </c>
      <c r="RB2092" t="s">
        <v>0</v>
      </c>
      <c r="RC2092" t="s">
        <v>0</v>
      </c>
      <c r="RD2092" t="s">
        <v>0</v>
      </c>
      <c r="RE2092" t="s">
        <v>0</v>
      </c>
      <c r="RF2092" t="s">
        <v>0</v>
      </c>
      <c r="RG2092">
        <v>16.4375</v>
      </c>
      <c r="RH2092" t="s">
        <v>0</v>
      </c>
      <c r="RI2092" t="s">
        <v>0</v>
      </c>
      <c r="RJ2092" t="s">
        <v>0</v>
      </c>
      <c r="RK2092" t="s">
        <v>0</v>
      </c>
      <c r="RL2092" t="s">
        <v>0</v>
      </c>
      <c r="RM2092" t="s">
        <v>0</v>
      </c>
      <c r="RN2092" t="s">
        <v>0</v>
      </c>
      <c r="RO2092" t="s">
        <v>0</v>
      </c>
      <c r="RP2092" t="s">
        <v>0</v>
      </c>
      <c r="RQ2092" t="s">
        <v>0</v>
      </c>
      <c r="RR2092" t="s">
        <v>0</v>
      </c>
      <c r="RS2092" t="s">
        <v>0</v>
      </c>
      <c r="RT2092" t="s">
        <v>0</v>
      </c>
      <c r="RU2092" t="s">
        <v>0</v>
      </c>
      <c r="RV2092">
        <v>5.8765000000000001</v>
      </c>
      <c r="RW2092" t="s">
        <v>0</v>
      </c>
      <c r="RX2092" t="s">
        <v>0</v>
      </c>
      <c r="RY2092" t="s">
        <v>0</v>
      </c>
      <c r="RZ2092" t="s">
        <v>0</v>
      </c>
      <c r="SA2092" t="s">
        <v>0</v>
      </c>
      <c r="SB2092" t="s">
        <v>0</v>
      </c>
      <c r="SC2092">
        <v>9.3437999999999999</v>
      </c>
      <c r="SD2092" t="s">
        <v>0</v>
      </c>
      <c r="SE2092">
        <v>9.7082999999999995</v>
      </c>
      <c r="SF2092" t="s">
        <v>0</v>
      </c>
      <c r="SG2092" t="s">
        <v>0</v>
      </c>
      <c r="SH2092" t="s">
        <v>0</v>
      </c>
      <c r="SI2092" t="s">
        <v>0</v>
      </c>
      <c r="SJ2092">
        <v>13.1111</v>
      </c>
      <c r="SK2092">
        <v>45.625</v>
      </c>
      <c r="SL2092" t="s">
        <v>0</v>
      </c>
    </row>
    <row r="2093" spans="1:506" x14ac:dyDescent="0.3">
      <c r="A2093" s="1">
        <v>35802</v>
      </c>
      <c r="B2093" t="s">
        <v>0</v>
      </c>
      <c r="C2093" t="s">
        <v>0</v>
      </c>
      <c r="D2093" t="s">
        <v>0</v>
      </c>
      <c r="E2093">
        <v>0.625</v>
      </c>
      <c r="F2093" t="s">
        <v>0</v>
      </c>
      <c r="G2093" t="s">
        <v>0</v>
      </c>
      <c r="H2093">
        <v>8.5310000000000006</v>
      </c>
      <c r="I2093" t="s">
        <v>0</v>
      </c>
      <c r="J2093" t="s">
        <v>0</v>
      </c>
      <c r="K2093">
        <v>5.2270000000000003</v>
      </c>
      <c r="L2093" t="s">
        <v>0</v>
      </c>
      <c r="M2093" t="s">
        <v>0</v>
      </c>
      <c r="N2093" t="s">
        <v>0</v>
      </c>
      <c r="O2093" t="s">
        <v>0</v>
      </c>
      <c r="P2093">
        <v>9.5</v>
      </c>
      <c r="Q2093" t="s">
        <v>0</v>
      </c>
      <c r="R2093" t="s">
        <v>0</v>
      </c>
      <c r="S2093" t="s">
        <v>0</v>
      </c>
      <c r="T2093" t="s">
        <v>0</v>
      </c>
      <c r="U2093" t="s">
        <v>0</v>
      </c>
      <c r="V2093" t="s">
        <v>0</v>
      </c>
      <c r="W2093" t="s">
        <v>0</v>
      </c>
      <c r="X2093" t="s">
        <v>0</v>
      </c>
      <c r="Y2093" t="s">
        <v>0</v>
      </c>
      <c r="Z2093" t="s">
        <v>0</v>
      </c>
      <c r="AA2093" t="s">
        <v>0</v>
      </c>
      <c r="AB2093" t="s">
        <v>0</v>
      </c>
      <c r="AC2093" t="s">
        <v>0</v>
      </c>
      <c r="AD2093" t="s">
        <v>0</v>
      </c>
      <c r="AE2093" t="s">
        <v>0</v>
      </c>
      <c r="AF2093">
        <v>3</v>
      </c>
      <c r="AG2093">
        <v>7.375</v>
      </c>
      <c r="AH2093" t="s">
        <v>0</v>
      </c>
      <c r="AI2093" t="s">
        <v>0</v>
      </c>
      <c r="AJ2093" t="s">
        <v>0</v>
      </c>
      <c r="AK2093">
        <v>13.297000000000001</v>
      </c>
      <c r="AL2093" t="s">
        <v>0</v>
      </c>
      <c r="AM2093" t="s">
        <v>0</v>
      </c>
      <c r="AN2093">
        <v>4.7809999999999997</v>
      </c>
      <c r="AO2093" t="s">
        <v>0</v>
      </c>
      <c r="AP2093">
        <v>1.8593999999999999</v>
      </c>
      <c r="AQ2093" t="s">
        <v>0</v>
      </c>
      <c r="AR2093" t="s">
        <v>0</v>
      </c>
      <c r="AS2093" t="s">
        <v>0</v>
      </c>
      <c r="AT2093" t="s">
        <v>0</v>
      </c>
      <c r="AU2093" t="s">
        <v>0</v>
      </c>
      <c r="AV2093" t="s">
        <v>0</v>
      </c>
      <c r="AW2093" t="s">
        <v>0</v>
      </c>
      <c r="AX2093" t="s">
        <v>0</v>
      </c>
      <c r="AY2093" t="s">
        <v>0</v>
      </c>
      <c r="AZ2093" t="s">
        <v>0</v>
      </c>
      <c r="BA2093">
        <v>1.3542000000000001</v>
      </c>
      <c r="BB2093" t="s">
        <v>0</v>
      </c>
      <c r="BC2093" t="s">
        <v>0</v>
      </c>
      <c r="BD2093" t="s">
        <v>0</v>
      </c>
      <c r="BE2093" t="s">
        <v>0</v>
      </c>
      <c r="BF2093" t="s">
        <v>0</v>
      </c>
      <c r="BG2093" t="s">
        <v>0</v>
      </c>
      <c r="BH2093" t="s">
        <v>0</v>
      </c>
      <c r="BI2093" t="s">
        <v>0</v>
      </c>
      <c r="BJ2093" t="s">
        <v>0</v>
      </c>
      <c r="BK2093" t="s">
        <v>0</v>
      </c>
      <c r="BL2093" t="s">
        <v>0</v>
      </c>
      <c r="BM2093" t="s">
        <v>0</v>
      </c>
      <c r="BN2093" t="s">
        <v>0</v>
      </c>
      <c r="BO2093">
        <v>5.258</v>
      </c>
      <c r="BP2093" t="s">
        <v>0</v>
      </c>
      <c r="BQ2093" t="s">
        <v>0</v>
      </c>
      <c r="BR2093" t="s">
        <v>0</v>
      </c>
      <c r="BS2093" t="s">
        <v>0</v>
      </c>
      <c r="BT2093" t="s">
        <v>0</v>
      </c>
      <c r="BU2093" t="s">
        <v>0</v>
      </c>
      <c r="BV2093" t="s">
        <v>0</v>
      </c>
      <c r="BW2093" t="s">
        <v>0</v>
      </c>
      <c r="BX2093" t="s">
        <v>0</v>
      </c>
      <c r="BY2093" t="s">
        <v>0</v>
      </c>
      <c r="BZ2093" t="s">
        <v>0</v>
      </c>
      <c r="CA2093" t="s">
        <v>0</v>
      </c>
      <c r="CB2093" t="s">
        <v>0</v>
      </c>
      <c r="CC2093" t="s">
        <v>0</v>
      </c>
      <c r="CD2093" t="s">
        <v>0</v>
      </c>
      <c r="CE2093" t="s">
        <v>0</v>
      </c>
      <c r="CF2093" t="s">
        <v>0</v>
      </c>
      <c r="CG2093" t="s">
        <v>0</v>
      </c>
      <c r="CH2093" t="s">
        <v>0</v>
      </c>
      <c r="CI2093" t="s">
        <v>0</v>
      </c>
      <c r="CJ2093" t="s">
        <v>0</v>
      </c>
      <c r="CK2093" t="s">
        <v>0</v>
      </c>
      <c r="CL2093" t="s">
        <v>0</v>
      </c>
      <c r="CM2093">
        <v>2.6797</v>
      </c>
      <c r="CN2093" t="s">
        <v>0</v>
      </c>
      <c r="CO2093" t="s">
        <v>0</v>
      </c>
      <c r="CP2093" t="s">
        <v>0</v>
      </c>
      <c r="CQ2093">
        <v>5.5625</v>
      </c>
      <c r="CR2093" t="s">
        <v>0</v>
      </c>
      <c r="CS2093" t="s">
        <v>0</v>
      </c>
      <c r="CT2093">
        <v>40.325000000000003</v>
      </c>
      <c r="CU2093" t="s">
        <v>0</v>
      </c>
      <c r="CV2093" t="s">
        <v>0</v>
      </c>
      <c r="CW2093" t="s">
        <v>0</v>
      </c>
      <c r="CX2093">
        <v>5.0937999999999999</v>
      </c>
      <c r="CY2093" t="s">
        <v>0</v>
      </c>
      <c r="CZ2093" t="s">
        <v>0</v>
      </c>
      <c r="DA2093" t="s">
        <v>0</v>
      </c>
      <c r="DB2093" t="s">
        <v>0</v>
      </c>
      <c r="DC2093" t="s">
        <v>0</v>
      </c>
      <c r="DD2093" t="s">
        <v>0</v>
      </c>
      <c r="DE2093" t="s">
        <v>0</v>
      </c>
      <c r="DF2093" t="s">
        <v>0</v>
      </c>
      <c r="DG2093" t="s">
        <v>0</v>
      </c>
      <c r="DH2093" t="s">
        <v>0</v>
      </c>
      <c r="DI2093">
        <v>21.719000000000001</v>
      </c>
      <c r="DJ2093" t="s">
        <v>0</v>
      </c>
      <c r="DK2093" t="s">
        <v>0</v>
      </c>
      <c r="DL2093" t="s">
        <v>0</v>
      </c>
      <c r="DM2093">
        <v>0.74480000000000002</v>
      </c>
      <c r="DN2093" t="s">
        <v>0</v>
      </c>
      <c r="DO2093">
        <v>9.25</v>
      </c>
      <c r="DP2093" t="s">
        <v>0</v>
      </c>
      <c r="DQ2093">
        <v>27.667000000000002</v>
      </c>
      <c r="DR2093" t="s">
        <v>0</v>
      </c>
      <c r="DS2093" t="s">
        <v>0</v>
      </c>
      <c r="DT2093" t="s">
        <v>0</v>
      </c>
      <c r="DU2093">
        <v>9.5555000000000003</v>
      </c>
      <c r="DV2093" t="s">
        <v>0</v>
      </c>
      <c r="DW2093" t="s">
        <v>0</v>
      </c>
      <c r="DX2093" t="s">
        <v>0</v>
      </c>
      <c r="DY2093" t="s">
        <v>0</v>
      </c>
      <c r="DZ2093" t="s">
        <v>0</v>
      </c>
      <c r="EA2093" t="s">
        <v>0</v>
      </c>
      <c r="EB2093" t="s">
        <v>0</v>
      </c>
      <c r="EC2093" t="s">
        <v>0</v>
      </c>
      <c r="ED2093" t="s">
        <v>0</v>
      </c>
      <c r="EE2093" t="s">
        <v>0</v>
      </c>
      <c r="EF2093" t="s">
        <v>0</v>
      </c>
      <c r="EG2093" t="s">
        <v>0</v>
      </c>
      <c r="EH2093" t="s">
        <v>0</v>
      </c>
      <c r="EI2093" t="s">
        <v>0</v>
      </c>
      <c r="EJ2093" t="s">
        <v>0</v>
      </c>
      <c r="EK2093">
        <v>1.9893000000000001</v>
      </c>
      <c r="EL2093" t="s">
        <v>0</v>
      </c>
      <c r="EM2093">
        <v>5.6852</v>
      </c>
      <c r="EN2093" t="s">
        <v>0</v>
      </c>
      <c r="EO2093" t="s">
        <v>0</v>
      </c>
      <c r="EP2093" t="s">
        <v>0</v>
      </c>
      <c r="EQ2093" t="s">
        <v>0</v>
      </c>
      <c r="ER2093" t="s">
        <v>0</v>
      </c>
      <c r="ES2093" t="s">
        <v>0</v>
      </c>
      <c r="ET2093" t="s">
        <v>0</v>
      </c>
      <c r="EU2093" t="s">
        <v>0</v>
      </c>
      <c r="EV2093" t="s">
        <v>0</v>
      </c>
      <c r="EW2093">
        <v>9.5312999999999999</v>
      </c>
      <c r="EX2093" t="s">
        <v>0</v>
      </c>
      <c r="EY2093" t="s">
        <v>0</v>
      </c>
      <c r="EZ2093" t="s">
        <v>0</v>
      </c>
      <c r="FA2093" t="s">
        <v>0</v>
      </c>
      <c r="FB2093" t="s">
        <v>0</v>
      </c>
      <c r="FC2093" t="s">
        <v>0</v>
      </c>
      <c r="FD2093" t="s">
        <v>0</v>
      </c>
      <c r="FE2093" t="s">
        <v>0</v>
      </c>
      <c r="FF2093" t="s">
        <v>0</v>
      </c>
      <c r="FG2093" t="s">
        <v>0</v>
      </c>
      <c r="FH2093" t="s">
        <v>0</v>
      </c>
      <c r="FI2093" t="s">
        <v>0</v>
      </c>
      <c r="FJ2093" t="s">
        <v>0</v>
      </c>
      <c r="FK2093">
        <v>62.343800000000002</v>
      </c>
      <c r="FL2093" t="s">
        <v>0</v>
      </c>
      <c r="FM2093" t="s">
        <v>0</v>
      </c>
      <c r="FN2093" t="s">
        <v>0</v>
      </c>
      <c r="FO2093" t="s">
        <v>0</v>
      </c>
      <c r="FP2093" t="s">
        <v>0</v>
      </c>
      <c r="FQ2093">
        <v>4.6718999999999999</v>
      </c>
      <c r="FR2093" t="s">
        <v>0</v>
      </c>
      <c r="FS2093" t="s">
        <v>0</v>
      </c>
      <c r="FT2093" t="s">
        <v>0</v>
      </c>
      <c r="FU2093" t="s">
        <v>0</v>
      </c>
      <c r="FV2093">
        <v>2.5</v>
      </c>
      <c r="FW2093" t="s">
        <v>0</v>
      </c>
      <c r="FX2093" t="s">
        <v>0</v>
      </c>
      <c r="FY2093" t="s">
        <v>0</v>
      </c>
      <c r="FZ2093" t="s">
        <v>0</v>
      </c>
      <c r="GA2093" t="s">
        <v>0</v>
      </c>
      <c r="GB2093" t="s">
        <v>0</v>
      </c>
      <c r="GC2093" t="s">
        <v>0</v>
      </c>
      <c r="GD2093">
        <v>3.5926</v>
      </c>
      <c r="GE2093">
        <v>35.944400000000002</v>
      </c>
      <c r="GF2093">
        <v>2.3437999999999999</v>
      </c>
      <c r="GG2093" t="s">
        <v>0</v>
      </c>
      <c r="GH2093" t="s">
        <v>0</v>
      </c>
      <c r="GI2093" t="s">
        <v>0</v>
      </c>
      <c r="GJ2093" t="s">
        <v>0</v>
      </c>
      <c r="GK2093" t="s">
        <v>0</v>
      </c>
      <c r="GL2093" t="s">
        <v>0</v>
      </c>
      <c r="GM2093" t="s">
        <v>0</v>
      </c>
      <c r="GN2093" t="s">
        <v>0</v>
      </c>
      <c r="GO2093" t="s">
        <v>0</v>
      </c>
      <c r="GP2093" t="s">
        <v>0</v>
      </c>
      <c r="GQ2093" t="s">
        <v>0</v>
      </c>
      <c r="GR2093" t="s">
        <v>0</v>
      </c>
      <c r="GS2093">
        <v>1.2147999999999999</v>
      </c>
      <c r="GT2093" t="s">
        <v>0</v>
      </c>
      <c r="GU2093" t="s">
        <v>0</v>
      </c>
      <c r="GV2093" t="s">
        <v>0</v>
      </c>
      <c r="GW2093" t="s">
        <v>0</v>
      </c>
      <c r="GX2093" t="s">
        <v>0</v>
      </c>
      <c r="GY2093" t="s">
        <v>0</v>
      </c>
      <c r="GZ2093" t="s">
        <v>0</v>
      </c>
      <c r="HA2093" t="s">
        <v>0</v>
      </c>
      <c r="HB2093" t="s">
        <v>0</v>
      </c>
      <c r="HC2093" t="s">
        <v>0</v>
      </c>
      <c r="HD2093" t="s">
        <v>0</v>
      </c>
      <c r="HE2093" t="s">
        <v>0</v>
      </c>
      <c r="HF2093" t="s">
        <v>0</v>
      </c>
      <c r="HG2093" t="s">
        <v>0</v>
      </c>
      <c r="HH2093">
        <v>27.000399999999999</v>
      </c>
      <c r="HI2093" t="s">
        <v>0</v>
      </c>
      <c r="HJ2093" t="s">
        <v>0</v>
      </c>
      <c r="HK2093" t="s">
        <v>0</v>
      </c>
      <c r="HL2093" t="s">
        <v>0</v>
      </c>
      <c r="HM2093" t="s">
        <v>0</v>
      </c>
      <c r="HN2093" t="s">
        <v>0</v>
      </c>
      <c r="HO2093" t="s">
        <v>0</v>
      </c>
      <c r="HP2093" t="s">
        <v>0</v>
      </c>
      <c r="HQ2093" t="s">
        <v>0</v>
      </c>
      <c r="HR2093">
        <v>5.2968999999999999</v>
      </c>
      <c r="HS2093" t="s">
        <v>0</v>
      </c>
      <c r="HT2093" t="s">
        <v>0</v>
      </c>
      <c r="HU2093" t="s">
        <v>0</v>
      </c>
      <c r="HV2093" t="s">
        <v>0</v>
      </c>
      <c r="HW2093" t="s">
        <v>0</v>
      </c>
      <c r="HX2093" t="s">
        <v>0</v>
      </c>
      <c r="HY2093">
        <v>6.7610000000000001</v>
      </c>
      <c r="HZ2093" t="s">
        <v>0</v>
      </c>
      <c r="IA2093" t="s">
        <v>0</v>
      </c>
      <c r="IB2093" t="s">
        <v>0</v>
      </c>
      <c r="IC2093" t="s">
        <v>0</v>
      </c>
      <c r="ID2093" t="s">
        <v>0</v>
      </c>
      <c r="IE2093">
        <v>3.9687999999999999</v>
      </c>
      <c r="IF2093" t="s">
        <v>0</v>
      </c>
      <c r="IG2093" t="s">
        <v>0</v>
      </c>
      <c r="IH2093" t="s">
        <v>0</v>
      </c>
      <c r="II2093">
        <v>20.4375</v>
      </c>
      <c r="IJ2093" t="s">
        <v>0</v>
      </c>
      <c r="IK2093">
        <v>18.1875</v>
      </c>
      <c r="IL2093">
        <v>6.375</v>
      </c>
      <c r="IM2093" t="s">
        <v>0</v>
      </c>
      <c r="IN2093" t="s">
        <v>0</v>
      </c>
      <c r="IO2093" t="s">
        <v>0</v>
      </c>
      <c r="IP2093" t="s">
        <v>0</v>
      </c>
      <c r="IQ2093" t="s">
        <v>0</v>
      </c>
      <c r="IR2093">
        <v>6.0692000000000004</v>
      </c>
      <c r="IS2093" t="s">
        <v>0</v>
      </c>
      <c r="IT2093" t="s">
        <v>0</v>
      </c>
      <c r="IU2093" t="s">
        <v>0</v>
      </c>
      <c r="IV2093" t="s">
        <v>0</v>
      </c>
      <c r="IW2093" t="s">
        <v>0</v>
      </c>
      <c r="IX2093">
        <v>4.5781000000000001</v>
      </c>
      <c r="IY2093" t="s">
        <v>0</v>
      </c>
      <c r="IZ2093">
        <v>6.9531000000000001</v>
      </c>
      <c r="JA2093" t="s">
        <v>0</v>
      </c>
      <c r="JB2093" t="s">
        <v>0</v>
      </c>
      <c r="JC2093" t="s">
        <v>0</v>
      </c>
      <c r="JD2093">
        <v>14.226599999999999</v>
      </c>
      <c r="JE2093" t="s">
        <v>0</v>
      </c>
      <c r="JF2093" t="s">
        <v>0</v>
      </c>
      <c r="JG2093" t="s">
        <v>0</v>
      </c>
      <c r="JH2093" t="s">
        <v>0</v>
      </c>
      <c r="JI2093" t="s">
        <v>0</v>
      </c>
      <c r="JJ2093">
        <v>18.5</v>
      </c>
      <c r="JK2093" t="s">
        <v>0</v>
      </c>
      <c r="JL2093" t="s">
        <v>0</v>
      </c>
      <c r="JM2093" t="s">
        <v>0</v>
      </c>
      <c r="JN2093" t="s">
        <v>0</v>
      </c>
      <c r="JO2093" t="s">
        <v>0</v>
      </c>
      <c r="JP2093" t="s">
        <v>0</v>
      </c>
      <c r="JQ2093" t="s">
        <v>0</v>
      </c>
      <c r="JR2093" t="s">
        <v>0</v>
      </c>
      <c r="JS2093" t="s">
        <v>0</v>
      </c>
      <c r="JT2093" t="s">
        <v>0</v>
      </c>
      <c r="JU2093" t="s">
        <v>0</v>
      </c>
      <c r="JV2093" t="s">
        <v>0</v>
      </c>
      <c r="JW2093" t="s">
        <v>0</v>
      </c>
      <c r="JX2093" t="s">
        <v>0</v>
      </c>
      <c r="JY2093" t="s">
        <v>0</v>
      </c>
      <c r="JZ2093" t="s">
        <v>0</v>
      </c>
      <c r="KA2093" t="s">
        <v>0</v>
      </c>
      <c r="KB2093" t="s">
        <v>0</v>
      </c>
      <c r="KC2093" t="s">
        <v>0</v>
      </c>
      <c r="KD2093" t="s">
        <v>0</v>
      </c>
      <c r="KE2093" t="s">
        <v>0</v>
      </c>
      <c r="KF2093">
        <v>8.4792000000000005</v>
      </c>
      <c r="KG2093" t="s">
        <v>0</v>
      </c>
      <c r="KH2093" t="s">
        <v>0</v>
      </c>
      <c r="KI2093" t="s">
        <v>0</v>
      </c>
      <c r="KJ2093" t="s">
        <v>0</v>
      </c>
      <c r="KK2093" t="s">
        <v>0</v>
      </c>
      <c r="KL2093" t="s">
        <v>0</v>
      </c>
      <c r="KM2093" t="s">
        <v>0</v>
      </c>
      <c r="KN2093" t="s">
        <v>0</v>
      </c>
      <c r="KO2093" t="s">
        <v>0</v>
      </c>
      <c r="KP2093" t="s">
        <v>0</v>
      </c>
      <c r="KQ2093" t="s">
        <v>0</v>
      </c>
      <c r="KR2093">
        <v>8.2036999999999995</v>
      </c>
      <c r="KS2093" t="s">
        <v>0</v>
      </c>
      <c r="KT2093" t="s">
        <v>0</v>
      </c>
      <c r="KU2093" t="s">
        <v>0</v>
      </c>
      <c r="KV2093" t="s">
        <v>0</v>
      </c>
      <c r="KW2093" t="s">
        <v>0</v>
      </c>
      <c r="KX2093" t="s">
        <v>0</v>
      </c>
      <c r="KY2093" t="s">
        <v>0</v>
      </c>
      <c r="KZ2093">
        <v>14.4063</v>
      </c>
      <c r="LA2093" t="s">
        <v>0</v>
      </c>
      <c r="LB2093" t="s">
        <v>0</v>
      </c>
      <c r="LC2093" t="s">
        <v>0</v>
      </c>
      <c r="LD2093" t="s">
        <v>0</v>
      </c>
      <c r="LE2093">
        <v>3.5999999999999997E-2</v>
      </c>
      <c r="LF2093" t="s">
        <v>0</v>
      </c>
      <c r="LG2093" t="s">
        <v>0</v>
      </c>
      <c r="LH2093" t="s">
        <v>0</v>
      </c>
      <c r="LI2093" t="s">
        <v>0</v>
      </c>
      <c r="LJ2093" t="s">
        <v>0</v>
      </c>
      <c r="LK2093" t="s">
        <v>0</v>
      </c>
      <c r="LL2093" t="s">
        <v>0</v>
      </c>
      <c r="LM2093">
        <v>16.1953</v>
      </c>
      <c r="LN2093" t="s">
        <v>0</v>
      </c>
      <c r="LO2093" t="s">
        <v>0</v>
      </c>
      <c r="LP2093" t="s">
        <v>0</v>
      </c>
      <c r="LQ2093" t="s">
        <v>0</v>
      </c>
      <c r="LR2093">
        <v>16.0625</v>
      </c>
      <c r="LS2093" t="s">
        <v>0</v>
      </c>
      <c r="LT2093" t="s">
        <v>0</v>
      </c>
      <c r="LU2093" t="s">
        <v>0</v>
      </c>
      <c r="LV2093" t="s">
        <v>0</v>
      </c>
      <c r="LW2093" t="s">
        <v>0</v>
      </c>
      <c r="LX2093" t="s">
        <v>0</v>
      </c>
      <c r="LY2093" t="s">
        <v>0</v>
      </c>
      <c r="LZ2093" t="s">
        <v>0</v>
      </c>
      <c r="MA2093" t="s">
        <v>0</v>
      </c>
      <c r="MB2093">
        <v>2.9375</v>
      </c>
      <c r="MC2093" t="s">
        <v>0</v>
      </c>
      <c r="MD2093" t="s">
        <v>0</v>
      </c>
      <c r="ME2093" t="s">
        <v>0</v>
      </c>
      <c r="MF2093" t="s">
        <v>0</v>
      </c>
      <c r="MG2093">
        <v>9.75</v>
      </c>
      <c r="MH2093" t="s">
        <v>0</v>
      </c>
      <c r="MI2093">
        <v>3.8125</v>
      </c>
      <c r="MJ2093">
        <v>33.25</v>
      </c>
      <c r="MK2093" t="s">
        <v>0</v>
      </c>
      <c r="ML2093" t="s">
        <v>0</v>
      </c>
      <c r="MM2093" t="s">
        <v>0</v>
      </c>
      <c r="MN2093" t="s">
        <v>0</v>
      </c>
      <c r="MO2093" t="s">
        <v>0</v>
      </c>
      <c r="MP2093" t="s">
        <v>0</v>
      </c>
      <c r="MQ2093" t="s">
        <v>0</v>
      </c>
      <c r="MR2093">
        <v>2.1070000000000002</v>
      </c>
      <c r="MS2093" t="s">
        <v>0</v>
      </c>
      <c r="MT2093" t="s">
        <v>0</v>
      </c>
      <c r="MU2093">
        <v>3.5207999999999999</v>
      </c>
      <c r="MV2093">
        <v>6.9379999999999997</v>
      </c>
      <c r="MW2093" t="s">
        <v>0</v>
      </c>
      <c r="MX2093" t="s">
        <v>0</v>
      </c>
      <c r="MY2093">
        <v>14.222200000000001</v>
      </c>
      <c r="MZ2093">
        <v>7.6984000000000004</v>
      </c>
      <c r="NA2093">
        <v>10.037000000000001</v>
      </c>
      <c r="NB2093" t="s">
        <v>0</v>
      </c>
      <c r="NC2093" t="s">
        <v>0</v>
      </c>
      <c r="ND2093" t="s">
        <v>0</v>
      </c>
      <c r="NE2093" t="s">
        <v>0</v>
      </c>
      <c r="NF2093" t="s">
        <v>0</v>
      </c>
      <c r="NG2093" t="s">
        <v>0</v>
      </c>
      <c r="NH2093" t="s">
        <v>0</v>
      </c>
      <c r="NI2093" t="s">
        <v>0</v>
      </c>
      <c r="NJ2093" t="s">
        <v>0</v>
      </c>
      <c r="NK2093" t="s">
        <v>0</v>
      </c>
      <c r="NL2093" t="s">
        <v>0</v>
      </c>
      <c r="NM2093" t="s">
        <v>0</v>
      </c>
      <c r="NN2093" t="s">
        <v>0</v>
      </c>
      <c r="NO2093" t="s">
        <v>0</v>
      </c>
      <c r="NP2093" t="s">
        <v>0</v>
      </c>
      <c r="NQ2093" t="s">
        <v>0</v>
      </c>
      <c r="NR2093" t="s">
        <v>0</v>
      </c>
      <c r="NS2093" t="s">
        <v>0</v>
      </c>
      <c r="NT2093">
        <v>13.6875</v>
      </c>
      <c r="NU2093" t="s">
        <v>0</v>
      </c>
      <c r="NV2093" t="s">
        <v>0</v>
      </c>
      <c r="NW2093" t="s">
        <v>0</v>
      </c>
      <c r="NX2093" t="s">
        <v>0</v>
      </c>
      <c r="NY2093" t="s">
        <v>0</v>
      </c>
      <c r="NZ2093" t="s">
        <v>0</v>
      </c>
      <c r="OA2093" t="s">
        <v>0</v>
      </c>
      <c r="OB2093">
        <v>2.9266000000000001</v>
      </c>
      <c r="OC2093" t="s">
        <v>0</v>
      </c>
      <c r="OD2093" t="s">
        <v>0</v>
      </c>
      <c r="OE2093" t="s">
        <v>0</v>
      </c>
      <c r="OF2093" t="s">
        <v>0</v>
      </c>
      <c r="OG2093">
        <v>8.25</v>
      </c>
      <c r="OH2093" t="s">
        <v>0</v>
      </c>
      <c r="OI2093" t="s">
        <v>0</v>
      </c>
      <c r="OJ2093" t="s">
        <v>0</v>
      </c>
      <c r="OK2093" t="s">
        <v>0</v>
      </c>
      <c r="OL2093">
        <v>1.75</v>
      </c>
      <c r="OM2093" t="s">
        <v>0</v>
      </c>
      <c r="ON2093" t="s">
        <v>0</v>
      </c>
      <c r="OO2093" t="s">
        <v>0</v>
      </c>
      <c r="OP2093">
        <v>2.2109000000000001</v>
      </c>
      <c r="OQ2093" t="s">
        <v>0</v>
      </c>
      <c r="OR2093" t="s">
        <v>0</v>
      </c>
      <c r="OS2093" t="s">
        <v>0</v>
      </c>
      <c r="OT2093">
        <v>2.1680000000000001</v>
      </c>
      <c r="OU2093" t="s">
        <v>0</v>
      </c>
      <c r="OV2093" t="s">
        <v>0</v>
      </c>
      <c r="OW2093" t="s">
        <v>0</v>
      </c>
      <c r="OX2093">
        <v>13.75</v>
      </c>
      <c r="OY2093" t="s">
        <v>0</v>
      </c>
      <c r="OZ2093" t="s">
        <v>0</v>
      </c>
      <c r="PA2093" t="s">
        <v>0</v>
      </c>
      <c r="PB2093" t="s">
        <v>0</v>
      </c>
      <c r="PC2093">
        <v>16.218800000000002</v>
      </c>
      <c r="PD2093" t="s">
        <v>0</v>
      </c>
      <c r="PE2093" t="s">
        <v>0</v>
      </c>
      <c r="PF2093" t="s">
        <v>0</v>
      </c>
      <c r="PG2093" t="s">
        <v>0</v>
      </c>
      <c r="PH2093" t="s">
        <v>0</v>
      </c>
      <c r="PI2093">
        <v>7.7812999999999999</v>
      </c>
      <c r="PJ2093" t="s">
        <v>0</v>
      </c>
      <c r="PK2093" t="s">
        <v>0</v>
      </c>
      <c r="PL2093" t="s">
        <v>0</v>
      </c>
      <c r="PM2093">
        <v>2.0832999999999999</v>
      </c>
      <c r="PN2093" t="s">
        <v>0</v>
      </c>
      <c r="PO2093" t="s">
        <v>0</v>
      </c>
      <c r="PP2093" t="s">
        <v>0</v>
      </c>
      <c r="PQ2093" t="s">
        <v>0</v>
      </c>
      <c r="PR2093">
        <v>15.906000000000001</v>
      </c>
      <c r="PS2093" t="s">
        <v>0</v>
      </c>
      <c r="PT2093" t="s">
        <v>0</v>
      </c>
      <c r="PU2093" t="s">
        <v>0</v>
      </c>
      <c r="PV2093" t="s">
        <v>0</v>
      </c>
      <c r="PW2093" t="s">
        <v>0</v>
      </c>
      <c r="PX2093" t="s">
        <v>0</v>
      </c>
      <c r="PY2093" t="s">
        <v>0</v>
      </c>
      <c r="PZ2093" t="s">
        <v>0</v>
      </c>
      <c r="QA2093" t="s">
        <v>0</v>
      </c>
      <c r="QB2093" t="s">
        <v>0</v>
      </c>
      <c r="QC2093">
        <v>15.2813</v>
      </c>
      <c r="QD2093" t="s">
        <v>0</v>
      </c>
      <c r="QE2093">
        <v>0.875</v>
      </c>
      <c r="QF2093" t="s">
        <v>0</v>
      </c>
      <c r="QG2093">
        <v>4.0833000000000004</v>
      </c>
      <c r="QH2093" t="s">
        <v>0</v>
      </c>
      <c r="QI2093" t="s">
        <v>0</v>
      </c>
      <c r="QJ2093" t="s">
        <v>0</v>
      </c>
      <c r="QK2093" t="s">
        <v>0</v>
      </c>
      <c r="QL2093" t="s">
        <v>0</v>
      </c>
      <c r="QM2093" t="s">
        <v>0</v>
      </c>
      <c r="QN2093" t="s">
        <v>0</v>
      </c>
      <c r="QO2093" t="s">
        <v>0</v>
      </c>
      <c r="QP2093" t="s">
        <v>0</v>
      </c>
      <c r="QQ2093" t="s">
        <v>0</v>
      </c>
      <c r="QR2093" t="s">
        <v>0</v>
      </c>
      <c r="QS2093" t="s">
        <v>0</v>
      </c>
      <c r="QT2093" t="s">
        <v>0</v>
      </c>
      <c r="QU2093" t="s">
        <v>0</v>
      </c>
      <c r="QV2093" t="s">
        <v>0</v>
      </c>
      <c r="QW2093" t="s">
        <v>0</v>
      </c>
      <c r="QX2093" t="s">
        <v>0</v>
      </c>
      <c r="QY2093" t="s">
        <v>0</v>
      </c>
      <c r="QZ2093" t="s">
        <v>0</v>
      </c>
      <c r="RA2093" t="s">
        <v>0</v>
      </c>
      <c r="RB2093" t="s">
        <v>0</v>
      </c>
      <c r="RC2093" t="s">
        <v>0</v>
      </c>
      <c r="RD2093" t="s">
        <v>0</v>
      </c>
      <c r="RE2093" t="s">
        <v>0</v>
      </c>
      <c r="RF2093" t="s">
        <v>0</v>
      </c>
      <c r="RG2093">
        <v>16.3125</v>
      </c>
      <c r="RH2093" t="s">
        <v>0</v>
      </c>
      <c r="RI2093" t="s">
        <v>0</v>
      </c>
      <c r="RJ2093" t="s">
        <v>0</v>
      </c>
      <c r="RK2093" t="s">
        <v>0</v>
      </c>
      <c r="RL2093" t="s">
        <v>0</v>
      </c>
      <c r="RM2093" t="s">
        <v>0</v>
      </c>
      <c r="RN2093" t="s">
        <v>0</v>
      </c>
      <c r="RO2093" t="s">
        <v>0</v>
      </c>
      <c r="RP2093" t="s">
        <v>0</v>
      </c>
      <c r="RQ2093" t="s">
        <v>0</v>
      </c>
      <c r="RR2093" t="s">
        <v>0</v>
      </c>
      <c r="RS2093" t="s">
        <v>0</v>
      </c>
      <c r="RT2093" t="s">
        <v>0</v>
      </c>
      <c r="RU2093" t="s">
        <v>0</v>
      </c>
      <c r="RV2093">
        <v>5.7942</v>
      </c>
      <c r="RW2093" t="s">
        <v>0</v>
      </c>
      <c r="RX2093" t="s">
        <v>0</v>
      </c>
      <c r="RY2093" t="s">
        <v>0</v>
      </c>
      <c r="RZ2093" t="s">
        <v>0</v>
      </c>
      <c r="SA2093" t="s">
        <v>0</v>
      </c>
      <c r="SB2093" t="s">
        <v>0</v>
      </c>
      <c r="SC2093">
        <v>8.9530999999999992</v>
      </c>
      <c r="SD2093" t="s">
        <v>0</v>
      </c>
      <c r="SE2093">
        <v>9.5417000000000005</v>
      </c>
      <c r="SF2093" t="s">
        <v>0</v>
      </c>
      <c r="SG2093" t="s">
        <v>0</v>
      </c>
      <c r="SH2093" t="s">
        <v>0</v>
      </c>
      <c r="SI2093" t="s">
        <v>0</v>
      </c>
      <c r="SJ2093">
        <v>13.027799999999999</v>
      </c>
      <c r="SK2093">
        <v>44.875</v>
      </c>
      <c r="SL2093" t="s">
        <v>0</v>
      </c>
    </row>
    <row r="2094" spans="1:506" x14ac:dyDescent="0.3">
      <c r="A2094" s="1">
        <v>35803</v>
      </c>
      <c r="B2094" t="s">
        <v>0</v>
      </c>
      <c r="C2094" t="s">
        <v>0</v>
      </c>
      <c r="D2094" t="s">
        <v>0</v>
      </c>
      <c r="E2094">
        <v>0.65</v>
      </c>
      <c r="F2094" t="s">
        <v>0</v>
      </c>
      <c r="G2094" t="s">
        <v>0</v>
      </c>
      <c r="H2094">
        <v>8.6880000000000006</v>
      </c>
      <c r="I2094" t="s">
        <v>0</v>
      </c>
      <c r="J2094" t="s">
        <v>0</v>
      </c>
      <c r="K2094">
        <v>5.2729999999999997</v>
      </c>
      <c r="L2094" t="s">
        <v>0</v>
      </c>
      <c r="M2094" t="s">
        <v>0</v>
      </c>
      <c r="N2094" t="s">
        <v>0</v>
      </c>
      <c r="O2094" t="s">
        <v>0</v>
      </c>
      <c r="P2094">
        <v>9.7187999999999999</v>
      </c>
      <c r="Q2094" t="s">
        <v>0</v>
      </c>
      <c r="R2094" t="s">
        <v>0</v>
      </c>
      <c r="S2094" t="s">
        <v>0</v>
      </c>
      <c r="T2094" t="s">
        <v>0</v>
      </c>
      <c r="U2094" t="s">
        <v>0</v>
      </c>
      <c r="V2094" t="s">
        <v>0</v>
      </c>
      <c r="W2094" t="s">
        <v>0</v>
      </c>
      <c r="X2094" t="s">
        <v>0</v>
      </c>
      <c r="Y2094" t="s">
        <v>0</v>
      </c>
      <c r="Z2094" t="s">
        <v>0</v>
      </c>
      <c r="AA2094" t="s">
        <v>0</v>
      </c>
      <c r="AB2094" t="s">
        <v>0</v>
      </c>
      <c r="AC2094" t="s">
        <v>0</v>
      </c>
      <c r="AD2094" t="s">
        <v>0</v>
      </c>
      <c r="AE2094" t="s">
        <v>0</v>
      </c>
      <c r="AF2094">
        <v>2.9375</v>
      </c>
      <c r="AG2094">
        <v>7.3281000000000001</v>
      </c>
      <c r="AH2094" t="s">
        <v>0</v>
      </c>
      <c r="AI2094" t="s">
        <v>0</v>
      </c>
      <c r="AJ2094" t="s">
        <v>0</v>
      </c>
      <c r="AK2094">
        <v>13.343999999999999</v>
      </c>
      <c r="AL2094" t="s">
        <v>0</v>
      </c>
      <c r="AM2094" t="s">
        <v>0</v>
      </c>
      <c r="AN2094">
        <v>4.6150000000000002</v>
      </c>
      <c r="AO2094" t="s">
        <v>0</v>
      </c>
      <c r="AP2094">
        <v>1.8593999999999999</v>
      </c>
      <c r="AQ2094" t="s">
        <v>0</v>
      </c>
      <c r="AR2094" t="s">
        <v>0</v>
      </c>
      <c r="AS2094" t="s">
        <v>0</v>
      </c>
      <c r="AT2094" t="s">
        <v>0</v>
      </c>
      <c r="AU2094" t="s">
        <v>0</v>
      </c>
      <c r="AV2094" t="s">
        <v>0</v>
      </c>
      <c r="AW2094" t="s">
        <v>0</v>
      </c>
      <c r="AX2094" t="s">
        <v>0</v>
      </c>
      <c r="AY2094" t="s">
        <v>0</v>
      </c>
      <c r="AZ2094" t="s">
        <v>0</v>
      </c>
      <c r="BA2094">
        <v>1.3437999999999999</v>
      </c>
      <c r="BB2094" t="s">
        <v>0</v>
      </c>
      <c r="BC2094" t="s">
        <v>0</v>
      </c>
      <c r="BD2094" t="s">
        <v>0</v>
      </c>
      <c r="BE2094" t="s">
        <v>0</v>
      </c>
      <c r="BF2094" t="s">
        <v>0</v>
      </c>
      <c r="BG2094" t="s">
        <v>0</v>
      </c>
      <c r="BH2094" t="s">
        <v>0</v>
      </c>
      <c r="BI2094" t="s">
        <v>0</v>
      </c>
      <c r="BJ2094" t="s">
        <v>0</v>
      </c>
      <c r="BK2094" t="s">
        <v>0</v>
      </c>
      <c r="BL2094" t="s">
        <v>0</v>
      </c>
      <c r="BM2094" t="s">
        <v>0</v>
      </c>
      <c r="BN2094" t="s">
        <v>0</v>
      </c>
      <c r="BO2094">
        <v>5.4109999999999996</v>
      </c>
      <c r="BP2094" t="s">
        <v>0</v>
      </c>
      <c r="BQ2094" t="s">
        <v>0</v>
      </c>
      <c r="BR2094" t="s">
        <v>0</v>
      </c>
      <c r="BS2094" t="s">
        <v>0</v>
      </c>
      <c r="BT2094" t="s">
        <v>0</v>
      </c>
      <c r="BU2094" t="s">
        <v>0</v>
      </c>
      <c r="BV2094" t="s">
        <v>0</v>
      </c>
      <c r="BW2094" t="s">
        <v>0</v>
      </c>
      <c r="BX2094" t="s">
        <v>0</v>
      </c>
      <c r="BY2094" t="s">
        <v>0</v>
      </c>
      <c r="BZ2094" t="s">
        <v>0</v>
      </c>
      <c r="CA2094" t="s">
        <v>0</v>
      </c>
      <c r="CB2094" t="s">
        <v>0</v>
      </c>
      <c r="CC2094" t="s">
        <v>0</v>
      </c>
      <c r="CD2094" t="s">
        <v>0</v>
      </c>
      <c r="CE2094" t="s">
        <v>0</v>
      </c>
      <c r="CF2094" t="s">
        <v>0</v>
      </c>
      <c r="CG2094" t="s">
        <v>0</v>
      </c>
      <c r="CH2094" t="s">
        <v>0</v>
      </c>
      <c r="CI2094" t="s">
        <v>0</v>
      </c>
      <c r="CJ2094" t="s">
        <v>0</v>
      </c>
      <c r="CK2094" t="s">
        <v>0</v>
      </c>
      <c r="CL2094" t="s">
        <v>0</v>
      </c>
      <c r="CM2094">
        <v>2.7031000000000001</v>
      </c>
      <c r="CN2094" t="s">
        <v>0</v>
      </c>
      <c r="CO2094" t="s">
        <v>0</v>
      </c>
      <c r="CP2094" t="s">
        <v>0</v>
      </c>
      <c r="CQ2094">
        <v>5.75</v>
      </c>
      <c r="CR2094" t="s">
        <v>0</v>
      </c>
      <c r="CS2094" t="s">
        <v>0</v>
      </c>
      <c r="CT2094">
        <v>39.493600000000001</v>
      </c>
      <c r="CU2094" t="s">
        <v>0</v>
      </c>
      <c r="CV2094" t="s">
        <v>0</v>
      </c>
      <c r="CW2094" t="s">
        <v>0</v>
      </c>
      <c r="CX2094">
        <v>5.1615000000000002</v>
      </c>
      <c r="CY2094" t="s">
        <v>0</v>
      </c>
      <c r="CZ2094" t="s">
        <v>0</v>
      </c>
      <c r="DA2094" t="s">
        <v>0</v>
      </c>
      <c r="DB2094" t="s">
        <v>0</v>
      </c>
      <c r="DC2094" t="s">
        <v>0</v>
      </c>
      <c r="DD2094" t="s">
        <v>0</v>
      </c>
      <c r="DE2094" t="s">
        <v>0</v>
      </c>
      <c r="DF2094" t="s">
        <v>0</v>
      </c>
      <c r="DG2094" t="s">
        <v>0</v>
      </c>
      <c r="DH2094" t="s">
        <v>0</v>
      </c>
      <c r="DI2094">
        <v>22.405999999999999</v>
      </c>
      <c r="DJ2094" t="s">
        <v>0</v>
      </c>
      <c r="DK2094" t="s">
        <v>0</v>
      </c>
      <c r="DL2094" t="s">
        <v>0</v>
      </c>
      <c r="DM2094">
        <v>0.73960000000000004</v>
      </c>
      <c r="DN2094" t="s">
        <v>0</v>
      </c>
      <c r="DO2094">
        <v>9.3542000000000005</v>
      </c>
      <c r="DP2094" t="s">
        <v>0</v>
      </c>
      <c r="DQ2094">
        <v>29.125</v>
      </c>
      <c r="DR2094" t="s">
        <v>0</v>
      </c>
      <c r="DS2094" t="s">
        <v>0</v>
      </c>
      <c r="DT2094" t="s">
        <v>0</v>
      </c>
      <c r="DU2094">
        <v>9.4228000000000005</v>
      </c>
      <c r="DV2094" t="s">
        <v>0</v>
      </c>
      <c r="DW2094" t="s">
        <v>0</v>
      </c>
      <c r="DX2094" t="s">
        <v>0</v>
      </c>
      <c r="DY2094" t="s">
        <v>0</v>
      </c>
      <c r="DZ2094" t="s">
        <v>0</v>
      </c>
      <c r="EA2094" t="s">
        <v>0</v>
      </c>
      <c r="EB2094" t="s">
        <v>0</v>
      </c>
      <c r="EC2094" t="s">
        <v>0</v>
      </c>
      <c r="ED2094" t="s">
        <v>0</v>
      </c>
      <c r="EE2094" t="s">
        <v>0</v>
      </c>
      <c r="EF2094" t="s">
        <v>0</v>
      </c>
      <c r="EG2094" t="s">
        <v>0</v>
      </c>
      <c r="EH2094" t="s">
        <v>0</v>
      </c>
      <c r="EI2094" t="s">
        <v>0</v>
      </c>
      <c r="EJ2094" t="s">
        <v>0</v>
      </c>
      <c r="EK2094">
        <v>1.9752999999999998</v>
      </c>
      <c r="EL2094" t="s">
        <v>0</v>
      </c>
      <c r="EM2094">
        <v>5.6759000000000004</v>
      </c>
      <c r="EN2094" t="s">
        <v>0</v>
      </c>
      <c r="EO2094" t="s">
        <v>0</v>
      </c>
      <c r="EP2094" t="s">
        <v>0</v>
      </c>
      <c r="EQ2094" t="s">
        <v>0</v>
      </c>
      <c r="ER2094" t="s">
        <v>0</v>
      </c>
      <c r="ES2094" t="s">
        <v>0</v>
      </c>
      <c r="ET2094" t="s">
        <v>0</v>
      </c>
      <c r="EU2094" t="s">
        <v>0</v>
      </c>
      <c r="EV2094" t="s">
        <v>0</v>
      </c>
      <c r="EW2094">
        <v>9.4219000000000008</v>
      </c>
      <c r="EX2094" t="s">
        <v>0</v>
      </c>
      <c r="EY2094" t="s">
        <v>0</v>
      </c>
      <c r="EZ2094" t="s">
        <v>0</v>
      </c>
      <c r="FA2094" t="s">
        <v>0</v>
      </c>
      <c r="FB2094" t="s">
        <v>0</v>
      </c>
      <c r="FC2094" t="s">
        <v>0</v>
      </c>
      <c r="FD2094" t="s">
        <v>0</v>
      </c>
      <c r="FE2094" t="s">
        <v>0</v>
      </c>
      <c r="FF2094" t="s">
        <v>0</v>
      </c>
      <c r="FG2094" t="s">
        <v>0</v>
      </c>
      <c r="FH2094" t="s">
        <v>0</v>
      </c>
      <c r="FI2094" t="s">
        <v>0</v>
      </c>
      <c r="FJ2094" t="s">
        <v>0</v>
      </c>
      <c r="FK2094">
        <v>61.093800000000002</v>
      </c>
      <c r="FL2094" t="s">
        <v>0</v>
      </c>
      <c r="FM2094" t="s">
        <v>0</v>
      </c>
      <c r="FN2094" t="s">
        <v>0</v>
      </c>
      <c r="FO2094" t="s">
        <v>0</v>
      </c>
      <c r="FP2094" t="s">
        <v>0</v>
      </c>
      <c r="FQ2094">
        <v>4.5781000000000001</v>
      </c>
      <c r="FR2094" t="s">
        <v>0</v>
      </c>
      <c r="FS2094" t="s">
        <v>0</v>
      </c>
      <c r="FT2094" t="s">
        <v>0</v>
      </c>
      <c r="FU2094" t="s">
        <v>0</v>
      </c>
      <c r="FV2094">
        <v>2.4413999999999998</v>
      </c>
      <c r="FW2094" t="s">
        <v>0</v>
      </c>
      <c r="FX2094" t="s">
        <v>0</v>
      </c>
      <c r="FY2094" t="s">
        <v>0</v>
      </c>
      <c r="FZ2094" t="s">
        <v>0</v>
      </c>
      <c r="GA2094" t="s">
        <v>0</v>
      </c>
      <c r="GB2094" t="s">
        <v>0</v>
      </c>
      <c r="GC2094" t="s">
        <v>0</v>
      </c>
      <c r="GD2094">
        <v>3.5787</v>
      </c>
      <c r="GE2094">
        <v>35.555599999999998</v>
      </c>
      <c r="GF2094">
        <v>2.4062999999999999</v>
      </c>
      <c r="GG2094" t="s">
        <v>0</v>
      </c>
      <c r="GH2094" t="s">
        <v>0</v>
      </c>
      <c r="GI2094" t="s">
        <v>0</v>
      </c>
      <c r="GJ2094" t="s">
        <v>0</v>
      </c>
      <c r="GK2094" t="s">
        <v>0</v>
      </c>
      <c r="GL2094" t="s">
        <v>0</v>
      </c>
      <c r="GM2094" t="s">
        <v>0</v>
      </c>
      <c r="GN2094" t="s">
        <v>0</v>
      </c>
      <c r="GO2094" t="s">
        <v>0</v>
      </c>
      <c r="GP2094" t="s">
        <v>0</v>
      </c>
      <c r="GQ2094" t="s">
        <v>0</v>
      </c>
      <c r="GR2094" t="s">
        <v>0</v>
      </c>
      <c r="GS2094">
        <v>1.2343999999999999</v>
      </c>
      <c r="GT2094" t="s">
        <v>0</v>
      </c>
      <c r="GU2094" t="s">
        <v>0</v>
      </c>
      <c r="GV2094" t="s">
        <v>0</v>
      </c>
      <c r="GW2094" t="s">
        <v>0</v>
      </c>
      <c r="GX2094" t="s">
        <v>0</v>
      </c>
      <c r="GY2094" t="s">
        <v>0</v>
      </c>
      <c r="GZ2094" t="s">
        <v>0</v>
      </c>
      <c r="HA2094" t="s">
        <v>0</v>
      </c>
      <c r="HB2094" t="s">
        <v>0</v>
      </c>
      <c r="HC2094" t="s">
        <v>0</v>
      </c>
      <c r="HD2094" t="s">
        <v>0</v>
      </c>
      <c r="HE2094" t="s">
        <v>0</v>
      </c>
      <c r="HF2094" t="s">
        <v>0</v>
      </c>
      <c r="HG2094" t="s">
        <v>0</v>
      </c>
      <c r="HH2094">
        <v>26.530799999999999</v>
      </c>
      <c r="HI2094" t="s">
        <v>0</v>
      </c>
      <c r="HJ2094" t="s">
        <v>0</v>
      </c>
      <c r="HK2094" t="s">
        <v>0</v>
      </c>
      <c r="HL2094" t="s">
        <v>0</v>
      </c>
      <c r="HM2094" t="s">
        <v>0</v>
      </c>
      <c r="HN2094" t="s">
        <v>0</v>
      </c>
      <c r="HO2094" t="s">
        <v>0</v>
      </c>
      <c r="HP2094" t="s">
        <v>0</v>
      </c>
      <c r="HQ2094" t="s">
        <v>0</v>
      </c>
      <c r="HR2094">
        <v>5.0312999999999999</v>
      </c>
      <c r="HS2094" t="s">
        <v>0</v>
      </c>
      <c r="HT2094" t="s">
        <v>0</v>
      </c>
      <c r="HU2094" t="s">
        <v>0</v>
      </c>
      <c r="HV2094" t="s">
        <v>0</v>
      </c>
      <c r="HW2094" t="s">
        <v>0</v>
      </c>
      <c r="HX2094" t="s">
        <v>0</v>
      </c>
      <c r="HY2094">
        <v>6.7119999999999997</v>
      </c>
      <c r="HZ2094" t="s">
        <v>0</v>
      </c>
      <c r="IA2094" t="s">
        <v>0</v>
      </c>
      <c r="IB2094" t="s">
        <v>0</v>
      </c>
      <c r="IC2094" t="s">
        <v>0</v>
      </c>
      <c r="ID2094" t="s">
        <v>0</v>
      </c>
      <c r="IE2094">
        <v>3.7187999999999999</v>
      </c>
      <c r="IF2094" t="s">
        <v>0</v>
      </c>
      <c r="IG2094" t="s">
        <v>0</v>
      </c>
      <c r="IH2094" t="s">
        <v>0</v>
      </c>
      <c r="II2094">
        <v>20.125</v>
      </c>
      <c r="IJ2094" t="s">
        <v>0</v>
      </c>
      <c r="IK2094">
        <v>18.578099999999999</v>
      </c>
      <c r="IL2094">
        <v>6.26</v>
      </c>
      <c r="IM2094" t="s">
        <v>0</v>
      </c>
      <c r="IN2094" t="s">
        <v>0</v>
      </c>
      <c r="IO2094" t="s">
        <v>0</v>
      </c>
      <c r="IP2094" t="s">
        <v>0</v>
      </c>
      <c r="IQ2094" t="s">
        <v>0</v>
      </c>
      <c r="IR2094">
        <v>6.0057999999999998</v>
      </c>
      <c r="IS2094" t="s">
        <v>0</v>
      </c>
      <c r="IT2094" t="s">
        <v>0</v>
      </c>
      <c r="IU2094" t="s">
        <v>0</v>
      </c>
      <c r="IV2094" t="s">
        <v>0</v>
      </c>
      <c r="IW2094" t="s">
        <v>0</v>
      </c>
      <c r="IX2094">
        <v>4.5937999999999999</v>
      </c>
      <c r="IY2094" t="s">
        <v>0</v>
      </c>
      <c r="IZ2094">
        <v>6.9687999999999999</v>
      </c>
      <c r="JA2094" t="s">
        <v>0</v>
      </c>
      <c r="JB2094" t="s">
        <v>0</v>
      </c>
      <c r="JC2094" t="s">
        <v>0</v>
      </c>
      <c r="JD2094">
        <v>14.6563</v>
      </c>
      <c r="JE2094" t="s">
        <v>0</v>
      </c>
      <c r="JF2094" t="s">
        <v>0</v>
      </c>
      <c r="JG2094" t="s">
        <v>0</v>
      </c>
      <c r="JH2094" t="s">
        <v>0</v>
      </c>
      <c r="JI2094" t="s">
        <v>0</v>
      </c>
      <c r="JJ2094">
        <v>18.281300000000002</v>
      </c>
      <c r="JK2094" t="s">
        <v>0</v>
      </c>
      <c r="JL2094" t="s">
        <v>0</v>
      </c>
      <c r="JM2094" t="s">
        <v>0</v>
      </c>
      <c r="JN2094" t="s">
        <v>0</v>
      </c>
      <c r="JO2094" t="s">
        <v>0</v>
      </c>
      <c r="JP2094" t="s">
        <v>0</v>
      </c>
      <c r="JQ2094" t="s">
        <v>0</v>
      </c>
      <c r="JR2094" t="s">
        <v>0</v>
      </c>
      <c r="JS2094" t="s">
        <v>0</v>
      </c>
      <c r="JT2094" t="s">
        <v>0</v>
      </c>
      <c r="JU2094" t="s">
        <v>0</v>
      </c>
      <c r="JV2094" t="s">
        <v>0</v>
      </c>
      <c r="JW2094" t="s">
        <v>0</v>
      </c>
      <c r="JX2094" t="s">
        <v>0</v>
      </c>
      <c r="JY2094" t="s">
        <v>0</v>
      </c>
      <c r="JZ2094" t="s">
        <v>0</v>
      </c>
      <c r="KA2094" t="s">
        <v>0</v>
      </c>
      <c r="KB2094" t="s">
        <v>0</v>
      </c>
      <c r="KC2094" t="s">
        <v>0</v>
      </c>
      <c r="KD2094" t="s">
        <v>0</v>
      </c>
      <c r="KE2094" t="s">
        <v>0</v>
      </c>
      <c r="KF2094">
        <v>8.1875</v>
      </c>
      <c r="KG2094" t="s">
        <v>0</v>
      </c>
      <c r="KH2094" t="s">
        <v>0</v>
      </c>
      <c r="KI2094" t="s">
        <v>0</v>
      </c>
      <c r="KJ2094" t="s">
        <v>0</v>
      </c>
      <c r="KK2094" t="s">
        <v>0</v>
      </c>
      <c r="KL2094" t="s">
        <v>0</v>
      </c>
      <c r="KM2094" t="s">
        <v>0</v>
      </c>
      <c r="KN2094" t="s">
        <v>0</v>
      </c>
      <c r="KO2094" t="s">
        <v>0</v>
      </c>
      <c r="KP2094" t="s">
        <v>0</v>
      </c>
      <c r="KQ2094" t="s">
        <v>0</v>
      </c>
      <c r="KR2094">
        <v>7.8888999999999996</v>
      </c>
      <c r="KS2094" t="s">
        <v>0</v>
      </c>
      <c r="KT2094" t="s">
        <v>0</v>
      </c>
      <c r="KU2094" t="s">
        <v>0</v>
      </c>
      <c r="KV2094" t="s">
        <v>0</v>
      </c>
      <c r="KW2094" t="s">
        <v>0</v>
      </c>
      <c r="KX2094" t="s">
        <v>0</v>
      </c>
      <c r="KY2094" t="s">
        <v>0</v>
      </c>
      <c r="KZ2094">
        <v>14.3125</v>
      </c>
      <c r="LA2094" t="s">
        <v>0</v>
      </c>
      <c r="LB2094" t="s">
        <v>0</v>
      </c>
      <c r="LC2094" t="s">
        <v>0</v>
      </c>
      <c r="LD2094" t="s">
        <v>0</v>
      </c>
      <c r="LE2094">
        <v>3.7999999999999999E-2</v>
      </c>
      <c r="LF2094" t="s">
        <v>0</v>
      </c>
      <c r="LG2094" t="s">
        <v>0</v>
      </c>
      <c r="LH2094" t="s">
        <v>0</v>
      </c>
      <c r="LI2094" t="s">
        <v>0</v>
      </c>
      <c r="LJ2094" t="s">
        <v>0</v>
      </c>
      <c r="LK2094" t="s">
        <v>0</v>
      </c>
      <c r="LL2094" t="s">
        <v>0</v>
      </c>
      <c r="LM2094">
        <v>16.3125</v>
      </c>
      <c r="LN2094" t="s">
        <v>0</v>
      </c>
      <c r="LO2094" t="s">
        <v>0</v>
      </c>
      <c r="LP2094" t="s">
        <v>0</v>
      </c>
      <c r="LQ2094" t="s">
        <v>0</v>
      </c>
      <c r="LR2094">
        <v>16.0625</v>
      </c>
      <c r="LS2094" t="s">
        <v>0</v>
      </c>
      <c r="LT2094" t="s">
        <v>0</v>
      </c>
      <c r="LU2094" t="s">
        <v>0</v>
      </c>
      <c r="LV2094" t="s">
        <v>0</v>
      </c>
      <c r="LW2094" t="s">
        <v>0</v>
      </c>
      <c r="LX2094" t="s">
        <v>0</v>
      </c>
      <c r="LY2094" t="s">
        <v>0</v>
      </c>
      <c r="LZ2094" t="s">
        <v>0</v>
      </c>
      <c r="MA2094" t="s">
        <v>0</v>
      </c>
      <c r="MB2094">
        <v>2.8125</v>
      </c>
      <c r="MC2094" t="s">
        <v>0</v>
      </c>
      <c r="MD2094" t="s">
        <v>0</v>
      </c>
      <c r="ME2094" t="s">
        <v>0</v>
      </c>
      <c r="MF2094" t="s">
        <v>0</v>
      </c>
      <c r="MG2094">
        <v>9.75</v>
      </c>
      <c r="MH2094" t="s">
        <v>0</v>
      </c>
      <c r="MI2094">
        <v>3.8437999999999999</v>
      </c>
      <c r="MJ2094">
        <v>32.75</v>
      </c>
      <c r="MK2094" t="s">
        <v>0</v>
      </c>
      <c r="ML2094" t="s">
        <v>0</v>
      </c>
      <c r="MM2094" t="s">
        <v>0</v>
      </c>
      <c r="MN2094" t="s">
        <v>0</v>
      </c>
      <c r="MO2094" t="s">
        <v>0</v>
      </c>
      <c r="MP2094" t="s">
        <v>0</v>
      </c>
      <c r="MQ2094" t="s">
        <v>0</v>
      </c>
      <c r="MR2094">
        <v>2.0411999999999999</v>
      </c>
      <c r="MS2094" t="s">
        <v>0</v>
      </c>
      <c r="MT2094" t="s">
        <v>0</v>
      </c>
      <c r="MU2094">
        <v>3.3854000000000002</v>
      </c>
      <c r="MV2094">
        <v>7</v>
      </c>
      <c r="MW2094" t="s">
        <v>0</v>
      </c>
      <c r="MX2094" t="s">
        <v>0</v>
      </c>
      <c r="MY2094">
        <v>14.2037</v>
      </c>
      <c r="MZ2094">
        <v>7.5661000000000005</v>
      </c>
      <c r="NA2094">
        <v>9.7284000000000006</v>
      </c>
      <c r="NB2094" t="s">
        <v>0</v>
      </c>
      <c r="NC2094" t="s">
        <v>0</v>
      </c>
      <c r="ND2094" t="s">
        <v>0</v>
      </c>
      <c r="NE2094" t="s">
        <v>0</v>
      </c>
      <c r="NF2094" t="s">
        <v>0</v>
      </c>
      <c r="NG2094" t="s">
        <v>0</v>
      </c>
      <c r="NH2094" t="s">
        <v>0</v>
      </c>
      <c r="NI2094" t="s">
        <v>0</v>
      </c>
      <c r="NJ2094" t="s">
        <v>0</v>
      </c>
      <c r="NK2094" t="s">
        <v>0</v>
      </c>
      <c r="NL2094" t="s">
        <v>0</v>
      </c>
      <c r="NM2094" t="s">
        <v>0</v>
      </c>
      <c r="NN2094" t="s">
        <v>0</v>
      </c>
      <c r="NO2094" t="s">
        <v>0</v>
      </c>
      <c r="NP2094" t="s">
        <v>0</v>
      </c>
      <c r="NQ2094" t="s">
        <v>0</v>
      </c>
      <c r="NR2094" t="s">
        <v>0</v>
      </c>
      <c r="NS2094" t="s">
        <v>0</v>
      </c>
      <c r="NT2094">
        <v>13.8125</v>
      </c>
      <c r="NU2094" t="s">
        <v>0</v>
      </c>
      <c r="NV2094" t="s">
        <v>0</v>
      </c>
      <c r="NW2094" t="s">
        <v>0</v>
      </c>
      <c r="NX2094" t="s">
        <v>0</v>
      </c>
      <c r="NY2094" t="s">
        <v>0</v>
      </c>
      <c r="NZ2094" t="s">
        <v>0</v>
      </c>
      <c r="OA2094" t="s">
        <v>0</v>
      </c>
      <c r="OB2094">
        <v>2.9572000000000003</v>
      </c>
      <c r="OC2094" t="s">
        <v>0</v>
      </c>
      <c r="OD2094" t="s">
        <v>0</v>
      </c>
      <c r="OE2094" t="s">
        <v>0</v>
      </c>
      <c r="OF2094" t="s">
        <v>0</v>
      </c>
      <c r="OG2094">
        <v>8.25</v>
      </c>
      <c r="OH2094" t="s">
        <v>0</v>
      </c>
      <c r="OI2094" t="s">
        <v>0</v>
      </c>
      <c r="OJ2094" t="s">
        <v>0</v>
      </c>
      <c r="OK2094" t="s">
        <v>0</v>
      </c>
      <c r="OL2094">
        <v>1.7656000000000001</v>
      </c>
      <c r="OM2094" t="s">
        <v>0</v>
      </c>
      <c r="ON2094" t="s">
        <v>0</v>
      </c>
      <c r="OO2094" t="s">
        <v>0</v>
      </c>
      <c r="OP2094">
        <v>2.25</v>
      </c>
      <c r="OQ2094" t="s">
        <v>0</v>
      </c>
      <c r="OR2094" t="s">
        <v>0</v>
      </c>
      <c r="OS2094" t="s">
        <v>0</v>
      </c>
      <c r="OT2094">
        <v>2.2343999999999999</v>
      </c>
      <c r="OU2094" t="s">
        <v>0</v>
      </c>
      <c r="OV2094" t="s">
        <v>0</v>
      </c>
      <c r="OW2094" t="s">
        <v>0</v>
      </c>
      <c r="OX2094">
        <v>13.577999999999999</v>
      </c>
      <c r="OY2094" t="s">
        <v>0</v>
      </c>
      <c r="OZ2094" t="s">
        <v>0</v>
      </c>
      <c r="PA2094" t="s">
        <v>0</v>
      </c>
      <c r="PB2094" t="s">
        <v>0</v>
      </c>
      <c r="PC2094">
        <v>16</v>
      </c>
      <c r="PD2094" t="s">
        <v>0</v>
      </c>
      <c r="PE2094" t="s">
        <v>0</v>
      </c>
      <c r="PF2094" t="s">
        <v>0</v>
      </c>
      <c r="PG2094" t="s">
        <v>0</v>
      </c>
      <c r="PH2094" t="s">
        <v>0</v>
      </c>
      <c r="PI2094">
        <v>7.7812999999999999</v>
      </c>
      <c r="PJ2094" t="s">
        <v>0</v>
      </c>
      <c r="PK2094" t="s">
        <v>0</v>
      </c>
      <c r="PL2094" t="s">
        <v>0</v>
      </c>
      <c r="PM2094">
        <v>2.0832999999999999</v>
      </c>
      <c r="PN2094" t="s">
        <v>0</v>
      </c>
      <c r="PO2094" t="s">
        <v>0</v>
      </c>
      <c r="PP2094" t="s">
        <v>0</v>
      </c>
      <c r="PQ2094" t="s">
        <v>0</v>
      </c>
      <c r="PR2094">
        <v>15.25</v>
      </c>
      <c r="PS2094" t="s">
        <v>0</v>
      </c>
      <c r="PT2094" t="s">
        <v>0</v>
      </c>
      <c r="PU2094" t="s">
        <v>0</v>
      </c>
      <c r="PV2094" t="s">
        <v>0</v>
      </c>
      <c r="PW2094" t="s">
        <v>0</v>
      </c>
      <c r="PX2094" t="s">
        <v>0</v>
      </c>
      <c r="PY2094" t="s">
        <v>0</v>
      </c>
      <c r="PZ2094" t="s">
        <v>0</v>
      </c>
      <c r="QA2094" t="s">
        <v>0</v>
      </c>
      <c r="QB2094" t="s">
        <v>0</v>
      </c>
      <c r="QC2094">
        <v>14.9375</v>
      </c>
      <c r="QD2094" t="s">
        <v>0</v>
      </c>
      <c r="QE2094">
        <v>0.875</v>
      </c>
      <c r="QF2094" t="s">
        <v>0</v>
      </c>
      <c r="QG2094">
        <v>4</v>
      </c>
      <c r="QH2094" t="s">
        <v>0</v>
      </c>
      <c r="QI2094" t="s">
        <v>0</v>
      </c>
      <c r="QJ2094" t="s">
        <v>0</v>
      </c>
      <c r="QK2094" t="s">
        <v>0</v>
      </c>
      <c r="QL2094" t="s">
        <v>0</v>
      </c>
      <c r="QM2094" t="s">
        <v>0</v>
      </c>
      <c r="QN2094" t="s">
        <v>0</v>
      </c>
      <c r="QO2094" t="s">
        <v>0</v>
      </c>
      <c r="QP2094" t="s">
        <v>0</v>
      </c>
      <c r="QQ2094" t="s">
        <v>0</v>
      </c>
      <c r="QR2094" t="s">
        <v>0</v>
      </c>
      <c r="QS2094" t="s">
        <v>0</v>
      </c>
      <c r="QT2094" t="s">
        <v>0</v>
      </c>
      <c r="QU2094" t="s">
        <v>0</v>
      </c>
      <c r="QV2094" t="s">
        <v>0</v>
      </c>
      <c r="QW2094" t="s">
        <v>0</v>
      </c>
      <c r="QX2094" t="s">
        <v>0</v>
      </c>
      <c r="QY2094" t="s">
        <v>0</v>
      </c>
      <c r="QZ2094" t="s">
        <v>0</v>
      </c>
      <c r="RA2094" t="s">
        <v>0</v>
      </c>
      <c r="RB2094" t="s">
        <v>0</v>
      </c>
      <c r="RC2094" t="s">
        <v>0</v>
      </c>
      <c r="RD2094" t="s">
        <v>0</v>
      </c>
      <c r="RE2094" t="s">
        <v>0</v>
      </c>
      <c r="RF2094" t="s">
        <v>0</v>
      </c>
      <c r="RG2094">
        <v>16.5625</v>
      </c>
      <c r="RH2094" t="s">
        <v>0</v>
      </c>
      <c r="RI2094" t="s">
        <v>0</v>
      </c>
      <c r="RJ2094" t="s">
        <v>0</v>
      </c>
      <c r="RK2094" t="s">
        <v>0</v>
      </c>
      <c r="RL2094" t="s">
        <v>0</v>
      </c>
      <c r="RM2094" t="s">
        <v>0</v>
      </c>
      <c r="RN2094" t="s">
        <v>0</v>
      </c>
      <c r="RO2094" t="s">
        <v>0</v>
      </c>
      <c r="RP2094" t="s">
        <v>0</v>
      </c>
      <c r="RQ2094" t="s">
        <v>0</v>
      </c>
      <c r="RR2094" t="s">
        <v>0</v>
      </c>
      <c r="RS2094" t="s">
        <v>0</v>
      </c>
      <c r="RT2094" t="s">
        <v>0</v>
      </c>
      <c r="RU2094" t="s">
        <v>0</v>
      </c>
      <c r="RV2094">
        <v>5.7778</v>
      </c>
      <c r="RW2094" t="s">
        <v>0</v>
      </c>
      <c r="RX2094" t="s">
        <v>0</v>
      </c>
      <c r="RY2094" t="s">
        <v>0</v>
      </c>
      <c r="RZ2094" t="s">
        <v>0</v>
      </c>
      <c r="SA2094" t="s">
        <v>0</v>
      </c>
      <c r="SB2094" t="s">
        <v>0</v>
      </c>
      <c r="SC2094">
        <v>9.0312999999999999</v>
      </c>
      <c r="SD2094" t="s">
        <v>0</v>
      </c>
      <c r="SE2094">
        <v>9.4792000000000005</v>
      </c>
      <c r="SF2094" t="s">
        <v>0</v>
      </c>
      <c r="SG2094" t="s">
        <v>0</v>
      </c>
      <c r="SH2094" t="s">
        <v>0</v>
      </c>
      <c r="SI2094" t="s">
        <v>0</v>
      </c>
      <c r="SJ2094">
        <v>13</v>
      </c>
      <c r="SK2094">
        <v>41.5</v>
      </c>
      <c r="SL2094" t="s">
        <v>0</v>
      </c>
    </row>
    <row r="2095" spans="1:506" x14ac:dyDescent="0.3">
      <c r="A2095" s="1">
        <v>35804</v>
      </c>
      <c r="B2095" t="s">
        <v>0</v>
      </c>
      <c r="C2095" t="s">
        <v>0</v>
      </c>
      <c r="D2095" t="s">
        <v>0</v>
      </c>
      <c r="E2095">
        <v>0.65</v>
      </c>
      <c r="F2095" t="s">
        <v>0</v>
      </c>
      <c r="G2095" t="s">
        <v>0</v>
      </c>
      <c r="H2095">
        <v>8.125</v>
      </c>
      <c r="I2095" t="s">
        <v>0</v>
      </c>
      <c r="J2095" t="s">
        <v>0</v>
      </c>
      <c r="K2095">
        <v>5.1559999999999997</v>
      </c>
      <c r="L2095" t="s">
        <v>0</v>
      </c>
      <c r="M2095" t="s">
        <v>0</v>
      </c>
      <c r="N2095" t="s">
        <v>0</v>
      </c>
      <c r="O2095" t="s">
        <v>0</v>
      </c>
      <c r="P2095">
        <v>8.9844000000000008</v>
      </c>
      <c r="Q2095" t="s">
        <v>0</v>
      </c>
      <c r="R2095" t="s">
        <v>0</v>
      </c>
      <c r="S2095" t="s">
        <v>0</v>
      </c>
      <c r="T2095" t="s">
        <v>0</v>
      </c>
      <c r="U2095" t="s">
        <v>0</v>
      </c>
      <c r="V2095" t="s">
        <v>0</v>
      </c>
      <c r="W2095" t="s">
        <v>0</v>
      </c>
      <c r="X2095" t="s">
        <v>0</v>
      </c>
      <c r="Y2095" t="s">
        <v>0</v>
      </c>
      <c r="Z2095" t="s">
        <v>0</v>
      </c>
      <c r="AA2095" t="s">
        <v>0</v>
      </c>
      <c r="AB2095" t="s">
        <v>0</v>
      </c>
      <c r="AC2095" t="s">
        <v>0</v>
      </c>
      <c r="AD2095" t="s">
        <v>0</v>
      </c>
      <c r="AE2095" t="s">
        <v>0</v>
      </c>
      <c r="AF2095">
        <v>3.0312999999999999</v>
      </c>
      <c r="AG2095">
        <v>7</v>
      </c>
      <c r="AH2095" t="s">
        <v>0</v>
      </c>
      <c r="AI2095" t="s">
        <v>0</v>
      </c>
      <c r="AJ2095" t="s">
        <v>0</v>
      </c>
      <c r="AK2095">
        <v>13.156000000000001</v>
      </c>
      <c r="AL2095" t="s">
        <v>0</v>
      </c>
      <c r="AM2095" t="s">
        <v>0</v>
      </c>
      <c r="AN2095">
        <v>4.26</v>
      </c>
      <c r="AO2095" t="s">
        <v>0</v>
      </c>
      <c r="AP2095">
        <v>1.9218999999999999</v>
      </c>
      <c r="AQ2095" t="s">
        <v>0</v>
      </c>
      <c r="AR2095" t="s">
        <v>0</v>
      </c>
      <c r="AS2095" t="s">
        <v>0</v>
      </c>
      <c r="AT2095" t="s">
        <v>0</v>
      </c>
      <c r="AU2095" t="s">
        <v>0</v>
      </c>
      <c r="AV2095" t="s">
        <v>0</v>
      </c>
      <c r="AW2095" t="s">
        <v>0</v>
      </c>
      <c r="AX2095" t="s">
        <v>0</v>
      </c>
      <c r="AY2095" t="s">
        <v>0</v>
      </c>
      <c r="AZ2095" t="s">
        <v>0</v>
      </c>
      <c r="BA2095">
        <v>1.224</v>
      </c>
      <c r="BB2095" t="s">
        <v>0</v>
      </c>
      <c r="BC2095" t="s">
        <v>0</v>
      </c>
      <c r="BD2095" t="s">
        <v>0</v>
      </c>
      <c r="BE2095" t="s">
        <v>0</v>
      </c>
      <c r="BF2095" t="s">
        <v>0</v>
      </c>
      <c r="BG2095" t="s">
        <v>0</v>
      </c>
      <c r="BH2095" t="s">
        <v>0</v>
      </c>
      <c r="BI2095" t="s">
        <v>0</v>
      </c>
      <c r="BJ2095" t="s">
        <v>0</v>
      </c>
      <c r="BK2095" t="s">
        <v>0</v>
      </c>
      <c r="BL2095" t="s">
        <v>0</v>
      </c>
      <c r="BM2095" t="s">
        <v>0</v>
      </c>
      <c r="BN2095" t="s">
        <v>0</v>
      </c>
      <c r="BO2095">
        <v>5.5170000000000003</v>
      </c>
      <c r="BP2095" t="s">
        <v>0</v>
      </c>
      <c r="BQ2095" t="s">
        <v>0</v>
      </c>
      <c r="BR2095" t="s">
        <v>0</v>
      </c>
      <c r="BS2095" t="s">
        <v>0</v>
      </c>
      <c r="BT2095" t="s">
        <v>0</v>
      </c>
      <c r="BU2095" t="s">
        <v>0</v>
      </c>
      <c r="BV2095" t="s">
        <v>0</v>
      </c>
      <c r="BW2095" t="s">
        <v>0</v>
      </c>
      <c r="BX2095" t="s">
        <v>0</v>
      </c>
      <c r="BY2095" t="s">
        <v>0</v>
      </c>
      <c r="BZ2095" t="s">
        <v>0</v>
      </c>
      <c r="CA2095" t="s">
        <v>0</v>
      </c>
      <c r="CB2095" t="s">
        <v>0</v>
      </c>
      <c r="CC2095" t="s">
        <v>0</v>
      </c>
      <c r="CD2095" t="s">
        <v>0</v>
      </c>
      <c r="CE2095" t="s">
        <v>0</v>
      </c>
      <c r="CF2095" t="s">
        <v>0</v>
      </c>
      <c r="CG2095" t="s">
        <v>0</v>
      </c>
      <c r="CH2095" t="s">
        <v>0</v>
      </c>
      <c r="CI2095" t="s">
        <v>0</v>
      </c>
      <c r="CJ2095" t="s">
        <v>0</v>
      </c>
      <c r="CK2095" t="s">
        <v>0</v>
      </c>
      <c r="CL2095" t="s">
        <v>0</v>
      </c>
      <c r="CM2095">
        <v>2.5234000000000001</v>
      </c>
      <c r="CN2095" t="s">
        <v>0</v>
      </c>
      <c r="CO2095" t="s">
        <v>0</v>
      </c>
      <c r="CP2095" t="s">
        <v>0</v>
      </c>
      <c r="CQ2095">
        <v>5.5</v>
      </c>
      <c r="CR2095" t="s">
        <v>0</v>
      </c>
      <c r="CS2095" t="s">
        <v>0</v>
      </c>
      <c r="CT2095">
        <v>38.473199999999999</v>
      </c>
      <c r="CU2095" t="s">
        <v>0</v>
      </c>
      <c r="CV2095" t="s">
        <v>0</v>
      </c>
      <c r="CW2095" t="s">
        <v>0</v>
      </c>
      <c r="CX2095">
        <v>5.0625</v>
      </c>
      <c r="CY2095" t="s">
        <v>0</v>
      </c>
      <c r="CZ2095" t="s">
        <v>0</v>
      </c>
      <c r="DA2095" t="s">
        <v>0</v>
      </c>
      <c r="DB2095" t="s">
        <v>0</v>
      </c>
      <c r="DC2095" t="s">
        <v>0</v>
      </c>
      <c r="DD2095" t="s">
        <v>0</v>
      </c>
      <c r="DE2095" t="s">
        <v>0</v>
      </c>
      <c r="DF2095" t="s">
        <v>0</v>
      </c>
      <c r="DG2095" t="s">
        <v>0</v>
      </c>
      <c r="DH2095" t="s">
        <v>0</v>
      </c>
      <c r="DI2095">
        <v>21.75</v>
      </c>
      <c r="DJ2095" t="s">
        <v>0</v>
      </c>
      <c r="DK2095" t="s">
        <v>0</v>
      </c>
      <c r="DL2095" t="s">
        <v>0</v>
      </c>
      <c r="DM2095">
        <v>0.73180000000000001</v>
      </c>
      <c r="DN2095" t="s">
        <v>0</v>
      </c>
      <c r="DO2095">
        <v>9.0417000000000005</v>
      </c>
      <c r="DP2095" t="s">
        <v>0</v>
      </c>
      <c r="DQ2095">
        <v>28.417000000000002</v>
      </c>
      <c r="DR2095" t="s">
        <v>0</v>
      </c>
      <c r="DS2095" t="s">
        <v>0</v>
      </c>
      <c r="DT2095" t="s">
        <v>0</v>
      </c>
      <c r="DU2095">
        <v>8.9001999999999999</v>
      </c>
      <c r="DV2095" t="s">
        <v>0</v>
      </c>
      <c r="DW2095" t="s">
        <v>0</v>
      </c>
      <c r="DX2095" t="s">
        <v>0</v>
      </c>
      <c r="DY2095" t="s">
        <v>0</v>
      </c>
      <c r="DZ2095" t="s">
        <v>0</v>
      </c>
      <c r="EA2095" t="s">
        <v>0</v>
      </c>
      <c r="EB2095" t="s">
        <v>0</v>
      </c>
      <c r="EC2095" t="s">
        <v>0</v>
      </c>
      <c r="ED2095" t="s">
        <v>0</v>
      </c>
      <c r="EE2095" t="s">
        <v>0</v>
      </c>
      <c r="EF2095" t="s">
        <v>0</v>
      </c>
      <c r="EG2095" t="s">
        <v>0</v>
      </c>
      <c r="EH2095" t="s">
        <v>0</v>
      </c>
      <c r="EI2095" t="s">
        <v>0</v>
      </c>
      <c r="EJ2095" t="s">
        <v>0</v>
      </c>
      <c r="EK2095">
        <v>1.9332</v>
      </c>
      <c r="EL2095" t="s">
        <v>0</v>
      </c>
      <c r="EM2095">
        <v>5.4583000000000004</v>
      </c>
      <c r="EN2095" t="s">
        <v>0</v>
      </c>
      <c r="EO2095" t="s">
        <v>0</v>
      </c>
      <c r="EP2095" t="s">
        <v>0</v>
      </c>
      <c r="EQ2095" t="s">
        <v>0</v>
      </c>
      <c r="ER2095" t="s">
        <v>0</v>
      </c>
      <c r="ES2095" t="s">
        <v>0</v>
      </c>
      <c r="ET2095" t="s">
        <v>0</v>
      </c>
      <c r="EU2095" t="s">
        <v>0</v>
      </c>
      <c r="EV2095" t="s">
        <v>0</v>
      </c>
      <c r="EW2095">
        <v>9</v>
      </c>
      <c r="EX2095" t="s">
        <v>0</v>
      </c>
      <c r="EY2095" t="s">
        <v>0</v>
      </c>
      <c r="EZ2095" t="s">
        <v>0</v>
      </c>
      <c r="FA2095" t="s">
        <v>0</v>
      </c>
      <c r="FB2095" t="s">
        <v>0</v>
      </c>
      <c r="FC2095" t="s">
        <v>0</v>
      </c>
      <c r="FD2095" t="s">
        <v>0</v>
      </c>
      <c r="FE2095" t="s">
        <v>0</v>
      </c>
      <c r="FF2095" t="s">
        <v>0</v>
      </c>
      <c r="FG2095" t="s">
        <v>0</v>
      </c>
      <c r="FH2095" t="s">
        <v>0</v>
      </c>
      <c r="FI2095" t="s">
        <v>0</v>
      </c>
      <c r="FJ2095" t="s">
        <v>0</v>
      </c>
      <c r="FK2095">
        <v>57.1875</v>
      </c>
      <c r="FL2095" t="s">
        <v>0</v>
      </c>
      <c r="FM2095" t="s">
        <v>0</v>
      </c>
      <c r="FN2095" t="s">
        <v>0</v>
      </c>
      <c r="FO2095" t="s">
        <v>0</v>
      </c>
      <c r="FP2095" t="s">
        <v>0</v>
      </c>
      <c r="FQ2095">
        <v>4.5233999999999996</v>
      </c>
      <c r="FR2095" t="s">
        <v>0</v>
      </c>
      <c r="FS2095" t="s">
        <v>0</v>
      </c>
      <c r="FT2095" t="s">
        <v>0</v>
      </c>
      <c r="FU2095" t="s">
        <v>0</v>
      </c>
      <c r="FV2095">
        <v>2.1797</v>
      </c>
      <c r="FW2095" t="s">
        <v>0</v>
      </c>
      <c r="FX2095" t="s">
        <v>0</v>
      </c>
      <c r="FY2095" t="s">
        <v>0</v>
      </c>
      <c r="FZ2095" t="s">
        <v>0</v>
      </c>
      <c r="GA2095" t="s">
        <v>0</v>
      </c>
      <c r="GB2095" t="s">
        <v>0</v>
      </c>
      <c r="GC2095" t="s">
        <v>0</v>
      </c>
      <c r="GD2095">
        <v>3.4443999999999999</v>
      </c>
      <c r="GE2095">
        <v>35.1111</v>
      </c>
      <c r="GF2095">
        <v>2.375</v>
      </c>
      <c r="GG2095" t="s">
        <v>0</v>
      </c>
      <c r="GH2095" t="s">
        <v>0</v>
      </c>
      <c r="GI2095" t="s">
        <v>0</v>
      </c>
      <c r="GJ2095" t="s">
        <v>0</v>
      </c>
      <c r="GK2095" t="s">
        <v>0</v>
      </c>
      <c r="GL2095" t="s">
        <v>0</v>
      </c>
      <c r="GM2095" t="s">
        <v>0</v>
      </c>
      <c r="GN2095" t="s">
        <v>0</v>
      </c>
      <c r="GO2095" t="s">
        <v>0</v>
      </c>
      <c r="GP2095" t="s">
        <v>0</v>
      </c>
      <c r="GQ2095" t="s">
        <v>0</v>
      </c>
      <c r="GR2095" t="s">
        <v>0</v>
      </c>
      <c r="GS2095">
        <v>1.1992</v>
      </c>
      <c r="GT2095" t="s">
        <v>0</v>
      </c>
      <c r="GU2095" t="s">
        <v>0</v>
      </c>
      <c r="GV2095" t="s">
        <v>0</v>
      </c>
      <c r="GW2095" t="s">
        <v>0</v>
      </c>
      <c r="GX2095" t="s">
        <v>0</v>
      </c>
      <c r="GY2095" t="s">
        <v>0</v>
      </c>
      <c r="GZ2095" t="s">
        <v>0</v>
      </c>
      <c r="HA2095" t="s">
        <v>0</v>
      </c>
      <c r="HB2095" t="s">
        <v>0</v>
      </c>
      <c r="HC2095" t="s">
        <v>0</v>
      </c>
      <c r="HD2095" t="s">
        <v>0</v>
      </c>
      <c r="HE2095" t="s">
        <v>0</v>
      </c>
      <c r="HF2095" t="s">
        <v>0</v>
      </c>
      <c r="HG2095" t="s">
        <v>0</v>
      </c>
      <c r="HH2095">
        <v>25.075099999999999</v>
      </c>
      <c r="HI2095" t="s">
        <v>0</v>
      </c>
      <c r="HJ2095" t="s">
        <v>0</v>
      </c>
      <c r="HK2095" t="s">
        <v>0</v>
      </c>
      <c r="HL2095" t="s">
        <v>0</v>
      </c>
      <c r="HM2095" t="s">
        <v>0</v>
      </c>
      <c r="HN2095" t="s">
        <v>0</v>
      </c>
      <c r="HO2095" t="s">
        <v>0</v>
      </c>
      <c r="HP2095" t="s">
        <v>0</v>
      </c>
      <c r="HQ2095" t="s">
        <v>0</v>
      </c>
      <c r="HR2095">
        <v>5.0312999999999999</v>
      </c>
      <c r="HS2095" t="s">
        <v>0</v>
      </c>
      <c r="HT2095" t="s">
        <v>0</v>
      </c>
      <c r="HU2095" t="s">
        <v>0</v>
      </c>
      <c r="HV2095" t="s">
        <v>0</v>
      </c>
      <c r="HW2095" t="s">
        <v>0</v>
      </c>
      <c r="HX2095" t="s">
        <v>0</v>
      </c>
      <c r="HY2095">
        <v>6.3689999999999998</v>
      </c>
      <c r="HZ2095" t="s">
        <v>0</v>
      </c>
      <c r="IA2095" t="s">
        <v>0</v>
      </c>
      <c r="IB2095" t="s">
        <v>0</v>
      </c>
      <c r="IC2095" t="s">
        <v>0</v>
      </c>
      <c r="ID2095" t="s">
        <v>0</v>
      </c>
      <c r="IE2095">
        <v>3.3437999999999999</v>
      </c>
      <c r="IF2095" t="s">
        <v>0</v>
      </c>
      <c r="IG2095" t="s">
        <v>0</v>
      </c>
      <c r="IH2095" t="s">
        <v>0</v>
      </c>
      <c r="II2095">
        <v>19.6875</v>
      </c>
      <c r="IJ2095" t="s">
        <v>0</v>
      </c>
      <c r="IK2095">
        <v>17.968800000000002</v>
      </c>
      <c r="IL2095">
        <v>5.8540000000000001</v>
      </c>
      <c r="IM2095" t="s">
        <v>0</v>
      </c>
      <c r="IN2095" t="s">
        <v>0</v>
      </c>
      <c r="IO2095" t="s">
        <v>0</v>
      </c>
      <c r="IP2095" t="s">
        <v>0</v>
      </c>
      <c r="IQ2095" t="s">
        <v>0</v>
      </c>
      <c r="IR2095">
        <v>5.9740000000000002</v>
      </c>
      <c r="IS2095" t="s">
        <v>0</v>
      </c>
      <c r="IT2095" t="s">
        <v>0</v>
      </c>
      <c r="IU2095" t="s">
        <v>0</v>
      </c>
      <c r="IV2095" t="s">
        <v>0</v>
      </c>
      <c r="IW2095" t="s">
        <v>0</v>
      </c>
      <c r="IX2095">
        <v>4.375</v>
      </c>
      <c r="IY2095" t="s">
        <v>0</v>
      </c>
      <c r="IZ2095">
        <v>6.5312999999999999</v>
      </c>
      <c r="JA2095" t="s">
        <v>0</v>
      </c>
      <c r="JB2095" t="s">
        <v>0</v>
      </c>
      <c r="JC2095" t="s">
        <v>0</v>
      </c>
      <c r="JD2095">
        <v>14.5625</v>
      </c>
      <c r="JE2095" t="s">
        <v>0</v>
      </c>
      <c r="JF2095" t="s">
        <v>0</v>
      </c>
      <c r="JG2095" t="s">
        <v>0</v>
      </c>
      <c r="JH2095" t="s">
        <v>0</v>
      </c>
      <c r="JI2095" t="s">
        <v>0</v>
      </c>
      <c r="JJ2095">
        <v>17.375</v>
      </c>
      <c r="JK2095" t="s">
        <v>0</v>
      </c>
      <c r="JL2095" t="s">
        <v>0</v>
      </c>
      <c r="JM2095" t="s">
        <v>0</v>
      </c>
      <c r="JN2095" t="s">
        <v>0</v>
      </c>
      <c r="JO2095" t="s">
        <v>0</v>
      </c>
      <c r="JP2095" t="s">
        <v>0</v>
      </c>
      <c r="JQ2095" t="s">
        <v>0</v>
      </c>
      <c r="JR2095" t="s">
        <v>0</v>
      </c>
      <c r="JS2095" t="s">
        <v>0</v>
      </c>
      <c r="JT2095" t="s">
        <v>0</v>
      </c>
      <c r="JU2095" t="s">
        <v>0</v>
      </c>
      <c r="JV2095" t="s">
        <v>0</v>
      </c>
      <c r="JW2095" t="s">
        <v>0</v>
      </c>
      <c r="JX2095" t="s">
        <v>0</v>
      </c>
      <c r="JY2095" t="s">
        <v>0</v>
      </c>
      <c r="JZ2095" t="s">
        <v>0</v>
      </c>
      <c r="KA2095" t="s">
        <v>0</v>
      </c>
      <c r="KB2095" t="s">
        <v>0</v>
      </c>
      <c r="KC2095" t="s">
        <v>0</v>
      </c>
      <c r="KD2095" t="s">
        <v>0</v>
      </c>
      <c r="KE2095" t="s">
        <v>0</v>
      </c>
      <c r="KF2095">
        <v>7.5833000000000004</v>
      </c>
      <c r="KG2095" t="s">
        <v>0</v>
      </c>
      <c r="KH2095" t="s">
        <v>0</v>
      </c>
      <c r="KI2095" t="s">
        <v>0</v>
      </c>
      <c r="KJ2095" t="s">
        <v>0</v>
      </c>
      <c r="KK2095" t="s">
        <v>0</v>
      </c>
      <c r="KL2095" t="s">
        <v>0</v>
      </c>
      <c r="KM2095" t="s">
        <v>0</v>
      </c>
      <c r="KN2095" t="s">
        <v>0</v>
      </c>
      <c r="KO2095" t="s">
        <v>0</v>
      </c>
      <c r="KP2095" t="s">
        <v>0</v>
      </c>
      <c r="KQ2095" t="s">
        <v>0</v>
      </c>
      <c r="KR2095">
        <v>7.7592999999999996</v>
      </c>
      <c r="KS2095" t="s">
        <v>0</v>
      </c>
      <c r="KT2095" t="s">
        <v>0</v>
      </c>
      <c r="KU2095" t="s">
        <v>0</v>
      </c>
      <c r="KV2095" t="s">
        <v>0</v>
      </c>
      <c r="KW2095" t="s">
        <v>0</v>
      </c>
      <c r="KX2095" t="s">
        <v>0</v>
      </c>
      <c r="KY2095" t="s">
        <v>0</v>
      </c>
      <c r="KZ2095">
        <v>14.1875</v>
      </c>
      <c r="LA2095" t="s">
        <v>0</v>
      </c>
      <c r="LB2095" t="s">
        <v>0</v>
      </c>
      <c r="LC2095" t="s">
        <v>0</v>
      </c>
      <c r="LD2095" t="s">
        <v>0</v>
      </c>
      <c r="LE2095">
        <v>3.4000000000000002E-2</v>
      </c>
      <c r="LF2095" t="s">
        <v>0</v>
      </c>
      <c r="LG2095" t="s">
        <v>0</v>
      </c>
      <c r="LH2095" t="s">
        <v>0</v>
      </c>
      <c r="LI2095" t="s">
        <v>0</v>
      </c>
      <c r="LJ2095" t="s">
        <v>0</v>
      </c>
      <c r="LK2095" t="s">
        <v>0</v>
      </c>
      <c r="LL2095" t="s">
        <v>0</v>
      </c>
      <c r="LM2095">
        <v>15.875</v>
      </c>
      <c r="LN2095" t="s">
        <v>0</v>
      </c>
      <c r="LO2095" t="s">
        <v>0</v>
      </c>
      <c r="LP2095" t="s">
        <v>0</v>
      </c>
      <c r="LQ2095" t="s">
        <v>0</v>
      </c>
      <c r="LR2095">
        <v>15.0313</v>
      </c>
      <c r="LS2095" t="s">
        <v>0</v>
      </c>
      <c r="LT2095" t="s">
        <v>0</v>
      </c>
      <c r="LU2095" t="s">
        <v>0</v>
      </c>
      <c r="LV2095" t="s">
        <v>0</v>
      </c>
      <c r="LW2095" t="s">
        <v>0</v>
      </c>
      <c r="LX2095" t="s">
        <v>0</v>
      </c>
      <c r="LY2095" t="s">
        <v>0</v>
      </c>
      <c r="LZ2095" t="s">
        <v>0</v>
      </c>
      <c r="MA2095" t="s">
        <v>0</v>
      </c>
      <c r="MB2095">
        <v>2.6718999999999999</v>
      </c>
      <c r="MC2095" t="s">
        <v>0</v>
      </c>
      <c r="MD2095" t="s">
        <v>0</v>
      </c>
      <c r="ME2095" t="s">
        <v>0</v>
      </c>
      <c r="MF2095" t="s">
        <v>0</v>
      </c>
      <c r="MG2095">
        <v>9.75</v>
      </c>
      <c r="MH2095" t="s">
        <v>0</v>
      </c>
      <c r="MI2095">
        <v>3.5</v>
      </c>
      <c r="MJ2095">
        <v>31.593800000000002</v>
      </c>
      <c r="MK2095" t="s">
        <v>0</v>
      </c>
      <c r="ML2095" t="s">
        <v>0</v>
      </c>
      <c r="MM2095" t="s">
        <v>0</v>
      </c>
      <c r="MN2095" t="s">
        <v>0</v>
      </c>
      <c r="MO2095" t="s">
        <v>0</v>
      </c>
      <c r="MP2095" t="s">
        <v>0</v>
      </c>
      <c r="MQ2095" t="s">
        <v>0</v>
      </c>
      <c r="MR2095">
        <v>1.9752999999999998</v>
      </c>
      <c r="MS2095" t="s">
        <v>0</v>
      </c>
      <c r="MT2095" t="s">
        <v>0</v>
      </c>
      <c r="MU2095">
        <v>3.125</v>
      </c>
      <c r="MV2095">
        <v>6.766</v>
      </c>
      <c r="MW2095" t="s">
        <v>0</v>
      </c>
      <c r="MX2095" t="s">
        <v>0</v>
      </c>
      <c r="MY2095">
        <v>14.0741</v>
      </c>
      <c r="MZ2095">
        <v>7.3941999999999997</v>
      </c>
      <c r="NA2095">
        <v>9.5926000000000009</v>
      </c>
      <c r="NB2095" t="s">
        <v>0</v>
      </c>
      <c r="NC2095" t="s">
        <v>0</v>
      </c>
      <c r="ND2095" t="s">
        <v>0</v>
      </c>
      <c r="NE2095" t="s">
        <v>0</v>
      </c>
      <c r="NF2095" t="s">
        <v>0</v>
      </c>
      <c r="NG2095" t="s">
        <v>0</v>
      </c>
      <c r="NH2095" t="s">
        <v>0</v>
      </c>
      <c r="NI2095" t="s">
        <v>0</v>
      </c>
      <c r="NJ2095" t="s">
        <v>0</v>
      </c>
      <c r="NK2095" t="s">
        <v>0</v>
      </c>
      <c r="NL2095" t="s">
        <v>0</v>
      </c>
      <c r="NM2095" t="s">
        <v>0</v>
      </c>
      <c r="NN2095" t="s">
        <v>0</v>
      </c>
      <c r="NO2095" t="s">
        <v>0</v>
      </c>
      <c r="NP2095" t="s">
        <v>0</v>
      </c>
      <c r="NQ2095" t="s">
        <v>0</v>
      </c>
      <c r="NR2095" t="s">
        <v>0</v>
      </c>
      <c r="NS2095" t="s">
        <v>0</v>
      </c>
      <c r="NT2095">
        <v>13.375</v>
      </c>
      <c r="NU2095" t="s">
        <v>0</v>
      </c>
      <c r="NV2095" t="s">
        <v>0</v>
      </c>
      <c r="NW2095" t="s">
        <v>0</v>
      </c>
      <c r="NX2095" t="s">
        <v>0</v>
      </c>
      <c r="NY2095" t="s">
        <v>0</v>
      </c>
      <c r="NZ2095" t="s">
        <v>0</v>
      </c>
      <c r="OA2095" t="s">
        <v>0</v>
      </c>
      <c r="OB2095">
        <v>2.8387000000000002</v>
      </c>
      <c r="OC2095" t="s">
        <v>0</v>
      </c>
      <c r="OD2095" t="s">
        <v>0</v>
      </c>
      <c r="OE2095" t="s">
        <v>0</v>
      </c>
      <c r="OF2095" t="s">
        <v>0</v>
      </c>
      <c r="OG2095">
        <v>8.6880000000000006</v>
      </c>
      <c r="OH2095" t="s">
        <v>0</v>
      </c>
      <c r="OI2095" t="s">
        <v>0</v>
      </c>
      <c r="OJ2095" t="s">
        <v>0</v>
      </c>
      <c r="OK2095" t="s">
        <v>0</v>
      </c>
      <c r="OL2095">
        <v>1.75</v>
      </c>
      <c r="OM2095" t="s">
        <v>0</v>
      </c>
      <c r="ON2095" t="s">
        <v>0</v>
      </c>
      <c r="OO2095" t="s">
        <v>0</v>
      </c>
      <c r="OP2095">
        <v>2.2578</v>
      </c>
      <c r="OQ2095" t="s">
        <v>0</v>
      </c>
      <c r="OR2095" t="s">
        <v>0</v>
      </c>
      <c r="OS2095" t="s">
        <v>0</v>
      </c>
      <c r="OT2095">
        <v>2.1953</v>
      </c>
      <c r="OU2095" t="s">
        <v>0</v>
      </c>
      <c r="OV2095" t="s">
        <v>0</v>
      </c>
      <c r="OW2095" t="s">
        <v>0</v>
      </c>
      <c r="OX2095">
        <v>12.938000000000001</v>
      </c>
      <c r="OY2095" t="s">
        <v>0</v>
      </c>
      <c r="OZ2095" t="s">
        <v>0</v>
      </c>
      <c r="PA2095" t="s">
        <v>0</v>
      </c>
      <c r="PB2095" t="s">
        <v>0</v>
      </c>
      <c r="PC2095">
        <v>15.6875</v>
      </c>
      <c r="PD2095" t="s">
        <v>0</v>
      </c>
      <c r="PE2095" t="s">
        <v>0</v>
      </c>
      <c r="PF2095" t="s">
        <v>0</v>
      </c>
      <c r="PG2095" t="s">
        <v>0</v>
      </c>
      <c r="PH2095" t="s">
        <v>0</v>
      </c>
      <c r="PI2095">
        <v>7.7812999999999999</v>
      </c>
      <c r="PJ2095" t="s">
        <v>0</v>
      </c>
      <c r="PK2095" t="s">
        <v>0</v>
      </c>
      <c r="PL2095" t="s">
        <v>0</v>
      </c>
      <c r="PM2095">
        <v>2.0832999999999999</v>
      </c>
      <c r="PN2095" t="s">
        <v>0</v>
      </c>
      <c r="PO2095" t="s">
        <v>0</v>
      </c>
      <c r="PP2095" t="s">
        <v>0</v>
      </c>
      <c r="PQ2095" t="s">
        <v>0</v>
      </c>
      <c r="PR2095">
        <v>14.813000000000001</v>
      </c>
      <c r="PS2095" t="s">
        <v>0</v>
      </c>
      <c r="PT2095" t="s">
        <v>0</v>
      </c>
      <c r="PU2095" t="s">
        <v>0</v>
      </c>
      <c r="PV2095" t="s">
        <v>0</v>
      </c>
      <c r="PW2095" t="s">
        <v>0</v>
      </c>
      <c r="PX2095" t="s">
        <v>0</v>
      </c>
      <c r="PY2095" t="s">
        <v>0</v>
      </c>
      <c r="PZ2095" t="s">
        <v>0</v>
      </c>
      <c r="QA2095" t="s">
        <v>0</v>
      </c>
      <c r="QB2095" t="s">
        <v>0</v>
      </c>
      <c r="QC2095">
        <v>13.7188</v>
      </c>
      <c r="QD2095" t="s">
        <v>0</v>
      </c>
      <c r="QE2095">
        <v>0.87109999999999999</v>
      </c>
      <c r="QF2095" t="s">
        <v>0</v>
      </c>
      <c r="QG2095">
        <v>3.9167000000000001</v>
      </c>
      <c r="QH2095" t="s">
        <v>0</v>
      </c>
      <c r="QI2095" t="s">
        <v>0</v>
      </c>
      <c r="QJ2095" t="s">
        <v>0</v>
      </c>
      <c r="QK2095" t="s">
        <v>0</v>
      </c>
      <c r="QL2095" t="s">
        <v>0</v>
      </c>
      <c r="QM2095" t="s">
        <v>0</v>
      </c>
      <c r="QN2095" t="s">
        <v>0</v>
      </c>
      <c r="QO2095" t="s">
        <v>0</v>
      </c>
      <c r="QP2095" t="s">
        <v>0</v>
      </c>
      <c r="QQ2095" t="s">
        <v>0</v>
      </c>
      <c r="QR2095" t="s">
        <v>0</v>
      </c>
      <c r="QS2095" t="s">
        <v>0</v>
      </c>
      <c r="QT2095" t="s">
        <v>0</v>
      </c>
      <c r="QU2095" t="s">
        <v>0</v>
      </c>
      <c r="QV2095" t="s">
        <v>0</v>
      </c>
      <c r="QW2095" t="s">
        <v>0</v>
      </c>
      <c r="QX2095" t="s">
        <v>0</v>
      </c>
      <c r="QY2095" t="s">
        <v>0</v>
      </c>
      <c r="QZ2095" t="s">
        <v>0</v>
      </c>
      <c r="RA2095" t="s">
        <v>0</v>
      </c>
      <c r="RB2095" t="s">
        <v>0</v>
      </c>
      <c r="RC2095" t="s">
        <v>0</v>
      </c>
      <c r="RD2095" t="s">
        <v>0</v>
      </c>
      <c r="RE2095" t="s">
        <v>0</v>
      </c>
      <c r="RF2095" t="s">
        <v>0</v>
      </c>
      <c r="RG2095">
        <v>16.406300000000002</v>
      </c>
      <c r="RH2095" t="s">
        <v>0</v>
      </c>
      <c r="RI2095" t="s">
        <v>0</v>
      </c>
      <c r="RJ2095" t="s">
        <v>0</v>
      </c>
      <c r="RK2095" t="s">
        <v>0</v>
      </c>
      <c r="RL2095" t="s">
        <v>0</v>
      </c>
      <c r="RM2095" t="s">
        <v>0</v>
      </c>
      <c r="RN2095" t="s">
        <v>0</v>
      </c>
      <c r="RO2095" t="s">
        <v>0</v>
      </c>
      <c r="RP2095" t="s">
        <v>0</v>
      </c>
      <c r="RQ2095" t="s">
        <v>0</v>
      </c>
      <c r="RR2095" t="s">
        <v>0</v>
      </c>
      <c r="RS2095" t="s">
        <v>0</v>
      </c>
      <c r="RT2095" t="s">
        <v>0</v>
      </c>
      <c r="RU2095" t="s">
        <v>0</v>
      </c>
      <c r="RV2095">
        <v>5.7119</v>
      </c>
      <c r="RW2095" t="s">
        <v>0</v>
      </c>
      <c r="RX2095" t="s">
        <v>0</v>
      </c>
      <c r="RY2095" t="s">
        <v>0</v>
      </c>
      <c r="RZ2095" t="s">
        <v>0</v>
      </c>
      <c r="SA2095" t="s">
        <v>0</v>
      </c>
      <c r="SB2095" t="s">
        <v>0</v>
      </c>
      <c r="SC2095">
        <v>8.6562999999999999</v>
      </c>
      <c r="SD2095" t="s">
        <v>0</v>
      </c>
      <c r="SE2095">
        <v>9.0207999999999995</v>
      </c>
      <c r="SF2095" t="s">
        <v>0</v>
      </c>
      <c r="SG2095" t="s">
        <v>0</v>
      </c>
      <c r="SH2095" t="s">
        <v>0</v>
      </c>
      <c r="SI2095" t="s">
        <v>0</v>
      </c>
      <c r="SJ2095">
        <v>11.833299999999999</v>
      </c>
      <c r="SK2095">
        <v>39.5625</v>
      </c>
      <c r="SL2095" t="s">
        <v>0</v>
      </c>
    </row>
    <row r="2096" spans="1:506" x14ac:dyDescent="0.3">
      <c r="A2096" s="1">
        <v>35807</v>
      </c>
      <c r="B2096" t="s">
        <v>0</v>
      </c>
      <c r="C2096" t="s">
        <v>0</v>
      </c>
      <c r="D2096" t="s">
        <v>0</v>
      </c>
      <c r="E2096">
        <v>0.65200000000000002</v>
      </c>
      <c r="F2096" t="s">
        <v>0</v>
      </c>
      <c r="G2096" t="s">
        <v>0</v>
      </c>
      <c r="H2096">
        <v>8.125</v>
      </c>
      <c r="I2096" t="s">
        <v>0</v>
      </c>
      <c r="J2096" t="s">
        <v>0</v>
      </c>
      <c r="K2096">
        <v>5.0940000000000003</v>
      </c>
      <c r="L2096" t="s">
        <v>0</v>
      </c>
      <c r="M2096" t="s">
        <v>0</v>
      </c>
      <c r="N2096" t="s">
        <v>0</v>
      </c>
      <c r="O2096" t="s">
        <v>0</v>
      </c>
      <c r="P2096">
        <v>8.9375</v>
      </c>
      <c r="Q2096" t="s">
        <v>0</v>
      </c>
      <c r="R2096" t="s">
        <v>0</v>
      </c>
      <c r="S2096" t="s">
        <v>0</v>
      </c>
      <c r="T2096" t="s">
        <v>0</v>
      </c>
      <c r="U2096" t="s">
        <v>0</v>
      </c>
      <c r="V2096" t="s">
        <v>0</v>
      </c>
      <c r="W2096" t="s">
        <v>0</v>
      </c>
      <c r="X2096" t="s">
        <v>0</v>
      </c>
      <c r="Y2096" t="s">
        <v>0</v>
      </c>
      <c r="Z2096" t="s">
        <v>0</v>
      </c>
      <c r="AA2096" t="s">
        <v>0</v>
      </c>
      <c r="AB2096" t="s">
        <v>0</v>
      </c>
      <c r="AC2096" t="s">
        <v>0</v>
      </c>
      <c r="AD2096" t="s">
        <v>0</v>
      </c>
      <c r="AE2096" t="s">
        <v>0</v>
      </c>
      <c r="AF2096">
        <v>3</v>
      </c>
      <c r="AG2096">
        <v>7.0156000000000001</v>
      </c>
      <c r="AH2096" t="s">
        <v>0</v>
      </c>
      <c r="AI2096" t="s">
        <v>0</v>
      </c>
      <c r="AJ2096" t="s">
        <v>0</v>
      </c>
      <c r="AK2096">
        <v>13.234</v>
      </c>
      <c r="AL2096" t="s">
        <v>0</v>
      </c>
      <c r="AM2096" t="s">
        <v>0</v>
      </c>
      <c r="AN2096">
        <v>4.3019999999999996</v>
      </c>
      <c r="AO2096" t="s">
        <v>0</v>
      </c>
      <c r="AP2096">
        <v>1.875</v>
      </c>
      <c r="AQ2096" t="s">
        <v>0</v>
      </c>
      <c r="AR2096" t="s">
        <v>0</v>
      </c>
      <c r="AS2096" t="s">
        <v>0</v>
      </c>
      <c r="AT2096" t="s">
        <v>0</v>
      </c>
      <c r="AU2096" t="s">
        <v>0</v>
      </c>
      <c r="AV2096" t="s">
        <v>0</v>
      </c>
      <c r="AW2096" t="s">
        <v>0</v>
      </c>
      <c r="AX2096" t="s">
        <v>0</v>
      </c>
      <c r="AY2096" t="s">
        <v>0</v>
      </c>
      <c r="AZ2096" t="s">
        <v>0</v>
      </c>
      <c r="BA2096">
        <v>1.1979</v>
      </c>
      <c r="BB2096" t="s">
        <v>0</v>
      </c>
      <c r="BC2096" t="s">
        <v>0</v>
      </c>
      <c r="BD2096" t="s">
        <v>0</v>
      </c>
      <c r="BE2096" t="s">
        <v>0</v>
      </c>
      <c r="BF2096" t="s">
        <v>0</v>
      </c>
      <c r="BG2096" t="s">
        <v>0</v>
      </c>
      <c r="BH2096" t="s">
        <v>0</v>
      </c>
      <c r="BI2096" t="s">
        <v>0</v>
      </c>
      <c r="BJ2096" t="s">
        <v>0</v>
      </c>
      <c r="BK2096" t="s">
        <v>0</v>
      </c>
      <c r="BL2096" t="s">
        <v>0</v>
      </c>
      <c r="BM2096" t="s">
        <v>0</v>
      </c>
      <c r="BN2096" t="s">
        <v>0</v>
      </c>
      <c r="BO2096">
        <v>5.3730000000000002</v>
      </c>
      <c r="BP2096" t="s">
        <v>0</v>
      </c>
      <c r="BQ2096" t="s">
        <v>0</v>
      </c>
      <c r="BR2096" t="s">
        <v>0</v>
      </c>
      <c r="BS2096" t="s">
        <v>0</v>
      </c>
      <c r="BT2096" t="s">
        <v>0</v>
      </c>
      <c r="BU2096" t="s">
        <v>0</v>
      </c>
      <c r="BV2096" t="s">
        <v>0</v>
      </c>
      <c r="BW2096" t="s">
        <v>0</v>
      </c>
      <c r="BX2096" t="s">
        <v>0</v>
      </c>
      <c r="BY2096" t="s">
        <v>0</v>
      </c>
      <c r="BZ2096" t="s">
        <v>0</v>
      </c>
      <c r="CA2096" t="s">
        <v>0</v>
      </c>
      <c r="CB2096" t="s">
        <v>0</v>
      </c>
      <c r="CC2096" t="s">
        <v>0</v>
      </c>
      <c r="CD2096" t="s">
        <v>0</v>
      </c>
      <c r="CE2096" t="s">
        <v>0</v>
      </c>
      <c r="CF2096" t="s">
        <v>0</v>
      </c>
      <c r="CG2096" t="s">
        <v>0</v>
      </c>
      <c r="CH2096" t="s">
        <v>0</v>
      </c>
      <c r="CI2096" t="s">
        <v>0</v>
      </c>
      <c r="CJ2096" t="s">
        <v>0</v>
      </c>
      <c r="CK2096" t="s">
        <v>0</v>
      </c>
      <c r="CL2096" t="s">
        <v>0</v>
      </c>
      <c r="CM2096">
        <v>2.4843999999999999</v>
      </c>
      <c r="CN2096" t="s">
        <v>0</v>
      </c>
      <c r="CO2096" t="s">
        <v>0</v>
      </c>
      <c r="CP2096" t="s">
        <v>0</v>
      </c>
      <c r="CQ2096">
        <v>5.3437999999999999</v>
      </c>
      <c r="CR2096" t="s">
        <v>0</v>
      </c>
      <c r="CS2096" t="s">
        <v>0</v>
      </c>
      <c r="CT2096">
        <v>39.606999999999999</v>
      </c>
      <c r="CU2096" t="s">
        <v>0</v>
      </c>
      <c r="CV2096" t="s">
        <v>0</v>
      </c>
      <c r="CW2096" t="s">
        <v>0</v>
      </c>
      <c r="CX2096">
        <v>5.0208000000000004</v>
      </c>
      <c r="CY2096" t="s">
        <v>0</v>
      </c>
      <c r="CZ2096" t="s">
        <v>0</v>
      </c>
      <c r="DA2096" t="s">
        <v>0</v>
      </c>
      <c r="DB2096" t="s">
        <v>0</v>
      </c>
      <c r="DC2096" t="s">
        <v>0</v>
      </c>
      <c r="DD2096" t="s">
        <v>0</v>
      </c>
      <c r="DE2096" t="s">
        <v>0</v>
      </c>
      <c r="DF2096" t="s">
        <v>0</v>
      </c>
      <c r="DG2096" t="s">
        <v>0</v>
      </c>
      <c r="DH2096" t="s">
        <v>0</v>
      </c>
      <c r="DI2096">
        <v>21.875</v>
      </c>
      <c r="DJ2096" t="s">
        <v>0</v>
      </c>
      <c r="DK2096" t="s">
        <v>0</v>
      </c>
      <c r="DL2096" t="s">
        <v>0</v>
      </c>
      <c r="DM2096">
        <v>0.72399999999999998</v>
      </c>
      <c r="DN2096" t="s">
        <v>0</v>
      </c>
      <c r="DO2096">
        <v>9.2812999999999999</v>
      </c>
      <c r="DP2096" t="s">
        <v>0</v>
      </c>
      <c r="DQ2096">
        <v>27.582999999999998</v>
      </c>
      <c r="DR2096" t="s">
        <v>0</v>
      </c>
      <c r="DS2096" t="s">
        <v>0</v>
      </c>
      <c r="DT2096" t="s">
        <v>0</v>
      </c>
      <c r="DU2096">
        <v>9.1905000000000001</v>
      </c>
      <c r="DV2096" t="s">
        <v>0</v>
      </c>
      <c r="DW2096" t="s">
        <v>0</v>
      </c>
      <c r="DX2096" t="s">
        <v>0</v>
      </c>
      <c r="DY2096" t="s">
        <v>0</v>
      </c>
      <c r="DZ2096" t="s">
        <v>0</v>
      </c>
      <c r="EA2096" t="s">
        <v>0</v>
      </c>
      <c r="EB2096" t="s">
        <v>0</v>
      </c>
      <c r="EC2096" t="s">
        <v>0</v>
      </c>
      <c r="ED2096" t="s">
        <v>0</v>
      </c>
      <c r="EE2096" t="s">
        <v>0</v>
      </c>
      <c r="EF2096" t="s">
        <v>0</v>
      </c>
      <c r="EG2096" t="s">
        <v>0</v>
      </c>
      <c r="EH2096" t="s">
        <v>0</v>
      </c>
      <c r="EI2096" t="s">
        <v>0</v>
      </c>
      <c r="EJ2096" t="s">
        <v>0</v>
      </c>
      <c r="EK2096">
        <v>1.8912</v>
      </c>
      <c r="EL2096" t="s">
        <v>0</v>
      </c>
      <c r="EM2096">
        <v>5.5926</v>
      </c>
      <c r="EN2096" t="s">
        <v>0</v>
      </c>
      <c r="EO2096" t="s">
        <v>0</v>
      </c>
      <c r="EP2096" t="s">
        <v>0</v>
      </c>
      <c r="EQ2096" t="s">
        <v>0</v>
      </c>
      <c r="ER2096" t="s">
        <v>0</v>
      </c>
      <c r="ES2096" t="s">
        <v>0</v>
      </c>
      <c r="ET2096" t="s">
        <v>0</v>
      </c>
      <c r="EU2096" t="s">
        <v>0</v>
      </c>
      <c r="EV2096" t="s">
        <v>0</v>
      </c>
      <c r="EW2096">
        <v>9.1875</v>
      </c>
      <c r="EX2096" t="s">
        <v>0</v>
      </c>
      <c r="EY2096" t="s">
        <v>0</v>
      </c>
      <c r="EZ2096" t="s">
        <v>0</v>
      </c>
      <c r="FA2096" t="s">
        <v>0</v>
      </c>
      <c r="FB2096" t="s">
        <v>0</v>
      </c>
      <c r="FC2096" t="s">
        <v>0</v>
      </c>
      <c r="FD2096" t="s">
        <v>0</v>
      </c>
      <c r="FE2096" t="s">
        <v>0</v>
      </c>
      <c r="FF2096" t="s">
        <v>0</v>
      </c>
      <c r="FG2096" t="s">
        <v>0</v>
      </c>
      <c r="FH2096" t="s">
        <v>0</v>
      </c>
      <c r="FI2096" t="s">
        <v>0</v>
      </c>
      <c r="FJ2096" t="s">
        <v>0</v>
      </c>
      <c r="FK2096">
        <v>56.5625</v>
      </c>
      <c r="FL2096" t="s">
        <v>0</v>
      </c>
      <c r="FM2096" t="s">
        <v>0</v>
      </c>
      <c r="FN2096" t="s">
        <v>0</v>
      </c>
      <c r="FO2096" t="s">
        <v>0</v>
      </c>
      <c r="FP2096" t="s">
        <v>0</v>
      </c>
      <c r="FQ2096">
        <v>4.375</v>
      </c>
      <c r="FR2096" t="s">
        <v>0</v>
      </c>
      <c r="FS2096" t="s">
        <v>0</v>
      </c>
      <c r="FT2096" t="s">
        <v>0</v>
      </c>
      <c r="FU2096" t="s">
        <v>0</v>
      </c>
      <c r="FV2096">
        <v>2.2461000000000002</v>
      </c>
      <c r="FW2096" t="s">
        <v>0</v>
      </c>
      <c r="FX2096" t="s">
        <v>0</v>
      </c>
      <c r="FY2096" t="s">
        <v>0</v>
      </c>
      <c r="FZ2096" t="s">
        <v>0</v>
      </c>
      <c r="GA2096" t="s">
        <v>0</v>
      </c>
      <c r="GB2096" t="s">
        <v>0</v>
      </c>
      <c r="GC2096" t="s">
        <v>0</v>
      </c>
      <c r="GD2096">
        <v>3.5324</v>
      </c>
      <c r="GE2096">
        <v>35.1111</v>
      </c>
      <c r="GF2096">
        <v>2.375</v>
      </c>
      <c r="GG2096" t="s">
        <v>0</v>
      </c>
      <c r="GH2096" t="s">
        <v>0</v>
      </c>
      <c r="GI2096" t="s">
        <v>0</v>
      </c>
      <c r="GJ2096" t="s">
        <v>0</v>
      </c>
      <c r="GK2096" t="s">
        <v>0</v>
      </c>
      <c r="GL2096" t="s">
        <v>0</v>
      </c>
      <c r="GM2096" t="s">
        <v>0</v>
      </c>
      <c r="GN2096" t="s">
        <v>0</v>
      </c>
      <c r="GO2096" t="s">
        <v>0</v>
      </c>
      <c r="GP2096" t="s">
        <v>0</v>
      </c>
      <c r="GQ2096" t="s">
        <v>0</v>
      </c>
      <c r="GR2096" t="s">
        <v>0</v>
      </c>
      <c r="GS2096">
        <v>1.1562999999999999</v>
      </c>
      <c r="GT2096" t="s">
        <v>0</v>
      </c>
      <c r="GU2096" t="s">
        <v>0</v>
      </c>
      <c r="GV2096" t="s">
        <v>0</v>
      </c>
      <c r="GW2096" t="s">
        <v>0</v>
      </c>
      <c r="GX2096" t="s">
        <v>0</v>
      </c>
      <c r="GY2096" t="s">
        <v>0</v>
      </c>
      <c r="GZ2096" t="s">
        <v>0</v>
      </c>
      <c r="HA2096" t="s">
        <v>0</v>
      </c>
      <c r="HB2096" t="s">
        <v>0</v>
      </c>
      <c r="HC2096" t="s">
        <v>0</v>
      </c>
      <c r="HD2096" t="s">
        <v>0</v>
      </c>
      <c r="HE2096" t="s">
        <v>0</v>
      </c>
      <c r="HF2096" t="s">
        <v>0</v>
      </c>
      <c r="HG2096" t="s">
        <v>0</v>
      </c>
      <c r="HH2096">
        <v>25.3569</v>
      </c>
      <c r="HI2096" t="s">
        <v>0</v>
      </c>
      <c r="HJ2096" t="s">
        <v>0</v>
      </c>
      <c r="HK2096" t="s">
        <v>0</v>
      </c>
      <c r="HL2096" t="s">
        <v>0</v>
      </c>
      <c r="HM2096" t="s">
        <v>0</v>
      </c>
      <c r="HN2096" t="s">
        <v>0</v>
      </c>
      <c r="HO2096" t="s">
        <v>0</v>
      </c>
      <c r="HP2096" t="s">
        <v>0</v>
      </c>
      <c r="HQ2096" t="s">
        <v>0</v>
      </c>
      <c r="HR2096">
        <v>4.9375</v>
      </c>
      <c r="HS2096" t="s">
        <v>0</v>
      </c>
      <c r="HT2096" t="s">
        <v>0</v>
      </c>
      <c r="HU2096" t="s">
        <v>0</v>
      </c>
      <c r="HV2096" t="s">
        <v>0</v>
      </c>
      <c r="HW2096" t="s">
        <v>0</v>
      </c>
      <c r="HX2096" t="s">
        <v>0</v>
      </c>
      <c r="HY2096">
        <v>5.9039999999999999</v>
      </c>
      <c r="HZ2096" t="s">
        <v>0</v>
      </c>
      <c r="IA2096" t="s">
        <v>0</v>
      </c>
      <c r="IB2096" t="s">
        <v>0</v>
      </c>
      <c r="IC2096" t="s">
        <v>0</v>
      </c>
      <c r="ID2096" t="s">
        <v>0</v>
      </c>
      <c r="IE2096">
        <v>3.2187999999999999</v>
      </c>
      <c r="IF2096" t="s">
        <v>0</v>
      </c>
      <c r="IG2096" t="s">
        <v>0</v>
      </c>
      <c r="IH2096" t="s">
        <v>0</v>
      </c>
      <c r="II2096">
        <v>18</v>
      </c>
      <c r="IJ2096" t="s">
        <v>0</v>
      </c>
      <c r="IK2096">
        <v>18.906300000000002</v>
      </c>
      <c r="IL2096">
        <v>5.8440000000000003</v>
      </c>
      <c r="IM2096" t="s">
        <v>0</v>
      </c>
      <c r="IN2096" t="s">
        <v>0</v>
      </c>
      <c r="IO2096" t="s">
        <v>0</v>
      </c>
      <c r="IP2096" t="s">
        <v>0</v>
      </c>
      <c r="IQ2096" t="s">
        <v>0</v>
      </c>
      <c r="IR2096">
        <v>5.9634999999999998</v>
      </c>
      <c r="IS2096" t="s">
        <v>0</v>
      </c>
      <c r="IT2096" t="s">
        <v>0</v>
      </c>
      <c r="IU2096" t="s">
        <v>0</v>
      </c>
      <c r="IV2096" t="s">
        <v>0</v>
      </c>
      <c r="IW2096" t="s">
        <v>0</v>
      </c>
      <c r="IX2096">
        <v>4.375</v>
      </c>
      <c r="IY2096" t="s">
        <v>0</v>
      </c>
      <c r="IZ2096">
        <v>6.4062999999999999</v>
      </c>
      <c r="JA2096" t="s">
        <v>0</v>
      </c>
      <c r="JB2096" t="s">
        <v>0</v>
      </c>
      <c r="JC2096" t="s">
        <v>0</v>
      </c>
      <c r="JD2096">
        <v>14.210900000000001</v>
      </c>
      <c r="JE2096" t="s">
        <v>0</v>
      </c>
      <c r="JF2096" t="s">
        <v>0</v>
      </c>
      <c r="JG2096" t="s">
        <v>0</v>
      </c>
      <c r="JH2096" t="s">
        <v>0</v>
      </c>
      <c r="JI2096" t="s">
        <v>0</v>
      </c>
      <c r="JJ2096">
        <v>17.125</v>
      </c>
      <c r="JK2096" t="s">
        <v>0</v>
      </c>
      <c r="JL2096" t="s">
        <v>0</v>
      </c>
      <c r="JM2096" t="s">
        <v>0</v>
      </c>
      <c r="JN2096" t="s">
        <v>0</v>
      </c>
      <c r="JO2096" t="s">
        <v>0</v>
      </c>
      <c r="JP2096" t="s">
        <v>0</v>
      </c>
      <c r="JQ2096" t="s">
        <v>0</v>
      </c>
      <c r="JR2096" t="s">
        <v>0</v>
      </c>
      <c r="JS2096" t="s">
        <v>0</v>
      </c>
      <c r="JT2096" t="s">
        <v>0</v>
      </c>
      <c r="JU2096" t="s">
        <v>0</v>
      </c>
      <c r="JV2096" t="s">
        <v>0</v>
      </c>
      <c r="JW2096" t="s">
        <v>0</v>
      </c>
      <c r="JX2096" t="s">
        <v>0</v>
      </c>
      <c r="JY2096" t="s">
        <v>0</v>
      </c>
      <c r="JZ2096" t="s">
        <v>0</v>
      </c>
      <c r="KA2096" t="s">
        <v>0</v>
      </c>
      <c r="KB2096" t="s">
        <v>0</v>
      </c>
      <c r="KC2096" t="s">
        <v>0</v>
      </c>
      <c r="KD2096" t="s">
        <v>0</v>
      </c>
      <c r="KE2096" t="s">
        <v>0</v>
      </c>
      <c r="KF2096">
        <v>7.75</v>
      </c>
      <c r="KG2096" t="s">
        <v>0</v>
      </c>
      <c r="KH2096" t="s">
        <v>0</v>
      </c>
      <c r="KI2096" t="s">
        <v>0</v>
      </c>
      <c r="KJ2096" t="s">
        <v>0</v>
      </c>
      <c r="KK2096" t="s">
        <v>0</v>
      </c>
      <c r="KL2096" t="s">
        <v>0</v>
      </c>
      <c r="KM2096" t="s">
        <v>0</v>
      </c>
      <c r="KN2096" t="s">
        <v>0</v>
      </c>
      <c r="KO2096" t="s">
        <v>0</v>
      </c>
      <c r="KP2096" t="s">
        <v>0</v>
      </c>
      <c r="KQ2096" t="s">
        <v>0</v>
      </c>
      <c r="KR2096">
        <v>7.5556000000000001</v>
      </c>
      <c r="KS2096" t="s">
        <v>0</v>
      </c>
      <c r="KT2096" t="s">
        <v>0</v>
      </c>
      <c r="KU2096" t="s">
        <v>0</v>
      </c>
      <c r="KV2096" t="s">
        <v>0</v>
      </c>
      <c r="KW2096" t="s">
        <v>0</v>
      </c>
      <c r="KX2096" t="s">
        <v>0</v>
      </c>
      <c r="KY2096" t="s">
        <v>0</v>
      </c>
      <c r="KZ2096">
        <v>14.375</v>
      </c>
      <c r="LA2096" t="s">
        <v>0</v>
      </c>
      <c r="LB2096" t="s">
        <v>0</v>
      </c>
      <c r="LC2096" t="s">
        <v>0</v>
      </c>
      <c r="LD2096" t="s">
        <v>0</v>
      </c>
      <c r="LE2096">
        <v>3.1E-2</v>
      </c>
      <c r="LF2096" t="s">
        <v>0</v>
      </c>
      <c r="LG2096" t="s">
        <v>0</v>
      </c>
      <c r="LH2096" t="s">
        <v>0</v>
      </c>
      <c r="LI2096" t="s">
        <v>0</v>
      </c>
      <c r="LJ2096" t="s">
        <v>0</v>
      </c>
      <c r="LK2096" t="s">
        <v>0</v>
      </c>
      <c r="LL2096" t="s">
        <v>0</v>
      </c>
      <c r="LM2096">
        <v>16.1875</v>
      </c>
      <c r="LN2096" t="s">
        <v>0</v>
      </c>
      <c r="LO2096" t="s">
        <v>0</v>
      </c>
      <c r="LP2096" t="s">
        <v>0</v>
      </c>
      <c r="LQ2096" t="s">
        <v>0</v>
      </c>
      <c r="LR2096">
        <v>14.8438</v>
      </c>
      <c r="LS2096" t="s">
        <v>0</v>
      </c>
      <c r="LT2096" t="s">
        <v>0</v>
      </c>
      <c r="LU2096" t="s">
        <v>0</v>
      </c>
      <c r="LV2096" t="s">
        <v>0</v>
      </c>
      <c r="LW2096" t="s">
        <v>0</v>
      </c>
      <c r="LX2096" t="s">
        <v>0</v>
      </c>
      <c r="LY2096" t="s">
        <v>0</v>
      </c>
      <c r="LZ2096" t="s">
        <v>0</v>
      </c>
      <c r="MA2096" t="s">
        <v>0</v>
      </c>
      <c r="MB2096">
        <v>2.6093999999999999</v>
      </c>
      <c r="MC2096" t="s">
        <v>0</v>
      </c>
      <c r="MD2096" t="s">
        <v>0</v>
      </c>
      <c r="ME2096" t="s">
        <v>0</v>
      </c>
      <c r="MF2096" t="s">
        <v>0</v>
      </c>
      <c r="MG2096">
        <v>9.875</v>
      </c>
      <c r="MH2096" t="s">
        <v>0</v>
      </c>
      <c r="MI2096">
        <v>3.4687999999999999</v>
      </c>
      <c r="MJ2096">
        <v>31.625</v>
      </c>
      <c r="MK2096" t="s">
        <v>0</v>
      </c>
      <c r="ML2096" t="s">
        <v>0</v>
      </c>
      <c r="MM2096" t="s">
        <v>0</v>
      </c>
      <c r="MN2096" t="s">
        <v>0</v>
      </c>
      <c r="MO2096" t="s">
        <v>0</v>
      </c>
      <c r="MP2096" t="s">
        <v>0</v>
      </c>
      <c r="MQ2096" t="s">
        <v>0</v>
      </c>
      <c r="MR2096">
        <v>1.8435999999999999</v>
      </c>
      <c r="MS2096" t="s">
        <v>0</v>
      </c>
      <c r="MT2096" t="s">
        <v>0</v>
      </c>
      <c r="MU2096">
        <v>3.0104000000000002</v>
      </c>
      <c r="MV2096">
        <v>6.75</v>
      </c>
      <c r="MW2096" t="s">
        <v>0</v>
      </c>
      <c r="MX2096" t="s">
        <v>0</v>
      </c>
      <c r="MY2096">
        <v>13.777799999999999</v>
      </c>
      <c r="MZ2096">
        <v>7.3544999999999998</v>
      </c>
      <c r="NA2096">
        <v>9.5122999999999998</v>
      </c>
      <c r="NB2096" t="s">
        <v>0</v>
      </c>
      <c r="NC2096" t="s">
        <v>0</v>
      </c>
      <c r="ND2096" t="s">
        <v>0</v>
      </c>
      <c r="NE2096" t="s">
        <v>0</v>
      </c>
      <c r="NF2096" t="s">
        <v>0</v>
      </c>
      <c r="NG2096" t="s">
        <v>0</v>
      </c>
      <c r="NH2096" t="s">
        <v>0</v>
      </c>
      <c r="NI2096" t="s">
        <v>0</v>
      </c>
      <c r="NJ2096" t="s">
        <v>0</v>
      </c>
      <c r="NK2096" t="s">
        <v>0</v>
      </c>
      <c r="NL2096" t="s">
        <v>0</v>
      </c>
      <c r="NM2096" t="s">
        <v>0</v>
      </c>
      <c r="NN2096" t="s">
        <v>0</v>
      </c>
      <c r="NO2096" t="s">
        <v>0</v>
      </c>
      <c r="NP2096" t="s">
        <v>0</v>
      </c>
      <c r="NQ2096" t="s">
        <v>0</v>
      </c>
      <c r="NR2096" t="s">
        <v>0</v>
      </c>
      <c r="NS2096" t="s">
        <v>0</v>
      </c>
      <c r="NT2096">
        <v>12.625</v>
      </c>
      <c r="NU2096" t="s">
        <v>0</v>
      </c>
      <c r="NV2096" t="s">
        <v>0</v>
      </c>
      <c r="NW2096" t="s">
        <v>0</v>
      </c>
      <c r="NX2096" t="s">
        <v>0</v>
      </c>
      <c r="NY2096" t="s">
        <v>0</v>
      </c>
      <c r="NZ2096" t="s">
        <v>0</v>
      </c>
      <c r="OA2096" t="s">
        <v>0</v>
      </c>
      <c r="OB2096">
        <v>2.8769</v>
      </c>
      <c r="OC2096" t="s">
        <v>0</v>
      </c>
      <c r="OD2096" t="s">
        <v>0</v>
      </c>
      <c r="OE2096" t="s">
        <v>0</v>
      </c>
      <c r="OF2096" t="s">
        <v>0</v>
      </c>
      <c r="OG2096">
        <v>8.375</v>
      </c>
      <c r="OH2096" t="s">
        <v>0</v>
      </c>
      <c r="OI2096" t="s">
        <v>0</v>
      </c>
      <c r="OJ2096" t="s">
        <v>0</v>
      </c>
      <c r="OK2096" t="s">
        <v>0</v>
      </c>
      <c r="OL2096">
        <v>1.7812999999999999</v>
      </c>
      <c r="OM2096" t="s">
        <v>0</v>
      </c>
      <c r="ON2096" t="s">
        <v>0</v>
      </c>
      <c r="OO2096" t="s">
        <v>0</v>
      </c>
      <c r="OP2096">
        <v>2.25</v>
      </c>
      <c r="OQ2096" t="s">
        <v>0</v>
      </c>
      <c r="OR2096" t="s">
        <v>0</v>
      </c>
      <c r="OS2096" t="s">
        <v>0</v>
      </c>
      <c r="OT2096">
        <v>2.1953</v>
      </c>
      <c r="OU2096" t="s">
        <v>0</v>
      </c>
      <c r="OV2096" t="s">
        <v>0</v>
      </c>
      <c r="OW2096" t="s">
        <v>0</v>
      </c>
      <c r="OX2096">
        <v>12.609</v>
      </c>
      <c r="OY2096" t="s">
        <v>0</v>
      </c>
      <c r="OZ2096" t="s">
        <v>0</v>
      </c>
      <c r="PA2096" t="s">
        <v>0</v>
      </c>
      <c r="PB2096" t="s">
        <v>0</v>
      </c>
      <c r="PC2096">
        <v>16.5625</v>
      </c>
      <c r="PD2096" t="s">
        <v>0</v>
      </c>
      <c r="PE2096" t="s">
        <v>0</v>
      </c>
      <c r="PF2096" t="s">
        <v>0</v>
      </c>
      <c r="PG2096" t="s">
        <v>0</v>
      </c>
      <c r="PH2096" t="s">
        <v>0</v>
      </c>
      <c r="PI2096">
        <v>7.7812999999999999</v>
      </c>
      <c r="PJ2096" t="s">
        <v>0</v>
      </c>
      <c r="PK2096" t="s">
        <v>0</v>
      </c>
      <c r="PL2096" t="s">
        <v>0</v>
      </c>
      <c r="PM2096">
        <v>2.0832999999999999</v>
      </c>
      <c r="PN2096" t="s">
        <v>0</v>
      </c>
      <c r="PO2096" t="s">
        <v>0</v>
      </c>
      <c r="PP2096" t="s">
        <v>0</v>
      </c>
      <c r="PQ2096" t="s">
        <v>0</v>
      </c>
      <c r="PR2096">
        <v>15.125</v>
      </c>
      <c r="PS2096" t="s">
        <v>0</v>
      </c>
      <c r="PT2096" t="s">
        <v>0</v>
      </c>
      <c r="PU2096" t="s">
        <v>0</v>
      </c>
      <c r="PV2096" t="s">
        <v>0</v>
      </c>
      <c r="PW2096" t="s">
        <v>0</v>
      </c>
      <c r="PX2096" t="s">
        <v>0</v>
      </c>
      <c r="PY2096" t="s">
        <v>0</v>
      </c>
      <c r="PZ2096" t="s">
        <v>0</v>
      </c>
      <c r="QA2096" t="s">
        <v>0</v>
      </c>
      <c r="QB2096" t="s">
        <v>0</v>
      </c>
      <c r="QC2096">
        <v>13.3438</v>
      </c>
      <c r="QD2096" t="s">
        <v>0</v>
      </c>
      <c r="QE2096">
        <v>0.875</v>
      </c>
      <c r="QF2096" t="s">
        <v>0</v>
      </c>
      <c r="QG2096">
        <v>3.9167000000000001</v>
      </c>
      <c r="QH2096" t="s">
        <v>0</v>
      </c>
      <c r="QI2096" t="s">
        <v>0</v>
      </c>
      <c r="QJ2096" t="s">
        <v>0</v>
      </c>
      <c r="QK2096" t="s">
        <v>0</v>
      </c>
      <c r="QL2096" t="s">
        <v>0</v>
      </c>
      <c r="QM2096" t="s">
        <v>0</v>
      </c>
      <c r="QN2096" t="s">
        <v>0</v>
      </c>
      <c r="QO2096" t="s">
        <v>0</v>
      </c>
      <c r="QP2096" t="s">
        <v>0</v>
      </c>
      <c r="QQ2096" t="s">
        <v>0</v>
      </c>
      <c r="QR2096" t="s">
        <v>0</v>
      </c>
      <c r="QS2096" t="s">
        <v>0</v>
      </c>
      <c r="QT2096" t="s">
        <v>0</v>
      </c>
      <c r="QU2096" t="s">
        <v>0</v>
      </c>
      <c r="QV2096" t="s">
        <v>0</v>
      </c>
      <c r="QW2096" t="s">
        <v>0</v>
      </c>
      <c r="QX2096" t="s">
        <v>0</v>
      </c>
      <c r="QY2096" t="s">
        <v>0</v>
      </c>
      <c r="QZ2096" t="s">
        <v>0</v>
      </c>
      <c r="RA2096" t="s">
        <v>0</v>
      </c>
      <c r="RB2096" t="s">
        <v>0</v>
      </c>
      <c r="RC2096" t="s">
        <v>0</v>
      </c>
      <c r="RD2096" t="s">
        <v>0</v>
      </c>
      <c r="RE2096" t="s">
        <v>0</v>
      </c>
      <c r="RF2096" t="s">
        <v>0</v>
      </c>
      <c r="RG2096">
        <v>15.9375</v>
      </c>
      <c r="RH2096" t="s">
        <v>0</v>
      </c>
      <c r="RI2096" t="s">
        <v>0</v>
      </c>
      <c r="RJ2096" t="s">
        <v>0</v>
      </c>
      <c r="RK2096" t="s">
        <v>0</v>
      </c>
      <c r="RL2096" t="s">
        <v>0</v>
      </c>
      <c r="RM2096" t="s">
        <v>0</v>
      </c>
      <c r="RN2096" t="s">
        <v>0</v>
      </c>
      <c r="RO2096" t="s">
        <v>0</v>
      </c>
      <c r="RP2096" t="s">
        <v>0</v>
      </c>
      <c r="RQ2096" t="s">
        <v>0</v>
      </c>
      <c r="RR2096" t="s">
        <v>0</v>
      </c>
      <c r="RS2096" t="s">
        <v>0</v>
      </c>
      <c r="RT2096" t="s">
        <v>0</v>
      </c>
      <c r="RU2096" t="s">
        <v>0</v>
      </c>
      <c r="RV2096">
        <v>5.5967000000000002</v>
      </c>
      <c r="RW2096" t="s">
        <v>0</v>
      </c>
      <c r="RX2096" t="s">
        <v>0</v>
      </c>
      <c r="RY2096" t="s">
        <v>0</v>
      </c>
      <c r="RZ2096" t="s">
        <v>0</v>
      </c>
      <c r="SA2096" t="s">
        <v>0</v>
      </c>
      <c r="SB2096" t="s">
        <v>0</v>
      </c>
      <c r="SC2096">
        <v>8.5155999999999992</v>
      </c>
      <c r="SD2096" t="s">
        <v>0</v>
      </c>
      <c r="SE2096">
        <v>9</v>
      </c>
      <c r="SF2096" t="s">
        <v>0</v>
      </c>
      <c r="SG2096" t="s">
        <v>0</v>
      </c>
      <c r="SH2096" t="s">
        <v>0</v>
      </c>
      <c r="SI2096" t="s">
        <v>0</v>
      </c>
      <c r="SJ2096">
        <v>11.8056</v>
      </c>
      <c r="SK2096">
        <v>40.5</v>
      </c>
      <c r="SL2096" t="s">
        <v>0</v>
      </c>
    </row>
    <row r="2097" spans="1:506" x14ac:dyDescent="0.3">
      <c r="A2097" s="1">
        <v>35808</v>
      </c>
      <c r="B2097" t="s">
        <v>0</v>
      </c>
      <c r="C2097" t="s">
        <v>0</v>
      </c>
      <c r="D2097" t="s">
        <v>0</v>
      </c>
      <c r="E2097">
        <v>0.69599999999999995</v>
      </c>
      <c r="F2097" t="s">
        <v>0</v>
      </c>
      <c r="G2097" t="s">
        <v>0</v>
      </c>
      <c r="H2097">
        <v>7.875</v>
      </c>
      <c r="I2097" t="s">
        <v>0</v>
      </c>
      <c r="J2097" t="s">
        <v>0</v>
      </c>
      <c r="K2097">
        <v>5.0309999999999997</v>
      </c>
      <c r="L2097" t="s">
        <v>0</v>
      </c>
      <c r="M2097" t="s">
        <v>0</v>
      </c>
      <c r="N2097" t="s">
        <v>0</v>
      </c>
      <c r="O2097" t="s">
        <v>0</v>
      </c>
      <c r="P2097">
        <v>9.0937999999999999</v>
      </c>
      <c r="Q2097" t="s">
        <v>0</v>
      </c>
      <c r="R2097" t="s">
        <v>0</v>
      </c>
      <c r="S2097" t="s">
        <v>0</v>
      </c>
      <c r="T2097" t="s">
        <v>0</v>
      </c>
      <c r="U2097" t="s">
        <v>0</v>
      </c>
      <c r="V2097" t="s">
        <v>0</v>
      </c>
      <c r="W2097" t="s">
        <v>0</v>
      </c>
      <c r="X2097" t="s">
        <v>0</v>
      </c>
      <c r="Y2097" t="s">
        <v>0</v>
      </c>
      <c r="Z2097" t="s">
        <v>0</v>
      </c>
      <c r="AA2097" t="s">
        <v>0</v>
      </c>
      <c r="AB2097" t="s">
        <v>0</v>
      </c>
      <c r="AC2097" t="s">
        <v>0</v>
      </c>
      <c r="AD2097" t="s">
        <v>0</v>
      </c>
      <c r="AE2097" t="s">
        <v>0</v>
      </c>
      <c r="AF2097">
        <v>3.25</v>
      </c>
      <c r="AG2097">
        <v>7.4843999999999999</v>
      </c>
      <c r="AH2097" t="s">
        <v>0</v>
      </c>
      <c r="AI2097" t="s">
        <v>0</v>
      </c>
      <c r="AJ2097" t="s">
        <v>0</v>
      </c>
      <c r="AK2097">
        <v>12.984</v>
      </c>
      <c r="AL2097" t="s">
        <v>0</v>
      </c>
      <c r="AM2097" t="s">
        <v>0</v>
      </c>
      <c r="AN2097">
        <v>4.6459999999999999</v>
      </c>
      <c r="AO2097" t="s">
        <v>0</v>
      </c>
      <c r="AP2097">
        <v>1.875</v>
      </c>
      <c r="AQ2097" t="s">
        <v>0</v>
      </c>
      <c r="AR2097" t="s">
        <v>0</v>
      </c>
      <c r="AS2097" t="s">
        <v>0</v>
      </c>
      <c r="AT2097" t="s">
        <v>0</v>
      </c>
      <c r="AU2097" t="s">
        <v>0</v>
      </c>
      <c r="AV2097" t="s">
        <v>0</v>
      </c>
      <c r="AW2097" t="s">
        <v>0</v>
      </c>
      <c r="AX2097" t="s">
        <v>0</v>
      </c>
      <c r="AY2097" t="s">
        <v>0</v>
      </c>
      <c r="AZ2097" t="s">
        <v>0</v>
      </c>
      <c r="BA2097">
        <v>1.2812999999999999</v>
      </c>
      <c r="BB2097" t="s">
        <v>0</v>
      </c>
      <c r="BC2097" t="s">
        <v>0</v>
      </c>
      <c r="BD2097" t="s">
        <v>0</v>
      </c>
      <c r="BE2097" t="s">
        <v>0</v>
      </c>
      <c r="BF2097" t="s">
        <v>0</v>
      </c>
      <c r="BG2097" t="s">
        <v>0</v>
      </c>
      <c r="BH2097" t="s">
        <v>0</v>
      </c>
      <c r="BI2097" t="s">
        <v>0</v>
      </c>
      <c r="BJ2097" t="s">
        <v>0</v>
      </c>
      <c r="BK2097" t="s">
        <v>0</v>
      </c>
      <c r="BL2097" t="s">
        <v>0</v>
      </c>
      <c r="BM2097" t="s">
        <v>0</v>
      </c>
      <c r="BN2097" t="s">
        <v>0</v>
      </c>
      <c r="BO2097">
        <v>5.7379999999999995</v>
      </c>
      <c r="BP2097" t="s">
        <v>0</v>
      </c>
      <c r="BQ2097" t="s">
        <v>0</v>
      </c>
      <c r="BR2097" t="s">
        <v>0</v>
      </c>
      <c r="BS2097" t="s">
        <v>0</v>
      </c>
      <c r="BT2097" t="s">
        <v>0</v>
      </c>
      <c r="BU2097" t="s">
        <v>0</v>
      </c>
      <c r="BV2097" t="s">
        <v>0</v>
      </c>
      <c r="BW2097" t="s">
        <v>0</v>
      </c>
      <c r="BX2097" t="s">
        <v>0</v>
      </c>
      <c r="BY2097" t="s">
        <v>0</v>
      </c>
      <c r="BZ2097" t="s">
        <v>0</v>
      </c>
      <c r="CA2097" t="s">
        <v>0</v>
      </c>
      <c r="CB2097" t="s">
        <v>0</v>
      </c>
      <c r="CC2097" t="s">
        <v>0</v>
      </c>
      <c r="CD2097" t="s">
        <v>0</v>
      </c>
      <c r="CE2097" t="s">
        <v>0</v>
      </c>
      <c r="CF2097" t="s">
        <v>0</v>
      </c>
      <c r="CG2097" t="s">
        <v>0</v>
      </c>
      <c r="CH2097" t="s">
        <v>0</v>
      </c>
      <c r="CI2097" t="s">
        <v>0</v>
      </c>
      <c r="CJ2097" t="s">
        <v>0</v>
      </c>
      <c r="CK2097" t="s">
        <v>0</v>
      </c>
      <c r="CL2097" t="s">
        <v>0</v>
      </c>
      <c r="CM2097">
        <v>2.6562999999999999</v>
      </c>
      <c r="CN2097" t="s">
        <v>0</v>
      </c>
      <c r="CO2097" t="s">
        <v>0</v>
      </c>
      <c r="CP2097" t="s">
        <v>0</v>
      </c>
      <c r="CQ2097">
        <v>5.4375</v>
      </c>
      <c r="CR2097" t="s">
        <v>0</v>
      </c>
      <c r="CS2097" t="s">
        <v>0</v>
      </c>
      <c r="CT2097">
        <v>40.816299999999998</v>
      </c>
      <c r="CU2097" t="s">
        <v>0</v>
      </c>
      <c r="CV2097" t="s">
        <v>0</v>
      </c>
      <c r="CW2097" t="s">
        <v>0</v>
      </c>
      <c r="CX2097">
        <v>5.1353999999999997</v>
      </c>
      <c r="CY2097" t="s">
        <v>0</v>
      </c>
      <c r="CZ2097" t="s">
        <v>0</v>
      </c>
      <c r="DA2097" t="s">
        <v>0</v>
      </c>
      <c r="DB2097" t="s">
        <v>0</v>
      </c>
      <c r="DC2097" t="s">
        <v>0</v>
      </c>
      <c r="DD2097" t="s">
        <v>0</v>
      </c>
      <c r="DE2097" t="s">
        <v>0</v>
      </c>
      <c r="DF2097" t="s">
        <v>0</v>
      </c>
      <c r="DG2097" t="s">
        <v>0</v>
      </c>
      <c r="DH2097" t="s">
        <v>0</v>
      </c>
      <c r="DI2097">
        <v>21.780999999999999</v>
      </c>
      <c r="DJ2097" t="s">
        <v>0</v>
      </c>
      <c r="DK2097" t="s">
        <v>0</v>
      </c>
      <c r="DL2097" t="s">
        <v>0</v>
      </c>
      <c r="DM2097">
        <v>0.72919999999999996</v>
      </c>
      <c r="DN2097" t="s">
        <v>0</v>
      </c>
      <c r="DO2097">
        <v>9.3332999999999995</v>
      </c>
      <c r="DP2097" t="s">
        <v>0</v>
      </c>
      <c r="DQ2097">
        <v>27.707999999999998</v>
      </c>
      <c r="DR2097" t="s">
        <v>0</v>
      </c>
      <c r="DS2097" t="s">
        <v>0</v>
      </c>
      <c r="DT2097" t="s">
        <v>0</v>
      </c>
      <c r="DU2097">
        <v>9.5388999999999999</v>
      </c>
      <c r="DV2097" t="s">
        <v>0</v>
      </c>
      <c r="DW2097" t="s">
        <v>0</v>
      </c>
      <c r="DX2097" t="s">
        <v>0</v>
      </c>
      <c r="DY2097" t="s">
        <v>0</v>
      </c>
      <c r="DZ2097" t="s">
        <v>0</v>
      </c>
      <c r="EA2097" t="s">
        <v>0</v>
      </c>
      <c r="EB2097" t="s">
        <v>0</v>
      </c>
      <c r="EC2097" t="s">
        <v>0</v>
      </c>
      <c r="ED2097" t="s">
        <v>0</v>
      </c>
      <c r="EE2097" t="s">
        <v>0</v>
      </c>
      <c r="EF2097" t="s">
        <v>0</v>
      </c>
      <c r="EG2097" t="s">
        <v>0</v>
      </c>
      <c r="EH2097" t="s">
        <v>0</v>
      </c>
      <c r="EI2097" t="s">
        <v>0</v>
      </c>
      <c r="EJ2097" t="s">
        <v>0</v>
      </c>
      <c r="EK2097">
        <v>1.9613</v>
      </c>
      <c r="EL2097" t="s">
        <v>0</v>
      </c>
      <c r="EM2097">
        <v>5.7407000000000004</v>
      </c>
      <c r="EN2097" t="s">
        <v>0</v>
      </c>
      <c r="EO2097" t="s">
        <v>0</v>
      </c>
      <c r="EP2097" t="s">
        <v>0</v>
      </c>
      <c r="EQ2097" t="s">
        <v>0</v>
      </c>
      <c r="ER2097" t="s">
        <v>0</v>
      </c>
      <c r="ES2097" t="s">
        <v>0</v>
      </c>
      <c r="ET2097" t="s">
        <v>0</v>
      </c>
      <c r="EU2097" t="s">
        <v>0</v>
      </c>
      <c r="EV2097" t="s">
        <v>0</v>
      </c>
      <c r="EW2097">
        <v>9.5937999999999999</v>
      </c>
      <c r="EX2097" t="s">
        <v>0</v>
      </c>
      <c r="EY2097" t="s">
        <v>0</v>
      </c>
      <c r="EZ2097" t="s">
        <v>0</v>
      </c>
      <c r="FA2097" t="s">
        <v>0</v>
      </c>
      <c r="FB2097" t="s">
        <v>0</v>
      </c>
      <c r="FC2097" t="s">
        <v>0</v>
      </c>
      <c r="FD2097" t="s">
        <v>0</v>
      </c>
      <c r="FE2097" t="s">
        <v>0</v>
      </c>
      <c r="FF2097" t="s">
        <v>0</v>
      </c>
      <c r="FG2097" t="s">
        <v>0</v>
      </c>
      <c r="FH2097" t="s">
        <v>0</v>
      </c>
      <c r="FI2097" t="s">
        <v>0</v>
      </c>
      <c r="FJ2097" t="s">
        <v>0</v>
      </c>
      <c r="FK2097">
        <v>57.109400000000001</v>
      </c>
      <c r="FL2097" t="s">
        <v>0</v>
      </c>
      <c r="FM2097" t="s">
        <v>0</v>
      </c>
      <c r="FN2097" t="s">
        <v>0</v>
      </c>
      <c r="FO2097" t="s">
        <v>0</v>
      </c>
      <c r="FP2097" t="s">
        <v>0</v>
      </c>
      <c r="FQ2097">
        <v>4.3281000000000001</v>
      </c>
      <c r="FR2097" t="s">
        <v>0</v>
      </c>
      <c r="FS2097" t="s">
        <v>0</v>
      </c>
      <c r="FT2097" t="s">
        <v>0</v>
      </c>
      <c r="FU2097" t="s">
        <v>0</v>
      </c>
      <c r="FV2097">
        <v>2.3105000000000002</v>
      </c>
      <c r="FW2097" t="s">
        <v>0</v>
      </c>
      <c r="FX2097" t="s">
        <v>0</v>
      </c>
      <c r="FY2097" t="s">
        <v>0</v>
      </c>
      <c r="FZ2097" t="s">
        <v>0</v>
      </c>
      <c r="GA2097" t="s">
        <v>0</v>
      </c>
      <c r="GB2097" t="s">
        <v>0</v>
      </c>
      <c r="GC2097" t="s">
        <v>0</v>
      </c>
      <c r="GD2097">
        <v>3.5741000000000001</v>
      </c>
      <c r="GE2097">
        <v>35.777799999999999</v>
      </c>
      <c r="GF2097">
        <v>2.5</v>
      </c>
      <c r="GG2097" t="s">
        <v>0</v>
      </c>
      <c r="GH2097" t="s">
        <v>0</v>
      </c>
      <c r="GI2097" t="s">
        <v>0</v>
      </c>
      <c r="GJ2097" t="s">
        <v>0</v>
      </c>
      <c r="GK2097" t="s">
        <v>0</v>
      </c>
      <c r="GL2097" t="s">
        <v>0</v>
      </c>
      <c r="GM2097" t="s">
        <v>0</v>
      </c>
      <c r="GN2097" t="s">
        <v>0</v>
      </c>
      <c r="GO2097" t="s">
        <v>0</v>
      </c>
      <c r="GP2097" t="s">
        <v>0</v>
      </c>
      <c r="GQ2097" t="s">
        <v>0</v>
      </c>
      <c r="GR2097" t="s">
        <v>0</v>
      </c>
      <c r="GS2097">
        <v>1.2031000000000001</v>
      </c>
      <c r="GT2097" t="s">
        <v>0</v>
      </c>
      <c r="GU2097" t="s">
        <v>0</v>
      </c>
      <c r="GV2097" t="s">
        <v>0</v>
      </c>
      <c r="GW2097" t="s">
        <v>0</v>
      </c>
      <c r="GX2097" t="s">
        <v>0</v>
      </c>
      <c r="GY2097" t="s">
        <v>0</v>
      </c>
      <c r="GZ2097" t="s">
        <v>0</v>
      </c>
      <c r="HA2097" t="s">
        <v>0</v>
      </c>
      <c r="HB2097" t="s">
        <v>0</v>
      </c>
      <c r="HC2097" t="s">
        <v>0</v>
      </c>
      <c r="HD2097" t="s">
        <v>0</v>
      </c>
      <c r="HE2097" t="s">
        <v>0</v>
      </c>
      <c r="HF2097" t="s">
        <v>0</v>
      </c>
      <c r="HG2097" t="s">
        <v>0</v>
      </c>
      <c r="HH2097">
        <v>25.732500000000002</v>
      </c>
      <c r="HI2097" t="s">
        <v>0</v>
      </c>
      <c r="HJ2097" t="s">
        <v>0</v>
      </c>
      <c r="HK2097" t="s">
        <v>0</v>
      </c>
      <c r="HL2097" t="s">
        <v>0</v>
      </c>
      <c r="HM2097" t="s">
        <v>0</v>
      </c>
      <c r="HN2097" t="s">
        <v>0</v>
      </c>
      <c r="HO2097" t="s">
        <v>0</v>
      </c>
      <c r="HP2097" t="s">
        <v>0</v>
      </c>
      <c r="HQ2097" t="s">
        <v>0</v>
      </c>
      <c r="HR2097">
        <v>5.3125</v>
      </c>
      <c r="HS2097" t="s">
        <v>0</v>
      </c>
      <c r="HT2097" t="s">
        <v>0</v>
      </c>
      <c r="HU2097" t="s">
        <v>0</v>
      </c>
      <c r="HV2097" t="s">
        <v>0</v>
      </c>
      <c r="HW2097" t="s">
        <v>0</v>
      </c>
      <c r="HX2097" t="s">
        <v>0</v>
      </c>
      <c r="HY2097">
        <v>6.0510000000000002</v>
      </c>
      <c r="HZ2097" t="s">
        <v>0</v>
      </c>
      <c r="IA2097" t="s">
        <v>0</v>
      </c>
      <c r="IB2097" t="s">
        <v>0</v>
      </c>
      <c r="IC2097" t="s">
        <v>0</v>
      </c>
      <c r="ID2097" t="s">
        <v>0</v>
      </c>
      <c r="IE2097">
        <v>3.3906000000000001</v>
      </c>
      <c r="IF2097" t="s">
        <v>0</v>
      </c>
      <c r="IG2097" t="s">
        <v>0</v>
      </c>
      <c r="IH2097" t="s">
        <v>0</v>
      </c>
      <c r="II2097">
        <v>19</v>
      </c>
      <c r="IJ2097" t="s">
        <v>0</v>
      </c>
      <c r="IK2097">
        <v>19.234400000000001</v>
      </c>
      <c r="IL2097">
        <v>6.6879999999999997</v>
      </c>
      <c r="IM2097" t="s">
        <v>0</v>
      </c>
      <c r="IN2097" t="s">
        <v>0</v>
      </c>
      <c r="IO2097" t="s">
        <v>0</v>
      </c>
      <c r="IP2097" t="s">
        <v>0</v>
      </c>
      <c r="IQ2097" t="s">
        <v>0</v>
      </c>
      <c r="IR2097">
        <v>6.0480999999999998</v>
      </c>
      <c r="IS2097" t="s">
        <v>0</v>
      </c>
      <c r="IT2097" t="s">
        <v>0</v>
      </c>
      <c r="IU2097" t="s">
        <v>0</v>
      </c>
      <c r="IV2097" t="s">
        <v>0</v>
      </c>
      <c r="IW2097" t="s">
        <v>0</v>
      </c>
      <c r="IX2097">
        <v>4.4375</v>
      </c>
      <c r="IY2097" t="s">
        <v>0</v>
      </c>
      <c r="IZ2097">
        <v>6.5625</v>
      </c>
      <c r="JA2097" t="s">
        <v>0</v>
      </c>
      <c r="JB2097" t="s">
        <v>0</v>
      </c>
      <c r="JC2097" t="s">
        <v>0</v>
      </c>
      <c r="JD2097">
        <v>13.2188</v>
      </c>
      <c r="JE2097" t="s">
        <v>0</v>
      </c>
      <c r="JF2097" t="s">
        <v>0</v>
      </c>
      <c r="JG2097" t="s">
        <v>0</v>
      </c>
      <c r="JH2097" t="s">
        <v>0</v>
      </c>
      <c r="JI2097" t="s">
        <v>0</v>
      </c>
      <c r="JJ2097">
        <v>19.156300000000002</v>
      </c>
      <c r="JK2097" t="s">
        <v>0</v>
      </c>
      <c r="JL2097" t="s">
        <v>0</v>
      </c>
      <c r="JM2097" t="s">
        <v>0</v>
      </c>
      <c r="JN2097" t="s">
        <v>0</v>
      </c>
      <c r="JO2097" t="s">
        <v>0</v>
      </c>
      <c r="JP2097" t="s">
        <v>0</v>
      </c>
      <c r="JQ2097" t="s">
        <v>0</v>
      </c>
      <c r="JR2097" t="s">
        <v>0</v>
      </c>
      <c r="JS2097" t="s">
        <v>0</v>
      </c>
      <c r="JT2097" t="s">
        <v>0</v>
      </c>
      <c r="JU2097" t="s">
        <v>0</v>
      </c>
      <c r="JV2097" t="s">
        <v>0</v>
      </c>
      <c r="JW2097" t="s">
        <v>0</v>
      </c>
      <c r="JX2097" t="s">
        <v>0</v>
      </c>
      <c r="JY2097" t="s">
        <v>0</v>
      </c>
      <c r="JZ2097" t="s">
        <v>0</v>
      </c>
      <c r="KA2097" t="s">
        <v>0</v>
      </c>
      <c r="KB2097" t="s">
        <v>0</v>
      </c>
      <c r="KC2097" t="s">
        <v>0</v>
      </c>
      <c r="KD2097" t="s">
        <v>0</v>
      </c>
      <c r="KE2097" t="s">
        <v>0</v>
      </c>
      <c r="KF2097">
        <v>8.3957999999999995</v>
      </c>
      <c r="KG2097" t="s">
        <v>0</v>
      </c>
      <c r="KH2097" t="s">
        <v>0</v>
      </c>
      <c r="KI2097" t="s">
        <v>0</v>
      </c>
      <c r="KJ2097" t="s">
        <v>0</v>
      </c>
      <c r="KK2097" t="s">
        <v>0</v>
      </c>
      <c r="KL2097" t="s">
        <v>0</v>
      </c>
      <c r="KM2097" t="s">
        <v>0</v>
      </c>
      <c r="KN2097" t="s">
        <v>0</v>
      </c>
      <c r="KO2097" t="s">
        <v>0</v>
      </c>
      <c r="KP2097" t="s">
        <v>0</v>
      </c>
      <c r="KQ2097" t="s">
        <v>0</v>
      </c>
      <c r="KR2097">
        <v>7.4814999999999996</v>
      </c>
      <c r="KS2097" t="s">
        <v>0</v>
      </c>
      <c r="KT2097" t="s">
        <v>0</v>
      </c>
      <c r="KU2097" t="s">
        <v>0</v>
      </c>
      <c r="KV2097" t="s">
        <v>0</v>
      </c>
      <c r="KW2097" t="s">
        <v>0</v>
      </c>
      <c r="KX2097" t="s">
        <v>0</v>
      </c>
      <c r="KY2097" t="s">
        <v>0</v>
      </c>
      <c r="KZ2097">
        <v>15.0938</v>
      </c>
      <c r="LA2097" t="s">
        <v>0</v>
      </c>
      <c r="LB2097" t="s">
        <v>0</v>
      </c>
      <c r="LC2097" t="s">
        <v>0</v>
      </c>
      <c r="LD2097" t="s">
        <v>0</v>
      </c>
      <c r="LE2097">
        <v>3.1E-2</v>
      </c>
      <c r="LF2097" t="s">
        <v>0</v>
      </c>
      <c r="LG2097" t="s">
        <v>0</v>
      </c>
      <c r="LH2097" t="s">
        <v>0</v>
      </c>
      <c r="LI2097" t="s">
        <v>0</v>
      </c>
      <c r="LJ2097" t="s">
        <v>0</v>
      </c>
      <c r="LK2097" t="s">
        <v>0</v>
      </c>
      <c r="LL2097" t="s">
        <v>0</v>
      </c>
      <c r="LM2097">
        <v>16.515599999999999</v>
      </c>
      <c r="LN2097" t="s">
        <v>0</v>
      </c>
      <c r="LO2097" t="s">
        <v>0</v>
      </c>
      <c r="LP2097" t="s">
        <v>0</v>
      </c>
      <c r="LQ2097" t="s">
        <v>0</v>
      </c>
      <c r="LR2097">
        <v>15.2813</v>
      </c>
      <c r="LS2097" t="s">
        <v>0</v>
      </c>
      <c r="LT2097" t="s">
        <v>0</v>
      </c>
      <c r="LU2097" t="s">
        <v>0</v>
      </c>
      <c r="LV2097" t="s">
        <v>0</v>
      </c>
      <c r="LW2097" t="s">
        <v>0</v>
      </c>
      <c r="LX2097" t="s">
        <v>0</v>
      </c>
      <c r="LY2097" t="s">
        <v>0</v>
      </c>
      <c r="LZ2097" t="s">
        <v>0</v>
      </c>
      <c r="MA2097" t="s">
        <v>0</v>
      </c>
      <c r="MB2097">
        <v>2.9062999999999999</v>
      </c>
      <c r="MC2097" t="s">
        <v>0</v>
      </c>
      <c r="MD2097" t="s">
        <v>0</v>
      </c>
      <c r="ME2097" t="s">
        <v>0</v>
      </c>
      <c r="MF2097" t="s">
        <v>0</v>
      </c>
      <c r="MG2097">
        <v>10.375</v>
      </c>
      <c r="MH2097" t="s">
        <v>0</v>
      </c>
      <c r="MI2097">
        <v>3.6406000000000001</v>
      </c>
      <c r="MJ2097">
        <v>32.5625</v>
      </c>
      <c r="MK2097" t="s">
        <v>0</v>
      </c>
      <c r="ML2097" t="s">
        <v>0</v>
      </c>
      <c r="MM2097" t="s">
        <v>0</v>
      </c>
      <c r="MN2097" t="s">
        <v>0</v>
      </c>
      <c r="MO2097" t="s">
        <v>0</v>
      </c>
      <c r="MP2097" t="s">
        <v>0</v>
      </c>
      <c r="MQ2097" t="s">
        <v>0</v>
      </c>
      <c r="MR2097">
        <v>1.9424000000000001</v>
      </c>
      <c r="MS2097" t="s">
        <v>0</v>
      </c>
      <c r="MT2097" t="s">
        <v>0</v>
      </c>
      <c r="MU2097">
        <v>3.1979000000000002</v>
      </c>
      <c r="MV2097">
        <v>6.7809999999999997</v>
      </c>
      <c r="MW2097" t="s">
        <v>0</v>
      </c>
      <c r="MX2097" t="s">
        <v>0</v>
      </c>
      <c r="MY2097">
        <v>14.0185</v>
      </c>
      <c r="MZ2097">
        <v>7.6719999999999997</v>
      </c>
      <c r="NA2097">
        <v>9.5061999999999998</v>
      </c>
      <c r="NB2097" t="s">
        <v>0</v>
      </c>
      <c r="NC2097" t="s">
        <v>0</v>
      </c>
      <c r="ND2097" t="s">
        <v>0</v>
      </c>
      <c r="NE2097" t="s">
        <v>0</v>
      </c>
      <c r="NF2097" t="s">
        <v>0</v>
      </c>
      <c r="NG2097" t="s">
        <v>0</v>
      </c>
      <c r="NH2097" t="s">
        <v>0</v>
      </c>
      <c r="NI2097" t="s">
        <v>0</v>
      </c>
      <c r="NJ2097" t="s">
        <v>0</v>
      </c>
      <c r="NK2097" t="s">
        <v>0</v>
      </c>
      <c r="NL2097" t="s">
        <v>0</v>
      </c>
      <c r="NM2097" t="s">
        <v>0</v>
      </c>
      <c r="NN2097" t="s">
        <v>0</v>
      </c>
      <c r="NO2097" t="s">
        <v>0</v>
      </c>
      <c r="NP2097" t="s">
        <v>0</v>
      </c>
      <c r="NQ2097" t="s">
        <v>0</v>
      </c>
      <c r="NR2097" t="s">
        <v>0</v>
      </c>
      <c r="NS2097" t="s">
        <v>0</v>
      </c>
      <c r="NT2097">
        <v>12.9375</v>
      </c>
      <c r="NU2097" t="s">
        <v>0</v>
      </c>
      <c r="NV2097" t="s">
        <v>0</v>
      </c>
      <c r="NW2097" t="s">
        <v>0</v>
      </c>
      <c r="NX2097" t="s">
        <v>0</v>
      </c>
      <c r="NY2097" t="s">
        <v>0</v>
      </c>
      <c r="NZ2097" t="s">
        <v>0</v>
      </c>
      <c r="OA2097" t="s">
        <v>0</v>
      </c>
      <c r="OB2097">
        <v>2.9763000000000002</v>
      </c>
      <c r="OC2097" t="s">
        <v>0</v>
      </c>
      <c r="OD2097" t="s">
        <v>0</v>
      </c>
      <c r="OE2097" t="s">
        <v>0</v>
      </c>
      <c r="OF2097" t="s">
        <v>0</v>
      </c>
      <c r="OG2097">
        <v>8.375</v>
      </c>
      <c r="OH2097" t="s">
        <v>0</v>
      </c>
      <c r="OI2097" t="s">
        <v>0</v>
      </c>
      <c r="OJ2097" t="s">
        <v>0</v>
      </c>
      <c r="OK2097" t="s">
        <v>0</v>
      </c>
      <c r="OL2097">
        <v>1.7812999999999999</v>
      </c>
      <c r="OM2097" t="s">
        <v>0</v>
      </c>
      <c r="ON2097" t="s">
        <v>0</v>
      </c>
      <c r="OO2097" t="s">
        <v>0</v>
      </c>
      <c r="OP2097">
        <v>2.2734000000000001</v>
      </c>
      <c r="OQ2097" t="s">
        <v>0</v>
      </c>
      <c r="OR2097" t="s">
        <v>0</v>
      </c>
      <c r="OS2097" t="s">
        <v>0</v>
      </c>
      <c r="OT2097">
        <v>2.2227000000000001</v>
      </c>
      <c r="OU2097" t="s">
        <v>0</v>
      </c>
      <c r="OV2097" t="s">
        <v>0</v>
      </c>
      <c r="OW2097" t="s">
        <v>0</v>
      </c>
      <c r="OX2097">
        <v>12.593999999999999</v>
      </c>
      <c r="OY2097" t="s">
        <v>0</v>
      </c>
      <c r="OZ2097" t="s">
        <v>0</v>
      </c>
      <c r="PA2097" t="s">
        <v>0</v>
      </c>
      <c r="PB2097" t="s">
        <v>0</v>
      </c>
      <c r="PC2097">
        <v>17</v>
      </c>
      <c r="PD2097" t="s">
        <v>0</v>
      </c>
      <c r="PE2097" t="s">
        <v>0</v>
      </c>
      <c r="PF2097" t="s">
        <v>0</v>
      </c>
      <c r="PG2097" t="s">
        <v>0</v>
      </c>
      <c r="PH2097" t="s">
        <v>0</v>
      </c>
      <c r="PI2097">
        <v>7.7812999999999999</v>
      </c>
      <c r="PJ2097" t="s">
        <v>0</v>
      </c>
      <c r="PK2097" t="s">
        <v>0</v>
      </c>
      <c r="PL2097" t="s">
        <v>0</v>
      </c>
      <c r="PM2097">
        <v>2.0832999999999999</v>
      </c>
      <c r="PN2097" t="s">
        <v>0</v>
      </c>
      <c r="PO2097" t="s">
        <v>0</v>
      </c>
      <c r="PP2097" t="s">
        <v>0</v>
      </c>
      <c r="PQ2097" t="s">
        <v>0</v>
      </c>
      <c r="PR2097">
        <v>16.405999999999999</v>
      </c>
      <c r="PS2097" t="s">
        <v>0</v>
      </c>
      <c r="PT2097" t="s">
        <v>0</v>
      </c>
      <c r="PU2097" t="s">
        <v>0</v>
      </c>
      <c r="PV2097" t="s">
        <v>0</v>
      </c>
      <c r="PW2097" t="s">
        <v>0</v>
      </c>
      <c r="PX2097" t="s">
        <v>0</v>
      </c>
      <c r="PY2097" t="s">
        <v>0</v>
      </c>
      <c r="PZ2097" t="s">
        <v>0</v>
      </c>
      <c r="QA2097" t="s">
        <v>0</v>
      </c>
      <c r="QB2097" t="s">
        <v>0</v>
      </c>
      <c r="QC2097">
        <v>14.375</v>
      </c>
      <c r="QD2097" t="s">
        <v>0</v>
      </c>
      <c r="QE2097">
        <v>0.85940000000000005</v>
      </c>
      <c r="QF2097" t="s">
        <v>0</v>
      </c>
      <c r="QG2097">
        <v>3.8332999999999999</v>
      </c>
      <c r="QH2097" t="s">
        <v>0</v>
      </c>
      <c r="QI2097" t="s">
        <v>0</v>
      </c>
      <c r="QJ2097" t="s">
        <v>0</v>
      </c>
      <c r="QK2097" t="s">
        <v>0</v>
      </c>
      <c r="QL2097" t="s">
        <v>0</v>
      </c>
      <c r="QM2097" t="s">
        <v>0</v>
      </c>
      <c r="QN2097" t="s">
        <v>0</v>
      </c>
      <c r="QO2097" t="s">
        <v>0</v>
      </c>
      <c r="QP2097" t="s">
        <v>0</v>
      </c>
      <c r="QQ2097" t="s">
        <v>0</v>
      </c>
      <c r="QR2097" t="s">
        <v>0</v>
      </c>
      <c r="QS2097" t="s">
        <v>0</v>
      </c>
      <c r="QT2097" t="s">
        <v>0</v>
      </c>
      <c r="QU2097" t="s">
        <v>0</v>
      </c>
      <c r="QV2097" t="s">
        <v>0</v>
      </c>
      <c r="QW2097" t="s">
        <v>0</v>
      </c>
      <c r="QX2097" t="s">
        <v>0</v>
      </c>
      <c r="QY2097" t="s">
        <v>0</v>
      </c>
      <c r="QZ2097" t="s">
        <v>0</v>
      </c>
      <c r="RA2097" t="s">
        <v>0</v>
      </c>
      <c r="RB2097" t="s">
        <v>0</v>
      </c>
      <c r="RC2097" t="s">
        <v>0</v>
      </c>
      <c r="RD2097" t="s">
        <v>0</v>
      </c>
      <c r="RE2097" t="s">
        <v>0</v>
      </c>
      <c r="RF2097" t="s">
        <v>0</v>
      </c>
      <c r="RG2097">
        <v>16.5</v>
      </c>
      <c r="RH2097" t="s">
        <v>0</v>
      </c>
      <c r="RI2097" t="s">
        <v>0</v>
      </c>
      <c r="RJ2097" t="s">
        <v>0</v>
      </c>
      <c r="RK2097" t="s">
        <v>0</v>
      </c>
      <c r="RL2097" t="s">
        <v>0</v>
      </c>
      <c r="RM2097" t="s">
        <v>0</v>
      </c>
      <c r="RN2097" t="s">
        <v>0</v>
      </c>
      <c r="RO2097" t="s">
        <v>0</v>
      </c>
      <c r="RP2097" t="s">
        <v>0</v>
      </c>
      <c r="RQ2097" t="s">
        <v>0</v>
      </c>
      <c r="RR2097" t="s">
        <v>0</v>
      </c>
      <c r="RS2097" t="s">
        <v>0</v>
      </c>
      <c r="RT2097" t="s">
        <v>0</v>
      </c>
      <c r="RU2097" t="s">
        <v>0</v>
      </c>
      <c r="RV2097">
        <v>5.4568000000000003</v>
      </c>
      <c r="RW2097" t="s">
        <v>0</v>
      </c>
      <c r="RX2097" t="s">
        <v>0</v>
      </c>
      <c r="RY2097" t="s">
        <v>0</v>
      </c>
      <c r="RZ2097" t="s">
        <v>0</v>
      </c>
      <c r="SA2097" t="s">
        <v>0</v>
      </c>
      <c r="SB2097" t="s">
        <v>0</v>
      </c>
      <c r="SC2097">
        <v>9.3125</v>
      </c>
      <c r="SD2097" t="s">
        <v>0</v>
      </c>
      <c r="SE2097">
        <v>9.1667000000000005</v>
      </c>
      <c r="SF2097" t="s">
        <v>0</v>
      </c>
      <c r="SG2097" t="s">
        <v>0</v>
      </c>
      <c r="SH2097" t="s">
        <v>0</v>
      </c>
      <c r="SI2097" t="s">
        <v>0</v>
      </c>
      <c r="SJ2097">
        <v>12.277799999999999</v>
      </c>
      <c r="SK2097">
        <v>40.75</v>
      </c>
      <c r="SL2097" t="s">
        <v>0</v>
      </c>
    </row>
    <row r="2098" spans="1:506" x14ac:dyDescent="0.3">
      <c r="A2098" s="1">
        <v>35809</v>
      </c>
      <c r="B2098" t="s">
        <v>0</v>
      </c>
      <c r="C2098" t="s">
        <v>0</v>
      </c>
      <c r="D2098" t="s">
        <v>0</v>
      </c>
      <c r="E2098">
        <v>0.70499999999999996</v>
      </c>
      <c r="F2098" t="s">
        <v>0</v>
      </c>
      <c r="G2098" t="s">
        <v>0</v>
      </c>
      <c r="H2098">
        <v>8.125</v>
      </c>
      <c r="I2098" t="s">
        <v>0</v>
      </c>
      <c r="J2098" t="s">
        <v>0</v>
      </c>
      <c r="K2098">
        <v>4.859</v>
      </c>
      <c r="L2098" t="s">
        <v>0</v>
      </c>
      <c r="M2098" t="s">
        <v>0</v>
      </c>
      <c r="N2098" t="s">
        <v>0</v>
      </c>
      <c r="O2098" t="s">
        <v>0</v>
      </c>
      <c r="P2098">
        <v>9.3437999999999999</v>
      </c>
      <c r="Q2098" t="s">
        <v>0</v>
      </c>
      <c r="R2098" t="s">
        <v>0</v>
      </c>
      <c r="S2098" t="s">
        <v>0</v>
      </c>
      <c r="T2098" t="s">
        <v>0</v>
      </c>
      <c r="U2098" t="s">
        <v>0</v>
      </c>
      <c r="V2098" t="s">
        <v>0</v>
      </c>
      <c r="W2098" t="s">
        <v>0</v>
      </c>
      <c r="X2098" t="s">
        <v>0</v>
      </c>
      <c r="Y2098" t="s">
        <v>0</v>
      </c>
      <c r="Z2098" t="s">
        <v>0</v>
      </c>
      <c r="AA2098" t="s">
        <v>0</v>
      </c>
      <c r="AB2098" t="s">
        <v>0</v>
      </c>
      <c r="AC2098" t="s">
        <v>0</v>
      </c>
      <c r="AD2098" t="s">
        <v>0</v>
      </c>
      <c r="AE2098" t="s">
        <v>0</v>
      </c>
      <c r="AF2098">
        <v>3.25</v>
      </c>
      <c r="AG2098">
        <v>7.3593999999999999</v>
      </c>
      <c r="AH2098" t="s">
        <v>0</v>
      </c>
      <c r="AI2098" t="s">
        <v>0</v>
      </c>
      <c r="AJ2098" t="s">
        <v>0</v>
      </c>
      <c r="AK2098">
        <v>12.5</v>
      </c>
      <c r="AL2098" t="s">
        <v>0</v>
      </c>
      <c r="AM2098" t="s">
        <v>0</v>
      </c>
      <c r="AN2098">
        <v>4.875</v>
      </c>
      <c r="AO2098" t="s">
        <v>0</v>
      </c>
      <c r="AP2098">
        <v>1.9375</v>
      </c>
      <c r="AQ2098" t="s">
        <v>0</v>
      </c>
      <c r="AR2098" t="s">
        <v>0</v>
      </c>
      <c r="AS2098" t="s">
        <v>0</v>
      </c>
      <c r="AT2098" t="s">
        <v>0</v>
      </c>
      <c r="AU2098" t="s">
        <v>0</v>
      </c>
      <c r="AV2098" t="s">
        <v>0</v>
      </c>
      <c r="AW2098" t="s">
        <v>0</v>
      </c>
      <c r="AX2098" t="s">
        <v>0</v>
      </c>
      <c r="AY2098" t="s">
        <v>0</v>
      </c>
      <c r="AZ2098" t="s">
        <v>0</v>
      </c>
      <c r="BA2098">
        <v>1.2812999999999999</v>
      </c>
      <c r="BB2098" t="s">
        <v>0</v>
      </c>
      <c r="BC2098" t="s">
        <v>0</v>
      </c>
      <c r="BD2098" t="s">
        <v>0</v>
      </c>
      <c r="BE2098" t="s">
        <v>0</v>
      </c>
      <c r="BF2098" t="s">
        <v>0</v>
      </c>
      <c r="BG2098" t="s">
        <v>0</v>
      </c>
      <c r="BH2098" t="s">
        <v>0</v>
      </c>
      <c r="BI2098" t="s">
        <v>0</v>
      </c>
      <c r="BJ2098" t="s">
        <v>0</v>
      </c>
      <c r="BK2098" t="s">
        <v>0</v>
      </c>
      <c r="BL2098" t="s">
        <v>0</v>
      </c>
      <c r="BM2098" t="s">
        <v>0</v>
      </c>
      <c r="BN2098" t="s">
        <v>0</v>
      </c>
      <c r="BO2098">
        <v>5.9870000000000001</v>
      </c>
      <c r="BP2098" t="s">
        <v>0</v>
      </c>
      <c r="BQ2098" t="s">
        <v>0</v>
      </c>
      <c r="BR2098" t="s">
        <v>0</v>
      </c>
      <c r="BS2098" t="s">
        <v>0</v>
      </c>
      <c r="BT2098" t="s">
        <v>0</v>
      </c>
      <c r="BU2098" t="s">
        <v>0</v>
      </c>
      <c r="BV2098" t="s">
        <v>0</v>
      </c>
      <c r="BW2098" t="s">
        <v>0</v>
      </c>
      <c r="BX2098" t="s">
        <v>0</v>
      </c>
      <c r="BY2098" t="s">
        <v>0</v>
      </c>
      <c r="BZ2098" t="s">
        <v>0</v>
      </c>
      <c r="CA2098" t="s">
        <v>0</v>
      </c>
      <c r="CB2098" t="s">
        <v>0</v>
      </c>
      <c r="CC2098" t="s">
        <v>0</v>
      </c>
      <c r="CD2098" t="s">
        <v>0</v>
      </c>
      <c r="CE2098" t="s">
        <v>0</v>
      </c>
      <c r="CF2098" t="s">
        <v>0</v>
      </c>
      <c r="CG2098" t="s">
        <v>0</v>
      </c>
      <c r="CH2098" t="s">
        <v>0</v>
      </c>
      <c r="CI2098" t="s">
        <v>0</v>
      </c>
      <c r="CJ2098" t="s">
        <v>0</v>
      </c>
      <c r="CK2098" t="s">
        <v>0</v>
      </c>
      <c r="CL2098" t="s">
        <v>0</v>
      </c>
      <c r="CM2098">
        <v>2.6406000000000001</v>
      </c>
      <c r="CN2098" t="s">
        <v>0</v>
      </c>
      <c r="CO2098" t="s">
        <v>0</v>
      </c>
      <c r="CP2098" t="s">
        <v>0</v>
      </c>
      <c r="CQ2098">
        <v>5.3593999999999999</v>
      </c>
      <c r="CR2098" t="s">
        <v>0</v>
      </c>
      <c r="CS2098" t="s">
        <v>0</v>
      </c>
      <c r="CT2098">
        <v>39.947099999999999</v>
      </c>
      <c r="CU2098" t="s">
        <v>0</v>
      </c>
      <c r="CV2098" t="s">
        <v>0</v>
      </c>
      <c r="CW2098" t="s">
        <v>0</v>
      </c>
      <c r="CX2098">
        <v>5.4478999999999997</v>
      </c>
      <c r="CY2098" t="s">
        <v>0</v>
      </c>
      <c r="CZ2098" t="s">
        <v>0</v>
      </c>
      <c r="DA2098" t="s">
        <v>0</v>
      </c>
      <c r="DB2098" t="s">
        <v>0</v>
      </c>
      <c r="DC2098" t="s">
        <v>0</v>
      </c>
      <c r="DD2098" t="s">
        <v>0</v>
      </c>
      <c r="DE2098" t="s">
        <v>0</v>
      </c>
      <c r="DF2098" t="s">
        <v>0</v>
      </c>
      <c r="DG2098" t="s">
        <v>0</v>
      </c>
      <c r="DH2098" t="s">
        <v>0</v>
      </c>
      <c r="DI2098">
        <v>21.655999999999999</v>
      </c>
      <c r="DJ2098" t="s">
        <v>0</v>
      </c>
      <c r="DK2098" t="s">
        <v>0</v>
      </c>
      <c r="DL2098" t="s">
        <v>0</v>
      </c>
      <c r="DM2098">
        <v>0.72660000000000002</v>
      </c>
      <c r="DN2098" t="s">
        <v>0</v>
      </c>
      <c r="DO2098">
        <v>9.5</v>
      </c>
      <c r="DP2098" t="s">
        <v>0</v>
      </c>
      <c r="DQ2098">
        <v>27.332999999999998</v>
      </c>
      <c r="DR2098" t="s">
        <v>0</v>
      </c>
      <c r="DS2098" t="s">
        <v>0</v>
      </c>
      <c r="DT2098" t="s">
        <v>0</v>
      </c>
      <c r="DU2098">
        <v>9.7545000000000002</v>
      </c>
      <c r="DV2098" t="s">
        <v>0</v>
      </c>
      <c r="DW2098" t="s">
        <v>0</v>
      </c>
      <c r="DX2098" t="s">
        <v>0</v>
      </c>
      <c r="DY2098" t="s">
        <v>0</v>
      </c>
      <c r="DZ2098" t="s">
        <v>0</v>
      </c>
      <c r="EA2098" t="s">
        <v>0</v>
      </c>
      <c r="EB2098" t="s">
        <v>0</v>
      </c>
      <c r="EC2098" t="s">
        <v>0</v>
      </c>
      <c r="ED2098" t="s">
        <v>0</v>
      </c>
      <c r="EE2098" t="s">
        <v>0</v>
      </c>
      <c r="EF2098" t="s">
        <v>0</v>
      </c>
      <c r="EG2098" t="s">
        <v>0</v>
      </c>
      <c r="EH2098" t="s">
        <v>0</v>
      </c>
      <c r="EI2098" t="s">
        <v>0</v>
      </c>
      <c r="EJ2098" t="s">
        <v>0</v>
      </c>
      <c r="EK2098">
        <v>1.9752999999999998</v>
      </c>
      <c r="EL2098" t="s">
        <v>0</v>
      </c>
      <c r="EM2098">
        <v>5.5556000000000001</v>
      </c>
      <c r="EN2098" t="s">
        <v>0</v>
      </c>
      <c r="EO2098" t="s">
        <v>0</v>
      </c>
      <c r="EP2098" t="s">
        <v>0</v>
      </c>
      <c r="EQ2098" t="s">
        <v>0</v>
      </c>
      <c r="ER2098" t="s">
        <v>0</v>
      </c>
      <c r="ES2098" t="s">
        <v>0</v>
      </c>
      <c r="ET2098" t="s">
        <v>0</v>
      </c>
      <c r="EU2098" t="s">
        <v>0</v>
      </c>
      <c r="EV2098" t="s">
        <v>0</v>
      </c>
      <c r="EW2098">
        <v>9.4219000000000008</v>
      </c>
      <c r="EX2098" t="s">
        <v>0</v>
      </c>
      <c r="EY2098" t="s">
        <v>0</v>
      </c>
      <c r="EZ2098" t="s">
        <v>0</v>
      </c>
      <c r="FA2098" t="s">
        <v>0</v>
      </c>
      <c r="FB2098" t="s">
        <v>0</v>
      </c>
      <c r="FC2098" t="s">
        <v>0</v>
      </c>
      <c r="FD2098" t="s">
        <v>0</v>
      </c>
      <c r="FE2098" t="s">
        <v>0</v>
      </c>
      <c r="FF2098" t="s">
        <v>0</v>
      </c>
      <c r="FG2098" t="s">
        <v>0</v>
      </c>
      <c r="FH2098" t="s">
        <v>0</v>
      </c>
      <c r="FI2098" t="s">
        <v>0</v>
      </c>
      <c r="FJ2098" t="s">
        <v>0</v>
      </c>
      <c r="FK2098">
        <v>56.875</v>
      </c>
      <c r="FL2098" t="s">
        <v>0</v>
      </c>
      <c r="FM2098" t="s">
        <v>0</v>
      </c>
      <c r="FN2098" t="s">
        <v>0</v>
      </c>
      <c r="FO2098" t="s">
        <v>0</v>
      </c>
      <c r="FP2098" t="s">
        <v>0</v>
      </c>
      <c r="FQ2098">
        <v>4.3047000000000004</v>
      </c>
      <c r="FR2098" t="s">
        <v>0</v>
      </c>
      <c r="FS2098" t="s">
        <v>0</v>
      </c>
      <c r="FT2098" t="s">
        <v>0</v>
      </c>
      <c r="FU2098" t="s">
        <v>0</v>
      </c>
      <c r="FV2098">
        <v>2.3203</v>
      </c>
      <c r="FW2098" t="s">
        <v>0</v>
      </c>
      <c r="FX2098" t="s">
        <v>0</v>
      </c>
      <c r="FY2098" t="s">
        <v>0</v>
      </c>
      <c r="FZ2098" t="s">
        <v>0</v>
      </c>
      <c r="GA2098" t="s">
        <v>0</v>
      </c>
      <c r="GB2098" t="s">
        <v>0</v>
      </c>
      <c r="GC2098" t="s">
        <v>0</v>
      </c>
      <c r="GD2098">
        <v>3.5556000000000001</v>
      </c>
      <c r="GE2098">
        <v>33.777799999999999</v>
      </c>
      <c r="GF2098">
        <v>2.4218999999999999</v>
      </c>
      <c r="GG2098" t="s">
        <v>0</v>
      </c>
      <c r="GH2098" t="s">
        <v>0</v>
      </c>
      <c r="GI2098" t="s">
        <v>0</v>
      </c>
      <c r="GJ2098" t="s">
        <v>0</v>
      </c>
      <c r="GK2098" t="s">
        <v>0</v>
      </c>
      <c r="GL2098" t="s">
        <v>0</v>
      </c>
      <c r="GM2098" t="s">
        <v>0</v>
      </c>
      <c r="GN2098" t="s">
        <v>0</v>
      </c>
      <c r="GO2098" t="s">
        <v>0</v>
      </c>
      <c r="GP2098" t="s">
        <v>0</v>
      </c>
      <c r="GQ2098" t="s">
        <v>0</v>
      </c>
      <c r="GR2098" t="s">
        <v>0</v>
      </c>
      <c r="GS2098">
        <v>1.1797</v>
      </c>
      <c r="GT2098" t="s">
        <v>0</v>
      </c>
      <c r="GU2098" t="s">
        <v>0</v>
      </c>
      <c r="GV2098" t="s">
        <v>0</v>
      </c>
      <c r="GW2098" t="s">
        <v>0</v>
      </c>
      <c r="GX2098" t="s">
        <v>0</v>
      </c>
      <c r="GY2098" t="s">
        <v>0</v>
      </c>
      <c r="GZ2098" t="s">
        <v>0</v>
      </c>
      <c r="HA2098" t="s">
        <v>0</v>
      </c>
      <c r="HB2098" t="s">
        <v>0</v>
      </c>
      <c r="HC2098" t="s">
        <v>0</v>
      </c>
      <c r="HD2098" t="s">
        <v>0</v>
      </c>
      <c r="HE2098" t="s">
        <v>0</v>
      </c>
      <c r="HF2098" t="s">
        <v>0</v>
      </c>
      <c r="HG2098" t="s">
        <v>0</v>
      </c>
      <c r="HH2098">
        <v>26.1082</v>
      </c>
      <c r="HI2098" t="s">
        <v>0</v>
      </c>
      <c r="HJ2098" t="s">
        <v>0</v>
      </c>
      <c r="HK2098" t="s">
        <v>0</v>
      </c>
      <c r="HL2098" t="s">
        <v>0</v>
      </c>
      <c r="HM2098" t="s">
        <v>0</v>
      </c>
      <c r="HN2098" t="s">
        <v>0</v>
      </c>
      <c r="HO2098" t="s">
        <v>0</v>
      </c>
      <c r="HP2098" t="s">
        <v>0</v>
      </c>
      <c r="HQ2098" t="s">
        <v>0</v>
      </c>
      <c r="HR2098">
        <v>5.4062999999999999</v>
      </c>
      <c r="HS2098" t="s">
        <v>0</v>
      </c>
      <c r="HT2098" t="s">
        <v>0</v>
      </c>
      <c r="HU2098" t="s">
        <v>0</v>
      </c>
      <c r="HV2098" t="s">
        <v>0</v>
      </c>
      <c r="HW2098" t="s">
        <v>0</v>
      </c>
      <c r="HX2098" t="s">
        <v>0</v>
      </c>
      <c r="HY2098">
        <v>6.0259999999999998</v>
      </c>
      <c r="HZ2098" t="s">
        <v>0</v>
      </c>
      <c r="IA2098" t="s">
        <v>0</v>
      </c>
      <c r="IB2098" t="s">
        <v>0</v>
      </c>
      <c r="IC2098" t="s">
        <v>0</v>
      </c>
      <c r="ID2098" t="s">
        <v>0</v>
      </c>
      <c r="IE2098">
        <v>3.4687999999999999</v>
      </c>
      <c r="IF2098" t="s">
        <v>0</v>
      </c>
      <c r="IG2098" t="s">
        <v>0</v>
      </c>
      <c r="IH2098" t="s">
        <v>0</v>
      </c>
      <c r="II2098">
        <v>20.0625</v>
      </c>
      <c r="IJ2098" t="s">
        <v>0</v>
      </c>
      <c r="IK2098">
        <v>18.859400000000001</v>
      </c>
      <c r="IL2098">
        <v>6.4169999999999998</v>
      </c>
      <c r="IM2098" t="s">
        <v>0</v>
      </c>
      <c r="IN2098" t="s">
        <v>0</v>
      </c>
      <c r="IO2098" t="s">
        <v>0</v>
      </c>
      <c r="IP2098" t="s">
        <v>0</v>
      </c>
      <c r="IQ2098" t="s">
        <v>0</v>
      </c>
      <c r="IR2098">
        <v>5.9634999999999998</v>
      </c>
      <c r="IS2098" t="s">
        <v>0</v>
      </c>
      <c r="IT2098" t="s">
        <v>0</v>
      </c>
      <c r="IU2098" t="s">
        <v>0</v>
      </c>
      <c r="IV2098" t="s">
        <v>0</v>
      </c>
      <c r="IW2098" t="s">
        <v>0</v>
      </c>
      <c r="IX2098">
        <v>4.4375</v>
      </c>
      <c r="IY2098" t="s">
        <v>0</v>
      </c>
      <c r="IZ2098">
        <v>6.6562999999999999</v>
      </c>
      <c r="JA2098" t="s">
        <v>0</v>
      </c>
      <c r="JB2098" t="s">
        <v>0</v>
      </c>
      <c r="JC2098" t="s">
        <v>0</v>
      </c>
      <c r="JD2098">
        <v>12.75</v>
      </c>
      <c r="JE2098" t="s">
        <v>0</v>
      </c>
      <c r="JF2098" t="s">
        <v>0</v>
      </c>
      <c r="JG2098" t="s">
        <v>0</v>
      </c>
      <c r="JH2098" t="s">
        <v>0</v>
      </c>
      <c r="JI2098" t="s">
        <v>0</v>
      </c>
      <c r="JJ2098">
        <v>18.25</v>
      </c>
      <c r="JK2098" t="s">
        <v>0</v>
      </c>
      <c r="JL2098" t="s">
        <v>0</v>
      </c>
      <c r="JM2098" t="s">
        <v>0</v>
      </c>
      <c r="JN2098" t="s">
        <v>0</v>
      </c>
      <c r="JO2098" t="s">
        <v>0</v>
      </c>
      <c r="JP2098" t="s">
        <v>0</v>
      </c>
      <c r="JQ2098" t="s">
        <v>0</v>
      </c>
      <c r="JR2098" t="s">
        <v>0</v>
      </c>
      <c r="JS2098" t="s">
        <v>0</v>
      </c>
      <c r="JT2098" t="s">
        <v>0</v>
      </c>
      <c r="JU2098" t="s">
        <v>0</v>
      </c>
      <c r="JV2098" t="s">
        <v>0</v>
      </c>
      <c r="JW2098" t="s">
        <v>0</v>
      </c>
      <c r="JX2098" t="s">
        <v>0</v>
      </c>
      <c r="JY2098" t="s">
        <v>0</v>
      </c>
      <c r="JZ2098" t="s">
        <v>0</v>
      </c>
      <c r="KA2098" t="s">
        <v>0</v>
      </c>
      <c r="KB2098" t="s">
        <v>0</v>
      </c>
      <c r="KC2098" t="s">
        <v>0</v>
      </c>
      <c r="KD2098" t="s">
        <v>0</v>
      </c>
      <c r="KE2098" t="s">
        <v>0</v>
      </c>
      <c r="KF2098">
        <v>8.2917000000000005</v>
      </c>
      <c r="KG2098" t="s">
        <v>0</v>
      </c>
      <c r="KH2098" t="s">
        <v>0</v>
      </c>
      <c r="KI2098" t="s">
        <v>0</v>
      </c>
      <c r="KJ2098" t="s">
        <v>0</v>
      </c>
      <c r="KK2098" t="s">
        <v>0</v>
      </c>
      <c r="KL2098" t="s">
        <v>0</v>
      </c>
      <c r="KM2098" t="s">
        <v>0</v>
      </c>
      <c r="KN2098" t="s">
        <v>0</v>
      </c>
      <c r="KO2098" t="s">
        <v>0</v>
      </c>
      <c r="KP2098" t="s">
        <v>0</v>
      </c>
      <c r="KQ2098" t="s">
        <v>0</v>
      </c>
      <c r="KR2098">
        <v>8.1852</v>
      </c>
      <c r="KS2098" t="s">
        <v>0</v>
      </c>
      <c r="KT2098" t="s">
        <v>0</v>
      </c>
      <c r="KU2098" t="s">
        <v>0</v>
      </c>
      <c r="KV2098" t="s">
        <v>0</v>
      </c>
      <c r="KW2098" t="s">
        <v>0</v>
      </c>
      <c r="KX2098" t="s">
        <v>0</v>
      </c>
      <c r="KY2098" t="s">
        <v>0</v>
      </c>
      <c r="KZ2098">
        <v>14.9375</v>
      </c>
      <c r="LA2098" t="s">
        <v>0</v>
      </c>
      <c r="LB2098" t="s">
        <v>0</v>
      </c>
      <c r="LC2098" t="s">
        <v>0</v>
      </c>
      <c r="LD2098" t="s">
        <v>0</v>
      </c>
      <c r="LE2098">
        <v>3.1E-2</v>
      </c>
      <c r="LF2098" t="s">
        <v>0</v>
      </c>
      <c r="LG2098" t="s">
        <v>0</v>
      </c>
      <c r="LH2098" t="s">
        <v>0</v>
      </c>
      <c r="LI2098" t="s">
        <v>0</v>
      </c>
      <c r="LJ2098" t="s">
        <v>0</v>
      </c>
      <c r="LK2098" t="s">
        <v>0</v>
      </c>
      <c r="LL2098" t="s">
        <v>0</v>
      </c>
      <c r="LM2098">
        <v>16.390599999999999</v>
      </c>
      <c r="LN2098" t="s">
        <v>0</v>
      </c>
      <c r="LO2098" t="s">
        <v>0</v>
      </c>
      <c r="LP2098" t="s">
        <v>0</v>
      </c>
      <c r="LQ2098" t="s">
        <v>0</v>
      </c>
      <c r="LR2098">
        <v>16.25</v>
      </c>
      <c r="LS2098" t="s">
        <v>0</v>
      </c>
      <c r="LT2098" t="s">
        <v>0</v>
      </c>
      <c r="LU2098" t="s">
        <v>0</v>
      </c>
      <c r="LV2098" t="s">
        <v>0</v>
      </c>
      <c r="LW2098" t="s">
        <v>0</v>
      </c>
      <c r="LX2098" t="s">
        <v>0</v>
      </c>
      <c r="LY2098" t="s">
        <v>0</v>
      </c>
      <c r="LZ2098" t="s">
        <v>0</v>
      </c>
      <c r="MA2098" t="s">
        <v>0</v>
      </c>
      <c r="MB2098">
        <v>2.9297</v>
      </c>
      <c r="MC2098" t="s">
        <v>0</v>
      </c>
      <c r="MD2098" t="s">
        <v>0</v>
      </c>
      <c r="ME2098" t="s">
        <v>0</v>
      </c>
      <c r="MF2098" t="s">
        <v>0</v>
      </c>
      <c r="MG2098">
        <v>10.25</v>
      </c>
      <c r="MH2098" t="s">
        <v>0</v>
      </c>
      <c r="MI2098">
        <v>3.5156000000000001</v>
      </c>
      <c r="MJ2098">
        <v>31.75</v>
      </c>
      <c r="MK2098" t="s">
        <v>0</v>
      </c>
      <c r="ML2098" t="s">
        <v>0</v>
      </c>
      <c r="MM2098" t="s">
        <v>0</v>
      </c>
      <c r="MN2098" t="s">
        <v>0</v>
      </c>
      <c r="MO2098" t="s">
        <v>0</v>
      </c>
      <c r="MP2098" t="s">
        <v>0</v>
      </c>
      <c r="MQ2098" t="s">
        <v>0</v>
      </c>
      <c r="MR2098">
        <v>1.9258999999999999</v>
      </c>
      <c r="MS2098" t="s">
        <v>0</v>
      </c>
      <c r="MT2098" t="s">
        <v>0</v>
      </c>
      <c r="MU2098">
        <v>3.2604000000000002</v>
      </c>
      <c r="MV2098">
        <v>7.109</v>
      </c>
      <c r="MW2098" t="s">
        <v>0</v>
      </c>
      <c r="MX2098" t="s">
        <v>0</v>
      </c>
      <c r="MY2098">
        <v>14.7315</v>
      </c>
      <c r="MZ2098">
        <v>7.5793999999999997</v>
      </c>
      <c r="NA2098">
        <v>9.8025000000000002</v>
      </c>
      <c r="NB2098" t="s">
        <v>0</v>
      </c>
      <c r="NC2098" t="s">
        <v>0</v>
      </c>
      <c r="ND2098" t="s">
        <v>0</v>
      </c>
      <c r="NE2098" t="s">
        <v>0</v>
      </c>
      <c r="NF2098" t="s">
        <v>0</v>
      </c>
      <c r="NG2098" t="s">
        <v>0</v>
      </c>
      <c r="NH2098" t="s">
        <v>0</v>
      </c>
      <c r="NI2098" t="s">
        <v>0</v>
      </c>
      <c r="NJ2098" t="s">
        <v>0</v>
      </c>
      <c r="NK2098" t="s">
        <v>0</v>
      </c>
      <c r="NL2098" t="s">
        <v>0</v>
      </c>
      <c r="NM2098" t="s">
        <v>0</v>
      </c>
      <c r="NN2098" t="s">
        <v>0</v>
      </c>
      <c r="NO2098" t="s">
        <v>0</v>
      </c>
      <c r="NP2098" t="s">
        <v>0</v>
      </c>
      <c r="NQ2098" t="s">
        <v>0</v>
      </c>
      <c r="NR2098" t="s">
        <v>0</v>
      </c>
      <c r="NS2098" t="s">
        <v>0</v>
      </c>
      <c r="NT2098">
        <v>12.75</v>
      </c>
      <c r="NU2098" t="s">
        <v>0</v>
      </c>
      <c r="NV2098" t="s">
        <v>0</v>
      </c>
      <c r="NW2098" t="s">
        <v>0</v>
      </c>
      <c r="NX2098" t="s">
        <v>0</v>
      </c>
      <c r="NY2098" t="s">
        <v>0</v>
      </c>
      <c r="NZ2098" t="s">
        <v>0</v>
      </c>
      <c r="OA2098" t="s">
        <v>0</v>
      </c>
      <c r="OB2098">
        <v>2.9763000000000002</v>
      </c>
      <c r="OC2098" t="s">
        <v>0</v>
      </c>
      <c r="OD2098" t="s">
        <v>0</v>
      </c>
      <c r="OE2098" t="s">
        <v>0</v>
      </c>
      <c r="OF2098" t="s">
        <v>0</v>
      </c>
      <c r="OG2098">
        <v>8.5630000000000006</v>
      </c>
      <c r="OH2098" t="s">
        <v>0</v>
      </c>
      <c r="OI2098" t="s">
        <v>0</v>
      </c>
      <c r="OJ2098" t="s">
        <v>0</v>
      </c>
      <c r="OK2098" t="s">
        <v>0</v>
      </c>
      <c r="OL2098">
        <v>1.7812999999999999</v>
      </c>
      <c r="OM2098" t="s">
        <v>0</v>
      </c>
      <c r="ON2098" t="s">
        <v>0</v>
      </c>
      <c r="OO2098" t="s">
        <v>0</v>
      </c>
      <c r="OP2098">
        <v>2.3086000000000002</v>
      </c>
      <c r="OQ2098" t="s">
        <v>0</v>
      </c>
      <c r="OR2098" t="s">
        <v>0</v>
      </c>
      <c r="OS2098" t="s">
        <v>0</v>
      </c>
      <c r="OT2098">
        <v>2.1991999999999998</v>
      </c>
      <c r="OU2098" t="s">
        <v>0</v>
      </c>
      <c r="OV2098" t="s">
        <v>0</v>
      </c>
      <c r="OW2098" t="s">
        <v>0</v>
      </c>
      <c r="OX2098">
        <v>13.25</v>
      </c>
      <c r="OY2098" t="s">
        <v>0</v>
      </c>
      <c r="OZ2098" t="s">
        <v>0</v>
      </c>
      <c r="PA2098" t="s">
        <v>0</v>
      </c>
      <c r="PB2098" t="s">
        <v>0</v>
      </c>
      <c r="PC2098">
        <v>17.3125</v>
      </c>
      <c r="PD2098" t="s">
        <v>0</v>
      </c>
      <c r="PE2098" t="s">
        <v>0</v>
      </c>
      <c r="PF2098" t="s">
        <v>0</v>
      </c>
      <c r="PG2098" t="s">
        <v>0</v>
      </c>
      <c r="PH2098" t="s">
        <v>0</v>
      </c>
      <c r="PI2098">
        <v>7.7812999999999999</v>
      </c>
      <c r="PJ2098" t="s">
        <v>0</v>
      </c>
      <c r="PK2098" t="s">
        <v>0</v>
      </c>
      <c r="PL2098" t="s">
        <v>0</v>
      </c>
      <c r="PM2098">
        <v>2.0832999999999999</v>
      </c>
      <c r="PN2098" t="s">
        <v>0</v>
      </c>
      <c r="PO2098" t="s">
        <v>0</v>
      </c>
      <c r="PP2098" t="s">
        <v>0</v>
      </c>
      <c r="PQ2098" t="s">
        <v>0</v>
      </c>
      <c r="PR2098">
        <v>15.313000000000001</v>
      </c>
      <c r="PS2098" t="s">
        <v>0</v>
      </c>
      <c r="PT2098" t="s">
        <v>0</v>
      </c>
      <c r="PU2098" t="s">
        <v>0</v>
      </c>
      <c r="PV2098" t="s">
        <v>0</v>
      </c>
      <c r="PW2098" t="s">
        <v>0</v>
      </c>
      <c r="PX2098" t="s">
        <v>0</v>
      </c>
      <c r="PY2098" t="s">
        <v>0</v>
      </c>
      <c r="PZ2098" t="s">
        <v>0</v>
      </c>
      <c r="QA2098" t="s">
        <v>0</v>
      </c>
      <c r="QB2098" t="s">
        <v>0</v>
      </c>
      <c r="QC2098">
        <v>14.6875</v>
      </c>
      <c r="QD2098" t="s">
        <v>0</v>
      </c>
      <c r="QE2098">
        <v>0.89059999999999995</v>
      </c>
      <c r="QF2098" t="s">
        <v>0</v>
      </c>
      <c r="QG2098">
        <v>3.75</v>
      </c>
      <c r="QH2098" t="s">
        <v>0</v>
      </c>
      <c r="QI2098" t="s">
        <v>0</v>
      </c>
      <c r="QJ2098" t="s">
        <v>0</v>
      </c>
      <c r="QK2098" t="s">
        <v>0</v>
      </c>
      <c r="QL2098" t="s">
        <v>0</v>
      </c>
      <c r="QM2098" t="s">
        <v>0</v>
      </c>
      <c r="QN2098" t="s">
        <v>0</v>
      </c>
      <c r="QO2098" t="s">
        <v>0</v>
      </c>
      <c r="QP2098" t="s">
        <v>0</v>
      </c>
      <c r="QQ2098" t="s">
        <v>0</v>
      </c>
      <c r="QR2098" t="s">
        <v>0</v>
      </c>
      <c r="QS2098" t="s">
        <v>0</v>
      </c>
      <c r="QT2098" t="s">
        <v>0</v>
      </c>
      <c r="QU2098" t="s">
        <v>0</v>
      </c>
      <c r="QV2098" t="s">
        <v>0</v>
      </c>
      <c r="QW2098" t="s">
        <v>0</v>
      </c>
      <c r="QX2098" t="s">
        <v>0</v>
      </c>
      <c r="QY2098" t="s">
        <v>0</v>
      </c>
      <c r="QZ2098" t="s">
        <v>0</v>
      </c>
      <c r="RA2098" t="s">
        <v>0</v>
      </c>
      <c r="RB2098" t="s">
        <v>0</v>
      </c>
      <c r="RC2098" t="s">
        <v>0</v>
      </c>
      <c r="RD2098" t="s">
        <v>0</v>
      </c>
      <c r="RE2098" t="s">
        <v>0</v>
      </c>
      <c r="RF2098" t="s">
        <v>0</v>
      </c>
      <c r="RG2098">
        <v>17.25</v>
      </c>
      <c r="RH2098" t="s">
        <v>0</v>
      </c>
      <c r="RI2098" t="s">
        <v>0</v>
      </c>
      <c r="RJ2098" t="s">
        <v>0</v>
      </c>
      <c r="RK2098" t="s">
        <v>0</v>
      </c>
      <c r="RL2098" t="s">
        <v>0</v>
      </c>
      <c r="RM2098" t="s">
        <v>0</v>
      </c>
      <c r="RN2098" t="s">
        <v>0</v>
      </c>
      <c r="RO2098" t="s">
        <v>0</v>
      </c>
      <c r="RP2098" t="s">
        <v>0</v>
      </c>
      <c r="RQ2098" t="s">
        <v>0</v>
      </c>
      <c r="RR2098" t="s">
        <v>0</v>
      </c>
      <c r="RS2098" t="s">
        <v>0</v>
      </c>
      <c r="RT2098" t="s">
        <v>0</v>
      </c>
      <c r="RU2098" t="s">
        <v>0</v>
      </c>
      <c r="RV2098">
        <v>5.4978999999999996</v>
      </c>
      <c r="RW2098" t="s">
        <v>0</v>
      </c>
      <c r="RX2098" t="s">
        <v>0</v>
      </c>
      <c r="RY2098" t="s">
        <v>0</v>
      </c>
      <c r="RZ2098" t="s">
        <v>0</v>
      </c>
      <c r="SA2098" t="s">
        <v>0</v>
      </c>
      <c r="SB2098" t="s">
        <v>0</v>
      </c>
      <c r="SC2098">
        <v>9.2187999999999999</v>
      </c>
      <c r="SD2098" t="s">
        <v>0</v>
      </c>
      <c r="SE2098">
        <v>9.2917000000000005</v>
      </c>
      <c r="SF2098" t="s">
        <v>0</v>
      </c>
      <c r="SG2098" t="s">
        <v>0</v>
      </c>
      <c r="SH2098" t="s">
        <v>0</v>
      </c>
      <c r="SI2098" t="s">
        <v>0</v>
      </c>
      <c r="SJ2098">
        <v>11.6111</v>
      </c>
      <c r="SK2098">
        <v>42.25</v>
      </c>
      <c r="SL2098" t="s">
        <v>0</v>
      </c>
    </row>
    <row r="2099" spans="1:506" x14ac:dyDescent="0.3">
      <c r="A2099" s="1">
        <v>35810</v>
      </c>
      <c r="B2099" t="s">
        <v>0</v>
      </c>
      <c r="C2099" t="s">
        <v>0</v>
      </c>
      <c r="D2099" t="s">
        <v>0</v>
      </c>
      <c r="E2099">
        <v>0.68500000000000005</v>
      </c>
      <c r="F2099" t="s">
        <v>0</v>
      </c>
      <c r="G2099" t="s">
        <v>0</v>
      </c>
      <c r="H2099">
        <v>8.1880000000000006</v>
      </c>
      <c r="I2099" t="s">
        <v>0</v>
      </c>
      <c r="J2099" t="s">
        <v>0</v>
      </c>
      <c r="K2099">
        <v>4.9059999999999997</v>
      </c>
      <c r="L2099" t="s">
        <v>0</v>
      </c>
      <c r="M2099" t="s">
        <v>0</v>
      </c>
      <c r="N2099" t="s">
        <v>0</v>
      </c>
      <c r="O2099" t="s">
        <v>0</v>
      </c>
      <c r="P2099">
        <v>9.4687999999999999</v>
      </c>
      <c r="Q2099" t="s">
        <v>0</v>
      </c>
      <c r="R2099" t="s">
        <v>0</v>
      </c>
      <c r="S2099" t="s">
        <v>0</v>
      </c>
      <c r="T2099" t="s">
        <v>0</v>
      </c>
      <c r="U2099" t="s">
        <v>0</v>
      </c>
      <c r="V2099" t="s">
        <v>0</v>
      </c>
      <c r="W2099" t="s">
        <v>0</v>
      </c>
      <c r="X2099" t="s">
        <v>0</v>
      </c>
      <c r="Y2099" t="s">
        <v>0</v>
      </c>
      <c r="Z2099" t="s">
        <v>0</v>
      </c>
      <c r="AA2099" t="s">
        <v>0</v>
      </c>
      <c r="AB2099" t="s">
        <v>0</v>
      </c>
      <c r="AC2099" t="s">
        <v>0</v>
      </c>
      <c r="AD2099" t="s">
        <v>0</v>
      </c>
      <c r="AE2099" t="s">
        <v>0</v>
      </c>
      <c r="AF2099">
        <v>3.375</v>
      </c>
      <c r="AG2099">
        <v>7.4843999999999999</v>
      </c>
      <c r="AH2099" t="s">
        <v>0</v>
      </c>
      <c r="AI2099" t="s">
        <v>0</v>
      </c>
      <c r="AJ2099" t="s">
        <v>0</v>
      </c>
      <c r="AK2099">
        <v>12.25</v>
      </c>
      <c r="AL2099" t="s">
        <v>0</v>
      </c>
      <c r="AM2099" t="s">
        <v>0</v>
      </c>
      <c r="AN2099">
        <v>4.9530000000000003</v>
      </c>
      <c r="AO2099" t="s">
        <v>0</v>
      </c>
      <c r="AP2099">
        <v>2.0468999999999999</v>
      </c>
      <c r="AQ2099" t="s">
        <v>0</v>
      </c>
      <c r="AR2099" t="s">
        <v>0</v>
      </c>
      <c r="AS2099" t="s">
        <v>0</v>
      </c>
      <c r="AT2099" t="s">
        <v>0</v>
      </c>
      <c r="AU2099" t="s">
        <v>0</v>
      </c>
      <c r="AV2099" t="s">
        <v>0</v>
      </c>
      <c r="AW2099" t="s">
        <v>0</v>
      </c>
      <c r="AX2099" t="s">
        <v>0</v>
      </c>
      <c r="AY2099" t="s">
        <v>0</v>
      </c>
      <c r="AZ2099" t="s">
        <v>0</v>
      </c>
      <c r="BA2099">
        <v>1.2812999999999999</v>
      </c>
      <c r="BB2099" t="s">
        <v>0</v>
      </c>
      <c r="BC2099" t="s">
        <v>0</v>
      </c>
      <c r="BD2099" t="s">
        <v>0</v>
      </c>
      <c r="BE2099" t="s">
        <v>0</v>
      </c>
      <c r="BF2099" t="s">
        <v>0</v>
      </c>
      <c r="BG2099" t="s">
        <v>0</v>
      </c>
      <c r="BH2099" t="s">
        <v>0</v>
      </c>
      <c r="BI2099" t="s">
        <v>0</v>
      </c>
      <c r="BJ2099" t="s">
        <v>0</v>
      </c>
      <c r="BK2099" t="s">
        <v>0</v>
      </c>
      <c r="BL2099" t="s">
        <v>0</v>
      </c>
      <c r="BM2099" t="s">
        <v>0</v>
      </c>
      <c r="BN2099" t="s">
        <v>0</v>
      </c>
      <c r="BO2099">
        <v>6.0259999999999998</v>
      </c>
      <c r="BP2099" t="s">
        <v>0</v>
      </c>
      <c r="BQ2099" t="s">
        <v>0</v>
      </c>
      <c r="BR2099" t="s">
        <v>0</v>
      </c>
      <c r="BS2099" t="s">
        <v>0</v>
      </c>
      <c r="BT2099" t="s">
        <v>0</v>
      </c>
      <c r="BU2099" t="s">
        <v>0</v>
      </c>
      <c r="BV2099" t="s">
        <v>0</v>
      </c>
      <c r="BW2099" t="s">
        <v>0</v>
      </c>
      <c r="BX2099" t="s">
        <v>0</v>
      </c>
      <c r="BY2099" t="s">
        <v>0</v>
      </c>
      <c r="BZ2099" t="s">
        <v>0</v>
      </c>
      <c r="CA2099" t="s">
        <v>0</v>
      </c>
      <c r="CB2099" t="s">
        <v>0</v>
      </c>
      <c r="CC2099" t="s">
        <v>0</v>
      </c>
      <c r="CD2099" t="s">
        <v>0</v>
      </c>
      <c r="CE2099" t="s">
        <v>0</v>
      </c>
      <c r="CF2099" t="s">
        <v>0</v>
      </c>
      <c r="CG2099" t="s">
        <v>0</v>
      </c>
      <c r="CH2099" t="s">
        <v>0</v>
      </c>
      <c r="CI2099" t="s">
        <v>0</v>
      </c>
      <c r="CJ2099" t="s">
        <v>0</v>
      </c>
      <c r="CK2099" t="s">
        <v>0</v>
      </c>
      <c r="CL2099" t="s">
        <v>0</v>
      </c>
      <c r="CM2099">
        <v>2.625</v>
      </c>
      <c r="CN2099" t="s">
        <v>0</v>
      </c>
      <c r="CO2099" t="s">
        <v>0</v>
      </c>
      <c r="CP2099" t="s">
        <v>0</v>
      </c>
      <c r="CQ2099">
        <v>5.375</v>
      </c>
      <c r="CR2099" t="s">
        <v>0</v>
      </c>
      <c r="CS2099" t="s">
        <v>0</v>
      </c>
      <c r="CT2099">
        <v>40.060499999999998</v>
      </c>
      <c r="CU2099" t="s">
        <v>0</v>
      </c>
      <c r="CV2099" t="s">
        <v>0</v>
      </c>
      <c r="CW2099" t="s">
        <v>0</v>
      </c>
      <c r="CX2099">
        <v>5.375</v>
      </c>
      <c r="CY2099" t="s">
        <v>0</v>
      </c>
      <c r="CZ2099" t="s">
        <v>0</v>
      </c>
      <c r="DA2099" t="s">
        <v>0</v>
      </c>
      <c r="DB2099" t="s">
        <v>0</v>
      </c>
      <c r="DC2099" t="s">
        <v>0</v>
      </c>
      <c r="DD2099" t="s">
        <v>0</v>
      </c>
      <c r="DE2099" t="s">
        <v>0</v>
      </c>
      <c r="DF2099" t="s">
        <v>0</v>
      </c>
      <c r="DG2099" t="s">
        <v>0</v>
      </c>
      <c r="DH2099" t="s">
        <v>0</v>
      </c>
      <c r="DI2099">
        <v>21.5</v>
      </c>
      <c r="DJ2099" t="s">
        <v>0</v>
      </c>
      <c r="DK2099" t="s">
        <v>0</v>
      </c>
      <c r="DL2099" t="s">
        <v>0</v>
      </c>
      <c r="DM2099">
        <v>0.75519999999999998</v>
      </c>
      <c r="DN2099" t="s">
        <v>0</v>
      </c>
      <c r="DO2099">
        <v>9.5729000000000006</v>
      </c>
      <c r="DP2099" t="s">
        <v>0</v>
      </c>
      <c r="DQ2099">
        <v>26.832999999999998</v>
      </c>
      <c r="DR2099" t="s">
        <v>0</v>
      </c>
      <c r="DS2099" t="s">
        <v>0</v>
      </c>
      <c r="DT2099" t="s">
        <v>0</v>
      </c>
      <c r="DU2099">
        <v>9.8541000000000007</v>
      </c>
      <c r="DV2099" t="s">
        <v>0</v>
      </c>
      <c r="DW2099" t="s">
        <v>0</v>
      </c>
      <c r="DX2099" t="s">
        <v>0</v>
      </c>
      <c r="DY2099" t="s">
        <v>0</v>
      </c>
      <c r="DZ2099" t="s">
        <v>0</v>
      </c>
      <c r="EA2099" t="s">
        <v>0</v>
      </c>
      <c r="EB2099" t="s">
        <v>0</v>
      </c>
      <c r="EC2099" t="s">
        <v>0</v>
      </c>
      <c r="ED2099" t="s">
        <v>0</v>
      </c>
      <c r="EE2099" t="s">
        <v>0</v>
      </c>
      <c r="EF2099" t="s">
        <v>0</v>
      </c>
      <c r="EG2099" t="s">
        <v>0</v>
      </c>
      <c r="EH2099" t="s">
        <v>0</v>
      </c>
      <c r="EI2099" t="s">
        <v>0</v>
      </c>
      <c r="EJ2099" t="s">
        <v>0</v>
      </c>
      <c r="EK2099">
        <v>1.9192</v>
      </c>
      <c r="EL2099" t="s">
        <v>0</v>
      </c>
      <c r="EM2099">
        <v>5.3888999999999996</v>
      </c>
      <c r="EN2099" t="s">
        <v>0</v>
      </c>
      <c r="EO2099" t="s">
        <v>0</v>
      </c>
      <c r="EP2099" t="s">
        <v>0</v>
      </c>
      <c r="EQ2099" t="s">
        <v>0</v>
      </c>
      <c r="ER2099" t="s">
        <v>0</v>
      </c>
      <c r="ES2099" t="s">
        <v>0</v>
      </c>
      <c r="ET2099" t="s">
        <v>0</v>
      </c>
      <c r="EU2099" t="s">
        <v>0</v>
      </c>
      <c r="EV2099" t="s">
        <v>0</v>
      </c>
      <c r="EW2099">
        <v>9.4687999999999999</v>
      </c>
      <c r="EX2099" t="s">
        <v>0</v>
      </c>
      <c r="EY2099" t="s">
        <v>0</v>
      </c>
      <c r="EZ2099" t="s">
        <v>0</v>
      </c>
      <c r="FA2099" t="s">
        <v>0</v>
      </c>
      <c r="FB2099" t="s">
        <v>0</v>
      </c>
      <c r="FC2099" t="s">
        <v>0</v>
      </c>
      <c r="FD2099" t="s">
        <v>0</v>
      </c>
      <c r="FE2099" t="s">
        <v>0</v>
      </c>
      <c r="FF2099" t="s">
        <v>0</v>
      </c>
      <c r="FG2099" t="s">
        <v>0</v>
      </c>
      <c r="FH2099" t="s">
        <v>0</v>
      </c>
      <c r="FI2099" t="s">
        <v>0</v>
      </c>
      <c r="FJ2099" t="s">
        <v>0</v>
      </c>
      <c r="FK2099">
        <v>56.406300000000002</v>
      </c>
      <c r="FL2099" t="s">
        <v>0</v>
      </c>
      <c r="FM2099" t="s">
        <v>0</v>
      </c>
      <c r="FN2099" t="s">
        <v>0</v>
      </c>
      <c r="FO2099" t="s">
        <v>0</v>
      </c>
      <c r="FP2099" t="s">
        <v>0</v>
      </c>
      <c r="FQ2099">
        <v>4.25</v>
      </c>
      <c r="FR2099" t="s">
        <v>0</v>
      </c>
      <c r="FS2099" t="s">
        <v>0</v>
      </c>
      <c r="FT2099" t="s">
        <v>0</v>
      </c>
      <c r="FU2099" t="s">
        <v>0</v>
      </c>
      <c r="FV2099">
        <v>2.3906000000000001</v>
      </c>
      <c r="FW2099" t="s">
        <v>0</v>
      </c>
      <c r="FX2099" t="s">
        <v>0</v>
      </c>
      <c r="FY2099" t="s">
        <v>0</v>
      </c>
      <c r="FZ2099" t="s">
        <v>0</v>
      </c>
      <c r="GA2099" t="s">
        <v>0</v>
      </c>
      <c r="GB2099" t="s">
        <v>0</v>
      </c>
      <c r="GC2099" t="s">
        <v>0</v>
      </c>
      <c r="GD2099">
        <v>3.7406999999999999</v>
      </c>
      <c r="GE2099">
        <v>33.694400000000002</v>
      </c>
      <c r="GF2099">
        <v>2.5</v>
      </c>
      <c r="GG2099" t="s">
        <v>0</v>
      </c>
      <c r="GH2099" t="s">
        <v>0</v>
      </c>
      <c r="GI2099" t="s">
        <v>0</v>
      </c>
      <c r="GJ2099" t="s">
        <v>0</v>
      </c>
      <c r="GK2099" t="s">
        <v>0</v>
      </c>
      <c r="GL2099" t="s">
        <v>0</v>
      </c>
      <c r="GM2099" t="s">
        <v>0</v>
      </c>
      <c r="GN2099" t="s">
        <v>0</v>
      </c>
      <c r="GO2099" t="s">
        <v>0</v>
      </c>
      <c r="GP2099" t="s">
        <v>0</v>
      </c>
      <c r="GQ2099" t="s">
        <v>0</v>
      </c>
      <c r="GR2099" t="s">
        <v>0</v>
      </c>
      <c r="GS2099">
        <v>1.1992</v>
      </c>
      <c r="GT2099" t="s">
        <v>0</v>
      </c>
      <c r="GU2099" t="s">
        <v>0</v>
      </c>
      <c r="GV2099" t="s">
        <v>0</v>
      </c>
      <c r="GW2099" t="s">
        <v>0</v>
      </c>
      <c r="GX2099" t="s">
        <v>0</v>
      </c>
      <c r="GY2099" t="s">
        <v>0</v>
      </c>
      <c r="GZ2099" t="s">
        <v>0</v>
      </c>
      <c r="HA2099" t="s">
        <v>0</v>
      </c>
      <c r="HB2099" t="s">
        <v>0</v>
      </c>
      <c r="HC2099" t="s">
        <v>0</v>
      </c>
      <c r="HD2099" t="s">
        <v>0</v>
      </c>
      <c r="HE2099" t="s">
        <v>0</v>
      </c>
      <c r="HF2099" t="s">
        <v>0</v>
      </c>
      <c r="HG2099" t="s">
        <v>0</v>
      </c>
      <c r="HH2099">
        <v>25.450800000000001</v>
      </c>
      <c r="HI2099" t="s">
        <v>0</v>
      </c>
      <c r="HJ2099" t="s">
        <v>0</v>
      </c>
      <c r="HK2099" t="s">
        <v>0</v>
      </c>
      <c r="HL2099" t="s">
        <v>0</v>
      </c>
      <c r="HM2099" t="s">
        <v>0</v>
      </c>
      <c r="HN2099" t="s">
        <v>0</v>
      </c>
      <c r="HO2099" t="s">
        <v>0</v>
      </c>
      <c r="HP2099" t="s">
        <v>0</v>
      </c>
      <c r="HQ2099" t="s">
        <v>0</v>
      </c>
      <c r="HR2099">
        <v>5.2187999999999999</v>
      </c>
      <c r="HS2099" t="s">
        <v>0</v>
      </c>
      <c r="HT2099" t="s">
        <v>0</v>
      </c>
      <c r="HU2099" t="s">
        <v>0</v>
      </c>
      <c r="HV2099" t="s">
        <v>0</v>
      </c>
      <c r="HW2099" t="s">
        <v>0</v>
      </c>
      <c r="HX2099" t="s">
        <v>0</v>
      </c>
      <c r="HY2099">
        <v>6.0750000000000002</v>
      </c>
      <c r="HZ2099" t="s">
        <v>0</v>
      </c>
      <c r="IA2099" t="s">
        <v>0</v>
      </c>
      <c r="IB2099" t="s">
        <v>0</v>
      </c>
      <c r="IC2099" t="s">
        <v>0</v>
      </c>
      <c r="ID2099" t="s">
        <v>0</v>
      </c>
      <c r="IE2099">
        <v>3.4531000000000001</v>
      </c>
      <c r="IF2099" t="s">
        <v>0</v>
      </c>
      <c r="IG2099" t="s">
        <v>0</v>
      </c>
      <c r="IH2099" t="s">
        <v>0</v>
      </c>
      <c r="II2099">
        <v>20.5</v>
      </c>
      <c r="IJ2099" t="s">
        <v>0</v>
      </c>
      <c r="IK2099">
        <v>18.828099999999999</v>
      </c>
      <c r="IL2099">
        <v>6.1559999999999997</v>
      </c>
      <c r="IM2099" t="s">
        <v>0</v>
      </c>
      <c r="IN2099" t="s">
        <v>0</v>
      </c>
      <c r="IO2099" t="s">
        <v>0</v>
      </c>
      <c r="IP2099" t="s">
        <v>0</v>
      </c>
      <c r="IQ2099" t="s">
        <v>0</v>
      </c>
      <c r="IR2099">
        <v>5.8788999999999998</v>
      </c>
      <c r="IS2099" t="s">
        <v>0</v>
      </c>
      <c r="IT2099" t="s">
        <v>0</v>
      </c>
      <c r="IU2099" t="s">
        <v>0</v>
      </c>
      <c r="IV2099" t="s">
        <v>0</v>
      </c>
      <c r="IW2099" t="s">
        <v>0</v>
      </c>
      <c r="IX2099">
        <v>4.4218999999999999</v>
      </c>
      <c r="IY2099" t="s">
        <v>0</v>
      </c>
      <c r="IZ2099">
        <v>6.8906000000000001</v>
      </c>
      <c r="JA2099" t="s">
        <v>0</v>
      </c>
      <c r="JB2099" t="s">
        <v>0</v>
      </c>
      <c r="JC2099" t="s">
        <v>0</v>
      </c>
      <c r="JD2099">
        <v>12.375</v>
      </c>
      <c r="JE2099" t="s">
        <v>0</v>
      </c>
      <c r="JF2099" t="s">
        <v>0</v>
      </c>
      <c r="JG2099" t="s">
        <v>0</v>
      </c>
      <c r="JH2099" t="s">
        <v>0</v>
      </c>
      <c r="JI2099" t="s">
        <v>0</v>
      </c>
      <c r="JJ2099">
        <v>19.218800000000002</v>
      </c>
      <c r="JK2099" t="s">
        <v>0</v>
      </c>
      <c r="JL2099" t="s">
        <v>0</v>
      </c>
      <c r="JM2099" t="s">
        <v>0</v>
      </c>
      <c r="JN2099" t="s">
        <v>0</v>
      </c>
      <c r="JO2099" t="s">
        <v>0</v>
      </c>
      <c r="JP2099" t="s">
        <v>0</v>
      </c>
      <c r="JQ2099" t="s">
        <v>0</v>
      </c>
      <c r="JR2099" t="s">
        <v>0</v>
      </c>
      <c r="JS2099" t="s">
        <v>0</v>
      </c>
      <c r="JT2099" t="s">
        <v>0</v>
      </c>
      <c r="JU2099" t="s">
        <v>0</v>
      </c>
      <c r="JV2099" t="s">
        <v>0</v>
      </c>
      <c r="JW2099" t="s">
        <v>0</v>
      </c>
      <c r="JX2099" t="s">
        <v>0</v>
      </c>
      <c r="JY2099" t="s">
        <v>0</v>
      </c>
      <c r="JZ2099" t="s">
        <v>0</v>
      </c>
      <c r="KA2099" t="s">
        <v>0</v>
      </c>
      <c r="KB2099" t="s">
        <v>0</v>
      </c>
      <c r="KC2099" t="s">
        <v>0</v>
      </c>
      <c r="KD2099" t="s">
        <v>0</v>
      </c>
      <c r="KE2099" t="s">
        <v>0</v>
      </c>
      <c r="KF2099">
        <v>7.9583000000000004</v>
      </c>
      <c r="KG2099" t="s">
        <v>0</v>
      </c>
      <c r="KH2099" t="s">
        <v>0</v>
      </c>
      <c r="KI2099" t="s">
        <v>0</v>
      </c>
      <c r="KJ2099" t="s">
        <v>0</v>
      </c>
      <c r="KK2099" t="s">
        <v>0</v>
      </c>
      <c r="KL2099" t="s">
        <v>0</v>
      </c>
      <c r="KM2099" t="s">
        <v>0</v>
      </c>
      <c r="KN2099" t="s">
        <v>0</v>
      </c>
      <c r="KO2099" t="s">
        <v>0</v>
      </c>
      <c r="KP2099" t="s">
        <v>0</v>
      </c>
      <c r="KQ2099" t="s">
        <v>0</v>
      </c>
      <c r="KR2099">
        <v>8.2222000000000008</v>
      </c>
      <c r="KS2099" t="s">
        <v>0</v>
      </c>
      <c r="KT2099" t="s">
        <v>0</v>
      </c>
      <c r="KU2099" t="s">
        <v>0</v>
      </c>
      <c r="KV2099" t="s">
        <v>0</v>
      </c>
      <c r="KW2099" t="s">
        <v>0</v>
      </c>
      <c r="KX2099" t="s">
        <v>0</v>
      </c>
      <c r="KY2099" t="s">
        <v>0</v>
      </c>
      <c r="KZ2099">
        <v>14.6875</v>
      </c>
      <c r="LA2099" t="s">
        <v>0</v>
      </c>
      <c r="LB2099" t="s">
        <v>0</v>
      </c>
      <c r="LC2099" t="s">
        <v>0</v>
      </c>
      <c r="LD2099" t="s">
        <v>0</v>
      </c>
      <c r="LE2099">
        <v>3.4000000000000002E-2</v>
      </c>
      <c r="LF2099" t="s">
        <v>0</v>
      </c>
      <c r="LG2099" t="s">
        <v>0</v>
      </c>
      <c r="LH2099" t="s">
        <v>0</v>
      </c>
      <c r="LI2099" t="s">
        <v>0</v>
      </c>
      <c r="LJ2099" t="s">
        <v>0</v>
      </c>
      <c r="LK2099" t="s">
        <v>0</v>
      </c>
      <c r="LL2099" t="s">
        <v>0</v>
      </c>
      <c r="LM2099">
        <v>16.539100000000001</v>
      </c>
      <c r="LN2099" t="s">
        <v>0</v>
      </c>
      <c r="LO2099" t="s">
        <v>0</v>
      </c>
      <c r="LP2099" t="s">
        <v>0</v>
      </c>
      <c r="LQ2099" t="s">
        <v>0</v>
      </c>
      <c r="LR2099">
        <v>16.5</v>
      </c>
      <c r="LS2099" t="s">
        <v>0</v>
      </c>
      <c r="LT2099" t="s">
        <v>0</v>
      </c>
      <c r="LU2099" t="s">
        <v>0</v>
      </c>
      <c r="LV2099" t="s">
        <v>0</v>
      </c>
      <c r="LW2099" t="s">
        <v>0</v>
      </c>
      <c r="LX2099" t="s">
        <v>0</v>
      </c>
      <c r="LY2099" t="s">
        <v>0</v>
      </c>
      <c r="LZ2099" t="s">
        <v>0</v>
      </c>
      <c r="MA2099" t="s">
        <v>0</v>
      </c>
      <c r="MB2099">
        <v>2.8984000000000001</v>
      </c>
      <c r="MC2099" t="s">
        <v>0</v>
      </c>
      <c r="MD2099" t="s">
        <v>0</v>
      </c>
      <c r="ME2099" t="s">
        <v>0</v>
      </c>
      <c r="MF2099" t="s">
        <v>0</v>
      </c>
      <c r="MG2099">
        <v>10.75</v>
      </c>
      <c r="MH2099" t="s">
        <v>0</v>
      </c>
      <c r="MI2099">
        <v>3.4531000000000001</v>
      </c>
      <c r="MJ2099">
        <v>31.6875</v>
      </c>
      <c r="MK2099" t="s">
        <v>0</v>
      </c>
      <c r="ML2099" t="s">
        <v>0</v>
      </c>
      <c r="MM2099" t="s">
        <v>0</v>
      </c>
      <c r="MN2099" t="s">
        <v>0</v>
      </c>
      <c r="MO2099" t="s">
        <v>0</v>
      </c>
      <c r="MP2099" t="s">
        <v>0</v>
      </c>
      <c r="MQ2099" t="s">
        <v>0</v>
      </c>
      <c r="MR2099">
        <v>1.9258999999999999</v>
      </c>
      <c r="MS2099" t="s">
        <v>0</v>
      </c>
      <c r="MT2099" t="s">
        <v>0</v>
      </c>
      <c r="MU2099">
        <v>3.2082999999999999</v>
      </c>
      <c r="MV2099">
        <v>7.0469999999999997</v>
      </c>
      <c r="MW2099" t="s">
        <v>0</v>
      </c>
      <c r="MX2099" t="s">
        <v>0</v>
      </c>
      <c r="MY2099">
        <v>13.722200000000001</v>
      </c>
      <c r="MZ2099">
        <v>7.5926</v>
      </c>
      <c r="NA2099">
        <v>9.7530999999999999</v>
      </c>
      <c r="NB2099" t="s">
        <v>0</v>
      </c>
      <c r="NC2099" t="s">
        <v>0</v>
      </c>
      <c r="ND2099" t="s">
        <v>0</v>
      </c>
      <c r="NE2099" t="s">
        <v>0</v>
      </c>
      <c r="NF2099" t="s">
        <v>0</v>
      </c>
      <c r="NG2099" t="s">
        <v>0</v>
      </c>
      <c r="NH2099" t="s">
        <v>0</v>
      </c>
      <c r="NI2099" t="s">
        <v>0</v>
      </c>
      <c r="NJ2099" t="s">
        <v>0</v>
      </c>
      <c r="NK2099" t="s">
        <v>0</v>
      </c>
      <c r="NL2099" t="s">
        <v>0</v>
      </c>
      <c r="NM2099" t="s">
        <v>0</v>
      </c>
      <c r="NN2099" t="s">
        <v>0</v>
      </c>
      <c r="NO2099" t="s">
        <v>0</v>
      </c>
      <c r="NP2099" t="s">
        <v>0</v>
      </c>
      <c r="NQ2099" t="s">
        <v>0</v>
      </c>
      <c r="NR2099" t="s">
        <v>0</v>
      </c>
      <c r="NS2099" t="s">
        <v>0</v>
      </c>
      <c r="NT2099">
        <v>12.875</v>
      </c>
      <c r="NU2099" t="s">
        <v>0</v>
      </c>
      <c r="NV2099" t="s">
        <v>0</v>
      </c>
      <c r="NW2099" t="s">
        <v>0</v>
      </c>
      <c r="NX2099" t="s">
        <v>0</v>
      </c>
      <c r="NY2099" t="s">
        <v>0</v>
      </c>
      <c r="NZ2099" t="s">
        <v>0</v>
      </c>
      <c r="OA2099" t="s">
        <v>0</v>
      </c>
      <c r="OB2099">
        <v>2.8120000000000003</v>
      </c>
      <c r="OC2099" t="s">
        <v>0</v>
      </c>
      <c r="OD2099" t="s">
        <v>0</v>
      </c>
      <c r="OE2099" t="s">
        <v>0</v>
      </c>
      <c r="OF2099" t="s">
        <v>0</v>
      </c>
      <c r="OG2099">
        <v>8.375</v>
      </c>
      <c r="OH2099" t="s">
        <v>0</v>
      </c>
      <c r="OI2099" t="s">
        <v>0</v>
      </c>
      <c r="OJ2099" t="s">
        <v>0</v>
      </c>
      <c r="OK2099" t="s">
        <v>0</v>
      </c>
      <c r="OL2099">
        <v>1.7812999999999999</v>
      </c>
      <c r="OM2099" t="s">
        <v>0</v>
      </c>
      <c r="ON2099" t="s">
        <v>0</v>
      </c>
      <c r="OO2099" t="s">
        <v>0</v>
      </c>
      <c r="OP2099">
        <v>2.3047</v>
      </c>
      <c r="OQ2099" t="s">
        <v>0</v>
      </c>
      <c r="OR2099" t="s">
        <v>0</v>
      </c>
      <c r="OS2099" t="s">
        <v>0</v>
      </c>
      <c r="OT2099">
        <v>2.125</v>
      </c>
      <c r="OU2099" t="s">
        <v>0</v>
      </c>
      <c r="OV2099" t="s">
        <v>0</v>
      </c>
      <c r="OW2099" t="s">
        <v>0</v>
      </c>
      <c r="OX2099">
        <v>14.125</v>
      </c>
      <c r="OY2099" t="s">
        <v>0</v>
      </c>
      <c r="OZ2099" t="s">
        <v>0</v>
      </c>
      <c r="PA2099" t="s">
        <v>0</v>
      </c>
      <c r="PB2099" t="s">
        <v>0</v>
      </c>
      <c r="PC2099">
        <v>16.9375</v>
      </c>
      <c r="PD2099" t="s">
        <v>0</v>
      </c>
      <c r="PE2099" t="s">
        <v>0</v>
      </c>
      <c r="PF2099" t="s">
        <v>0</v>
      </c>
      <c r="PG2099" t="s">
        <v>0</v>
      </c>
      <c r="PH2099" t="s">
        <v>0</v>
      </c>
      <c r="PI2099">
        <v>7.7812999999999999</v>
      </c>
      <c r="PJ2099" t="s">
        <v>0</v>
      </c>
      <c r="PK2099" t="s">
        <v>0</v>
      </c>
      <c r="PL2099" t="s">
        <v>0</v>
      </c>
      <c r="PM2099">
        <v>2.0832999999999999</v>
      </c>
      <c r="PN2099" t="s">
        <v>0</v>
      </c>
      <c r="PO2099" t="s">
        <v>0</v>
      </c>
      <c r="PP2099" t="s">
        <v>0</v>
      </c>
      <c r="PQ2099" t="s">
        <v>0</v>
      </c>
      <c r="PR2099">
        <v>15.75</v>
      </c>
      <c r="PS2099" t="s">
        <v>0</v>
      </c>
      <c r="PT2099" t="s">
        <v>0</v>
      </c>
      <c r="PU2099" t="s">
        <v>0</v>
      </c>
      <c r="PV2099" t="s">
        <v>0</v>
      </c>
      <c r="PW2099" t="s">
        <v>0</v>
      </c>
      <c r="PX2099" t="s">
        <v>0</v>
      </c>
      <c r="PY2099" t="s">
        <v>0</v>
      </c>
      <c r="PZ2099" t="s">
        <v>0</v>
      </c>
      <c r="QA2099" t="s">
        <v>0</v>
      </c>
      <c r="QB2099" t="s">
        <v>0</v>
      </c>
      <c r="QC2099">
        <v>14.2188</v>
      </c>
      <c r="QD2099" t="s">
        <v>0</v>
      </c>
      <c r="QE2099">
        <v>0.89059999999999995</v>
      </c>
      <c r="QF2099" t="s">
        <v>0</v>
      </c>
      <c r="QG2099">
        <v>4</v>
      </c>
      <c r="QH2099" t="s">
        <v>0</v>
      </c>
      <c r="QI2099" t="s">
        <v>0</v>
      </c>
      <c r="QJ2099" t="s">
        <v>0</v>
      </c>
      <c r="QK2099" t="s">
        <v>0</v>
      </c>
      <c r="QL2099" t="s">
        <v>0</v>
      </c>
      <c r="QM2099" t="s">
        <v>0</v>
      </c>
      <c r="QN2099" t="s">
        <v>0</v>
      </c>
      <c r="QO2099" t="s">
        <v>0</v>
      </c>
      <c r="QP2099" t="s">
        <v>0</v>
      </c>
      <c r="QQ2099" t="s">
        <v>0</v>
      </c>
      <c r="QR2099" t="s">
        <v>0</v>
      </c>
      <c r="QS2099" t="s">
        <v>0</v>
      </c>
      <c r="QT2099" t="s">
        <v>0</v>
      </c>
      <c r="QU2099" t="s">
        <v>0</v>
      </c>
      <c r="QV2099" t="s">
        <v>0</v>
      </c>
      <c r="QW2099" t="s">
        <v>0</v>
      </c>
      <c r="QX2099" t="s">
        <v>0</v>
      </c>
      <c r="QY2099" t="s">
        <v>0</v>
      </c>
      <c r="QZ2099" t="s">
        <v>0</v>
      </c>
      <c r="RA2099" t="s">
        <v>0</v>
      </c>
      <c r="RB2099" t="s">
        <v>0</v>
      </c>
      <c r="RC2099" t="s">
        <v>0</v>
      </c>
      <c r="RD2099" t="s">
        <v>0</v>
      </c>
      <c r="RE2099" t="s">
        <v>0</v>
      </c>
      <c r="RF2099" t="s">
        <v>0</v>
      </c>
      <c r="RG2099">
        <v>17.8125</v>
      </c>
      <c r="RH2099" t="s">
        <v>0</v>
      </c>
      <c r="RI2099" t="s">
        <v>0</v>
      </c>
      <c r="RJ2099" t="s">
        <v>0</v>
      </c>
      <c r="RK2099" t="s">
        <v>0</v>
      </c>
      <c r="RL2099" t="s">
        <v>0</v>
      </c>
      <c r="RM2099" t="s">
        <v>0</v>
      </c>
      <c r="RN2099" t="s">
        <v>0</v>
      </c>
      <c r="RO2099" t="s">
        <v>0</v>
      </c>
      <c r="RP2099" t="s">
        <v>0</v>
      </c>
      <c r="RQ2099" t="s">
        <v>0</v>
      </c>
      <c r="RR2099" t="s">
        <v>0</v>
      </c>
      <c r="RS2099" t="s">
        <v>0</v>
      </c>
      <c r="RT2099" t="s">
        <v>0</v>
      </c>
      <c r="RU2099" t="s">
        <v>0</v>
      </c>
      <c r="RV2099">
        <v>5.4814999999999996</v>
      </c>
      <c r="RW2099" t="s">
        <v>0</v>
      </c>
      <c r="RX2099" t="s">
        <v>0</v>
      </c>
      <c r="RY2099" t="s">
        <v>0</v>
      </c>
      <c r="RZ2099" t="s">
        <v>0</v>
      </c>
      <c r="SA2099" t="s">
        <v>0</v>
      </c>
      <c r="SB2099" t="s">
        <v>0</v>
      </c>
      <c r="SC2099">
        <v>9.0937999999999999</v>
      </c>
      <c r="SD2099" t="s">
        <v>0</v>
      </c>
      <c r="SE2099">
        <v>9.4375</v>
      </c>
      <c r="SF2099" t="s">
        <v>0</v>
      </c>
      <c r="SG2099" t="s">
        <v>0</v>
      </c>
      <c r="SH2099" t="s">
        <v>0</v>
      </c>
      <c r="SI2099" t="s">
        <v>0</v>
      </c>
      <c r="SJ2099">
        <v>11.5556</v>
      </c>
      <c r="SK2099">
        <v>44.4375</v>
      </c>
      <c r="SL2099" t="s">
        <v>0</v>
      </c>
    </row>
    <row r="2100" spans="1:506" x14ac:dyDescent="0.3">
      <c r="A2100" s="1">
        <v>35811</v>
      </c>
      <c r="B2100" t="s">
        <v>0</v>
      </c>
      <c r="C2100" t="s">
        <v>0</v>
      </c>
      <c r="D2100" t="s">
        <v>0</v>
      </c>
      <c r="E2100">
        <v>0.67200000000000004</v>
      </c>
      <c r="F2100" t="s">
        <v>0</v>
      </c>
      <c r="G2100" t="s">
        <v>0</v>
      </c>
      <c r="H2100">
        <v>8.375</v>
      </c>
      <c r="I2100" t="s">
        <v>0</v>
      </c>
      <c r="J2100" t="s">
        <v>0</v>
      </c>
      <c r="K2100">
        <v>4.9059999999999997</v>
      </c>
      <c r="L2100" t="s">
        <v>0</v>
      </c>
      <c r="M2100" t="s">
        <v>0</v>
      </c>
      <c r="N2100" t="s">
        <v>0</v>
      </c>
      <c r="O2100" t="s">
        <v>0</v>
      </c>
      <c r="P2100">
        <v>9.5469000000000008</v>
      </c>
      <c r="Q2100" t="s">
        <v>0</v>
      </c>
      <c r="R2100" t="s">
        <v>0</v>
      </c>
      <c r="S2100" t="s">
        <v>0</v>
      </c>
      <c r="T2100" t="s">
        <v>0</v>
      </c>
      <c r="U2100" t="s">
        <v>0</v>
      </c>
      <c r="V2100" t="s">
        <v>0</v>
      </c>
      <c r="W2100" t="s">
        <v>0</v>
      </c>
      <c r="X2100" t="s">
        <v>0</v>
      </c>
      <c r="Y2100" t="s">
        <v>0</v>
      </c>
      <c r="Z2100" t="s">
        <v>0</v>
      </c>
      <c r="AA2100" t="s">
        <v>0</v>
      </c>
      <c r="AB2100" t="s">
        <v>0</v>
      </c>
      <c r="AC2100" t="s">
        <v>0</v>
      </c>
      <c r="AD2100" t="s">
        <v>0</v>
      </c>
      <c r="AE2100" t="s">
        <v>0</v>
      </c>
      <c r="AF2100">
        <v>3.375</v>
      </c>
      <c r="AG2100">
        <v>7.4375</v>
      </c>
      <c r="AH2100" t="s">
        <v>0</v>
      </c>
      <c r="AI2100" t="s">
        <v>0</v>
      </c>
      <c r="AJ2100" t="s">
        <v>0</v>
      </c>
      <c r="AK2100">
        <v>12.25</v>
      </c>
      <c r="AL2100" t="s">
        <v>0</v>
      </c>
      <c r="AM2100" t="s">
        <v>0</v>
      </c>
      <c r="AN2100">
        <v>4.7919999999999998</v>
      </c>
      <c r="AO2100" t="s">
        <v>0</v>
      </c>
      <c r="AP2100">
        <v>2.0937999999999999</v>
      </c>
      <c r="AQ2100" t="s">
        <v>0</v>
      </c>
      <c r="AR2100" t="s">
        <v>0</v>
      </c>
      <c r="AS2100" t="s">
        <v>0</v>
      </c>
      <c r="AT2100" t="s">
        <v>0</v>
      </c>
      <c r="AU2100" t="s">
        <v>0</v>
      </c>
      <c r="AV2100" t="s">
        <v>0</v>
      </c>
      <c r="AW2100" t="s">
        <v>0</v>
      </c>
      <c r="AX2100" t="s">
        <v>0</v>
      </c>
      <c r="AY2100" t="s">
        <v>0</v>
      </c>
      <c r="AZ2100" t="s">
        <v>0</v>
      </c>
      <c r="BA2100">
        <v>1.4167000000000001</v>
      </c>
      <c r="BB2100" t="s">
        <v>0</v>
      </c>
      <c r="BC2100" t="s">
        <v>0</v>
      </c>
      <c r="BD2100" t="s">
        <v>0</v>
      </c>
      <c r="BE2100" t="s">
        <v>0</v>
      </c>
      <c r="BF2100" t="s">
        <v>0</v>
      </c>
      <c r="BG2100" t="s">
        <v>0</v>
      </c>
      <c r="BH2100" t="s">
        <v>0</v>
      </c>
      <c r="BI2100" t="s">
        <v>0</v>
      </c>
      <c r="BJ2100" t="s">
        <v>0</v>
      </c>
      <c r="BK2100" t="s">
        <v>0</v>
      </c>
      <c r="BL2100" t="s">
        <v>0</v>
      </c>
      <c r="BM2100" t="s">
        <v>0</v>
      </c>
      <c r="BN2100" t="s">
        <v>0</v>
      </c>
      <c r="BO2100">
        <v>5.9489999999999998</v>
      </c>
      <c r="BP2100" t="s">
        <v>0</v>
      </c>
      <c r="BQ2100" t="s">
        <v>0</v>
      </c>
      <c r="BR2100" t="s">
        <v>0</v>
      </c>
      <c r="BS2100" t="s">
        <v>0</v>
      </c>
      <c r="BT2100" t="s">
        <v>0</v>
      </c>
      <c r="BU2100" t="s">
        <v>0</v>
      </c>
      <c r="BV2100" t="s">
        <v>0</v>
      </c>
      <c r="BW2100" t="s">
        <v>0</v>
      </c>
      <c r="BX2100" t="s">
        <v>0</v>
      </c>
      <c r="BY2100" t="s">
        <v>0</v>
      </c>
      <c r="BZ2100" t="s">
        <v>0</v>
      </c>
      <c r="CA2100" t="s">
        <v>0</v>
      </c>
      <c r="CB2100" t="s">
        <v>0</v>
      </c>
      <c r="CC2100" t="s">
        <v>0</v>
      </c>
      <c r="CD2100" t="s">
        <v>0</v>
      </c>
      <c r="CE2100" t="s">
        <v>0</v>
      </c>
      <c r="CF2100" t="s">
        <v>0</v>
      </c>
      <c r="CG2100" t="s">
        <v>0</v>
      </c>
      <c r="CH2100" t="s">
        <v>0</v>
      </c>
      <c r="CI2100" t="s">
        <v>0</v>
      </c>
      <c r="CJ2100" t="s">
        <v>0</v>
      </c>
      <c r="CK2100" t="s">
        <v>0</v>
      </c>
      <c r="CL2100" t="s">
        <v>0</v>
      </c>
      <c r="CM2100">
        <v>2.6640999999999999</v>
      </c>
      <c r="CN2100" t="s">
        <v>0</v>
      </c>
      <c r="CO2100" t="s">
        <v>0</v>
      </c>
      <c r="CP2100" t="s">
        <v>0</v>
      </c>
      <c r="CQ2100">
        <v>5.5625</v>
      </c>
      <c r="CR2100" t="s">
        <v>0</v>
      </c>
      <c r="CS2100" t="s">
        <v>0</v>
      </c>
      <c r="CT2100">
        <v>39.984900000000003</v>
      </c>
      <c r="CU2100" t="s">
        <v>0</v>
      </c>
      <c r="CV2100" t="s">
        <v>0</v>
      </c>
      <c r="CW2100" t="s">
        <v>0</v>
      </c>
      <c r="CX2100">
        <v>5.5208000000000004</v>
      </c>
      <c r="CY2100" t="s">
        <v>0</v>
      </c>
      <c r="CZ2100" t="s">
        <v>0</v>
      </c>
      <c r="DA2100" t="s">
        <v>0</v>
      </c>
      <c r="DB2100" t="s">
        <v>0</v>
      </c>
      <c r="DC2100" t="s">
        <v>0</v>
      </c>
      <c r="DD2100" t="s">
        <v>0</v>
      </c>
      <c r="DE2100" t="s">
        <v>0</v>
      </c>
      <c r="DF2100" t="s">
        <v>0</v>
      </c>
      <c r="DG2100" t="s">
        <v>0</v>
      </c>
      <c r="DH2100" t="s">
        <v>0</v>
      </c>
      <c r="DI2100">
        <v>22.25</v>
      </c>
      <c r="DJ2100" t="s">
        <v>0</v>
      </c>
      <c r="DK2100" t="s">
        <v>0</v>
      </c>
      <c r="DL2100" t="s">
        <v>0</v>
      </c>
      <c r="DM2100">
        <v>0.76039999999999996</v>
      </c>
      <c r="DN2100" t="s">
        <v>0</v>
      </c>
      <c r="DO2100">
        <v>9.6457999999999995</v>
      </c>
      <c r="DP2100" t="s">
        <v>0</v>
      </c>
      <c r="DQ2100">
        <v>27.832999999999998</v>
      </c>
      <c r="DR2100" t="s">
        <v>0</v>
      </c>
      <c r="DS2100" t="s">
        <v>0</v>
      </c>
      <c r="DT2100" t="s">
        <v>0</v>
      </c>
      <c r="DU2100">
        <v>9.7545000000000002</v>
      </c>
      <c r="DV2100" t="s">
        <v>0</v>
      </c>
      <c r="DW2100" t="s">
        <v>0</v>
      </c>
      <c r="DX2100" t="s">
        <v>0</v>
      </c>
      <c r="DY2100" t="s">
        <v>0</v>
      </c>
      <c r="DZ2100" t="s">
        <v>0</v>
      </c>
      <c r="EA2100" t="s">
        <v>0</v>
      </c>
      <c r="EB2100" t="s">
        <v>0</v>
      </c>
      <c r="EC2100" t="s">
        <v>0</v>
      </c>
      <c r="ED2100" t="s">
        <v>0</v>
      </c>
      <c r="EE2100" t="s">
        <v>0</v>
      </c>
      <c r="EF2100" t="s">
        <v>0</v>
      </c>
      <c r="EG2100" t="s">
        <v>0</v>
      </c>
      <c r="EH2100" t="s">
        <v>0</v>
      </c>
      <c r="EI2100" t="s">
        <v>0</v>
      </c>
      <c r="EJ2100" t="s">
        <v>0</v>
      </c>
      <c r="EK2100">
        <v>1.9613</v>
      </c>
      <c r="EL2100" t="s">
        <v>0</v>
      </c>
      <c r="EM2100">
        <v>5.3148</v>
      </c>
      <c r="EN2100" t="s">
        <v>0</v>
      </c>
      <c r="EO2100" t="s">
        <v>0</v>
      </c>
      <c r="EP2100" t="s">
        <v>0</v>
      </c>
      <c r="EQ2100" t="s">
        <v>0</v>
      </c>
      <c r="ER2100" t="s">
        <v>0</v>
      </c>
      <c r="ES2100" t="s">
        <v>0</v>
      </c>
      <c r="ET2100" t="s">
        <v>0</v>
      </c>
      <c r="EU2100" t="s">
        <v>0</v>
      </c>
      <c r="EV2100" t="s">
        <v>0</v>
      </c>
      <c r="EW2100">
        <v>9.4062999999999999</v>
      </c>
      <c r="EX2100" t="s">
        <v>0</v>
      </c>
      <c r="EY2100" t="s">
        <v>0</v>
      </c>
      <c r="EZ2100" t="s">
        <v>0</v>
      </c>
      <c r="FA2100" t="s">
        <v>0</v>
      </c>
      <c r="FB2100" t="s">
        <v>0</v>
      </c>
      <c r="FC2100" t="s">
        <v>0</v>
      </c>
      <c r="FD2100" t="s">
        <v>0</v>
      </c>
      <c r="FE2100" t="s">
        <v>0</v>
      </c>
      <c r="FF2100" t="s">
        <v>0</v>
      </c>
      <c r="FG2100" t="s">
        <v>0</v>
      </c>
      <c r="FH2100" t="s">
        <v>0</v>
      </c>
      <c r="FI2100" t="s">
        <v>0</v>
      </c>
      <c r="FJ2100" t="s">
        <v>0</v>
      </c>
      <c r="FK2100">
        <v>57.1875</v>
      </c>
      <c r="FL2100" t="s">
        <v>0</v>
      </c>
      <c r="FM2100" t="s">
        <v>0</v>
      </c>
      <c r="FN2100" t="s">
        <v>0</v>
      </c>
      <c r="FO2100" t="s">
        <v>0</v>
      </c>
      <c r="FP2100" t="s">
        <v>0</v>
      </c>
      <c r="FQ2100">
        <v>4.375</v>
      </c>
      <c r="FR2100" t="s">
        <v>0</v>
      </c>
      <c r="FS2100" t="s">
        <v>0</v>
      </c>
      <c r="FT2100" t="s">
        <v>0</v>
      </c>
      <c r="FU2100" t="s">
        <v>0</v>
      </c>
      <c r="FV2100">
        <v>2.4140999999999999</v>
      </c>
      <c r="FW2100" t="s">
        <v>0</v>
      </c>
      <c r="FX2100" t="s">
        <v>0</v>
      </c>
      <c r="FY2100" t="s">
        <v>0</v>
      </c>
      <c r="FZ2100" t="s">
        <v>0</v>
      </c>
      <c r="GA2100" t="s">
        <v>0</v>
      </c>
      <c r="GB2100" t="s">
        <v>0</v>
      </c>
      <c r="GC2100" t="s">
        <v>0</v>
      </c>
      <c r="GD2100">
        <v>3.7778</v>
      </c>
      <c r="GE2100">
        <v>34.1111</v>
      </c>
      <c r="GF2100">
        <v>2.4727000000000001</v>
      </c>
      <c r="GG2100" t="s">
        <v>0</v>
      </c>
      <c r="GH2100" t="s">
        <v>0</v>
      </c>
      <c r="GI2100" t="s">
        <v>0</v>
      </c>
      <c r="GJ2100" t="s">
        <v>0</v>
      </c>
      <c r="GK2100" t="s">
        <v>0</v>
      </c>
      <c r="GL2100" t="s">
        <v>0</v>
      </c>
      <c r="GM2100" t="s">
        <v>0</v>
      </c>
      <c r="GN2100" t="s">
        <v>0</v>
      </c>
      <c r="GO2100" t="s">
        <v>0</v>
      </c>
      <c r="GP2100" t="s">
        <v>0</v>
      </c>
      <c r="GQ2100" t="s">
        <v>0</v>
      </c>
      <c r="GR2100" t="s">
        <v>0</v>
      </c>
      <c r="GS2100">
        <v>1.2227000000000001</v>
      </c>
      <c r="GT2100" t="s">
        <v>0</v>
      </c>
      <c r="GU2100" t="s">
        <v>0</v>
      </c>
      <c r="GV2100" t="s">
        <v>0</v>
      </c>
      <c r="GW2100" t="s">
        <v>0</v>
      </c>
      <c r="GX2100" t="s">
        <v>0</v>
      </c>
      <c r="GY2100" t="s">
        <v>0</v>
      </c>
      <c r="GZ2100" t="s">
        <v>0</v>
      </c>
      <c r="HA2100" t="s">
        <v>0</v>
      </c>
      <c r="HB2100" t="s">
        <v>0</v>
      </c>
      <c r="HC2100" t="s">
        <v>0</v>
      </c>
      <c r="HD2100" t="s">
        <v>0</v>
      </c>
      <c r="HE2100" t="s">
        <v>0</v>
      </c>
      <c r="HF2100" t="s">
        <v>0</v>
      </c>
      <c r="HG2100" t="s">
        <v>0</v>
      </c>
      <c r="HH2100">
        <v>25.6386</v>
      </c>
      <c r="HI2100" t="s">
        <v>0</v>
      </c>
      <c r="HJ2100" t="s">
        <v>0</v>
      </c>
      <c r="HK2100" t="s">
        <v>0</v>
      </c>
      <c r="HL2100" t="s">
        <v>0</v>
      </c>
      <c r="HM2100" t="s">
        <v>0</v>
      </c>
      <c r="HN2100" t="s">
        <v>0</v>
      </c>
      <c r="HO2100" t="s">
        <v>0</v>
      </c>
      <c r="HP2100" t="s">
        <v>0</v>
      </c>
      <c r="HQ2100" t="s">
        <v>0</v>
      </c>
      <c r="HR2100">
        <v>5.2812999999999999</v>
      </c>
      <c r="HS2100" t="s">
        <v>0</v>
      </c>
      <c r="HT2100" t="s">
        <v>0</v>
      </c>
      <c r="HU2100" t="s">
        <v>0</v>
      </c>
      <c r="HV2100" t="s">
        <v>0</v>
      </c>
      <c r="HW2100" t="s">
        <v>0</v>
      </c>
      <c r="HX2100" t="s">
        <v>0</v>
      </c>
      <c r="HY2100">
        <v>6.4180000000000001</v>
      </c>
      <c r="HZ2100" t="s">
        <v>0</v>
      </c>
      <c r="IA2100" t="s">
        <v>0</v>
      </c>
      <c r="IB2100" t="s">
        <v>0</v>
      </c>
      <c r="IC2100" t="s">
        <v>0</v>
      </c>
      <c r="ID2100" t="s">
        <v>0</v>
      </c>
      <c r="IE2100">
        <v>3.5937999999999999</v>
      </c>
      <c r="IF2100" t="s">
        <v>0</v>
      </c>
      <c r="IG2100" t="s">
        <v>0</v>
      </c>
      <c r="IH2100" t="s">
        <v>0</v>
      </c>
      <c r="II2100">
        <v>21.625</v>
      </c>
      <c r="IJ2100" t="s">
        <v>0</v>
      </c>
      <c r="IK2100">
        <v>18.703099999999999</v>
      </c>
      <c r="IL2100">
        <v>6.1459999999999999</v>
      </c>
      <c r="IM2100" t="s">
        <v>0</v>
      </c>
      <c r="IN2100" t="s">
        <v>0</v>
      </c>
      <c r="IO2100" t="s">
        <v>0</v>
      </c>
      <c r="IP2100" t="s">
        <v>0</v>
      </c>
      <c r="IQ2100" t="s">
        <v>0</v>
      </c>
      <c r="IR2100">
        <v>5.9105999999999996</v>
      </c>
      <c r="IS2100" t="s">
        <v>0</v>
      </c>
      <c r="IT2100" t="s">
        <v>0</v>
      </c>
      <c r="IU2100" t="s">
        <v>0</v>
      </c>
      <c r="IV2100" t="s">
        <v>0</v>
      </c>
      <c r="IW2100" t="s">
        <v>0</v>
      </c>
      <c r="IX2100">
        <v>4.5</v>
      </c>
      <c r="IY2100" t="s">
        <v>0</v>
      </c>
      <c r="IZ2100">
        <v>7.1562999999999999</v>
      </c>
      <c r="JA2100" t="s">
        <v>0</v>
      </c>
      <c r="JB2100" t="s">
        <v>0</v>
      </c>
      <c r="JC2100" t="s">
        <v>0</v>
      </c>
      <c r="JD2100">
        <v>11.2188</v>
      </c>
      <c r="JE2100" t="s">
        <v>0</v>
      </c>
      <c r="JF2100" t="s">
        <v>0</v>
      </c>
      <c r="JG2100" t="s">
        <v>0</v>
      </c>
      <c r="JH2100" t="s">
        <v>0</v>
      </c>
      <c r="JI2100" t="s">
        <v>0</v>
      </c>
      <c r="JJ2100">
        <v>18.468800000000002</v>
      </c>
      <c r="JK2100" t="s">
        <v>0</v>
      </c>
      <c r="JL2100" t="s">
        <v>0</v>
      </c>
      <c r="JM2100" t="s">
        <v>0</v>
      </c>
      <c r="JN2100" t="s">
        <v>0</v>
      </c>
      <c r="JO2100" t="s">
        <v>0</v>
      </c>
      <c r="JP2100" t="s">
        <v>0</v>
      </c>
      <c r="JQ2100" t="s">
        <v>0</v>
      </c>
      <c r="JR2100" t="s">
        <v>0</v>
      </c>
      <c r="JS2100" t="s">
        <v>0</v>
      </c>
      <c r="JT2100" t="s">
        <v>0</v>
      </c>
      <c r="JU2100" t="s">
        <v>0</v>
      </c>
      <c r="JV2100" t="s">
        <v>0</v>
      </c>
      <c r="JW2100" t="s">
        <v>0</v>
      </c>
      <c r="JX2100" t="s">
        <v>0</v>
      </c>
      <c r="JY2100" t="s">
        <v>0</v>
      </c>
      <c r="JZ2100" t="s">
        <v>0</v>
      </c>
      <c r="KA2100" t="s">
        <v>0</v>
      </c>
      <c r="KB2100" t="s">
        <v>0</v>
      </c>
      <c r="KC2100" t="s">
        <v>0</v>
      </c>
      <c r="KD2100" t="s">
        <v>0</v>
      </c>
      <c r="KE2100" t="s">
        <v>0</v>
      </c>
      <c r="KF2100">
        <v>7.9166999999999996</v>
      </c>
      <c r="KG2100" t="s">
        <v>0</v>
      </c>
      <c r="KH2100" t="s">
        <v>0</v>
      </c>
      <c r="KI2100" t="s">
        <v>0</v>
      </c>
      <c r="KJ2100" t="s">
        <v>0</v>
      </c>
      <c r="KK2100" t="s">
        <v>0</v>
      </c>
      <c r="KL2100" t="s">
        <v>0</v>
      </c>
      <c r="KM2100" t="s">
        <v>0</v>
      </c>
      <c r="KN2100" t="s">
        <v>0</v>
      </c>
      <c r="KO2100" t="s">
        <v>0</v>
      </c>
      <c r="KP2100" t="s">
        <v>0</v>
      </c>
      <c r="KQ2100" t="s">
        <v>0</v>
      </c>
      <c r="KR2100">
        <v>6.4814999999999996</v>
      </c>
      <c r="KS2100" t="s">
        <v>0</v>
      </c>
      <c r="KT2100" t="s">
        <v>0</v>
      </c>
      <c r="KU2100" t="s">
        <v>0</v>
      </c>
      <c r="KV2100" t="s">
        <v>0</v>
      </c>
      <c r="KW2100" t="s">
        <v>0</v>
      </c>
      <c r="KX2100" t="s">
        <v>0</v>
      </c>
      <c r="KY2100" t="s">
        <v>0</v>
      </c>
      <c r="KZ2100">
        <v>14.875</v>
      </c>
      <c r="LA2100" t="s">
        <v>0</v>
      </c>
      <c r="LB2100" t="s">
        <v>0</v>
      </c>
      <c r="LC2100" t="s">
        <v>0</v>
      </c>
      <c r="LD2100" t="s">
        <v>0</v>
      </c>
      <c r="LE2100">
        <v>3.5000000000000003E-2</v>
      </c>
      <c r="LF2100" t="s">
        <v>0</v>
      </c>
      <c r="LG2100" t="s">
        <v>0</v>
      </c>
      <c r="LH2100" t="s">
        <v>0</v>
      </c>
      <c r="LI2100" t="s">
        <v>0</v>
      </c>
      <c r="LJ2100" t="s">
        <v>0</v>
      </c>
      <c r="LK2100" t="s">
        <v>0</v>
      </c>
      <c r="LL2100" t="s">
        <v>0</v>
      </c>
      <c r="LM2100">
        <v>16.906300000000002</v>
      </c>
      <c r="LN2100" t="s">
        <v>0</v>
      </c>
      <c r="LO2100" t="s">
        <v>0</v>
      </c>
      <c r="LP2100" t="s">
        <v>0</v>
      </c>
      <c r="LQ2100" t="s">
        <v>0</v>
      </c>
      <c r="LR2100">
        <v>17.625</v>
      </c>
      <c r="LS2100" t="s">
        <v>0</v>
      </c>
      <c r="LT2100" t="s">
        <v>0</v>
      </c>
      <c r="LU2100" t="s">
        <v>0</v>
      </c>
      <c r="LV2100" t="s">
        <v>0</v>
      </c>
      <c r="LW2100" t="s">
        <v>0</v>
      </c>
      <c r="LX2100" t="s">
        <v>0</v>
      </c>
      <c r="LY2100" t="s">
        <v>0</v>
      </c>
      <c r="LZ2100" t="s">
        <v>0</v>
      </c>
      <c r="MA2100" t="s">
        <v>0</v>
      </c>
      <c r="MB2100">
        <v>2.9062999999999999</v>
      </c>
      <c r="MC2100" t="s">
        <v>0</v>
      </c>
      <c r="MD2100" t="s">
        <v>0</v>
      </c>
      <c r="ME2100" t="s">
        <v>0</v>
      </c>
      <c r="MF2100" t="s">
        <v>0</v>
      </c>
      <c r="MG2100">
        <v>10.5</v>
      </c>
      <c r="MH2100" t="s">
        <v>0</v>
      </c>
      <c r="MI2100">
        <v>3.5</v>
      </c>
      <c r="MJ2100">
        <v>31.875</v>
      </c>
      <c r="MK2100" t="s">
        <v>0</v>
      </c>
      <c r="ML2100" t="s">
        <v>0</v>
      </c>
      <c r="MM2100" t="s">
        <v>0</v>
      </c>
      <c r="MN2100" t="s">
        <v>0</v>
      </c>
      <c r="MO2100" t="s">
        <v>0</v>
      </c>
      <c r="MP2100" t="s">
        <v>0</v>
      </c>
      <c r="MQ2100" t="s">
        <v>0</v>
      </c>
      <c r="MR2100">
        <v>1.9424000000000001</v>
      </c>
      <c r="MS2100" t="s">
        <v>0</v>
      </c>
      <c r="MT2100" t="s">
        <v>0</v>
      </c>
      <c r="MU2100">
        <v>3.2395999999999998</v>
      </c>
      <c r="MV2100">
        <v>7.1879999999999997</v>
      </c>
      <c r="MW2100" t="s">
        <v>0</v>
      </c>
      <c r="MX2100" t="s">
        <v>0</v>
      </c>
      <c r="MY2100">
        <v>13.8148</v>
      </c>
      <c r="MZ2100">
        <v>7.7248999999999999</v>
      </c>
      <c r="NA2100">
        <v>10.0741</v>
      </c>
      <c r="NB2100" t="s">
        <v>0</v>
      </c>
      <c r="NC2100" t="s">
        <v>0</v>
      </c>
      <c r="ND2100" t="s">
        <v>0</v>
      </c>
      <c r="NE2100" t="s">
        <v>0</v>
      </c>
      <c r="NF2100" t="s">
        <v>0</v>
      </c>
      <c r="NG2100" t="s">
        <v>0</v>
      </c>
      <c r="NH2100" t="s">
        <v>0</v>
      </c>
      <c r="NI2100" t="s">
        <v>0</v>
      </c>
      <c r="NJ2100" t="s">
        <v>0</v>
      </c>
      <c r="NK2100" t="s">
        <v>0</v>
      </c>
      <c r="NL2100" t="s">
        <v>0</v>
      </c>
      <c r="NM2100" t="s">
        <v>0</v>
      </c>
      <c r="NN2100" t="s">
        <v>0</v>
      </c>
      <c r="NO2100" t="s">
        <v>0</v>
      </c>
      <c r="NP2100" t="s">
        <v>0</v>
      </c>
      <c r="NQ2100" t="s">
        <v>0</v>
      </c>
      <c r="NR2100" t="s">
        <v>0</v>
      </c>
      <c r="NS2100" t="s">
        <v>0</v>
      </c>
      <c r="NT2100">
        <v>12.875</v>
      </c>
      <c r="NU2100" t="s">
        <v>0</v>
      </c>
      <c r="NV2100" t="s">
        <v>0</v>
      </c>
      <c r="NW2100" t="s">
        <v>0</v>
      </c>
      <c r="NX2100" t="s">
        <v>0</v>
      </c>
      <c r="NY2100" t="s">
        <v>0</v>
      </c>
      <c r="NZ2100" t="s">
        <v>0</v>
      </c>
      <c r="OA2100" t="s">
        <v>0</v>
      </c>
      <c r="OB2100">
        <v>2.8120000000000003</v>
      </c>
      <c r="OC2100" t="s">
        <v>0</v>
      </c>
      <c r="OD2100" t="s">
        <v>0</v>
      </c>
      <c r="OE2100" t="s">
        <v>0</v>
      </c>
      <c r="OF2100" t="s">
        <v>0</v>
      </c>
      <c r="OG2100">
        <v>8.125</v>
      </c>
      <c r="OH2100" t="s">
        <v>0</v>
      </c>
      <c r="OI2100" t="s">
        <v>0</v>
      </c>
      <c r="OJ2100" t="s">
        <v>0</v>
      </c>
      <c r="OK2100" t="s">
        <v>0</v>
      </c>
      <c r="OL2100">
        <v>1.7968999999999999</v>
      </c>
      <c r="OM2100" t="s">
        <v>0</v>
      </c>
      <c r="ON2100" t="s">
        <v>0</v>
      </c>
      <c r="OO2100" t="s">
        <v>0</v>
      </c>
      <c r="OP2100">
        <v>2.2968999999999999</v>
      </c>
      <c r="OQ2100" t="s">
        <v>0</v>
      </c>
      <c r="OR2100" t="s">
        <v>0</v>
      </c>
      <c r="OS2100" t="s">
        <v>0</v>
      </c>
      <c r="OT2100">
        <v>2.1269999999999998</v>
      </c>
      <c r="OU2100" t="s">
        <v>0</v>
      </c>
      <c r="OV2100" t="s">
        <v>0</v>
      </c>
      <c r="OW2100" t="s">
        <v>0</v>
      </c>
      <c r="OX2100">
        <v>14.343999999999999</v>
      </c>
      <c r="OY2100" t="s">
        <v>0</v>
      </c>
      <c r="OZ2100" t="s">
        <v>0</v>
      </c>
      <c r="PA2100" t="s">
        <v>0</v>
      </c>
      <c r="PB2100" t="s">
        <v>0</v>
      </c>
      <c r="PC2100">
        <v>17.25</v>
      </c>
      <c r="PD2100" t="s">
        <v>0</v>
      </c>
      <c r="PE2100" t="s">
        <v>0</v>
      </c>
      <c r="PF2100" t="s">
        <v>0</v>
      </c>
      <c r="PG2100" t="s">
        <v>0</v>
      </c>
      <c r="PH2100" t="s">
        <v>0</v>
      </c>
      <c r="PI2100">
        <v>7.7812999999999999</v>
      </c>
      <c r="PJ2100" t="s">
        <v>0</v>
      </c>
      <c r="PK2100" t="s">
        <v>0</v>
      </c>
      <c r="PL2100" t="s">
        <v>0</v>
      </c>
      <c r="PM2100">
        <v>2.0832999999999999</v>
      </c>
      <c r="PN2100" t="s">
        <v>0</v>
      </c>
      <c r="PO2100" t="s">
        <v>0</v>
      </c>
      <c r="PP2100" t="s">
        <v>0</v>
      </c>
      <c r="PQ2100" t="s">
        <v>0</v>
      </c>
      <c r="PR2100">
        <v>15.688000000000001</v>
      </c>
      <c r="PS2100" t="s">
        <v>0</v>
      </c>
      <c r="PT2100" t="s">
        <v>0</v>
      </c>
      <c r="PU2100" t="s">
        <v>0</v>
      </c>
      <c r="PV2100" t="s">
        <v>0</v>
      </c>
      <c r="PW2100" t="s">
        <v>0</v>
      </c>
      <c r="PX2100" t="s">
        <v>0</v>
      </c>
      <c r="PY2100" t="s">
        <v>0</v>
      </c>
      <c r="PZ2100" t="s">
        <v>0</v>
      </c>
      <c r="QA2100" t="s">
        <v>0</v>
      </c>
      <c r="QB2100" t="s">
        <v>0</v>
      </c>
      <c r="QC2100">
        <v>14.5313</v>
      </c>
      <c r="QD2100" t="s">
        <v>0</v>
      </c>
      <c r="QE2100">
        <v>0.875</v>
      </c>
      <c r="QF2100" t="s">
        <v>0</v>
      </c>
      <c r="QG2100">
        <v>3.9167000000000001</v>
      </c>
      <c r="QH2100" t="s">
        <v>0</v>
      </c>
      <c r="QI2100" t="s">
        <v>0</v>
      </c>
      <c r="QJ2100" t="s">
        <v>0</v>
      </c>
      <c r="QK2100" t="s">
        <v>0</v>
      </c>
      <c r="QL2100" t="s">
        <v>0</v>
      </c>
      <c r="QM2100" t="s">
        <v>0</v>
      </c>
      <c r="QN2100" t="s">
        <v>0</v>
      </c>
      <c r="QO2100" t="s">
        <v>0</v>
      </c>
      <c r="QP2100" t="s">
        <v>0</v>
      </c>
      <c r="QQ2100" t="s">
        <v>0</v>
      </c>
      <c r="QR2100" t="s">
        <v>0</v>
      </c>
      <c r="QS2100" t="s">
        <v>0</v>
      </c>
      <c r="QT2100" t="s">
        <v>0</v>
      </c>
      <c r="QU2100" t="s">
        <v>0</v>
      </c>
      <c r="QV2100" t="s">
        <v>0</v>
      </c>
      <c r="QW2100" t="s">
        <v>0</v>
      </c>
      <c r="QX2100" t="s">
        <v>0</v>
      </c>
      <c r="QY2100" t="s">
        <v>0</v>
      </c>
      <c r="QZ2100" t="s">
        <v>0</v>
      </c>
      <c r="RA2100" t="s">
        <v>0</v>
      </c>
      <c r="RB2100" t="s">
        <v>0</v>
      </c>
      <c r="RC2100" t="s">
        <v>0</v>
      </c>
      <c r="RD2100" t="s">
        <v>0</v>
      </c>
      <c r="RE2100" t="s">
        <v>0</v>
      </c>
      <c r="RF2100" t="s">
        <v>0</v>
      </c>
      <c r="RG2100">
        <v>18.25</v>
      </c>
      <c r="RH2100" t="s">
        <v>0</v>
      </c>
      <c r="RI2100" t="s">
        <v>0</v>
      </c>
      <c r="RJ2100" t="s">
        <v>0</v>
      </c>
      <c r="RK2100" t="s">
        <v>0</v>
      </c>
      <c r="RL2100" t="s">
        <v>0</v>
      </c>
      <c r="RM2100" t="s">
        <v>0</v>
      </c>
      <c r="RN2100" t="s">
        <v>0</v>
      </c>
      <c r="RO2100" t="s">
        <v>0</v>
      </c>
      <c r="RP2100" t="s">
        <v>0</v>
      </c>
      <c r="RQ2100" t="s">
        <v>0</v>
      </c>
      <c r="RR2100" t="s">
        <v>0</v>
      </c>
      <c r="RS2100" t="s">
        <v>0</v>
      </c>
      <c r="RT2100" t="s">
        <v>0</v>
      </c>
      <c r="RU2100" t="s">
        <v>0</v>
      </c>
      <c r="RV2100">
        <v>5.4321000000000002</v>
      </c>
      <c r="RW2100" t="s">
        <v>0</v>
      </c>
      <c r="RX2100" t="s">
        <v>0</v>
      </c>
      <c r="RY2100" t="s">
        <v>0</v>
      </c>
      <c r="RZ2100" t="s">
        <v>0</v>
      </c>
      <c r="SA2100" t="s">
        <v>0</v>
      </c>
      <c r="SB2100" t="s">
        <v>0</v>
      </c>
      <c r="SC2100">
        <v>8.9062999999999999</v>
      </c>
      <c r="SD2100" t="s">
        <v>0</v>
      </c>
      <c r="SE2100">
        <v>9.5832999999999995</v>
      </c>
      <c r="SF2100" t="s">
        <v>0</v>
      </c>
      <c r="SG2100" t="s">
        <v>0</v>
      </c>
      <c r="SH2100" t="s">
        <v>0</v>
      </c>
      <c r="SI2100" t="s">
        <v>0</v>
      </c>
      <c r="SJ2100">
        <v>12.4444</v>
      </c>
      <c r="SK2100">
        <v>44.0625</v>
      </c>
      <c r="SL2100" t="s">
        <v>0</v>
      </c>
    </row>
    <row r="2101" spans="1:506" x14ac:dyDescent="0.3">
      <c r="A2101" s="1">
        <v>35814</v>
      </c>
      <c r="B2101" t="s">
        <v>0</v>
      </c>
      <c r="C2101" t="s">
        <v>0</v>
      </c>
      <c r="D2101" t="s">
        <v>0</v>
      </c>
      <c r="E2101">
        <v>0.67200000000000004</v>
      </c>
      <c r="F2101" t="s">
        <v>0</v>
      </c>
      <c r="G2101" t="s">
        <v>0</v>
      </c>
      <c r="H2101">
        <v>8.375</v>
      </c>
      <c r="I2101" t="s">
        <v>0</v>
      </c>
      <c r="J2101" t="s">
        <v>0</v>
      </c>
      <c r="K2101">
        <v>4.9059999999999997</v>
      </c>
      <c r="L2101" t="s">
        <v>0</v>
      </c>
      <c r="M2101" t="s">
        <v>0</v>
      </c>
      <c r="N2101" t="s">
        <v>0</v>
      </c>
      <c r="O2101" t="s">
        <v>0</v>
      </c>
      <c r="P2101">
        <v>9.5469000000000008</v>
      </c>
      <c r="Q2101" t="s">
        <v>0</v>
      </c>
      <c r="R2101" t="s">
        <v>0</v>
      </c>
      <c r="S2101" t="s">
        <v>0</v>
      </c>
      <c r="T2101" t="s">
        <v>0</v>
      </c>
      <c r="U2101" t="s">
        <v>0</v>
      </c>
      <c r="V2101" t="s">
        <v>0</v>
      </c>
      <c r="W2101" t="s">
        <v>0</v>
      </c>
      <c r="X2101" t="s">
        <v>0</v>
      </c>
      <c r="Y2101" t="s">
        <v>0</v>
      </c>
      <c r="Z2101" t="s">
        <v>0</v>
      </c>
      <c r="AA2101" t="s">
        <v>0</v>
      </c>
      <c r="AB2101" t="s">
        <v>0</v>
      </c>
      <c r="AC2101" t="s">
        <v>0</v>
      </c>
      <c r="AD2101" t="s">
        <v>0</v>
      </c>
      <c r="AE2101" t="s">
        <v>0</v>
      </c>
      <c r="AF2101">
        <v>3.375</v>
      </c>
      <c r="AG2101">
        <v>7.4375</v>
      </c>
      <c r="AH2101" t="s">
        <v>0</v>
      </c>
      <c r="AI2101" t="s">
        <v>0</v>
      </c>
      <c r="AJ2101" t="s">
        <v>0</v>
      </c>
      <c r="AK2101">
        <v>12.25</v>
      </c>
      <c r="AL2101" t="s">
        <v>0</v>
      </c>
      <c r="AM2101" t="s">
        <v>0</v>
      </c>
      <c r="AN2101">
        <v>4.7919999999999998</v>
      </c>
      <c r="AO2101" t="s">
        <v>0</v>
      </c>
      <c r="AP2101">
        <v>2.0937999999999999</v>
      </c>
      <c r="AQ2101" t="s">
        <v>0</v>
      </c>
      <c r="AR2101" t="s">
        <v>0</v>
      </c>
      <c r="AS2101" t="s">
        <v>0</v>
      </c>
      <c r="AT2101" t="s">
        <v>0</v>
      </c>
      <c r="AU2101" t="s">
        <v>0</v>
      </c>
      <c r="AV2101" t="s">
        <v>0</v>
      </c>
      <c r="AW2101" t="s">
        <v>0</v>
      </c>
      <c r="AX2101" t="s">
        <v>0</v>
      </c>
      <c r="AY2101" t="s">
        <v>0</v>
      </c>
      <c r="AZ2101" t="s">
        <v>0</v>
      </c>
      <c r="BA2101">
        <v>1.4167000000000001</v>
      </c>
      <c r="BB2101" t="s">
        <v>0</v>
      </c>
      <c r="BC2101" t="s">
        <v>0</v>
      </c>
      <c r="BD2101" t="s">
        <v>0</v>
      </c>
      <c r="BE2101" t="s">
        <v>0</v>
      </c>
      <c r="BF2101" t="s">
        <v>0</v>
      </c>
      <c r="BG2101" t="s">
        <v>0</v>
      </c>
      <c r="BH2101" t="s">
        <v>0</v>
      </c>
      <c r="BI2101" t="s">
        <v>0</v>
      </c>
      <c r="BJ2101" t="s">
        <v>0</v>
      </c>
      <c r="BK2101" t="s">
        <v>0</v>
      </c>
      <c r="BL2101" t="s">
        <v>0</v>
      </c>
      <c r="BM2101" t="s">
        <v>0</v>
      </c>
      <c r="BN2101" t="s">
        <v>0</v>
      </c>
      <c r="BO2101">
        <v>5.9489999999999998</v>
      </c>
      <c r="BP2101" t="s">
        <v>0</v>
      </c>
      <c r="BQ2101" t="s">
        <v>0</v>
      </c>
      <c r="BR2101" t="s">
        <v>0</v>
      </c>
      <c r="BS2101" t="s">
        <v>0</v>
      </c>
      <c r="BT2101" t="s">
        <v>0</v>
      </c>
      <c r="BU2101" t="s">
        <v>0</v>
      </c>
      <c r="BV2101" t="s">
        <v>0</v>
      </c>
      <c r="BW2101" t="s">
        <v>0</v>
      </c>
      <c r="BX2101" t="s">
        <v>0</v>
      </c>
      <c r="BY2101" t="s">
        <v>0</v>
      </c>
      <c r="BZ2101" t="s">
        <v>0</v>
      </c>
      <c r="CA2101" t="s">
        <v>0</v>
      </c>
      <c r="CB2101" t="s">
        <v>0</v>
      </c>
      <c r="CC2101" t="s">
        <v>0</v>
      </c>
      <c r="CD2101" t="s">
        <v>0</v>
      </c>
      <c r="CE2101" t="s">
        <v>0</v>
      </c>
      <c r="CF2101" t="s">
        <v>0</v>
      </c>
      <c r="CG2101" t="s">
        <v>0</v>
      </c>
      <c r="CH2101" t="s">
        <v>0</v>
      </c>
      <c r="CI2101" t="s">
        <v>0</v>
      </c>
      <c r="CJ2101" t="s">
        <v>0</v>
      </c>
      <c r="CK2101" t="s">
        <v>0</v>
      </c>
      <c r="CL2101" t="s">
        <v>0</v>
      </c>
      <c r="CM2101">
        <v>2.6640999999999999</v>
      </c>
      <c r="CN2101" t="s">
        <v>0</v>
      </c>
      <c r="CO2101" t="s">
        <v>0</v>
      </c>
      <c r="CP2101" t="s">
        <v>0</v>
      </c>
      <c r="CQ2101">
        <v>5.5625</v>
      </c>
      <c r="CR2101" t="s">
        <v>0</v>
      </c>
      <c r="CS2101" t="s">
        <v>0</v>
      </c>
      <c r="CT2101">
        <v>39.984900000000003</v>
      </c>
      <c r="CU2101" t="s">
        <v>0</v>
      </c>
      <c r="CV2101" t="s">
        <v>0</v>
      </c>
      <c r="CW2101" t="s">
        <v>0</v>
      </c>
      <c r="CX2101">
        <v>5.5208000000000004</v>
      </c>
      <c r="CY2101" t="s">
        <v>0</v>
      </c>
      <c r="CZ2101" t="s">
        <v>0</v>
      </c>
      <c r="DA2101" t="s">
        <v>0</v>
      </c>
      <c r="DB2101" t="s">
        <v>0</v>
      </c>
      <c r="DC2101" t="s">
        <v>0</v>
      </c>
      <c r="DD2101" t="s">
        <v>0</v>
      </c>
      <c r="DE2101" t="s">
        <v>0</v>
      </c>
      <c r="DF2101" t="s">
        <v>0</v>
      </c>
      <c r="DG2101" t="s">
        <v>0</v>
      </c>
      <c r="DH2101" t="s">
        <v>0</v>
      </c>
      <c r="DI2101">
        <v>22.25</v>
      </c>
      <c r="DJ2101" t="s">
        <v>0</v>
      </c>
      <c r="DK2101" t="s">
        <v>0</v>
      </c>
      <c r="DL2101" t="s">
        <v>0</v>
      </c>
      <c r="DM2101">
        <v>0.76039999999999996</v>
      </c>
      <c r="DN2101" t="s">
        <v>0</v>
      </c>
      <c r="DO2101">
        <v>9.6457999999999995</v>
      </c>
      <c r="DP2101" t="s">
        <v>0</v>
      </c>
      <c r="DQ2101">
        <v>27.832999999999998</v>
      </c>
      <c r="DR2101" t="s">
        <v>0</v>
      </c>
      <c r="DS2101" t="s">
        <v>0</v>
      </c>
      <c r="DT2101" t="s">
        <v>0</v>
      </c>
      <c r="DU2101">
        <v>9.7545000000000002</v>
      </c>
      <c r="DV2101" t="s">
        <v>0</v>
      </c>
      <c r="DW2101" t="s">
        <v>0</v>
      </c>
      <c r="DX2101" t="s">
        <v>0</v>
      </c>
      <c r="DY2101" t="s">
        <v>0</v>
      </c>
      <c r="DZ2101" t="s">
        <v>0</v>
      </c>
      <c r="EA2101" t="s">
        <v>0</v>
      </c>
      <c r="EB2101" t="s">
        <v>0</v>
      </c>
      <c r="EC2101" t="s">
        <v>0</v>
      </c>
      <c r="ED2101" t="s">
        <v>0</v>
      </c>
      <c r="EE2101" t="s">
        <v>0</v>
      </c>
      <c r="EF2101" t="s">
        <v>0</v>
      </c>
      <c r="EG2101" t="s">
        <v>0</v>
      </c>
      <c r="EH2101" t="s">
        <v>0</v>
      </c>
      <c r="EI2101" t="s">
        <v>0</v>
      </c>
      <c r="EJ2101" t="s">
        <v>0</v>
      </c>
      <c r="EK2101">
        <v>1.9613</v>
      </c>
      <c r="EL2101" t="s">
        <v>0</v>
      </c>
      <c r="EM2101">
        <v>5.3148</v>
      </c>
      <c r="EN2101" t="s">
        <v>0</v>
      </c>
      <c r="EO2101" t="s">
        <v>0</v>
      </c>
      <c r="EP2101" t="s">
        <v>0</v>
      </c>
      <c r="EQ2101" t="s">
        <v>0</v>
      </c>
      <c r="ER2101" t="s">
        <v>0</v>
      </c>
      <c r="ES2101" t="s">
        <v>0</v>
      </c>
      <c r="ET2101" t="s">
        <v>0</v>
      </c>
      <c r="EU2101" t="s">
        <v>0</v>
      </c>
      <c r="EV2101" t="s">
        <v>0</v>
      </c>
      <c r="EW2101">
        <v>9.4062999999999999</v>
      </c>
      <c r="EX2101" t="s">
        <v>0</v>
      </c>
      <c r="EY2101" t="s">
        <v>0</v>
      </c>
      <c r="EZ2101" t="s">
        <v>0</v>
      </c>
      <c r="FA2101" t="s">
        <v>0</v>
      </c>
      <c r="FB2101" t="s">
        <v>0</v>
      </c>
      <c r="FC2101" t="s">
        <v>0</v>
      </c>
      <c r="FD2101" t="s">
        <v>0</v>
      </c>
      <c r="FE2101" t="s">
        <v>0</v>
      </c>
      <c r="FF2101" t="s">
        <v>0</v>
      </c>
      <c r="FG2101" t="s">
        <v>0</v>
      </c>
      <c r="FH2101" t="s">
        <v>0</v>
      </c>
      <c r="FI2101" t="s">
        <v>0</v>
      </c>
      <c r="FJ2101" t="s">
        <v>0</v>
      </c>
      <c r="FK2101">
        <v>57.1875</v>
      </c>
      <c r="FL2101" t="s">
        <v>0</v>
      </c>
      <c r="FM2101" t="s">
        <v>0</v>
      </c>
      <c r="FN2101" t="s">
        <v>0</v>
      </c>
      <c r="FO2101" t="s">
        <v>0</v>
      </c>
      <c r="FP2101" t="s">
        <v>0</v>
      </c>
      <c r="FQ2101">
        <v>4.375</v>
      </c>
      <c r="FR2101" t="s">
        <v>0</v>
      </c>
      <c r="FS2101" t="s">
        <v>0</v>
      </c>
      <c r="FT2101" t="s">
        <v>0</v>
      </c>
      <c r="FU2101" t="s">
        <v>0</v>
      </c>
      <c r="FV2101">
        <v>2.4140999999999999</v>
      </c>
      <c r="FW2101" t="s">
        <v>0</v>
      </c>
      <c r="FX2101" t="s">
        <v>0</v>
      </c>
      <c r="FY2101" t="s">
        <v>0</v>
      </c>
      <c r="FZ2101" t="s">
        <v>0</v>
      </c>
      <c r="GA2101" t="s">
        <v>0</v>
      </c>
      <c r="GB2101" t="s">
        <v>0</v>
      </c>
      <c r="GC2101" t="s">
        <v>0</v>
      </c>
      <c r="GD2101">
        <v>3.7778</v>
      </c>
      <c r="GE2101">
        <v>34.1111</v>
      </c>
      <c r="GF2101">
        <v>2.4727000000000001</v>
      </c>
      <c r="GG2101" t="s">
        <v>0</v>
      </c>
      <c r="GH2101" t="s">
        <v>0</v>
      </c>
      <c r="GI2101" t="s">
        <v>0</v>
      </c>
      <c r="GJ2101" t="s">
        <v>0</v>
      </c>
      <c r="GK2101" t="s">
        <v>0</v>
      </c>
      <c r="GL2101" t="s">
        <v>0</v>
      </c>
      <c r="GM2101" t="s">
        <v>0</v>
      </c>
      <c r="GN2101" t="s">
        <v>0</v>
      </c>
      <c r="GO2101" t="s">
        <v>0</v>
      </c>
      <c r="GP2101" t="s">
        <v>0</v>
      </c>
      <c r="GQ2101" t="s">
        <v>0</v>
      </c>
      <c r="GR2101" t="s">
        <v>0</v>
      </c>
      <c r="GS2101">
        <v>1.2227000000000001</v>
      </c>
      <c r="GT2101" t="s">
        <v>0</v>
      </c>
      <c r="GU2101" t="s">
        <v>0</v>
      </c>
      <c r="GV2101" t="s">
        <v>0</v>
      </c>
      <c r="GW2101" t="s">
        <v>0</v>
      </c>
      <c r="GX2101" t="s">
        <v>0</v>
      </c>
      <c r="GY2101" t="s">
        <v>0</v>
      </c>
      <c r="GZ2101" t="s">
        <v>0</v>
      </c>
      <c r="HA2101" t="s">
        <v>0</v>
      </c>
      <c r="HB2101" t="s">
        <v>0</v>
      </c>
      <c r="HC2101" t="s">
        <v>0</v>
      </c>
      <c r="HD2101" t="s">
        <v>0</v>
      </c>
      <c r="HE2101" t="s">
        <v>0</v>
      </c>
      <c r="HF2101" t="s">
        <v>0</v>
      </c>
      <c r="HG2101" t="s">
        <v>0</v>
      </c>
      <c r="HH2101">
        <v>25.6386</v>
      </c>
      <c r="HI2101" t="s">
        <v>0</v>
      </c>
      <c r="HJ2101" t="s">
        <v>0</v>
      </c>
      <c r="HK2101" t="s">
        <v>0</v>
      </c>
      <c r="HL2101" t="s">
        <v>0</v>
      </c>
      <c r="HM2101" t="s">
        <v>0</v>
      </c>
      <c r="HN2101" t="s">
        <v>0</v>
      </c>
      <c r="HO2101" t="s">
        <v>0</v>
      </c>
      <c r="HP2101" t="s">
        <v>0</v>
      </c>
      <c r="HQ2101" t="s">
        <v>0</v>
      </c>
      <c r="HR2101">
        <v>5.2812999999999999</v>
      </c>
      <c r="HS2101" t="s">
        <v>0</v>
      </c>
      <c r="HT2101" t="s">
        <v>0</v>
      </c>
      <c r="HU2101" t="s">
        <v>0</v>
      </c>
      <c r="HV2101" t="s">
        <v>0</v>
      </c>
      <c r="HW2101" t="s">
        <v>0</v>
      </c>
      <c r="HX2101" t="s">
        <v>0</v>
      </c>
      <c r="HY2101">
        <v>6.4180000000000001</v>
      </c>
      <c r="HZ2101" t="s">
        <v>0</v>
      </c>
      <c r="IA2101" t="s">
        <v>0</v>
      </c>
      <c r="IB2101" t="s">
        <v>0</v>
      </c>
      <c r="IC2101" t="s">
        <v>0</v>
      </c>
      <c r="ID2101" t="s">
        <v>0</v>
      </c>
      <c r="IE2101">
        <v>3.5937999999999999</v>
      </c>
      <c r="IF2101" t="s">
        <v>0</v>
      </c>
      <c r="IG2101" t="s">
        <v>0</v>
      </c>
      <c r="IH2101" t="s">
        <v>0</v>
      </c>
      <c r="II2101">
        <v>21.625</v>
      </c>
      <c r="IJ2101" t="s">
        <v>0</v>
      </c>
      <c r="IK2101">
        <v>18.703099999999999</v>
      </c>
      <c r="IL2101">
        <v>6.1459999999999999</v>
      </c>
      <c r="IM2101" t="s">
        <v>0</v>
      </c>
      <c r="IN2101" t="s">
        <v>0</v>
      </c>
      <c r="IO2101" t="s">
        <v>0</v>
      </c>
      <c r="IP2101" t="s">
        <v>0</v>
      </c>
      <c r="IQ2101" t="s">
        <v>0</v>
      </c>
      <c r="IR2101">
        <v>5.9105999999999996</v>
      </c>
      <c r="IS2101" t="s">
        <v>0</v>
      </c>
      <c r="IT2101" t="s">
        <v>0</v>
      </c>
      <c r="IU2101" t="s">
        <v>0</v>
      </c>
      <c r="IV2101" t="s">
        <v>0</v>
      </c>
      <c r="IW2101" t="s">
        <v>0</v>
      </c>
      <c r="IX2101">
        <v>4.5</v>
      </c>
      <c r="IY2101" t="s">
        <v>0</v>
      </c>
      <c r="IZ2101">
        <v>7.1562999999999999</v>
      </c>
      <c r="JA2101" t="s">
        <v>0</v>
      </c>
      <c r="JB2101" t="s">
        <v>0</v>
      </c>
      <c r="JC2101" t="s">
        <v>0</v>
      </c>
      <c r="JD2101">
        <v>11.2188</v>
      </c>
      <c r="JE2101" t="s">
        <v>0</v>
      </c>
      <c r="JF2101" t="s">
        <v>0</v>
      </c>
      <c r="JG2101" t="s">
        <v>0</v>
      </c>
      <c r="JH2101" t="s">
        <v>0</v>
      </c>
      <c r="JI2101" t="s">
        <v>0</v>
      </c>
      <c r="JJ2101">
        <v>18.468800000000002</v>
      </c>
      <c r="JK2101" t="s">
        <v>0</v>
      </c>
      <c r="JL2101" t="s">
        <v>0</v>
      </c>
      <c r="JM2101" t="s">
        <v>0</v>
      </c>
      <c r="JN2101" t="s">
        <v>0</v>
      </c>
      <c r="JO2101" t="s">
        <v>0</v>
      </c>
      <c r="JP2101" t="s">
        <v>0</v>
      </c>
      <c r="JQ2101" t="s">
        <v>0</v>
      </c>
      <c r="JR2101" t="s">
        <v>0</v>
      </c>
      <c r="JS2101" t="s">
        <v>0</v>
      </c>
      <c r="JT2101" t="s">
        <v>0</v>
      </c>
      <c r="JU2101" t="s">
        <v>0</v>
      </c>
      <c r="JV2101" t="s">
        <v>0</v>
      </c>
      <c r="JW2101" t="s">
        <v>0</v>
      </c>
      <c r="JX2101" t="s">
        <v>0</v>
      </c>
      <c r="JY2101" t="s">
        <v>0</v>
      </c>
      <c r="JZ2101" t="s">
        <v>0</v>
      </c>
      <c r="KA2101" t="s">
        <v>0</v>
      </c>
      <c r="KB2101" t="s">
        <v>0</v>
      </c>
      <c r="KC2101" t="s">
        <v>0</v>
      </c>
      <c r="KD2101" t="s">
        <v>0</v>
      </c>
      <c r="KE2101" t="s">
        <v>0</v>
      </c>
      <c r="KF2101">
        <v>7.9166999999999996</v>
      </c>
      <c r="KG2101" t="s">
        <v>0</v>
      </c>
      <c r="KH2101" t="s">
        <v>0</v>
      </c>
      <c r="KI2101" t="s">
        <v>0</v>
      </c>
      <c r="KJ2101" t="s">
        <v>0</v>
      </c>
      <c r="KK2101" t="s">
        <v>0</v>
      </c>
      <c r="KL2101" t="s">
        <v>0</v>
      </c>
      <c r="KM2101" t="s">
        <v>0</v>
      </c>
      <c r="KN2101" t="s">
        <v>0</v>
      </c>
      <c r="KO2101" t="s">
        <v>0</v>
      </c>
      <c r="KP2101" t="s">
        <v>0</v>
      </c>
      <c r="KQ2101" t="s">
        <v>0</v>
      </c>
      <c r="KR2101">
        <v>6.4814999999999996</v>
      </c>
      <c r="KS2101" t="s">
        <v>0</v>
      </c>
      <c r="KT2101" t="s">
        <v>0</v>
      </c>
      <c r="KU2101" t="s">
        <v>0</v>
      </c>
      <c r="KV2101" t="s">
        <v>0</v>
      </c>
      <c r="KW2101" t="s">
        <v>0</v>
      </c>
      <c r="KX2101" t="s">
        <v>0</v>
      </c>
      <c r="KY2101" t="s">
        <v>0</v>
      </c>
      <c r="KZ2101">
        <v>14.875</v>
      </c>
      <c r="LA2101" t="s">
        <v>0</v>
      </c>
      <c r="LB2101" t="s">
        <v>0</v>
      </c>
      <c r="LC2101" t="s">
        <v>0</v>
      </c>
      <c r="LD2101" t="s">
        <v>0</v>
      </c>
      <c r="LE2101">
        <v>3.5000000000000003E-2</v>
      </c>
      <c r="LF2101" t="s">
        <v>0</v>
      </c>
      <c r="LG2101" t="s">
        <v>0</v>
      </c>
      <c r="LH2101" t="s">
        <v>0</v>
      </c>
      <c r="LI2101" t="s">
        <v>0</v>
      </c>
      <c r="LJ2101" t="s">
        <v>0</v>
      </c>
      <c r="LK2101" t="s">
        <v>0</v>
      </c>
      <c r="LL2101" t="s">
        <v>0</v>
      </c>
      <c r="LM2101">
        <v>16.906300000000002</v>
      </c>
      <c r="LN2101" t="s">
        <v>0</v>
      </c>
      <c r="LO2101" t="s">
        <v>0</v>
      </c>
      <c r="LP2101" t="s">
        <v>0</v>
      </c>
      <c r="LQ2101" t="s">
        <v>0</v>
      </c>
      <c r="LR2101">
        <v>17.625</v>
      </c>
      <c r="LS2101" t="s">
        <v>0</v>
      </c>
      <c r="LT2101" t="s">
        <v>0</v>
      </c>
      <c r="LU2101" t="s">
        <v>0</v>
      </c>
      <c r="LV2101" t="s">
        <v>0</v>
      </c>
      <c r="LW2101" t="s">
        <v>0</v>
      </c>
      <c r="LX2101" t="s">
        <v>0</v>
      </c>
      <c r="LY2101" t="s">
        <v>0</v>
      </c>
      <c r="LZ2101" t="s">
        <v>0</v>
      </c>
      <c r="MA2101" t="s">
        <v>0</v>
      </c>
      <c r="MB2101">
        <v>2.9062999999999999</v>
      </c>
      <c r="MC2101" t="s">
        <v>0</v>
      </c>
      <c r="MD2101" t="s">
        <v>0</v>
      </c>
      <c r="ME2101" t="s">
        <v>0</v>
      </c>
      <c r="MF2101" t="s">
        <v>0</v>
      </c>
      <c r="MG2101">
        <v>10.5</v>
      </c>
      <c r="MH2101" t="s">
        <v>0</v>
      </c>
      <c r="MI2101">
        <v>3.5</v>
      </c>
      <c r="MJ2101">
        <v>31.875</v>
      </c>
      <c r="MK2101" t="s">
        <v>0</v>
      </c>
      <c r="ML2101" t="s">
        <v>0</v>
      </c>
      <c r="MM2101" t="s">
        <v>0</v>
      </c>
      <c r="MN2101" t="s">
        <v>0</v>
      </c>
      <c r="MO2101" t="s">
        <v>0</v>
      </c>
      <c r="MP2101" t="s">
        <v>0</v>
      </c>
      <c r="MQ2101" t="s">
        <v>0</v>
      </c>
      <c r="MR2101">
        <v>1.9424000000000001</v>
      </c>
      <c r="MS2101" t="s">
        <v>0</v>
      </c>
      <c r="MT2101" t="s">
        <v>0</v>
      </c>
      <c r="MU2101">
        <v>3.2395999999999998</v>
      </c>
      <c r="MV2101">
        <v>7.1879999999999997</v>
      </c>
      <c r="MW2101" t="s">
        <v>0</v>
      </c>
      <c r="MX2101" t="s">
        <v>0</v>
      </c>
      <c r="MY2101">
        <v>13.8148</v>
      </c>
      <c r="MZ2101">
        <v>7.7248999999999999</v>
      </c>
      <c r="NA2101">
        <v>10.0741</v>
      </c>
      <c r="NB2101" t="s">
        <v>0</v>
      </c>
      <c r="NC2101" t="s">
        <v>0</v>
      </c>
      <c r="ND2101" t="s">
        <v>0</v>
      </c>
      <c r="NE2101" t="s">
        <v>0</v>
      </c>
      <c r="NF2101" t="s">
        <v>0</v>
      </c>
      <c r="NG2101" t="s">
        <v>0</v>
      </c>
      <c r="NH2101" t="s">
        <v>0</v>
      </c>
      <c r="NI2101" t="s">
        <v>0</v>
      </c>
      <c r="NJ2101" t="s">
        <v>0</v>
      </c>
      <c r="NK2101" t="s">
        <v>0</v>
      </c>
      <c r="NL2101" t="s">
        <v>0</v>
      </c>
      <c r="NM2101" t="s">
        <v>0</v>
      </c>
      <c r="NN2101" t="s">
        <v>0</v>
      </c>
      <c r="NO2101" t="s">
        <v>0</v>
      </c>
      <c r="NP2101" t="s">
        <v>0</v>
      </c>
      <c r="NQ2101" t="s">
        <v>0</v>
      </c>
      <c r="NR2101" t="s">
        <v>0</v>
      </c>
      <c r="NS2101" t="s">
        <v>0</v>
      </c>
      <c r="NT2101">
        <v>12.875</v>
      </c>
      <c r="NU2101" t="s">
        <v>0</v>
      </c>
      <c r="NV2101" t="s">
        <v>0</v>
      </c>
      <c r="NW2101" t="s">
        <v>0</v>
      </c>
      <c r="NX2101" t="s">
        <v>0</v>
      </c>
      <c r="NY2101" t="s">
        <v>0</v>
      </c>
      <c r="NZ2101" t="s">
        <v>0</v>
      </c>
      <c r="OA2101" t="s">
        <v>0</v>
      </c>
      <c r="OB2101">
        <v>2.8120000000000003</v>
      </c>
      <c r="OC2101" t="s">
        <v>0</v>
      </c>
      <c r="OD2101" t="s">
        <v>0</v>
      </c>
      <c r="OE2101" t="s">
        <v>0</v>
      </c>
      <c r="OF2101" t="s">
        <v>0</v>
      </c>
      <c r="OG2101">
        <v>8.125</v>
      </c>
      <c r="OH2101" t="s">
        <v>0</v>
      </c>
      <c r="OI2101" t="s">
        <v>0</v>
      </c>
      <c r="OJ2101" t="s">
        <v>0</v>
      </c>
      <c r="OK2101" t="s">
        <v>0</v>
      </c>
      <c r="OL2101">
        <v>1.7968999999999999</v>
      </c>
      <c r="OM2101" t="s">
        <v>0</v>
      </c>
      <c r="ON2101" t="s">
        <v>0</v>
      </c>
      <c r="OO2101" t="s">
        <v>0</v>
      </c>
      <c r="OP2101">
        <v>2.2968999999999999</v>
      </c>
      <c r="OQ2101" t="s">
        <v>0</v>
      </c>
      <c r="OR2101" t="s">
        <v>0</v>
      </c>
      <c r="OS2101" t="s">
        <v>0</v>
      </c>
      <c r="OT2101">
        <v>2.1269999999999998</v>
      </c>
      <c r="OU2101" t="s">
        <v>0</v>
      </c>
      <c r="OV2101" t="s">
        <v>0</v>
      </c>
      <c r="OW2101" t="s">
        <v>0</v>
      </c>
      <c r="OX2101">
        <v>14.343999999999999</v>
      </c>
      <c r="OY2101" t="s">
        <v>0</v>
      </c>
      <c r="OZ2101" t="s">
        <v>0</v>
      </c>
      <c r="PA2101" t="s">
        <v>0</v>
      </c>
      <c r="PB2101" t="s">
        <v>0</v>
      </c>
      <c r="PC2101">
        <v>17.25</v>
      </c>
      <c r="PD2101" t="s">
        <v>0</v>
      </c>
      <c r="PE2101" t="s">
        <v>0</v>
      </c>
      <c r="PF2101" t="s">
        <v>0</v>
      </c>
      <c r="PG2101" t="s">
        <v>0</v>
      </c>
      <c r="PH2101" t="s">
        <v>0</v>
      </c>
      <c r="PI2101">
        <v>7.7812999999999999</v>
      </c>
      <c r="PJ2101" t="s">
        <v>0</v>
      </c>
      <c r="PK2101" t="s">
        <v>0</v>
      </c>
      <c r="PL2101" t="s">
        <v>0</v>
      </c>
      <c r="PM2101">
        <v>2.0832999999999999</v>
      </c>
      <c r="PN2101" t="s">
        <v>0</v>
      </c>
      <c r="PO2101" t="s">
        <v>0</v>
      </c>
      <c r="PP2101" t="s">
        <v>0</v>
      </c>
      <c r="PQ2101" t="s">
        <v>0</v>
      </c>
      <c r="PR2101">
        <v>15.688000000000001</v>
      </c>
      <c r="PS2101" t="s">
        <v>0</v>
      </c>
      <c r="PT2101" t="s">
        <v>0</v>
      </c>
      <c r="PU2101" t="s">
        <v>0</v>
      </c>
      <c r="PV2101" t="s">
        <v>0</v>
      </c>
      <c r="PW2101" t="s">
        <v>0</v>
      </c>
      <c r="PX2101" t="s">
        <v>0</v>
      </c>
      <c r="PY2101" t="s">
        <v>0</v>
      </c>
      <c r="PZ2101" t="s">
        <v>0</v>
      </c>
      <c r="QA2101" t="s">
        <v>0</v>
      </c>
      <c r="QB2101" t="s">
        <v>0</v>
      </c>
      <c r="QC2101">
        <v>14.5313</v>
      </c>
      <c r="QD2101" t="s">
        <v>0</v>
      </c>
      <c r="QE2101">
        <v>0.875</v>
      </c>
      <c r="QF2101" t="s">
        <v>0</v>
      </c>
      <c r="QG2101">
        <v>3.9167000000000001</v>
      </c>
      <c r="QH2101" t="s">
        <v>0</v>
      </c>
      <c r="QI2101" t="s">
        <v>0</v>
      </c>
      <c r="QJ2101" t="s">
        <v>0</v>
      </c>
      <c r="QK2101" t="s">
        <v>0</v>
      </c>
      <c r="QL2101" t="s">
        <v>0</v>
      </c>
      <c r="QM2101" t="s">
        <v>0</v>
      </c>
      <c r="QN2101" t="s">
        <v>0</v>
      </c>
      <c r="QO2101" t="s">
        <v>0</v>
      </c>
      <c r="QP2101" t="s">
        <v>0</v>
      </c>
      <c r="QQ2101" t="s">
        <v>0</v>
      </c>
      <c r="QR2101" t="s">
        <v>0</v>
      </c>
      <c r="QS2101" t="s">
        <v>0</v>
      </c>
      <c r="QT2101" t="s">
        <v>0</v>
      </c>
      <c r="QU2101" t="s">
        <v>0</v>
      </c>
      <c r="QV2101" t="s">
        <v>0</v>
      </c>
      <c r="QW2101" t="s">
        <v>0</v>
      </c>
      <c r="QX2101" t="s">
        <v>0</v>
      </c>
      <c r="QY2101" t="s">
        <v>0</v>
      </c>
      <c r="QZ2101" t="s">
        <v>0</v>
      </c>
      <c r="RA2101" t="s">
        <v>0</v>
      </c>
      <c r="RB2101" t="s">
        <v>0</v>
      </c>
      <c r="RC2101" t="s">
        <v>0</v>
      </c>
      <c r="RD2101" t="s">
        <v>0</v>
      </c>
      <c r="RE2101" t="s">
        <v>0</v>
      </c>
      <c r="RF2101" t="s">
        <v>0</v>
      </c>
      <c r="RG2101">
        <v>18.25</v>
      </c>
      <c r="RH2101" t="s">
        <v>0</v>
      </c>
      <c r="RI2101" t="s">
        <v>0</v>
      </c>
      <c r="RJ2101" t="s">
        <v>0</v>
      </c>
      <c r="RK2101" t="s">
        <v>0</v>
      </c>
      <c r="RL2101" t="s">
        <v>0</v>
      </c>
      <c r="RM2101" t="s">
        <v>0</v>
      </c>
      <c r="RN2101" t="s">
        <v>0</v>
      </c>
      <c r="RO2101" t="s">
        <v>0</v>
      </c>
      <c r="RP2101" t="s">
        <v>0</v>
      </c>
      <c r="RQ2101" t="s">
        <v>0</v>
      </c>
      <c r="RR2101" t="s">
        <v>0</v>
      </c>
      <c r="RS2101" t="s">
        <v>0</v>
      </c>
      <c r="RT2101" t="s">
        <v>0</v>
      </c>
      <c r="RU2101" t="s">
        <v>0</v>
      </c>
      <c r="RV2101">
        <v>5.4321000000000002</v>
      </c>
      <c r="RW2101" t="s">
        <v>0</v>
      </c>
      <c r="RX2101" t="s">
        <v>0</v>
      </c>
      <c r="RY2101" t="s">
        <v>0</v>
      </c>
      <c r="RZ2101" t="s">
        <v>0</v>
      </c>
      <c r="SA2101" t="s">
        <v>0</v>
      </c>
      <c r="SB2101" t="s">
        <v>0</v>
      </c>
      <c r="SC2101">
        <v>8.9062999999999999</v>
      </c>
      <c r="SD2101" t="s">
        <v>0</v>
      </c>
      <c r="SE2101">
        <v>9.5832999999999995</v>
      </c>
      <c r="SF2101" t="s">
        <v>0</v>
      </c>
      <c r="SG2101" t="s">
        <v>0</v>
      </c>
      <c r="SH2101" t="s">
        <v>0</v>
      </c>
      <c r="SI2101" t="s">
        <v>0</v>
      </c>
      <c r="SJ2101">
        <v>12.4444</v>
      </c>
      <c r="SK2101">
        <v>44.0625</v>
      </c>
      <c r="SL2101" t="s">
        <v>0</v>
      </c>
    </row>
    <row r="2102" spans="1:506" x14ac:dyDescent="0.3">
      <c r="A2102" s="1">
        <v>35815</v>
      </c>
      <c r="B2102" t="s">
        <v>0</v>
      </c>
      <c r="C2102" t="s">
        <v>0</v>
      </c>
      <c r="D2102" t="s">
        <v>0</v>
      </c>
      <c r="E2102">
        <v>0.68300000000000005</v>
      </c>
      <c r="F2102" t="s">
        <v>0</v>
      </c>
      <c r="G2102" t="s">
        <v>0</v>
      </c>
      <c r="H2102">
        <v>8</v>
      </c>
      <c r="I2102" t="s">
        <v>0</v>
      </c>
      <c r="J2102" t="s">
        <v>0</v>
      </c>
      <c r="K2102">
        <v>4.9530000000000003</v>
      </c>
      <c r="L2102" t="s">
        <v>0</v>
      </c>
      <c r="M2102" t="s">
        <v>0</v>
      </c>
      <c r="N2102" t="s">
        <v>0</v>
      </c>
      <c r="O2102" t="s">
        <v>0</v>
      </c>
      <c r="P2102">
        <v>9.5155999999999992</v>
      </c>
      <c r="Q2102" t="s">
        <v>0</v>
      </c>
      <c r="R2102" t="s">
        <v>0</v>
      </c>
      <c r="S2102" t="s">
        <v>0</v>
      </c>
      <c r="T2102" t="s">
        <v>0</v>
      </c>
      <c r="U2102" t="s">
        <v>0</v>
      </c>
      <c r="V2102" t="s">
        <v>0</v>
      </c>
      <c r="W2102" t="s">
        <v>0</v>
      </c>
      <c r="X2102" t="s">
        <v>0</v>
      </c>
      <c r="Y2102" t="s">
        <v>0</v>
      </c>
      <c r="Z2102" t="s">
        <v>0</v>
      </c>
      <c r="AA2102" t="s">
        <v>0</v>
      </c>
      <c r="AB2102" t="s">
        <v>0</v>
      </c>
      <c r="AC2102" t="s">
        <v>0</v>
      </c>
      <c r="AD2102" t="s">
        <v>0</v>
      </c>
      <c r="AE2102" t="s">
        <v>0</v>
      </c>
      <c r="AF2102">
        <v>3.3125</v>
      </c>
      <c r="AG2102">
        <v>7.6875</v>
      </c>
      <c r="AH2102" t="s">
        <v>0</v>
      </c>
      <c r="AI2102" t="s">
        <v>0</v>
      </c>
      <c r="AJ2102" t="s">
        <v>0</v>
      </c>
      <c r="AK2102">
        <v>12.484</v>
      </c>
      <c r="AL2102" t="s">
        <v>0</v>
      </c>
      <c r="AM2102" t="s">
        <v>0</v>
      </c>
      <c r="AN2102">
        <v>4.9530000000000003</v>
      </c>
      <c r="AO2102" t="s">
        <v>0</v>
      </c>
      <c r="AP2102">
        <v>2.0468999999999999</v>
      </c>
      <c r="AQ2102" t="s">
        <v>0</v>
      </c>
      <c r="AR2102" t="s">
        <v>0</v>
      </c>
      <c r="AS2102" t="s">
        <v>0</v>
      </c>
      <c r="AT2102" t="s">
        <v>0</v>
      </c>
      <c r="AU2102" t="s">
        <v>0</v>
      </c>
      <c r="AV2102" t="s">
        <v>0</v>
      </c>
      <c r="AW2102" t="s">
        <v>0</v>
      </c>
      <c r="AX2102" t="s">
        <v>0</v>
      </c>
      <c r="AY2102" t="s">
        <v>0</v>
      </c>
      <c r="AZ2102" t="s">
        <v>0</v>
      </c>
      <c r="BA2102">
        <v>1.4582999999999999</v>
      </c>
      <c r="BB2102" t="s">
        <v>0</v>
      </c>
      <c r="BC2102" t="s">
        <v>0</v>
      </c>
      <c r="BD2102" t="s">
        <v>0</v>
      </c>
      <c r="BE2102" t="s">
        <v>0</v>
      </c>
      <c r="BF2102" t="s">
        <v>0</v>
      </c>
      <c r="BG2102" t="s">
        <v>0</v>
      </c>
      <c r="BH2102" t="s">
        <v>0</v>
      </c>
      <c r="BI2102" t="s">
        <v>0</v>
      </c>
      <c r="BJ2102" t="s">
        <v>0</v>
      </c>
      <c r="BK2102" t="s">
        <v>0</v>
      </c>
      <c r="BL2102" t="s">
        <v>0</v>
      </c>
      <c r="BM2102" t="s">
        <v>0</v>
      </c>
      <c r="BN2102" t="s">
        <v>0</v>
      </c>
      <c r="BO2102">
        <v>6.64</v>
      </c>
      <c r="BP2102" t="s">
        <v>0</v>
      </c>
      <c r="BQ2102" t="s">
        <v>0</v>
      </c>
      <c r="BR2102" t="s">
        <v>0</v>
      </c>
      <c r="BS2102" t="s">
        <v>0</v>
      </c>
      <c r="BT2102" t="s">
        <v>0</v>
      </c>
      <c r="BU2102" t="s">
        <v>0</v>
      </c>
      <c r="BV2102" t="s">
        <v>0</v>
      </c>
      <c r="BW2102" t="s">
        <v>0</v>
      </c>
      <c r="BX2102" t="s">
        <v>0</v>
      </c>
      <c r="BY2102" t="s">
        <v>0</v>
      </c>
      <c r="BZ2102" t="s">
        <v>0</v>
      </c>
      <c r="CA2102" t="s">
        <v>0</v>
      </c>
      <c r="CB2102" t="s">
        <v>0</v>
      </c>
      <c r="CC2102" t="s">
        <v>0</v>
      </c>
      <c r="CD2102" t="s">
        <v>0</v>
      </c>
      <c r="CE2102" t="s">
        <v>0</v>
      </c>
      <c r="CF2102" t="s">
        <v>0</v>
      </c>
      <c r="CG2102" t="s">
        <v>0</v>
      </c>
      <c r="CH2102" t="s">
        <v>0</v>
      </c>
      <c r="CI2102" t="s">
        <v>0</v>
      </c>
      <c r="CJ2102" t="s">
        <v>0</v>
      </c>
      <c r="CK2102" t="s">
        <v>0</v>
      </c>
      <c r="CL2102" t="s">
        <v>0</v>
      </c>
      <c r="CM2102">
        <v>2.75</v>
      </c>
      <c r="CN2102" t="s">
        <v>0</v>
      </c>
      <c r="CO2102" t="s">
        <v>0</v>
      </c>
      <c r="CP2102" t="s">
        <v>0</v>
      </c>
      <c r="CQ2102">
        <v>5.7812999999999999</v>
      </c>
      <c r="CR2102" t="s">
        <v>0</v>
      </c>
      <c r="CS2102" t="s">
        <v>0</v>
      </c>
      <c r="CT2102">
        <v>40.438400000000001</v>
      </c>
      <c r="CU2102" t="s">
        <v>0</v>
      </c>
      <c r="CV2102" t="s">
        <v>0</v>
      </c>
      <c r="CW2102" t="s">
        <v>0</v>
      </c>
      <c r="CX2102">
        <v>5.4687999999999999</v>
      </c>
      <c r="CY2102" t="s">
        <v>0</v>
      </c>
      <c r="CZ2102" t="s">
        <v>0</v>
      </c>
      <c r="DA2102" t="s">
        <v>0</v>
      </c>
      <c r="DB2102" t="s">
        <v>0</v>
      </c>
      <c r="DC2102" t="s">
        <v>0</v>
      </c>
      <c r="DD2102" t="s">
        <v>0</v>
      </c>
      <c r="DE2102" t="s">
        <v>0</v>
      </c>
      <c r="DF2102" t="s">
        <v>0</v>
      </c>
      <c r="DG2102" t="s">
        <v>0</v>
      </c>
      <c r="DH2102" t="s">
        <v>0</v>
      </c>
      <c r="DI2102">
        <v>22.75</v>
      </c>
      <c r="DJ2102" t="s">
        <v>0</v>
      </c>
      <c r="DK2102" t="s">
        <v>0</v>
      </c>
      <c r="DL2102" t="s">
        <v>0</v>
      </c>
      <c r="DM2102">
        <v>0.75129999999999997</v>
      </c>
      <c r="DN2102" t="s">
        <v>0</v>
      </c>
      <c r="DO2102">
        <v>9.9167000000000005</v>
      </c>
      <c r="DP2102" t="s">
        <v>0</v>
      </c>
      <c r="DQ2102">
        <v>28.667000000000002</v>
      </c>
      <c r="DR2102" t="s">
        <v>0</v>
      </c>
      <c r="DS2102" t="s">
        <v>0</v>
      </c>
      <c r="DT2102" t="s">
        <v>0</v>
      </c>
      <c r="DU2102">
        <v>10.3186</v>
      </c>
      <c r="DV2102" t="s">
        <v>0</v>
      </c>
      <c r="DW2102" t="s">
        <v>0</v>
      </c>
      <c r="DX2102" t="s">
        <v>0</v>
      </c>
      <c r="DY2102" t="s">
        <v>0</v>
      </c>
      <c r="DZ2102" t="s">
        <v>0</v>
      </c>
      <c r="EA2102" t="s">
        <v>0</v>
      </c>
      <c r="EB2102" t="s">
        <v>0</v>
      </c>
      <c r="EC2102" t="s">
        <v>0</v>
      </c>
      <c r="ED2102" t="s">
        <v>0</v>
      </c>
      <c r="EE2102" t="s">
        <v>0</v>
      </c>
      <c r="EF2102" t="s">
        <v>0</v>
      </c>
      <c r="EG2102" t="s">
        <v>0</v>
      </c>
      <c r="EH2102" t="s">
        <v>0</v>
      </c>
      <c r="EI2102" t="s">
        <v>0</v>
      </c>
      <c r="EJ2102" t="s">
        <v>0</v>
      </c>
      <c r="EK2102">
        <v>2.0312999999999999</v>
      </c>
      <c r="EL2102" t="s">
        <v>0</v>
      </c>
      <c r="EM2102">
        <v>5.3888999999999996</v>
      </c>
      <c r="EN2102" t="s">
        <v>0</v>
      </c>
      <c r="EO2102" t="s">
        <v>0</v>
      </c>
      <c r="EP2102" t="s">
        <v>0</v>
      </c>
      <c r="EQ2102" t="s">
        <v>0</v>
      </c>
      <c r="ER2102" t="s">
        <v>0</v>
      </c>
      <c r="ES2102" t="s">
        <v>0</v>
      </c>
      <c r="ET2102" t="s">
        <v>0</v>
      </c>
      <c r="EU2102" t="s">
        <v>0</v>
      </c>
      <c r="EV2102" t="s">
        <v>0</v>
      </c>
      <c r="EW2102">
        <v>9.5155999999999992</v>
      </c>
      <c r="EX2102" t="s">
        <v>0</v>
      </c>
      <c r="EY2102" t="s">
        <v>0</v>
      </c>
      <c r="EZ2102" t="s">
        <v>0</v>
      </c>
      <c r="FA2102" t="s">
        <v>0</v>
      </c>
      <c r="FB2102" t="s">
        <v>0</v>
      </c>
      <c r="FC2102" t="s">
        <v>0</v>
      </c>
      <c r="FD2102" t="s">
        <v>0</v>
      </c>
      <c r="FE2102" t="s">
        <v>0</v>
      </c>
      <c r="FF2102" t="s">
        <v>0</v>
      </c>
      <c r="FG2102" t="s">
        <v>0</v>
      </c>
      <c r="FH2102" t="s">
        <v>0</v>
      </c>
      <c r="FI2102" t="s">
        <v>0</v>
      </c>
      <c r="FJ2102" t="s">
        <v>0</v>
      </c>
      <c r="FK2102">
        <v>58.281300000000002</v>
      </c>
      <c r="FL2102" t="s">
        <v>0</v>
      </c>
      <c r="FM2102" t="s">
        <v>0</v>
      </c>
      <c r="FN2102" t="s">
        <v>0</v>
      </c>
      <c r="FO2102" t="s">
        <v>0</v>
      </c>
      <c r="FP2102" t="s">
        <v>0</v>
      </c>
      <c r="FQ2102">
        <v>4.5</v>
      </c>
      <c r="FR2102" t="s">
        <v>0</v>
      </c>
      <c r="FS2102" t="s">
        <v>0</v>
      </c>
      <c r="FT2102" t="s">
        <v>0</v>
      </c>
      <c r="FU2102" t="s">
        <v>0</v>
      </c>
      <c r="FV2102">
        <v>2.5781000000000001</v>
      </c>
      <c r="FW2102" t="s">
        <v>0</v>
      </c>
      <c r="FX2102" t="s">
        <v>0</v>
      </c>
      <c r="FY2102" t="s">
        <v>0</v>
      </c>
      <c r="FZ2102" t="s">
        <v>0</v>
      </c>
      <c r="GA2102" t="s">
        <v>0</v>
      </c>
      <c r="GB2102" t="s">
        <v>0</v>
      </c>
      <c r="GC2102" t="s">
        <v>0</v>
      </c>
      <c r="GD2102">
        <v>3.8611</v>
      </c>
      <c r="GE2102">
        <v>34.444400000000002</v>
      </c>
      <c r="GF2102">
        <v>2.4687999999999999</v>
      </c>
      <c r="GG2102" t="s">
        <v>0</v>
      </c>
      <c r="GH2102" t="s">
        <v>0</v>
      </c>
      <c r="GI2102" t="s">
        <v>0</v>
      </c>
      <c r="GJ2102" t="s">
        <v>0</v>
      </c>
      <c r="GK2102" t="s">
        <v>0</v>
      </c>
      <c r="GL2102" t="s">
        <v>0</v>
      </c>
      <c r="GM2102" t="s">
        <v>0</v>
      </c>
      <c r="GN2102" t="s">
        <v>0</v>
      </c>
      <c r="GO2102" t="s">
        <v>0</v>
      </c>
      <c r="GP2102" t="s">
        <v>0</v>
      </c>
      <c r="GQ2102" t="s">
        <v>0</v>
      </c>
      <c r="GR2102" t="s">
        <v>0</v>
      </c>
      <c r="GS2102">
        <v>1.248</v>
      </c>
      <c r="GT2102" t="s">
        <v>0</v>
      </c>
      <c r="GU2102" t="s">
        <v>0</v>
      </c>
      <c r="GV2102" t="s">
        <v>0</v>
      </c>
      <c r="GW2102" t="s">
        <v>0</v>
      </c>
      <c r="GX2102" t="s">
        <v>0</v>
      </c>
      <c r="GY2102" t="s">
        <v>0</v>
      </c>
      <c r="GZ2102" t="s">
        <v>0</v>
      </c>
      <c r="HA2102" t="s">
        <v>0</v>
      </c>
      <c r="HB2102" t="s">
        <v>0</v>
      </c>
      <c r="HC2102" t="s">
        <v>0</v>
      </c>
      <c r="HD2102" t="s">
        <v>0</v>
      </c>
      <c r="HE2102" t="s">
        <v>0</v>
      </c>
      <c r="HF2102" t="s">
        <v>0</v>
      </c>
      <c r="HG2102" t="s">
        <v>0</v>
      </c>
      <c r="HH2102">
        <v>26.202100000000002</v>
      </c>
      <c r="HI2102" t="s">
        <v>0</v>
      </c>
      <c r="HJ2102" t="s">
        <v>0</v>
      </c>
      <c r="HK2102" t="s">
        <v>0</v>
      </c>
      <c r="HL2102" t="s">
        <v>0</v>
      </c>
      <c r="HM2102" t="s">
        <v>0</v>
      </c>
      <c r="HN2102" t="s">
        <v>0</v>
      </c>
      <c r="HO2102" t="s">
        <v>0</v>
      </c>
      <c r="HP2102" t="s">
        <v>0</v>
      </c>
      <c r="HQ2102" t="s">
        <v>0</v>
      </c>
      <c r="HR2102">
        <v>5.25</v>
      </c>
      <c r="HS2102" t="s">
        <v>0</v>
      </c>
      <c r="HT2102" t="s">
        <v>0</v>
      </c>
      <c r="HU2102" t="s">
        <v>0</v>
      </c>
      <c r="HV2102" t="s">
        <v>0</v>
      </c>
      <c r="HW2102" t="s">
        <v>0</v>
      </c>
      <c r="HX2102" t="s">
        <v>0</v>
      </c>
      <c r="HY2102">
        <v>6.7370000000000001</v>
      </c>
      <c r="HZ2102" t="s">
        <v>0</v>
      </c>
      <c r="IA2102" t="s">
        <v>0</v>
      </c>
      <c r="IB2102" t="s">
        <v>0</v>
      </c>
      <c r="IC2102" t="s">
        <v>0</v>
      </c>
      <c r="ID2102" t="s">
        <v>0</v>
      </c>
      <c r="IE2102">
        <v>3.5312999999999999</v>
      </c>
      <c r="IF2102" t="s">
        <v>0</v>
      </c>
      <c r="IG2102" t="s">
        <v>0</v>
      </c>
      <c r="IH2102" t="s">
        <v>0</v>
      </c>
      <c r="II2102">
        <v>22.515599999999999</v>
      </c>
      <c r="IJ2102" t="s">
        <v>0</v>
      </c>
      <c r="IK2102">
        <v>19.0625</v>
      </c>
      <c r="IL2102">
        <v>6.6040000000000001</v>
      </c>
      <c r="IM2102" t="s">
        <v>0</v>
      </c>
      <c r="IN2102" t="s">
        <v>0</v>
      </c>
      <c r="IO2102" t="s">
        <v>0</v>
      </c>
      <c r="IP2102" t="s">
        <v>0</v>
      </c>
      <c r="IQ2102" t="s">
        <v>0</v>
      </c>
      <c r="IR2102">
        <v>5.9634999999999998</v>
      </c>
      <c r="IS2102" t="s">
        <v>0</v>
      </c>
      <c r="IT2102" t="s">
        <v>0</v>
      </c>
      <c r="IU2102" t="s">
        <v>0</v>
      </c>
      <c r="IV2102" t="s">
        <v>0</v>
      </c>
      <c r="IW2102" t="s">
        <v>0</v>
      </c>
      <c r="IX2102">
        <v>4.5156000000000001</v>
      </c>
      <c r="IY2102" t="s">
        <v>0</v>
      </c>
      <c r="IZ2102">
        <v>7.2812999999999999</v>
      </c>
      <c r="JA2102" t="s">
        <v>0</v>
      </c>
      <c r="JB2102" t="s">
        <v>0</v>
      </c>
      <c r="JC2102" t="s">
        <v>0</v>
      </c>
      <c r="JD2102">
        <v>11.75</v>
      </c>
      <c r="JE2102" t="s">
        <v>0</v>
      </c>
      <c r="JF2102" t="s">
        <v>0</v>
      </c>
      <c r="JG2102" t="s">
        <v>0</v>
      </c>
      <c r="JH2102" t="s">
        <v>0</v>
      </c>
      <c r="JI2102" t="s">
        <v>0</v>
      </c>
      <c r="JJ2102">
        <v>20.218800000000002</v>
      </c>
      <c r="JK2102" t="s">
        <v>0</v>
      </c>
      <c r="JL2102" t="s">
        <v>0</v>
      </c>
      <c r="JM2102" t="s">
        <v>0</v>
      </c>
      <c r="JN2102" t="s">
        <v>0</v>
      </c>
      <c r="JO2102" t="s">
        <v>0</v>
      </c>
      <c r="JP2102" t="s">
        <v>0</v>
      </c>
      <c r="JQ2102" t="s">
        <v>0</v>
      </c>
      <c r="JR2102" t="s">
        <v>0</v>
      </c>
      <c r="JS2102" t="s">
        <v>0</v>
      </c>
      <c r="JT2102" t="s">
        <v>0</v>
      </c>
      <c r="JU2102" t="s">
        <v>0</v>
      </c>
      <c r="JV2102" t="s">
        <v>0</v>
      </c>
      <c r="JW2102" t="s">
        <v>0</v>
      </c>
      <c r="JX2102" t="s">
        <v>0</v>
      </c>
      <c r="JY2102" t="s">
        <v>0</v>
      </c>
      <c r="JZ2102" t="s">
        <v>0</v>
      </c>
      <c r="KA2102" t="s">
        <v>0</v>
      </c>
      <c r="KB2102" t="s">
        <v>0</v>
      </c>
      <c r="KC2102" t="s">
        <v>0</v>
      </c>
      <c r="KD2102" t="s">
        <v>0</v>
      </c>
      <c r="KE2102" t="s">
        <v>0</v>
      </c>
      <c r="KF2102">
        <v>8.3957999999999995</v>
      </c>
      <c r="KG2102" t="s">
        <v>0</v>
      </c>
      <c r="KH2102" t="s">
        <v>0</v>
      </c>
      <c r="KI2102" t="s">
        <v>0</v>
      </c>
      <c r="KJ2102" t="s">
        <v>0</v>
      </c>
      <c r="KK2102" t="s">
        <v>0</v>
      </c>
      <c r="KL2102" t="s">
        <v>0</v>
      </c>
      <c r="KM2102" t="s">
        <v>0</v>
      </c>
      <c r="KN2102" t="s">
        <v>0</v>
      </c>
      <c r="KO2102" t="s">
        <v>0</v>
      </c>
      <c r="KP2102" t="s">
        <v>0</v>
      </c>
      <c r="KQ2102" t="s">
        <v>0</v>
      </c>
      <c r="KR2102">
        <v>6.8704000000000001</v>
      </c>
      <c r="KS2102" t="s">
        <v>0</v>
      </c>
      <c r="KT2102" t="s">
        <v>0</v>
      </c>
      <c r="KU2102" t="s">
        <v>0</v>
      </c>
      <c r="KV2102" t="s">
        <v>0</v>
      </c>
      <c r="KW2102" t="s">
        <v>0</v>
      </c>
      <c r="KX2102" t="s">
        <v>0</v>
      </c>
      <c r="KY2102" t="s">
        <v>0</v>
      </c>
      <c r="KZ2102">
        <v>14.5</v>
      </c>
      <c r="LA2102" t="s">
        <v>0</v>
      </c>
      <c r="LB2102" t="s">
        <v>0</v>
      </c>
      <c r="LC2102" t="s">
        <v>0</v>
      </c>
      <c r="LD2102" t="s">
        <v>0</v>
      </c>
      <c r="LE2102">
        <v>3.5000000000000003E-2</v>
      </c>
      <c r="LF2102" t="s">
        <v>0</v>
      </c>
      <c r="LG2102" t="s">
        <v>0</v>
      </c>
      <c r="LH2102" t="s">
        <v>0</v>
      </c>
      <c r="LI2102" t="s">
        <v>0</v>
      </c>
      <c r="LJ2102" t="s">
        <v>0</v>
      </c>
      <c r="LK2102" t="s">
        <v>0</v>
      </c>
      <c r="LL2102" t="s">
        <v>0</v>
      </c>
      <c r="LM2102">
        <v>17.226600000000001</v>
      </c>
      <c r="LN2102" t="s">
        <v>0</v>
      </c>
      <c r="LO2102" t="s">
        <v>0</v>
      </c>
      <c r="LP2102" t="s">
        <v>0</v>
      </c>
      <c r="LQ2102" t="s">
        <v>0</v>
      </c>
      <c r="LR2102">
        <v>18.25</v>
      </c>
      <c r="LS2102" t="s">
        <v>0</v>
      </c>
      <c r="LT2102" t="s">
        <v>0</v>
      </c>
      <c r="LU2102" t="s">
        <v>0</v>
      </c>
      <c r="LV2102" t="s">
        <v>0</v>
      </c>
      <c r="LW2102" t="s">
        <v>0</v>
      </c>
      <c r="LX2102" t="s">
        <v>0</v>
      </c>
      <c r="LY2102" t="s">
        <v>0</v>
      </c>
      <c r="LZ2102" t="s">
        <v>0</v>
      </c>
      <c r="MA2102" t="s">
        <v>0</v>
      </c>
      <c r="MB2102">
        <v>2.9687999999999999</v>
      </c>
      <c r="MC2102" t="s">
        <v>0</v>
      </c>
      <c r="MD2102" t="s">
        <v>0</v>
      </c>
      <c r="ME2102" t="s">
        <v>0</v>
      </c>
      <c r="MF2102" t="s">
        <v>0</v>
      </c>
      <c r="MG2102">
        <v>10.5</v>
      </c>
      <c r="MH2102" t="s">
        <v>0</v>
      </c>
      <c r="MI2102">
        <v>3.6093999999999999</v>
      </c>
      <c r="MJ2102">
        <v>32.5</v>
      </c>
      <c r="MK2102" t="s">
        <v>0</v>
      </c>
      <c r="ML2102" t="s">
        <v>0</v>
      </c>
      <c r="MM2102" t="s">
        <v>0</v>
      </c>
      <c r="MN2102" t="s">
        <v>0</v>
      </c>
      <c r="MO2102" t="s">
        <v>0</v>
      </c>
      <c r="MP2102" t="s">
        <v>0</v>
      </c>
      <c r="MQ2102" t="s">
        <v>0</v>
      </c>
      <c r="MR2102">
        <v>1.9258999999999999</v>
      </c>
      <c r="MS2102" t="s">
        <v>0</v>
      </c>
      <c r="MT2102" t="s">
        <v>0</v>
      </c>
      <c r="MU2102">
        <v>3.375</v>
      </c>
      <c r="MV2102">
        <v>7.2190000000000003</v>
      </c>
      <c r="MW2102" t="s">
        <v>0</v>
      </c>
      <c r="MX2102" t="s">
        <v>0</v>
      </c>
      <c r="MY2102">
        <v>14.7963</v>
      </c>
      <c r="MZ2102">
        <v>7.9100999999999999</v>
      </c>
      <c r="NA2102">
        <v>10.172800000000001</v>
      </c>
      <c r="NB2102" t="s">
        <v>0</v>
      </c>
      <c r="NC2102" t="s">
        <v>0</v>
      </c>
      <c r="ND2102" t="s">
        <v>0</v>
      </c>
      <c r="NE2102" t="s">
        <v>0</v>
      </c>
      <c r="NF2102" t="s">
        <v>0</v>
      </c>
      <c r="NG2102" t="s">
        <v>0</v>
      </c>
      <c r="NH2102" t="s">
        <v>0</v>
      </c>
      <c r="NI2102" t="s">
        <v>0</v>
      </c>
      <c r="NJ2102" t="s">
        <v>0</v>
      </c>
      <c r="NK2102" t="s">
        <v>0</v>
      </c>
      <c r="NL2102" t="s">
        <v>0</v>
      </c>
      <c r="NM2102" t="s">
        <v>0</v>
      </c>
      <c r="NN2102" t="s">
        <v>0</v>
      </c>
      <c r="NO2102" t="s">
        <v>0</v>
      </c>
      <c r="NP2102" t="s">
        <v>0</v>
      </c>
      <c r="NQ2102" t="s">
        <v>0</v>
      </c>
      <c r="NR2102" t="s">
        <v>0</v>
      </c>
      <c r="NS2102" t="s">
        <v>0</v>
      </c>
      <c r="NT2102">
        <v>12.8125</v>
      </c>
      <c r="NU2102" t="s">
        <v>0</v>
      </c>
      <c r="NV2102" t="s">
        <v>0</v>
      </c>
      <c r="NW2102" t="s">
        <v>0</v>
      </c>
      <c r="NX2102" t="s">
        <v>0</v>
      </c>
      <c r="NY2102" t="s">
        <v>0</v>
      </c>
      <c r="NZ2102" t="s">
        <v>0</v>
      </c>
      <c r="OA2102" t="s">
        <v>0</v>
      </c>
      <c r="OB2102">
        <v>2.9036999999999997</v>
      </c>
      <c r="OC2102" t="s">
        <v>0</v>
      </c>
      <c r="OD2102" t="s">
        <v>0</v>
      </c>
      <c r="OE2102" t="s">
        <v>0</v>
      </c>
      <c r="OF2102" t="s">
        <v>0</v>
      </c>
      <c r="OG2102">
        <v>8.5</v>
      </c>
      <c r="OH2102" t="s">
        <v>0</v>
      </c>
      <c r="OI2102" t="s">
        <v>0</v>
      </c>
      <c r="OJ2102" t="s">
        <v>0</v>
      </c>
      <c r="OK2102" t="s">
        <v>0</v>
      </c>
      <c r="OL2102">
        <v>1.8359000000000001</v>
      </c>
      <c r="OM2102" t="s">
        <v>0</v>
      </c>
      <c r="ON2102" t="s">
        <v>0</v>
      </c>
      <c r="OO2102" t="s">
        <v>0</v>
      </c>
      <c r="OP2102">
        <v>2.2422</v>
      </c>
      <c r="OQ2102" t="s">
        <v>0</v>
      </c>
      <c r="OR2102" t="s">
        <v>0</v>
      </c>
      <c r="OS2102" t="s">
        <v>0</v>
      </c>
      <c r="OT2102">
        <v>2.1953</v>
      </c>
      <c r="OU2102" t="s">
        <v>0</v>
      </c>
      <c r="OV2102" t="s">
        <v>0</v>
      </c>
      <c r="OW2102" t="s">
        <v>0</v>
      </c>
      <c r="OX2102">
        <v>14.266</v>
      </c>
      <c r="OY2102" t="s">
        <v>0</v>
      </c>
      <c r="OZ2102" t="s">
        <v>0</v>
      </c>
      <c r="PA2102" t="s">
        <v>0</v>
      </c>
      <c r="PB2102" t="s">
        <v>0</v>
      </c>
      <c r="PC2102">
        <v>17.8125</v>
      </c>
      <c r="PD2102" t="s">
        <v>0</v>
      </c>
      <c r="PE2102" t="s">
        <v>0</v>
      </c>
      <c r="PF2102" t="s">
        <v>0</v>
      </c>
      <c r="PG2102" t="s">
        <v>0</v>
      </c>
      <c r="PH2102" t="s">
        <v>0</v>
      </c>
      <c r="PI2102">
        <v>7.7812999999999999</v>
      </c>
      <c r="PJ2102" t="s">
        <v>0</v>
      </c>
      <c r="PK2102" t="s">
        <v>0</v>
      </c>
      <c r="PL2102" t="s">
        <v>0</v>
      </c>
      <c r="PM2102">
        <v>2.0832999999999999</v>
      </c>
      <c r="PN2102" t="s">
        <v>0</v>
      </c>
      <c r="PO2102" t="s">
        <v>0</v>
      </c>
      <c r="PP2102" t="s">
        <v>0</v>
      </c>
      <c r="PQ2102" t="s">
        <v>0</v>
      </c>
      <c r="PR2102">
        <v>16</v>
      </c>
      <c r="PS2102" t="s">
        <v>0</v>
      </c>
      <c r="PT2102" t="s">
        <v>0</v>
      </c>
      <c r="PU2102" t="s">
        <v>0</v>
      </c>
      <c r="PV2102" t="s">
        <v>0</v>
      </c>
      <c r="PW2102" t="s">
        <v>0</v>
      </c>
      <c r="PX2102" t="s">
        <v>0</v>
      </c>
      <c r="PY2102" t="s">
        <v>0</v>
      </c>
      <c r="PZ2102" t="s">
        <v>0</v>
      </c>
      <c r="QA2102" t="s">
        <v>0</v>
      </c>
      <c r="QB2102" t="s">
        <v>0</v>
      </c>
      <c r="QC2102">
        <v>14.9375</v>
      </c>
      <c r="QD2102" t="s">
        <v>0</v>
      </c>
      <c r="QE2102">
        <v>0.875</v>
      </c>
      <c r="QF2102" t="s">
        <v>0</v>
      </c>
      <c r="QG2102">
        <v>3.9167000000000001</v>
      </c>
      <c r="QH2102" t="s">
        <v>0</v>
      </c>
      <c r="QI2102" t="s">
        <v>0</v>
      </c>
      <c r="QJ2102" t="s">
        <v>0</v>
      </c>
      <c r="QK2102" t="s">
        <v>0</v>
      </c>
      <c r="QL2102" t="s">
        <v>0</v>
      </c>
      <c r="QM2102" t="s">
        <v>0</v>
      </c>
      <c r="QN2102" t="s">
        <v>0</v>
      </c>
      <c r="QO2102" t="s">
        <v>0</v>
      </c>
      <c r="QP2102" t="s">
        <v>0</v>
      </c>
      <c r="QQ2102" t="s">
        <v>0</v>
      </c>
      <c r="QR2102" t="s">
        <v>0</v>
      </c>
      <c r="QS2102" t="s">
        <v>0</v>
      </c>
      <c r="QT2102" t="s">
        <v>0</v>
      </c>
      <c r="QU2102" t="s">
        <v>0</v>
      </c>
      <c r="QV2102" t="s">
        <v>0</v>
      </c>
      <c r="QW2102" t="s">
        <v>0</v>
      </c>
      <c r="QX2102" t="s">
        <v>0</v>
      </c>
      <c r="QY2102" t="s">
        <v>0</v>
      </c>
      <c r="QZ2102" t="s">
        <v>0</v>
      </c>
      <c r="RA2102" t="s">
        <v>0</v>
      </c>
      <c r="RB2102" t="s">
        <v>0</v>
      </c>
      <c r="RC2102" t="s">
        <v>0</v>
      </c>
      <c r="RD2102" t="s">
        <v>0</v>
      </c>
      <c r="RE2102" t="s">
        <v>0</v>
      </c>
      <c r="RF2102" t="s">
        <v>0</v>
      </c>
      <c r="RG2102">
        <v>18.25</v>
      </c>
      <c r="RH2102" t="s">
        <v>0</v>
      </c>
      <c r="RI2102" t="s">
        <v>0</v>
      </c>
      <c r="RJ2102" t="s">
        <v>0</v>
      </c>
      <c r="RK2102" t="s">
        <v>0</v>
      </c>
      <c r="RL2102" t="s">
        <v>0</v>
      </c>
      <c r="RM2102" t="s">
        <v>0</v>
      </c>
      <c r="RN2102" t="s">
        <v>0</v>
      </c>
      <c r="RO2102" t="s">
        <v>0</v>
      </c>
      <c r="RP2102" t="s">
        <v>0</v>
      </c>
      <c r="RQ2102" t="s">
        <v>0</v>
      </c>
      <c r="RR2102" t="s">
        <v>0</v>
      </c>
      <c r="RS2102" t="s">
        <v>0</v>
      </c>
      <c r="RT2102" t="s">
        <v>0</v>
      </c>
      <c r="RU2102" t="s">
        <v>0</v>
      </c>
      <c r="RV2102">
        <v>5.4608999999999996</v>
      </c>
      <c r="RW2102" t="s">
        <v>0</v>
      </c>
      <c r="RX2102" t="s">
        <v>0</v>
      </c>
      <c r="RY2102" t="s">
        <v>0</v>
      </c>
      <c r="RZ2102" t="s">
        <v>0</v>
      </c>
      <c r="SA2102" t="s">
        <v>0</v>
      </c>
      <c r="SB2102" t="s">
        <v>0</v>
      </c>
      <c r="SC2102">
        <v>9.5625</v>
      </c>
      <c r="SD2102" t="s">
        <v>0</v>
      </c>
      <c r="SE2102">
        <v>10</v>
      </c>
      <c r="SF2102" t="s">
        <v>0</v>
      </c>
      <c r="SG2102" t="s">
        <v>0</v>
      </c>
      <c r="SH2102" t="s">
        <v>0</v>
      </c>
      <c r="SI2102" t="s">
        <v>0</v>
      </c>
      <c r="SJ2102">
        <v>12.6111</v>
      </c>
      <c r="SK2102">
        <v>43.9375</v>
      </c>
      <c r="SL2102" t="s">
        <v>0</v>
      </c>
    </row>
    <row r="2103" spans="1:506" x14ac:dyDescent="0.3">
      <c r="A2103" s="1">
        <v>35816</v>
      </c>
      <c r="B2103" t="s">
        <v>0</v>
      </c>
      <c r="C2103" t="s">
        <v>0</v>
      </c>
      <c r="D2103" t="s">
        <v>0</v>
      </c>
      <c r="E2103">
        <v>0.67400000000000004</v>
      </c>
      <c r="F2103" t="s">
        <v>0</v>
      </c>
      <c r="G2103" t="s">
        <v>0</v>
      </c>
      <c r="H2103">
        <v>8</v>
      </c>
      <c r="I2103" t="s">
        <v>0</v>
      </c>
      <c r="J2103" t="s">
        <v>0</v>
      </c>
      <c r="K2103">
        <v>4.883</v>
      </c>
      <c r="L2103" t="s">
        <v>0</v>
      </c>
      <c r="M2103" t="s">
        <v>0</v>
      </c>
      <c r="N2103" t="s">
        <v>0</v>
      </c>
      <c r="O2103" t="s">
        <v>0</v>
      </c>
      <c r="P2103">
        <v>9.4687999999999999</v>
      </c>
      <c r="Q2103" t="s">
        <v>0</v>
      </c>
      <c r="R2103" t="s">
        <v>0</v>
      </c>
      <c r="S2103" t="s">
        <v>0</v>
      </c>
      <c r="T2103" t="s">
        <v>0</v>
      </c>
      <c r="U2103" t="s">
        <v>0</v>
      </c>
      <c r="V2103" t="s">
        <v>0</v>
      </c>
      <c r="W2103" t="s">
        <v>0</v>
      </c>
      <c r="X2103" t="s">
        <v>0</v>
      </c>
      <c r="Y2103" t="s">
        <v>0</v>
      </c>
      <c r="Z2103" t="s">
        <v>0</v>
      </c>
      <c r="AA2103" t="s">
        <v>0</v>
      </c>
      <c r="AB2103" t="s">
        <v>0</v>
      </c>
      <c r="AC2103" t="s">
        <v>0</v>
      </c>
      <c r="AD2103" t="s">
        <v>0</v>
      </c>
      <c r="AE2103" t="s">
        <v>0</v>
      </c>
      <c r="AF2103">
        <v>3.5937999999999999</v>
      </c>
      <c r="AG2103">
        <v>8.0625</v>
      </c>
      <c r="AH2103" t="s">
        <v>0</v>
      </c>
      <c r="AI2103" t="s">
        <v>0</v>
      </c>
      <c r="AJ2103" t="s">
        <v>0</v>
      </c>
      <c r="AK2103">
        <v>12.391</v>
      </c>
      <c r="AL2103" t="s">
        <v>0</v>
      </c>
      <c r="AM2103" t="s">
        <v>0</v>
      </c>
      <c r="AN2103">
        <v>5.0730000000000004</v>
      </c>
      <c r="AO2103" t="s">
        <v>0</v>
      </c>
      <c r="AP2103">
        <v>2.0937999999999999</v>
      </c>
      <c r="AQ2103" t="s">
        <v>0</v>
      </c>
      <c r="AR2103" t="s">
        <v>0</v>
      </c>
      <c r="AS2103" t="s">
        <v>0</v>
      </c>
      <c r="AT2103" t="s">
        <v>0</v>
      </c>
      <c r="AU2103" t="s">
        <v>0</v>
      </c>
      <c r="AV2103" t="s">
        <v>0</v>
      </c>
      <c r="AW2103" t="s">
        <v>0</v>
      </c>
      <c r="AX2103" t="s">
        <v>0</v>
      </c>
      <c r="AY2103" t="s">
        <v>0</v>
      </c>
      <c r="AZ2103" t="s">
        <v>0</v>
      </c>
      <c r="BA2103">
        <v>1.4271</v>
      </c>
      <c r="BB2103" t="s">
        <v>0</v>
      </c>
      <c r="BC2103" t="s">
        <v>0</v>
      </c>
      <c r="BD2103" t="s">
        <v>0</v>
      </c>
      <c r="BE2103" t="s">
        <v>0</v>
      </c>
      <c r="BF2103" t="s">
        <v>0</v>
      </c>
      <c r="BG2103" t="s">
        <v>0</v>
      </c>
      <c r="BH2103" t="s">
        <v>0</v>
      </c>
      <c r="BI2103" t="s">
        <v>0</v>
      </c>
      <c r="BJ2103" t="s">
        <v>0</v>
      </c>
      <c r="BK2103" t="s">
        <v>0</v>
      </c>
      <c r="BL2103" t="s">
        <v>0</v>
      </c>
      <c r="BM2103" t="s">
        <v>0</v>
      </c>
      <c r="BN2103" t="s">
        <v>0</v>
      </c>
      <c r="BO2103">
        <v>6.5049999999999999</v>
      </c>
      <c r="BP2103" t="s">
        <v>0</v>
      </c>
      <c r="BQ2103" t="s">
        <v>0</v>
      </c>
      <c r="BR2103" t="s">
        <v>0</v>
      </c>
      <c r="BS2103" t="s">
        <v>0</v>
      </c>
      <c r="BT2103" t="s">
        <v>0</v>
      </c>
      <c r="BU2103" t="s">
        <v>0</v>
      </c>
      <c r="BV2103" t="s">
        <v>0</v>
      </c>
      <c r="BW2103" t="s">
        <v>0</v>
      </c>
      <c r="BX2103" t="s">
        <v>0</v>
      </c>
      <c r="BY2103" t="s">
        <v>0</v>
      </c>
      <c r="BZ2103" t="s">
        <v>0</v>
      </c>
      <c r="CA2103" t="s">
        <v>0</v>
      </c>
      <c r="CB2103" t="s">
        <v>0</v>
      </c>
      <c r="CC2103" t="s">
        <v>0</v>
      </c>
      <c r="CD2103" t="s">
        <v>0</v>
      </c>
      <c r="CE2103" t="s">
        <v>0</v>
      </c>
      <c r="CF2103" t="s">
        <v>0</v>
      </c>
      <c r="CG2103" t="s">
        <v>0</v>
      </c>
      <c r="CH2103" t="s">
        <v>0</v>
      </c>
      <c r="CI2103" t="s">
        <v>0</v>
      </c>
      <c r="CJ2103" t="s">
        <v>0</v>
      </c>
      <c r="CK2103" t="s">
        <v>0</v>
      </c>
      <c r="CL2103" t="s">
        <v>0</v>
      </c>
      <c r="CM2103">
        <v>2.7812999999999999</v>
      </c>
      <c r="CN2103" t="s">
        <v>0</v>
      </c>
      <c r="CO2103" t="s">
        <v>0</v>
      </c>
      <c r="CP2103" t="s">
        <v>0</v>
      </c>
      <c r="CQ2103">
        <v>5.75</v>
      </c>
      <c r="CR2103" t="s">
        <v>0</v>
      </c>
      <c r="CS2103" t="s">
        <v>0</v>
      </c>
      <c r="CT2103">
        <v>40.155000000000001</v>
      </c>
      <c r="CU2103" t="s">
        <v>0</v>
      </c>
      <c r="CV2103" t="s">
        <v>0</v>
      </c>
      <c r="CW2103" t="s">
        <v>0</v>
      </c>
      <c r="CX2103">
        <v>5.4166999999999996</v>
      </c>
      <c r="CY2103" t="s">
        <v>0</v>
      </c>
      <c r="CZ2103" t="s">
        <v>0</v>
      </c>
      <c r="DA2103" t="s">
        <v>0</v>
      </c>
      <c r="DB2103" t="s">
        <v>0</v>
      </c>
      <c r="DC2103" t="s">
        <v>0</v>
      </c>
      <c r="DD2103" t="s">
        <v>0</v>
      </c>
      <c r="DE2103" t="s">
        <v>0</v>
      </c>
      <c r="DF2103" t="s">
        <v>0</v>
      </c>
      <c r="DG2103" t="s">
        <v>0</v>
      </c>
      <c r="DH2103" t="s">
        <v>0</v>
      </c>
      <c r="DI2103">
        <v>22.187999999999999</v>
      </c>
      <c r="DJ2103" t="s">
        <v>0</v>
      </c>
      <c r="DK2103" t="s">
        <v>0</v>
      </c>
      <c r="DL2103" t="s">
        <v>0</v>
      </c>
      <c r="DM2103">
        <v>0.75</v>
      </c>
      <c r="DN2103" t="s">
        <v>0</v>
      </c>
      <c r="DO2103">
        <v>9.8957999999999995</v>
      </c>
      <c r="DP2103" t="s">
        <v>0</v>
      </c>
      <c r="DQ2103">
        <v>28.332999999999998</v>
      </c>
      <c r="DR2103" t="s">
        <v>0</v>
      </c>
      <c r="DS2103" t="s">
        <v>0</v>
      </c>
      <c r="DT2103" t="s">
        <v>0</v>
      </c>
      <c r="DU2103">
        <v>9.9535999999999998</v>
      </c>
      <c r="DV2103" t="s">
        <v>0</v>
      </c>
      <c r="DW2103" t="s">
        <v>0</v>
      </c>
      <c r="DX2103" t="s">
        <v>0</v>
      </c>
      <c r="DY2103" t="s">
        <v>0</v>
      </c>
      <c r="DZ2103" t="s">
        <v>0</v>
      </c>
      <c r="EA2103" t="s">
        <v>0</v>
      </c>
      <c r="EB2103" t="s">
        <v>0</v>
      </c>
      <c r="EC2103" t="s">
        <v>0</v>
      </c>
      <c r="ED2103" t="s">
        <v>0</v>
      </c>
      <c r="EE2103" t="s">
        <v>0</v>
      </c>
      <c r="EF2103" t="s">
        <v>0</v>
      </c>
      <c r="EG2103" t="s">
        <v>0</v>
      </c>
      <c r="EH2103" t="s">
        <v>0</v>
      </c>
      <c r="EI2103" t="s">
        <v>0</v>
      </c>
      <c r="EJ2103" t="s">
        <v>0</v>
      </c>
      <c r="EK2103">
        <v>2.0733000000000001</v>
      </c>
      <c r="EL2103" t="s">
        <v>0</v>
      </c>
      <c r="EM2103">
        <v>5.3704000000000001</v>
      </c>
      <c r="EN2103" t="s">
        <v>0</v>
      </c>
      <c r="EO2103" t="s">
        <v>0</v>
      </c>
      <c r="EP2103" t="s">
        <v>0</v>
      </c>
      <c r="EQ2103" t="s">
        <v>0</v>
      </c>
      <c r="ER2103" t="s">
        <v>0</v>
      </c>
      <c r="ES2103" t="s">
        <v>0</v>
      </c>
      <c r="ET2103" t="s">
        <v>0</v>
      </c>
      <c r="EU2103" t="s">
        <v>0</v>
      </c>
      <c r="EV2103" t="s">
        <v>0</v>
      </c>
      <c r="EW2103">
        <v>9.5312999999999999</v>
      </c>
      <c r="EX2103" t="s">
        <v>0</v>
      </c>
      <c r="EY2103" t="s">
        <v>0</v>
      </c>
      <c r="EZ2103" t="s">
        <v>0</v>
      </c>
      <c r="FA2103" t="s">
        <v>0</v>
      </c>
      <c r="FB2103" t="s">
        <v>0</v>
      </c>
      <c r="FC2103" t="s">
        <v>0</v>
      </c>
      <c r="FD2103" t="s">
        <v>0</v>
      </c>
      <c r="FE2103" t="s">
        <v>0</v>
      </c>
      <c r="FF2103" t="s">
        <v>0</v>
      </c>
      <c r="FG2103" t="s">
        <v>0</v>
      </c>
      <c r="FH2103" t="s">
        <v>0</v>
      </c>
      <c r="FI2103" t="s">
        <v>0</v>
      </c>
      <c r="FJ2103" t="s">
        <v>0</v>
      </c>
      <c r="FK2103">
        <v>59.843800000000002</v>
      </c>
      <c r="FL2103" t="s">
        <v>0</v>
      </c>
      <c r="FM2103" t="s">
        <v>0</v>
      </c>
      <c r="FN2103" t="s">
        <v>0</v>
      </c>
      <c r="FO2103" t="s">
        <v>0</v>
      </c>
      <c r="FP2103" t="s">
        <v>0</v>
      </c>
      <c r="FQ2103">
        <v>4.4843999999999999</v>
      </c>
      <c r="FR2103" t="s">
        <v>0</v>
      </c>
      <c r="FS2103" t="s">
        <v>0</v>
      </c>
      <c r="FT2103" t="s">
        <v>0</v>
      </c>
      <c r="FU2103" t="s">
        <v>0</v>
      </c>
      <c r="FV2103">
        <v>2.5937999999999999</v>
      </c>
      <c r="FW2103" t="s">
        <v>0</v>
      </c>
      <c r="FX2103" t="s">
        <v>0</v>
      </c>
      <c r="FY2103" t="s">
        <v>0</v>
      </c>
      <c r="FZ2103" t="s">
        <v>0</v>
      </c>
      <c r="GA2103" t="s">
        <v>0</v>
      </c>
      <c r="GB2103" t="s">
        <v>0</v>
      </c>
      <c r="GC2103" t="s">
        <v>0</v>
      </c>
      <c r="GD2103">
        <v>3.8519000000000001</v>
      </c>
      <c r="GE2103">
        <v>34.6111</v>
      </c>
      <c r="GF2103">
        <v>2.4375</v>
      </c>
      <c r="GG2103" t="s">
        <v>0</v>
      </c>
      <c r="GH2103" t="s">
        <v>0</v>
      </c>
      <c r="GI2103" t="s">
        <v>0</v>
      </c>
      <c r="GJ2103" t="s">
        <v>0</v>
      </c>
      <c r="GK2103" t="s">
        <v>0</v>
      </c>
      <c r="GL2103" t="s">
        <v>0</v>
      </c>
      <c r="GM2103" t="s">
        <v>0</v>
      </c>
      <c r="GN2103" t="s">
        <v>0</v>
      </c>
      <c r="GO2103" t="s">
        <v>0</v>
      </c>
      <c r="GP2103" t="s">
        <v>0</v>
      </c>
      <c r="GQ2103" t="s">
        <v>0</v>
      </c>
      <c r="GR2103" t="s">
        <v>0</v>
      </c>
      <c r="GS2103">
        <v>1.1875</v>
      </c>
      <c r="GT2103" t="s">
        <v>0</v>
      </c>
      <c r="GU2103" t="s">
        <v>0</v>
      </c>
      <c r="GV2103" t="s">
        <v>0</v>
      </c>
      <c r="GW2103" t="s">
        <v>0</v>
      </c>
      <c r="GX2103" t="s">
        <v>0</v>
      </c>
      <c r="GY2103" t="s">
        <v>0</v>
      </c>
      <c r="GZ2103" t="s">
        <v>0</v>
      </c>
      <c r="HA2103" t="s">
        <v>0</v>
      </c>
      <c r="HB2103" t="s">
        <v>0</v>
      </c>
      <c r="HC2103" t="s">
        <v>0</v>
      </c>
      <c r="HD2103" t="s">
        <v>0</v>
      </c>
      <c r="HE2103" t="s">
        <v>0</v>
      </c>
      <c r="HF2103" t="s">
        <v>0</v>
      </c>
      <c r="HG2103" t="s">
        <v>0</v>
      </c>
      <c r="HH2103">
        <v>25.6386</v>
      </c>
      <c r="HI2103" t="s">
        <v>0</v>
      </c>
      <c r="HJ2103" t="s">
        <v>0</v>
      </c>
      <c r="HK2103" t="s">
        <v>0</v>
      </c>
      <c r="HL2103" t="s">
        <v>0</v>
      </c>
      <c r="HM2103" t="s">
        <v>0</v>
      </c>
      <c r="HN2103" t="s">
        <v>0</v>
      </c>
      <c r="HO2103" t="s">
        <v>0</v>
      </c>
      <c r="HP2103" t="s">
        <v>0</v>
      </c>
      <c r="HQ2103" t="s">
        <v>0</v>
      </c>
      <c r="HR2103">
        <v>5.125</v>
      </c>
      <c r="HS2103" t="s">
        <v>0</v>
      </c>
      <c r="HT2103" t="s">
        <v>0</v>
      </c>
      <c r="HU2103" t="s">
        <v>0</v>
      </c>
      <c r="HV2103" t="s">
        <v>0</v>
      </c>
      <c r="HW2103" t="s">
        <v>0</v>
      </c>
      <c r="HX2103" t="s">
        <v>0</v>
      </c>
      <c r="HY2103">
        <v>6.6630000000000003</v>
      </c>
      <c r="HZ2103" t="s">
        <v>0</v>
      </c>
      <c r="IA2103" t="s">
        <v>0</v>
      </c>
      <c r="IB2103" t="s">
        <v>0</v>
      </c>
      <c r="IC2103" t="s">
        <v>0</v>
      </c>
      <c r="ID2103" t="s">
        <v>0</v>
      </c>
      <c r="IE2103">
        <v>3.6093999999999999</v>
      </c>
      <c r="IF2103" t="s">
        <v>0</v>
      </c>
      <c r="IG2103" t="s">
        <v>0</v>
      </c>
      <c r="IH2103" t="s">
        <v>0</v>
      </c>
      <c r="II2103">
        <v>22.125</v>
      </c>
      <c r="IJ2103" t="s">
        <v>0</v>
      </c>
      <c r="IK2103">
        <v>19.171900000000001</v>
      </c>
      <c r="IL2103">
        <v>6.6669999999999998</v>
      </c>
      <c r="IM2103" t="s">
        <v>0</v>
      </c>
      <c r="IN2103" t="s">
        <v>0</v>
      </c>
      <c r="IO2103" t="s">
        <v>0</v>
      </c>
      <c r="IP2103" t="s">
        <v>0</v>
      </c>
      <c r="IQ2103" t="s">
        <v>0</v>
      </c>
      <c r="IR2103">
        <v>5.9318</v>
      </c>
      <c r="IS2103" t="s">
        <v>0</v>
      </c>
      <c r="IT2103" t="s">
        <v>0</v>
      </c>
      <c r="IU2103" t="s">
        <v>0</v>
      </c>
      <c r="IV2103" t="s">
        <v>0</v>
      </c>
      <c r="IW2103" t="s">
        <v>0</v>
      </c>
      <c r="IX2103">
        <v>4.4687999999999999</v>
      </c>
      <c r="IY2103" t="s">
        <v>0</v>
      </c>
      <c r="IZ2103">
        <v>7.6875</v>
      </c>
      <c r="JA2103" t="s">
        <v>0</v>
      </c>
      <c r="JB2103" t="s">
        <v>0</v>
      </c>
      <c r="JC2103" t="s">
        <v>0</v>
      </c>
      <c r="JD2103">
        <v>11.890599999999999</v>
      </c>
      <c r="JE2103" t="s">
        <v>0</v>
      </c>
      <c r="JF2103" t="s">
        <v>0</v>
      </c>
      <c r="JG2103" t="s">
        <v>0</v>
      </c>
      <c r="JH2103" t="s">
        <v>0</v>
      </c>
      <c r="JI2103" t="s">
        <v>0</v>
      </c>
      <c r="JJ2103">
        <v>18.843800000000002</v>
      </c>
      <c r="JK2103" t="s">
        <v>0</v>
      </c>
      <c r="JL2103" t="s">
        <v>0</v>
      </c>
      <c r="JM2103" t="s">
        <v>0</v>
      </c>
      <c r="JN2103" t="s">
        <v>0</v>
      </c>
      <c r="JO2103" t="s">
        <v>0</v>
      </c>
      <c r="JP2103" t="s">
        <v>0</v>
      </c>
      <c r="JQ2103" t="s">
        <v>0</v>
      </c>
      <c r="JR2103" t="s">
        <v>0</v>
      </c>
      <c r="JS2103" t="s">
        <v>0</v>
      </c>
      <c r="JT2103" t="s">
        <v>0</v>
      </c>
      <c r="JU2103" t="s">
        <v>0</v>
      </c>
      <c r="JV2103" t="s">
        <v>0</v>
      </c>
      <c r="JW2103" t="s">
        <v>0</v>
      </c>
      <c r="JX2103" t="s">
        <v>0</v>
      </c>
      <c r="JY2103" t="s">
        <v>0</v>
      </c>
      <c r="JZ2103" t="s">
        <v>0</v>
      </c>
      <c r="KA2103" t="s">
        <v>0</v>
      </c>
      <c r="KB2103" t="s">
        <v>0</v>
      </c>
      <c r="KC2103" t="s">
        <v>0</v>
      </c>
      <c r="KD2103" t="s">
        <v>0</v>
      </c>
      <c r="KE2103" t="s">
        <v>0</v>
      </c>
      <c r="KF2103">
        <v>8.375</v>
      </c>
      <c r="KG2103" t="s">
        <v>0</v>
      </c>
      <c r="KH2103" t="s">
        <v>0</v>
      </c>
      <c r="KI2103" t="s">
        <v>0</v>
      </c>
      <c r="KJ2103" t="s">
        <v>0</v>
      </c>
      <c r="KK2103" t="s">
        <v>0</v>
      </c>
      <c r="KL2103" t="s">
        <v>0</v>
      </c>
      <c r="KM2103" t="s">
        <v>0</v>
      </c>
      <c r="KN2103" t="s">
        <v>0</v>
      </c>
      <c r="KO2103" t="s">
        <v>0</v>
      </c>
      <c r="KP2103" t="s">
        <v>0</v>
      </c>
      <c r="KQ2103" t="s">
        <v>0</v>
      </c>
      <c r="KR2103">
        <v>6.7778</v>
      </c>
      <c r="KS2103" t="s">
        <v>0</v>
      </c>
      <c r="KT2103" t="s">
        <v>0</v>
      </c>
      <c r="KU2103" t="s">
        <v>0</v>
      </c>
      <c r="KV2103" t="s">
        <v>0</v>
      </c>
      <c r="KW2103" t="s">
        <v>0</v>
      </c>
      <c r="KX2103" t="s">
        <v>0</v>
      </c>
      <c r="KY2103" t="s">
        <v>0</v>
      </c>
      <c r="KZ2103">
        <v>14.125</v>
      </c>
      <c r="LA2103" t="s">
        <v>0</v>
      </c>
      <c r="LB2103" t="s">
        <v>0</v>
      </c>
      <c r="LC2103" t="s">
        <v>0</v>
      </c>
      <c r="LD2103" t="s">
        <v>0</v>
      </c>
      <c r="LE2103">
        <v>3.5999999999999997E-2</v>
      </c>
      <c r="LF2103" t="s">
        <v>0</v>
      </c>
      <c r="LG2103" t="s">
        <v>0</v>
      </c>
      <c r="LH2103" t="s">
        <v>0</v>
      </c>
      <c r="LI2103" t="s">
        <v>0</v>
      </c>
      <c r="LJ2103" t="s">
        <v>0</v>
      </c>
      <c r="LK2103" t="s">
        <v>0</v>
      </c>
      <c r="LL2103" t="s">
        <v>0</v>
      </c>
      <c r="LM2103">
        <v>17.125</v>
      </c>
      <c r="LN2103" t="s">
        <v>0</v>
      </c>
      <c r="LO2103" t="s">
        <v>0</v>
      </c>
      <c r="LP2103" t="s">
        <v>0</v>
      </c>
      <c r="LQ2103" t="s">
        <v>0</v>
      </c>
      <c r="LR2103">
        <v>18.875</v>
      </c>
      <c r="LS2103" t="s">
        <v>0</v>
      </c>
      <c r="LT2103" t="s">
        <v>0</v>
      </c>
      <c r="LU2103" t="s">
        <v>0</v>
      </c>
      <c r="LV2103" t="s">
        <v>0</v>
      </c>
      <c r="LW2103" t="s">
        <v>0</v>
      </c>
      <c r="LX2103" t="s">
        <v>0</v>
      </c>
      <c r="LY2103" t="s">
        <v>0</v>
      </c>
      <c r="LZ2103" t="s">
        <v>0</v>
      </c>
      <c r="MA2103" t="s">
        <v>0</v>
      </c>
      <c r="MB2103">
        <v>2.9687999999999999</v>
      </c>
      <c r="MC2103" t="s">
        <v>0</v>
      </c>
      <c r="MD2103" t="s">
        <v>0</v>
      </c>
      <c r="ME2103" t="s">
        <v>0</v>
      </c>
      <c r="MF2103" t="s">
        <v>0</v>
      </c>
      <c r="MG2103">
        <v>10.5</v>
      </c>
      <c r="MH2103" t="s">
        <v>0</v>
      </c>
      <c r="MI2103">
        <v>3.6718999999999999</v>
      </c>
      <c r="MJ2103">
        <v>31.968800000000002</v>
      </c>
      <c r="MK2103" t="s">
        <v>0</v>
      </c>
      <c r="ML2103" t="s">
        <v>0</v>
      </c>
      <c r="MM2103" t="s">
        <v>0</v>
      </c>
      <c r="MN2103" t="s">
        <v>0</v>
      </c>
      <c r="MO2103" t="s">
        <v>0</v>
      </c>
      <c r="MP2103" t="s">
        <v>0</v>
      </c>
      <c r="MQ2103" t="s">
        <v>0</v>
      </c>
      <c r="MR2103">
        <v>1.9424000000000001</v>
      </c>
      <c r="MS2103" t="s">
        <v>0</v>
      </c>
      <c r="MT2103" t="s">
        <v>0</v>
      </c>
      <c r="MU2103">
        <v>3.3542000000000001</v>
      </c>
      <c r="MV2103">
        <v>6.9379999999999997</v>
      </c>
      <c r="MW2103" t="s">
        <v>0</v>
      </c>
      <c r="MX2103" t="s">
        <v>0</v>
      </c>
      <c r="MY2103">
        <v>14.8148</v>
      </c>
      <c r="MZ2103">
        <v>7.8041999999999998</v>
      </c>
      <c r="NA2103">
        <v>9.8888999999999996</v>
      </c>
      <c r="NB2103" t="s">
        <v>0</v>
      </c>
      <c r="NC2103" t="s">
        <v>0</v>
      </c>
      <c r="ND2103" t="s">
        <v>0</v>
      </c>
      <c r="NE2103" t="s">
        <v>0</v>
      </c>
      <c r="NF2103" t="s">
        <v>0</v>
      </c>
      <c r="NG2103" t="s">
        <v>0</v>
      </c>
      <c r="NH2103" t="s">
        <v>0</v>
      </c>
      <c r="NI2103" t="s">
        <v>0</v>
      </c>
      <c r="NJ2103" t="s">
        <v>0</v>
      </c>
      <c r="NK2103" t="s">
        <v>0</v>
      </c>
      <c r="NL2103" t="s">
        <v>0</v>
      </c>
      <c r="NM2103" t="s">
        <v>0</v>
      </c>
      <c r="NN2103" t="s">
        <v>0</v>
      </c>
      <c r="NO2103" t="s">
        <v>0</v>
      </c>
      <c r="NP2103" t="s">
        <v>0</v>
      </c>
      <c r="NQ2103" t="s">
        <v>0</v>
      </c>
      <c r="NR2103" t="s">
        <v>0</v>
      </c>
      <c r="NS2103" t="s">
        <v>0</v>
      </c>
      <c r="NT2103">
        <v>12.4375</v>
      </c>
      <c r="NU2103" t="s">
        <v>0</v>
      </c>
      <c r="NV2103" t="s">
        <v>0</v>
      </c>
      <c r="NW2103" t="s">
        <v>0</v>
      </c>
      <c r="NX2103" t="s">
        <v>0</v>
      </c>
      <c r="NY2103" t="s">
        <v>0</v>
      </c>
      <c r="NZ2103" t="s">
        <v>0</v>
      </c>
      <c r="OA2103" t="s">
        <v>0</v>
      </c>
      <c r="OB2103">
        <v>3.3086000000000002</v>
      </c>
      <c r="OC2103" t="s">
        <v>0</v>
      </c>
      <c r="OD2103" t="s">
        <v>0</v>
      </c>
      <c r="OE2103" t="s">
        <v>0</v>
      </c>
      <c r="OF2103" t="s">
        <v>0</v>
      </c>
      <c r="OG2103">
        <v>7.875</v>
      </c>
      <c r="OH2103" t="s">
        <v>0</v>
      </c>
      <c r="OI2103" t="s">
        <v>0</v>
      </c>
      <c r="OJ2103" t="s">
        <v>0</v>
      </c>
      <c r="OK2103" t="s">
        <v>0</v>
      </c>
      <c r="OL2103">
        <v>1.8281000000000001</v>
      </c>
      <c r="OM2103" t="s">
        <v>0</v>
      </c>
      <c r="ON2103" t="s">
        <v>0</v>
      </c>
      <c r="OO2103" t="s">
        <v>0</v>
      </c>
      <c r="OP2103">
        <v>2.2109000000000001</v>
      </c>
      <c r="OQ2103" t="s">
        <v>0</v>
      </c>
      <c r="OR2103" t="s">
        <v>0</v>
      </c>
      <c r="OS2103" t="s">
        <v>0</v>
      </c>
      <c r="OT2103">
        <v>2.1328</v>
      </c>
      <c r="OU2103" t="s">
        <v>0</v>
      </c>
      <c r="OV2103" t="s">
        <v>0</v>
      </c>
      <c r="OW2103" t="s">
        <v>0</v>
      </c>
      <c r="OX2103">
        <v>14.063000000000001</v>
      </c>
      <c r="OY2103" t="s">
        <v>0</v>
      </c>
      <c r="OZ2103" t="s">
        <v>0</v>
      </c>
      <c r="PA2103" t="s">
        <v>0</v>
      </c>
      <c r="PB2103" t="s">
        <v>0</v>
      </c>
      <c r="PC2103">
        <v>17.5625</v>
      </c>
      <c r="PD2103" t="s">
        <v>0</v>
      </c>
      <c r="PE2103" t="s">
        <v>0</v>
      </c>
      <c r="PF2103" t="s">
        <v>0</v>
      </c>
      <c r="PG2103" t="s">
        <v>0</v>
      </c>
      <c r="PH2103" t="s">
        <v>0</v>
      </c>
      <c r="PI2103">
        <v>7.7812999999999999</v>
      </c>
      <c r="PJ2103" t="s">
        <v>0</v>
      </c>
      <c r="PK2103" t="s">
        <v>0</v>
      </c>
      <c r="PL2103" t="s">
        <v>0</v>
      </c>
      <c r="PM2103">
        <v>2.0832999999999999</v>
      </c>
      <c r="PN2103" t="s">
        <v>0</v>
      </c>
      <c r="PO2103" t="s">
        <v>0</v>
      </c>
      <c r="PP2103" t="s">
        <v>0</v>
      </c>
      <c r="PQ2103" t="s">
        <v>0</v>
      </c>
      <c r="PR2103">
        <v>15.938000000000001</v>
      </c>
      <c r="PS2103" t="s">
        <v>0</v>
      </c>
      <c r="PT2103" t="s">
        <v>0</v>
      </c>
      <c r="PU2103" t="s">
        <v>0</v>
      </c>
      <c r="PV2103" t="s">
        <v>0</v>
      </c>
      <c r="PW2103" t="s">
        <v>0</v>
      </c>
      <c r="PX2103" t="s">
        <v>0</v>
      </c>
      <c r="PY2103" t="s">
        <v>0</v>
      </c>
      <c r="PZ2103" t="s">
        <v>0</v>
      </c>
      <c r="QA2103" t="s">
        <v>0</v>
      </c>
      <c r="QB2103" t="s">
        <v>0</v>
      </c>
      <c r="QC2103">
        <v>14.640599999999999</v>
      </c>
      <c r="QD2103" t="s">
        <v>0</v>
      </c>
      <c r="QE2103">
        <v>0.91410000000000002</v>
      </c>
      <c r="QF2103" t="s">
        <v>0</v>
      </c>
      <c r="QG2103">
        <v>3.9167000000000001</v>
      </c>
      <c r="QH2103" t="s">
        <v>0</v>
      </c>
      <c r="QI2103" t="s">
        <v>0</v>
      </c>
      <c r="QJ2103" t="s">
        <v>0</v>
      </c>
      <c r="QK2103" t="s">
        <v>0</v>
      </c>
      <c r="QL2103" t="s">
        <v>0</v>
      </c>
      <c r="QM2103" t="s">
        <v>0</v>
      </c>
      <c r="QN2103" t="s">
        <v>0</v>
      </c>
      <c r="QO2103" t="s">
        <v>0</v>
      </c>
      <c r="QP2103" t="s">
        <v>0</v>
      </c>
      <c r="QQ2103" t="s">
        <v>0</v>
      </c>
      <c r="QR2103" t="s">
        <v>0</v>
      </c>
      <c r="QS2103" t="s">
        <v>0</v>
      </c>
      <c r="QT2103" t="s">
        <v>0</v>
      </c>
      <c r="QU2103" t="s">
        <v>0</v>
      </c>
      <c r="QV2103" t="s">
        <v>0</v>
      </c>
      <c r="QW2103" t="s">
        <v>0</v>
      </c>
      <c r="QX2103" t="s">
        <v>0</v>
      </c>
      <c r="QY2103" t="s">
        <v>0</v>
      </c>
      <c r="QZ2103" t="s">
        <v>0</v>
      </c>
      <c r="RA2103" t="s">
        <v>0</v>
      </c>
      <c r="RB2103" t="s">
        <v>0</v>
      </c>
      <c r="RC2103" t="s">
        <v>0</v>
      </c>
      <c r="RD2103" t="s">
        <v>0</v>
      </c>
      <c r="RE2103" t="s">
        <v>0</v>
      </c>
      <c r="RF2103" t="s">
        <v>0</v>
      </c>
      <c r="RG2103">
        <v>17.656300000000002</v>
      </c>
      <c r="RH2103" t="s">
        <v>0</v>
      </c>
      <c r="RI2103" t="s">
        <v>0</v>
      </c>
      <c r="RJ2103" t="s">
        <v>0</v>
      </c>
      <c r="RK2103" t="s">
        <v>0</v>
      </c>
      <c r="RL2103" t="s">
        <v>0</v>
      </c>
      <c r="RM2103" t="s">
        <v>0</v>
      </c>
      <c r="RN2103" t="s">
        <v>0</v>
      </c>
      <c r="RO2103" t="s">
        <v>0</v>
      </c>
      <c r="RP2103" t="s">
        <v>0</v>
      </c>
      <c r="RQ2103" t="s">
        <v>0</v>
      </c>
      <c r="RR2103" t="s">
        <v>0</v>
      </c>
      <c r="RS2103" t="s">
        <v>0</v>
      </c>
      <c r="RT2103" t="s">
        <v>0</v>
      </c>
      <c r="RU2103" t="s">
        <v>0</v>
      </c>
      <c r="RV2103">
        <v>5.5637999999999996</v>
      </c>
      <c r="RW2103" t="s">
        <v>0</v>
      </c>
      <c r="RX2103" t="s">
        <v>0</v>
      </c>
      <c r="RY2103" t="s">
        <v>0</v>
      </c>
      <c r="RZ2103" t="s">
        <v>0</v>
      </c>
      <c r="SA2103" t="s">
        <v>0</v>
      </c>
      <c r="SB2103" t="s">
        <v>0</v>
      </c>
      <c r="SC2103">
        <v>9.1875</v>
      </c>
      <c r="SD2103" t="s">
        <v>0</v>
      </c>
      <c r="SE2103">
        <v>9.7917000000000005</v>
      </c>
      <c r="SF2103" t="s">
        <v>0</v>
      </c>
      <c r="SG2103" t="s">
        <v>0</v>
      </c>
      <c r="SH2103" t="s">
        <v>0</v>
      </c>
      <c r="SI2103" t="s">
        <v>0</v>
      </c>
      <c r="SJ2103">
        <v>12.722200000000001</v>
      </c>
      <c r="SK2103">
        <v>44</v>
      </c>
      <c r="SL2103" t="s">
        <v>0</v>
      </c>
    </row>
    <row r="2104" spans="1:506" x14ac:dyDescent="0.3">
      <c r="A2104" s="1">
        <v>35817</v>
      </c>
      <c r="B2104" t="s">
        <v>0</v>
      </c>
      <c r="C2104" t="s">
        <v>0</v>
      </c>
      <c r="D2104" t="s">
        <v>0</v>
      </c>
      <c r="E2104">
        <v>0.68799999999999994</v>
      </c>
      <c r="F2104" t="s">
        <v>0</v>
      </c>
      <c r="G2104" t="s">
        <v>0</v>
      </c>
      <c r="H2104">
        <v>7.875</v>
      </c>
      <c r="I2104" t="s">
        <v>0</v>
      </c>
      <c r="J2104" t="s">
        <v>0</v>
      </c>
      <c r="K2104">
        <v>4.8129999999999997</v>
      </c>
      <c r="L2104" t="s">
        <v>0</v>
      </c>
      <c r="M2104" t="s">
        <v>0</v>
      </c>
      <c r="N2104" t="s">
        <v>0</v>
      </c>
      <c r="O2104" t="s">
        <v>0</v>
      </c>
      <c r="P2104">
        <v>9.375</v>
      </c>
      <c r="Q2104" t="s">
        <v>0</v>
      </c>
      <c r="R2104" t="s">
        <v>0</v>
      </c>
      <c r="S2104" t="s">
        <v>0</v>
      </c>
      <c r="T2104" t="s">
        <v>0</v>
      </c>
      <c r="U2104" t="s">
        <v>0</v>
      </c>
      <c r="V2104" t="s">
        <v>0</v>
      </c>
      <c r="W2104" t="s">
        <v>0</v>
      </c>
      <c r="X2104" t="s">
        <v>0</v>
      </c>
      <c r="Y2104" t="s">
        <v>0</v>
      </c>
      <c r="Z2104" t="s">
        <v>0</v>
      </c>
      <c r="AA2104" t="s">
        <v>0</v>
      </c>
      <c r="AB2104" t="s">
        <v>0</v>
      </c>
      <c r="AC2104" t="s">
        <v>0</v>
      </c>
      <c r="AD2104" t="s">
        <v>0</v>
      </c>
      <c r="AE2104" t="s">
        <v>0</v>
      </c>
      <c r="AF2104">
        <v>3.25</v>
      </c>
      <c r="AG2104">
        <v>7.5468999999999999</v>
      </c>
      <c r="AH2104" t="s">
        <v>0</v>
      </c>
      <c r="AI2104" t="s">
        <v>0</v>
      </c>
      <c r="AJ2104" t="s">
        <v>0</v>
      </c>
      <c r="AK2104">
        <v>11.781000000000001</v>
      </c>
      <c r="AL2104" t="s">
        <v>0</v>
      </c>
      <c r="AM2104" t="s">
        <v>0</v>
      </c>
      <c r="AN2104">
        <v>5.1349999999999998</v>
      </c>
      <c r="AO2104" t="s">
        <v>0</v>
      </c>
      <c r="AP2104">
        <v>2.0312999999999999</v>
      </c>
      <c r="AQ2104" t="s">
        <v>0</v>
      </c>
      <c r="AR2104" t="s">
        <v>0</v>
      </c>
      <c r="AS2104" t="s">
        <v>0</v>
      </c>
      <c r="AT2104" t="s">
        <v>0</v>
      </c>
      <c r="AU2104" t="s">
        <v>0</v>
      </c>
      <c r="AV2104" t="s">
        <v>0</v>
      </c>
      <c r="AW2104" t="s">
        <v>0</v>
      </c>
      <c r="AX2104" t="s">
        <v>0</v>
      </c>
      <c r="AY2104" t="s">
        <v>0</v>
      </c>
      <c r="AZ2104" t="s">
        <v>0</v>
      </c>
      <c r="BA2104">
        <v>1.4218999999999999</v>
      </c>
      <c r="BB2104" t="s">
        <v>0</v>
      </c>
      <c r="BC2104" t="s">
        <v>0</v>
      </c>
      <c r="BD2104" t="s">
        <v>0</v>
      </c>
      <c r="BE2104" t="s">
        <v>0</v>
      </c>
      <c r="BF2104" t="s">
        <v>0</v>
      </c>
      <c r="BG2104" t="s">
        <v>0</v>
      </c>
      <c r="BH2104" t="s">
        <v>0</v>
      </c>
      <c r="BI2104" t="s">
        <v>0</v>
      </c>
      <c r="BJ2104" t="s">
        <v>0</v>
      </c>
      <c r="BK2104" t="s">
        <v>0</v>
      </c>
      <c r="BL2104" t="s">
        <v>0</v>
      </c>
      <c r="BM2104" t="s">
        <v>0</v>
      </c>
      <c r="BN2104" t="s">
        <v>0</v>
      </c>
      <c r="BO2104">
        <v>6.4480000000000004</v>
      </c>
      <c r="BP2104" t="s">
        <v>0</v>
      </c>
      <c r="BQ2104" t="s">
        <v>0</v>
      </c>
      <c r="BR2104" t="s">
        <v>0</v>
      </c>
      <c r="BS2104" t="s">
        <v>0</v>
      </c>
      <c r="BT2104" t="s">
        <v>0</v>
      </c>
      <c r="BU2104" t="s">
        <v>0</v>
      </c>
      <c r="BV2104" t="s">
        <v>0</v>
      </c>
      <c r="BW2104" t="s">
        <v>0</v>
      </c>
      <c r="BX2104" t="s">
        <v>0</v>
      </c>
      <c r="BY2104" t="s">
        <v>0</v>
      </c>
      <c r="BZ2104" t="s">
        <v>0</v>
      </c>
      <c r="CA2104" t="s">
        <v>0</v>
      </c>
      <c r="CB2104" t="s">
        <v>0</v>
      </c>
      <c r="CC2104" t="s">
        <v>0</v>
      </c>
      <c r="CD2104" t="s">
        <v>0</v>
      </c>
      <c r="CE2104" t="s">
        <v>0</v>
      </c>
      <c r="CF2104" t="s">
        <v>0</v>
      </c>
      <c r="CG2104" t="s">
        <v>0</v>
      </c>
      <c r="CH2104" t="s">
        <v>0</v>
      </c>
      <c r="CI2104" t="s">
        <v>0</v>
      </c>
      <c r="CJ2104" t="s">
        <v>0</v>
      </c>
      <c r="CK2104" t="s">
        <v>0</v>
      </c>
      <c r="CL2104" t="s">
        <v>0</v>
      </c>
      <c r="CM2104">
        <v>2.6875</v>
      </c>
      <c r="CN2104" t="s">
        <v>0</v>
      </c>
      <c r="CO2104" t="s">
        <v>0</v>
      </c>
      <c r="CP2104" t="s">
        <v>0</v>
      </c>
      <c r="CQ2104">
        <v>5.6562999999999999</v>
      </c>
      <c r="CR2104" t="s">
        <v>0</v>
      </c>
      <c r="CS2104" t="s">
        <v>0</v>
      </c>
      <c r="CT2104">
        <v>39.115600000000001</v>
      </c>
      <c r="CU2104" t="s">
        <v>0</v>
      </c>
      <c r="CV2104" t="s">
        <v>0</v>
      </c>
      <c r="CW2104" t="s">
        <v>0</v>
      </c>
      <c r="CX2104">
        <v>5.4791999999999996</v>
      </c>
      <c r="CY2104" t="s">
        <v>0</v>
      </c>
      <c r="CZ2104" t="s">
        <v>0</v>
      </c>
      <c r="DA2104" t="s">
        <v>0</v>
      </c>
      <c r="DB2104" t="s">
        <v>0</v>
      </c>
      <c r="DC2104" t="s">
        <v>0</v>
      </c>
      <c r="DD2104" t="s">
        <v>0</v>
      </c>
      <c r="DE2104" t="s">
        <v>0</v>
      </c>
      <c r="DF2104" t="s">
        <v>0</v>
      </c>
      <c r="DG2104" t="s">
        <v>0</v>
      </c>
      <c r="DH2104" t="s">
        <v>0</v>
      </c>
      <c r="DI2104">
        <v>22.312999999999999</v>
      </c>
      <c r="DJ2104" t="s">
        <v>0</v>
      </c>
      <c r="DK2104" t="s">
        <v>0</v>
      </c>
      <c r="DL2104" t="s">
        <v>0</v>
      </c>
      <c r="DM2104">
        <v>0.73960000000000004</v>
      </c>
      <c r="DN2104" t="s">
        <v>0</v>
      </c>
      <c r="DO2104">
        <v>9.625</v>
      </c>
      <c r="DP2104" t="s">
        <v>0</v>
      </c>
      <c r="DQ2104">
        <v>28.5</v>
      </c>
      <c r="DR2104" t="s">
        <v>0</v>
      </c>
      <c r="DS2104" t="s">
        <v>0</v>
      </c>
      <c r="DT2104" t="s">
        <v>0</v>
      </c>
      <c r="DU2104">
        <v>9.4558999999999997</v>
      </c>
      <c r="DV2104" t="s">
        <v>0</v>
      </c>
      <c r="DW2104" t="s">
        <v>0</v>
      </c>
      <c r="DX2104" t="s">
        <v>0</v>
      </c>
      <c r="DY2104" t="s">
        <v>0</v>
      </c>
      <c r="DZ2104" t="s">
        <v>0</v>
      </c>
      <c r="EA2104" t="s">
        <v>0</v>
      </c>
      <c r="EB2104" t="s">
        <v>0</v>
      </c>
      <c r="EC2104" t="s">
        <v>0</v>
      </c>
      <c r="ED2104" t="s">
        <v>0</v>
      </c>
      <c r="EE2104" t="s">
        <v>0</v>
      </c>
      <c r="EF2104" t="s">
        <v>0</v>
      </c>
      <c r="EG2104" t="s">
        <v>0</v>
      </c>
      <c r="EH2104" t="s">
        <v>0</v>
      </c>
      <c r="EI2104" t="s">
        <v>0</v>
      </c>
      <c r="EJ2104" t="s">
        <v>0</v>
      </c>
      <c r="EK2104">
        <v>2.0173000000000001</v>
      </c>
      <c r="EL2104" t="s">
        <v>0</v>
      </c>
      <c r="EM2104">
        <v>5.3704000000000001</v>
      </c>
      <c r="EN2104" t="s">
        <v>0</v>
      </c>
      <c r="EO2104" t="s">
        <v>0</v>
      </c>
      <c r="EP2104" t="s">
        <v>0</v>
      </c>
      <c r="EQ2104" t="s">
        <v>0</v>
      </c>
      <c r="ER2104" t="s">
        <v>0</v>
      </c>
      <c r="ES2104" t="s">
        <v>0</v>
      </c>
      <c r="ET2104" t="s">
        <v>0</v>
      </c>
      <c r="EU2104" t="s">
        <v>0</v>
      </c>
      <c r="EV2104" t="s">
        <v>0</v>
      </c>
      <c r="EW2104">
        <v>9.3437999999999999</v>
      </c>
      <c r="EX2104" t="s">
        <v>0</v>
      </c>
      <c r="EY2104" t="s">
        <v>0</v>
      </c>
      <c r="EZ2104" t="s">
        <v>0</v>
      </c>
      <c r="FA2104" t="s">
        <v>0</v>
      </c>
      <c r="FB2104" t="s">
        <v>0</v>
      </c>
      <c r="FC2104" t="s">
        <v>0</v>
      </c>
      <c r="FD2104" t="s">
        <v>0</v>
      </c>
      <c r="FE2104" t="s">
        <v>0</v>
      </c>
      <c r="FF2104" t="s">
        <v>0</v>
      </c>
      <c r="FG2104" t="s">
        <v>0</v>
      </c>
      <c r="FH2104" t="s">
        <v>0</v>
      </c>
      <c r="FI2104" t="s">
        <v>0</v>
      </c>
      <c r="FJ2104" t="s">
        <v>0</v>
      </c>
      <c r="FK2104">
        <v>59.218800000000002</v>
      </c>
      <c r="FL2104" t="s">
        <v>0</v>
      </c>
      <c r="FM2104" t="s">
        <v>0</v>
      </c>
      <c r="FN2104" t="s">
        <v>0</v>
      </c>
      <c r="FO2104" t="s">
        <v>0</v>
      </c>
      <c r="FP2104" t="s">
        <v>0</v>
      </c>
      <c r="FQ2104">
        <v>4.4531000000000001</v>
      </c>
      <c r="FR2104" t="s">
        <v>0</v>
      </c>
      <c r="FS2104" t="s">
        <v>0</v>
      </c>
      <c r="FT2104" t="s">
        <v>0</v>
      </c>
      <c r="FU2104" t="s">
        <v>0</v>
      </c>
      <c r="FV2104">
        <v>2.5819999999999999</v>
      </c>
      <c r="FW2104" t="s">
        <v>0</v>
      </c>
      <c r="FX2104" t="s">
        <v>0</v>
      </c>
      <c r="FY2104" t="s">
        <v>0</v>
      </c>
      <c r="FZ2104" t="s">
        <v>0</v>
      </c>
      <c r="GA2104" t="s">
        <v>0</v>
      </c>
      <c r="GB2104" t="s">
        <v>0</v>
      </c>
      <c r="GC2104" t="s">
        <v>0</v>
      </c>
      <c r="GD2104">
        <v>3.8611</v>
      </c>
      <c r="GE2104">
        <v>34.666699999999999</v>
      </c>
      <c r="GF2104">
        <v>2.4375</v>
      </c>
      <c r="GG2104" t="s">
        <v>0</v>
      </c>
      <c r="GH2104" t="s">
        <v>0</v>
      </c>
      <c r="GI2104" t="s">
        <v>0</v>
      </c>
      <c r="GJ2104" t="s">
        <v>0</v>
      </c>
      <c r="GK2104" t="s">
        <v>0</v>
      </c>
      <c r="GL2104" t="s">
        <v>0</v>
      </c>
      <c r="GM2104" t="s">
        <v>0</v>
      </c>
      <c r="GN2104" t="s">
        <v>0</v>
      </c>
      <c r="GO2104" t="s">
        <v>0</v>
      </c>
      <c r="GP2104" t="s">
        <v>0</v>
      </c>
      <c r="GQ2104" t="s">
        <v>0</v>
      </c>
      <c r="GR2104" t="s">
        <v>0</v>
      </c>
      <c r="GS2104">
        <v>1.1953</v>
      </c>
      <c r="GT2104" t="s">
        <v>0</v>
      </c>
      <c r="GU2104" t="s">
        <v>0</v>
      </c>
      <c r="GV2104" t="s">
        <v>0</v>
      </c>
      <c r="GW2104" t="s">
        <v>0</v>
      </c>
      <c r="GX2104" t="s">
        <v>0</v>
      </c>
      <c r="GY2104" t="s">
        <v>0</v>
      </c>
      <c r="GZ2104" t="s">
        <v>0</v>
      </c>
      <c r="HA2104" t="s">
        <v>0</v>
      </c>
      <c r="HB2104" t="s">
        <v>0</v>
      </c>
      <c r="HC2104" t="s">
        <v>0</v>
      </c>
      <c r="HD2104" t="s">
        <v>0</v>
      </c>
      <c r="HE2104" t="s">
        <v>0</v>
      </c>
      <c r="HF2104" t="s">
        <v>0</v>
      </c>
      <c r="HG2104" t="s">
        <v>0</v>
      </c>
      <c r="HH2104">
        <v>24.981200000000001</v>
      </c>
      <c r="HI2104" t="s">
        <v>0</v>
      </c>
      <c r="HJ2104" t="s">
        <v>0</v>
      </c>
      <c r="HK2104" t="s">
        <v>0</v>
      </c>
      <c r="HL2104" t="s">
        <v>0</v>
      </c>
      <c r="HM2104" t="s">
        <v>0</v>
      </c>
      <c r="HN2104" t="s">
        <v>0</v>
      </c>
      <c r="HO2104" t="s">
        <v>0</v>
      </c>
      <c r="HP2104" t="s">
        <v>0</v>
      </c>
      <c r="HQ2104" t="s">
        <v>0</v>
      </c>
      <c r="HR2104">
        <v>5.0625</v>
      </c>
      <c r="HS2104" t="s">
        <v>0</v>
      </c>
      <c r="HT2104" t="s">
        <v>0</v>
      </c>
      <c r="HU2104" t="s">
        <v>0</v>
      </c>
      <c r="HV2104" t="s">
        <v>0</v>
      </c>
      <c r="HW2104" t="s">
        <v>0</v>
      </c>
      <c r="HX2104" t="s">
        <v>0</v>
      </c>
      <c r="HY2104">
        <v>6.7370000000000001</v>
      </c>
      <c r="HZ2104" t="s">
        <v>0</v>
      </c>
      <c r="IA2104" t="s">
        <v>0</v>
      </c>
      <c r="IB2104" t="s">
        <v>0</v>
      </c>
      <c r="IC2104" t="s">
        <v>0</v>
      </c>
      <c r="ID2104" t="s">
        <v>0</v>
      </c>
      <c r="IE2104">
        <v>3.625</v>
      </c>
      <c r="IF2104" t="s">
        <v>0</v>
      </c>
      <c r="IG2104" t="s">
        <v>0</v>
      </c>
      <c r="IH2104" t="s">
        <v>0</v>
      </c>
      <c r="II2104">
        <v>21.75</v>
      </c>
      <c r="IJ2104" t="s">
        <v>0</v>
      </c>
      <c r="IK2104">
        <v>19.125</v>
      </c>
      <c r="IL2104">
        <v>6.5</v>
      </c>
      <c r="IM2104" t="s">
        <v>0</v>
      </c>
      <c r="IN2104" t="s">
        <v>0</v>
      </c>
      <c r="IO2104" t="s">
        <v>0</v>
      </c>
      <c r="IP2104" t="s">
        <v>0</v>
      </c>
      <c r="IQ2104" t="s">
        <v>0</v>
      </c>
      <c r="IR2104">
        <v>5.9740000000000002</v>
      </c>
      <c r="IS2104" t="s">
        <v>0</v>
      </c>
      <c r="IT2104" t="s">
        <v>0</v>
      </c>
      <c r="IU2104" t="s">
        <v>0</v>
      </c>
      <c r="IV2104" t="s">
        <v>0</v>
      </c>
      <c r="IW2104" t="s">
        <v>0</v>
      </c>
      <c r="IX2104">
        <v>4.5468999999999999</v>
      </c>
      <c r="IY2104" t="s">
        <v>0</v>
      </c>
      <c r="IZ2104">
        <v>7.6875</v>
      </c>
      <c r="JA2104" t="s">
        <v>0</v>
      </c>
      <c r="JB2104" t="s">
        <v>0</v>
      </c>
      <c r="JC2104" t="s">
        <v>0</v>
      </c>
      <c r="JD2104">
        <v>12.25</v>
      </c>
      <c r="JE2104" t="s">
        <v>0</v>
      </c>
      <c r="JF2104" t="s">
        <v>0</v>
      </c>
      <c r="JG2104" t="s">
        <v>0</v>
      </c>
      <c r="JH2104" t="s">
        <v>0</v>
      </c>
      <c r="JI2104" t="s">
        <v>0</v>
      </c>
      <c r="JJ2104">
        <v>18.0625</v>
      </c>
      <c r="JK2104" t="s">
        <v>0</v>
      </c>
      <c r="JL2104" t="s">
        <v>0</v>
      </c>
      <c r="JM2104" t="s">
        <v>0</v>
      </c>
      <c r="JN2104" t="s">
        <v>0</v>
      </c>
      <c r="JO2104" t="s">
        <v>0</v>
      </c>
      <c r="JP2104" t="s">
        <v>0</v>
      </c>
      <c r="JQ2104" t="s">
        <v>0</v>
      </c>
      <c r="JR2104" t="s">
        <v>0</v>
      </c>
      <c r="JS2104" t="s">
        <v>0</v>
      </c>
      <c r="JT2104" t="s">
        <v>0</v>
      </c>
      <c r="JU2104" t="s">
        <v>0</v>
      </c>
      <c r="JV2104" t="s">
        <v>0</v>
      </c>
      <c r="JW2104" t="s">
        <v>0</v>
      </c>
      <c r="JX2104" t="s">
        <v>0</v>
      </c>
      <c r="JY2104" t="s">
        <v>0</v>
      </c>
      <c r="JZ2104" t="s">
        <v>0</v>
      </c>
      <c r="KA2104" t="s">
        <v>0</v>
      </c>
      <c r="KB2104" t="s">
        <v>0</v>
      </c>
      <c r="KC2104" t="s">
        <v>0</v>
      </c>
      <c r="KD2104" t="s">
        <v>0</v>
      </c>
      <c r="KE2104" t="s">
        <v>0</v>
      </c>
      <c r="KF2104">
        <v>7.625</v>
      </c>
      <c r="KG2104" t="s">
        <v>0</v>
      </c>
      <c r="KH2104" t="s">
        <v>0</v>
      </c>
      <c r="KI2104" t="s">
        <v>0</v>
      </c>
      <c r="KJ2104" t="s">
        <v>0</v>
      </c>
      <c r="KK2104" t="s">
        <v>0</v>
      </c>
      <c r="KL2104" t="s">
        <v>0</v>
      </c>
      <c r="KM2104" t="s">
        <v>0</v>
      </c>
      <c r="KN2104" t="s">
        <v>0</v>
      </c>
      <c r="KO2104" t="s">
        <v>0</v>
      </c>
      <c r="KP2104" t="s">
        <v>0</v>
      </c>
      <c r="KQ2104" t="s">
        <v>0</v>
      </c>
      <c r="KR2104">
        <v>6.8333000000000004</v>
      </c>
      <c r="KS2104" t="s">
        <v>0</v>
      </c>
      <c r="KT2104" t="s">
        <v>0</v>
      </c>
      <c r="KU2104" t="s">
        <v>0</v>
      </c>
      <c r="KV2104" t="s">
        <v>0</v>
      </c>
      <c r="KW2104" t="s">
        <v>0</v>
      </c>
      <c r="KX2104" t="s">
        <v>0</v>
      </c>
      <c r="KY2104" t="s">
        <v>0</v>
      </c>
      <c r="KZ2104">
        <v>14.1563</v>
      </c>
      <c r="LA2104" t="s">
        <v>0</v>
      </c>
      <c r="LB2104" t="s">
        <v>0</v>
      </c>
      <c r="LC2104" t="s">
        <v>0</v>
      </c>
      <c r="LD2104" t="s">
        <v>0</v>
      </c>
      <c r="LE2104">
        <v>3.3000000000000002E-2</v>
      </c>
      <c r="LF2104" t="s">
        <v>0</v>
      </c>
      <c r="LG2104" t="s">
        <v>0</v>
      </c>
      <c r="LH2104" t="s">
        <v>0</v>
      </c>
      <c r="LI2104" t="s">
        <v>0</v>
      </c>
      <c r="LJ2104" t="s">
        <v>0</v>
      </c>
      <c r="LK2104" t="s">
        <v>0</v>
      </c>
      <c r="LL2104" t="s">
        <v>0</v>
      </c>
      <c r="LM2104">
        <v>17.328099999999999</v>
      </c>
      <c r="LN2104" t="s">
        <v>0</v>
      </c>
      <c r="LO2104" t="s">
        <v>0</v>
      </c>
      <c r="LP2104" t="s">
        <v>0</v>
      </c>
      <c r="LQ2104" t="s">
        <v>0</v>
      </c>
      <c r="LR2104">
        <v>18.656300000000002</v>
      </c>
      <c r="LS2104" t="s">
        <v>0</v>
      </c>
      <c r="LT2104" t="s">
        <v>0</v>
      </c>
      <c r="LU2104" t="s">
        <v>0</v>
      </c>
      <c r="LV2104" t="s">
        <v>0</v>
      </c>
      <c r="LW2104" t="s">
        <v>0</v>
      </c>
      <c r="LX2104" t="s">
        <v>0</v>
      </c>
      <c r="LY2104" t="s">
        <v>0</v>
      </c>
      <c r="LZ2104" t="s">
        <v>0</v>
      </c>
      <c r="MA2104" t="s">
        <v>0</v>
      </c>
      <c r="MB2104">
        <v>2.8281000000000001</v>
      </c>
      <c r="MC2104" t="s">
        <v>0</v>
      </c>
      <c r="MD2104" t="s">
        <v>0</v>
      </c>
      <c r="ME2104" t="s">
        <v>0</v>
      </c>
      <c r="MF2104" t="s">
        <v>0</v>
      </c>
      <c r="MG2104">
        <v>10.5</v>
      </c>
      <c r="MH2104" t="s">
        <v>0</v>
      </c>
      <c r="MI2104">
        <v>3.6562999999999999</v>
      </c>
      <c r="MJ2104">
        <v>31.1875</v>
      </c>
      <c r="MK2104" t="s">
        <v>0</v>
      </c>
      <c r="ML2104" t="s">
        <v>0</v>
      </c>
      <c r="MM2104" t="s">
        <v>0</v>
      </c>
      <c r="MN2104" t="s">
        <v>0</v>
      </c>
      <c r="MO2104" t="s">
        <v>0</v>
      </c>
      <c r="MP2104" t="s">
        <v>0</v>
      </c>
      <c r="MQ2104" t="s">
        <v>0</v>
      </c>
      <c r="MR2104">
        <v>1.9095</v>
      </c>
      <c r="MS2104" t="s">
        <v>0</v>
      </c>
      <c r="MT2104" t="s">
        <v>0</v>
      </c>
      <c r="MU2104">
        <v>3.3229000000000002</v>
      </c>
      <c r="MV2104">
        <v>6.5629999999999997</v>
      </c>
      <c r="MW2104" t="s">
        <v>0</v>
      </c>
      <c r="MX2104" t="s">
        <v>0</v>
      </c>
      <c r="MY2104">
        <v>15.0741</v>
      </c>
      <c r="MZ2104">
        <v>7.5661000000000005</v>
      </c>
      <c r="NA2104">
        <v>9.8765000000000001</v>
      </c>
      <c r="NB2104" t="s">
        <v>0</v>
      </c>
      <c r="NC2104" t="s">
        <v>0</v>
      </c>
      <c r="ND2104" t="s">
        <v>0</v>
      </c>
      <c r="NE2104" t="s">
        <v>0</v>
      </c>
      <c r="NF2104" t="s">
        <v>0</v>
      </c>
      <c r="NG2104" t="s">
        <v>0</v>
      </c>
      <c r="NH2104" t="s">
        <v>0</v>
      </c>
      <c r="NI2104" t="s">
        <v>0</v>
      </c>
      <c r="NJ2104" t="s">
        <v>0</v>
      </c>
      <c r="NK2104" t="s">
        <v>0</v>
      </c>
      <c r="NL2104" t="s">
        <v>0</v>
      </c>
      <c r="NM2104" t="s">
        <v>0</v>
      </c>
      <c r="NN2104" t="s">
        <v>0</v>
      </c>
      <c r="NO2104" t="s">
        <v>0</v>
      </c>
      <c r="NP2104" t="s">
        <v>0</v>
      </c>
      <c r="NQ2104" t="s">
        <v>0</v>
      </c>
      <c r="NR2104" t="s">
        <v>0</v>
      </c>
      <c r="NS2104" t="s">
        <v>0</v>
      </c>
      <c r="NT2104">
        <v>12.375</v>
      </c>
      <c r="NU2104" t="s">
        <v>0</v>
      </c>
      <c r="NV2104" t="s">
        <v>0</v>
      </c>
      <c r="NW2104" t="s">
        <v>0</v>
      </c>
      <c r="NX2104" t="s">
        <v>0</v>
      </c>
      <c r="NY2104" t="s">
        <v>0</v>
      </c>
      <c r="NZ2104" t="s">
        <v>0</v>
      </c>
      <c r="OA2104" t="s">
        <v>0</v>
      </c>
      <c r="OB2104">
        <v>3.2399</v>
      </c>
      <c r="OC2104" t="s">
        <v>0</v>
      </c>
      <c r="OD2104" t="s">
        <v>0</v>
      </c>
      <c r="OE2104" t="s">
        <v>0</v>
      </c>
      <c r="OF2104" t="s">
        <v>0</v>
      </c>
      <c r="OG2104">
        <v>7.9379999999999997</v>
      </c>
      <c r="OH2104" t="s">
        <v>0</v>
      </c>
      <c r="OI2104" t="s">
        <v>0</v>
      </c>
      <c r="OJ2104" t="s">
        <v>0</v>
      </c>
      <c r="OK2104" t="s">
        <v>0</v>
      </c>
      <c r="OL2104">
        <v>1.8281000000000001</v>
      </c>
      <c r="OM2104" t="s">
        <v>0</v>
      </c>
      <c r="ON2104" t="s">
        <v>0</v>
      </c>
      <c r="OO2104" t="s">
        <v>0</v>
      </c>
      <c r="OP2104">
        <v>2.1406000000000001</v>
      </c>
      <c r="OQ2104" t="s">
        <v>0</v>
      </c>
      <c r="OR2104" t="s">
        <v>0</v>
      </c>
      <c r="OS2104" t="s">
        <v>0</v>
      </c>
      <c r="OT2104">
        <v>2.1328</v>
      </c>
      <c r="OU2104" t="s">
        <v>0</v>
      </c>
      <c r="OV2104" t="s">
        <v>0</v>
      </c>
      <c r="OW2104" t="s">
        <v>0</v>
      </c>
      <c r="OX2104">
        <v>13.734</v>
      </c>
      <c r="OY2104" t="s">
        <v>0</v>
      </c>
      <c r="OZ2104" t="s">
        <v>0</v>
      </c>
      <c r="PA2104" t="s">
        <v>0</v>
      </c>
      <c r="PB2104" t="s">
        <v>0</v>
      </c>
      <c r="PC2104">
        <v>17.375</v>
      </c>
      <c r="PD2104" t="s">
        <v>0</v>
      </c>
      <c r="PE2104" t="s">
        <v>0</v>
      </c>
      <c r="PF2104" t="s">
        <v>0</v>
      </c>
      <c r="PG2104" t="s">
        <v>0</v>
      </c>
      <c r="PH2104" t="s">
        <v>0</v>
      </c>
      <c r="PI2104">
        <v>7.7812999999999999</v>
      </c>
      <c r="PJ2104" t="s">
        <v>0</v>
      </c>
      <c r="PK2104" t="s">
        <v>0</v>
      </c>
      <c r="PL2104" t="s">
        <v>0</v>
      </c>
      <c r="PM2104">
        <v>2.0832999999999999</v>
      </c>
      <c r="PN2104" t="s">
        <v>0</v>
      </c>
      <c r="PO2104" t="s">
        <v>0</v>
      </c>
      <c r="PP2104" t="s">
        <v>0</v>
      </c>
      <c r="PQ2104" t="s">
        <v>0</v>
      </c>
      <c r="PR2104">
        <v>15.688000000000001</v>
      </c>
      <c r="PS2104" t="s">
        <v>0</v>
      </c>
      <c r="PT2104" t="s">
        <v>0</v>
      </c>
      <c r="PU2104" t="s">
        <v>0</v>
      </c>
      <c r="PV2104" t="s">
        <v>0</v>
      </c>
      <c r="PW2104" t="s">
        <v>0</v>
      </c>
      <c r="PX2104" t="s">
        <v>0</v>
      </c>
      <c r="PY2104" t="s">
        <v>0</v>
      </c>
      <c r="PZ2104" t="s">
        <v>0</v>
      </c>
      <c r="QA2104" t="s">
        <v>0</v>
      </c>
      <c r="QB2104" t="s">
        <v>0</v>
      </c>
      <c r="QC2104">
        <v>13.953099999999999</v>
      </c>
      <c r="QD2104" t="s">
        <v>0</v>
      </c>
      <c r="QE2104">
        <v>0.875</v>
      </c>
      <c r="QF2104" t="s">
        <v>0</v>
      </c>
      <c r="QG2104">
        <v>3.9375</v>
      </c>
      <c r="QH2104" t="s">
        <v>0</v>
      </c>
      <c r="QI2104" t="s">
        <v>0</v>
      </c>
      <c r="QJ2104" t="s">
        <v>0</v>
      </c>
      <c r="QK2104" t="s">
        <v>0</v>
      </c>
      <c r="QL2104" t="s">
        <v>0</v>
      </c>
      <c r="QM2104" t="s">
        <v>0</v>
      </c>
      <c r="QN2104" t="s">
        <v>0</v>
      </c>
      <c r="QO2104" t="s">
        <v>0</v>
      </c>
      <c r="QP2104" t="s">
        <v>0</v>
      </c>
      <c r="QQ2104" t="s">
        <v>0</v>
      </c>
      <c r="QR2104" t="s">
        <v>0</v>
      </c>
      <c r="QS2104" t="s">
        <v>0</v>
      </c>
      <c r="QT2104" t="s">
        <v>0</v>
      </c>
      <c r="QU2104" t="s">
        <v>0</v>
      </c>
      <c r="QV2104" t="s">
        <v>0</v>
      </c>
      <c r="QW2104" t="s">
        <v>0</v>
      </c>
      <c r="QX2104" t="s">
        <v>0</v>
      </c>
      <c r="QY2104" t="s">
        <v>0</v>
      </c>
      <c r="QZ2104" t="s">
        <v>0</v>
      </c>
      <c r="RA2104" t="s">
        <v>0</v>
      </c>
      <c r="RB2104" t="s">
        <v>0</v>
      </c>
      <c r="RC2104" t="s">
        <v>0</v>
      </c>
      <c r="RD2104" t="s">
        <v>0</v>
      </c>
      <c r="RE2104" t="s">
        <v>0</v>
      </c>
      <c r="RF2104" t="s">
        <v>0</v>
      </c>
      <c r="RG2104">
        <v>17.875</v>
      </c>
      <c r="RH2104" t="s">
        <v>0</v>
      </c>
      <c r="RI2104" t="s">
        <v>0</v>
      </c>
      <c r="RJ2104" t="s">
        <v>0</v>
      </c>
      <c r="RK2104" t="s">
        <v>0</v>
      </c>
      <c r="RL2104" t="s">
        <v>0</v>
      </c>
      <c r="RM2104" t="s">
        <v>0</v>
      </c>
      <c r="RN2104" t="s">
        <v>0</v>
      </c>
      <c r="RO2104" t="s">
        <v>0</v>
      </c>
      <c r="RP2104" t="s">
        <v>0</v>
      </c>
      <c r="RQ2104" t="s">
        <v>0</v>
      </c>
      <c r="RR2104" t="s">
        <v>0</v>
      </c>
      <c r="RS2104" t="s">
        <v>0</v>
      </c>
      <c r="RT2104" t="s">
        <v>0</v>
      </c>
      <c r="RU2104" t="s">
        <v>0</v>
      </c>
      <c r="RV2104">
        <v>5.3992000000000004</v>
      </c>
      <c r="RW2104" t="s">
        <v>0</v>
      </c>
      <c r="RX2104" t="s">
        <v>0</v>
      </c>
      <c r="RY2104" t="s">
        <v>0</v>
      </c>
      <c r="RZ2104" t="s">
        <v>0</v>
      </c>
      <c r="SA2104" t="s">
        <v>0</v>
      </c>
      <c r="SB2104" t="s">
        <v>0</v>
      </c>
      <c r="SC2104">
        <v>8.7812999999999999</v>
      </c>
      <c r="SD2104" t="s">
        <v>0</v>
      </c>
      <c r="SE2104">
        <v>9.75</v>
      </c>
      <c r="SF2104" t="s">
        <v>0</v>
      </c>
      <c r="SG2104" t="s">
        <v>0</v>
      </c>
      <c r="SH2104" t="s">
        <v>0</v>
      </c>
      <c r="SI2104" t="s">
        <v>0</v>
      </c>
      <c r="SJ2104">
        <v>12.6944</v>
      </c>
      <c r="SK2104">
        <v>43.4375</v>
      </c>
      <c r="SL2104" t="s">
        <v>0</v>
      </c>
    </row>
    <row r="2105" spans="1:506" x14ac:dyDescent="0.3">
      <c r="A2105" s="1">
        <v>35818</v>
      </c>
      <c r="B2105" t="s">
        <v>0</v>
      </c>
      <c r="C2105" t="s">
        <v>0</v>
      </c>
      <c r="D2105" t="s">
        <v>0</v>
      </c>
      <c r="E2105">
        <v>0.69599999999999995</v>
      </c>
      <c r="F2105" t="s">
        <v>0</v>
      </c>
      <c r="G2105" t="s">
        <v>0</v>
      </c>
      <c r="H2105">
        <v>8.1880000000000006</v>
      </c>
      <c r="I2105" t="s">
        <v>0</v>
      </c>
      <c r="J2105" t="s">
        <v>0</v>
      </c>
      <c r="K2105">
        <v>4.7809999999999997</v>
      </c>
      <c r="L2105" t="s">
        <v>0</v>
      </c>
      <c r="M2105" t="s">
        <v>0</v>
      </c>
      <c r="N2105" t="s">
        <v>0</v>
      </c>
      <c r="O2105" t="s">
        <v>0</v>
      </c>
      <c r="P2105">
        <v>9.6405999999999992</v>
      </c>
      <c r="Q2105" t="s">
        <v>0</v>
      </c>
      <c r="R2105" t="s">
        <v>0</v>
      </c>
      <c r="S2105" t="s">
        <v>0</v>
      </c>
      <c r="T2105" t="s">
        <v>0</v>
      </c>
      <c r="U2105" t="s">
        <v>0</v>
      </c>
      <c r="V2105" t="s">
        <v>0</v>
      </c>
      <c r="W2105" t="s">
        <v>0</v>
      </c>
      <c r="X2105" t="s">
        <v>0</v>
      </c>
      <c r="Y2105" t="s">
        <v>0</v>
      </c>
      <c r="Z2105" t="s">
        <v>0</v>
      </c>
      <c r="AA2105" t="s">
        <v>0</v>
      </c>
      <c r="AB2105" t="s">
        <v>0</v>
      </c>
      <c r="AC2105" t="s">
        <v>0</v>
      </c>
      <c r="AD2105" t="s">
        <v>0</v>
      </c>
      <c r="AE2105" t="s">
        <v>0</v>
      </c>
      <c r="AF2105">
        <v>3.25</v>
      </c>
      <c r="AG2105">
        <v>7.6406000000000001</v>
      </c>
      <c r="AH2105" t="s">
        <v>0</v>
      </c>
      <c r="AI2105" t="s">
        <v>0</v>
      </c>
      <c r="AJ2105" t="s">
        <v>0</v>
      </c>
      <c r="AK2105">
        <v>12.125</v>
      </c>
      <c r="AL2105" t="s">
        <v>0</v>
      </c>
      <c r="AM2105" t="s">
        <v>0</v>
      </c>
      <c r="AN2105">
        <v>4.9379999999999997</v>
      </c>
      <c r="AO2105" t="s">
        <v>0</v>
      </c>
      <c r="AP2105">
        <v>2.0468999999999999</v>
      </c>
      <c r="AQ2105" t="s">
        <v>0</v>
      </c>
      <c r="AR2105" t="s">
        <v>0</v>
      </c>
      <c r="AS2105" t="s">
        <v>0</v>
      </c>
      <c r="AT2105" t="s">
        <v>0</v>
      </c>
      <c r="AU2105" t="s">
        <v>0</v>
      </c>
      <c r="AV2105" t="s">
        <v>0</v>
      </c>
      <c r="AW2105" t="s">
        <v>0</v>
      </c>
      <c r="AX2105" t="s">
        <v>0</v>
      </c>
      <c r="AY2105" t="s">
        <v>0</v>
      </c>
      <c r="AZ2105" t="s">
        <v>0</v>
      </c>
      <c r="BA2105">
        <v>1.3957999999999999</v>
      </c>
      <c r="BB2105" t="s">
        <v>0</v>
      </c>
      <c r="BC2105" t="s">
        <v>0</v>
      </c>
      <c r="BD2105" t="s">
        <v>0</v>
      </c>
      <c r="BE2105" t="s">
        <v>0</v>
      </c>
      <c r="BF2105" t="s">
        <v>0</v>
      </c>
      <c r="BG2105" t="s">
        <v>0</v>
      </c>
      <c r="BH2105" t="s">
        <v>0</v>
      </c>
      <c r="BI2105" t="s">
        <v>0</v>
      </c>
      <c r="BJ2105" t="s">
        <v>0</v>
      </c>
      <c r="BK2105" t="s">
        <v>0</v>
      </c>
      <c r="BL2105" t="s">
        <v>0</v>
      </c>
      <c r="BM2105" t="s">
        <v>0</v>
      </c>
      <c r="BN2105" t="s">
        <v>0</v>
      </c>
      <c r="BO2105">
        <v>6.4480000000000004</v>
      </c>
      <c r="BP2105" t="s">
        <v>0</v>
      </c>
      <c r="BQ2105" t="s">
        <v>0</v>
      </c>
      <c r="BR2105" t="s">
        <v>0</v>
      </c>
      <c r="BS2105" t="s">
        <v>0</v>
      </c>
      <c r="BT2105" t="s">
        <v>0</v>
      </c>
      <c r="BU2105" t="s">
        <v>0</v>
      </c>
      <c r="BV2105" t="s">
        <v>0</v>
      </c>
      <c r="BW2105" t="s">
        <v>0</v>
      </c>
      <c r="BX2105" t="s">
        <v>0</v>
      </c>
      <c r="BY2105" t="s">
        <v>0</v>
      </c>
      <c r="BZ2105" t="s">
        <v>0</v>
      </c>
      <c r="CA2105" t="s">
        <v>0</v>
      </c>
      <c r="CB2105" t="s">
        <v>0</v>
      </c>
      <c r="CC2105" t="s">
        <v>0</v>
      </c>
      <c r="CD2105" t="s">
        <v>0</v>
      </c>
      <c r="CE2105" t="s">
        <v>0</v>
      </c>
      <c r="CF2105" t="s">
        <v>0</v>
      </c>
      <c r="CG2105" t="s">
        <v>0</v>
      </c>
      <c r="CH2105" t="s">
        <v>0</v>
      </c>
      <c r="CI2105" t="s">
        <v>0</v>
      </c>
      <c r="CJ2105" t="s">
        <v>0</v>
      </c>
      <c r="CK2105" t="s">
        <v>0</v>
      </c>
      <c r="CL2105" t="s">
        <v>0</v>
      </c>
      <c r="CM2105">
        <v>2.5703</v>
      </c>
      <c r="CN2105" t="s">
        <v>0</v>
      </c>
      <c r="CO2105" t="s">
        <v>0</v>
      </c>
      <c r="CP2105" t="s">
        <v>0</v>
      </c>
      <c r="CQ2105">
        <v>5.8125</v>
      </c>
      <c r="CR2105" t="s">
        <v>0</v>
      </c>
      <c r="CS2105" t="s">
        <v>0</v>
      </c>
      <c r="CT2105">
        <v>38.567599999999999</v>
      </c>
      <c r="CU2105" t="s">
        <v>0</v>
      </c>
      <c r="CV2105" t="s">
        <v>0</v>
      </c>
      <c r="CW2105" t="s">
        <v>0</v>
      </c>
      <c r="CX2105">
        <v>5.5416999999999996</v>
      </c>
      <c r="CY2105" t="s">
        <v>0</v>
      </c>
      <c r="CZ2105" t="s">
        <v>0</v>
      </c>
      <c r="DA2105" t="s">
        <v>0</v>
      </c>
      <c r="DB2105" t="s">
        <v>0</v>
      </c>
      <c r="DC2105" t="s">
        <v>0</v>
      </c>
      <c r="DD2105" t="s">
        <v>0</v>
      </c>
      <c r="DE2105" t="s">
        <v>0</v>
      </c>
      <c r="DF2105" t="s">
        <v>0</v>
      </c>
      <c r="DG2105" t="s">
        <v>0</v>
      </c>
      <c r="DH2105" t="s">
        <v>0</v>
      </c>
      <c r="DI2105">
        <v>21.687999999999999</v>
      </c>
      <c r="DJ2105" t="s">
        <v>0</v>
      </c>
      <c r="DK2105" t="s">
        <v>0</v>
      </c>
      <c r="DL2105" t="s">
        <v>0</v>
      </c>
      <c r="DM2105">
        <v>0.74480000000000002</v>
      </c>
      <c r="DN2105" t="s">
        <v>0</v>
      </c>
      <c r="DO2105">
        <v>9.6145999999999994</v>
      </c>
      <c r="DP2105" t="s">
        <v>0</v>
      </c>
      <c r="DQ2105">
        <v>28.332999999999998</v>
      </c>
      <c r="DR2105" t="s">
        <v>0</v>
      </c>
      <c r="DS2105" t="s">
        <v>0</v>
      </c>
      <c r="DT2105" t="s">
        <v>0</v>
      </c>
      <c r="DU2105">
        <v>8.9417000000000009</v>
      </c>
      <c r="DV2105" t="s">
        <v>0</v>
      </c>
      <c r="DW2105" t="s">
        <v>0</v>
      </c>
      <c r="DX2105" t="s">
        <v>0</v>
      </c>
      <c r="DY2105" t="s">
        <v>0</v>
      </c>
      <c r="DZ2105" t="s">
        <v>0</v>
      </c>
      <c r="EA2105" t="s">
        <v>0</v>
      </c>
      <c r="EB2105" t="s">
        <v>0</v>
      </c>
      <c r="EC2105" t="s">
        <v>0</v>
      </c>
      <c r="ED2105" t="s">
        <v>0</v>
      </c>
      <c r="EE2105" t="s">
        <v>0</v>
      </c>
      <c r="EF2105" t="s">
        <v>0</v>
      </c>
      <c r="EG2105" t="s">
        <v>0</v>
      </c>
      <c r="EH2105" t="s">
        <v>0</v>
      </c>
      <c r="EI2105" t="s">
        <v>0</v>
      </c>
      <c r="EJ2105" t="s">
        <v>0</v>
      </c>
      <c r="EK2105">
        <v>1.9893000000000001</v>
      </c>
      <c r="EL2105" t="s">
        <v>0</v>
      </c>
      <c r="EM2105">
        <v>5.5740999999999996</v>
      </c>
      <c r="EN2105" t="s">
        <v>0</v>
      </c>
      <c r="EO2105" t="s">
        <v>0</v>
      </c>
      <c r="EP2105" t="s">
        <v>0</v>
      </c>
      <c r="EQ2105" t="s">
        <v>0</v>
      </c>
      <c r="ER2105" t="s">
        <v>0</v>
      </c>
      <c r="ES2105" t="s">
        <v>0</v>
      </c>
      <c r="ET2105" t="s">
        <v>0</v>
      </c>
      <c r="EU2105" t="s">
        <v>0</v>
      </c>
      <c r="EV2105" t="s">
        <v>0</v>
      </c>
      <c r="EW2105">
        <v>9.125</v>
      </c>
      <c r="EX2105" t="s">
        <v>0</v>
      </c>
      <c r="EY2105" t="s">
        <v>0</v>
      </c>
      <c r="EZ2105" t="s">
        <v>0</v>
      </c>
      <c r="FA2105" t="s">
        <v>0</v>
      </c>
      <c r="FB2105" t="s">
        <v>0</v>
      </c>
      <c r="FC2105" t="s">
        <v>0</v>
      </c>
      <c r="FD2105" t="s">
        <v>0</v>
      </c>
      <c r="FE2105" t="s">
        <v>0</v>
      </c>
      <c r="FF2105" t="s">
        <v>0</v>
      </c>
      <c r="FG2105" t="s">
        <v>0</v>
      </c>
      <c r="FH2105" t="s">
        <v>0</v>
      </c>
      <c r="FI2105" t="s">
        <v>0</v>
      </c>
      <c r="FJ2105" t="s">
        <v>0</v>
      </c>
      <c r="FK2105">
        <v>55</v>
      </c>
      <c r="FL2105" t="s">
        <v>0</v>
      </c>
      <c r="FM2105" t="s">
        <v>0</v>
      </c>
      <c r="FN2105" t="s">
        <v>0</v>
      </c>
      <c r="FO2105" t="s">
        <v>0</v>
      </c>
      <c r="FP2105" t="s">
        <v>0</v>
      </c>
      <c r="FQ2105">
        <v>4.2108999999999996</v>
      </c>
      <c r="FR2105" t="s">
        <v>0</v>
      </c>
      <c r="FS2105" t="s">
        <v>0</v>
      </c>
      <c r="FT2105" t="s">
        <v>0</v>
      </c>
      <c r="FU2105" t="s">
        <v>0</v>
      </c>
      <c r="FV2105">
        <v>2.6367000000000003</v>
      </c>
      <c r="FW2105" t="s">
        <v>0</v>
      </c>
      <c r="FX2105" t="s">
        <v>0</v>
      </c>
      <c r="FY2105" t="s">
        <v>0</v>
      </c>
      <c r="FZ2105" t="s">
        <v>0</v>
      </c>
      <c r="GA2105" t="s">
        <v>0</v>
      </c>
      <c r="GB2105" t="s">
        <v>0</v>
      </c>
      <c r="GC2105" t="s">
        <v>0</v>
      </c>
      <c r="GD2105">
        <v>3.8795999999999999</v>
      </c>
      <c r="GE2105">
        <v>33.833300000000001</v>
      </c>
      <c r="GF2105">
        <v>2.375</v>
      </c>
      <c r="GG2105" t="s">
        <v>0</v>
      </c>
      <c r="GH2105" t="s">
        <v>0</v>
      </c>
      <c r="GI2105" t="s">
        <v>0</v>
      </c>
      <c r="GJ2105" t="s">
        <v>0</v>
      </c>
      <c r="GK2105" t="s">
        <v>0</v>
      </c>
      <c r="GL2105" t="s">
        <v>0</v>
      </c>
      <c r="GM2105" t="s">
        <v>0</v>
      </c>
      <c r="GN2105" t="s">
        <v>0</v>
      </c>
      <c r="GO2105" t="s">
        <v>0</v>
      </c>
      <c r="GP2105" t="s">
        <v>0</v>
      </c>
      <c r="GQ2105" t="s">
        <v>0</v>
      </c>
      <c r="GR2105" t="s">
        <v>0</v>
      </c>
      <c r="GS2105">
        <v>1.2012</v>
      </c>
      <c r="GT2105" t="s">
        <v>0</v>
      </c>
      <c r="GU2105" t="s">
        <v>0</v>
      </c>
      <c r="GV2105" t="s">
        <v>0</v>
      </c>
      <c r="GW2105" t="s">
        <v>0</v>
      </c>
      <c r="GX2105" t="s">
        <v>0</v>
      </c>
      <c r="GY2105" t="s">
        <v>0</v>
      </c>
      <c r="GZ2105" t="s">
        <v>0</v>
      </c>
      <c r="HA2105" t="s">
        <v>0</v>
      </c>
      <c r="HB2105" t="s">
        <v>0</v>
      </c>
      <c r="HC2105" t="s">
        <v>0</v>
      </c>
      <c r="HD2105" t="s">
        <v>0</v>
      </c>
      <c r="HE2105" t="s">
        <v>0</v>
      </c>
      <c r="HF2105" t="s">
        <v>0</v>
      </c>
      <c r="HG2105" t="s">
        <v>0</v>
      </c>
      <c r="HH2105">
        <v>24.511600000000001</v>
      </c>
      <c r="HI2105" t="s">
        <v>0</v>
      </c>
      <c r="HJ2105" t="s">
        <v>0</v>
      </c>
      <c r="HK2105" t="s">
        <v>0</v>
      </c>
      <c r="HL2105" t="s">
        <v>0</v>
      </c>
      <c r="HM2105" t="s">
        <v>0</v>
      </c>
      <c r="HN2105" t="s">
        <v>0</v>
      </c>
      <c r="HO2105" t="s">
        <v>0</v>
      </c>
      <c r="HP2105" t="s">
        <v>0</v>
      </c>
      <c r="HQ2105" t="s">
        <v>0</v>
      </c>
      <c r="HR2105">
        <v>5.1875</v>
      </c>
      <c r="HS2105" t="s">
        <v>0</v>
      </c>
      <c r="HT2105" t="s">
        <v>0</v>
      </c>
      <c r="HU2105" t="s">
        <v>0</v>
      </c>
      <c r="HV2105" t="s">
        <v>0</v>
      </c>
      <c r="HW2105" t="s">
        <v>0</v>
      </c>
      <c r="HX2105" t="s">
        <v>0</v>
      </c>
      <c r="HY2105">
        <v>6.7859999999999996</v>
      </c>
      <c r="HZ2105" t="s">
        <v>0</v>
      </c>
      <c r="IA2105" t="s">
        <v>0</v>
      </c>
      <c r="IB2105" t="s">
        <v>0</v>
      </c>
      <c r="IC2105" t="s">
        <v>0</v>
      </c>
      <c r="ID2105" t="s">
        <v>0</v>
      </c>
      <c r="IE2105">
        <v>3.6875</v>
      </c>
      <c r="IF2105" t="s">
        <v>0</v>
      </c>
      <c r="IG2105" t="s">
        <v>0</v>
      </c>
      <c r="IH2105" t="s">
        <v>0</v>
      </c>
      <c r="II2105">
        <v>21.75</v>
      </c>
      <c r="IJ2105" t="s">
        <v>0</v>
      </c>
      <c r="IK2105">
        <v>19.296900000000001</v>
      </c>
      <c r="IL2105">
        <v>6.2709999999999999</v>
      </c>
      <c r="IM2105" t="s">
        <v>0</v>
      </c>
      <c r="IN2105" t="s">
        <v>0</v>
      </c>
      <c r="IO2105" t="s">
        <v>0</v>
      </c>
      <c r="IP2105" t="s">
        <v>0</v>
      </c>
      <c r="IQ2105" t="s">
        <v>0</v>
      </c>
      <c r="IR2105">
        <v>5.9211999999999998</v>
      </c>
      <c r="IS2105" t="s">
        <v>0</v>
      </c>
      <c r="IT2105" t="s">
        <v>0</v>
      </c>
      <c r="IU2105" t="s">
        <v>0</v>
      </c>
      <c r="IV2105" t="s">
        <v>0</v>
      </c>
      <c r="IW2105" t="s">
        <v>0</v>
      </c>
      <c r="IX2105">
        <v>4.5781000000000001</v>
      </c>
      <c r="IY2105" t="s">
        <v>0</v>
      </c>
      <c r="IZ2105">
        <v>7.6875</v>
      </c>
      <c r="JA2105" t="s">
        <v>0</v>
      </c>
      <c r="JB2105" t="s">
        <v>0</v>
      </c>
      <c r="JC2105" t="s">
        <v>0</v>
      </c>
      <c r="JD2105">
        <v>12.5</v>
      </c>
      <c r="JE2105" t="s">
        <v>0</v>
      </c>
      <c r="JF2105" t="s">
        <v>0</v>
      </c>
      <c r="JG2105" t="s">
        <v>0</v>
      </c>
      <c r="JH2105" t="s">
        <v>0</v>
      </c>
      <c r="JI2105" t="s">
        <v>0</v>
      </c>
      <c r="JJ2105">
        <v>18.8125</v>
      </c>
      <c r="JK2105" t="s">
        <v>0</v>
      </c>
      <c r="JL2105" t="s">
        <v>0</v>
      </c>
      <c r="JM2105" t="s">
        <v>0</v>
      </c>
      <c r="JN2105" t="s">
        <v>0</v>
      </c>
      <c r="JO2105" t="s">
        <v>0</v>
      </c>
      <c r="JP2105" t="s">
        <v>0</v>
      </c>
      <c r="JQ2105" t="s">
        <v>0</v>
      </c>
      <c r="JR2105" t="s">
        <v>0</v>
      </c>
      <c r="JS2105" t="s">
        <v>0</v>
      </c>
      <c r="JT2105" t="s">
        <v>0</v>
      </c>
      <c r="JU2105" t="s">
        <v>0</v>
      </c>
      <c r="JV2105" t="s">
        <v>0</v>
      </c>
      <c r="JW2105" t="s">
        <v>0</v>
      </c>
      <c r="JX2105" t="s">
        <v>0</v>
      </c>
      <c r="JY2105" t="s">
        <v>0</v>
      </c>
      <c r="JZ2105" t="s">
        <v>0</v>
      </c>
      <c r="KA2105" t="s">
        <v>0</v>
      </c>
      <c r="KB2105" t="s">
        <v>0</v>
      </c>
      <c r="KC2105" t="s">
        <v>0</v>
      </c>
      <c r="KD2105" t="s">
        <v>0</v>
      </c>
      <c r="KE2105" t="s">
        <v>0</v>
      </c>
      <c r="KF2105">
        <v>7.75</v>
      </c>
      <c r="KG2105" t="s">
        <v>0</v>
      </c>
      <c r="KH2105" t="s">
        <v>0</v>
      </c>
      <c r="KI2105" t="s">
        <v>0</v>
      </c>
      <c r="KJ2105" t="s">
        <v>0</v>
      </c>
      <c r="KK2105" t="s">
        <v>0</v>
      </c>
      <c r="KL2105" t="s">
        <v>0</v>
      </c>
      <c r="KM2105" t="s">
        <v>0</v>
      </c>
      <c r="KN2105" t="s">
        <v>0</v>
      </c>
      <c r="KO2105" t="s">
        <v>0</v>
      </c>
      <c r="KP2105" t="s">
        <v>0</v>
      </c>
      <c r="KQ2105" t="s">
        <v>0</v>
      </c>
      <c r="KR2105">
        <v>6.8148</v>
      </c>
      <c r="KS2105" t="s">
        <v>0</v>
      </c>
      <c r="KT2105" t="s">
        <v>0</v>
      </c>
      <c r="KU2105" t="s">
        <v>0</v>
      </c>
      <c r="KV2105" t="s">
        <v>0</v>
      </c>
      <c r="KW2105" t="s">
        <v>0</v>
      </c>
      <c r="KX2105" t="s">
        <v>0</v>
      </c>
      <c r="KY2105" t="s">
        <v>0</v>
      </c>
      <c r="KZ2105">
        <v>14.2813</v>
      </c>
      <c r="LA2105" t="s">
        <v>0</v>
      </c>
      <c r="LB2105" t="s">
        <v>0</v>
      </c>
      <c r="LC2105" t="s">
        <v>0</v>
      </c>
      <c r="LD2105" t="s">
        <v>0</v>
      </c>
      <c r="LE2105">
        <v>3.3000000000000002E-2</v>
      </c>
      <c r="LF2105" t="s">
        <v>0</v>
      </c>
      <c r="LG2105" t="s">
        <v>0</v>
      </c>
      <c r="LH2105" t="s">
        <v>0</v>
      </c>
      <c r="LI2105" t="s">
        <v>0</v>
      </c>
      <c r="LJ2105" t="s">
        <v>0</v>
      </c>
      <c r="LK2105" t="s">
        <v>0</v>
      </c>
      <c r="LL2105" t="s">
        <v>0</v>
      </c>
      <c r="LM2105">
        <v>17.281300000000002</v>
      </c>
      <c r="LN2105" t="s">
        <v>0</v>
      </c>
      <c r="LO2105" t="s">
        <v>0</v>
      </c>
      <c r="LP2105" t="s">
        <v>0</v>
      </c>
      <c r="LQ2105" t="s">
        <v>0</v>
      </c>
      <c r="LR2105">
        <v>18.5625</v>
      </c>
      <c r="LS2105" t="s">
        <v>0</v>
      </c>
      <c r="LT2105" t="s">
        <v>0</v>
      </c>
      <c r="LU2105" t="s">
        <v>0</v>
      </c>
      <c r="LV2105" t="s">
        <v>0</v>
      </c>
      <c r="LW2105" t="s">
        <v>0</v>
      </c>
      <c r="LX2105" t="s">
        <v>0</v>
      </c>
      <c r="LY2105" t="s">
        <v>0</v>
      </c>
      <c r="LZ2105" t="s">
        <v>0</v>
      </c>
      <c r="MA2105" t="s">
        <v>0</v>
      </c>
      <c r="MB2105">
        <v>2.8984000000000001</v>
      </c>
      <c r="MC2105" t="s">
        <v>0</v>
      </c>
      <c r="MD2105" t="s">
        <v>0</v>
      </c>
      <c r="ME2105" t="s">
        <v>0</v>
      </c>
      <c r="MF2105" t="s">
        <v>0</v>
      </c>
      <c r="MG2105">
        <v>9.875</v>
      </c>
      <c r="MH2105" t="s">
        <v>0</v>
      </c>
      <c r="MI2105">
        <v>3.6406000000000001</v>
      </c>
      <c r="MJ2105">
        <v>30.75</v>
      </c>
      <c r="MK2105" t="s">
        <v>0</v>
      </c>
      <c r="ML2105" t="s">
        <v>0</v>
      </c>
      <c r="MM2105" t="s">
        <v>0</v>
      </c>
      <c r="MN2105" t="s">
        <v>0</v>
      </c>
      <c r="MO2105" t="s">
        <v>0</v>
      </c>
      <c r="MP2105" t="s">
        <v>0</v>
      </c>
      <c r="MQ2105" t="s">
        <v>0</v>
      </c>
      <c r="MR2105">
        <v>2.0657999999999999</v>
      </c>
      <c r="MS2105" t="s">
        <v>0</v>
      </c>
      <c r="MT2105" t="s">
        <v>0</v>
      </c>
      <c r="MU2105">
        <v>3.2395999999999998</v>
      </c>
      <c r="MV2105">
        <v>6.516</v>
      </c>
      <c r="MW2105" t="s">
        <v>0</v>
      </c>
      <c r="MX2105" t="s">
        <v>0</v>
      </c>
      <c r="MY2105">
        <v>14.333299999999999</v>
      </c>
      <c r="MZ2105">
        <v>7.5396999999999998</v>
      </c>
      <c r="NA2105">
        <v>9.7530999999999999</v>
      </c>
      <c r="NB2105" t="s">
        <v>0</v>
      </c>
      <c r="NC2105" t="s">
        <v>0</v>
      </c>
      <c r="ND2105" t="s">
        <v>0</v>
      </c>
      <c r="NE2105" t="s">
        <v>0</v>
      </c>
      <c r="NF2105" t="s">
        <v>0</v>
      </c>
      <c r="NG2105" t="s">
        <v>0</v>
      </c>
      <c r="NH2105" t="s">
        <v>0</v>
      </c>
      <c r="NI2105" t="s">
        <v>0</v>
      </c>
      <c r="NJ2105" t="s">
        <v>0</v>
      </c>
      <c r="NK2105" t="s">
        <v>0</v>
      </c>
      <c r="NL2105" t="s">
        <v>0</v>
      </c>
      <c r="NM2105" t="s">
        <v>0</v>
      </c>
      <c r="NN2105" t="s">
        <v>0</v>
      </c>
      <c r="NO2105" t="s">
        <v>0</v>
      </c>
      <c r="NP2105" t="s">
        <v>0</v>
      </c>
      <c r="NQ2105" t="s">
        <v>0</v>
      </c>
      <c r="NR2105" t="s">
        <v>0</v>
      </c>
      <c r="NS2105" t="s">
        <v>0</v>
      </c>
      <c r="NT2105">
        <v>12.25</v>
      </c>
      <c r="NU2105" t="s">
        <v>0</v>
      </c>
      <c r="NV2105" t="s">
        <v>0</v>
      </c>
      <c r="NW2105" t="s">
        <v>0</v>
      </c>
      <c r="NX2105" t="s">
        <v>0</v>
      </c>
      <c r="NY2105" t="s">
        <v>0</v>
      </c>
      <c r="NZ2105" t="s">
        <v>0</v>
      </c>
      <c r="OA2105" t="s">
        <v>0</v>
      </c>
      <c r="OB2105">
        <v>3.3277000000000001</v>
      </c>
      <c r="OC2105" t="s">
        <v>0</v>
      </c>
      <c r="OD2105" t="s">
        <v>0</v>
      </c>
      <c r="OE2105" t="s">
        <v>0</v>
      </c>
      <c r="OF2105" t="s">
        <v>0</v>
      </c>
      <c r="OG2105">
        <v>7.9379999999999997</v>
      </c>
      <c r="OH2105" t="s">
        <v>0</v>
      </c>
      <c r="OI2105" t="s">
        <v>0</v>
      </c>
      <c r="OJ2105" t="s">
        <v>0</v>
      </c>
      <c r="OK2105" t="s">
        <v>0</v>
      </c>
      <c r="OL2105">
        <v>1.8828</v>
      </c>
      <c r="OM2105" t="s">
        <v>0</v>
      </c>
      <c r="ON2105" t="s">
        <v>0</v>
      </c>
      <c r="OO2105" t="s">
        <v>0</v>
      </c>
      <c r="OP2105">
        <v>2.1328</v>
      </c>
      <c r="OQ2105" t="s">
        <v>0</v>
      </c>
      <c r="OR2105" t="s">
        <v>0</v>
      </c>
      <c r="OS2105" t="s">
        <v>0</v>
      </c>
      <c r="OT2105">
        <v>2.1797</v>
      </c>
      <c r="OU2105" t="s">
        <v>0</v>
      </c>
      <c r="OV2105" t="s">
        <v>0</v>
      </c>
      <c r="OW2105" t="s">
        <v>0</v>
      </c>
      <c r="OX2105">
        <v>13.718999999999999</v>
      </c>
      <c r="OY2105" t="s">
        <v>0</v>
      </c>
      <c r="OZ2105" t="s">
        <v>0</v>
      </c>
      <c r="PA2105" t="s">
        <v>0</v>
      </c>
      <c r="PB2105" t="s">
        <v>0</v>
      </c>
      <c r="PC2105">
        <v>17.0625</v>
      </c>
      <c r="PD2105" t="s">
        <v>0</v>
      </c>
      <c r="PE2105" t="s">
        <v>0</v>
      </c>
      <c r="PF2105" t="s">
        <v>0</v>
      </c>
      <c r="PG2105" t="s">
        <v>0</v>
      </c>
      <c r="PH2105" t="s">
        <v>0</v>
      </c>
      <c r="PI2105">
        <v>7.7812999999999999</v>
      </c>
      <c r="PJ2105" t="s">
        <v>0</v>
      </c>
      <c r="PK2105" t="s">
        <v>0</v>
      </c>
      <c r="PL2105" t="s">
        <v>0</v>
      </c>
      <c r="PM2105">
        <v>2.0832999999999999</v>
      </c>
      <c r="PN2105" t="s">
        <v>0</v>
      </c>
      <c r="PO2105" t="s">
        <v>0</v>
      </c>
      <c r="PP2105" t="s">
        <v>0</v>
      </c>
      <c r="PQ2105" t="s">
        <v>0</v>
      </c>
      <c r="PR2105">
        <v>15.452999999999999</v>
      </c>
      <c r="PS2105" t="s">
        <v>0</v>
      </c>
      <c r="PT2105" t="s">
        <v>0</v>
      </c>
      <c r="PU2105" t="s">
        <v>0</v>
      </c>
      <c r="PV2105" t="s">
        <v>0</v>
      </c>
      <c r="PW2105" t="s">
        <v>0</v>
      </c>
      <c r="PX2105" t="s">
        <v>0</v>
      </c>
      <c r="PY2105" t="s">
        <v>0</v>
      </c>
      <c r="PZ2105" t="s">
        <v>0</v>
      </c>
      <c r="QA2105" t="s">
        <v>0</v>
      </c>
      <c r="QB2105" t="s">
        <v>0</v>
      </c>
      <c r="QC2105">
        <v>13.6875</v>
      </c>
      <c r="QD2105" t="s">
        <v>0</v>
      </c>
      <c r="QE2105">
        <v>0.875</v>
      </c>
      <c r="QF2105" t="s">
        <v>0</v>
      </c>
      <c r="QG2105">
        <v>4.0833000000000004</v>
      </c>
      <c r="QH2105" t="s">
        <v>0</v>
      </c>
      <c r="QI2105" t="s">
        <v>0</v>
      </c>
      <c r="QJ2105" t="s">
        <v>0</v>
      </c>
      <c r="QK2105" t="s">
        <v>0</v>
      </c>
      <c r="QL2105" t="s">
        <v>0</v>
      </c>
      <c r="QM2105" t="s">
        <v>0</v>
      </c>
      <c r="QN2105" t="s">
        <v>0</v>
      </c>
      <c r="QO2105" t="s">
        <v>0</v>
      </c>
      <c r="QP2105" t="s">
        <v>0</v>
      </c>
      <c r="QQ2105" t="s">
        <v>0</v>
      </c>
      <c r="QR2105" t="s">
        <v>0</v>
      </c>
      <c r="QS2105" t="s">
        <v>0</v>
      </c>
      <c r="QT2105" t="s">
        <v>0</v>
      </c>
      <c r="QU2105" t="s">
        <v>0</v>
      </c>
      <c r="QV2105" t="s">
        <v>0</v>
      </c>
      <c r="QW2105" t="s">
        <v>0</v>
      </c>
      <c r="QX2105" t="s">
        <v>0</v>
      </c>
      <c r="QY2105" t="s">
        <v>0</v>
      </c>
      <c r="QZ2105" t="s">
        <v>0</v>
      </c>
      <c r="RA2105" t="s">
        <v>0</v>
      </c>
      <c r="RB2105" t="s">
        <v>0</v>
      </c>
      <c r="RC2105" t="s">
        <v>0</v>
      </c>
      <c r="RD2105" t="s">
        <v>0</v>
      </c>
      <c r="RE2105" t="s">
        <v>0</v>
      </c>
      <c r="RF2105" t="s">
        <v>0</v>
      </c>
      <c r="RG2105">
        <v>18.375</v>
      </c>
      <c r="RH2105" t="s">
        <v>0</v>
      </c>
      <c r="RI2105" t="s">
        <v>0</v>
      </c>
      <c r="RJ2105" t="s">
        <v>0</v>
      </c>
      <c r="RK2105" t="s">
        <v>0</v>
      </c>
      <c r="RL2105" t="s">
        <v>0</v>
      </c>
      <c r="RM2105" t="s">
        <v>0</v>
      </c>
      <c r="RN2105" t="s">
        <v>0</v>
      </c>
      <c r="RO2105" t="s">
        <v>0</v>
      </c>
      <c r="RP2105" t="s">
        <v>0</v>
      </c>
      <c r="RQ2105" t="s">
        <v>0</v>
      </c>
      <c r="RR2105" t="s">
        <v>0</v>
      </c>
      <c r="RS2105" t="s">
        <v>0</v>
      </c>
      <c r="RT2105" t="s">
        <v>0</v>
      </c>
      <c r="RU2105" t="s">
        <v>0</v>
      </c>
      <c r="RV2105">
        <v>5.4321000000000002</v>
      </c>
      <c r="RW2105" t="s">
        <v>0</v>
      </c>
      <c r="RX2105" t="s">
        <v>0</v>
      </c>
      <c r="RY2105" t="s">
        <v>0</v>
      </c>
      <c r="RZ2105" t="s">
        <v>0</v>
      </c>
      <c r="SA2105" t="s">
        <v>0</v>
      </c>
      <c r="SB2105" t="s">
        <v>0</v>
      </c>
      <c r="SC2105">
        <v>8.9687999999999999</v>
      </c>
      <c r="SD2105" t="s">
        <v>0</v>
      </c>
      <c r="SE2105">
        <v>9.625</v>
      </c>
      <c r="SF2105" t="s">
        <v>0</v>
      </c>
      <c r="SG2105" t="s">
        <v>0</v>
      </c>
      <c r="SH2105" t="s">
        <v>0</v>
      </c>
      <c r="SI2105" t="s">
        <v>0</v>
      </c>
      <c r="SJ2105">
        <v>12.8056</v>
      </c>
      <c r="SK2105">
        <v>43.125</v>
      </c>
      <c r="SL2105" t="s">
        <v>0</v>
      </c>
    </row>
    <row r="2106" spans="1:506" x14ac:dyDescent="0.3">
      <c r="A2106" s="1">
        <v>35821</v>
      </c>
      <c r="B2106" t="s">
        <v>0</v>
      </c>
      <c r="C2106" t="s">
        <v>0</v>
      </c>
      <c r="D2106" t="s">
        <v>0</v>
      </c>
      <c r="E2106">
        <v>0.69399999999999995</v>
      </c>
      <c r="F2106" t="s">
        <v>0</v>
      </c>
      <c r="G2106" t="s">
        <v>0</v>
      </c>
      <c r="H2106">
        <v>8.2189999999999994</v>
      </c>
      <c r="I2106" t="s">
        <v>0</v>
      </c>
      <c r="J2106" t="s">
        <v>0</v>
      </c>
      <c r="K2106">
        <v>4.6719999999999997</v>
      </c>
      <c r="L2106" t="s">
        <v>0</v>
      </c>
      <c r="M2106" t="s">
        <v>0</v>
      </c>
      <c r="N2106" t="s">
        <v>0</v>
      </c>
      <c r="O2106" t="s">
        <v>0</v>
      </c>
      <c r="P2106">
        <v>9.5312999999999999</v>
      </c>
      <c r="Q2106" t="s">
        <v>0</v>
      </c>
      <c r="R2106" t="s">
        <v>0</v>
      </c>
      <c r="S2106" t="s">
        <v>0</v>
      </c>
      <c r="T2106" t="s">
        <v>0</v>
      </c>
      <c r="U2106" t="s">
        <v>0</v>
      </c>
      <c r="V2106" t="s">
        <v>0</v>
      </c>
      <c r="W2106" t="s">
        <v>0</v>
      </c>
      <c r="X2106" t="s">
        <v>0</v>
      </c>
      <c r="Y2106" t="s">
        <v>0</v>
      </c>
      <c r="Z2106" t="s">
        <v>0</v>
      </c>
      <c r="AA2106" t="s">
        <v>0</v>
      </c>
      <c r="AB2106" t="s">
        <v>0</v>
      </c>
      <c r="AC2106" t="s">
        <v>0</v>
      </c>
      <c r="AD2106" t="s">
        <v>0</v>
      </c>
      <c r="AE2106" t="s">
        <v>0</v>
      </c>
      <c r="AF2106">
        <v>3.1406000000000001</v>
      </c>
      <c r="AG2106">
        <v>7.5625</v>
      </c>
      <c r="AH2106" t="s">
        <v>0</v>
      </c>
      <c r="AI2106" t="s">
        <v>0</v>
      </c>
      <c r="AJ2106" t="s">
        <v>0</v>
      </c>
      <c r="AK2106">
        <v>12.172000000000001</v>
      </c>
      <c r="AL2106" t="s">
        <v>0</v>
      </c>
      <c r="AM2106" t="s">
        <v>0</v>
      </c>
      <c r="AN2106">
        <v>4.8129999999999997</v>
      </c>
      <c r="AO2106" t="s">
        <v>0</v>
      </c>
      <c r="AP2106">
        <v>2.0156000000000001</v>
      </c>
      <c r="AQ2106" t="s">
        <v>0</v>
      </c>
      <c r="AR2106" t="s">
        <v>0</v>
      </c>
      <c r="AS2106" t="s">
        <v>0</v>
      </c>
      <c r="AT2106" t="s">
        <v>0</v>
      </c>
      <c r="AU2106" t="s">
        <v>0</v>
      </c>
      <c r="AV2106" t="s">
        <v>0</v>
      </c>
      <c r="AW2106" t="s">
        <v>0</v>
      </c>
      <c r="AX2106" t="s">
        <v>0</v>
      </c>
      <c r="AY2106" t="s">
        <v>0</v>
      </c>
      <c r="AZ2106" t="s">
        <v>0</v>
      </c>
      <c r="BA2106">
        <v>1.2031000000000001</v>
      </c>
      <c r="BB2106" t="s">
        <v>0</v>
      </c>
      <c r="BC2106" t="s">
        <v>0</v>
      </c>
      <c r="BD2106" t="s">
        <v>0</v>
      </c>
      <c r="BE2106" t="s">
        <v>0</v>
      </c>
      <c r="BF2106" t="s">
        <v>0</v>
      </c>
      <c r="BG2106" t="s">
        <v>0</v>
      </c>
      <c r="BH2106" t="s">
        <v>0</v>
      </c>
      <c r="BI2106" t="s">
        <v>0</v>
      </c>
      <c r="BJ2106" t="s">
        <v>0</v>
      </c>
      <c r="BK2106" t="s">
        <v>0</v>
      </c>
      <c r="BL2106" t="s">
        <v>0</v>
      </c>
      <c r="BM2106" t="s">
        <v>0</v>
      </c>
      <c r="BN2106" t="s">
        <v>0</v>
      </c>
      <c r="BO2106">
        <v>6.2939999999999996</v>
      </c>
      <c r="BP2106" t="s">
        <v>0</v>
      </c>
      <c r="BQ2106" t="s">
        <v>0</v>
      </c>
      <c r="BR2106" t="s">
        <v>0</v>
      </c>
      <c r="BS2106" t="s">
        <v>0</v>
      </c>
      <c r="BT2106" t="s">
        <v>0</v>
      </c>
      <c r="BU2106" t="s">
        <v>0</v>
      </c>
      <c r="BV2106" t="s">
        <v>0</v>
      </c>
      <c r="BW2106" t="s">
        <v>0</v>
      </c>
      <c r="BX2106" t="s">
        <v>0</v>
      </c>
      <c r="BY2106" t="s">
        <v>0</v>
      </c>
      <c r="BZ2106" t="s">
        <v>0</v>
      </c>
      <c r="CA2106" t="s">
        <v>0</v>
      </c>
      <c r="CB2106" t="s">
        <v>0</v>
      </c>
      <c r="CC2106" t="s">
        <v>0</v>
      </c>
      <c r="CD2106" t="s">
        <v>0</v>
      </c>
      <c r="CE2106" t="s">
        <v>0</v>
      </c>
      <c r="CF2106" t="s">
        <v>0</v>
      </c>
      <c r="CG2106" t="s">
        <v>0</v>
      </c>
      <c r="CH2106" t="s">
        <v>0</v>
      </c>
      <c r="CI2106" t="s">
        <v>0</v>
      </c>
      <c r="CJ2106" t="s">
        <v>0</v>
      </c>
      <c r="CK2106" t="s">
        <v>0</v>
      </c>
      <c r="CL2106" t="s">
        <v>0</v>
      </c>
      <c r="CM2106">
        <v>2.5468999999999999</v>
      </c>
      <c r="CN2106" t="s">
        <v>0</v>
      </c>
      <c r="CO2106" t="s">
        <v>0</v>
      </c>
      <c r="CP2106" t="s">
        <v>0</v>
      </c>
      <c r="CQ2106">
        <v>5.7187999999999999</v>
      </c>
      <c r="CR2106" t="s">
        <v>0</v>
      </c>
      <c r="CS2106" t="s">
        <v>0</v>
      </c>
      <c r="CT2106">
        <v>38.1708</v>
      </c>
      <c r="CU2106" t="s">
        <v>0</v>
      </c>
      <c r="CV2106" t="s">
        <v>0</v>
      </c>
      <c r="CW2106" t="s">
        <v>0</v>
      </c>
      <c r="CX2106">
        <v>5.4271000000000003</v>
      </c>
      <c r="CY2106" t="s">
        <v>0</v>
      </c>
      <c r="CZ2106" t="s">
        <v>0</v>
      </c>
      <c r="DA2106" t="s">
        <v>0</v>
      </c>
      <c r="DB2106" t="s">
        <v>0</v>
      </c>
      <c r="DC2106" t="s">
        <v>0</v>
      </c>
      <c r="DD2106" t="s">
        <v>0</v>
      </c>
      <c r="DE2106" t="s">
        <v>0</v>
      </c>
      <c r="DF2106" t="s">
        <v>0</v>
      </c>
      <c r="DG2106" t="s">
        <v>0</v>
      </c>
      <c r="DH2106" t="s">
        <v>0</v>
      </c>
      <c r="DI2106">
        <v>21.062999999999999</v>
      </c>
      <c r="DJ2106" t="s">
        <v>0</v>
      </c>
      <c r="DK2106" t="s">
        <v>0</v>
      </c>
      <c r="DL2106" t="s">
        <v>0</v>
      </c>
      <c r="DM2106">
        <v>0.73960000000000004</v>
      </c>
      <c r="DN2106" t="s">
        <v>0</v>
      </c>
      <c r="DO2106">
        <v>9.4375</v>
      </c>
      <c r="DP2106" t="s">
        <v>0</v>
      </c>
      <c r="DQ2106">
        <v>28.042000000000002</v>
      </c>
      <c r="DR2106" t="s">
        <v>0</v>
      </c>
      <c r="DS2106" t="s">
        <v>0</v>
      </c>
      <c r="DT2106" t="s">
        <v>0</v>
      </c>
      <c r="DU2106">
        <v>8.6348000000000003</v>
      </c>
      <c r="DV2106" t="s">
        <v>0</v>
      </c>
      <c r="DW2106" t="s">
        <v>0</v>
      </c>
      <c r="DX2106" t="s">
        <v>0</v>
      </c>
      <c r="DY2106" t="s">
        <v>0</v>
      </c>
      <c r="DZ2106" t="s">
        <v>0</v>
      </c>
      <c r="EA2106" t="s">
        <v>0</v>
      </c>
      <c r="EB2106" t="s">
        <v>0</v>
      </c>
      <c r="EC2106" t="s">
        <v>0</v>
      </c>
      <c r="ED2106" t="s">
        <v>0</v>
      </c>
      <c r="EE2106" t="s">
        <v>0</v>
      </c>
      <c r="EF2106" t="s">
        <v>0</v>
      </c>
      <c r="EG2106" t="s">
        <v>0</v>
      </c>
      <c r="EH2106" t="s">
        <v>0</v>
      </c>
      <c r="EI2106" t="s">
        <v>0</v>
      </c>
      <c r="EJ2106" t="s">
        <v>0</v>
      </c>
      <c r="EK2106">
        <v>1.9473</v>
      </c>
      <c r="EL2106" t="s">
        <v>0</v>
      </c>
      <c r="EM2106">
        <v>5.6852</v>
      </c>
      <c r="EN2106" t="s">
        <v>0</v>
      </c>
      <c r="EO2106" t="s">
        <v>0</v>
      </c>
      <c r="EP2106" t="s">
        <v>0</v>
      </c>
      <c r="EQ2106" t="s">
        <v>0</v>
      </c>
      <c r="ER2106" t="s">
        <v>0</v>
      </c>
      <c r="ES2106" t="s">
        <v>0</v>
      </c>
      <c r="ET2106" t="s">
        <v>0</v>
      </c>
      <c r="EU2106" t="s">
        <v>0</v>
      </c>
      <c r="EV2106" t="s">
        <v>0</v>
      </c>
      <c r="EW2106">
        <v>9.1405999999999992</v>
      </c>
      <c r="EX2106" t="s">
        <v>0</v>
      </c>
      <c r="EY2106" t="s">
        <v>0</v>
      </c>
      <c r="EZ2106" t="s">
        <v>0</v>
      </c>
      <c r="FA2106" t="s">
        <v>0</v>
      </c>
      <c r="FB2106" t="s">
        <v>0</v>
      </c>
      <c r="FC2106" t="s">
        <v>0</v>
      </c>
      <c r="FD2106" t="s">
        <v>0</v>
      </c>
      <c r="FE2106" t="s">
        <v>0</v>
      </c>
      <c r="FF2106" t="s">
        <v>0</v>
      </c>
      <c r="FG2106" t="s">
        <v>0</v>
      </c>
      <c r="FH2106" t="s">
        <v>0</v>
      </c>
      <c r="FI2106" t="s">
        <v>0</v>
      </c>
      <c r="FJ2106" t="s">
        <v>0</v>
      </c>
      <c r="FK2106">
        <v>50.625</v>
      </c>
      <c r="FL2106" t="s">
        <v>0</v>
      </c>
      <c r="FM2106" t="s">
        <v>0</v>
      </c>
      <c r="FN2106" t="s">
        <v>0</v>
      </c>
      <c r="FO2106" t="s">
        <v>0</v>
      </c>
      <c r="FP2106" t="s">
        <v>0</v>
      </c>
      <c r="FQ2106">
        <v>4.0625</v>
      </c>
      <c r="FR2106" t="s">
        <v>0</v>
      </c>
      <c r="FS2106" t="s">
        <v>0</v>
      </c>
      <c r="FT2106" t="s">
        <v>0</v>
      </c>
      <c r="FU2106" t="s">
        <v>0</v>
      </c>
      <c r="FV2106">
        <v>2.5819999999999999</v>
      </c>
      <c r="FW2106" t="s">
        <v>0</v>
      </c>
      <c r="FX2106" t="s">
        <v>0</v>
      </c>
      <c r="FY2106" t="s">
        <v>0</v>
      </c>
      <c r="FZ2106" t="s">
        <v>0</v>
      </c>
      <c r="GA2106" t="s">
        <v>0</v>
      </c>
      <c r="GB2106" t="s">
        <v>0</v>
      </c>
      <c r="GC2106" t="s">
        <v>0</v>
      </c>
      <c r="GD2106">
        <v>3.7824</v>
      </c>
      <c r="GE2106">
        <v>33.777799999999999</v>
      </c>
      <c r="GF2106">
        <v>2.375</v>
      </c>
      <c r="GG2106" t="s">
        <v>0</v>
      </c>
      <c r="GH2106" t="s">
        <v>0</v>
      </c>
      <c r="GI2106" t="s">
        <v>0</v>
      </c>
      <c r="GJ2106" t="s">
        <v>0</v>
      </c>
      <c r="GK2106" t="s">
        <v>0</v>
      </c>
      <c r="GL2106" t="s">
        <v>0</v>
      </c>
      <c r="GM2106" t="s">
        <v>0</v>
      </c>
      <c r="GN2106" t="s">
        <v>0</v>
      </c>
      <c r="GO2106" t="s">
        <v>0</v>
      </c>
      <c r="GP2106" t="s">
        <v>0</v>
      </c>
      <c r="GQ2106" t="s">
        <v>0</v>
      </c>
      <c r="GR2106" t="s">
        <v>0</v>
      </c>
      <c r="GS2106">
        <v>1.1973</v>
      </c>
      <c r="GT2106" t="s">
        <v>0</v>
      </c>
      <c r="GU2106" t="s">
        <v>0</v>
      </c>
      <c r="GV2106" t="s">
        <v>0</v>
      </c>
      <c r="GW2106" t="s">
        <v>0</v>
      </c>
      <c r="GX2106" t="s">
        <v>0</v>
      </c>
      <c r="GY2106" t="s">
        <v>0</v>
      </c>
      <c r="GZ2106" t="s">
        <v>0</v>
      </c>
      <c r="HA2106" t="s">
        <v>0</v>
      </c>
      <c r="HB2106" t="s">
        <v>0</v>
      </c>
      <c r="HC2106" t="s">
        <v>0</v>
      </c>
      <c r="HD2106" t="s">
        <v>0</v>
      </c>
      <c r="HE2106" t="s">
        <v>0</v>
      </c>
      <c r="HF2106" t="s">
        <v>0</v>
      </c>
      <c r="HG2106" t="s">
        <v>0</v>
      </c>
      <c r="HH2106">
        <v>24.8873</v>
      </c>
      <c r="HI2106" t="s">
        <v>0</v>
      </c>
      <c r="HJ2106" t="s">
        <v>0</v>
      </c>
      <c r="HK2106" t="s">
        <v>0</v>
      </c>
      <c r="HL2106" t="s">
        <v>0</v>
      </c>
      <c r="HM2106" t="s">
        <v>0</v>
      </c>
      <c r="HN2106" t="s">
        <v>0</v>
      </c>
      <c r="HO2106" t="s">
        <v>0</v>
      </c>
      <c r="HP2106" t="s">
        <v>0</v>
      </c>
      <c r="HQ2106" t="s">
        <v>0</v>
      </c>
      <c r="HR2106">
        <v>5.1875</v>
      </c>
      <c r="HS2106" t="s">
        <v>0</v>
      </c>
      <c r="HT2106" t="s">
        <v>0</v>
      </c>
      <c r="HU2106" t="s">
        <v>0</v>
      </c>
      <c r="HV2106" t="s">
        <v>0</v>
      </c>
      <c r="HW2106" t="s">
        <v>0</v>
      </c>
      <c r="HX2106" t="s">
        <v>0</v>
      </c>
      <c r="HY2106">
        <v>6.6509999999999998</v>
      </c>
      <c r="HZ2106" t="s">
        <v>0</v>
      </c>
      <c r="IA2106" t="s">
        <v>0</v>
      </c>
      <c r="IB2106" t="s">
        <v>0</v>
      </c>
      <c r="IC2106" t="s">
        <v>0</v>
      </c>
      <c r="ID2106" t="s">
        <v>0</v>
      </c>
      <c r="IE2106">
        <v>3.7187999999999999</v>
      </c>
      <c r="IF2106" t="s">
        <v>0</v>
      </c>
      <c r="IG2106" t="s">
        <v>0</v>
      </c>
      <c r="IH2106" t="s">
        <v>0</v>
      </c>
      <c r="II2106">
        <v>21.375</v>
      </c>
      <c r="IJ2106" t="s">
        <v>0</v>
      </c>
      <c r="IK2106">
        <v>19.421900000000001</v>
      </c>
      <c r="IL2106">
        <v>6.1349999999999998</v>
      </c>
      <c r="IM2106" t="s">
        <v>0</v>
      </c>
      <c r="IN2106" t="s">
        <v>0</v>
      </c>
      <c r="IO2106" t="s">
        <v>0</v>
      </c>
      <c r="IP2106" t="s">
        <v>0</v>
      </c>
      <c r="IQ2106" t="s">
        <v>0</v>
      </c>
      <c r="IR2106">
        <v>5.9423000000000004</v>
      </c>
      <c r="IS2106" t="s">
        <v>0</v>
      </c>
      <c r="IT2106" t="s">
        <v>0</v>
      </c>
      <c r="IU2106" t="s">
        <v>0</v>
      </c>
      <c r="IV2106" t="s">
        <v>0</v>
      </c>
      <c r="IW2106" t="s">
        <v>0</v>
      </c>
      <c r="IX2106">
        <v>4.5781000000000001</v>
      </c>
      <c r="IY2106" t="s">
        <v>0</v>
      </c>
      <c r="IZ2106">
        <v>7.6718999999999999</v>
      </c>
      <c r="JA2106" t="s">
        <v>0</v>
      </c>
      <c r="JB2106" t="s">
        <v>0</v>
      </c>
      <c r="JC2106" t="s">
        <v>0</v>
      </c>
      <c r="JD2106">
        <v>12.1875</v>
      </c>
      <c r="JE2106" t="s">
        <v>0</v>
      </c>
      <c r="JF2106" t="s">
        <v>0</v>
      </c>
      <c r="JG2106" t="s">
        <v>0</v>
      </c>
      <c r="JH2106" t="s">
        <v>0</v>
      </c>
      <c r="JI2106" t="s">
        <v>0</v>
      </c>
      <c r="JJ2106">
        <v>18</v>
      </c>
      <c r="JK2106" t="s">
        <v>0</v>
      </c>
      <c r="JL2106" t="s">
        <v>0</v>
      </c>
      <c r="JM2106" t="s">
        <v>0</v>
      </c>
      <c r="JN2106" t="s">
        <v>0</v>
      </c>
      <c r="JO2106" t="s">
        <v>0</v>
      </c>
      <c r="JP2106" t="s">
        <v>0</v>
      </c>
      <c r="JQ2106" t="s">
        <v>0</v>
      </c>
      <c r="JR2106" t="s">
        <v>0</v>
      </c>
      <c r="JS2106" t="s">
        <v>0</v>
      </c>
      <c r="JT2106" t="s">
        <v>0</v>
      </c>
      <c r="JU2106" t="s">
        <v>0</v>
      </c>
      <c r="JV2106" t="s">
        <v>0</v>
      </c>
      <c r="JW2106" t="s">
        <v>0</v>
      </c>
      <c r="JX2106" t="s">
        <v>0</v>
      </c>
      <c r="JY2106" t="s">
        <v>0</v>
      </c>
      <c r="JZ2106" t="s">
        <v>0</v>
      </c>
      <c r="KA2106" t="s">
        <v>0</v>
      </c>
      <c r="KB2106" t="s">
        <v>0</v>
      </c>
      <c r="KC2106" t="s">
        <v>0</v>
      </c>
      <c r="KD2106" t="s">
        <v>0</v>
      </c>
      <c r="KE2106" t="s">
        <v>0</v>
      </c>
      <c r="KF2106">
        <v>7.2083000000000004</v>
      </c>
      <c r="KG2106" t="s">
        <v>0</v>
      </c>
      <c r="KH2106" t="s">
        <v>0</v>
      </c>
      <c r="KI2106" t="s">
        <v>0</v>
      </c>
      <c r="KJ2106" t="s">
        <v>0</v>
      </c>
      <c r="KK2106" t="s">
        <v>0</v>
      </c>
      <c r="KL2106" t="s">
        <v>0</v>
      </c>
      <c r="KM2106" t="s">
        <v>0</v>
      </c>
      <c r="KN2106" t="s">
        <v>0</v>
      </c>
      <c r="KO2106" t="s">
        <v>0</v>
      </c>
      <c r="KP2106" t="s">
        <v>0</v>
      </c>
      <c r="KQ2106" t="s">
        <v>0</v>
      </c>
      <c r="KR2106">
        <v>6.7869999999999999</v>
      </c>
      <c r="KS2106" t="s">
        <v>0</v>
      </c>
      <c r="KT2106" t="s">
        <v>0</v>
      </c>
      <c r="KU2106" t="s">
        <v>0</v>
      </c>
      <c r="KV2106" t="s">
        <v>0</v>
      </c>
      <c r="KW2106" t="s">
        <v>0</v>
      </c>
      <c r="KX2106" t="s">
        <v>0</v>
      </c>
      <c r="KY2106" t="s">
        <v>0</v>
      </c>
      <c r="KZ2106">
        <v>14.3125</v>
      </c>
      <c r="LA2106" t="s">
        <v>0</v>
      </c>
      <c r="LB2106" t="s">
        <v>0</v>
      </c>
      <c r="LC2106" t="s">
        <v>0</v>
      </c>
      <c r="LD2106" t="s">
        <v>0</v>
      </c>
      <c r="LE2106">
        <v>3.5999999999999997E-2</v>
      </c>
      <c r="LF2106" t="s">
        <v>0</v>
      </c>
      <c r="LG2106" t="s">
        <v>0</v>
      </c>
      <c r="LH2106" t="s">
        <v>0</v>
      </c>
      <c r="LI2106" t="s">
        <v>0</v>
      </c>
      <c r="LJ2106" t="s">
        <v>0</v>
      </c>
      <c r="LK2106" t="s">
        <v>0</v>
      </c>
      <c r="LL2106" t="s">
        <v>0</v>
      </c>
      <c r="LM2106">
        <v>17.718800000000002</v>
      </c>
      <c r="LN2106" t="s">
        <v>0</v>
      </c>
      <c r="LO2106" t="s">
        <v>0</v>
      </c>
      <c r="LP2106" t="s">
        <v>0</v>
      </c>
      <c r="LQ2106" t="s">
        <v>0</v>
      </c>
      <c r="LR2106">
        <v>17.156300000000002</v>
      </c>
      <c r="LS2106" t="s">
        <v>0</v>
      </c>
      <c r="LT2106" t="s">
        <v>0</v>
      </c>
      <c r="LU2106" t="s">
        <v>0</v>
      </c>
      <c r="LV2106" t="s">
        <v>0</v>
      </c>
      <c r="LW2106" t="s">
        <v>0</v>
      </c>
      <c r="LX2106" t="s">
        <v>0</v>
      </c>
      <c r="LY2106" t="s">
        <v>0</v>
      </c>
      <c r="LZ2106" t="s">
        <v>0</v>
      </c>
      <c r="MA2106" t="s">
        <v>0</v>
      </c>
      <c r="MB2106">
        <v>2.7578</v>
      </c>
      <c r="MC2106" t="s">
        <v>0</v>
      </c>
      <c r="MD2106" t="s">
        <v>0</v>
      </c>
      <c r="ME2106" t="s">
        <v>0</v>
      </c>
      <c r="MF2106" t="s">
        <v>0</v>
      </c>
      <c r="MG2106">
        <v>10.5</v>
      </c>
      <c r="MH2106" t="s">
        <v>0</v>
      </c>
      <c r="MI2106">
        <v>3.6093999999999999</v>
      </c>
      <c r="MJ2106">
        <v>32.1875</v>
      </c>
      <c r="MK2106" t="s">
        <v>0</v>
      </c>
      <c r="ML2106" t="s">
        <v>0</v>
      </c>
      <c r="MM2106" t="s">
        <v>0</v>
      </c>
      <c r="MN2106" t="s">
        <v>0</v>
      </c>
      <c r="MO2106" t="s">
        <v>0</v>
      </c>
      <c r="MP2106" t="s">
        <v>0</v>
      </c>
      <c r="MQ2106" t="s">
        <v>0</v>
      </c>
      <c r="MR2106">
        <v>1.9918</v>
      </c>
      <c r="MS2106" t="s">
        <v>0</v>
      </c>
      <c r="MT2106" t="s">
        <v>0</v>
      </c>
      <c r="MU2106">
        <v>3.1562999999999999</v>
      </c>
      <c r="MV2106">
        <v>6.5780000000000003</v>
      </c>
      <c r="MW2106" t="s">
        <v>0</v>
      </c>
      <c r="MX2106" t="s">
        <v>0</v>
      </c>
      <c r="MY2106">
        <v>14.0741</v>
      </c>
      <c r="MZ2106">
        <v>7.3941999999999997</v>
      </c>
      <c r="NA2106">
        <v>9.6913999999999998</v>
      </c>
      <c r="NB2106" t="s">
        <v>0</v>
      </c>
      <c r="NC2106" t="s">
        <v>0</v>
      </c>
      <c r="ND2106" t="s">
        <v>0</v>
      </c>
      <c r="NE2106" t="s">
        <v>0</v>
      </c>
      <c r="NF2106" t="s">
        <v>0</v>
      </c>
      <c r="NG2106" t="s">
        <v>0</v>
      </c>
      <c r="NH2106" t="s">
        <v>0</v>
      </c>
      <c r="NI2106" t="s">
        <v>0</v>
      </c>
      <c r="NJ2106" t="s">
        <v>0</v>
      </c>
      <c r="NK2106" t="s">
        <v>0</v>
      </c>
      <c r="NL2106" t="s">
        <v>0</v>
      </c>
      <c r="NM2106" t="s">
        <v>0</v>
      </c>
      <c r="NN2106" t="s">
        <v>0</v>
      </c>
      <c r="NO2106" t="s">
        <v>0</v>
      </c>
      <c r="NP2106" t="s">
        <v>0</v>
      </c>
      <c r="NQ2106" t="s">
        <v>0</v>
      </c>
      <c r="NR2106" t="s">
        <v>0</v>
      </c>
      <c r="NS2106" t="s">
        <v>0</v>
      </c>
      <c r="NT2106">
        <v>12.125</v>
      </c>
      <c r="NU2106" t="s">
        <v>0</v>
      </c>
      <c r="NV2106" t="s">
        <v>0</v>
      </c>
      <c r="NW2106" t="s">
        <v>0</v>
      </c>
      <c r="NX2106" t="s">
        <v>0</v>
      </c>
      <c r="NY2106" t="s">
        <v>0</v>
      </c>
      <c r="NZ2106" t="s">
        <v>0</v>
      </c>
      <c r="OA2106" t="s">
        <v>0</v>
      </c>
      <c r="OB2106">
        <v>3.1711</v>
      </c>
      <c r="OC2106" t="s">
        <v>0</v>
      </c>
      <c r="OD2106" t="s">
        <v>0</v>
      </c>
      <c r="OE2106" t="s">
        <v>0</v>
      </c>
      <c r="OF2106" t="s">
        <v>0</v>
      </c>
      <c r="OG2106">
        <v>7.5</v>
      </c>
      <c r="OH2106" t="s">
        <v>0</v>
      </c>
      <c r="OI2106" t="s">
        <v>0</v>
      </c>
      <c r="OJ2106" t="s">
        <v>0</v>
      </c>
      <c r="OK2106" t="s">
        <v>0</v>
      </c>
      <c r="OL2106">
        <v>1.8437999999999999</v>
      </c>
      <c r="OM2106" t="s">
        <v>0</v>
      </c>
      <c r="ON2106" t="s">
        <v>0</v>
      </c>
      <c r="OO2106" t="s">
        <v>0</v>
      </c>
      <c r="OP2106">
        <v>2.0859000000000001</v>
      </c>
      <c r="OQ2106" t="s">
        <v>0</v>
      </c>
      <c r="OR2106" t="s">
        <v>0</v>
      </c>
      <c r="OS2106" t="s">
        <v>0</v>
      </c>
      <c r="OT2106">
        <v>2.1406000000000001</v>
      </c>
      <c r="OU2106" t="s">
        <v>0</v>
      </c>
      <c r="OV2106" t="s">
        <v>0</v>
      </c>
      <c r="OW2106" t="s">
        <v>0</v>
      </c>
      <c r="OX2106">
        <v>13.75</v>
      </c>
      <c r="OY2106" t="s">
        <v>0</v>
      </c>
      <c r="OZ2106" t="s">
        <v>0</v>
      </c>
      <c r="PA2106" t="s">
        <v>0</v>
      </c>
      <c r="PB2106" t="s">
        <v>0</v>
      </c>
      <c r="PC2106">
        <v>17</v>
      </c>
      <c r="PD2106" t="s">
        <v>0</v>
      </c>
      <c r="PE2106" t="s">
        <v>0</v>
      </c>
      <c r="PF2106" t="s">
        <v>0</v>
      </c>
      <c r="PG2106" t="s">
        <v>0</v>
      </c>
      <c r="PH2106" t="s">
        <v>0</v>
      </c>
      <c r="PI2106">
        <v>7.7812999999999999</v>
      </c>
      <c r="PJ2106" t="s">
        <v>0</v>
      </c>
      <c r="PK2106" t="s">
        <v>0</v>
      </c>
      <c r="PL2106" t="s">
        <v>0</v>
      </c>
      <c r="PM2106">
        <v>2.0832999999999999</v>
      </c>
      <c r="PN2106" t="s">
        <v>0</v>
      </c>
      <c r="PO2106" t="s">
        <v>0</v>
      </c>
      <c r="PP2106" t="s">
        <v>0</v>
      </c>
      <c r="PQ2106" t="s">
        <v>0</v>
      </c>
      <c r="PR2106">
        <v>16.030999999999999</v>
      </c>
      <c r="PS2106" t="s">
        <v>0</v>
      </c>
      <c r="PT2106" t="s">
        <v>0</v>
      </c>
      <c r="PU2106" t="s">
        <v>0</v>
      </c>
      <c r="PV2106" t="s">
        <v>0</v>
      </c>
      <c r="PW2106" t="s">
        <v>0</v>
      </c>
      <c r="PX2106" t="s">
        <v>0</v>
      </c>
      <c r="PY2106" t="s">
        <v>0</v>
      </c>
      <c r="PZ2106" t="s">
        <v>0</v>
      </c>
      <c r="QA2106" t="s">
        <v>0</v>
      </c>
      <c r="QB2106" t="s">
        <v>0</v>
      </c>
      <c r="QC2106">
        <v>13.5625</v>
      </c>
      <c r="QD2106" t="s">
        <v>0</v>
      </c>
      <c r="QE2106">
        <v>0.87890000000000001</v>
      </c>
      <c r="QF2106" t="s">
        <v>0</v>
      </c>
      <c r="QG2106">
        <v>4.1666999999999996</v>
      </c>
      <c r="QH2106" t="s">
        <v>0</v>
      </c>
      <c r="QI2106" t="s">
        <v>0</v>
      </c>
      <c r="QJ2106" t="s">
        <v>0</v>
      </c>
      <c r="QK2106" t="s">
        <v>0</v>
      </c>
      <c r="QL2106" t="s">
        <v>0</v>
      </c>
      <c r="QM2106" t="s">
        <v>0</v>
      </c>
      <c r="QN2106" t="s">
        <v>0</v>
      </c>
      <c r="QO2106" t="s">
        <v>0</v>
      </c>
      <c r="QP2106" t="s">
        <v>0</v>
      </c>
      <c r="QQ2106" t="s">
        <v>0</v>
      </c>
      <c r="QR2106" t="s">
        <v>0</v>
      </c>
      <c r="QS2106" t="s">
        <v>0</v>
      </c>
      <c r="QT2106" t="s">
        <v>0</v>
      </c>
      <c r="QU2106" t="s">
        <v>0</v>
      </c>
      <c r="QV2106" t="s">
        <v>0</v>
      </c>
      <c r="QW2106" t="s">
        <v>0</v>
      </c>
      <c r="QX2106" t="s">
        <v>0</v>
      </c>
      <c r="QY2106" t="s">
        <v>0</v>
      </c>
      <c r="QZ2106" t="s">
        <v>0</v>
      </c>
      <c r="RA2106" t="s">
        <v>0</v>
      </c>
      <c r="RB2106" t="s">
        <v>0</v>
      </c>
      <c r="RC2106" t="s">
        <v>0</v>
      </c>
      <c r="RD2106" t="s">
        <v>0</v>
      </c>
      <c r="RE2106" t="s">
        <v>0</v>
      </c>
      <c r="RF2106" t="s">
        <v>0</v>
      </c>
      <c r="RG2106">
        <v>18.25</v>
      </c>
      <c r="RH2106" t="s">
        <v>0</v>
      </c>
      <c r="RI2106" t="s">
        <v>0</v>
      </c>
      <c r="RJ2106" t="s">
        <v>0</v>
      </c>
      <c r="RK2106" t="s">
        <v>0</v>
      </c>
      <c r="RL2106" t="s">
        <v>0</v>
      </c>
      <c r="RM2106" t="s">
        <v>0</v>
      </c>
      <c r="RN2106" t="s">
        <v>0</v>
      </c>
      <c r="RO2106" t="s">
        <v>0</v>
      </c>
      <c r="RP2106" t="s">
        <v>0</v>
      </c>
      <c r="RQ2106" t="s">
        <v>0</v>
      </c>
      <c r="RR2106" t="s">
        <v>0</v>
      </c>
      <c r="RS2106" t="s">
        <v>0</v>
      </c>
      <c r="RT2106" t="s">
        <v>0</v>
      </c>
      <c r="RU2106" t="s">
        <v>0</v>
      </c>
      <c r="RV2106">
        <v>5.5061999999999998</v>
      </c>
      <c r="RW2106" t="s">
        <v>0</v>
      </c>
      <c r="RX2106" t="s">
        <v>0</v>
      </c>
      <c r="RY2106" t="s">
        <v>0</v>
      </c>
      <c r="RZ2106" t="s">
        <v>0</v>
      </c>
      <c r="SA2106" t="s">
        <v>0</v>
      </c>
      <c r="SB2106" t="s">
        <v>0</v>
      </c>
      <c r="SC2106">
        <v>8.9062999999999999</v>
      </c>
      <c r="SD2106" t="s">
        <v>0</v>
      </c>
      <c r="SE2106">
        <v>9.7082999999999995</v>
      </c>
      <c r="SF2106" t="s">
        <v>0</v>
      </c>
      <c r="SG2106" t="s">
        <v>0</v>
      </c>
      <c r="SH2106" t="s">
        <v>0</v>
      </c>
      <c r="SI2106" t="s">
        <v>0</v>
      </c>
      <c r="SJ2106">
        <v>12.5556</v>
      </c>
      <c r="SK2106">
        <v>42.5</v>
      </c>
      <c r="SL2106" t="s">
        <v>0</v>
      </c>
    </row>
    <row r="2107" spans="1:506" x14ac:dyDescent="0.3">
      <c r="A2107" s="1">
        <v>35822</v>
      </c>
      <c r="B2107" t="s">
        <v>0</v>
      </c>
      <c r="C2107" t="s">
        <v>0</v>
      </c>
      <c r="D2107" t="s">
        <v>0</v>
      </c>
      <c r="E2107">
        <v>0.68300000000000005</v>
      </c>
      <c r="F2107" t="s">
        <v>0</v>
      </c>
      <c r="G2107" t="s">
        <v>0</v>
      </c>
      <c r="H2107">
        <v>8.25</v>
      </c>
      <c r="I2107" t="s">
        <v>0</v>
      </c>
      <c r="J2107" t="s">
        <v>0</v>
      </c>
      <c r="K2107">
        <v>4.6719999999999997</v>
      </c>
      <c r="L2107" t="s">
        <v>0</v>
      </c>
      <c r="M2107" t="s">
        <v>0</v>
      </c>
      <c r="N2107" t="s">
        <v>0</v>
      </c>
      <c r="O2107" t="s">
        <v>0</v>
      </c>
      <c r="P2107">
        <v>9.4375</v>
      </c>
      <c r="Q2107" t="s">
        <v>0</v>
      </c>
      <c r="R2107" t="s">
        <v>0</v>
      </c>
      <c r="S2107" t="s">
        <v>0</v>
      </c>
      <c r="T2107" t="s">
        <v>0</v>
      </c>
      <c r="U2107" t="s">
        <v>0</v>
      </c>
      <c r="V2107" t="s">
        <v>0</v>
      </c>
      <c r="W2107" t="s">
        <v>0</v>
      </c>
      <c r="X2107" t="s">
        <v>0</v>
      </c>
      <c r="Y2107" t="s">
        <v>0</v>
      </c>
      <c r="Z2107" t="s">
        <v>0</v>
      </c>
      <c r="AA2107" t="s">
        <v>0</v>
      </c>
      <c r="AB2107" t="s">
        <v>0</v>
      </c>
      <c r="AC2107" t="s">
        <v>0</v>
      </c>
      <c r="AD2107" t="s">
        <v>0</v>
      </c>
      <c r="AE2107" t="s">
        <v>0</v>
      </c>
      <c r="AF2107">
        <v>3.2812999999999999</v>
      </c>
      <c r="AG2107">
        <v>7.7031000000000001</v>
      </c>
      <c r="AH2107" t="s">
        <v>0</v>
      </c>
      <c r="AI2107" t="s">
        <v>0</v>
      </c>
      <c r="AJ2107" t="s">
        <v>0</v>
      </c>
      <c r="AK2107">
        <v>12.281000000000001</v>
      </c>
      <c r="AL2107" t="s">
        <v>0</v>
      </c>
      <c r="AM2107" t="s">
        <v>0</v>
      </c>
      <c r="AN2107">
        <v>4.75</v>
      </c>
      <c r="AO2107" t="s">
        <v>0</v>
      </c>
      <c r="AP2107">
        <v>2.1406000000000001</v>
      </c>
      <c r="AQ2107" t="s">
        <v>0</v>
      </c>
      <c r="AR2107" t="s">
        <v>0</v>
      </c>
      <c r="AS2107" t="s">
        <v>0</v>
      </c>
      <c r="AT2107" t="s">
        <v>0</v>
      </c>
      <c r="AU2107" t="s">
        <v>0</v>
      </c>
      <c r="AV2107" t="s">
        <v>0</v>
      </c>
      <c r="AW2107" t="s">
        <v>0</v>
      </c>
      <c r="AX2107" t="s">
        <v>0</v>
      </c>
      <c r="AY2107" t="s">
        <v>0</v>
      </c>
      <c r="AZ2107" t="s">
        <v>0</v>
      </c>
      <c r="BA2107">
        <v>1.1771</v>
      </c>
      <c r="BB2107" t="s">
        <v>0</v>
      </c>
      <c r="BC2107" t="s">
        <v>0</v>
      </c>
      <c r="BD2107" t="s">
        <v>0</v>
      </c>
      <c r="BE2107" t="s">
        <v>0</v>
      </c>
      <c r="BF2107" t="s">
        <v>0</v>
      </c>
      <c r="BG2107" t="s">
        <v>0</v>
      </c>
      <c r="BH2107" t="s">
        <v>0</v>
      </c>
      <c r="BI2107" t="s">
        <v>0</v>
      </c>
      <c r="BJ2107" t="s">
        <v>0</v>
      </c>
      <c r="BK2107" t="s">
        <v>0</v>
      </c>
      <c r="BL2107" t="s">
        <v>0</v>
      </c>
      <c r="BM2107" t="s">
        <v>0</v>
      </c>
      <c r="BN2107" t="s">
        <v>0</v>
      </c>
      <c r="BO2107">
        <v>6.3810000000000002</v>
      </c>
      <c r="BP2107" t="s">
        <v>0</v>
      </c>
      <c r="BQ2107" t="s">
        <v>0</v>
      </c>
      <c r="BR2107" t="s">
        <v>0</v>
      </c>
      <c r="BS2107" t="s">
        <v>0</v>
      </c>
      <c r="BT2107" t="s">
        <v>0</v>
      </c>
      <c r="BU2107" t="s">
        <v>0</v>
      </c>
      <c r="BV2107" t="s">
        <v>0</v>
      </c>
      <c r="BW2107" t="s">
        <v>0</v>
      </c>
      <c r="BX2107" t="s">
        <v>0</v>
      </c>
      <c r="BY2107" t="s">
        <v>0</v>
      </c>
      <c r="BZ2107" t="s">
        <v>0</v>
      </c>
      <c r="CA2107" t="s">
        <v>0</v>
      </c>
      <c r="CB2107" t="s">
        <v>0</v>
      </c>
      <c r="CC2107" t="s">
        <v>0</v>
      </c>
      <c r="CD2107" t="s">
        <v>0</v>
      </c>
      <c r="CE2107" t="s">
        <v>0</v>
      </c>
      <c r="CF2107" t="s">
        <v>0</v>
      </c>
      <c r="CG2107" t="s">
        <v>0</v>
      </c>
      <c r="CH2107" t="s">
        <v>0</v>
      </c>
      <c r="CI2107" t="s">
        <v>0</v>
      </c>
      <c r="CJ2107" t="s">
        <v>0</v>
      </c>
      <c r="CK2107" t="s">
        <v>0</v>
      </c>
      <c r="CL2107" t="s">
        <v>0</v>
      </c>
      <c r="CM2107">
        <v>2.7265999999999999</v>
      </c>
      <c r="CN2107" t="s">
        <v>0</v>
      </c>
      <c r="CO2107" t="s">
        <v>0</v>
      </c>
      <c r="CP2107" t="s">
        <v>0</v>
      </c>
      <c r="CQ2107">
        <v>5.625</v>
      </c>
      <c r="CR2107" t="s">
        <v>0</v>
      </c>
      <c r="CS2107" t="s">
        <v>0</v>
      </c>
      <c r="CT2107">
        <v>38.624299999999998</v>
      </c>
      <c r="CU2107" t="s">
        <v>0</v>
      </c>
      <c r="CV2107" t="s">
        <v>0</v>
      </c>
      <c r="CW2107" t="s">
        <v>0</v>
      </c>
      <c r="CX2107">
        <v>5.2916999999999996</v>
      </c>
      <c r="CY2107" t="s">
        <v>0</v>
      </c>
      <c r="CZ2107" t="s">
        <v>0</v>
      </c>
      <c r="DA2107" t="s">
        <v>0</v>
      </c>
      <c r="DB2107" t="s">
        <v>0</v>
      </c>
      <c r="DC2107" t="s">
        <v>0</v>
      </c>
      <c r="DD2107" t="s">
        <v>0</v>
      </c>
      <c r="DE2107" t="s">
        <v>0</v>
      </c>
      <c r="DF2107" t="s">
        <v>0</v>
      </c>
      <c r="DG2107" t="s">
        <v>0</v>
      </c>
      <c r="DH2107" t="s">
        <v>0</v>
      </c>
      <c r="DI2107">
        <v>21.780999999999999</v>
      </c>
      <c r="DJ2107" t="s">
        <v>0</v>
      </c>
      <c r="DK2107" t="s">
        <v>0</v>
      </c>
      <c r="DL2107" t="s">
        <v>0</v>
      </c>
      <c r="DM2107">
        <v>0.73440000000000005</v>
      </c>
      <c r="DN2107" t="s">
        <v>0</v>
      </c>
      <c r="DO2107">
        <v>9.875</v>
      </c>
      <c r="DP2107" t="s">
        <v>0</v>
      </c>
      <c r="DQ2107">
        <v>28.332999999999998</v>
      </c>
      <c r="DR2107" t="s">
        <v>0</v>
      </c>
      <c r="DS2107" t="s">
        <v>0</v>
      </c>
      <c r="DT2107" t="s">
        <v>0</v>
      </c>
      <c r="DU2107">
        <v>8.9001999999999999</v>
      </c>
      <c r="DV2107" t="s">
        <v>0</v>
      </c>
      <c r="DW2107" t="s">
        <v>0</v>
      </c>
      <c r="DX2107" t="s">
        <v>0</v>
      </c>
      <c r="DY2107" t="s">
        <v>0</v>
      </c>
      <c r="DZ2107" t="s">
        <v>0</v>
      </c>
      <c r="EA2107" t="s">
        <v>0</v>
      </c>
      <c r="EB2107" t="s">
        <v>0</v>
      </c>
      <c r="EC2107" t="s">
        <v>0</v>
      </c>
      <c r="ED2107" t="s">
        <v>0</v>
      </c>
      <c r="EE2107" t="s">
        <v>0</v>
      </c>
      <c r="EF2107" t="s">
        <v>0</v>
      </c>
      <c r="EG2107" t="s">
        <v>0</v>
      </c>
      <c r="EH2107" t="s">
        <v>0</v>
      </c>
      <c r="EI2107" t="s">
        <v>0</v>
      </c>
      <c r="EJ2107" t="s">
        <v>0</v>
      </c>
      <c r="EK2107">
        <v>1.9052</v>
      </c>
      <c r="EL2107" t="s">
        <v>0</v>
      </c>
      <c r="EM2107">
        <v>5.6111000000000004</v>
      </c>
      <c r="EN2107" t="s">
        <v>0</v>
      </c>
      <c r="EO2107" t="s">
        <v>0</v>
      </c>
      <c r="EP2107" t="s">
        <v>0</v>
      </c>
      <c r="EQ2107" t="s">
        <v>0</v>
      </c>
      <c r="ER2107" t="s">
        <v>0</v>
      </c>
      <c r="ES2107" t="s">
        <v>0</v>
      </c>
      <c r="ET2107" t="s">
        <v>0</v>
      </c>
      <c r="EU2107" t="s">
        <v>0</v>
      </c>
      <c r="EV2107" t="s">
        <v>0</v>
      </c>
      <c r="EW2107">
        <v>9.0937999999999999</v>
      </c>
      <c r="EX2107" t="s">
        <v>0</v>
      </c>
      <c r="EY2107" t="s">
        <v>0</v>
      </c>
      <c r="EZ2107" t="s">
        <v>0</v>
      </c>
      <c r="FA2107" t="s">
        <v>0</v>
      </c>
      <c r="FB2107" t="s">
        <v>0</v>
      </c>
      <c r="FC2107" t="s">
        <v>0</v>
      </c>
      <c r="FD2107" t="s">
        <v>0</v>
      </c>
      <c r="FE2107" t="s">
        <v>0</v>
      </c>
      <c r="FF2107" t="s">
        <v>0</v>
      </c>
      <c r="FG2107" t="s">
        <v>0</v>
      </c>
      <c r="FH2107" t="s">
        <v>0</v>
      </c>
      <c r="FI2107" t="s">
        <v>0</v>
      </c>
      <c r="FJ2107" t="s">
        <v>0</v>
      </c>
      <c r="FK2107">
        <v>49.765599999999999</v>
      </c>
      <c r="FL2107" t="s">
        <v>0</v>
      </c>
      <c r="FM2107" t="s">
        <v>0</v>
      </c>
      <c r="FN2107" t="s">
        <v>0</v>
      </c>
      <c r="FO2107" t="s">
        <v>0</v>
      </c>
      <c r="FP2107" t="s">
        <v>0</v>
      </c>
      <c r="FQ2107">
        <v>3.8437999999999999</v>
      </c>
      <c r="FR2107" t="s">
        <v>0</v>
      </c>
      <c r="FS2107" t="s">
        <v>0</v>
      </c>
      <c r="FT2107" t="s">
        <v>0</v>
      </c>
      <c r="FU2107" t="s">
        <v>0</v>
      </c>
      <c r="FV2107">
        <v>2.6757999999999997</v>
      </c>
      <c r="FW2107" t="s">
        <v>0</v>
      </c>
      <c r="FX2107" t="s">
        <v>0</v>
      </c>
      <c r="FY2107" t="s">
        <v>0</v>
      </c>
      <c r="FZ2107" t="s">
        <v>0</v>
      </c>
      <c r="GA2107" t="s">
        <v>0</v>
      </c>
      <c r="GB2107" t="s">
        <v>0</v>
      </c>
      <c r="GC2107" t="s">
        <v>0</v>
      </c>
      <c r="GD2107">
        <v>3.8332999999999999</v>
      </c>
      <c r="GE2107">
        <v>34.583300000000001</v>
      </c>
      <c r="GF2107">
        <v>2.3281000000000001</v>
      </c>
      <c r="GG2107" t="s">
        <v>0</v>
      </c>
      <c r="GH2107" t="s">
        <v>0</v>
      </c>
      <c r="GI2107" t="s">
        <v>0</v>
      </c>
      <c r="GJ2107" t="s">
        <v>0</v>
      </c>
      <c r="GK2107" t="s">
        <v>0</v>
      </c>
      <c r="GL2107" t="s">
        <v>0</v>
      </c>
      <c r="GM2107" t="s">
        <v>0</v>
      </c>
      <c r="GN2107" t="s">
        <v>0</v>
      </c>
      <c r="GO2107" t="s">
        <v>0</v>
      </c>
      <c r="GP2107" t="s">
        <v>0</v>
      </c>
      <c r="GQ2107" t="s">
        <v>0</v>
      </c>
      <c r="GR2107" t="s">
        <v>0</v>
      </c>
      <c r="GS2107">
        <v>1.2245999999999999</v>
      </c>
      <c r="GT2107" t="s">
        <v>0</v>
      </c>
      <c r="GU2107" t="s">
        <v>0</v>
      </c>
      <c r="GV2107" t="s">
        <v>0</v>
      </c>
      <c r="GW2107" t="s">
        <v>0</v>
      </c>
      <c r="GX2107" t="s">
        <v>0</v>
      </c>
      <c r="GY2107" t="s">
        <v>0</v>
      </c>
      <c r="GZ2107" t="s">
        <v>0</v>
      </c>
      <c r="HA2107" t="s">
        <v>0</v>
      </c>
      <c r="HB2107" t="s">
        <v>0</v>
      </c>
      <c r="HC2107" t="s">
        <v>0</v>
      </c>
      <c r="HD2107" t="s">
        <v>0</v>
      </c>
      <c r="HE2107" t="s">
        <v>0</v>
      </c>
      <c r="HF2107" t="s">
        <v>0</v>
      </c>
      <c r="HG2107" t="s">
        <v>0</v>
      </c>
      <c r="HH2107">
        <v>24.042100000000001</v>
      </c>
      <c r="HI2107" t="s">
        <v>0</v>
      </c>
      <c r="HJ2107" t="s">
        <v>0</v>
      </c>
      <c r="HK2107" t="s">
        <v>0</v>
      </c>
      <c r="HL2107" t="s">
        <v>0</v>
      </c>
      <c r="HM2107" t="s">
        <v>0</v>
      </c>
      <c r="HN2107" t="s">
        <v>0</v>
      </c>
      <c r="HO2107" t="s">
        <v>0</v>
      </c>
      <c r="HP2107" t="s">
        <v>0</v>
      </c>
      <c r="HQ2107" t="s">
        <v>0</v>
      </c>
      <c r="HR2107">
        <v>5.125</v>
      </c>
      <c r="HS2107" t="s">
        <v>0</v>
      </c>
      <c r="HT2107" t="s">
        <v>0</v>
      </c>
      <c r="HU2107" t="s">
        <v>0</v>
      </c>
      <c r="HV2107" t="s">
        <v>0</v>
      </c>
      <c r="HW2107" t="s">
        <v>0</v>
      </c>
      <c r="HX2107" t="s">
        <v>0</v>
      </c>
      <c r="HY2107">
        <v>6.492</v>
      </c>
      <c r="HZ2107" t="s">
        <v>0</v>
      </c>
      <c r="IA2107" t="s">
        <v>0</v>
      </c>
      <c r="IB2107" t="s">
        <v>0</v>
      </c>
      <c r="IC2107" t="s">
        <v>0</v>
      </c>
      <c r="ID2107" t="s">
        <v>0</v>
      </c>
      <c r="IE2107">
        <v>3.7812999999999999</v>
      </c>
      <c r="IF2107" t="s">
        <v>0</v>
      </c>
      <c r="IG2107" t="s">
        <v>0</v>
      </c>
      <c r="IH2107" t="s">
        <v>0</v>
      </c>
      <c r="II2107">
        <v>21.4375</v>
      </c>
      <c r="IJ2107" t="s">
        <v>0</v>
      </c>
      <c r="IK2107">
        <v>19.796900000000001</v>
      </c>
      <c r="IL2107">
        <v>6.2080000000000002</v>
      </c>
      <c r="IM2107" t="s">
        <v>0</v>
      </c>
      <c r="IN2107" t="s">
        <v>0</v>
      </c>
      <c r="IO2107" t="s">
        <v>0</v>
      </c>
      <c r="IP2107" t="s">
        <v>0</v>
      </c>
      <c r="IQ2107" t="s">
        <v>0</v>
      </c>
      <c r="IR2107">
        <v>5.9634999999999998</v>
      </c>
      <c r="IS2107" t="s">
        <v>0</v>
      </c>
      <c r="IT2107" t="s">
        <v>0</v>
      </c>
      <c r="IU2107" t="s">
        <v>0</v>
      </c>
      <c r="IV2107" t="s">
        <v>0</v>
      </c>
      <c r="IW2107" t="s">
        <v>0</v>
      </c>
      <c r="IX2107">
        <v>4.875</v>
      </c>
      <c r="IY2107" t="s">
        <v>0</v>
      </c>
      <c r="IZ2107">
        <v>8.2187999999999999</v>
      </c>
      <c r="JA2107" t="s">
        <v>0</v>
      </c>
      <c r="JB2107" t="s">
        <v>0</v>
      </c>
      <c r="JC2107" t="s">
        <v>0</v>
      </c>
      <c r="JD2107">
        <v>12.2813</v>
      </c>
      <c r="JE2107" t="s">
        <v>0</v>
      </c>
      <c r="JF2107" t="s">
        <v>0</v>
      </c>
      <c r="JG2107" t="s">
        <v>0</v>
      </c>
      <c r="JH2107" t="s">
        <v>0</v>
      </c>
      <c r="JI2107" t="s">
        <v>0</v>
      </c>
      <c r="JJ2107">
        <v>18.3125</v>
      </c>
      <c r="JK2107" t="s">
        <v>0</v>
      </c>
      <c r="JL2107" t="s">
        <v>0</v>
      </c>
      <c r="JM2107" t="s">
        <v>0</v>
      </c>
      <c r="JN2107" t="s">
        <v>0</v>
      </c>
      <c r="JO2107" t="s">
        <v>0</v>
      </c>
      <c r="JP2107" t="s">
        <v>0</v>
      </c>
      <c r="JQ2107" t="s">
        <v>0</v>
      </c>
      <c r="JR2107" t="s">
        <v>0</v>
      </c>
      <c r="JS2107" t="s">
        <v>0</v>
      </c>
      <c r="JT2107" t="s">
        <v>0</v>
      </c>
      <c r="JU2107" t="s">
        <v>0</v>
      </c>
      <c r="JV2107" t="s">
        <v>0</v>
      </c>
      <c r="JW2107" t="s">
        <v>0</v>
      </c>
      <c r="JX2107" t="s">
        <v>0</v>
      </c>
      <c r="JY2107" t="s">
        <v>0</v>
      </c>
      <c r="JZ2107" t="s">
        <v>0</v>
      </c>
      <c r="KA2107" t="s">
        <v>0</v>
      </c>
      <c r="KB2107" t="s">
        <v>0</v>
      </c>
      <c r="KC2107" t="s">
        <v>0</v>
      </c>
      <c r="KD2107" t="s">
        <v>0</v>
      </c>
      <c r="KE2107" t="s">
        <v>0</v>
      </c>
      <c r="KF2107">
        <v>7.4791999999999996</v>
      </c>
      <c r="KG2107" t="s">
        <v>0</v>
      </c>
      <c r="KH2107" t="s">
        <v>0</v>
      </c>
      <c r="KI2107" t="s">
        <v>0</v>
      </c>
      <c r="KJ2107" t="s">
        <v>0</v>
      </c>
      <c r="KK2107" t="s">
        <v>0</v>
      </c>
      <c r="KL2107" t="s">
        <v>0</v>
      </c>
      <c r="KM2107" t="s">
        <v>0</v>
      </c>
      <c r="KN2107" t="s">
        <v>0</v>
      </c>
      <c r="KO2107" t="s">
        <v>0</v>
      </c>
      <c r="KP2107" t="s">
        <v>0</v>
      </c>
      <c r="KQ2107" t="s">
        <v>0</v>
      </c>
      <c r="KR2107">
        <v>6.7592999999999996</v>
      </c>
      <c r="KS2107" t="s">
        <v>0</v>
      </c>
      <c r="KT2107" t="s">
        <v>0</v>
      </c>
      <c r="KU2107" t="s">
        <v>0</v>
      </c>
      <c r="KV2107" t="s">
        <v>0</v>
      </c>
      <c r="KW2107" t="s">
        <v>0</v>
      </c>
      <c r="KX2107" t="s">
        <v>0</v>
      </c>
      <c r="KY2107" t="s">
        <v>0</v>
      </c>
      <c r="KZ2107">
        <v>14.6563</v>
      </c>
      <c r="LA2107" t="s">
        <v>0</v>
      </c>
      <c r="LB2107" t="s">
        <v>0</v>
      </c>
      <c r="LC2107" t="s">
        <v>0</v>
      </c>
      <c r="LD2107" t="s">
        <v>0</v>
      </c>
      <c r="LE2107">
        <v>3.5000000000000003E-2</v>
      </c>
      <c r="LF2107" t="s">
        <v>0</v>
      </c>
      <c r="LG2107" t="s">
        <v>0</v>
      </c>
      <c r="LH2107" t="s">
        <v>0</v>
      </c>
      <c r="LI2107" t="s">
        <v>0</v>
      </c>
      <c r="LJ2107" t="s">
        <v>0</v>
      </c>
      <c r="LK2107" t="s">
        <v>0</v>
      </c>
      <c r="LL2107" t="s">
        <v>0</v>
      </c>
      <c r="LM2107">
        <v>18.148399999999999</v>
      </c>
      <c r="LN2107" t="s">
        <v>0</v>
      </c>
      <c r="LO2107" t="s">
        <v>0</v>
      </c>
      <c r="LP2107" t="s">
        <v>0</v>
      </c>
      <c r="LQ2107" t="s">
        <v>0</v>
      </c>
      <c r="LR2107">
        <v>17.406300000000002</v>
      </c>
      <c r="LS2107" t="s">
        <v>0</v>
      </c>
      <c r="LT2107" t="s">
        <v>0</v>
      </c>
      <c r="LU2107" t="s">
        <v>0</v>
      </c>
      <c r="LV2107" t="s">
        <v>0</v>
      </c>
      <c r="LW2107" t="s">
        <v>0</v>
      </c>
      <c r="LX2107" t="s">
        <v>0</v>
      </c>
      <c r="LY2107" t="s">
        <v>0</v>
      </c>
      <c r="LZ2107" t="s">
        <v>0</v>
      </c>
      <c r="MA2107" t="s">
        <v>0</v>
      </c>
      <c r="MB2107">
        <v>2.8047</v>
      </c>
      <c r="MC2107" t="s">
        <v>0</v>
      </c>
      <c r="MD2107" t="s">
        <v>0</v>
      </c>
      <c r="ME2107" t="s">
        <v>0</v>
      </c>
      <c r="MF2107" t="s">
        <v>0</v>
      </c>
      <c r="MG2107">
        <v>9.875</v>
      </c>
      <c r="MH2107" t="s">
        <v>0</v>
      </c>
      <c r="MI2107">
        <v>3.5859000000000001</v>
      </c>
      <c r="MJ2107">
        <v>32.4375</v>
      </c>
      <c r="MK2107" t="s">
        <v>0</v>
      </c>
      <c r="ML2107" t="s">
        <v>0</v>
      </c>
      <c r="MM2107" t="s">
        <v>0</v>
      </c>
      <c r="MN2107" t="s">
        <v>0</v>
      </c>
      <c r="MO2107" t="s">
        <v>0</v>
      </c>
      <c r="MP2107" t="s">
        <v>0</v>
      </c>
      <c r="MQ2107" t="s">
        <v>0</v>
      </c>
      <c r="MR2107">
        <v>1.9752999999999998</v>
      </c>
      <c r="MS2107" t="s">
        <v>0</v>
      </c>
      <c r="MT2107" t="s">
        <v>0</v>
      </c>
      <c r="MU2107">
        <v>3.1667000000000001</v>
      </c>
      <c r="MV2107">
        <v>6.4690000000000003</v>
      </c>
      <c r="MW2107" t="s">
        <v>0</v>
      </c>
      <c r="MX2107" t="s">
        <v>0</v>
      </c>
      <c r="MY2107">
        <v>13.962999999999999</v>
      </c>
      <c r="MZ2107">
        <v>7.4206000000000003</v>
      </c>
      <c r="NA2107">
        <v>9.7284000000000006</v>
      </c>
      <c r="NB2107" t="s">
        <v>0</v>
      </c>
      <c r="NC2107" t="s">
        <v>0</v>
      </c>
      <c r="ND2107" t="s">
        <v>0</v>
      </c>
      <c r="NE2107" t="s">
        <v>0</v>
      </c>
      <c r="NF2107" t="s">
        <v>0</v>
      </c>
      <c r="NG2107" t="s">
        <v>0</v>
      </c>
      <c r="NH2107" t="s">
        <v>0</v>
      </c>
      <c r="NI2107" t="s">
        <v>0</v>
      </c>
      <c r="NJ2107" t="s">
        <v>0</v>
      </c>
      <c r="NK2107" t="s">
        <v>0</v>
      </c>
      <c r="NL2107" t="s">
        <v>0</v>
      </c>
      <c r="NM2107" t="s">
        <v>0</v>
      </c>
      <c r="NN2107" t="s">
        <v>0</v>
      </c>
      <c r="NO2107" t="s">
        <v>0</v>
      </c>
      <c r="NP2107" t="s">
        <v>0</v>
      </c>
      <c r="NQ2107" t="s">
        <v>0</v>
      </c>
      <c r="NR2107" t="s">
        <v>0</v>
      </c>
      <c r="NS2107" t="s">
        <v>0</v>
      </c>
      <c r="NT2107">
        <v>12.4375</v>
      </c>
      <c r="NU2107" t="s">
        <v>0</v>
      </c>
      <c r="NV2107" t="s">
        <v>0</v>
      </c>
      <c r="NW2107" t="s">
        <v>0</v>
      </c>
      <c r="NX2107" t="s">
        <v>0</v>
      </c>
      <c r="NY2107" t="s">
        <v>0</v>
      </c>
      <c r="NZ2107" t="s">
        <v>0</v>
      </c>
      <c r="OA2107" t="s">
        <v>0</v>
      </c>
      <c r="OB2107">
        <v>3.2092999999999998</v>
      </c>
      <c r="OC2107" t="s">
        <v>0</v>
      </c>
      <c r="OD2107" t="s">
        <v>0</v>
      </c>
      <c r="OE2107" t="s">
        <v>0</v>
      </c>
      <c r="OF2107" t="s">
        <v>0</v>
      </c>
      <c r="OG2107">
        <v>7.4379999999999997</v>
      </c>
      <c r="OH2107" t="s">
        <v>0</v>
      </c>
      <c r="OI2107" t="s">
        <v>0</v>
      </c>
      <c r="OJ2107" t="s">
        <v>0</v>
      </c>
      <c r="OK2107" t="s">
        <v>0</v>
      </c>
      <c r="OL2107">
        <v>1.8437999999999999</v>
      </c>
      <c r="OM2107" t="s">
        <v>0</v>
      </c>
      <c r="ON2107" t="s">
        <v>0</v>
      </c>
      <c r="OO2107" t="s">
        <v>0</v>
      </c>
      <c r="OP2107">
        <v>2.0977000000000001</v>
      </c>
      <c r="OQ2107" t="s">
        <v>0</v>
      </c>
      <c r="OR2107" t="s">
        <v>0</v>
      </c>
      <c r="OS2107" t="s">
        <v>0</v>
      </c>
      <c r="OT2107">
        <v>2.1015999999999999</v>
      </c>
      <c r="OU2107" t="s">
        <v>0</v>
      </c>
      <c r="OV2107" t="s">
        <v>0</v>
      </c>
      <c r="OW2107" t="s">
        <v>0</v>
      </c>
      <c r="OX2107">
        <v>13.718999999999999</v>
      </c>
      <c r="OY2107" t="s">
        <v>0</v>
      </c>
      <c r="OZ2107" t="s">
        <v>0</v>
      </c>
      <c r="PA2107" t="s">
        <v>0</v>
      </c>
      <c r="PB2107" t="s">
        <v>0</v>
      </c>
      <c r="PC2107">
        <v>16.625</v>
      </c>
      <c r="PD2107" t="s">
        <v>0</v>
      </c>
      <c r="PE2107" t="s">
        <v>0</v>
      </c>
      <c r="PF2107" t="s">
        <v>0</v>
      </c>
      <c r="PG2107" t="s">
        <v>0</v>
      </c>
      <c r="PH2107" t="s">
        <v>0</v>
      </c>
      <c r="PI2107">
        <v>7.7812999999999999</v>
      </c>
      <c r="PJ2107" t="s">
        <v>0</v>
      </c>
      <c r="PK2107" t="s">
        <v>0</v>
      </c>
      <c r="PL2107" t="s">
        <v>0</v>
      </c>
      <c r="PM2107">
        <v>2.0832999999999999</v>
      </c>
      <c r="PN2107" t="s">
        <v>0</v>
      </c>
      <c r="PO2107" t="s">
        <v>0</v>
      </c>
      <c r="PP2107" t="s">
        <v>0</v>
      </c>
      <c r="PQ2107" t="s">
        <v>0</v>
      </c>
      <c r="PR2107">
        <v>16.280999999999999</v>
      </c>
      <c r="PS2107" t="s">
        <v>0</v>
      </c>
      <c r="PT2107" t="s">
        <v>0</v>
      </c>
      <c r="PU2107" t="s">
        <v>0</v>
      </c>
      <c r="PV2107" t="s">
        <v>0</v>
      </c>
      <c r="PW2107" t="s">
        <v>0</v>
      </c>
      <c r="PX2107" t="s">
        <v>0</v>
      </c>
      <c r="PY2107" t="s">
        <v>0</v>
      </c>
      <c r="PZ2107" t="s">
        <v>0</v>
      </c>
      <c r="QA2107" t="s">
        <v>0</v>
      </c>
      <c r="QB2107" t="s">
        <v>0</v>
      </c>
      <c r="QC2107">
        <v>13.7188</v>
      </c>
      <c r="QD2107" t="s">
        <v>0</v>
      </c>
      <c r="QE2107">
        <v>0.86719999999999997</v>
      </c>
      <c r="QF2107" t="s">
        <v>0</v>
      </c>
      <c r="QG2107">
        <v>4.3333000000000004</v>
      </c>
      <c r="QH2107" t="s">
        <v>0</v>
      </c>
      <c r="QI2107" t="s">
        <v>0</v>
      </c>
      <c r="QJ2107" t="s">
        <v>0</v>
      </c>
      <c r="QK2107" t="s">
        <v>0</v>
      </c>
      <c r="QL2107" t="s">
        <v>0</v>
      </c>
      <c r="QM2107" t="s">
        <v>0</v>
      </c>
      <c r="QN2107" t="s">
        <v>0</v>
      </c>
      <c r="QO2107" t="s">
        <v>0</v>
      </c>
      <c r="QP2107" t="s">
        <v>0</v>
      </c>
      <c r="QQ2107" t="s">
        <v>0</v>
      </c>
      <c r="QR2107" t="s">
        <v>0</v>
      </c>
      <c r="QS2107" t="s">
        <v>0</v>
      </c>
      <c r="QT2107" t="s">
        <v>0</v>
      </c>
      <c r="QU2107" t="s">
        <v>0</v>
      </c>
      <c r="QV2107" t="s">
        <v>0</v>
      </c>
      <c r="QW2107" t="s">
        <v>0</v>
      </c>
      <c r="QX2107" t="s">
        <v>0</v>
      </c>
      <c r="QY2107" t="s">
        <v>0</v>
      </c>
      <c r="QZ2107" t="s">
        <v>0</v>
      </c>
      <c r="RA2107" t="s">
        <v>0</v>
      </c>
      <c r="RB2107" t="s">
        <v>0</v>
      </c>
      <c r="RC2107" t="s">
        <v>0</v>
      </c>
      <c r="RD2107" t="s">
        <v>0</v>
      </c>
      <c r="RE2107" t="s">
        <v>0</v>
      </c>
      <c r="RF2107" t="s">
        <v>0</v>
      </c>
      <c r="RG2107">
        <v>18.625</v>
      </c>
      <c r="RH2107" t="s">
        <v>0</v>
      </c>
      <c r="RI2107" t="s">
        <v>0</v>
      </c>
      <c r="RJ2107" t="s">
        <v>0</v>
      </c>
      <c r="RK2107" t="s">
        <v>0</v>
      </c>
      <c r="RL2107" t="s">
        <v>0</v>
      </c>
      <c r="RM2107" t="s">
        <v>0</v>
      </c>
      <c r="RN2107" t="s">
        <v>0</v>
      </c>
      <c r="RO2107" t="s">
        <v>0</v>
      </c>
      <c r="RP2107" t="s">
        <v>0</v>
      </c>
      <c r="RQ2107" t="s">
        <v>0</v>
      </c>
      <c r="RR2107" t="s">
        <v>0</v>
      </c>
      <c r="RS2107" t="s">
        <v>0</v>
      </c>
      <c r="RT2107" t="s">
        <v>0</v>
      </c>
      <c r="RU2107" t="s">
        <v>0</v>
      </c>
      <c r="RV2107">
        <v>5.4978999999999996</v>
      </c>
      <c r="RW2107" t="s">
        <v>0</v>
      </c>
      <c r="RX2107" t="s">
        <v>0</v>
      </c>
      <c r="RY2107" t="s">
        <v>0</v>
      </c>
      <c r="RZ2107" t="s">
        <v>0</v>
      </c>
      <c r="SA2107" t="s">
        <v>0</v>
      </c>
      <c r="SB2107" t="s">
        <v>0</v>
      </c>
      <c r="SC2107">
        <v>9.0625</v>
      </c>
      <c r="SD2107" t="s">
        <v>0</v>
      </c>
      <c r="SE2107">
        <v>9.9582999999999995</v>
      </c>
      <c r="SF2107" t="s">
        <v>0</v>
      </c>
      <c r="SG2107" t="s">
        <v>0</v>
      </c>
      <c r="SH2107" t="s">
        <v>0</v>
      </c>
      <c r="SI2107" t="s">
        <v>0</v>
      </c>
      <c r="SJ2107">
        <v>12.3889</v>
      </c>
      <c r="SK2107">
        <v>43.5</v>
      </c>
      <c r="SL2107" t="s">
        <v>0</v>
      </c>
    </row>
    <row r="2108" spans="1:506" x14ac:dyDescent="0.3">
      <c r="A2108" s="1">
        <v>35823</v>
      </c>
      <c r="B2108" t="s">
        <v>0</v>
      </c>
      <c r="C2108" t="s">
        <v>0</v>
      </c>
      <c r="D2108" t="s">
        <v>0</v>
      </c>
      <c r="E2108">
        <v>0.68500000000000005</v>
      </c>
      <c r="F2108" t="s">
        <v>0</v>
      </c>
      <c r="G2108" t="s">
        <v>0</v>
      </c>
      <c r="H2108">
        <v>8.125</v>
      </c>
      <c r="I2108" t="s">
        <v>0</v>
      </c>
      <c r="J2108" t="s">
        <v>0</v>
      </c>
      <c r="K2108">
        <v>4.742</v>
      </c>
      <c r="L2108" t="s">
        <v>0</v>
      </c>
      <c r="M2108" t="s">
        <v>0</v>
      </c>
      <c r="N2108" t="s">
        <v>0</v>
      </c>
      <c r="O2108" t="s">
        <v>0</v>
      </c>
      <c r="P2108">
        <v>9.2030999999999992</v>
      </c>
      <c r="Q2108" t="s">
        <v>0</v>
      </c>
      <c r="R2108" t="s">
        <v>0</v>
      </c>
      <c r="S2108" t="s">
        <v>0</v>
      </c>
      <c r="T2108" t="s">
        <v>0</v>
      </c>
      <c r="U2108" t="s">
        <v>0</v>
      </c>
      <c r="V2108" t="s">
        <v>0</v>
      </c>
      <c r="W2108" t="s">
        <v>0</v>
      </c>
      <c r="X2108" t="s">
        <v>0</v>
      </c>
      <c r="Y2108" t="s">
        <v>0</v>
      </c>
      <c r="Z2108" t="s">
        <v>0</v>
      </c>
      <c r="AA2108" t="s">
        <v>0</v>
      </c>
      <c r="AB2108" t="s">
        <v>0</v>
      </c>
      <c r="AC2108" t="s">
        <v>0</v>
      </c>
      <c r="AD2108" t="s">
        <v>0</v>
      </c>
      <c r="AE2108" t="s">
        <v>0</v>
      </c>
      <c r="AF2108">
        <v>3.0937999999999999</v>
      </c>
      <c r="AG2108">
        <v>8.1875</v>
      </c>
      <c r="AH2108" t="s">
        <v>0</v>
      </c>
      <c r="AI2108" t="s">
        <v>0</v>
      </c>
      <c r="AJ2108" t="s">
        <v>0</v>
      </c>
      <c r="AK2108">
        <v>12.577999999999999</v>
      </c>
      <c r="AL2108" t="s">
        <v>0</v>
      </c>
      <c r="AM2108" t="s">
        <v>0</v>
      </c>
      <c r="AN2108">
        <v>4.7709999999999999</v>
      </c>
      <c r="AO2108" t="s">
        <v>0</v>
      </c>
      <c r="AP2108">
        <v>2.1562999999999999</v>
      </c>
      <c r="AQ2108" t="s">
        <v>0</v>
      </c>
      <c r="AR2108" t="s">
        <v>0</v>
      </c>
      <c r="AS2108" t="s">
        <v>0</v>
      </c>
      <c r="AT2108" t="s">
        <v>0</v>
      </c>
      <c r="AU2108" t="s">
        <v>0</v>
      </c>
      <c r="AV2108" t="s">
        <v>0</v>
      </c>
      <c r="AW2108" t="s">
        <v>0</v>
      </c>
      <c r="AX2108" t="s">
        <v>0</v>
      </c>
      <c r="AY2108" t="s">
        <v>0</v>
      </c>
      <c r="AZ2108" t="s">
        <v>0</v>
      </c>
      <c r="BA2108">
        <v>1.1640999999999999</v>
      </c>
      <c r="BB2108" t="s">
        <v>0</v>
      </c>
      <c r="BC2108" t="s">
        <v>0</v>
      </c>
      <c r="BD2108" t="s">
        <v>0</v>
      </c>
      <c r="BE2108" t="s">
        <v>0</v>
      </c>
      <c r="BF2108" t="s">
        <v>0</v>
      </c>
      <c r="BG2108" t="s">
        <v>0</v>
      </c>
      <c r="BH2108" t="s">
        <v>0</v>
      </c>
      <c r="BI2108" t="s">
        <v>0</v>
      </c>
      <c r="BJ2108" t="s">
        <v>0</v>
      </c>
      <c r="BK2108" t="s">
        <v>0</v>
      </c>
      <c r="BL2108" t="s">
        <v>0</v>
      </c>
      <c r="BM2108" t="s">
        <v>0</v>
      </c>
      <c r="BN2108" t="s">
        <v>0</v>
      </c>
      <c r="BO2108">
        <v>6.5629999999999997</v>
      </c>
      <c r="BP2108" t="s">
        <v>0</v>
      </c>
      <c r="BQ2108" t="s">
        <v>0</v>
      </c>
      <c r="BR2108" t="s">
        <v>0</v>
      </c>
      <c r="BS2108" t="s">
        <v>0</v>
      </c>
      <c r="BT2108" t="s">
        <v>0</v>
      </c>
      <c r="BU2108" t="s">
        <v>0</v>
      </c>
      <c r="BV2108" t="s">
        <v>0</v>
      </c>
      <c r="BW2108" t="s">
        <v>0</v>
      </c>
      <c r="BX2108" t="s">
        <v>0</v>
      </c>
      <c r="BY2108" t="s">
        <v>0</v>
      </c>
      <c r="BZ2108" t="s">
        <v>0</v>
      </c>
      <c r="CA2108" t="s">
        <v>0</v>
      </c>
      <c r="CB2108" t="s">
        <v>0</v>
      </c>
      <c r="CC2108" t="s">
        <v>0</v>
      </c>
      <c r="CD2108" t="s">
        <v>0</v>
      </c>
      <c r="CE2108" t="s">
        <v>0</v>
      </c>
      <c r="CF2108" t="s">
        <v>0</v>
      </c>
      <c r="CG2108" t="s">
        <v>0</v>
      </c>
      <c r="CH2108" t="s">
        <v>0</v>
      </c>
      <c r="CI2108" t="s">
        <v>0</v>
      </c>
      <c r="CJ2108" t="s">
        <v>0</v>
      </c>
      <c r="CK2108" t="s">
        <v>0</v>
      </c>
      <c r="CL2108" t="s">
        <v>0</v>
      </c>
      <c r="CM2108">
        <v>2.7578</v>
      </c>
      <c r="CN2108" t="s">
        <v>0</v>
      </c>
      <c r="CO2108" t="s">
        <v>0</v>
      </c>
      <c r="CP2108" t="s">
        <v>0</v>
      </c>
      <c r="CQ2108">
        <v>5.6562999999999999</v>
      </c>
      <c r="CR2108" t="s">
        <v>0</v>
      </c>
      <c r="CS2108" t="s">
        <v>0</v>
      </c>
      <c r="CT2108">
        <v>38.492100000000001</v>
      </c>
      <c r="CU2108" t="s">
        <v>0</v>
      </c>
      <c r="CV2108" t="s">
        <v>0</v>
      </c>
      <c r="CW2108" t="s">
        <v>0</v>
      </c>
      <c r="CX2108">
        <v>5.0521000000000003</v>
      </c>
      <c r="CY2108" t="s">
        <v>0</v>
      </c>
      <c r="CZ2108" t="s">
        <v>0</v>
      </c>
      <c r="DA2108" t="s">
        <v>0</v>
      </c>
      <c r="DB2108" t="s">
        <v>0</v>
      </c>
      <c r="DC2108" t="s">
        <v>0</v>
      </c>
      <c r="DD2108" t="s">
        <v>0</v>
      </c>
      <c r="DE2108" t="s">
        <v>0</v>
      </c>
      <c r="DF2108" t="s">
        <v>0</v>
      </c>
      <c r="DG2108" t="s">
        <v>0</v>
      </c>
      <c r="DH2108" t="s">
        <v>0</v>
      </c>
      <c r="DI2108">
        <v>21.625</v>
      </c>
      <c r="DJ2108" t="s">
        <v>0</v>
      </c>
      <c r="DK2108" t="s">
        <v>0</v>
      </c>
      <c r="DL2108" t="s">
        <v>0</v>
      </c>
      <c r="DM2108">
        <v>0.73440000000000005</v>
      </c>
      <c r="DN2108" t="s">
        <v>0</v>
      </c>
      <c r="DO2108">
        <v>10.3125</v>
      </c>
      <c r="DP2108" t="s">
        <v>0</v>
      </c>
      <c r="DQ2108">
        <v>28.832999999999998</v>
      </c>
      <c r="DR2108" t="s">
        <v>0</v>
      </c>
      <c r="DS2108" t="s">
        <v>0</v>
      </c>
      <c r="DT2108" t="s">
        <v>0</v>
      </c>
      <c r="DU2108">
        <v>9.2237000000000009</v>
      </c>
      <c r="DV2108" t="s">
        <v>0</v>
      </c>
      <c r="DW2108" t="s">
        <v>0</v>
      </c>
      <c r="DX2108" t="s">
        <v>0</v>
      </c>
      <c r="DY2108" t="s">
        <v>0</v>
      </c>
      <c r="DZ2108" t="s">
        <v>0</v>
      </c>
      <c r="EA2108" t="s">
        <v>0</v>
      </c>
      <c r="EB2108" t="s">
        <v>0</v>
      </c>
      <c r="EC2108" t="s">
        <v>0</v>
      </c>
      <c r="ED2108" t="s">
        <v>0</v>
      </c>
      <c r="EE2108" t="s">
        <v>0</v>
      </c>
      <c r="EF2108" t="s">
        <v>0</v>
      </c>
      <c r="EG2108" t="s">
        <v>0</v>
      </c>
      <c r="EH2108" t="s">
        <v>0</v>
      </c>
      <c r="EI2108" t="s">
        <v>0</v>
      </c>
      <c r="EJ2108" t="s">
        <v>0</v>
      </c>
      <c r="EK2108">
        <v>1.9192</v>
      </c>
      <c r="EL2108" t="s">
        <v>0</v>
      </c>
      <c r="EM2108">
        <v>6.2036999999999995</v>
      </c>
      <c r="EN2108" t="s">
        <v>0</v>
      </c>
      <c r="EO2108" t="s">
        <v>0</v>
      </c>
      <c r="EP2108" t="s">
        <v>0</v>
      </c>
      <c r="EQ2108" t="s">
        <v>0</v>
      </c>
      <c r="ER2108" t="s">
        <v>0</v>
      </c>
      <c r="ES2108" t="s">
        <v>0</v>
      </c>
      <c r="ET2108" t="s">
        <v>0</v>
      </c>
      <c r="EU2108" t="s">
        <v>0</v>
      </c>
      <c r="EV2108" t="s">
        <v>0</v>
      </c>
      <c r="EW2108">
        <v>9.2655999999999992</v>
      </c>
      <c r="EX2108" t="s">
        <v>0</v>
      </c>
      <c r="EY2108" t="s">
        <v>0</v>
      </c>
      <c r="EZ2108" t="s">
        <v>0</v>
      </c>
      <c r="FA2108" t="s">
        <v>0</v>
      </c>
      <c r="FB2108" t="s">
        <v>0</v>
      </c>
      <c r="FC2108" t="s">
        <v>0</v>
      </c>
      <c r="FD2108" t="s">
        <v>0</v>
      </c>
      <c r="FE2108" t="s">
        <v>0</v>
      </c>
      <c r="FF2108" t="s">
        <v>0</v>
      </c>
      <c r="FG2108" t="s">
        <v>0</v>
      </c>
      <c r="FH2108" t="s">
        <v>0</v>
      </c>
      <c r="FI2108" t="s">
        <v>0</v>
      </c>
      <c r="FJ2108" t="s">
        <v>0</v>
      </c>
      <c r="FK2108">
        <v>51.093800000000002</v>
      </c>
      <c r="FL2108" t="s">
        <v>0</v>
      </c>
      <c r="FM2108" t="s">
        <v>0</v>
      </c>
      <c r="FN2108" t="s">
        <v>0</v>
      </c>
      <c r="FO2108" t="s">
        <v>0</v>
      </c>
      <c r="FP2108" t="s">
        <v>0</v>
      </c>
      <c r="FQ2108">
        <v>3.8906000000000001</v>
      </c>
      <c r="FR2108" t="s">
        <v>0</v>
      </c>
      <c r="FS2108" t="s">
        <v>0</v>
      </c>
      <c r="FT2108" t="s">
        <v>0</v>
      </c>
      <c r="FU2108" t="s">
        <v>0</v>
      </c>
      <c r="FV2108">
        <v>2.7656000000000001</v>
      </c>
      <c r="FW2108" t="s">
        <v>0</v>
      </c>
      <c r="FX2108" t="s">
        <v>0</v>
      </c>
      <c r="FY2108" t="s">
        <v>0</v>
      </c>
      <c r="FZ2108" t="s">
        <v>0</v>
      </c>
      <c r="GA2108" t="s">
        <v>0</v>
      </c>
      <c r="GB2108" t="s">
        <v>0</v>
      </c>
      <c r="GC2108" t="s">
        <v>0</v>
      </c>
      <c r="GD2108">
        <v>3.9167000000000001</v>
      </c>
      <c r="GE2108">
        <v>34.75</v>
      </c>
      <c r="GF2108">
        <v>2.3125</v>
      </c>
      <c r="GG2108" t="s">
        <v>0</v>
      </c>
      <c r="GH2108" t="s">
        <v>0</v>
      </c>
      <c r="GI2108" t="s">
        <v>0</v>
      </c>
      <c r="GJ2108" t="s">
        <v>0</v>
      </c>
      <c r="GK2108" t="s">
        <v>0</v>
      </c>
      <c r="GL2108" t="s">
        <v>0</v>
      </c>
      <c r="GM2108" t="s">
        <v>0</v>
      </c>
      <c r="GN2108" t="s">
        <v>0</v>
      </c>
      <c r="GO2108" t="s">
        <v>0</v>
      </c>
      <c r="GP2108" t="s">
        <v>0</v>
      </c>
      <c r="GQ2108" t="s">
        <v>0</v>
      </c>
      <c r="GR2108" t="s">
        <v>0</v>
      </c>
      <c r="GS2108">
        <v>1.3086</v>
      </c>
      <c r="GT2108" t="s">
        <v>0</v>
      </c>
      <c r="GU2108" t="s">
        <v>0</v>
      </c>
      <c r="GV2108" t="s">
        <v>0</v>
      </c>
      <c r="GW2108" t="s">
        <v>0</v>
      </c>
      <c r="GX2108" t="s">
        <v>0</v>
      </c>
      <c r="GY2108" t="s">
        <v>0</v>
      </c>
      <c r="GZ2108" t="s">
        <v>0</v>
      </c>
      <c r="HA2108" t="s">
        <v>0</v>
      </c>
      <c r="HB2108" t="s">
        <v>0</v>
      </c>
      <c r="HC2108" t="s">
        <v>0</v>
      </c>
      <c r="HD2108" t="s">
        <v>0</v>
      </c>
      <c r="HE2108" t="s">
        <v>0</v>
      </c>
      <c r="HF2108" t="s">
        <v>0</v>
      </c>
      <c r="HG2108" t="s">
        <v>0</v>
      </c>
      <c r="HH2108">
        <v>24.6995</v>
      </c>
      <c r="HI2108" t="s">
        <v>0</v>
      </c>
      <c r="HJ2108" t="s">
        <v>0</v>
      </c>
      <c r="HK2108" t="s">
        <v>0</v>
      </c>
      <c r="HL2108" t="s">
        <v>0</v>
      </c>
      <c r="HM2108" t="s">
        <v>0</v>
      </c>
      <c r="HN2108" t="s">
        <v>0</v>
      </c>
      <c r="HO2108" t="s">
        <v>0</v>
      </c>
      <c r="HP2108" t="s">
        <v>0</v>
      </c>
      <c r="HQ2108" t="s">
        <v>0</v>
      </c>
      <c r="HR2108">
        <v>5.125</v>
      </c>
      <c r="HS2108" t="s">
        <v>0</v>
      </c>
      <c r="HT2108" t="s">
        <v>0</v>
      </c>
      <c r="HU2108" t="s">
        <v>0</v>
      </c>
      <c r="HV2108" t="s">
        <v>0</v>
      </c>
      <c r="HW2108" t="s">
        <v>0</v>
      </c>
      <c r="HX2108" t="s">
        <v>0</v>
      </c>
      <c r="HY2108">
        <v>6.5410000000000004</v>
      </c>
      <c r="HZ2108" t="s">
        <v>0</v>
      </c>
      <c r="IA2108" t="s">
        <v>0</v>
      </c>
      <c r="IB2108" t="s">
        <v>0</v>
      </c>
      <c r="IC2108" t="s">
        <v>0</v>
      </c>
      <c r="ID2108" t="s">
        <v>0</v>
      </c>
      <c r="IE2108">
        <v>3.875</v>
      </c>
      <c r="IF2108" t="s">
        <v>0</v>
      </c>
      <c r="IG2108" t="s">
        <v>0</v>
      </c>
      <c r="IH2108" t="s">
        <v>0</v>
      </c>
      <c r="II2108">
        <v>21.875</v>
      </c>
      <c r="IJ2108" t="s">
        <v>0</v>
      </c>
      <c r="IK2108">
        <v>20.218800000000002</v>
      </c>
      <c r="IL2108">
        <v>6.6459999999999999</v>
      </c>
      <c r="IM2108" t="s">
        <v>0</v>
      </c>
      <c r="IN2108" t="s">
        <v>0</v>
      </c>
      <c r="IO2108" t="s">
        <v>0</v>
      </c>
      <c r="IP2108" t="s">
        <v>0</v>
      </c>
      <c r="IQ2108" t="s">
        <v>0</v>
      </c>
      <c r="IR2108">
        <v>5.9423000000000004</v>
      </c>
      <c r="IS2108" t="s">
        <v>0</v>
      </c>
      <c r="IT2108" t="s">
        <v>0</v>
      </c>
      <c r="IU2108" t="s">
        <v>0</v>
      </c>
      <c r="IV2108" t="s">
        <v>0</v>
      </c>
      <c r="IW2108" t="s">
        <v>0</v>
      </c>
      <c r="IX2108">
        <v>5.9687999999999999</v>
      </c>
      <c r="IY2108" t="s">
        <v>0</v>
      </c>
      <c r="IZ2108">
        <v>8.1719000000000008</v>
      </c>
      <c r="JA2108" t="s">
        <v>0</v>
      </c>
      <c r="JB2108" t="s">
        <v>0</v>
      </c>
      <c r="JC2108" t="s">
        <v>0</v>
      </c>
      <c r="JD2108">
        <v>12.296900000000001</v>
      </c>
      <c r="JE2108" t="s">
        <v>0</v>
      </c>
      <c r="JF2108" t="s">
        <v>0</v>
      </c>
      <c r="JG2108" t="s">
        <v>0</v>
      </c>
      <c r="JH2108" t="s">
        <v>0</v>
      </c>
      <c r="JI2108" t="s">
        <v>0</v>
      </c>
      <c r="JJ2108">
        <v>19</v>
      </c>
      <c r="JK2108" t="s">
        <v>0</v>
      </c>
      <c r="JL2108" t="s">
        <v>0</v>
      </c>
      <c r="JM2108" t="s">
        <v>0</v>
      </c>
      <c r="JN2108" t="s">
        <v>0</v>
      </c>
      <c r="JO2108" t="s">
        <v>0</v>
      </c>
      <c r="JP2108" t="s">
        <v>0</v>
      </c>
      <c r="JQ2108" t="s">
        <v>0</v>
      </c>
      <c r="JR2108" t="s">
        <v>0</v>
      </c>
      <c r="JS2108" t="s">
        <v>0</v>
      </c>
      <c r="JT2108" t="s">
        <v>0</v>
      </c>
      <c r="JU2108" t="s">
        <v>0</v>
      </c>
      <c r="JV2108" t="s">
        <v>0</v>
      </c>
      <c r="JW2108" t="s">
        <v>0</v>
      </c>
      <c r="JX2108" t="s">
        <v>0</v>
      </c>
      <c r="JY2108" t="s">
        <v>0</v>
      </c>
      <c r="JZ2108" t="s">
        <v>0</v>
      </c>
      <c r="KA2108" t="s">
        <v>0</v>
      </c>
      <c r="KB2108" t="s">
        <v>0</v>
      </c>
      <c r="KC2108" t="s">
        <v>0</v>
      </c>
      <c r="KD2108" t="s">
        <v>0</v>
      </c>
      <c r="KE2108" t="s">
        <v>0</v>
      </c>
      <c r="KF2108">
        <v>7.7083000000000004</v>
      </c>
      <c r="KG2108" t="s">
        <v>0</v>
      </c>
      <c r="KH2108" t="s">
        <v>0</v>
      </c>
      <c r="KI2108" t="s">
        <v>0</v>
      </c>
      <c r="KJ2108" t="s">
        <v>0</v>
      </c>
      <c r="KK2108" t="s">
        <v>0</v>
      </c>
      <c r="KL2108" t="s">
        <v>0</v>
      </c>
      <c r="KM2108" t="s">
        <v>0</v>
      </c>
      <c r="KN2108" t="s">
        <v>0</v>
      </c>
      <c r="KO2108" t="s">
        <v>0</v>
      </c>
      <c r="KP2108" t="s">
        <v>0</v>
      </c>
      <c r="KQ2108" t="s">
        <v>0</v>
      </c>
      <c r="KR2108">
        <v>6.7778</v>
      </c>
      <c r="KS2108" t="s">
        <v>0</v>
      </c>
      <c r="KT2108" t="s">
        <v>0</v>
      </c>
      <c r="KU2108" t="s">
        <v>0</v>
      </c>
      <c r="KV2108" t="s">
        <v>0</v>
      </c>
      <c r="KW2108" t="s">
        <v>0</v>
      </c>
      <c r="KX2108" t="s">
        <v>0</v>
      </c>
      <c r="KY2108" t="s">
        <v>0</v>
      </c>
      <c r="KZ2108">
        <v>14.75</v>
      </c>
      <c r="LA2108" t="s">
        <v>0</v>
      </c>
      <c r="LB2108" t="s">
        <v>0</v>
      </c>
      <c r="LC2108" t="s">
        <v>0</v>
      </c>
      <c r="LD2108" t="s">
        <v>0</v>
      </c>
      <c r="LE2108">
        <v>3.5000000000000003E-2</v>
      </c>
      <c r="LF2108" t="s">
        <v>0</v>
      </c>
      <c r="LG2108" t="s">
        <v>0</v>
      </c>
      <c r="LH2108" t="s">
        <v>0</v>
      </c>
      <c r="LI2108" t="s">
        <v>0</v>
      </c>
      <c r="LJ2108" t="s">
        <v>0</v>
      </c>
      <c r="LK2108" t="s">
        <v>0</v>
      </c>
      <c r="LL2108" t="s">
        <v>0</v>
      </c>
      <c r="LM2108">
        <v>18.625</v>
      </c>
      <c r="LN2108" t="s">
        <v>0</v>
      </c>
      <c r="LO2108" t="s">
        <v>0</v>
      </c>
      <c r="LP2108" t="s">
        <v>0</v>
      </c>
      <c r="LQ2108" t="s">
        <v>0</v>
      </c>
      <c r="LR2108">
        <v>18.4375</v>
      </c>
      <c r="LS2108" t="s">
        <v>0</v>
      </c>
      <c r="LT2108" t="s">
        <v>0</v>
      </c>
      <c r="LU2108" t="s">
        <v>0</v>
      </c>
      <c r="LV2108" t="s">
        <v>0</v>
      </c>
      <c r="LW2108" t="s">
        <v>0</v>
      </c>
      <c r="LX2108" t="s">
        <v>0</v>
      </c>
      <c r="LY2108" t="s">
        <v>0</v>
      </c>
      <c r="LZ2108" t="s">
        <v>0</v>
      </c>
      <c r="MA2108" t="s">
        <v>0</v>
      </c>
      <c r="MB2108">
        <v>2.9765999999999999</v>
      </c>
      <c r="MC2108" t="s">
        <v>0</v>
      </c>
      <c r="MD2108" t="s">
        <v>0</v>
      </c>
      <c r="ME2108" t="s">
        <v>0</v>
      </c>
      <c r="MF2108" t="s">
        <v>0</v>
      </c>
      <c r="MG2108">
        <v>9.875</v>
      </c>
      <c r="MH2108" t="s">
        <v>0</v>
      </c>
      <c r="MI2108">
        <v>3.6288999999999998</v>
      </c>
      <c r="MJ2108">
        <v>35</v>
      </c>
      <c r="MK2108" t="s">
        <v>0</v>
      </c>
      <c r="ML2108" t="s">
        <v>0</v>
      </c>
      <c r="MM2108" t="s">
        <v>0</v>
      </c>
      <c r="MN2108" t="s">
        <v>0</v>
      </c>
      <c r="MO2108" t="s">
        <v>0</v>
      </c>
      <c r="MP2108" t="s">
        <v>0</v>
      </c>
      <c r="MQ2108" t="s">
        <v>0</v>
      </c>
      <c r="MR2108">
        <v>2.0741000000000001</v>
      </c>
      <c r="MS2108" t="s">
        <v>0</v>
      </c>
      <c r="MT2108" t="s">
        <v>0</v>
      </c>
      <c r="MU2108">
        <v>3.5312999999999999</v>
      </c>
      <c r="MV2108">
        <v>6.5</v>
      </c>
      <c r="MW2108" t="s">
        <v>0</v>
      </c>
      <c r="MX2108" t="s">
        <v>0</v>
      </c>
      <c r="MY2108">
        <v>14.4815</v>
      </c>
      <c r="MZ2108">
        <v>7.4074</v>
      </c>
      <c r="NA2108">
        <v>10.024699999999999</v>
      </c>
      <c r="NB2108" t="s">
        <v>0</v>
      </c>
      <c r="NC2108" t="s">
        <v>0</v>
      </c>
      <c r="ND2108" t="s">
        <v>0</v>
      </c>
      <c r="NE2108" t="s">
        <v>0</v>
      </c>
      <c r="NF2108" t="s">
        <v>0</v>
      </c>
      <c r="NG2108" t="s">
        <v>0</v>
      </c>
      <c r="NH2108" t="s">
        <v>0</v>
      </c>
      <c r="NI2108" t="s">
        <v>0</v>
      </c>
      <c r="NJ2108" t="s">
        <v>0</v>
      </c>
      <c r="NK2108" t="s">
        <v>0</v>
      </c>
      <c r="NL2108" t="s">
        <v>0</v>
      </c>
      <c r="NM2108" t="s">
        <v>0</v>
      </c>
      <c r="NN2108" t="s">
        <v>0</v>
      </c>
      <c r="NO2108" t="s">
        <v>0</v>
      </c>
      <c r="NP2108" t="s">
        <v>0</v>
      </c>
      <c r="NQ2108" t="s">
        <v>0</v>
      </c>
      <c r="NR2108" t="s">
        <v>0</v>
      </c>
      <c r="NS2108" t="s">
        <v>0</v>
      </c>
      <c r="NT2108">
        <v>12.1563</v>
      </c>
      <c r="NU2108" t="s">
        <v>0</v>
      </c>
      <c r="NV2108" t="s">
        <v>0</v>
      </c>
      <c r="NW2108" t="s">
        <v>0</v>
      </c>
      <c r="NX2108" t="s">
        <v>0</v>
      </c>
      <c r="NY2108" t="s">
        <v>0</v>
      </c>
      <c r="NZ2108" t="s">
        <v>0</v>
      </c>
      <c r="OA2108" t="s">
        <v>0</v>
      </c>
      <c r="OB2108">
        <v>3.2972000000000001</v>
      </c>
      <c r="OC2108" t="s">
        <v>0</v>
      </c>
      <c r="OD2108" t="s">
        <v>0</v>
      </c>
      <c r="OE2108" t="s">
        <v>0</v>
      </c>
      <c r="OF2108" t="s">
        <v>0</v>
      </c>
      <c r="OG2108">
        <v>7.125</v>
      </c>
      <c r="OH2108" t="s">
        <v>0</v>
      </c>
      <c r="OI2108" t="s">
        <v>0</v>
      </c>
      <c r="OJ2108" t="s">
        <v>0</v>
      </c>
      <c r="OK2108" t="s">
        <v>0</v>
      </c>
      <c r="OL2108">
        <v>1.9843999999999999</v>
      </c>
      <c r="OM2108" t="s">
        <v>0</v>
      </c>
      <c r="ON2108" t="s">
        <v>0</v>
      </c>
      <c r="OO2108" t="s">
        <v>0</v>
      </c>
      <c r="OP2108">
        <v>2.0625</v>
      </c>
      <c r="OQ2108" t="s">
        <v>0</v>
      </c>
      <c r="OR2108" t="s">
        <v>0</v>
      </c>
      <c r="OS2108" t="s">
        <v>0</v>
      </c>
      <c r="OT2108">
        <v>2.1797</v>
      </c>
      <c r="OU2108" t="s">
        <v>0</v>
      </c>
      <c r="OV2108" t="s">
        <v>0</v>
      </c>
      <c r="OW2108" t="s">
        <v>0</v>
      </c>
      <c r="OX2108">
        <v>13.25</v>
      </c>
      <c r="OY2108" t="s">
        <v>0</v>
      </c>
      <c r="OZ2108" t="s">
        <v>0</v>
      </c>
      <c r="PA2108" t="s">
        <v>0</v>
      </c>
      <c r="PB2108" t="s">
        <v>0</v>
      </c>
      <c r="PC2108">
        <v>16.718800000000002</v>
      </c>
      <c r="PD2108" t="s">
        <v>0</v>
      </c>
      <c r="PE2108" t="s">
        <v>0</v>
      </c>
      <c r="PF2108" t="s">
        <v>0</v>
      </c>
      <c r="PG2108" t="s">
        <v>0</v>
      </c>
      <c r="PH2108" t="s">
        <v>0</v>
      </c>
      <c r="PI2108">
        <v>7.7812999999999999</v>
      </c>
      <c r="PJ2108" t="s">
        <v>0</v>
      </c>
      <c r="PK2108" t="s">
        <v>0</v>
      </c>
      <c r="PL2108" t="s">
        <v>0</v>
      </c>
      <c r="PM2108">
        <v>2.0832999999999999</v>
      </c>
      <c r="PN2108" t="s">
        <v>0</v>
      </c>
      <c r="PO2108" t="s">
        <v>0</v>
      </c>
      <c r="PP2108" t="s">
        <v>0</v>
      </c>
      <c r="PQ2108" t="s">
        <v>0</v>
      </c>
      <c r="PR2108">
        <v>16.030999999999999</v>
      </c>
      <c r="PS2108" t="s">
        <v>0</v>
      </c>
      <c r="PT2108" t="s">
        <v>0</v>
      </c>
      <c r="PU2108" t="s">
        <v>0</v>
      </c>
      <c r="PV2108" t="s">
        <v>0</v>
      </c>
      <c r="PW2108" t="s">
        <v>0</v>
      </c>
      <c r="PX2108" t="s">
        <v>0</v>
      </c>
      <c r="PY2108" t="s">
        <v>0</v>
      </c>
      <c r="PZ2108" t="s">
        <v>0</v>
      </c>
      <c r="QA2108" t="s">
        <v>0</v>
      </c>
      <c r="QB2108" t="s">
        <v>0</v>
      </c>
      <c r="QC2108">
        <v>14.2188</v>
      </c>
      <c r="QD2108" t="s">
        <v>0</v>
      </c>
      <c r="QE2108">
        <v>0.85940000000000005</v>
      </c>
      <c r="QF2108" t="s">
        <v>0</v>
      </c>
      <c r="QG2108">
        <v>4.1666999999999996</v>
      </c>
      <c r="QH2108" t="s">
        <v>0</v>
      </c>
      <c r="QI2108" t="s">
        <v>0</v>
      </c>
      <c r="QJ2108" t="s">
        <v>0</v>
      </c>
      <c r="QK2108" t="s">
        <v>0</v>
      </c>
      <c r="QL2108" t="s">
        <v>0</v>
      </c>
      <c r="QM2108" t="s">
        <v>0</v>
      </c>
      <c r="QN2108" t="s">
        <v>0</v>
      </c>
      <c r="QO2108" t="s">
        <v>0</v>
      </c>
      <c r="QP2108" t="s">
        <v>0</v>
      </c>
      <c r="QQ2108" t="s">
        <v>0</v>
      </c>
      <c r="QR2108" t="s">
        <v>0</v>
      </c>
      <c r="QS2108" t="s">
        <v>0</v>
      </c>
      <c r="QT2108" t="s">
        <v>0</v>
      </c>
      <c r="QU2108" t="s">
        <v>0</v>
      </c>
      <c r="QV2108" t="s">
        <v>0</v>
      </c>
      <c r="QW2108" t="s">
        <v>0</v>
      </c>
      <c r="QX2108" t="s">
        <v>0</v>
      </c>
      <c r="QY2108" t="s">
        <v>0</v>
      </c>
      <c r="QZ2108" t="s">
        <v>0</v>
      </c>
      <c r="RA2108" t="s">
        <v>0</v>
      </c>
      <c r="RB2108" t="s">
        <v>0</v>
      </c>
      <c r="RC2108" t="s">
        <v>0</v>
      </c>
      <c r="RD2108" t="s">
        <v>0</v>
      </c>
      <c r="RE2108" t="s">
        <v>0</v>
      </c>
      <c r="RF2108" t="s">
        <v>0</v>
      </c>
      <c r="RG2108">
        <v>19.125</v>
      </c>
      <c r="RH2108" t="s">
        <v>0</v>
      </c>
      <c r="RI2108" t="s">
        <v>0</v>
      </c>
      <c r="RJ2108" t="s">
        <v>0</v>
      </c>
      <c r="RK2108" t="s">
        <v>0</v>
      </c>
      <c r="RL2108" t="s">
        <v>0</v>
      </c>
      <c r="RM2108" t="s">
        <v>0</v>
      </c>
      <c r="RN2108" t="s">
        <v>0</v>
      </c>
      <c r="RO2108" t="s">
        <v>0</v>
      </c>
      <c r="RP2108" t="s">
        <v>0</v>
      </c>
      <c r="RQ2108" t="s">
        <v>0</v>
      </c>
      <c r="RR2108" t="s">
        <v>0</v>
      </c>
      <c r="RS2108" t="s">
        <v>0</v>
      </c>
      <c r="RT2108" t="s">
        <v>0</v>
      </c>
      <c r="RU2108" t="s">
        <v>0</v>
      </c>
      <c r="RV2108">
        <v>5.6295999999999999</v>
      </c>
      <c r="RW2108" t="s">
        <v>0</v>
      </c>
      <c r="RX2108" t="s">
        <v>0</v>
      </c>
      <c r="RY2108" t="s">
        <v>0</v>
      </c>
      <c r="RZ2108" t="s">
        <v>0</v>
      </c>
      <c r="SA2108" t="s">
        <v>0</v>
      </c>
      <c r="SB2108" t="s">
        <v>0</v>
      </c>
      <c r="SC2108">
        <v>9.625</v>
      </c>
      <c r="SD2108" t="s">
        <v>0</v>
      </c>
      <c r="SE2108">
        <v>10</v>
      </c>
      <c r="SF2108" t="s">
        <v>0</v>
      </c>
      <c r="SG2108" t="s">
        <v>0</v>
      </c>
      <c r="SH2108" t="s">
        <v>0</v>
      </c>
      <c r="SI2108" t="s">
        <v>0</v>
      </c>
      <c r="SJ2108">
        <v>12.277799999999999</v>
      </c>
      <c r="SK2108">
        <v>43.1875</v>
      </c>
      <c r="SL2108" t="s">
        <v>0</v>
      </c>
    </row>
    <row r="2109" spans="1:506" x14ac:dyDescent="0.3">
      <c r="A2109" s="1">
        <v>35824</v>
      </c>
      <c r="B2109" t="s">
        <v>0</v>
      </c>
      <c r="C2109" t="s">
        <v>0</v>
      </c>
      <c r="D2109" t="s">
        <v>0</v>
      </c>
      <c r="E2109">
        <v>0.66100000000000003</v>
      </c>
      <c r="F2109" t="s">
        <v>0</v>
      </c>
      <c r="G2109" t="s">
        <v>0</v>
      </c>
      <c r="H2109">
        <v>8.2189999999999994</v>
      </c>
      <c r="I2109" t="s">
        <v>0</v>
      </c>
      <c r="J2109" t="s">
        <v>0</v>
      </c>
      <c r="K2109">
        <v>4.7030000000000003</v>
      </c>
      <c r="L2109" t="s">
        <v>0</v>
      </c>
      <c r="M2109" t="s">
        <v>0</v>
      </c>
      <c r="N2109" t="s">
        <v>0</v>
      </c>
      <c r="O2109" t="s">
        <v>0</v>
      </c>
      <c r="P2109">
        <v>9.2969000000000008</v>
      </c>
      <c r="Q2109" t="s">
        <v>0</v>
      </c>
      <c r="R2109" t="s">
        <v>0</v>
      </c>
      <c r="S2109" t="s">
        <v>0</v>
      </c>
      <c r="T2109" t="s">
        <v>0</v>
      </c>
      <c r="U2109" t="s">
        <v>0</v>
      </c>
      <c r="V2109" t="s">
        <v>0</v>
      </c>
      <c r="W2109" t="s">
        <v>0</v>
      </c>
      <c r="X2109" t="s">
        <v>0</v>
      </c>
      <c r="Y2109" t="s">
        <v>0</v>
      </c>
      <c r="Z2109" t="s">
        <v>0</v>
      </c>
      <c r="AA2109" t="s">
        <v>0</v>
      </c>
      <c r="AB2109" t="s">
        <v>0</v>
      </c>
      <c r="AC2109" t="s">
        <v>0</v>
      </c>
      <c r="AD2109" t="s">
        <v>0</v>
      </c>
      <c r="AE2109" t="s">
        <v>0</v>
      </c>
      <c r="AF2109">
        <v>3.2812999999999999</v>
      </c>
      <c r="AG2109">
        <v>7.9375</v>
      </c>
      <c r="AH2109" t="s">
        <v>0</v>
      </c>
      <c r="AI2109" t="s">
        <v>0</v>
      </c>
      <c r="AJ2109" t="s">
        <v>0</v>
      </c>
      <c r="AK2109">
        <v>12.359</v>
      </c>
      <c r="AL2109" t="s">
        <v>0</v>
      </c>
      <c r="AM2109" t="s">
        <v>0</v>
      </c>
      <c r="AN2109">
        <v>4.9580000000000002</v>
      </c>
      <c r="AO2109" t="s">
        <v>0</v>
      </c>
      <c r="AP2109">
        <v>2.2187999999999999</v>
      </c>
      <c r="AQ2109" t="s">
        <v>0</v>
      </c>
      <c r="AR2109" t="s">
        <v>0</v>
      </c>
      <c r="AS2109" t="s">
        <v>0</v>
      </c>
      <c r="AT2109" t="s">
        <v>0</v>
      </c>
      <c r="AU2109" t="s">
        <v>0</v>
      </c>
      <c r="AV2109" t="s">
        <v>0</v>
      </c>
      <c r="AW2109" t="s">
        <v>0</v>
      </c>
      <c r="AX2109" t="s">
        <v>0</v>
      </c>
      <c r="AY2109" t="s">
        <v>0</v>
      </c>
      <c r="AZ2109" t="s">
        <v>0</v>
      </c>
      <c r="BA2109">
        <v>1.1615</v>
      </c>
      <c r="BB2109" t="s">
        <v>0</v>
      </c>
      <c r="BC2109" t="s">
        <v>0</v>
      </c>
      <c r="BD2109" t="s">
        <v>0</v>
      </c>
      <c r="BE2109" t="s">
        <v>0</v>
      </c>
      <c r="BF2109" t="s">
        <v>0</v>
      </c>
      <c r="BG2109" t="s">
        <v>0</v>
      </c>
      <c r="BH2109" t="s">
        <v>0</v>
      </c>
      <c r="BI2109" t="s">
        <v>0</v>
      </c>
      <c r="BJ2109" t="s">
        <v>0</v>
      </c>
      <c r="BK2109" t="s">
        <v>0</v>
      </c>
      <c r="BL2109" t="s">
        <v>0</v>
      </c>
      <c r="BM2109" t="s">
        <v>0</v>
      </c>
      <c r="BN2109" t="s">
        <v>0</v>
      </c>
      <c r="BO2109">
        <v>6.5819999999999999</v>
      </c>
      <c r="BP2109" t="s">
        <v>0</v>
      </c>
      <c r="BQ2109" t="s">
        <v>0</v>
      </c>
      <c r="BR2109" t="s">
        <v>0</v>
      </c>
      <c r="BS2109" t="s">
        <v>0</v>
      </c>
      <c r="BT2109" t="s">
        <v>0</v>
      </c>
      <c r="BU2109" t="s">
        <v>0</v>
      </c>
      <c r="BV2109" t="s">
        <v>0</v>
      </c>
      <c r="BW2109" t="s">
        <v>0</v>
      </c>
      <c r="BX2109" t="s">
        <v>0</v>
      </c>
      <c r="BY2109" t="s">
        <v>0</v>
      </c>
      <c r="BZ2109" t="s">
        <v>0</v>
      </c>
      <c r="CA2109" t="s">
        <v>0</v>
      </c>
      <c r="CB2109" t="s">
        <v>0</v>
      </c>
      <c r="CC2109" t="s">
        <v>0</v>
      </c>
      <c r="CD2109" t="s">
        <v>0</v>
      </c>
      <c r="CE2109" t="s">
        <v>0</v>
      </c>
      <c r="CF2109" t="s">
        <v>0</v>
      </c>
      <c r="CG2109" t="s">
        <v>0</v>
      </c>
      <c r="CH2109" t="s">
        <v>0</v>
      </c>
      <c r="CI2109" t="s">
        <v>0</v>
      </c>
      <c r="CJ2109" t="s">
        <v>0</v>
      </c>
      <c r="CK2109" t="s">
        <v>0</v>
      </c>
      <c r="CL2109" t="s">
        <v>0</v>
      </c>
      <c r="CM2109">
        <v>2.7656000000000001</v>
      </c>
      <c r="CN2109" t="s">
        <v>0</v>
      </c>
      <c r="CO2109" t="s">
        <v>0</v>
      </c>
      <c r="CP2109" t="s">
        <v>0</v>
      </c>
      <c r="CQ2109">
        <v>5.7187999999999999</v>
      </c>
      <c r="CR2109" t="s">
        <v>0</v>
      </c>
      <c r="CS2109" t="s">
        <v>0</v>
      </c>
      <c r="CT2109">
        <v>39.228999999999999</v>
      </c>
      <c r="CU2109" t="s">
        <v>0</v>
      </c>
      <c r="CV2109" t="s">
        <v>0</v>
      </c>
      <c r="CW2109" t="s">
        <v>0</v>
      </c>
      <c r="CX2109">
        <v>5.2916999999999996</v>
      </c>
      <c r="CY2109" t="s">
        <v>0</v>
      </c>
      <c r="CZ2109" t="s">
        <v>0</v>
      </c>
      <c r="DA2109" t="s">
        <v>0</v>
      </c>
      <c r="DB2109" t="s">
        <v>0</v>
      </c>
      <c r="DC2109" t="s">
        <v>0</v>
      </c>
      <c r="DD2109" t="s">
        <v>0</v>
      </c>
      <c r="DE2109" t="s">
        <v>0</v>
      </c>
      <c r="DF2109" t="s">
        <v>0</v>
      </c>
      <c r="DG2109" t="s">
        <v>0</v>
      </c>
      <c r="DH2109" t="s">
        <v>0</v>
      </c>
      <c r="DI2109">
        <v>21.719000000000001</v>
      </c>
      <c r="DJ2109" t="s">
        <v>0</v>
      </c>
      <c r="DK2109" t="s">
        <v>0</v>
      </c>
      <c r="DL2109" t="s">
        <v>0</v>
      </c>
      <c r="DM2109">
        <v>0.76039999999999996</v>
      </c>
      <c r="DN2109" t="s">
        <v>0</v>
      </c>
      <c r="DO2109">
        <v>10.625</v>
      </c>
      <c r="DP2109" t="s">
        <v>0</v>
      </c>
      <c r="DQ2109">
        <v>28.5</v>
      </c>
      <c r="DR2109" t="s">
        <v>0</v>
      </c>
      <c r="DS2109" t="s">
        <v>0</v>
      </c>
      <c r="DT2109" t="s">
        <v>0</v>
      </c>
      <c r="DU2109">
        <v>9.0245999999999995</v>
      </c>
      <c r="DV2109" t="s">
        <v>0</v>
      </c>
      <c r="DW2109" t="s">
        <v>0</v>
      </c>
      <c r="DX2109" t="s">
        <v>0</v>
      </c>
      <c r="DY2109" t="s">
        <v>0</v>
      </c>
      <c r="DZ2109" t="s">
        <v>0</v>
      </c>
      <c r="EA2109" t="s">
        <v>0</v>
      </c>
      <c r="EB2109" t="s">
        <v>0</v>
      </c>
      <c r="EC2109" t="s">
        <v>0</v>
      </c>
      <c r="ED2109" t="s">
        <v>0</v>
      </c>
      <c r="EE2109" t="s">
        <v>0</v>
      </c>
      <c r="EF2109" t="s">
        <v>0</v>
      </c>
      <c r="EG2109" t="s">
        <v>0</v>
      </c>
      <c r="EH2109" t="s">
        <v>0</v>
      </c>
      <c r="EI2109" t="s">
        <v>0</v>
      </c>
      <c r="EJ2109" t="s">
        <v>0</v>
      </c>
      <c r="EK2109">
        <v>1.9052</v>
      </c>
      <c r="EL2109" t="s">
        <v>0</v>
      </c>
      <c r="EM2109">
        <v>6.1852</v>
      </c>
      <c r="EN2109" t="s">
        <v>0</v>
      </c>
      <c r="EO2109" t="s">
        <v>0</v>
      </c>
      <c r="EP2109" t="s">
        <v>0</v>
      </c>
      <c r="EQ2109" t="s">
        <v>0</v>
      </c>
      <c r="ER2109" t="s">
        <v>0</v>
      </c>
      <c r="ES2109" t="s">
        <v>0</v>
      </c>
      <c r="ET2109" t="s">
        <v>0</v>
      </c>
      <c r="EU2109" t="s">
        <v>0</v>
      </c>
      <c r="EV2109" t="s">
        <v>0</v>
      </c>
      <c r="EW2109">
        <v>9.2187999999999999</v>
      </c>
      <c r="EX2109" t="s">
        <v>0</v>
      </c>
      <c r="EY2109" t="s">
        <v>0</v>
      </c>
      <c r="EZ2109" t="s">
        <v>0</v>
      </c>
      <c r="FA2109" t="s">
        <v>0</v>
      </c>
      <c r="FB2109" t="s">
        <v>0</v>
      </c>
      <c r="FC2109" t="s">
        <v>0</v>
      </c>
      <c r="FD2109" t="s">
        <v>0</v>
      </c>
      <c r="FE2109" t="s">
        <v>0</v>
      </c>
      <c r="FF2109" t="s">
        <v>0</v>
      </c>
      <c r="FG2109" t="s">
        <v>0</v>
      </c>
      <c r="FH2109" t="s">
        <v>0</v>
      </c>
      <c r="FI2109" t="s">
        <v>0</v>
      </c>
      <c r="FJ2109" t="s">
        <v>0</v>
      </c>
      <c r="FK2109">
        <v>50.468800000000002</v>
      </c>
      <c r="FL2109" t="s">
        <v>0</v>
      </c>
      <c r="FM2109" t="s">
        <v>0</v>
      </c>
      <c r="FN2109" t="s">
        <v>0</v>
      </c>
      <c r="FO2109" t="s">
        <v>0</v>
      </c>
      <c r="FP2109" t="s">
        <v>0</v>
      </c>
      <c r="FQ2109">
        <v>3.9531000000000001</v>
      </c>
      <c r="FR2109" t="s">
        <v>0</v>
      </c>
      <c r="FS2109" t="s">
        <v>0</v>
      </c>
      <c r="FT2109" t="s">
        <v>0</v>
      </c>
      <c r="FU2109" t="s">
        <v>0</v>
      </c>
      <c r="FV2109">
        <v>2.8203</v>
      </c>
      <c r="FW2109" t="s">
        <v>0</v>
      </c>
      <c r="FX2109" t="s">
        <v>0</v>
      </c>
      <c r="FY2109" t="s">
        <v>0</v>
      </c>
      <c r="FZ2109" t="s">
        <v>0</v>
      </c>
      <c r="GA2109" t="s">
        <v>0</v>
      </c>
      <c r="GB2109" t="s">
        <v>0</v>
      </c>
      <c r="GC2109" t="s">
        <v>0</v>
      </c>
      <c r="GD2109">
        <v>3.8889</v>
      </c>
      <c r="GE2109">
        <v>35.055599999999998</v>
      </c>
      <c r="GF2109">
        <v>2.2812999999999999</v>
      </c>
      <c r="GG2109" t="s">
        <v>0</v>
      </c>
      <c r="GH2109" t="s">
        <v>0</v>
      </c>
      <c r="GI2109" t="s">
        <v>0</v>
      </c>
      <c r="GJ2109" t="s">
        <v>0</v>
      </c>
      <c r="GK2109" t="s">
        <v>0</v>
      </c>
      <c r="GL2109" t="s">
        <v>0</v>
      </c>
      <c r="GM2109" t="s">
        <v>0</v>
      </c>
      <c r="GN2109" t="s">
        <v>0</v>
      </c>
      <c r="GO2109" t="s">
        <v>0</v>
      </c>
      <c r="GP2109" t="s">
        <v>0</v>
      </c>
      <c r="GQ2109" t="s">
        <v>0</v>
      </c>
      <c r="GR2109" t="s">
        <v>0</v>
      </c>
      <c r="GS2109">
        <v>1.3125</v>
      </c>
      <c r="GT2109" t="s">
        <v>0</v>
      </c>
      <c r="GU2109" t="s">
        <v>0</v>
      </c>
      <c r="GV2109" t="s">
        <v>0</v>
      </c>
      <c r="GW2109" t="s">
        <v>0</v>
      </c>
      <c r="GX2109" t="s">
        <v>0</v>
      </c>
      <c r="GY2109" t="s">
        <v>0</v>
      </c>
      <c r="GZ2109" t="s">
        <v>0</v>
      </c>
      <c r="HA2109" t="s">
        <v>0</v>
      </c>
      <c r="HB2109" t="s">
        <v>0</v>
      </c>
      <c r="HC2109" t="s">
        <v>0</v>
      </c>
      <c r="HD2109" t="s">
        <v>0</v>
      </c>
      <c r="HE2109" t="s">
        <v>0</v>
      </c>
      <c r="HF2109" t="s">
        <v>0</v>
      </c>
      <c r="HG2109" t="s">
        <v>0</v>
      </c>
      <c r="HH2109">
        <v>25.732500000000002</v>
      </c>
      <c r="HI2109" t="s">
        <v>0</v>
      </c>
      <c r="HJ2109" t="s">
        <v>0</v>
      </c>
      <c r="HK2109" t="s">
        <v>0</v>
      </c>
      <c r="HL2109" t="s">
        <v>0</v>
      </c>
      <c r="HM2109" t="s">
        <v>0</v>
      </c>
      <c r="HN2109" t="s">
        <v>0</v>
      </c>
      <c r="HO2109" t="s">
        <v>0</v>
      </c>
      <c r="HP2109" t="s">
        <v>0</v>
      </c>
      <c r="HQ2109" t="s">
        <v>0</v>
      </c>
      <c r="HR2109">
        <v>4.9375</v>
      </c>
      <c r="HS2109" t="s">
        <v>0</v>
      </c>
      <c r="HT2109" t="s">
        <v>0</v>
      </c>
      <c r="HU2109" t="s">
        <v>0</v>
      </c>
      <c r="HV2109" t="s">
        <v>0</v>
      </c>
      <c r="HW2109" t="s">
        <v>0</v>
      </c>
      <c r="HX2109" t="s">
        <v>0</v>
      </c>
      <c r="HY2109">
        <v>6.6630000000000003</v>
      </c>
      <c r="HZ2109" t="s">
        <v>0</v>
      </c>
      <c r="IA2109" t="s">
        <v>0</v>
      </c>
      <c r="IB2109" t="s">
        <v>0</v>
      </c>
      <c r="IC2109" t="s">
        <v>0</v>
      </c>
      <c r="ID2109" t="s">
        <v>0</v>
      </c>
      <c r="IE2109">
        <v>3.5625</v>
      </c>
      <c r="IF2109" t="s">
        <v>0</v>
      </c>
      <c r="IG2109" t="s">
        <v>0</v>
      </c>
      <c r="IH2109" t="s">
        <v>0</v>
      </c>
      <c r="II2109">
        <v>22</v>
      </c>
      <c r="IJ2109" t="s">
        <v>0</v>
      </c>
      <c r="IK2109">
        <v>20.5</v>
      </c>
      <c r="IL2109">
        <v>6.3540000000000001</v>
      </c>
      <c r="IM2109" t="s">
        <v>0</v>
      </c>
      <c r="IN2109" t="s">
        <v>0</v>
      </c>
      <c r="IO2109" t="s">
        <v>0</v>
      </c>
      <c r="IP2109" t="s">
        <v>0</v>
      </c>
      <c r="IQ2109" t="s">
        <v>0</v>
      </c>
      <c r="IR2109">
        <v>6.0057999999999998</v>
      </c>
      <c r="IS2109" t="s">
        <v>0</v>
      </c>
      <c r="IT2109" t="s">
        <v>0</v>
      </c>
      <c r="IU2109" t="s">
        <v>0</v>
      </c>
      <c r="IV2109" t="s">
        <v>0</v>
      </c>
      <c r="IW2109" t="s">
        <v>0</v>
      </c>
      <c r="IX2109">
        <v>5.4375</v>
      </c>
      <c r="IY2109" t="s">
        <v>0</v>
      </c>
      <c r="IZ2109">
        <v>8.5</v>
      </c>
      <c r="JA2109" t="s">
        <v>0</v>
      </c>
      <c r="JB2109" t="s">
        <v>0</v>
      </c>
      <c r="JC2109" t="s">
        <v>0</v>
      </c>
      <c r="JD2109">
        <v>12.4375</v>
      </c>
      <c r="JE2109" t="s">
        <v>0</v>
      </c>
      <c r="JF2109" t="s">
        <v>0</v>
      </c>
      <c r="JG2109" t="s">
        <v>0</v>
      </c>
      <c r="JH2109" t="s">
        <v>0</v>
      </c>
      <c r="JI2109" t="s">
        <v>0</v>
      </c>
      <c r="JJ2109">
        <v>18.1875</v>
      </c>
      <c r="JK2109" t="s">
        <v>0</v>
      </c>
      <c r="JL2109" t="s">
        <v>0</v>
      </c>
      <c r="JM2109" t="s">
        <v>0</v>
      </c>
      <c r="JN2109" t="s">
        <v>0</v>
      </c>
      <c r="JO2109" t="s">
        <v>0</v>
      </c>
      <c r="JP2109" t="s">
        <v>0</v>
      </c>
      <c r="JQ2109" t="s">
        <v>0</v>
      </c>
      <c r="JR2109" t="s">
        <v>0</v>
      </c>
      <c r="JS2109" t="s">
        <v>0</v>
      </c>
      <c r="JT2109" t="s">
        <v>0</v>
      </c>
      <c r="JU2109" t="s">
        <v>0</v>
      </c>
      <c r="JV2109" t="s">
        <v>0</v>
      </c>
      <c r="JW2109" t="s">
        <v>0</v>
      </c>
      <c r="JX2109" t="s">
        <v>0</v>
      </c>
      <c r="JY2109" t="s">
        <v>0</v>
      </c>
      <c r="JZ2109" t="s">
        <v>0</v>
      </c>
      <c r="KA2109" t="s">
        <v>0</v>
      </c>
      <c r="KB2109" t="s">
        <v>0</v>
      </c>
      <c r="KC2109" t="s">
        <v>0</v>
      </c>
      <c r="KD2109" t="s">
        <v>0</v>
      </c>
      <c r="KE2109" t="s">
        <v>0</v>
      </c>
      <c r="KF2109">
        <v>7.5</v>
      </c>
      <c r="KG2109" t="s">
        <v>0</v>
      </c>
      <c r="KH2109" t="s">
        <v>0</v>
      </c>
      <c r="KI2109" t="s">
        <v>0</v>
      </c>
      <c r="KJ2109" t="s">
        <v>0</v>
      </c>
      <c r="KK2109" t="s">
        <v>0</v>
      </c>
      <c r="KL2109" t="s">
        <v>0</v>
      </c>
      <c r="KM2109" t="s">
        <v>0</v>
      </c>
      <c r="KN2109" t="s">
        <v>0</v>
      </c>
      <c r="KO2109" t="s">
        <v>0</v>
      </c>
      <c r="KP2109" t="s">
        <v>0</v>
      </c>
      <c r="KQ2109" t="s">
        <v>0</v>
      </c>
      <c r="KR2109">
        <v>6.8888999999999996</v>
      </c>
      <c r="KS2109" t="s">
        <v>0</v>
      </c>
      <c r="KT2109" t="s">
        <v>0</v>
      </c>
      <c r="KU2109" t="s">
        <v>0</v>
      </c>
      <c r="KV2109" t="s">
        <v>0</v>
      </c>
      <c r="KW2109" t="s">
        <v>0</v>
      </c>
      <c r="KX2109" t="s">
        <v>0</v>
      </c>
      <c r="KY2109" t="s">
        <v>0</v>
      </c>
      <c r="KZ2109">
        <v>14.6875</v>
      </c>
      <c r="LA2109" t="s">
        <v>0</v>
      </c>
      <c r="LB2109" t="s">
        <v>0</v>
      </c>
      <c r="LC2109" t="s">
        <v>0</v>
      </c>
      <c r="LD2109" t="s">
        <v>0</v>
      </c>
      <c r="LE2109">
        <v>3.4000000000000002E-2</v>
      </c>
      <c r="LF2109" t="s">
        <v>0</v>
      </c>
      <c r="LG2109" t="s">
        <v>0</v>
      </c>
      <c r="LH2109" t="s">
        <v>0</v>
      </c>
      <c r="LI2109" t="s">
        <v>0</v>
      </c>
      <c r="LJ2109" t="s">
        <v>0</v>
      </c>
      <c r="LK2109" t="s">
        <v>0</v>
      </c>
      <c r="LL2109" t="s">
        <v>0</v>
      </c>
      <c r="LM2109">
        <v>18.531300000000002</v>
      </c>
      <c r="LN2109" t="s">
        <v>0</v>
      </c>
      <c r="LO2109" t="s">
        <v>0</v>
      </c>
      <c r="LP2109" t="s">
        <v>0</v>
      </c>
      <c r="LQ2109" t="s">
        <v>0</v>
      </c>
      <c r="LR2109">
        <v>18.25</v>
      </c>
      <c r="LS2109" t="s">
        <v>0</v>
      </c>
      <c r="LT2109" t="s">
        <v>0</v>
      </c>
      <c r="LU2109" t="s">
        <v>0</v>
      </c>
      <c r="LV2109" t="s">
        <v>0</v>
      </c>
      <c r="LW2109" t="s">
        <v>0</v>
      </c>
      <c r="LX2109" t="s">
        <v>0</v>
      </c>
      <c r="LY2109" t="s">
        <v>0</v>
      </c>
      <c r="LZ2109" t="s">
        <v>0</v>
      </c>
      <c r="MA2109" t="s">
        <v>0</v>
      </c>
      <c r="MB2109">
        <v>2.9843999999999999</v>
      </c>
      <c r="MC2109" t="s">
        <v>0</v>
      </c>
      <c r="MD2109" t="s">
        <v>0</v>
      </c>
      <c r="ME2109" t="s">
        <v>0</v>
      </c>
      <c r="MF2109" t="s">
        <v>0</v>
      </c>
      <c r="MG2109">
        <v>10.25</v>
      </c>
      <c r="MH2109" t="s">
        <v>0</v>
      </c>
      <c r="MI2109">
        <v>3.8593999999999999</v>
      </c>
      <c r="MJ2109">
        <v>34.3125</v>
      </c>
      <c r="MK2109" t="s">
        <v>0</v>
      </c>
      <c r="ML2109" t="s">
        <v>0</v>
      </c>
      <c r="MM2109" t="s">
        <v>0</v>
      </c>
      <c r="MN2109" t="s">
        <v>0</v>
      </c>
      <c r="MO2109" t="s">
        <v>0</v>
      </c>
      <c r="MP2109" t="s">
        <v>0</v>
      </c>
      <c r="MQ2109" t="s">
        <v>0</v>
      </c>
      <c r="MR2109">
        <v>2.0247000000000002</v>
      </c>
      <c r="MS2109" t="s">
        <v>0</v>
      </c>
      <c r="MT2109" t="s">
        <v>0</v>
      </c>
      <c r="MU2109">
        <v>3.7240000000000002</v>
      </c>
      <c r="MV2109">
        <v>6.5940000000000003</v>
      </c>
      <c r="MW2109" t="s">
        <v>0</v>
      </c>
      <c r="MX2109" t="s">
        <v>0</v>
      </c>
      <c r="MY2109">
        <v>14.2963</v>
      </c>
      <c r="MZ2109">
        <v>7.4074</v>
      </c>
      <c r="NA2109">
        <v>10.0494</v>
      </c>
      <c r="NB2109" t="s">
        <v>0</v>
      </c>
      <c r="NC2109" t="s">
        <v>0</v>
      </c>
      <c r="ND2109" t="s">
        <v>0</v>
      </c>
      <c r="NE2109" t="s">
        <v>0</v>
      </c>
      <c r="NF2109" t="s">
        <v>0</v>
      </c>
      <c r="NG2109" t="s">
        <v>0</v>
      </c>
      <c r="NH2109" t="s">
        <v>0</v>
      </c>
      <c r="NI2109" t="s">
        <v>0</v>
      </c>
      <c r="NJ2109" t="s">
        <v>0</v>
      </c>
      <c r="NK2109" t="s">
        <v>0</v>
      </c>
      <c r="NL2109" t="s">
        <v>0</v>
      </c>
      <c r="NM2109" t="s">
        <v>0</v>
      </c>
      <c r="NN2109" t="s">
        <v>0</v>
      </c>
      <c r="NO2109" t="s">
        <v>0</v>
      </c>
      <c r="NP2109" t="s">
        <v>0</v>
      </c>
      <c r="NQ2109" t="s">
        <v>0</v>
      </c>
      <c r="NR2109" t="s">
        <v>0</v>
      </c>
      <c r="NS2109" t="s">
        <v>0</v>
      </c>
      <c r="NT2109">
        <v>12.125</v>
      </c>
      <c r="NU2109" t="s">
        <v>0</v>
      </c>
      <c r="NV2109" t="s">
        <v>0</v>
      </c>
      <c r="NW2109" t="s">
        <v>0</v>
      </c>
      <c r="NX2109" t="s">
        <v>0</v>
      </c>
      <c r="NY2109" t="s">
        <v>0</v>
      </c>
      <c r="NZ2109" t="s">
        <v>0</v>
      </c>
      <c r="OA2109" t="s">
        <v>0</v>
      </c>
      <c r="OB2109">
        <v>3.2894999999999999</v>
      </c>
      <c r="OC2109" t="s">
        <v>0</v>
      </c>
      <c r="OD2109" t="s">
        <v>0</v>
      </c>
      <c r="OE2109" t="s">
        <v>0</v>
      </c>
      <c r="OF2109" t="s">
        <v>0</v>
      </c>
      <c r="OG2109">
        <v>7</v>
      </c>
      <c r="OH2109" t="s">
        <v>0</v>
      </c>
      <c r="OI2109" t="s">
        <v>0</v>
      </c>
      <c r="OJ2109" t="s">
        <v>0</v>
      </c>
      <c r="OK2109" t="s">
        <v>0</v>
      </c>
      <c r="OL2109">
        <v>1.9922</v>
      </c>
      <c r="OM2109" t="s">
        <v>0</v>
      </c>
      <c r="ON2109" t="s">
        <v>0</v>
      </c>
      <c r="OO2109" t="s">
        <v>0</v>
      </c>
      <c r="OP2109">
        <v>2.0468999999999999</v>
      </c>
      <c r="OQ2109" t="s">
        <v>0</v>
      </c>
      <c r="OR2109" t="s">
        <v>0</v>
      </c>
      <c r="OS2109" t="s">
        <v>0</v>
      </c>
      <c r="OT2109">
        <v>2.2852000000000001</v>
      </c>
      <c r="OU2109" t="s">
        <v>0</v>
      </c>
      <c r="OV2109" t="s">
        <v>0</v>
      </c>
      <c r="OW2109" t="s">
        <v>0</v>
      </c>
      <c r="OX2109">
        <v>13.75</v>
      </c>
      <c r="OY2109" t="s">
        <v>0</v>
      </c>
      <c r="OZ2109" t="s">
        <v>0</v>
      </c>
      <c r="PA2109" t="s">
        <v>0</v>
      </c>
      <c r="PB2109" t="s">
        <v>0</v>
      </c>
      <c r="PC2109">
        <v>17.015599999999999</v>
      </c>
      <c r="PD2109" t="s">
        <v>0</v>
      </c>
      <c r="PE2109" t="s">
        <v>0</v>
      </c>
      <c r="PF2109" t="s">
        <v>0</v>
      </c>
      <c r="PG2109" t="s">
        <v>0</v>
      </c>
      <c r="PH2109" t="s">
        <v>0</v>
      </c>
      <c r="PI2109">
        <v>7.7812999999999999</v>
      </c>
      <c r="PJ2109" t="s">
        <v>0</v>
      </c>
      <c r="PK2109" t="s">
        <v>0</v>
      </c>
      <c r="PL2109" t="s">
        <v>0</v>
      </c>
      <c r="PM2109">
        <v>2.0832999999999999</v>
      </c>
      <c r="PN2109" t="s">
        <v>0</v>
      </c>
      <c r="PO2109" t="s">
        <v>0</v>
      </c>
      <c r="PP2109" t="s">
        <v>0</v>
      </c>
      <c r="PQ2109" t="s">
        <v>0</v>
      </c>
      <c r="PR2109">
        <v>16.030999999999999</v>
      </c>
      <c r="PS2109" t="s">
        <v>0</v>
      </c>
      <c r="PT2109" t="s">
        <v>0</v>
      </c>
      <c r="PU2109" t="s">
        <v>0</v>
      </c>
      <c r="PV2109" t="s">
        <v>0</v>
      </c>
      <c r="PW2109" t="s">
        <v>0</v>
      </c>
      <c r="PX2109" t="s">
        <v>0</v>
      </c>
      <c r="PY2109" t="s">
        <v>0</v>
      </c>
      <c r="PZ2109" t="s">
        <v>0</v>
      </c>
      <c r="QA2109" t="s">
        <v>0</v>
      </c>
      <c r="QB2109" t="s">
        <v>0</v>
      </c>
      <c r="QC2109">
        <v>14.7188</v>
      </c>
      <c r="QD2109" t="s">
        <v>0</v>
      </c>
      <c r="QE2109">
        <v>0.875</v>
      </c>
      <c r="QF2109" t="s">
        <v>0</v>
      </c>
      <c r="QG2109">
        <v>4</v>
      </c>
      <c r="QH2109" t="s">
        <v>0</v>
      </c>
      <c r="QI2109" t="s">
        <v>0</v>
      </c>
      <c r="QJ2109" t="s">
        <v>0</v>
      </c>
      <c r="QK2109" t="s">
        <v>0</v>
      </c>
      <c r="QL2109" t="s">
        <v>0</v>
      </c>
      <c r="QM2109" t="s">
        <v>0</v>
      </c>
      <c r="QN2109" t="s">
        <v>0</v>
      </c>
      <c r="QO2109" t="s">
        <v>0</v>
      </c>
      <c r="QP2109" t="s">
        <v>0</v>
      </c>
      <c r="QQ2109" t="s">
        <v>0</v>
      </c>
      <c r="QR2109" t="s">
        <v>0</v>
      </c>
      <c r="QS2109" t="s">
        <v>0</v>
      </c>
      <c r="QT2109" t="s">
        <v>0</v>
      </c>
      <c r="QU2109" t="s">
        <v>0</v>
      </c>
      <c r="QV2109" t="s">
        <v>0</v>
      </c>
      <c r="QW2109" t="s">
        <v>0</v>
      </c>
      <c r="QX2109" t="s">
        <v>0</v>
      </c>
      <c r="QY2109" t="s">
        <v>0</v>
      </c>
      <c r="QZ2109" t="s">
        <v>0</v>
      </c>
      <c r="RA2109" t="s">
        <v>0</v>
      </c>
      <c r="RB2109" t="s">
        <v>0</v>
      </c>
      <c r="RC2109" t="s">
        <v>0</v>
      </c>
      <c r="RD2109" t="s">
        <v>0</v>
      </c>
      <c r="RE2109" t="s">
        <v>0</v>
      </c>
      <c r="RF2109" t="s">
        <v>0</v>
      </c>
      <c r="RG2109">
        <v>19.5</v>
      </c>
      <c r="RH2109" t="s">
        <v>0</v>
      </c>
      <c r="RI2109" t="s">
        <v>0</v>
      </c>
      <c r="RJ2109" t="s">
        <v>0</v>
      </c>
      <c r="RK2109" t="s">
        <v>0</v>
      </c>
      <c r="RL2109" t="s">
        <v>0</v>
      </c>
      <c r="RM2109" t="s">
        <v>0</v>
      </c>
      <c r="RN2109" t="s">
        <v>0</v>
      </c>
      <c r="RO2109" t="s">
        <v>0</v>
      </c>
      <c r="RP2109" t="s">
        <v>0</v>
      </c>
      <c r="RQ2109" t="s">
        <v>0</v>
      </c>
      <c r="RR2109" t="s">
        <v>0</v>
      </c>
      <c r="RS2109" t="s">
        <v>0</v>
      </c>
      <c r="RT2109" t="s">
        <v>0</v>
      </c>
      <c r="RU2109" t="s">
        <v>0</v>
      </c>
      <c r="RV2109">
        <v>5.4978999999999996</v>
      </c>
      <c r="RW2109" t="s">
        <v>0</v>
      </c>
      <c r="RX2109" t="s">
        <v>0</v>
      </c>
      <c r="RY2109" t="s">
        <v>0</v>
      </c>
      <c r="RZ2109" t="s">
        <v>0</v>
      </c>
      <c r="SA2109" t="s">
        <v>0</v>
      </c>
      <c r="SB2109" t="s">
        <v>0</v>
      </c>
      <c r="SC2109">
        <v>9.3280999999999992</v>
      </c>
      <c r="SD2109" t="s">
        <v>0</v>
      </c>
      <c r="SE2109">
        <v>10.041700000000001</v>
      </c>
      <c r="SF2109" t="s">
        <v>0</v>
      </c>
      <c r="SG2109" t="s">
        <v>0</v>
      </c>
      <c r="SH2109" t="s">
        <v>0</v>
      </c>
      <c r="SI2109" t="s">
        <v>0</v>
      </c>
      <c r="SJ2109">
        <v>12.333299999999999</v>
      </c>
      <c r="SK2109">
        <v>43.5625</v>
      </c>
      <c r="SL2109" t="s">
        <v>0</v>
      </c>
    </row>
    <row r="2110" spans="1:506" x14ac:dyDescent="0.3">
      <c r="A2110" s="1">
        <v>35825</v>
      </c>
      <c r="B2110" t="s">
        <v>0</v>
      </c>
      <c r="C2110" t="s">
        <v>0</v>
      </c>
      <c r="D2110" t="s">
        <v>0</v>
      </c>
      <c r="E2110">
        <v>0.65400000000000003</v>
      </c>
      <c r="F2110" t="s">
        <v>0</v>
      </c>
      <c r="G2110" t="s">
        <v>0</v>
      </c>
      <c r="H2110">
        <v>8.25</v>
      </c>
      <c r="I2110" t="s">
        <v>0</v>
      </c>
      <c r="J2110" t="s">
        <v>0</v>
      </c>
      <c r="K2110">
        <v>4.8129999999999997</v>
      </c>
      <c r="L2110" t="s">
        <v>0</v>
      </c>
      <c r="M2110" t="s">
        <v>0</v>
      </c>
      <c r="N2110" t="s">
        <v>0</v>
      </c>
      <c r="O2110" t="s">
        <v>0</v>
      </c>
      <c r="P2110">
        <v>9.6562999999999999</v>
      </c>
      <c r="Q2110" t="s">
        <v>0</v>
      </c>
      <c r="R2110" t="s">
        <v>0</v>
      </c>
      <c r="S2110" t="s">
        <v>0</v>
      </c>
      <c r="T2110" t="s">
        <v>0</v>
      </c>
      <c r="U2110" t="s">
        <v>0</v>
      </c>
      <c r="V2110" t="s">
        <v>0</v>
      </c>
      <c r="W2110" t="s">
        <v>0</v>
      </c>
      <c r="X2110" t="s">
        <v>0</v>
      </c>
      <c r="Y2110" t="s">
        <v>0</v>
      </c>
      <c r="Z2110" t="s">
        <v>0</v>
      </c>
      <c r="AA2110" t="s">
        <v>0</v>
      </c>
      <c r="AB2110" t="s">
        <v>0</v>
      </c>
      <c r="AC2110" t="s">
        <v>0</v>
      </c>
      <c r="AD2110" t="s">
        <v>0</v>
      </c>
      <c r="AE2110" t="s">
        <v>0</v>
      </c>
      <c r="AF2110">
        <v>3.3125</v>
      </c>
      <c r="AG2110">
        <v>8.2030999999999992</v>
      </c>
      <c r="AH2110" t="s">
        <v>0</v>
      </c>
      <c r="AI2110" t="s">
        <v>0</v>
      </c>
      <c r="AJ2110" t="s">
        <v>0</v>
      </c>
      <c r="AK2110">
        <v>12.5</v>
      </c>
      <c r="AL2110" t="s">
        <v>0</v>
      </c>
      <c r="AM2110" t="s">
        <v>0</v>
      </c>
      <c r="AN2110">
        <v>4.9169999999999998</v>
      </c>
      <c r="AO2110" t="s">
        <v>0</v>
      </c>
      <c r="AP2110">
        <v>2.125</v>
      </c>
      <c r="AQ2110" t="s">
        <v>0</v>
      </c>
      <c r="AR2110" t="s">
        <v>0</v>
      </c>
      <c r="AS2110" t="s">
        <v>0</v>
      </c>
      <c r="AT2110" t="s">
        <v>0</v>
      </c>
      <c r="AU2110" t="s">
        <v>0</v>
      </c>
      <c r="AV2110" t="s">
        <v>0</v>
      </c>
      <c r="AW2110" t="s">
        <v>0</v>
      </c>
      <c r="AX2110" t="s">
        <v>0</v>
      </c>
      <c r="AY2110" t="s">
        <v>0</v>
      </c>
      <c r="AZ2110" t="s">
        <v>0</v>
      </c>
      <c r="BA2110">
        <v>1.1875</v>
      </c>
      <c r="BB2110" t="s">
        <v>0</v>
      </c>
      <c r="BC2110" t="s">
        <v>0</v>
      </c>
      <c r="BD2110" t="s">
        <v>0</v>
      </c>
      <c r="BE2110" t="s">
        <v>0</v>
      </c>
      <c r="BF2110" t="s">
        <v>0</v>
      </c>
      <c r="BG2110" t="s">
        <v>0</v>
      </c>
      <c r="BH2110" t="s">
        <v>0</v>
      </c>
      <c r="BI2110" t="s">
        <v>0</v>
      </c>
      <c r="BJ2110" t="s">
        <v>0</v>
      </c>
      <c r="BK2110" t="s">
        <v>0</v>
      </c>
      <c r="BL2110" t="s">
        <v>0</v>
      </c>
      <c r="BM2110" t="s">
        <v>0</v>
      </c>
      <c r="BN2110" t="s">
        <v>0</v>
      </c>
      <c r="BO2110">
        <v>6.4089999999999998</v>
      </c>
      <c r="BP2110" t="s">
        <v>0</v>
      </c>
      <c r="BQ2110" t="s">
        <v>0</v>
      </c>
      <c r="BR2110" t="s">
        <v>0</v>
      </c>
      <c r="BS2110" t="s">
        <v>0</v>
      </c>
      <c r="BT2110" t="s">
        <v>0</v>
      </c>
      <c r="BU2110" t="s">
        <v>0</v>
      </c>
      <c r="BV2110" t="s">
        <v>0</v>
      </c>
      <c r="BW2110" t="s">
        <v>0</v>
      </c>
      <c r="BX2110" t="s">
        <v>0</v>
      </c>
      <c r="BY2110" t="s">
        <v>0</v>
      </c>
      <c r="BZ2110" t="s">
        <v>0</v>
      </c>
      <c r="CA2110" t="s">
        <v>0</v>
      </c>
      <c r="CB2110" t="s">
        <v>0</v>
      </c>
      <c r="CC2110" t="s">
        <v>0</v>
      </c>
      <c r="CD2110" t="s">
        <v>0</v>
      </c>
      <c r="CE2110" t="s">
        <v>0</v>
      </c>
      <c r="CF2110" t="s">
        <v>0</v>
      </c>
      <c r="CG2110" t="s">
        <v>0</v>
      </c>
      <c r="CH2110" t="s">
        <v>0</v>
      </c>
      <c r="CI2110" t="s">
        <v>0</v>
      </c>
      <c r="CJ2110" t="s">
        <v>0</v>
      </c>
      <c r="CK2110" t="s">
        <v>0</v>
      </c>
      <c r="CL2110" t="s">
        <v>0</v>
      </c>
      <c r="CM2110">
        <v>2.6015999999999999</v>
      </c>
      <c r="CN2110" t="s">
        <v>0</v>
      </c>
      <c r="CO2110" t="s">
        <v>0</v>
      </c>
      <c r="CP2110" t="s">
        <v>0</v>
      </c>
      <c r="CQ2110">
        <v>5.7187999999999999</v>
      </c>
      <c r="CR2110" t="s">
        <v>0</v>
      </c>
      <c r="CS2110" t="s">
        <v>0</v>
      </c>
      <c r="CT2110">
        <v>38.5488</v>
      </c>
      <c r="CU2110" t="s">
        <v>0</v>
      </c>
      <c r="CV2110" t="s">
        <v>0</v>
      </c>
      <c r="CW2110" t="s">
        <v>0</v>
      </c>
      <c r="CX2110">
        <v>5.1771000000000003</v>
      </c>
      <c r="CY2110" t="s">
        <v>0</v>
      </c>
      <c r="CZ2110" t="s">
        <v>0</v>
      </c>
      <c r="DA2110" t="s">
        <v>0</v>
      </c>
      <c r="DB2110" t="s">
        <v>0</v>
      </c>
      <c r="DC2110" t="s">
        <v>0</v>
      </c>
      <c r="DD2110" t="s">
        <v>0</v>
      </c>
      <c r="DE2110" t="s">
        <v>0</v>
      </c>
      <c r="DF2110" t="s">
        <v>0</v>
      </c>
      <c r="DG2110" t="s">
        <v>0</v>
      </c>
      <c r="DH2110" t="s">
        <v>0</v>
      </c>
      <c r="DI2110">
        <v>21.687999999999999</v>
      </c>
      <c r="DJ2110" t="s">
        <v>0</v>
      </c>
      <c r="DK2110" t="s">
        <v>0</v>
      </c>
      <c r="DL2110" t="s">
        <v>0</v>
      </c>
      <c r="DM2110">
        <v>0.74480000000000002</v>
      </c>
      <c r="DN2110" t="s">
        <v>0</v>
      </c>
      <c r="DO2110">
        <v>10.510400000000001</v>
      </c>
      <c r="DP2110" t="s">
        <v>0</v>
      </c>
      <c r="DQ2110">
        <v>27.832999999999998</v>
      </c>
      <c r="DR2110" t="s">
        <v>0</v>
      </c>
      <c r="DS2110" t="s">
        <v>0</v>
      </c>
      <c r="DT2110" t="s">
        <v>0</v>
      </c>
      <c r="DU2110">
        <v>9.1241000000000003</v>
      </c>
      <c r="DV2110" t="s">
        <v>0</v>
      </c>
      <c r="DW2110" t="s">
        <v>0</v>
      </c>
      <c r="DX2110" t="s">
        <v>0</v>
      </c>
      <c r="DY2110" t="s">
        <v>0</v>
      </c>
      <c r="DZ2110" t="s">
        <v>0</v>
      </c>
      <c r="EA2110" t="s">
        <v>0</v>
      </c>
      <c r="EB2110" t="s">
        <v>0</v>
      </c>
      <c r="EC2110" t="s">
        <v>0</v>
      </c>
      <c r="ED2110" t="s">
        <v>0</v>
      </c>
      <c r="EE2110" t="s">
        <v>0</v>
      </c>
      <c r="EF2110" t="s">
        <v>0</v>
      </c>
      <c r="EG2110" t="s">
        <v>0</v>
      </c>
      <c r="EH2110" t="s">
        <v>0</v>
      </c>
      <c r="EI2110" t="s">
        <v>0</v>
      </c>
      <c r="EJ2110" t="s">
        <v>0</v>
      </c>
      <c r="EK2110">
        <v>1.8632</v>
      </c>
      <c r="EL2110" t="s">
        <v>0</v>
      </c>
      <c r="EM2110">
        <v>6.3056000000000001</v>
      </c>
      <c r="EN2110" t="s">
        <v>0</v>
      </c>
      <c r="EO2110" t="s">
        <v>0</v>
      </c>
      <c r="EP2110" t="s">
        <v>0</v>
      </c>
      <c r="EQ2110" t="s">
        <v>0</v>
      </c>
      <c r="ER2110" t="s">
        <v>0</v>
      </c>
      <c r="ES2110" t="s">
        <v>0</v>
      </c>
      <c r="ET2110" t="s">
        <v>0</v>
      </c>
      <c r="EU2110" t="s">
        <v>0</v>
      </c>
      <c r="EV2110" t="s">
        <v>0</v>
      </c>
      <c r="EW2110">
        <v>8.9844000000000008</v>
      </c>
      <c r="EX2110" t="s">
        <v>0</v>
      </c>
      <c r="EY2110" t="s">
        <v>0</v>
      </c>
      <c r="EZ2110" t="s">
        <v>0</v>
      </c>
      <c r="FA2110" t="s">
        <v>0</v>
      </c>
      <c r="FB2110" t="s">
        <v>0</v>
      </c>
      <c r="FC2110" t="s">
        <v>0</v>
      </c>
      <c r="FD2110" t="s">
        <v>0</v>
      </c>
      <c r="FE2110" t="s">
        <v>0</v>
      </c>
      <c r="FF2110" t="s">
        <v>0</v>
      </c>
      <c r="FG2110" t="s">
        <v>0</v>
      </c>
      <c r="FH2110" t="s">
        <v>0</v>
      </c>
      <c r="FI2110" t="s">
        <v>0</v>
      </c>
      <c r="FJ2110" t="s">
        <v>0</v>
      </c>
      <c r="FK2110">
        <v>54.531300000000002</v>
      </c>
      <c r="FL2110" t="s">
        <v>0</v>
      </c>
      <c r="FM2110" t="s">
        <v>0</v>
      </c>
      <c r="FN2110" t="s">
        <v>0</v>
      </c>
      <c r="FO2110" t="s">
        <v>0</v>
      </c>
      <c r="FP2110" t="s">
        <v>0</v>
      </c>
      <c r="FQ2110">
        <v>3.8906000000000001</v>
      </c>
      <c r="FR2110" t="s">
        <v>0</v>
      </c>
      <c r="FS2110" t="s">
        <v>0</v>
      </c>
      <c r="FT2110" t="s">
        <v>0</v>
      </c>
      <c r="FU2110" t="s">
        <v>0</v>
      </c>
      <c r="FV2110">
        <v>2.7461000000000002</v>
      </c>
      <c r="FW2110" t="s">
        <v>0</v>
      </c>
      <c r="FX2110" t="s">
        <v>0</v>
      </c>
      <c r="FY2110" t="s">
        <v>0</v>
      </c>
      <c r="FZ2110" t="s">
        <v>0</v>
      </c>
      <c r="GA2110" t="s">
        <v>0</v>
      </c>
      <c r="GB2110" t="s">
        <v>0</v>
      </c>
      <c r="GC2110" t="s">
        <v>0</v>
      </c>
      <c r="GD2110">
        <v>3.8426</v>
      </c>
      <c r="GE2110">
        <v>33.8889</v>
      </c>
      <c r="GF2110">
        <v>2.2187999999999999</v>
      </c>
      <c r="GG2110" t="s">
        <v>0</v>
      </c>
      <c r="GH2110" t="s">
        <v>0</v>
      </c>
      <c r="GI2110" t="s">
        <v>0</v>
      </c>
      <c r="GJ2110" t="s">
        <v>0</v>
      </c>
      <c r="GK2110" t="s">
        <v>0</v>
      </c>
      <c r="GL2110" t="s">
        <v>0</v>
      </c>
      <c r="GM2110" t="s">
        <v>0</v>
      </c>
      <c r="GN2110" t="s">
        <v>0</v>
      </c>
      <c r="GO2110" t="s">
        <v>0</v>
      </c>
      <c r="GP2110" t="s">
        <v>0</v>
      </c>
      <c r="GQ2110" t="s">
        <v>0</v>
      </c>
      <c r="GR2110" t="s">
        <v>0</v>
      </c>
      <c r="GS2110">
        <v>1.2656000000000001</v>
      </c>
      <c r="GT2110" t="s">
        <v>0</v>
      </c>
      <c r="GU2110" t="s">
        <v>0</v>
      </c>
      <c r="GV2110" t="s">
        <v>0</v>
      </c>
      <c r="GW2110" t="s">
        <v>0</v>
      </c>
      <c r="GX2110" t="s">
        <v>0</v>
      </c>
      <c r="GY2110" t="s">
        <v>0</v>
      </c>
      <c r="GZ2110" t="s">
        <v>0</v>
      </c>
      <c r="HA2110" t="s">
        <v>0</v>
      </c>
      <c r="HB2110" t="s">
        <v>0</v>
      </c>
      <c r="HC2110" t="s">
        <v>0</v>
      </c>
      <c r="HD2110" t="s">
        <v>0</v>
      </c>
      <c r="HE2110" t="s">
        <v>0</v>
      </c>
      <c r="HF2110" t="s">
        <v>0</v>
      </c>
      <c r="HG2110" t="s">
        <v>0</v>
      </c>
      <c r="HH2110">
        <v>25.3569</v>
      </c>
      <c r="HI2110" t="s">
        <v>0</v>
      </c>
      <c r="HJ2110" t="s">
        <v>0</v>
      </c>
      <c r="HK2110" t="s">
        <v>0</v>
      </c>
      <c r="HL2110" t="s">
        <v>0</v>
      </c>
      <c r="HM2110" t="s">
        <v>0</v>
      </c>
      <c r="HN2110" t="s">
        <v>0</v>
      </c>
      <c r="HO2110" t="s">
        <v>0</v>
      </c>
      <c r="HP2110" t="s">
        <v>0</v>
      </c>
      <c r="HQ2110" t="s">
        <v>0</v>
      </c>
      <c r="HR2110">
        <v>4.8437999999999999</v>
      </c>
      <c r="HS2110" t="s">
        <v>0</v>
      </c>
      <c r="HT2110" t="s">
        <v>0</v>
      </c>
      <c r="HU2110" t="s">
        <v>0</v>
      </c>
      <c r="HV2110" t="s">
        <v>0</v>
      </c>
      <c r="HW2110" t="s">
        <v>0</v>
      </c>
      <c r="HX2110" t="s">
        <v>0</v>
      </c>
      <c r="HY2110">
        <v>6.4669999999999996</v>
      </c>
      <c r="HZ2110" t="s">
        <v>0</v>
      </c>
      <c r="IA2110" t="s">
        <v>0</v>
      </c>
      <c r="IB2110" t="s">
        <v>0</v>
      </c>
      <c r="IC2110" t="s">
        <v>0</v>
      </c>
      <c r="ID2110" t="s">
        <v>0</v>
      </c>
      <c r="IE2110">
        <v>3.4218999999999999</v>
      </c>
      <c r="IF2110" t="s">
        <v>0</v>
      </c>
      <c r="IG2110" t="s">
        <v>0</v>
      </c>
      <c r="IH2110" t="s">
        <v>0</v>
      </c>
      <c r="II2110">
        <v>21.6875</v>
      </c>
      <c r="IJ2110" t="s">
        <v>0</v>
      </c>
      <c r="IK2110">
        <v>20.25</v>
      </c>
      <c r="IL2110">
        <v>6.2290000000000001</v>
      </c>
      <c r="IM2110" t="s">
        <v>0</v>
      </c>
      <c r="IN2110" t="s">
        <v>0</v>
      </c>
      <c r="IO2110" t="s">
        <v>0</v>
      </c>
      <c r="IP2110" t="s">
        <v>0</v>
      </c>
      <c r="IQ2110" t="s">
        <v>0</v>
      </c>
      <c r="IR2110">
        <v>6.0480999999999998</v>
      </c>
      <c r="IS2110" t="s">
        <v>0</v>
      </c>
      <c r="IT2110" t="s">
        <v>0</v>
      </c>
      <c r="IU2110" t="s">
        <v>0</v>
      </c>
      <c r="IV2110" t="s">
        <v>0</v>
      </c>
      <c r="IW2110" t="s">
        <v>0</v>
      </c>
      <c r="IX2110">
        <v>5.5</v>
      </c>
      <c r="IY2110" t="s">
        <v>0</v>
      </c>
      <c r="IZ2110">
        <v>8.5937999999999999</v>
      </c>
      <c r="JA2110" t="s">
        <v>0</v>
      </c>
      <c r="JB2110" t="s">
        <v>0</v>
      </c>
      <c r="JC2110" t="s">
        <v>0</v>
      </c>
      <c r="JD2110">
        <v>12.7188</v>
      </c>
      <c r="JE2110" t="s">
        <v>0</v>
      </c>
      <c r="JF2110" t="s">
        <v>0</v>
      </c>
      <c r="JG2110" t="s">
        <v>0</v>
      </c>
      <c r="JH2110" t="s">
        <v>0</v>
      </c>
      <c r="JI2110" t="s">
        <v>0</v>
      </c>
      <c r="JJ2110">
        <v>18.75</v>
      </c>
      <c r="JK2110" t="s">
        <v>0</v>
      </c>
      <c r="JL2110" t="s">
        <v>0</v>
      </c>
      <c r="JM2110" t="s">
        <v>0</v>
      </c>
      <c r="JN2110" t="s">
        <v>0</v>
      </c>
      <c r="JO2110" t="s">
        <v>0</v>
      </c>
      <c r="JP2110" t="s">
        <v>0</v>
      </c>
      <c r="JQ2110" t="s">
        <v>0</v>
      </c>
      <c r="JR2110" t="s">
        <v>0</v>
      </c>
      <c r="JS2110" t="s">
        <v>0</v>
      </c>
      <c r="JT2110" t="s">
        <v>0</v>
      </c>
      <c r="JU2110" t="s">
        <v>0</v>
      </c>
      <c r="JV2110" t="s">
        <v>0</v>
      </c>
      <c r="JW2110" t="s">
        <v>0</v>
      </c>
      <c r="JX2110" t="s">
        <v>0</v>
      </c>
      <c r="JY2110" t="s">
        <v>0</v>
      </c>
      <c r="JZ2110" t="s">
        <v>0</v>
      </c>
      <c r="KA2110" t="s">
        <v>0</v>
      </c>
      <c r="KB2110" t="s">
        <v>0</v>
      </c>
      <c r="KC2110" t="s">
        <v>0</v>
      </c>
      <c r="KD2110" t="s">
        <v>0</v>
      </c>
      <c r="KE2110" t="s">
        <v>0</v>
      </c>
      <c r="KF2110">
        <v>7.6041999999999996</v>
      </c>
      <c r="KG2110" t="s">
        <v>0</v>
      </c>
      <c r="KH2110" t="s">
        <v>0</v>
      </c>
      <c r="KI2110" t="s">
        <v>0</v>
      </c>
      <c r="KJ2110" t="s">
        <v>0</v>
      </c>
      <c r="KK2110" t="s">
        <v>0</v>
      </c>
      <c r="KL2110" t="s">
        <v>0</v>
      </c>
      <c r="KM2110" t="s">
        <v>0</v>
      </c>
      <c r="KN2110" t="s">
        <v>0</v>
      </c>
      <c r="KO2110" t="s">
        <v>0</v>
      </c>
      <c r="KP2110" t="s">
        <v>0</v>
      </c>
      <c r="KQ2110" t="s">
        <v>0</v>
      </c>
      <c r="KR2110">
        <v>6.8426</v>
      </c>
      <c r="KS2110" t="s">
        <v>0</v>
      </c>
      <c r="KT2110" t="s">
        <v>0</v>
      </c>
      <c r="KU2110" t="s">
        <v>0</v>
      </c>
      <c r="KV2110" t="s">
        <v>0</v>
      </c>
      <c r="KW2110" t="s">
        <v>0</v>
      </c>
      <c r="KX2110" t="s">
        <v>0</v>
      </c>
      <c r="KY2110" t="s">
        <v>0</v>
      </c>
      <c r="KZ2110">
        <v>14.5938</v>
      </c>
      <c r="LA2110" t="s">
        <v>0</v>
      </c>
      <c r="LB2110" t="s">
        <v>0</v>
      </c>
      <c r="LC2110" t="s">
        <v>0</v>
      </c>
      <c r="LD2110" t="s">
        <v>0</v>
      </c>
      <c r="LE2110">
        <v>3.3000000000000002E-2</v>
      </c>
      <c r="LF2110" t="s">
        <v>0</v>
      </c>
      <c r="LG2110" t="s">
        <v>0</v>
      </c>
      <c r="LH2110" t="s">
        <v>0</v>
      </c>
      <c r="LI2110" t="s">
        <v>0</v>
      </c>
      <c r="LJ2110" t="s">
        <v>0</v>
      </c>
      <c r="LK2110" t="s">
        <v>0</v>
      </c>
      <c r="LL2110" t="s">
        <v>0</v>
      </c>
      <c r="LM2110">
        <v>18.648399999999999</v>
      </c>
      <c r="LN2110" t="s">
        <v>0</v>
      </c>
      <c r="LO2110" t="s">
        <v>0</v>
      </c>
      <c r="LP2110" t="s">
        <v>0</v>
      </c>
      <c r="LQ2110" t="s">
        <v>0</v>
      </c>
      <c r="LR2110">
        <v>17.3125</v>
      </c>
      <c r="LS2110" t="s">
        <v>0</v>
      </c>
      <c r="LT2110" t="s">
        <v>0</v>
      </c>
      <c r="LU2110" t="s">
        <v>0</v>
      </c>
      <c r="LV2110" t="s">
        <v>0</v>
      </c>
      <c r="LW2110" t="s">
        <v>0</v>
      </c>
      <c r="LX2110" t="s">
        <v>0</v>
      </c>
      <c r="LY2110" t="s">
        <v>0</v>
      </c>
      <c r="LZ2110" t="s">
        <v>0</v>
      </c>
      <c r="MA2110" t="s">
        <v>0</v>
      </c>
      <c r="MB2110">
        <v>2.9531000000000001</v>
      </c>
      <c r="MC2110" t="s">
        <v>0</v>
      </c>
      <c r="MD2110" t="s">
        <v>0</v>
      </c>
      <c r="ME2110" t="s">
        <v>0</v>
      </c>
      <c r="MF2110" t="s">
        <v>0</v>
      </c>
      <c r="MG2110">
        <v>10.25</v>
      </c>
      <c r="MH2110" t="s">
        <v>0</v>
      </c>
      <c r="MI2110">
        <v>3.7656000000000001</v>
      </c>
      <c r="MJ2110">
        <v>33.6875</v>
      </c>
      <c r="MK2110" t="s">
        <v>0</v>
      </c>
      <c r="ML2110" t="s">
        <v>0</v>
      </c>
      <c r="MM2110" t="s">
        <v>0</v>
      </c>
      <c r="MN2110" t="s">
        <v>0</v>
      </c>
      <c r="MO2110" t="s">
        <v>0</v>
      </c>
      <c r="MP2110" t="s">
        <v>0</v>
      </c>
      <c r="MQ2110" t="s">
        <v>0</v>
      </c>
      <c r="MR2110">
        <v>2.0082</v>
      </c>
      <c r="MS2110" t="s">
        <v>0</v>
      </c>
      <c r="MT2110" t="s">
        <v>0</v>
      </c>
      <c r="MU2110">
        <v>3.875</v>
      </c>
      <c r="MV2110">
        <v>6.3440000000000003</v>
      </c>
      <c r="MW2110" t="s">
        <v>0</v>
      </c>
      <c r="MX2110" t="s">
        <v>0</v>
      </c>
      <c r="MY2110">
        <v>14.166700000000001</v>
      </c>
      <c r="MZ2110">
        <v>7.3280000000000003</v>
      </c>
      <c r="NA2110">
        <v>9.9753000000000007</v>
      </c>
      <c r="NB2110" t="s">
        <v>0</v>
      </c>
      <c r="NC2110" t="s">
        <v>0</v>
      </c>
      <c r="ND2110" t="s">
        <v>0</v>
      </c>
      <c r="NE2110" t="s">
        <v>0</v>
      </c>
      <c r="NF2110" t="s">
        <v>0</v>
      </c>
      <c r="NG2110" t="s">
        <v>0</v>
      </c>
      <c r="NH2110" t="s">
        <v>0</v>
      </c>
      <c r="NI2110" t="s">
        <v>0</v>
      </c>
      <c r="NJ2110" t="s">
        <v>0</v>
      </c>
      <c r="NK2110" t="s">
        <v>0</v>
      </c>
      <c r="NL2110" t="s">
        <v>0</v>
      </c>
      <c r="NM2110" t="s">
        <v>0</v>
      </c>
      <c r="NN2110" t="s">
        <v>0</v>
      </c>
      <c r="NO2110" t="s">
        <v>0</v>
      </c>
      <c r="NP2110" t="s">
        <v>0</v>
      </c>
      <c r="NQ2110" t="s">
        <v>0</v>
      </c>
      <c r="NR2110" t="s">
        <v>0</v>
      </c>
      <c r="NS2110" t="s">
        <v>0</v>
      </c>
      <c r="NT2110">
        <v>11.625</v>
      </c>
      <c r="NU2110" t="s">
        <v>0</v>
      </c>
      <c r="NV2110" t="s">
        <v>0</v>
      </c>
      <c r="NW2110" t="s">
        <v>0</v>
      </c>
      <c r="NX2110" t="s">
        <v>0</v>
      </c>
      <c r="NY2110" t="s">
        <v>0</v>
      </c>
      <c r="NZ2110" t="s">
        <v>0</v>
      </c>
      <c r="OA2110" t="s">
        <v>0</v>
      </c>
      <c r="OB2110">
        <v>3.1711</v>
      </c>
      <c r="OC2110" t="s">
        <v>0</v>
      </c>
      <c r="OD2110" t="s">
        <v>0</v>
      </c>
      <c r="OE2110" t="s">
        <v>0</v>
      </c>
      <c r="OF2110" t="s">
        <v>0</v>
      </c>
      <c r="OG2110">
        <v>7</v>
      </c>
      <c r="OH2110" t="s">
        <v>0</v>
      </c>
      <c r="OI2110" t="s">
        <v>0</v>
      </c>
      <c r="OJ2110" t="s">
        <v>0</v>
      </c>
      <c r="OK2110" t="s">
        <v>0</v>
      </c>
      <c r="OL2110">
        <v>2.0234000000000001</v>
      </c>
      <c r="OM2110" t="s">
        <v>0</v>
      </c>
      <c r="ON2110" t="s">
        <v>0</v>
      </c>
      <c r="OO2110" t="s">
        <v>0</v>
      </c>
      <c r="OP2110">
        <v>2.0312999999999999</v>
      </c>
      <c r="OQ2110" t="s">
        <v>0</v>
      </c>
      <c r="OR2110" t="s">
        <v>0</v>
      </c>
      <c r="OS2110" t="s">
        <v>0</v>
      </c>
      <c r="OT2110">
        <v>2.2852000000000001</v>
      </c>
      <c r="OU2110" t="s">
        <v>0</v>
      </c>
      <c r="OV2110" t="s">
        <v>0</v>
      </c>
      <c r="OW2110" t="s">
        <v>0</v>
      </c>
      <c r="OX2110">
        <v>13.781000000000001</v>
      </c>
      <c r="OY2110" t="s">
        <v>0</v>
      </c>
      <c r="OZ2110" t="s">
        <v>0</v>
      </c>
      <c r="PA2110" t="s">
        <v>0</v>
      </c>
      <c r="PB2110" t="s">
        <v>0</v>
      </c>
      <c r="PC2110">
        <v>15.4688</v>
      </c>
      <c r="PD2110" t="s">
        <v>0</v>
      </c>
      <c r="PE2110" t="s">
        <v>0</v>
      </c>
      <c r="PF2110" t="s">
        <v>0</v>
      </c>
      <c r="PG2110" t="s">
        <v>0</v>
      </c>
      <c r="PH2110" t="s">
        <v>0</v>
      </c>
      <c r="PI2110">
        <v>7.7812999999999999</v>
      </c>
      <c r="PJ2110" t="s">
        <v>0</v>
      </c>
      <c r="PK2110" t="s">
        <v>0</v>
      </c>
      <c r="PL2110" t="s">
        <v>0</v>
      </c>
      <c r="PM2110">
        <v>2.0832999999999999</v>
      </c>
      <c r="PN2110" t="s">
        <v>0</v>
      </c>
      <c r="PO2110" t="s">
        <v>0</v>
      </c>
      <c r="PP2110" t="s">
        <v>0</v>
      </c>
      <c r="PQ2110" t="s">
        <v>0</v>
      </c>
      <c r="PR2110">
        <v>15.875</v>
      </c>
      <c r="PS2110" t="s">
        <v>0</v>
      </c>
      <c r="PT2110" t="s">
        <v>0</v>
      </c>
      <c r="PU2110" t="s">
        <v>0</v>
      </c>
      <c r="PV2110" t="s">
        <v>0</v>
      </c>
      <c r="PW2110" t="s">
        <v>0</v>
      </c>
      <c r="PX2110" t="s">
        <v>0</v>
      </c>
      <c r="PY2110" t="s">
        <v>0</v>
      </c>
      <c r="PZ2110" t="s">
        <v>0</v>
      </c>
      <c r="QA2110" t="s">
        <v>0</v>
      </c>
      <c r="QB2110" t="s">
        <v>0</v>
      </c>
      <c r="QC2110">
        <v>16.1875</v>
      </c>
      <c r="QD2110" t="s">
        <v>0</v>
      </c>
      <c r="QE2110">
        <v>0.875</v>
      </c>
      <c r="QF2110" t="s">
        <v>0</v>
      </c>
      <c r="QG2110">
        <v>4.4166999999999996</v>
      </c>
      <c r="QH2110" t="s">
        <v>0</v>
      </c>
      <c r="QI2110" t="s">
        <v>0</v>
      </c>
      <c r="QJ2110" t="s">
        <v>0</v>
      </c>
      <c r="QK2110" t="s">
        <v>0</v>
      </c>
      <c r="QL2110" t="s">
        <v>0</v>
      </c>
      <c r="QM2110" t="s">
        <v>0</v>
      </c>
      <c r="QN2110" t="s">
        <v>0</v>
      </c>
      <c r="QO2110" t="s">
        <v>0</v>
      </c>
      <c r="QP2110" t="s">
        <v>0</v>
      </c>
      <c r="QQ2110" t="s">
        <v>0</v>
      </c>
      <c r="QR2110" t="s">
        <v>0</v>
      </c>
      <c r="QS2110" t="s">
        <v>0</v>
      </c>
      <c r="QT2110" t="s">
        <v>0</v>
      </c>
      <c r="QU2110" t="s">
        <v>0</v>
      </c>
      <c r="QV2110" t="s">
        <v>0</v>
      </c>
      <c r="QW2110" t="s">
        <v>0</v>
      </c>
      <c r="QX2110" t="s">
        <v>0</v>
      </c>
      <c r="QY2110" t="s">
        <v>0</v>
      </c>
      <c r="QZ2110" t="s">
        <v>0</v>
      </c>
      <c r="RA2110" t="s">
        <v>0</v>
      </c>
      <c r="RB2110" t="s">
        <v>0</v>
      </c>
      <c r="RC2110" t="s">
        <v>0</v>
      </c>
      <c r="RD2110" t="s">
        <v>0</v>
      </c>
      <c r="RE2110" t="s">
        <v>0</v>
      </c>
      <c r="RF2110">
        <v>6.375</v>
      </c>
      <c r="RG2110">
        <v>19.625</v>
      </c>
      <c r="RH2110" t="s">
        <v>0</v>
      </c>
      <c r="RI2110" t="s">
        <v>0</v>
      </c>
      <c r="RJ2110" t="s">
        <v>0</v>
      </c>
      <c r="RK2110" t="s">
        <v>0</v>
      </c>
      <c r="RL2110" t="s">
        <v>0</v>
      </c>
      <c r="RM2110" t="s">
        <v>0</v>
      </c>
      <c r="RN2110" t="s">
        <v>0</v>
      </c>
      <c r="RO2110" t="s">
        <v>0</v>
      </c>
      <c r="RP2110" t="s">
        <v>0</v>
      </c>
      <c r="RQ2110" t="s">
        <v>0</v>
      </c>
      <c r="RR2110" t="s">
        <v>0</v>
      </c>
      <c r="RS2110" t="s">
        <v>0</v>
      </c>
      <c r="RT2110" t="s">
        <v>0</v>
      </c>
      <c r="RU2110" t="s">
        <v>0</v>
      </c>
      <c r="RV2110">
        <v>5.4156000000000004</v>
      </c>
      <c r="RW2110" t="s">
        <v>0</v>
      </c>
      <c r="RX2110" t="s">
        <v>0</v>
      </c>
      <c r="RY2110" t="s">
        <v>0</v>
      </c>
      <c r="RZ2110" t="s">
        <v>0</v>
      </c>
      <c r="SA2110" t="s">
        <v>0</v>
      </c>
      <c r="SB2110" t="s">
        <v>0</v>
      </c>
      <c r="SC2110">
        <v>9.4844000000000008</v>
      </c>
      <c r="SD2110" t="s">
        <v>0</v>
      </c>
      <c r="SE2110">
        <v>9.9167000000000005</v>
      </c>
      <c r="SF2110" t="s">
        <v>0</v>
      </c>
      <c r="SG2110" t="s">
        <v>0</v>
      </c>
      <c r="SH2110" t="s">
        <v>0</v>
      </c>
      <c r="SI2110" t="s">
        <v>0</v>
      </c>
      <c r="SJ2110">
        <v>12.333299999999999</v>
      </c>
      <c r="SK2110">
        <v>43</v>
      </c>
      <c r="SL2110" t="s">
        <v>0</v>
      </c>
    </row>
    <row r="2111" spans="1:506" x14ac:dyDescent="0.3">
      <c r="A2111" s="1">
        <v>35828</v>
      </c>
      <c r="B2111" t="s">
        <v>0</v>
      </c>
      <c r="C2111" t="s">
        <v>0</v>
      </c>
      <c r="D2111" t="s">
        <v>0</v>
      </c>
      <c r="E2111">
        <v>0.63200000000000001</v>
      </c>
      <c r="F2111" t="s">
        <v>0</v>
      </c>
      <c r="G2111" t="s">
        <v>0</v>
      </c>
      <c r="H2111">
        <v>8.1880000000000006</v>
      </c>
      <c r="I2111" t="s">
        <v>0</v>
      </c>
      <c r="J2111" t="s">
        <v>0</v>
      </c>
      <c r="K2111">
        <v>4.7969999999999997</v>
      </c>
      <c r="L2111" t="s">
        <v>0</v>
      </c>
      <c r="M2111" t="s">
        <v>0</v>
      </c>
      <c r="N2111" t="s">
        <v>0</v>
      </c>
      <c r="O2111" t="s">
        <v>0</v>
      </c>
      <c r="P2111">
        <v>9.7969000000000008</v>
      </c>
      <c r="Q2111" t="s">
        <v>0</v>
      </c>
      <c r="R2111" t="s">
        <v>0</v>
      </c>
      <c r="S2111" t="s">
        <v>0</v>
      </c>
      <c r="T2111" t="s">
        <v>0</v>
      </c>
      <c r="U2111" t="s">
        <v>0</v>
      </c>
      <c r="V2111" t="s">
        <v>0</v>
      </c>
      <c r="W2111" t="s">
        <v>0</v>
      </c>
      <c r="X2111" t="s">
        <v>0</v>
      </c>
      <c r="Y2111" t="s">
        <v>0</v>
      </c>
      <c r="Z2111" t="s">
        <v>0</v>
      </c>
      <c r="AA2111" t="s">
        <v>0</v>
      </c>
      <c r="AB2111" t="s">
        <v>0</v>
      </c>
      <c r="AC2111" t="s">
        <v>0</v>
      </c>
      <c r="AD2111" t="s">
        <v>0</v>
      </c>
      <c r="AE2111" t="s">
        <v>0</v>
      </c>
      <c r="AF2111">
        <v>3.1562999999999999</v>
      </c>
      <c r="AG2111">
        <v>8.6719000000000008</v>
      </c>
      <c r="AH2111" t="s">
        <v>0</v>
      </c>
      <c r="AI2111" t="s">
        <v>0</v>
      </c>
      <c r="AJ2111" t="s">
        <v>0</v>
      </c>
      <c r="AK2111">
        <v>13.5</v>
      </c>
      <c r="AL2111" t="s">
        <v>0</v>
      </c>
      <c r="AM2111" t="s">
        <v>0</v>
      </c>
      <c r="AN2111">
        <v>5.1980000000000004</v>
      </c>
      <c r="AO2111" t="s">
        <v>0</v>
      </c>
      <c r="AP2111">
        <v>2.1406000000000001</v>
      </c>
      <c r="AQ2111" t="s">
        <v>0</v>
      </c>
      <c r="AR2111" t="s">
        <v>0</v>
      </c>
      <c r="AS2111" t="s">
        <v>0</v>
      </c>
      <c r="AT2111" t="s">
        <v>0</v>
      </c>
      <c r="AU2111" t="s">
        <v>0</v>
      </c>
      <c r="AV2111" t="s">
        <v>0</v>
      </c>
      <c r="AW2111" t="s">
        <v>0</v>
      </c>
      <c r="AX2111" t="s">
        <v>0</v>
      </c>
      <c r="AY2111" t="s">
        <v>0</v>
      </c>
      <c r="AZ2111" t="s">
        <v>0</v>
      </c>
      <c r="BA2111">
        <v>1.1771</v>
      </c>
      <c r="BB2111" t="s">
        <v>0</v>
      </c>
      <c r="BC2111" t="s">
        <v>0</v>
      </c>
      <c r="BD2111" t="s">
        <v>0</v>
      </c>
      <c r="BE2111" t="s">
        <v>0</v>
      </c>
      <c r="BF2111" t="s">
        <v>0</v>
      </c>
      <c r="BG2111" t="s">
        <v>0</v>
      </c>
      <c r="BH2111" t="s">
        <v>0</v>
      </c>
      <c r="BI2111" t="s">
        <v>0</v>
      </c>
      <c r="BJ2111" t="s">
        <v>0</v>
      </c>
      <c r="BK2111" t="s">
        <v>0</v>
      </c>
      <c r="BL2111" t="s">
        <v>0</v>
      </c>
      <c r="BM2111" t="s">
        <v>0</v>
      </c>
      <c r="BN2111" t="s">
        <v>0</v>
      </c>
      <c r="BO2111">
        <v>6.62</v>
      </c>
      <c r="BP2111" t="s">
        <v>0</v>
      </c>
      <c r="BQ2111" t="s">
        <v>0</v>
      </c>
      <c r="BR2111" t="s">
        <v>0</v>
      </c>
      <c r="BS2111" t="s">
        <v>0</v>
      </c>
      <c r="BT2111" t="s">
        <v>0</v>
      </c>
      <c r="BU2111" t="s">
        <v>0</v>
      </c>
      <c r="BV2111" t="s">
        <v>0</v>
      </c>
      <c r="BW2111" t="s">
        <v>0</v>
      </c>
      <c r="BX2111" t="s">
        <v>0</v>
      </c>
      <c r="BY2111" t="s">
        <v>0</v>
      </c>
      <c r="BZ2111" t="s">
        <v>0</v>
      </c>
      <c r="CA2111" t="s">
        <v>0</v>
      </c>
      <c r="CB2111" t="s">
        <v>0</v>
      </c>
      <c r="CC2111" t="s">
        <v>0</v>
      </c>
      <c r="CD2111" t="s">
        <v>0</v>
      </c>
      <c r="CE2111" t="s">
        <v>0</v>
      </c>
      <c r="CF2111" t="s">
        <v>0</v>
      </c>
      <c r="CG2111" t="s">
        <v>0</v>
      </c>
      <c r="CH2111" t="s">
        <v>0</v>
      </c>
      <c r="CI2111" t="s">
        <v>0</v>
      </c>
      <c r="CJ2111" t="s">
        <v>0</v>
      </c>
      <c r="CK2111" t="s">
        <v>0</v>
      </c>
      <c r="CL2111" t="s">
        <v>0</v>
      </c>
      <c r="CM2111">
        <v>2.7031000000000001</v>
      </c>
      <c r="CN2111" t="s">
        <v>0</v>
      </c>
      <c r="CO2111" t="s">
        <v>0</v>
      </c>
      <c r="CP2111" t="s">
        <v>0</v>
      </c>
      <c r="CQ2111">
        <v>6</v>
      </c>
      <c r="CR2111" t="s">
        <v>0</v>
      </c>
      <c r="CS2111" t="s">
        <v>0</v>
      </c>
      <c r="CT2111">
        <v>39.266800000000003</v>
      </c>
      <c r="CU2111" t="s">
        <v>0</v>
      </c>
      <c r="CV2111" t="s">
        <v>0</v>
      </c>
      <c r="CW2111" t="s">
        <v>0</v>
      </c>
      <c r="CX2111">
        <v>5.1875</v>
      </c>
      <c r="CY2111" t="s">
        <v>0</v>
      </c>
      <c r="CZ2111" t="s">
        <v>0</v>
      </c>
      <c r="DA2111" t="s">
        <v>0</v>
      </c>
      <c r="DB2111" t="s">
        <v>0</v>
      </c>
      <c r="DC2111" t="s">
        <v>0</v>
      </c>
      <c r="DD2111" t="s">
        <v>0</v>
      </c>
      <c r="DE2111" t="s">
        <v>0</v>
      </c>
      <c r="DF2111" t="s">
        <v>0</v>
      </c>
      <c r="DG2111" t="s">
        <v>0</v>
      </c>
      <c r="DH2111" t="s">
        <v>0</v>
      </c>
      <c r="DI2111">
        <v>22.062999999999999</v>
      </c>
      <c r="DJ2111" t="s">
        <v>0</v>
      </c>
      <c r="DK2111" t="s">
        <v>0</v>
      </c>
      <c r="DL2111" t="s">
        <v>0</v>
      </c>
      <c r="DM2111">
        <v>0.71350000000000002</v>
      </c>
      <c r="DN2111" t="s">
        <v>0</v>
      </c>
      <c r="DO2111">
        <v>10.6563</v>
      </c>
      <c r="DP2111" t="s">
        <v>0</v>
      </c>
      <c r="DQ2111">
        <v>28.707999999999998</v>
      </c>
      <c r="DR2111" t="s">
        <v>0</v>
      </c>
      <c r="DS2111" t="s">
        <v>0</v>
      </c>
      <c r="DT2111" t="s">
        <v>0</v>
      </c>
      <c r="DU2111">
        <v>9.2735000000000003</v>
      </c>
      <c r="DV2111" t="s">
        <v>0</v>
      </c>
      <c r="DW2111" t="s">
        <v>0</v>
      </c>
      <c r="DX2111" t="s">
        <v>0</v>
      </c>
      <c r="DY2111" t="s">
        <v>0</v>
      </c>
      <c r="DZ2111" t="s">
        <v>0</v>
      </c>
      <c r="EA2111" t="s">
        <v>0</v>
      </c>
      <c r="EB2111" t="s">
        <v>0</v>
      </c>
      <c r="EC2111" t="s">
        <v>0</v>
      </c>
      <c r="ED2111" t="s">
        <v>0</v>
      </c>
      <c r="EE2111" t="s">
        <v>0</v>
      </c>
      <c r="EF2111" t="s">
        <v>0</v>
      </c>
      <c r="EG2111" t="s">
        <v>0</v>
      </c>
      <c r="EH2111" t="s">
        <v>0</v>
      </c>
      <c r="EI2111" t="s">
        <v>0</v>
      </c>
      <c r="EJ2111" t="s">
        <v>0</v>
      </c>
      <c r="EK2111">
        <v>1.8632</v>
      </c>
      <c r="EL2111" t="s">
        <v>0</v>
      </c>
      <c r="EM2111">
        <v>6.3704000000000001</v>
      </c>
      <c r="EN2111" t="s">
        <v>0</v>
      </c>
      <c r="EO2111" t="s">
        <v>0</v>
      </c>
      <c r="EP2111" t="s">
        <v>0</v>
      </c>
      <c r="EQ2111" t="s">
        <v>0</v>
      </c>
      <c r="ER2111" t="s">
        <v>0</v>
      </c>
      <c r="ES2111" t="s">
        <v>0</v>
      </c>
      <c r="ET2111" t="s">
        <v>0</v>
      </c>
      <c r="EU2111" t="s">
        <v>0</v>
      </c>
      <c r="EV2111" t="s">
        <v>0</v>
      </c>
      <c r="EW2111">
        <v>8.9375</v>
      </c>
      <c r="EX2111" t="s">
        <v>0</v>
      </c>
      <c r="EY2111" t="s">
        <v>0</v>
      </c>
      <c r="EZ2111" t="s">
        <v>0</v>
      </c>
      <c r="FA2111" t="s">
        <v>0</v>
      </c>
      <c r="FB2111" t="s">
        <v>0</v>
      </c>
      <c r="FC2111" t="s">
        <v>0</v>
      </c>
      <c r="FD2111" t="s">
        <v>0</v>
      </c>
      <c r="FE2111" t="s">
        <v>0</v>
      </c>
      <c r="FF2111" t="s">
        <v>0</v>
      </c>
      <c r="FG2111" t="s">
        <v>0</v>
      </c>
      <c r="FH2111" t="s">
        <v>0</v>
      </c>
      <c r="FI2111" t="s">
        <v>0</v>
      </c>
      <c r="FJ2111" t="s">
        <v>0</v>
      </c>
      <c r="FK2111">
        <v>59.531300000000002</v>
      </c>
      <c r="FL2111" t="s">
        <v>0</v>
      </c>
      <c r="FM2111" t="s">
        <v>0</v>
      </c>
      <c r="FN2111" t="s">
        <v>0</v>
      </c>
      <c r="FO2111" t="s">
        <v>0</v>
      </c>
      <c r="FP2111" t="s">
        <v>0</v>
      </c>
      <c r="FQ2111">
        <v>4.0312999999999999</v>
      </c>
      <c r="FR2111" t="s">
        <v>0</v>
      </c>
      <c r="FS2111" t="s">
        <v>0</v>
      </c>
      <c r="FT2111" t="s">
        <v>0</v>
      </c>
      <c r="FU2111" t="s">
        <v>0</v>
      </c>
      <c r="FV2111">
        <v>2.6953</v>
      </c>
      <c r="FW2111" t="s">
        <v>0</v>
      </c>
      <c r="FX2111" t="s">
        <v>0</v>
      </c>
      <c r="FY2111" t="s">
        <v>0</v>
      </c>
      <c r="FZ2111" t="s">
        <v>0</v>
      </c>
      <c r="GA2111" t="s">
        <v>0</v>
      </c>
      <c r="GB2111" t="s">
        <v>0</v>
      </c>
      <c r="GC2111" t="s">
        <v>0</v>
      </c>
      <c r="GD2111">
        <v>3.9028</v>
      </c>
      <c r="GE2111">
        <v>34.6111</v>
      </c>
      <c r="GF2111">
        <v>2.1093999999999999</v>
      </c>
      <c r="GG2111" t="s">
        <v>0</v>
      </c>
      <c r="GH2111" t="s">
        <v>0</v>
      </c>
      <c r="GI2111" t="s">
        <v>0</v>
      </c>
      <c r="GJ2111" t="s">
        <v>0</v>
      </c>
      <c r="GK2111" t="s">
        <v>0</v>
      </c>
      <c r="GL2111" t="s">
        <v>0</v>
      </c>
      <c r="GM2111" t="s">
        <v>0</v>
      </c>
      <c r="GN2111" t="s">
        <v>0</v>
      </c>
      <c r="GO2111" t="s">
        <v>0</v>
      </c>
      <c r="GP2111" t="s">
        <v>0</v>
      </c>
      <c r="GQ2111" t="s">
        <v>0</v>
      </c>
      <c r="GR2111" t="s">
        <v>0</v>
      </c>
      <c r="GS2111">
        <v>1.2109000000000001</v>
      </c>
      <c r="GT2111" t="s">
        <v>0</v>
      </c>
      <c r="GU2111" t="s">
        <v>0</v>
      </c>
      <c r="GV2111" t="s">
        <v>0</v>
      </c>
      <c r="GW2111" t="s">
        <v>0</v>
      </c>
      <c r="GX2111" t="s">
        <v>0</v>
      </c>
      <c r="GY2111" t="s">
        <v>0</v>
      </c>
      <c r="GZ2111" t="s">
        <v>0</v>
      </c>
      <c r="HA2111" t="s">
        <v>0</v>
      </c>
      <c r="HB2111" t="s">
        <v>0</v>
      </c>
      <c r="HC2111" t="s">
        <v>0</v>
      </c>
      <c r="HD2111" t="s">
        <v>0</v>
      </c>
      <c r="HE2111" t="s">
        <v>0</v>
      </c>
      <c r="HF2111" t="s">
        <v>0</v>
      </c>
      <c r="HG2111" t="s">
        <v>0</v>
      </c>
      <c r="HH2111">
        <v>26.202100000000002</v>
      </c>
      <c r="HI2111" t="s">
        <v>0</v>
      </c>
      <c r="HJ2111" t="s">
        <v>0</v>
      </c>
      <c r="HK2111" t="s">
        <v>0</v>
      </c>
      <c r="HL2111" t="s">
        <v>0</v>
      </c>
      <c r="HM2111" t="s">
        <v>0</v>
      </c>
      <c r="HN2111" t="s">
        <v>0</v>
      </c>
      <c r="HO2111" t="s">
        <v>0</v>
      </c>
      <c r="HP2111" t="s">
        <v>0</v>
      </c>
      <c r="HQ2111" t="s">
        <v>0</v>
      </c>
      <c r="HR2111">
        <v>4.6875</v>
      </c>
      <c r="HS2111" t="s">
        <v>0</v>
      </c>
      <c r="HT2111" t="s">
        <v>0</v>
      </c>
      <c r="HU2111" t="s">
        <v>0</v>
      </c>
      <c r="HV2111" t="s">
        <v>0</v>
      </c>
      <c r="HW2111" t="s">
        <v>0</v>
      </c>
      <c r="HX2111" t="s">
        <v>0</v>
      </c>
      <c r="HY2111">
        <v>6.2469999999999999</v>
      </c>
      <c r="HZ2111" t="s">
        <v>0</v>
      </c>
      <c r="IA2111" t="s">
        <v>0</v>
      </c>
      <c r="IB2111" t="s">
        <v>0</v>
      </c>
      <c r="IC2111" t="s">
        <v>0</v>
      </c>
      <c r="ID2111" t="s">
        <v>0</v>
      </c>
      <c r="IE2111">
        <v>3.75</v>
      </c>
      <c r="IF2111" t="s">
        <v>0</v>
      </c>
      <c r="IG2111" t="s">
        <v>0</v>
      </c>
      <c r="IH2111" t="s">
        <v>0</v>
      </c>
      <c r="II2111">
        <v>23.5</v>
      </c>
      <c r="IJ2111" t="s">
        <v>0</v>
      </c>
      <c r="IK2111">
        <v>20.765599999999999</v>
      </c>
      <c r="IL2111">
        <v>6.5209999999999999</v>
      </c>
      <c r="IM2111" t="s">
        <v>0</v>
      </c>
      <c r="IN2111" t="s">
        <v>0</v>
      </c>
      <c r="IO2111" t="s">
        <v>0</v>
      </c>
      <c r="IP2111" t="s">
        <v>0</v>
      </c>
      <c r="IQ2111" t="s">
        <v>0</v>
      </c>
      <c r="IR2111">
        <v>6.0480999999999998</v>
      </c>
      <c r="IS2111" t="s">
        <v>0</v>
      </c>
      <c r="IT2111" t="s">
        <v>0</v>
      </c>
      <c r="IU2111" t="s">
        <v>0</v>
      </c>
      <c r="IV2111" t="s">
        <v>0</v>
      </c>
      <c r="IW2111" t="s">
        <v>0</v>
      </c>
      <c r="IX2111">
        <v>6</v>
      </c>
      <c r="IY2111" t="s">
        <v>0</v>
      </c>
      <c r="IZ2111">
        <v>8.6562999999999999</v>
      </c>
      <c r="JA2111" t="s">
        <v>0</v>
      </c>
      <c r="JB2111" t="s">
        <v>0</v>
      </c>
      <c r="JC2111" t="s">
        <v>0</v>
      </c>
      <c r="JD2111">
        <v>12.6563</v>
      </c>
      <c r="JE2111" t="s">
        <v>0</v>
      </c>
      <c r="JF2111" t="s">
        <v>0</v>
      </c>
      <c r="JG2111" t="s">
        <v>0</v>
      </c>
      <c r="JH2111" t="s">
        <v>0</v>
      </c>
      <c r="JI2111" t="s">
        <v>0</v>
      </c>
      <c r="JJ2111">
        <v>19.968800000000002</v>
      </c>
      <c r="JK2111" t="s">
        <v>0</v>
      </c>
      <c r="JL2111" t="s">
        <v>0</v>
      </c>
      <c r="JM2111" t="s">
        <v>0</v>
      </c>
      <c r="JN2111" t="s">
        <v>0</v>
      </c>
      <c r="JO2111" t="s">
        <v>0</v>
      </c>
      <c r="JP2111" t="s">
        <v>0</v>
      </c>
      <c r="JQ2111" t="s">
        <v>0</v>
      </c>
      <c r="JR2111" t="s">
        <v>0</v>
      </c>
      <c r="JS2111" t="s">
        <v>0</v>
      </c>
      <c r="JT2111" t="s">
        <v>0</v>
      </c>
      <c r="JU2111" t="s">
        <v>0</v>
      </c>
      <c r="JV2111" t="s">
        <v>0</v>
      </c>
      <c r="JW2111" t="s">
        <v>0</v>
      </c>
      <c r="JX2111" t="s">
        <v>0</v>
      </c>
      <c r="JY2111" t="s">
        <v>0</v>
      </c>
      <c r="JZ2111" t="s">
        <v>0</v>
      </c>
      <c r="KA2111" t="s">
        <v>0</v>
      </c>
      <c r="KB2111" t="s">
        <v>0</v>
      </c>
      <c r="KC2111" t="s">
        <v>0</v>
      </c>
      <c r="KD2111" t="s">
        <v>0</v>
      </c>
      <c r="KE2111" t="s">
        <v>0</v>
      </c>
      <c r="KF2111">
        <v>7.8958000000000004</v>
      </c>
      <c r="KG2111" t="s">
        <v>0</v>
      </c>
      <c r="KH2111" t="s">
        <v>0</v>
      </c>
      <c r="KI2111" t="s">
        <v>0</v>
      </c>
      <c r="KJ2111" t="s">
        <v>0</v>
      </c>
      <c r="KK2111" t="s">
        <v>0</v>
      </c>
      <c r="KL2111" t="s">
        <v>0</v>
      </c>
      <c r="KM2111" t="s">
        <v>0</v>
      </c>
      <c r="KN2111" t="s">
        <v>0</v>
      </c>
      <c r="KO2111" t="s">
        <v>0</v>
      </c>
      <c r="KP2111" t="s">
        <v>0</v>
      </c>
      <c r="KQ2111" t="s">
        <v>0</v>
      </c>
      <c r="KR2111">
        <v>7.6111000000000004</v>
      </c>
      <c r="KS2111" t="s">
        <v>0</v>
      </c>
      <c r="KT2111" t="s">
        <v>0</v>
      </c>
      <c r="KU2111" t="s">
        <v>0</v>
      </c>
      <c r="KV2111" t="s">
        <v>0</v>
      </c>
      <c r="KW2111" t="s">
        <v>0</v>
      </c>
      <c r="KX2111" t="s">
        <v>0</v>
      </c>
      <c r="KY2111" t="s">
        <v>0</v>
      </c>
      <c r="KZ2111">
        <v>14.75</v>
      </c>
      <c r="LA2111" t="s">
        <v>0</v>
      </c>
      <c r="LB2111" t="s">
        <v>0</v>
      </c>
      <c r="LC2111" t="s">
        <v>0</v>
      </c>
      <c r="LD2111" t="s">
        <v>0</v>
      </c>
      <c r="LE2111">
        <v>3.5000000000000003E-2</v>
      </c>
      <c r="LF2111" t="s">
        <v>0</v>
      </c>
      <c r="LG2111" t="s">
        <v>0</v>
      </c>
      <c r="LH2111" t="s">
        <v>0</v>
      </c>
      <c r="LI2111" t="s">
        <v>0</v>
      </c>
      <c r="LJ2111" t="s">
        <v>0</v>
      </c>
      <c r="LK2111" t="s">
        <v>0</v>
      </c>
      <c r="LL2111" t="s">
        <v>0</v>
      </c>
      <c r="LM2111">
        <v>19.359400000000001</v>
      </c>
      <c r="LN2111" t="s">
        <v>0</v>
      </c>
      <c r="LO2111" t="s">
        <v>0</v>
      </c>
      <c r="LP2111" t="s">
        <v>0</v>
      </c>
      <c r="LQ2111" t="s">
        <v>0</v>
      </c>
      <c r="LR2111">
        <v>18.75</v>
      </c>
      <c r="LS2111" t="s">
        <v>0</v>
      </c>
      <c r="LT2111" t="s">
        <v>0</v>
      </c>
      <c r="LU2111" t="s">
        <v>0</v>
      </c>
      <c r="LV2111" t="s">
        <v>0</v>
      </c>
      <c r="LW2111" t="s">
        <v>0</v>
      </c>
      <c r="LX2111" t="s">
        <v>0</v>
      </c>
      <c r="LY2111" t="s">
        <v>0</v>
      </c>
      <c r="LZ2111" t="s">
        <v>0</v>
      </c>
      <c r="MA2111" t="s">
        <v>0</v>
      </c>
      <c r="MB2111">
        <v>3.0156000000000001</v>
      </c>
      <c r="MC2111" t="s">
        <v>0</v>
      </c>
      <c r="MD2111" t="s">
        <v>0</v>
      </c>
      <c r="ME2111" t="s">
        <v>0</v>
      </c>
      <c r="MF2111" t="s">
        <v>0</v>
      </c>
      <c r="MG2111">
        <v>10.25</v>
      </c>
      <c r="MH2111" t="s">
        <v>0</v>
      </c>
      <c r="MI2111">
        <v>3.9531000000000001</v>
      </c>
      <c r="MJ2111">
        <v>34.8125</v>
      </c>
      <c r="MK2111" t="s">
        <v>0</v>
      </c>
      <c r="ML2111" t="s">
        <v>0</v>
      </c>
      <c r="MM2111" t="s">
        <v>0</v>
      </c>
      <c r="MN2111" t="s">
        <v>0</v>
      </c>
      <c r="MO2111" t="s">
        <v>0</v>
      </c>
      <c r="MP2111" t="s">
        <v>0</v>
      </c>
      <c r="MQ2111" t="s">
        <v>0</v>
      </c>
      <c r="MR2111">
        <v>2.0082</v>
      </c>
      <c r="MS2111" t="s">
        <v>0</v>
      </c>
      <c r="MT2111" t="s">
        <v>0</v>
      </c>
      <c r="MU2111">
        <v>4.1146000000000003</v>
      </c>
      <c r="MV2111">
        <v>6.4379999999999997</v>
      </c>
      <c r="MW2111" t="s">
        <v>0</v>
      </c>
      <c r="MX2111" t="s">
        <v>0</v>
      </c>
      <c r="MY2111">
        <v>14.2963</v>
      </c>
      <c r="MZ2111">
        <v>7.4339000000000004</v>
      </c>
      <c r="NA2111">
        <v>10.654299999999999</v>
      </c>
      <c r="NB2111" t="s">
        <v>0</v>
      </c>
      <c r="NC2111" t="s">
        <v>0</v>
      </c>
      <c r="ND2111" t="s">
        <v>0</v>
      </c>
      <c r="NE2111" t="s">
        <v>0</v>
      </c>
      <c r="NF2111" t="s">
        <v>0</v>
      </c>
      <c r="NG2111" t="s">
        <v>0</v>
      </c>
      <c r="NH2111" t="s">
        <v>0</v>
      </c>
      <c r="NI2111" t="s">
        <v>0</v>
      </c>
      <c r="NJ2111" t="s">
        <v>0</v>
      </c>
      <c r="NK2111" t="s">
        <v>0</v>
      </c>
      <c r="NL2111" t="s">
        <v>0</v>
      </c>
      <c r="NM2111" t="s">
        <v>0</v>
      </c>
      <c r="NN2111" t="s">
        <v>0</v>
      </c>
      <c r="NO2111" t="s">
        <v>0</v>
      </c>
      <c r="NP2111" t="s">
        <v>0</v>
      </c>
      <c r="NQ2111" t="s">
        <v>0</v>
      </c>
      <c r="NR2111" t="s">
        <v>0</v>
      </c>
      <c r="NS2111" t="s">
        <v>0</v>
      </c>
      <c r="NT2111">
        <v>12.625</v>
      </c>
      <c r="NU2111" t="s">
        <v>0</v>
      </c>
      <c r="NV2111" t="s">
        <v>0</v>
      </c>
      <c r="NW2111" t="s">
        <v>0</v>
      </c>
      <c r="NX2111" t="s">
        <v>0</v>
      </c>
      <c r="NY2111" t="s">
        <v>0</v>
      </c>
      <c r="NZ2111" t="s">
        <v>0</v>
      </c>
      <c r="OA2111" t="s">
        <v>0</v>
      </c>
      <c r="OB2111">
        <v>3.4384999999999999</v>
      </c>
      <c r="OC2111" t="s">
        <v>0</v>
      </c>
      <c r="OD2111" t="s">
        <v>0</v>
      </c>
      <c r="OE2111" t="s">
        <v>0</v>
      </c>
      <c r="OF2111" t="s">
        <v>0</v>
      </c>
      <c r="OG2111">
        <v>7.375</v>
      </c>
      <c r="OH2111" t="s">
        <v>0</v>
      </c>
      <c r="OI2111" t="s">
        <v>0</v>
      </c>
      <c r="OJ2111" t="s">
        <v>0</v>
      </c>
      <c r="OK2111" t="s">
        <v>0</v>
      </c>
      <c r="OL2111">
        <v>2.0781000000000001</v>
      </c>
      <c r="OM2111" t="s">
        <v>0</v>
      </c>
      <c r="ON2111" t="s">
        <v>0</v>
      </c>
      <c r="OO2111" t="s">
        <v>0</v>
      </c>
      <c r="OP2111">
        <v>2.0977000000000001</v>
      </c>
      <c r="OQ2111" t="s">
        <v>0</v>
      </c>
      <c r="OR2111" t="s">
        <v>0</v>
      </c>
      <c r="OS2111" t="s">
        <v>0</v>
      </c>
      <c r="OT2111">
        <v>2.3593999999999999</v>
      </c>
      <c r="OU2111" t="s">
        <v>0</v>
      </c>
      <c r="OV2111" t="s">
        <v>0</v>
      </c>
      <c r="OW2111" t="s">
        <v>0</v>
      </c>
      <c r="OX2111">
        <v>14.375</v>
      </c>
      <c r="OY2111" t="s">
        <v>0</v>
      </c>
      <c r="OZ2111" t="s">
        <v>0</v>
      </c>
      <c r="PA2111" t="s">
        <v>0</v>
      </c>
      <c r="PB2111" t="s">
        <v>0</v>
      </c>
      <c r="PC2111">
        <v>16.5</v>
      </c>
      <c r="PD2111" t="s">
        <v>0</v>
      </c>
      <c r="PE2111" t="s">
        <v>0</v>
      </c>
      <c r="PF2111" t="s">
        <v>0</v>
      </c>
      <c r="PG2111" t="s">
        <v>0</v>
      </c>
      <c r="PH2111" t="s">
        <v>0</v>
      </c>
      <c r="PI2111">
        <v>7.7812999999999999</v>
      </c>
      <c r="PJ2111" t="s">
        <v>0</v>
      </c>
      <c r="PK2111" t="s">
        <v>0</v>
      </c>
      <c r="PL2111" t="s">
        <v>0</v>
      </c>
      <c r="PM2111">
        <v>2.0832999999999999</v>
      </c>
      <c r="PN2111" t="s">
        <v>0</v>
      </c>
      <c r="PO2111" t="s">
        <v>0</v>
      </c>
      <c r="PP2111" t="s">
        <v>0</v>
      </c>
      <c r="PQ2111" t="s">
        <v>0</v>
      </c>
      <c r="PR2111">
        <v>16.030999999999999</v>
      </c>
      <c r="PS2111" t="s">
        <v>0</v>
      </c>
      <c r="PT2111" t="s">
        <v>0</v>
      </c>
      <c r="PU2111" t="s">
        <v>0</v>
      </c>
      <c r="PV2111" t="s">
        <v>0</v>
      </c>
      <c r="PW2111" t="s">
        <v>0</v>
      </c>
      <c r="PX2111" t="s">
        <v>0</v>
      </c>
      <c r="PY2111" t="s">
        <v>0</v>
      </c>
      <c r="PZ2111" t="s">
        <v>0</v>
      </c>
      <c r="QA2111" t="s">
        <v>0</v>
      </c>
      <c r="QB2111" t="s">
        <v>0</v>
      </c>
      <c r="QC2111">
        <v>16.0625</v>
      </c>
      <c r="QD2111" t="s">
        <v>0</v>
      </c>
      <c r="QE2111">
        <v>0.85940000000000005</v>
      </c>
      <c r="QF2111" t="s">
        <v>0</v>
      </c>
      <c r="QG2111">
        <v>4.3333000000000004</v>
      </c>
      <c r="QH2111" t="s">
        <v>0</v>
      </c>
      <c r="QI2111" t="s">
        <v>0</v>
      </c>
      <c r="QJ2111" t="s">
        <v>0</v>
      </c>
      <c r="QK2111" t="s">
        <v>0</v>
      </c>
      <c r="QL2111" t="s">
        <v>0</v>
      </c>
      <c r="QM2111" t="s">
        <v>0</v>
      </c>
      <c r="QN2111" t="s">
        <v>0</v>
      </c>
      <c r="QO2111" t="s">
        <v>0</v>
      </c>
      <c r="QP2111" t="s">
        <v>0</v>
      </c>
      <c r="QQ2111" t="s">
        <v>0</v>
      </c>
      <c r="QR2111" t="s">
        <v>0</v>
      </c>
      <c r="QS2111" t="s">
        <v>0</v>
      </c>
      <c r="QT2111" t="s">
        <v>0</v>
      </c>
      <c r="QU2111" t="s">
        <v>0</v>
      </c>
      <c r="QV2111" t="s">
        <v>0</v>
      </c>
      <c r="QW2111" t="s">
        <v>0</v>
      </c>
      <c r="QX2111" t="s">
        <v>0</v>
      </c>
      <c r="QY2111" t="s">
        <v>0</v>
      </c>
      <c r="QZ2111" t="s">
        <v>0</v>
      </c>
      <c r="RA2111" t="s">
        <v>0</v>
      </c>
      <c r="RB2111" t="s">
        <v>0</v>
      </c>
      <c r="RC2111" t="s">
        <v>0</v>
      </c>
      <c r="RD2111" t="s">
        <v>0</v>
      </c>
      <c r="RE2111" t="s">
        <v>0</v>
      </c>
      <c r="RF2111">
        <v>7.75</v>
      </c>
      <c r="RG2111">
        <v>19.0625</v>
      </c>
      <c r="RH2111" t="s">
        <v>0</v>
      </c>
      <c r="RI2111" t="s">
        <v>0</v>
      </c>
      <c r="RJ2111" t="s">
        <v>0</v>
      </c>
      <c r="RK2111" t="s">
        <v>0</v>
      </c>
      <c r="RL2111" t="s">
        <v>0</v>
      </c>
      <c r="RM2111" t="s">
        <v>0</v>
      </c>
      <c r="RN2111" t="s">
        <v>0</v>
      </c>
      <c r="RO2111" t="s">
        <v>0</v>
      </c>
      <c r="RP2111" t="s">
        <v>0</v>
      </c>
      <c r="RQ2111" t="s">
        <v>0</v>
      </c>
      <c r="RR2111" t="s">
        <v>0</v>
      </c>
      <c r="RS2111" t="s">
        <v>0</v>
      </c>
      <c r="RT2111" t="s">
        <v>0</v>
      </c>
      <c r="RU2111" t="s">
        <v>0</v>
      </c>
      <c r="RV2111">
        <v>5.5801999999999996</v>
      </c>
      <c r="RW2111" t="s">
        <v>0</v>
      </c>
      <c r="RX2111" t="s">
        <v>0</v>
      </c>
      <c r="RY2111" t="s">
        <v>0</v>
      </c>
      <c r="RZ2111" t="s">
        <v>0</v>
      </c>
      <c r="SA2111" t="s">
        <v>0</v>
      </c>
      <c r="SB2111" t="s">
        <v>0</v>
      </c>
      <c r="SC2111">
        <v>10</v>
      </c>
      <c r="SD2111" t="s">
        <v>0</v>
      </c>
      <c r="SE2111">
        <v>9.8332999999999995</v>
      </c>
      <c r="SF2111" t="s">
        <v>0</v>
      </c>
      <c r="SG2111" t="s">
        <v>0</v>
      </c>
      <c r="SH2111" t="s">
        <v>0</v>
      </c>
      <c r="SI2111" t="s">
        <v>0</v>
      </c>
      <c r="SJ2111">
        <v>12.8889</v>
      </c>
      <c r="SK2111">
        <v>43.875</v>
      </c>
      <c r="SL2111" t="s">
        <v>0</v>
      </c>
    </row>
    <row r="2112" spans="1:506" x14ac:dyDescent="0.3">
      <c r="A2112" s="1">
        <v>35829</v>
      </c>
      <c r="B2112" t="s">
        <v>0</v>
      </c>
      <c r="C2112" t="s">
        <v>0</v>
      </c>
      <c r="D2112" t="s">
        <v>0</v>
      </c>
      <c r="E2112">
        <v>0.65400000000000003</v>
      </c>
      <c r="F2112" t="s">
        <v>0</v>
      </c>
      <c r="G2112" t="s">
        <v>0</v>
      </c>
      <c r="H2112">
        <v>8.0310000000000006</v>
      </c>
      <c r="I2112" t="s">
        <v>0</v>
      </c>
      <c r="J2112" t="s">
        <v>0</v>
      </c>
      <c r="K2112">
        <v>4.7889999999999997</v>
      </c>
      <c r="L2112" t="s">
        <v>0</v>
      </c>
      <c r="M2112" t="s">
        <v>0</v>
      </c>
      <c r="N2112" t="s">
        <v>0</v>
      </c>
      <c r="O2112" t="s">
        <v>0</v>
      </c>
      <c r="P2112">
        <v>9.9219000000000008</v>
      </c>
      <c r="Q2112" t="s">
        <v>0</v>
      </c>
      <c r="R2112" t="s">
        <v>0</v>
      </c>
      <c r="S2112" t="s">
        <v>0</v>
      </c>
      <c r="T2112" t="s">
        <v>0</v>
      </c>
      <c r="U2112" t="s">
        <v>0</v>
      </c>
      <c r="V2112" t="s">
        <v>0</v>
      </c>
      <c r="W2112" t="s">
        <v>0</v>
      </c>
      <c r="X2112" t="s">
        <v>0</v>
      </c>
      <c r="Y2112" t="s">
        <v>0</v>
      </c>
      <c r="Z2112" t="s">
        <v>0</v>
      </c>
      <c r="AA2112" t="s">
        <v>0</v>
      </c>
      <c r="AB2112" t="s">
        <v>0</v>
      </c>
      <c r="AC2112" t="s">
        <v>0</v>
      </c>
      <c r="AD2112" t="s">
        <v>0</v>
      </c>
      <c r="AE2112" t="s">
        <v>0</v>
      </c>
      <c r="AF2112">
        <v>3.0625</v>
      </c>
      <c r="AG2112">
        <v>8.7187999999999999</v>
      </c>
      <c r="AH2112" t="s">
        <v>0</v>
      </c>
      <c r="AI2112" t="s">
        <v>0</v>
      </c>
      <c r="AJ2112" t="s">
        <v>0</v>
      </c>
      <c r="AK2112">
        <v>13.391</v>
      </c>
      <c r="AL2112" t="s">
        <v>0</v>
      </c>
      <c r="AM2112" t="s">
        <v>0</v>
      </c>
      <c r="AN2112">
        <v>5.1509999999999998</v>
      </c>
      <c r="AO2112" t="s">
        <v>0</v>
      </c>
      <c r="AP2112">
        <v>2.1562999999999999</v>
      </c>
      <c r="AQ2112" t="s">
        <v>0</v>
      </c>
      <c r="AR2112" t="s">
        <v>0</v>
      </c>
      <c r="AS2112" t="s">
        <v>0</v>
      </c>
      <c r="AT2112" t="s">
        <v>0</v>
      </c>
      <c r="AU2112" t="s">
        <v>0</v>
      </c>
      <c r="AV2112" t="s">
        <v>0</v>
      </c>
      <c r="AW2112" t="s">
        <v>0</v>
      </c>
      <c r="AX2112" t="s">
        <v>0</v>
      </c>
      <c r="AY2112" t="s">
        <v>0</v>
      </c>
      <c r="AZ2112" t="s">
        <v>0</v>
      </c>
      <c r="BA2112">
        <v>1.151</v>
      </c>
      <c r="BB2112" t="s">
        <v>0</v>
      </c>
      <c r="BC2112" t="s">
        <v>0</v>
      </c>
      <c r="BD2112" t="s">
        <v>0</v>
      </c>
      <c r="BE2112" t="s">
        <v>0</v>
      </c>
      <c r="BF2112" t="s">
        <v>0</v>
      </c>
      <c r="BG2112" t="s">
        <v>0</v>
      </c>
      <c r="BH2112" t="s">
        <v>0</v>
      </c>
      <c r="BI2112" t="s">
        <v>0</v>
      </c>
      <c r="BJ2112" t="s">
        <v>0</v>
      </c>
      <c r="BK2112" t="s">
        <v>0</v>
      </c>
      <c r="BL2112" t="s">
        <v>0</v>
      </c>
      <c r="BM2112" t="s">
        <v>0</v>
      </c>
      <c r="BN2112" t="s">
        <v>0</v>
      </c>
      <c r="BO2112">
        <v>6.524</v>
      </c>
      <c r="BP2112" t="s">
        <v>0</v>
      </c>
      <c r="BQ2112" t="s">
        <v>0</v>
      </c>
      <c r="BR2112" t="s">
        <v>0</v>
      </c>
      <c r="BS2112" t="s">
        <v>0</v>
      </c>
      <c r="BT2112" t="s">
        <v>0</v>
      </c>
      <c r="BU2112" t="s">
        <v>0</v>
      </c>
      <c r="BV2112" t="s">
        <v>0</v>
      </c>
      <c r="BW2112" t="s">
        <v>0</v>
      </c>
      <c r="BX2112" t="s">
        <v>0</v>
      </c>
      <c r="BY2112" t="s">
        <v>0</v>
      </c>
      <c r="BZ2112" t="s">
        <v>0</v>
      </c>
      <c r="CA2112" t="s">
        <v>0</v>
      </c>
      <c r="CB2112" t="s">
        <v>0</v>
      </c>
      <c r="CC2112" t="s">
        <v>0</v>
      </c>
      <c r="CD2112" t="s">
        <v>0</v>
      </c>
      <c r="CE2112" t="s">
        <v>0</v>
      </c>
      <c r="CF2112" t="s">
        <v>0</v>
      </c>
      <c r="CG2112" t="s">
        <v>0</v>
      </c>
      <c r="CH2112" t="s">
        <v>0</v>
      </c>
      <c r="CI2112" t="s">
        <v>0</v>
      </c>
      <c r="CJ2112" t="s">
        <v>0</v>
      </c>
      <c r="CK2112" t="s">
        <v>0</v>
      </c>
      <c r="CL2112" t="s">
        <v>0</v>
      </c>
      <c r="CM2112">
        <v>2.9609000000000001</v>
      </c>
      <c r="CN2112" t="s">
        <v>0</v>
      </c>
      <c r="CO2112" t="s">
        <v>0</v>
      </c>
      <c r="CP2112" t="s">
        <v>0</v>
      </c>
      <c r="CQ2112">
        <v>6</v>
      </c>
      <c r="CR2112" t="s">
        <v>0</v>
      </c>
      <c r="CS2112" t="s">
        <v>0</v>
      </c>
      <c r="CT2112">
        <v>39.153399999999998</v>
      </c>
      <c r="CU2112" t="s">
        <v>0</v>
      </c>
      <c r="CV2112" t="s">
        <v>0</v>
      </c>
      <c r="CW2112" t="s">
        <v>0</v>
      </c>
      <c r="CX2112">
        <v>5.125</v>
      </c>
      <c r="CY2112" t="s">
        <v>0</v>
      </c>
      <c r="CZ2112" t="s">
        <v>0</v>
      </c>
      <c r="DA2112" t="s">
        <v>0</v>
      </c>
      <c r="DB2112" t="s">
        <v>0</v>
      </c>
      <c r="DC2112" t="s">
        <v>0</v>
      </c>
      <c r="DD2112" t="s">
        <v>0</v>
      </c>
      <c r="DE2112" t="s">
        <v>0</v>
      </c>
      <c r="DF2112" t="s">
        <v>0</v>
      </c>
      <c r="DG2112" t="s">
        <v>0</v>
      </c>
      <c r="DH2112" t="s">
        <v>0</v>
      </c>
      <c r="DI2112">
        <v>22.344000000000001</v>
      </c>
      <c r="DJ2112" t="s">
        <v>0</v>
      </c>
      <c r="DK2112" t="s">
        <v>0</v>
      </c>
      <c r="DL2112" t="s">
        <v>0</v>
      </c>
      <c r="DM2112">
        <v>0.73440000000000005</v>
      </c>
      <c r="DN2112" t="s">
        <v>0</v>
      </c>
      <c r="DO2112">
        <v>10.5</v>
      </c>
      <c r="DP2112" t="s">
        <v>0</v>
      </c>
      <c r="DQ2112">
        <v>28.082999999999998</v>
      </c>
      <c r="DR2112" t="s">
        <v>0</v>
      </c>
      <c r="DS2112" t="s">
        <v>0</v>
      </c>
      <c r="DT2112" t="s">
        <v>0</v>
      </c>
      <c r="DU2112">
        <v>9.6549999999999994</v>
      </c>
      <c r="DV2112" t="s">
        <v>0</v>
      </c>
      <c r="DW2112" t="s">
        <v>0</v>
      </c>
      <c r="DX2112" t="s">
        <v>0</v>
      </c>
      <c r="DY2112" t="s">
        <v>0</v>
      </c>
      <c r="DZ2112" t="s">
        <v>0</v>
      </c>
      <c r="EA2112" t="s">
        <v>0</v>
      </c>
      <c r="EB2112" t="s">
        <v>0</v>
      </c>
      <c r="EC2112" t="s">
        <v>0</v>
      </c>
      <c r="ED2112" t="s">
        <v>0</v>
      </c>
      <c r="EE2112" t="s">
        <v>0</v>
      </c>
      <c r="EF2112" t="s">
        <v>0</v>
      </c>
      <c r="EG2112" t="s">
        <v>0</v>
      </c>
      <c r="EH2112" t="s">
        <v>0</v>
      </c>
      <c r="EI2112" t="s">
        <v>0</v>
      </c>
      <c r="EJ2112" t="s">
        <v>0</v>
      </c>
      <c r="EK2112">
        <v>1.8912</v>
      </c>
      <c r="EL2112" t="s">
        <v>0</v>
      </c>
      <c r="EM2112">
        <v>6.4074</v>
      </c>
      <c r="EN2112" t="s">
        <v>0</v>
      </c>
      <c r="EO2112" t="s">
        <v>0</v>
      </c>
      <c r="EP2112" t="s">
        <v>0</v>
      </c>
      <c r="EQ2112" t="s">
        <v>0</v>
      </c>
      <c r="ER2112" t="s">
        <v>0</v>
      </c>
      <c r="ES2112" t="s">
        <v>0</v>
      </c>
      <c r="ET2112" t="s">
        <v>0</v>
      </c>
      <c r="EU2112" t="s">
        <v>0</v>
      </c>
      <c r="EV2112" t="s">
        <v>0</v>
      </c>
      <c r="EW2112">
        <v>8.8125</v>
      </c>
      <c r="EX2112" t="s">
        <v>0</v>
      </c>
      <c r="EY2112" t="s">
        <v>0</v>
      </c>
      <c r="EZ2112" t="s">
        <v>0</v>
      </c>
      <c r="FA2112" t="s">
        <v>0</v>
      </c>
      <c r="FB2112" t="s">
        <v>0</v>
      </c>
      <c r="FC2112" t="s">
        <v>0</v>
      </c>
      <c r="FD2112" t="s">
        <v>0</v>
      </c>
      <c r="FE2112" t="s">
        <v>0</v>
      </c>
      <c r="FF2112" t="s">
        <v>0</v>
      </c>
      <c r="FG2112" t="s">
        <v>0</v>
      </c>
      <c r="FH2112" t="s">
        <v>0</v>
      </c>
      <c r="FI2112" t="s">
        <v>0</v>
      </c>
      <c r="FJ2112" t="s">
        <v>0</v>
      </c>
      <c r="FK2112">
        <v>61.875</v>
      </c>
      <c r="FL2112" t="s">
        <v>0</v>
      </c>
      <c r="FM2112" t="s">
        <v>0</v>
      </c>
      <c r="FN2112" t="s">
        <v>0</v>
      </c>
      <c r="FO2112" t="s">
        <v>0</v>
      </c>
      <c r="FP2112" t="s">
        <v>0</v>
      </c>
      <c r="FQ2112">
        <v>4.125</v>
      </c>
      <c r="FR2112" t="s">
        <v>0</v>
      </c>
      <c r="FS2112" t="s">
        <v>0</v>
      </c>
      <c r="FT2112" t="s">
        <v>0</v>
      </c>
      <c r="FU2112" t="s">
        <v>0</v>
      </c>
      <c r="FV2112">
        <v>2.7422</v>
      </c>
      <c r="FW2112" t="s">
        <v>0</v>
      </c>
      <c r="FX2112" t="s">
        <v>0</v>
      </c>
      <c r="FY2112" t="s">
        <v>0</v>
      </c>
      <c r="FZ2112" t="s">
        <v>0</v>
      </c>
      <c r="GA2112" t="s">
        <v>0</v>
      </c>
      <c r="GB2112" t="s">
        <v>0</v>
      </c>
      <c r="GC2112" t="s">
        <v>0</v>
      </c>
      <c r="GD2112">
        <v>3.9258999999999999</v>
      </c>
      <c r="GE2112">
        <v>35.25</v>
      </c>
      <c r="GF2112">
        <v>2.1093999999999999</v>
      </c>
      <c r="GG2112" t="s">
        <v>0</v>
      </c>
      <c r="GH2112" t="s">
        <v>0</v>
      </c>
      <c r="GI2112" t="s">
        <v>0</v>
      </c>
      <c r="GJ2112" t="s">
        <v>0</v>
      </c>
      <c r="GK2112" t="s">
        <v>0</v>
      </c>
      <c r="GL2112" t="s">
        <v>0</v>
      </c>
      <c r="GM2112" t="s">
        <v>0</v>
      </c>
      <c r="GN2112" t="s">
        <v>0</v>
      </c>
      <c r="GO2112" t="s">
        <v>0</v>
      </c>
      <c r="GP2112" t="s">
        <v>0</v>
      </c>
      <c r="GQ2112" t="s">
        <v>0</v>
      </c>
      <c r="GR2112" t="s">
        <v>0</v>
      </c>
      <c r="GS2112">
        <v>1.2343999999999999</v>
      </c>
      <c r="GT2112" t="s">
        <v>0</v>
      </c>
      <c r="GU2112" t="s">
        <v>0</v>
      </c>
      <c r="GV2112" t="s">
        <v>0</v>
      </c>
      <c r="GW2112" t="s">
        <v>0</v>
      </c>
      <c r="GX2112" t="s">
        <v>0</v>
      </c>
      <c r="GY2112" t="s">
        <v>0</v>
      </c>
      <c r="GZ2112" t="s">
        <v>0</v>
      </c>
      <c r="HA2112" t="s">
        <v>0</v>
      </c>
      <c r="HB2112" t="s">
        <v>0</v>
      </c>
      <c r="HC2112" t="s">
        <v>0</v>
      </c>
      <c r="HD2112" t="s">
        <v>0</v>
      </c>
      <c r="HE2112" t="s">
        <v>0</v>
      </c>
      <c r="HF2112" t="s">
        <v>0</v>
      </c>
      <c r="HG2112" t="s">
        <v>0</v>
      </c>
      <c r="HH2112">
        <v>26.718599999999999</v>
      </c>
      <c r="HI2112" t="s">
        <v>0</v>
      </c>
      <c r="HJ2112" t="s">
        <v>0</v>
      </c>
      <c r="HK2112" t="s">
        <v>0</v>
      </c>
      <c r="HL2112" t="s">
        <v>0</v>
      </c>
      <c r="HM2112" t="s">
        <v>0</v>
      </c>
      <c r="HN2112" t="s">
        <v>0</v>
      </c>
      <c r="HO2112" t="s">
        <v>0</v>
      </c>
      <c r="HP2112" t="s">
        <v>0</v>
      </c>
      <c r="HQ2112" t="s">
        <v>0</v>
      </c>
      <c r="HR2112">
        <v>5.25</v>
      </c>
      <c r="HS2112" t="s">
        <v>0</v>
      </c>
      <c r="HT2112" t="s">
        <v>0</v>
      </c>
      <c r="HU2112" t="s">
        <v>0</v>
      </c>
      <c r="HV2112" t="s">
        <v>0</v>
      </c>
      <c r="HW2112" t="s">
        <v>0</v>
      </c>
      <c r="HX2112" t="s">
        <v>0</v>
      </c>
      <c r="HY2112">
        <v>6.516</v>
      </c>
      <c r="HZ2112" t="s">
        <v>0</v>
      </c>
      <c r="IA2112" t="s">
        <v>0</v>
      </c>
      <c r="IB2112" t="s">
        <v>0</v>
      </c>
      <c r="IC2112" t="s">
        <v>0</v>
      </c>
      <c r="ID2112" t="s">
        <v>0</v>
      </c>
      <c r="IE2112">
        <v>3.9062999999999999</v>
      </c>
      <c r="IF2112" t="s">
        <v>0</v>
      </c>
      <c r="IG2112" t="s">
        <v>0</v>
      </c>
      <c r="IH2112" t="s">
        <v>0</v>
      </c>
      <c r="II2112">
        <v>24.5</v>
      </c>
      <c r="IJ2112" t="s">
        <v>0</v>
      </c>
      <c r="IK2112">
        <v>21.578099999999999</v>
      </c>
      <c r="IL2112">
        <v>6.6980000000000004</v>
      </c>
      <c r="IM2112" t="s">
        <v>0</v>
      </c>
      <c r="IN2112" t="s">
        <v>0</v>
      </c>
      <c r="IO2112" t="s">
        <v>0</v>
      </c>
      <c r="IP2112" t="s">
        <v>0</v>
      </c>
      <c r="IQ2112" t="s">
        <v>0</v>
      </c>
      <c r="IR2112">
        <v>5.9846000000000004</v>
      </c>
      <c r="IS2112" t="s">
        <v>0</v>
      </c>
      <c r="IT2112" t="s">
        <v>0</v>
      </c>
      <c r="IU2112" t="s">
        <v>0</v>
      </c>
      <c r="IV2112" t="s">
        <v>0</v>
      </c>
      <c r="IW2112" t="s">
        <v>0</v>
      </c>
      <c r="IX2112">
        <v>6.2812999999999999</v>
      </c>
      <c r="IY2112" t="s">
        <v>0</v>
      </c>
      <c r="IZ2112">
        <v>8.6719000000000008</v>
      </c>
      <c r="JA2112" t="s">
        <v>0</v>
      </c>
      <c r="JB2112" t="s">
        <v>0</v>
      </c>
      <c r="JC2112" t="s">
        <v>0</v>
      </c>
      <c r="JD2112">
        <v>12.8125</v>
      </c>
      <c r="JE2112" t="s">
        <v>0</v>
      </c>
      <c r="JF2112" t="s">
        <v>0</v>
      </c>
      <c r="JG2112" t="s">
        <v>0</v>
      </c>
      <c r="JH2112" t="s">
        <v>0</v>
      </c>
      <c r="JI2112" t="s">
        <v>0</v>
      </c>
      <c r="JJ2112">
        <v>20.031300000000002</v>
      </c>
      <c r="JK2112" t="s">
        <v>0</v>
      </c>
      <c r="JL2112" t="s">
        <v>0</v>
      </c>
      <c r="JM2112" t="s">
        <v>0</v>
      </c>
      <c r="JN2112" t="s">
        <v>0</v>
      </c>
      <c r="JO2112" t="s">
        <v>0</v>
      </c>
      <c r="JP2112" t="s">
        <v>0</v>
      </c>
      <c r="JQ2112" t="s">
        <v>0</v>
      </c>
      <c r="JR2112" t="s">
        <v>0</v>
      </c>
      <c r="JS2112" t="s">
        <v>0</v>
      </c>
      <c r="JT2112" t="s">
        <v>0</v>
      </c>
      <c r="JU2112" t="s">
        <v>0</v>
      </c>
      <c r="JV2112" t="s">
        <v>0</v>
      </c>
      <c r="JW2112" t="s">
        <v>0</v>
      </c>
      <c r="JX2112" t="s">
        <v>0</v>
      </c>
      <c r="JY2112" t="s">
        <v>0</v>
      </c>
      <c r="JZ2112" t="s">
        <v>0</v>
      </c>
      <c r="KA2112" t="s">
        <v>0</v>
      </c>
      <c r="KB2112" t="s">
        <v>0</v>
      </c>
      <c r="KC2112" t="s">
        <v>0</v>
      </c>
      <c r="KD2112" t="s">
        <v>0</v>
      </c>
      <c r="KE2112" t="s">
        <v>0</v>
      </c>
      <c r="KF2112">
        <v>8.2707999999999995</v>
      </c>
      <c r="KG2112" t="s">
        <v>0</v>
      </c>
      <c r="KH2112" t="s">
        <v>0</v>
      </c>
      <c r="KI2112" t="s">
        <v>0</v>
      </c>
      <c r="KJ2112" t="s">
        <v>0</v>
      </c>
      <c r="KK2112" t="s">
        <v>0</v>
      </c>
      <c r="KL2112" t="s">
        <v>0</v>
      </c>
      <c r="KM2112" t="s">
        <v>0</v>
      </c>
      <c r="KN2112" t="s">
        <v>0</v>
      </c>
      <c r="KO2112" t="s">
        <v>0</v>
      </c>
      <c r="KP2112" t="s">
        <v>0</v>
      </c>
      <c r="KQ2112" t="s">
        <v>0</v>
      </c>
      <c r="KR2112">
        <v>7.9259000000000004</v>
      </c>
      <c r="KS2112" t="s">
        <v>0</v>
      </c>
      <c r="KT2112" t="s">
        <v>0</v>
      </c>
      <c r="KU2112" t="s">
        <v>0</v>
      </c>
      <c r="KV2112" t="s">
        <v>0</v>
      </c>
      <c r="KW2112" t="s">
        <v>0</v>
      </c>
      <c r="KX2112" t="s">
        <v>0</v>
      </c>
      <c r="KY2112" t="s">
        <v>0</v>
      </c>
      <c r="KZ2112">
        <v>14.7188</v>
      </c>
      <c r="LA2112" t="s">
        <v>0</v>
      </c>
      <c r="LB2112" t="s">
        <v>0</v>
      </c>
      <c r="LC2112" t="s">
        <v>0</v>
      </c>
      <c r="LD2112" t="s">
        <v>0</v>
      </c>
      <c r="LE2112">
        <v>3.4000000000000002E-2</v>
      </c>
      <c r="LF2112" t="s">
        <v>0</v>
      </c>
      <c r="LG2112" t="s">
        <v>0</v>
      </c>
      <c r="LH2112" t="s">
        <v>0</v>
      </c>
      <c r="LI2112" t="s">
        <v>0</v>
      </c>
      <c r="LJ2112" t="s">
        <v>0</v>
      </c>
      <c r="LK2112" t="s">
        <v>0</v>
      </c>
      <c r="LL2112" t="s">
        <v>0</v>
      </c>
      <c r="LM2112">
        <v>19.484400000000001</v>
      </c>
      <c r="LN2112" t="s">
        <v>0</v>
      </c>
      <c r="LO2112" t="s">
        <v>0</v>
      </c>
      <c r="LP2112" t="s">
        <v>0</v>
      </c>
      <c r="LQ2112" t="s">
        <v>0</v>
      </c>
      <c r="LR2112">
        <v>18.968800000000002</v>
      </c>
      <c r="LS2112" t="s">
        <v>0</v>
      </c>
      <c r="LT2112" t="s">
        <v>0</v>
      </c>
      <c r="LU2112" t="s">
        <v>0</v>
      </c>
      <c r="LV2112" t="s">
        <v>0</v>
      </c>
      <c r="LW2112" t="s">
        <v>0</v>
      </c>
      <c r="LX2112" t="s">
        <v>0</v>
      </c>
      <c r="LY2112" t="s">
        <v>0</v>
      </c>
      <c r="LZ2112" t="s">
        <v>0</v>
      </c>
      <c r="MA2112" t="s">
        <v>0</v>
      </c>
      <c r="MB2112">
        <v>3</v>
      </c>
      <c r="MC2112" t="s">
        <v>0</v>
      </c>
      <c r="MD2112" t="s">
        <v>0</v>
      </c>
      <c r="ME2112" t="s">
        <v>0</v>
      </c>
      <c r="MF2112" t="s">
        <v>0</v>
      </c>
      <c r="MG2112">
        <v>10.5</v>
      </c>
      <c r="MH2112" t="s">
        <v>0</v>
      </c>
      <c r="MI2112">
        <v>4</v>
      </c>
      <c r="MJ2112">
        <v>35.75</v>
      </c>
      <c r="MK2112" t="s">
        <v>0</v>
      </c>
      <c r="ML2112" t="s">
        <v>0</v>
      </c>
      <c r="MM2112" t="s">
        <v>0</v>
      </c>
      <c r="MN2112" t="s">
        <v>0</v>
      </c>
      <c r="MO2112" t="s">
        <v>0</v>
      </c>
      <c r="MP2112" t="s">
        <v>0</v>
      </c>
      <c r="MQ2112" t="s">
        <v>0</v>
      </c>
      <c r="MR2112">
        <v>2.0411999999999999</v>
      </c>
      <c r="MS2112" t="s">
        <v>0</v>
      </c>
      <c r="MT2112" t="s">
        <v>0</v>
      </c>
      <c r="MU2112">
        <v>4.1146000000000003</v>
      </c>
      <c r="MV2112">
        <v>6.5</v>
      </c>
      <c r="MW2112" t="s">
        <v>0</v>
      </c>
      <c r="MX2112" t="s">
        <v>0</v>
      </c>
      <c r="MY2112">
        <v>14.6296</v>
      </c>
      <c r="MZ2112">
        <v>7.4206000000000003</v>
      </c>
      <c r="NA2112">
        <v>11.290100000000001</v>
      </c>
      <c r="NB2112" t="s">
        <v>0</v>
      </c>
      <c r="NC2112" t="s">
        <v>0</v>
      </c>
      <c r="ND2112" t="s">
        <v>0</v>
      </c>
      <c r="NE2112" t="s">
        <v>0</v>
      </c>
      <c r="NF2112" t="s">
        <v>0</v>
      </c>
      <c r="NG2112" t="s">
        <v>0</v>
      </c>
      <c r="NH2112" t="s">
        <v>0</v>
      </c>
      <c r="NI2112" t="s">
        <v>0</v>
      </c>
      <c r="NJ2112" t="s">
        <v>0</v>
      </c>
      <c r="NK2112" t="s">
        <v>0</v>
      </c>
      <c r="NL2112" t="s">
        <v>0</v>
      </c>
      <c r="NM2112" t="s">
        <v>0</v>
      </c>
      <c r="NN2112" t="s">
        <v>0</v>
      </c>
      <c r="NO2112" t="s">
        <v>0</v>
      </c>
      <c r="NP2112" t="s">
        <v>0</v>
      </c>
      <c r="NQ2112" t="s">
        <v>0</v>
      </c>
      <c r="NR2112" t="s">
        <v>0</v>
      </c>
      <c r="NS2112" t="s">
        <v>0</v>
      </c>
      <c r="NT2112">
        <v>13</v>
      </c>
      <c r="NU2112" t="s">
        <v>0</v>
      </c>
      <c r="NV2112" t="s">
        <v>0</v>
      </c>
      <c r="NW2112" t="s">
        <v>0</v>
      </c>
      <c r="NX2112" t="s">
        <v>0</v>
      </c>
      <c r="NY2112" t="s">
        <v>0</v>
      </c>
      <c r="NZ2112" t="s">
        <v>0</v>
      </c>
      <c r="OA2112" t="s">
        <v>0</v>
      </c>
      <c r="OB2112">
        <v>3.4233000000000002</v>
      </c>
      <c r="OC2112" t="s">
        <v>0</v>
      </c>
      <c r="OD2112" t="s">
        <v>0</v>
      </c>
      <c r="OE2112" t="s">
        <v>0</v>
      </c>
      <c r="OF2112" t="s">
        <v>0</v>
      </c>
      <c r="OG2112">
        <v>7.5</v>
      </c>
      <c r="OH2112" t="s">
        <v>0</v>
      </c>
      <c r="OI2112" t="s">
        <v>0</v>
      </c>
      <c r="OJ2112" t="s">
        <v>0</v>
      </c>
      <c r="OK2112" t="s">
        <v>0</v>
      </c>
      <c r="OL2112">
        <v>2</v>
      </c>
      <c r="OM2112" t="s">
        <v>0</v>
      </c>
      <c r="ON2112" t="s">
        <v>0</v>
      </c>
      <c r="OO2112" t="s">
        <v>0</v>
      </c>
      <c r="OP2112">
        <v>2.1172</v>
      </c>
      <c r="OQ2112" t="s">
        <v>0</v>
      </c>
      <c r="OR2112" t="s">
        <v>0</v>
      </c>
      <c r="OS2112" t="s">
        <v>0</v>
      </c>
      <c r="OT2112">
        <v>2.3984000000000001</v>
      </c>
      <c r="OU2112" t="s">
        <v>0</v>
      </c>
      <c r="OV2112" t="s">
        <v>0</v>
      </c>
      <c r="OW2112" t="s">
        <v>0</v>
      </c>
      <c r="OX2112">
        <v>14.218999999999999</v>
      </c>
      <c r="OY2112" t="s">
        <v>0</v>
      </c>
      <c r="OZ2112" t="s">
        <v>0</v>
      </c>
      <c r="PA2112" t="s">
        <v>0</v>
      </c>
      <c r="PB2112" t="s">
        <v>0</v>
      </c>
      <c r="PC2112">
        <v>16.75</v>
      </c>
      <c r="PD2112" t="s">
        <v>0</v>
      </c>
      <c r="PE2112" t="s">
        <v>0</v>
      </c>
      <c r="PF2112" t="s">
        <v>0</v>
      </c>
      <c r="PG2112" t="s">
        <v>0</v>
      </c>
      <c r="PH2112" t="s">
        <v>0</v>
      </c>
      <c r="PI2112">
        <v>7.7812999999999999</v>
      </c>
      <c r="PJ2112" t="s">
        <v>0</v>
      </c>
      <c r="PK2112" t="s">
        <v>0</v>
      </c>
      <c r="PL2112" t="s">
        <v>0</v>
      </c>
      <c r="PM2112">
        <v>2.0832999999999999</v>
      </c>
      <c r="PN2112" t="s">
        <v>0</v>
      </c>
      <c r="PO2112" t="s">
        <v>0</v>
      </c>
      <c r="PP2112" t="s">
        <v>0</v>
      </c>
      <c r="PQ2112" t="s">
        <v>0</v>
      </c>
      <c r="PR2112">
        <v>15.906000000000001</v>
      </c>
      <c r="PS2112" t="s">
        <v>0</v>
      </c>
      <c r="PT2112" t="s">
        <v>0</v>
      </c>
      <c r="PU2112" t="s">
        <v>0</v>
      </c>
      <c r="PV2112" t="s">
        <v>0</v>
      </c>
      <c r="PW2112" t="s">
        <v>0</v>
      </c>
      <c r="PX2112" t="s">
        <v>0</v>
      </c>
      <c r="PY2112" t="s">
        <v>0</v>
      </c>
      <c r="PZ2112" t="s">
        <v>0</v>
      </c>
      <c r="QA2112" t="s">
        <v>0</v>
      </c>
      <c r="QB2112" t="s">
        <v>0</v>
      </c>
      <c r="QC2112">
        <v>16.406300000000002</v>
      </c>
      <c r="QD2112" t="s">
        <v>0</v>
      </c>
      <c r="QE2112">
        <v>0.875</v>
      </c>
      <c r="QF2112" t="s">
        <v>0</v>
      </c>
      <c r="QG2112">
        <v>4.5416999999999996</v>
      </c>
      <c r="QH2112" t="s">
        <v>0</v>
      </c>
      <c r="QI2112" t="s">
        <v>0</v>
      </c>
      <c r="QJ2112" t="s">
        <v>0</v>
      </c>
      <c r="QK2112" t="s">
        <v>0</v>
      </c>
      <c r="QL2112" t="s">
        <v>0</v>
      </c>
      <c r="QM2112" t="s">
        <v>0</v>
      </c>
      <c r="QN2112" t="s">
        <v>0</v>
      </c>
      <c r="QO2112" t="s">
        <v>0</v>
      </c>
      <c r="QP2112" t="s">
        <v>0</v>
      </c>
      <c r="QQ2112" t="s">
        <v>0</v>
      </c>
      <c r="QR2112" t="s">
        <v>0</v>
      </c>
      <c r="QS2112" t="s">
        <v>0</v>
      </c>
      <c r="QT2112" t="s">
        <v>0</v>
      </c>
      <c r="QU2112" t="s">
        <v>0</v>
      </c>
      <c r="QV2112" t="s">
        <v>0</v>
      </c>
      <c r="QW2112" t="s">
        <v>0</v>
      </c>
      <c r="QX2112" t="s">
        <v>0</v>
      </c>
      <c r="QY2112" t="s">
        <v>0</v>
      </c>
      <c r="QZ2112" t="s">
        <v>0</v>
      </c>
      <c r="RA2112" t="s">
        <v>0</v>
      </c>
      <c r="RB2112" t="s">
        <v>0</v>
      </c>
      <c r="RC2112" t="s">
        <v>0</v>
      </c>
      <c r="RD2112" t="s">
        <v>0</v>
      </c>
      <c r="RE2112" t="s">
        <v>0</v>
      </c>
      <c r="RF2112">
        <v>8.25</v>
      </c>
      <c r="RG2112">
        <v>18.75</v>
      </c>
      <c r="RH2112" t="s">
        <v>0</v>
      </c>
      <c r="RI2112" t="s">
        <v>0</v>
      </c>
      <c r="RJ2112" t="s">
        <v>0</v>
      </c>
      <c r="RK2112" t="s">
        <v>0</v>
      </c>
      <c r="RL2112" t="s">
        <v>0</v>
      </c>
      <c r="RM2112" t="s">
        <v>0</v>
      </c>
      <c r="RN2112" t="s">
        <v>0</v>
      </c>
      <c r="RO2112" t="s">
        <v>0</v>
      </c>
      <c r="RP2112" t="s">
        <v>0</v>
      </c>
      <c r="RQ2112" t="s">
        <v>0</v>
      </c>
      <c r="RR2112" t="s">
        <v>0</v>
      </c>
      <c r="RS2112" t="s">
        <v>0</v>
      </c>
      <c r="RT2112" t="s">
        <v>0</v>
      </c>
      <c r="RU2112" t="s">
        <v>0</v>
      </c>
      <c r="RV2112">
        <v>5.5472999999999999</v>
      </c>
      <c r="RW2112" t="s">
        <v>0</v>
      </c>
      <c r="RX2112" t="s">
        <v>0</v>
      </c>
      <c r="RY2112" t="s">
        <v>0</v>
      </c>
      <c r="RZ2112" t="s">
        <v>0</v>
      </c>
      <c r="SA2112" t="s">
        <v>0</v>
      </c>
      <c r="SB2112" t="s">
        <v>0</v>
      </c>
      <c r="SC2112">
        <v>10.1875</v>
      </c>
      <c r="SD2112" t="s">
        <v>0</v>
      </c>
      <c r="SE2112">
        <v>9.8332999999999995</v>
      </c>
      <c r="SF2112" t="s">
        <v>0</v>
      </c>
      <c r="SG2112" t="s">
        <v>0</v>
      </c>
      <c r="SH2112" t="s">
        <v>0</v>
      </c>
      <c r="SI2112" t="s">
        <v>0</v>
      </c>
      <c r="SJ2112">
        <v>13.1111</v>
      </c>
      <c r="SK2112">
        <v>45</v>
      </c>
      <c r="SL2112" t="s">
        <v>0</v>
      </c>
    </row>
    <row r="2113" spans="1:506" x14ac:dyDescent="0.3">
      <c r="A2113" s="1">
        <v>35830</v>
      </c>
      <c r="B2113" t="s">
        <v>0</v>
      </c>
      <c r="C2113" t="s">
        <v>0</v>
      </c>
      <c r="D2113" t="s">
        <v>0</v>
      </c>
      <c r="E2113">
        <v>0.65200000000000002</v>
      </c>
      <c r="F2113" t="s">
        <v>0</v>
      </c>
      <c r="G2113" t="s">
        <v>0</v>
      </c>
      <c r="H2113">
        <v>8</v>
      </c>
      <c r="I2113" t="s">
        <v>0</v>
      </c>
      <c r="J2113" t="s">
        <v>0</v>
      </c>
      <c r="K2113">
        <v>4.9059999999999997</v>
      </c>
      <c r="L2113" t="s">
        <v>0</v>
      </c>
      <c r="M2113" t="s">
        <v>0</v>
      </c>
      <c r="N2113" t="s">
        <v>0</v>
      </c>
      <c r="O2113" t="s">
        <v>0</v>
      </c>
      <c r="P2113">
        <v>10.078099999999999</v>
      </c>
      <c r="Q2113" t="s">
        <v>0</v>
      </c>
      <c r="R2113" t="s">
        <v>0</v>
      </c>
      <c r="S2113" t="s">
        <v>0</v>
      </c>
      <c r="T2113" t="s">
        <v>0</v>
      </c>
      <c r="U2113" t="s">
        <v>0</v>
      </c>
      <c r="V2113" t="s">
        <v>0</v>
      </c>
      <c r="W2113" t="s">
        <v>0</v>
      </c>
      <c r="X2113" t="s">
        <v>0</v>
      </c>
      <c r="Y2113" t="s">
        <v>0</v>
      </c>
      <c r="Z2113" t="s">
        <v>0</v>
      </c>
      <c r="AA2113" t="s">
        <v>0</v>
      </c>
      <c r="AB2113" t="s">
        <v>0</v>
      </c>
      <c r="AC2113" t="s">
        <v>0</v>
      </c>
      <c r="AD2113" t="s">
        <v>0</v>
      </c>
      <c r="AE2113" t="s">
        <v>0</v>
      </c>
      <c r="AF2113">
        <v>3.0937999999999999</v>
      </c>
      <c r="AG2113">
        <v>9.2187999999999999</v>
      </c>
      <c r="AH2113" t="s">
        <v>0</v>
      </c>
      <c r="AI2113" t="s">
        <v>0</v>
      </c>
      <c r="AJ2113" t="s">
        <v>0</v>
      </c>
      <c r="AK2113">
        <v>13.234</v>
      </c>
      <c r="AL2113" t="s">
        <v>0</v>
      </c>
      <c r="AM2113" t="s">
        <v>0</v>
      </c>
      <c r="AN2113">
        <v>5.0629999999999997</v>
      </c>
      <c r="AO2113" t="s">
        <v>0</v>
      </c>
      <c r="AP2113">
        <v>2.3125</v>
      </c>
      <c r="AQ2113" t="s">
        <v>0</v>
      </c>
      <c r="AR2113" t="s">
        <v>0</v>
      </c>
      <c r="AS2113" t="s">
        <v>0</v>
      </c>
      <c r="AT2113" t="s">
        <v>0</v>
      </c>
      <c r="AU2113" t="s">
        <v>0</v>
      </c>
      <c r="AV2113" t="s">
        <v>0</v>
      </c>
      <c r="AW2113" t="s">
        <v>0</v>
      </c>
      <c r="AX2113" t="s">
        <v>0</v>
      </c>
      <c r="AY2113" t="s">
        <v>0</v>
      </c>
      <c r="AZ2113" t="s">
        <v>0</v>
      </c>
      <c r="BA2113">
        <v>1.2082999999999999</v>
      </c>
      <c r="BB2113" t="s">
        <v>0</v>
      </c>
      <c r="BC2113" t="s">
        <v>0</v>
      </c>
      <c r="BD2113" t="s">
        <v>0</v>
      </c>
      <c r="BE2113" t="s">
        <v>0</v>
      </c>
      <c r="BF2113" t="s">
        <v>0</v>
      </c>
      <c r="BG2113" t="s">
        <v>0</v>
      </c>
      <c r="BH2113" t="s">
        <v>0</v>
      </c>
      <c r="BI2113" t="s">
        <v>0</v>
      </c>
      <c r="BJ2113" t="s">
        <v>0</v>
      </c>
      <c r="BK2113" t="s">
        <v>0</v>
      </c>
      <c r="BL2113" t="s">
        <v>0</v>
      </c>
      <c r="BM2113" t="s">
        <v>0</v>
      </c>
      <c r="BN2113" t="s">
        <v>0</v>
      </c>
      <c r="BO2113">
        <v>6.524</v>
      </c>
      <c r="BP2113" t="s">
        <v>0</v>
      </c>
      <c r="BQ2113" t="s">
        <v>0</v>
      </c>
      <c r="BR2113" t="s">
        <v>0</v>
      </c>
      <c r="BS2113" t="s">
        <v>0</v>
      </c>
      <c r="BT2113" t="s">
        <v>0</v>
      </c>
      <c r="BU2113" t="s">
        <v>0</v>
      </c>
      <c r="BV2113" t="s">
        <v>0</v>
      </c>
      <c r="BW2113" t="s">
        <v>0</v>
      </c>
      <c r="BX2113" t="s">
        <v>0</v>
      </c>
      <c r="BY2113" t="s">
        <v>0</v>
      </c>
      <c r="BZ2113" t="s">
        <v>0</v>
      </c>
      <c r="CA2113" t="s">
        <v>0</v>
      </c>
      <c r="CB2113" t="s">
        <v>0</v>
      </c>
      <c r="CC2113" t="s">
        <v>0</v>
      </c>
      <c r="CD2113" t="s">
        <v>0</v>
      </c>
      <c r="CE2113" t="s">
        <v>0</v>
      </c>
      <c r="CF2113" t="s">
        <v>0</v>
      </c>
      <c r="CG2113" t="s">
        <v>0</v>
      </c>
      <c r="CH2113" t="s">
        <v>0</v>
      </c>
      <c r="CI2113" t="s">
        <v>0</v>
      </c>
      <c r="CJ2113" t="s">
        <v>0</v>
      </c>
      <c r="CK2113" t="s">
        <v>0</v>
      </c>
      <c r="CL2113" t="s">
        <v>0</v>
      </c>
      <c r="CM2113">
        <v>2.9687999999999999</v>
      </c>
      <c r="CN2113" t="s">
        <v>0</v>
      </c>
      <c r="CO2113" t="s">
        <v>0</v>
      </c>
      <c r="CP2113" t="s">
        <v>0</v>
      </c>
      <c r="CQ2113">
        <v>5.9062999999999999</v>
      </c>
      <c r="CR2113" t="s">
        <v>0</v>
      </c>
      <c r="CS2113" t="s">
        <v>0</v>
      </c>
      <c r="CT2113">
        <v>39.285699999999999</v>
      </c>
      <c r="CU2113" t="s">
        <v>0</v>
      </c>
      <c r="CV2113" t="s">
        <v>0</v>
      </c>
      <c r="CW2113" t="s">
        <v>0</v>
      </c>
      <c r="CX2113">
        <v>5.0625</v>
      </c>
      <c r="CY2113" t="s">
        <v>0</v>
      </c>
      <c r="CZ2113" t="s">
        <v>0</v>
      </c>
      <c r="DA2113" t="s">
        <v>0</v>
      </c>
      <c r="DB2113" t="s">
        <v>0</v>
      </c>
      <c r="DC2113" t="s">
        <v>0</v>
      </c>
      <c r="DD2113" t="s">
        <v>0</v>
      </c>
      <c r="DE2113" t="s">
        <v>0</v>
      </c>
      <c r="DF2113" t="s">
        <v>0</v>
      </c>
      <c r="DG2113" t="s">
        <v>0</v>
      </c>
      <c r="DH2113" t="s">
        <v>0</v>
      </c>
      <c r="DI2113">
        <v>22.937999999999999</v>
      </c>
      <c r="DJ2113" t="s">
        <v>0</v>
      </c>
      <c r="DK2113" t="s">
        <v>0</v>
      </c>
      <c r="DL2113" t="s">
        <v>0</v>
      </c>
      <c r="DM2113">
        <v>0.73960000000000004</v>
      </c>
      <c r="DN2113" t="s">
        <v>0</v>
      </c>
      <c r="DO2113">
        <v>10.760400000000001</v>
      </c>
      <c r="DP2113" t="s">
        <v>0</v>
      </c>
      <c r="DQ2113">
        <v>28</v>
      </c>
      <c r="DR2113" t="s">
        <v>0</v>
      </c>
      <c r="DS2113" t="s">
        <v>0</v>
      </c>
      <c r="DT2113" t="s">
        <v>0</v>
      </c>
      <c r="DU2113">
        <v>9.6965000000000003</v>
      </c>
      <c r="DV2113" t="s">
        <v>0</v>
      </c>
      <c r="DW2113" t="s">
        <v>0</v>
      </c>
      <c r="DX2113" t="s">
        <v>0</v>
      </c>
      <c r="DY2113" t="s">
        <v>0</v>
      </c>
      <c r="DZ2113" t="s">
        <v>0</v>
      </c>
      <c r="EA2113" t="s">
        <v>0</v>
      </c>
      <c r="EB2113" t="s">
        <v>0</v>
      </c>
      <c r="EC2113" t="s">
        <v>0</v>
      </c>
      <c r="ED2113" t="s">
        <v>0</v>
      </c>
      <c r="EE2113" t="s">
        <v>0</v>
      </c>
      <c r="EF2113" t="s">
        <v>0</v>
      </c>
      <c r="EG2113" t="s">
        <v>0</v>
      </c>
      <c r="EH2113" t="s">
        <v>0</v>
      </c>
      <c r="EI2113" t="s">
        <v>0</v>
      </c>
      <c r="EJ2113" t="s">
        <v>0</v>
      </c>
      <c r="EK2113">
        <v>1.8841999999999999</v>
      </c>
      <c r="EL2113" t="s">
        <v>0</v>
      </c>
      <c r="EM2113">
        <v>6.4443999999999999</v>
      </c>
      <c r="EN2113" t="s">
        <v>0</v>
      </c>
      <c r="EO2113" t="s">
        <v>0</v>
      </c>
      <c r="EP2113" t="s">
        <v>0</v>
      </c>
      <c r="EQ2113" t="s">
        <v>0</v>
      </c>
      <c r="ER2113" t="s">
        <v>0</v>
      </c>
      <c r="ES2113" t="s">
        <v>0</v>
      </c>
      <c r="ET2113" t="s">
        <v>0</v>
      </c>
      <c r="EU2113" t="s">
        <v>0</v>
      </c>
      <c r="EV2113" t="s">
        <v>0</v>
      </c>
      <c r="EW2113">
        <v>8.9062999999999999</v>
      </c>
      <c r="EX2113" t="s">
        <v>0</v>
      </c>
      <c r="EY2113" t="s">
        <v>0</v>
      </c>
      <c r="EZ2113" t="s">
        <v>0</v>
      </c>
      <c r="FA2113" t="s">
        <v>0</v>
      </c>
      <c r="FB2113" t="s">
        <v>0</v>
      </c>
      <c r="FC2113" t="s">
        <v>0</v>
      </c>
      <c r="FD2113" t="s">
        <v>0</v>
      </c>
      <c r="FE2113" t="s">
        <v>0</v>
      </c>
      <c r="FF2113" t="s">
        <v>0</v>
      </c>
      <c r="FG2113" t="s">
        <v>0</v>
      </c>
      <c r="FH2113" t="s">
        <v>0</v>
      </c>
      <c r="FI2113" t="s">
        <v>0</v>
      </c>
      <c r="FJ2113" t="s">
        <v>0</v>
      </c>
      <c r="FK2113">
        <v>61.406300000000002</v>
      </c>
      <c r="FL2113" t="s">
        <v>0</v>
      </c>
      <c r="FM2113" t="s">
        <v>0</v>
      </c>
      <c r="FN2113" t="s">
        <v>0</v>
      </c>
      <c r="FO2113" t="s">
        <v>0</v>
      </c>
      <c r="FP2113" t="s">
        <v>0</v>
      </c>
      <c r="FQ2113">
        <v>4.3593999999999999</v>
      </c>
      <c r="FR2113" t="s">
        <v>0</v>
      </c>
      <c r="FS2113" t="s">
        <v>0</v>
      </c>
      <c r="FT2113" t="s">
        <v>0</v>
      </c>
      <c r="FU2113" t="s">
        <v>0</v>
      </c>
      <c r="FV2113">
        <v>2.7812999999999999</v>
      </c>
      <c r="FW2113" t="s">
        <v>0</v>
      </c>
      <c r="FX2113" t="s">
        <v>0</v>
      </c>
      <c r="FY2113" t="s">
        <v>0</v>
      </c>
      <c r="FZ2113" t="s">
        <v>0</v>
      </c>
      <c r="GA2113" t="s">
        <v>0</v>
      </c>
      <c r="GB2113" t="s">
        <v>0</v>
      </c>
      <c r="GC2113" t="s">
        <v>0</v>
      </c>
      <c r="GD2113">
        <v>3.9167000000000001</v>
      </c>
      <c r="GE2113">
        <v>34.8611</v>
      </c>
      <c r="GF2113">
        <v>2.1718999999999999</v>
      </c>
      <c r="GG2113" t="s">
        <v>0</v>
      </c>
      <c r="GH2113" t="s">
        <v>0</v>
      </c>
      <c r="GI2113" t="s">
        <v>0</v>
      </c>
      <c r="GJ2113" t="s">
        <v>0</v>
      </c>
      <c r="GK2113" t="s">
        <v>0</v>
      </c>
      <c r="GL2113" t="s">
        <v>0</v>
      </c>
      <c r="GM2113" t="s">
        <v>0</v>
      </c>
      <c r="GN2113" t="s">
        <v>0</v>
      </c>
      <c r="GO2113" t="s">
        <v>0</v>
      </c>
      <c r="GP2113" t="s">
        <v>0</v>
      </c>
      <c r="GQ2113" t="s">
        <v>0</v>
      </c>
      <c r="GR2113" t="s">
        <v>0</v>
      </c>
      <c r="GS2113">
        <v>1.2343999999999999</v>
      </c>
      <c r="GT2113" t="s">
        <v>0</v>
      </c>
      <c r="GU2113" t="s">
        <v>0</v>
      </c>
      <c r="GV2113" t="s">
        <v>0</v>
      </c>
      <c r="GW2113" t="s">
        <v>0</v>
      </c>
      <c r="GX2113" t="s">
        <v>0</v>
      </c>
      <c r="GY2113" t="s">
        <v>0</v>
      </c>
      <c r="GZ2113" t="s">
        <v>0</v>
      </c>
      <c r="HA2113" t="s">
        <v>0</v>
      </c>
      <c r="HB2113" t="s">
        <v>0</v>
      </c>
      <c r="HC2113" t="s">
        <v>0</v>
      </c>
      <c r="HD2113" t="s">
        <v>0</v>
      </c>
      <c r="HE2113" t="s">
        <v>0</v>
      </c>
      <c r="HF2113" t="s">
        <v>0</v>
      </c>
      <c r="HG2113" t="s">
        <v>0</v>
      </c>
      <c r="HH2113">
        <v>26.671700000000001</v>
      </c>
      <c r="HI2113" t="s">
        <v>0</v>
      </c>
      <c r="HJ2113" t="s">
        <v>0</v>
      </c>
      <c r="HK2113" t="s">
        <v>0</v>
      </c>
      <c r="HL2113" t="s">
        <v>0</v>
      </c>
      <c r="HM2113" t="s">
        <v>0</v>
      </c>
      <c r="HN2113" t="s">
        <v>0</v>
      </c>
      <c r="HO2113" t="s">
        <v>0</v>
      </c>
      <c r="HP2113" t="s">
        <v>0</v>
      </c>
      <c r="HQ2113" t="s">
        <v>0</v>
      </c>
      <c r="HR2113">
        <v>5.1718999999999999</v>
      </c>
      <c r="HS2113" t="s">
        <v>0</v>
      </c>
      <c r="HT2113" t="s">
        <v>0</v>
      </c>
      <c r="HU2113" t="s">
        <v>0</v>
      </c>
      <c r="HV2113" t="s">
        <v>0</v>
      </c>
      <c r="HW2113" t="s">
        <v>0</v>
      </c>
      <c r="HX2113" t="s">
        <v>0</v>
      </c>
      <c r="HY2113">
        <v>6.5649999999999995</v>
      </c>
      <c r="HZ2113" t="s">
        <v>0</v>
      </c>
      <c r="IA2113" t="s">
        <v>0</v>
      </c>
      <c r="IB2113" t="s">
        <v>0</v>
      </c>
      <c r="IC2113" t="s">
        <v>0</v>
      </c>
      <c r="ID2113" t="s">
        <v>0</v>
      </c>
      <c r="IE2113">
        <v>4.2422000000000004</v>
      </c>
      <c r="IF2113" t="s">
        <v>0</v>
      </c>
      <c r="IG2113" t="s">
        <v>0</v>
      </c>
      <c r="IH2113" t="s">
        <v>0</v>
      </c>
      <c r="II2113">
        <v>25.1875</v>
      </c>
      <c r="IJ2113" t="s">
        <v>0</v>
      </c>
      <c r="IK2113">
        <v>21.890599999999999</v>
      </c>
      <c r="IL2113">
        <v>7.0209999999999999</v>
      </c>
      <c r="IM2113" t="s">
        <v>0</v>
      </c>
      <c r="IN2113" t="s">
        <v>0</v>
      </c>
      <c r="IO2113" t="s">
        <v>0</v>
      </c>
      <c r="IP2113" t="s">
        <v>0</v>
      </c>
      <c r="IQ2113" t="s">
        <v>0</v>
      </c>
      <c r="IR2113">
        <v>5.9846000000000004</v>
      </c>
      <c r="IS2113" t="s">
        <v>0</v>
      </c>
      <c r="IT2113" t="s">
        <v>0</v>
      </c>
      <c r="IU2113" t="s">
        <v>0</v>
      </c>
      <c r="IV2113" t="s">
        <v>0</v>
      </c>
      <c r="IW2113" t="s">
        <v>0</v>
      </c>
      <c r="IX2113">
        <v>6.5</v>
      </c>
      <c r="IY2113" t="s">
        <v>0</v>
      </c>
      <c r="IZ2113">
        <v>8.9687999999999999</v>
      </c>
      <c r="JA2113" t="s">
        <v>0</v>
      </c>
      <c r="JB2113" t="s">
        <v>0</v>
      </c>
      <c r="JC2113" t="s">
        <v>0</v>
      </c>
      <c r="JD2113">
        <v>12.765599999999999</v>
      </c>
      <c r="JE2113" t="s">
        <v>0</v>
      </c>
      <c r="JF2113" t="s">
        <v>0</v>
      </c>
      <c r="JG2113" t="s">
        <v>0</v>
      </c>
      <c r="JH2113" t="s">
        <v>0</v>
      </c>
      <c r="JI2113" t="s">
        <v>0</v>
      </c>
      <c r="JJ2113">
        <v>21.531300000000002</v>
      </c>
      <c r="JK2113" t="s">
        <v>0</v>
      </c>
      <c r="JL2113" t="s">
        <v>0</v>
      </c>
      <c r="JM2113" t="s">
        <v>0</v>
      </c>
      <c r="JN2113" t="s">
        <v>0</v>
      </c>
      <c r="JO2113" t="s">
        <v>0</v>
      </c>
      <c r="JP2113" t="s">
        <v>0</v>
      </c>
      <c r="JQ2113" t="s">
        <v>0</v>
      </c>
      <c r="JR2113" t="s">
        <v>0</v>
      </c>
      <c r="JS2113" t="s">
        <v>0</v>
      </c>
      <c r="JT2113" t="s">
        <v>0</v>
      </c>
      <c r="JU2113" t="s">
        <v>0</v>
      </c>
      <c r="JV2113" t="s">
        <v>0</v>
      </c>
      <c r="JW2113" t="s">
        <v>0</v>
      </c>
      <c r="JX2113" t="s">
        <v>0</v>
      </c>
      <c r="JY2113" t="s">
        <v>0</v>
      </c>
      <c r="JZ2113" t="s">
        <v>0</v>
      </c>
      <c r="KA2113" t="s">
        <v>0</v>
      </c>
      <c r="KB2113" t="s">
        <v>0</v>
      </c>
      <c r="KC2113" t="s">
        <v>0</v>
      </c>
      <c r="KD2113" t="s">
        <v>0</v>
      </c>
      <c r="KE2113" t="s">
        <v>0</v>
      </c>
      <c r="KF2113">
        <v>8.625</v>
      </c>
      <c r="KG2113" t="s">
        <v>0</v>
      </c>
      <c r="KH2113" t="s">
        <v>0</v>
      </c>
      <c r="KI2113" t="s">
        <v>0</v>
      </c>
      <c r="KJ2113" t="s">
        <v>0</v>
      </c>
      <c r="KK2113" t="s">
        <v>0</v>
      </c>
      <c r="KL2113" t="s">
        <v>0</v>
      </c>
      <c r="KM2113" t="s">
        <v>0</v>
      </c>
      <c r="KN2113" t="s">
        <v>0</v>
      </c>
      <c r="KO2113" t="s">
        <v>0</v>
      </c>
      <c r="KP2113" t="s">
        <v>0</v>
      </c>
      <c r="KQ2113" t="s">
        <v>0</v>
      </c>
      <c r="KR2113">
        <v>8.0370000000000008</v>
      </c>
      <c r="KS2113" t="s">
        <v>0</v>
      </c>
      <c r="KT2113" t="s">
        <v>0</v>
      </c>
      <c r="KU2113" t="s">
        <v>0</v>
      </c>
      <c r="KV2113" t="s">
        <v>0</v>
      </c>
      <c r="KW2113" t="s">
        <v>0</v>
      </c>
      <c r="KX2113" t="s">
        <v>0</v>
      </c>
      <c r="KY2113" t="s">
        <v>0</v>
      </c>
      <c r="KZ2113">
        <v>15</v>
      </c>
      <c r="LA2113" t="s">
        <v>0</v>
      </c>
      <c r="LB2113" t="s">
        <v>0</v>
      </c>
      <c r="LC2113" t="s">
        <v>0</v>
      </c>
      <c r="LD2113" t="s">
        <v>0</v>
      </c>
      <c r="LE2113">
        <v>3.4000000000000002E-2</v>
      </c>
      <c r="LF2113" t="s">
        <v>0</v>
      </c>
      <c r="LG2113" t="s">
        <v>0</v>
      </c>
      <c r="LH2113" t="s">
        <v>0</v>
      </c>
      <c r="LI2113" t="s">
        <v>0</v>
      </c>
      <c r="LJ2113" t="s">
        <v>0</v>
      </c>
      <c r="LK2113" t="s">
        <v>0</v>
      </c>
      <c r="LL2113" t="s">
        <v>0</v>
      </c>
      <c r="LM2113">
        <v>19.601600000000001</v>
      </c>
      <c r="LN2113" t="s">
        <v>0</v>
      </c>
      <c r="LO2113" t="s">
        <v>0</v>
      </c>
      <c r="LP2113" t="s">
        <v>0</v>
      </c>
      <c r="LQ2113" t="s">
        <v>0</v>
      </c>
      <c r="LR2113">
        <v>19.25</v>
      </c>
      <c r="LS2113" t="s">
        <v>0</v>
      </c>
      <c r="LT2113" t="s">
        <v>0</v>
      </c>
      <c r="LU2113" t="s">
        <v>0</v>
      </c>
      <c r="LV2113" t="s">
        <v>0</v>
      </c>
      <c r="LW2113" t="s">
        <v>0</v>
      </c>
      <c r="LX2113" t="s">
        <v>0</v>
      </c>
      <c r="LY2113" t="s">
        <v>0</v>
      </c>
      <c r="LZ2113" t="s">
        <v>0</v>
      </c>
      <c r="MA2113" t="s">
        <v>0</v>
      </c>
      <c r="MB2113">
        <v>3.0468999999999999</v>
      </c>
      <c r="MC2113" t="s">
        <v>0</v>
      </c>
      <c r="MD2113" t="s">
        <v>0</v>
      </c>
      <c r="ME2113" t="s">
        <v>0</v>
      </c>
      <c r="MF2113" t="s">
        <v>0</v>
      </c>
      <c r="MG2113">
        <v>10.125</v>
      </c>
      <c r="MH2113" t="s">
        <v>0</v>
      </c>
      <c r="MI2113">
        <v>4.0937999999999999</v>
      </c>
      <c r="MJ2113">
        <v>35.218800000000002</v>
      </c>
      <c r="MK2113" t="s">
        <v>0</v>
      </c>
      <c r="ML2113" t="s">
        <v>0</v>
      </c>
      <c r="MM2113" t="s">
        <v>0</v>
      </c>
      <c r="MN2113" t="s">
        <v>0</v>
      </c>
      <c r="MO2113" t="s">
        <v>0</v>
      </c>
      <c r="MP2113" t="s">
        <v>0</v>
      </c>
      <c r="MQ2113" t="s">
        <v>0</v>
      </c>
      <c r="MR2113">
        <v>1.9752999999999998</v>
      </c>
      <c r="MS2113" t="s">
        <v>0</v>
      </c>
      <c r="MT2113" t="s">
        <v>0</v>
      </c>
      <c r="MU2113">
        <v>4.0728999999999997</v>
      </c>
      <c r="MV2113">
        <v>6.6879999999999997</v>
      </c>
      <c r="MW2113" t="s">
        <v>0</v>
      </c>
      <c r="MX2113" t="s">
        <v>0</v>
      </c>
      <c r="MY2113">
        <v>14.5185</v>
      </c>
      <c r="MZ2113">
        <v>7.5926</v>
      </c>
      <c r="NA2113">
        <v>11.086399999999999</v>
      </c>
      <c r="NB2113" t="s">
        <v>0</v>
      </c>
      <c r="NC2113" t="s">
        <v>0</v>
      </c>
      <c r="ND2113" t="s">
        <v>0</v>
      </c>
      <c r="NE2113" t="s">
        <v>0</v>
      </c>
      <c r="NF2113" t="s">
        <v>0</v>
      </c>
      <c r="NG2113" t="s">
        <v>0</v>
      </c>
      <c r="NH2113" t="s">
        <v>0</v>
      </c>
      <c r="NI2113" t="s">
        <v>0</v>
      </c>
      <c r="NJ2113" t="s">
        <v>0</v>
      </c>
      <c r="NK2113" t="s">
        <v>0</v>
      </c>
      <c r="NL2113" t="s">
        <v>0</v>
      </c>
      <c r="NM2113" t="s">
        <v>0</v>
      </c>
      <c r="NN2113" t="s">
        <v>0</v>
      </c>
      <c r="NO2113" t="s">
        <v>0</v>
      </c>
      <c r="NP2113" t="s">
        <v>0</v>
      </c>
      <c r="NQ2113" t="s">
        <v>0</v>
      </c>
      <c r="NR2113" t="s">
        <v>0</v>
      </c>
      <c r="NS2113" t="s">
        <v>0</v>
      </c>
      <c r="NT2113">
        <v>10.9375</v>
      </c>
      <c r="NU2113" t="s">
        <v>0</v>
      </c>
      <c r="NV2113" t="s">
        <v>0</v>
      </c>
      <c r="NW2113" t="s">
        <v>0</v>
      </c>
      <c r="NX2113" t="s">
        <v>0</v>
      </c>
      <c r="NY2113" t="s">
        <v>0</v>
      </c>
      <c r="NZ2113" t="s">
        <v>0</v>
      </c>
      <c r="OA2113" t="s">
        <v>0</v>
      </c>
      <c r="OB2113">
        <v>3.4882</v>
      </c>
      <c r="OC2113" t="s">
        <v>0</v>
      </c>
      <c r="OD2113" t="s">
        <v>0</v>
      </c>
      <c r="OE2113" t="s">
        <v>0</v>
      </c>
      <c r="OF2113" t="s">
        <v>0</v>
      </c>
      <c r="OG2113">
        <v>7.5</v>
      </c>
      <c r="OH2113" t="s">
        <v>0</v>
      </c>
      <c r="OI2113" t="s">
        <v>0</v>
      </c>
      <c r="OJ2113" t="s">
        <v>0</v>
      </c>
      <c r="OK2113" t="s">
        <v>0</v>
      </c>
      <c r="OL2113">
        <v>2.0312999999999999</v>
      </c>
      <c r="OM2113" t="s">
        <v>0</v>
      </c>
      <c r="ON2113" t="s">
        <v>0</v>
      </c>
      <c r="OO2113" t="s">
        <v>0</v>
      </c>
      <c r="OP2113">
        <v>2.1328</v>
      </c>
      <c r="OQ2113" t="s">
        <v>0</v>
      </c>
      <c r="OR2113" t="s">
        <v>0</v>
      </c>
      <c r="OS2113" t="s">
        <v>0</v>
      </c>
      <c r="OT2113">
        <v>2.4277000000000002</v>
      </c>
      <c r="OU2113" t="s">
        <v>0</v>
      </c>
      <c r="OV2113" t="s">
        <v>0</v>
      </c>
      <c r="OW2113" t="s">
        <v>0</v>
      </c>
      <c r="OX2113">
        <v>14.25</v>
      </c>
      <c r="OY2113" t="s">
        <v>0</v>
      </c>
      <c r="OZ2113" t="s">
        <v>0</v>
      </c>
      <c r="PA2113" t="s">
        <v>0</v>
      </c>
      <c r="PB2113" t="s">
        <v>0</v>
      </c>
      <c r="PC2113">
        <v>17.25</v>
      </c>
      <c r="PD2113" t="s">
        <v>0</v>
      </c>
      <c r="PE2113" t="s">
        <v>0</v>
      </c>
      <c r="PF2113" t="s">
        <v>0</v>
      </c>
      <c r="PG2113" t="s">
        <v>0</v>
      </c>
      <c r="PH2113" t="s">
        <v>0</v>
      </c>
      <c r="PI2113">
        <v>7.7812999999999999</v>
      </c>
      <c r="PJ2113" t="s">
        <v>0</v>
      </c>
      <c r="PK2113" t="s">
        <v>0</v>
      </c>
      <c r="PL2113" t="s">
        <v>0</v>
      </c>
      <c r="PM2113">
        <v>2.0832999999999999</v>
      </c>
      <c r="PN2113" t="s">
        <v>0</v>
      </c>
      <c r="PO2113" t="s">
        <v>0</v>
      </c>
      <c r="PP2113" t="s">
        <v>0</v>
      </c>
      <c r="PQ2113" t="s">
        <v>0</v>
      </c>
      <c r="PR2113">
        <v>16.375</v>
      </c>
      <c r="PS2113" t="s">
        <v>0</v>
      </c>
      <c r="PT2113" t="s">
        <v>0</v>
      </c>
      <c r="PU2113" t="s">
        <v>0</v>
      </c>
      <c r="PV2113" t="s">
        <v>0</v>
      </c>
      <c r="PW2113" t="s">
        <v>0</v>
      </c>
      <c r="PX2113" t="s">
        <v>0</v>
      </c>
      <c r="PY2113" t="s">
        <v>0</v>
      </c>
      <c r="PZ2113" t="s">
        <v>0</v>
      </c>
      <c r="QA2113" t="s">
        <v>0</v>
      </c>
      <c r="QB2113" t="s">
        <v>0</v>
      </c>
      <c r="QC2113">
        <v>16.8125</v>
      </c>
      <c r="QD2113" t="s">
        <v>0</v>
      </c>
      <c r="QE2113">
        <v>0.875</v>
      </c>
      <c r="QF2113" t="s">
        <v>0</v>
      </c>
      <c r="QG2113">
        <v>4.6666999999999996</v>
      </c>
      <c r="QH2113" t="s">
        <v>0</v>
      </c>
      <c r="QI2113" t="s">
        <v>0</v>
      </c>
      <c r="QJ2113" t="s">
        <v>0</v>
      </c>
      <c r="QK2113" t="s">
        <v>0</v>
      </c>
      <c r="QL2113" t="s">
        <v>0</v>
      </c>
      <c r="QM2113" t="s">
        <v>0</v>
      </c>
      <c r="QN2113" t="s">
        <v>0</v>
      </c>
      <c r="QO2113" t="s">
        <v>0</v>
      </c>
      <c r="QP2113" t="s">
        <v>0</v>
      </c>
      <c r="QQ2113" t="s">
        <v>0</v>
      </c>
      <c r="QR2113" t="s">
        <v>0</v>
      </c>
      <c r="QS2113" t="s">
        <v>0</v>
      </c>
      <c r="QT2113" t="s">
        <v>0</v>
      </c>
      <c r="QU2113" t="s">
        <v>0</v>
      </c>
      <c r="QV2113" t="s">
        <v>0</v>
      </c>
      <c r="QW2113" t="s">
        <v>0</v>
      </c>
      <c r="QX2113" t="s">
        <v>0</v>
      </c>
      <c r="QY2113" t="s">
        <v>0</v>
      </c>
      <c r="QZ2113" t="s">
        <v>0</v>
      </c>
      <c r="RA2113" t="s">
        <v>0</v>
      </c>
      <c r="RB2113" t="s">
        <v>0</v>
      </c>
      <c r="RC2113" t="s">
        <v>0</v>
      </c>
      <c r="RD2113" t="s">
        <v>0</v>
      </c>
      <c r="RE2113" t="s">
        <v>0</v>
      </c>
      <c r="RF2113">
        <v>7.9062999999999999</v>
      </c>
      <c r="RG2113">
        <v>18.156300000000002</v>
      </c>
      <c r="RH2113" t="s">
        <v>0</v>
      </c>
      <c r="RI2113" t="s">
        <v>0</v>
      </c>
      <c r="RJ2113" t="s">
        <v>0</v>
      </c>
      <c r="RK2113" t="s">
        <v>0</v>
      </c>
      <c r="RL2113" t="s">
        <v>0</v>
      </c>
      <c r="RM2113" t="s">
        <v>0</v>
      </c>
      <c r="RN2113" t="s">
        <v>0</v>
      </c>
      <c r="RO2113" t="s">
        <v>0</v>
      </c>
      <c r="RP2113" t="s">
        <v>0</v>
      </c>
      <c r="RQ2113" t="s">
        <v>0</v>
      </c>
      <c r="RR2113" t="s">
        <v>0</v>
      </c>
      <c r="RS2113" t="s">
        <v>0</v>
      </c>
      <c r="RT2113" t="s">
        <v>0</v>
      </c>
      <c r="RU2113" t="s">
        <v>0</v>
      </c>
      <c r="RV2113">
        <v>5.6295999999999999</v>
      </c>
      <c r="RW2113" t="s">
        <v>0</v>
      </c>
      <c r="RX2113" t="s">
        <v>0</v>
      </c>
      <c r="RY2113" t="s">
        <v>0</v>
      </c>
      <c r="RZ2113" t="s">
        <v>0</v>
      </c>
      <c r="SA2113" t="s">
        <v>0</v>
      </c>
      <c r="SB2113" t="s">
        <v>0</v>
      </c>
      <c r="SC2113">
        <v>10.0625</v>
      </c>
      <c r="SD2113" t="s">
        <v>0</v>
      </c>
      <c r="SE2113">
        <v>9.7292000000000005</v>
      </c>
      <c r="SF2113" t="s">
        <v>0</v>
      </c>
      <c r="SG2113" t="s">
        <v>0</v>
      </c>
      <c r="SH2113" t="s">
        <v>0</v>
      </c>
      <c r="SI2113" t="s">
        <v>0</v>
      </c>
      <c r="SJ2113">
        <v>14.0556</v>
      </c>
      <c r="SK2113">
        <v>44.75</v>
      </c>
      <c r="SL2113" t="s">
        <v>0</v>
      </c>
    </row>
    <row r="2114" spans="1:506" x14ac:dyDescent="0.3">
      <c r="A2114" s="1">
        <v>35831</v>
      </c>
      <c r="B2114" t="s">
        <v>0</v>
      </c>
      <c r="C2114" t="s">
        <v>0</v>
      </c>
      <c r="D2114" t="s">
        <v>0</v>
      </c>
      <c r="E2114">
        <v>0.65400000000000003</v>
      </c>
      <c r="F2114" t="s">
        <v>0</v>
      </c>
      <c r="G2114" t="s">
        <v>0</v>
      </c>
      <c r="H2114">
        <v>7.9059999999999997</v>
      </c>
      <c r="I2114" t="s">
        <v>0</v>
      </c>
      <c r="J2114" t="s">
        <v>0</v>
      </c>
      <c r="K2114">
        <v>4.93</v>
      </c>
      <c r="L2114" t="s">
        <v>0</v>
      </c>
      <c r="M2114" t="s">
        <v>0</v>
      </c>
      <c r="N2114" t="s">
        <v>0</v>
      </c>
      <c r="O2114" t="s">
        <v>0</v>
      </c>
      <c r="P2114">
        <v>9.875</v>
      </c>
      <c r="Q2114" t="s">
        <v>0</v>
      </c>
      <c r="R2114" t="s">
        <v>0</v>
      </c>
      <c r="S2114" t="s">
        <v>0</v>
      </c>
      <c r="T2114" t="s">
        <v>0</v>
      </c>
      <c r="U2114" t="s">
        <v>0</v>
      </c>
      <c r="V2114" t="s">
        <v>0</v>
      </c>
      <c r="W2114" t="s">
        <v>0</v>
      </c>
      <c r="X2114" t="s">
        <v>0</v>
      </c>
      <c r="Y2114" t="s">
        <v>0</v>
      </c>
      <c r="Z2114" t="s">
        <v>0</v>
      </c>
      <c r="AA2114" t="s">
        <v>0</v>
      </c>
      <c r="AB2114" t="s">
        <v>0</v>
      </c>
      <c r="AC2114" t="s">
        <v>0</v>
      </c>
      <c r="AD2114" t="s">
        <v>0</v>
      </c>
      <c r="AE2114" t="s">
        <v>0</v>
      </c>
      <c r="AF2114">
        <v>3.1562999999999999</v>
      </c>
      <c r="AG2114">
        <v>8.9219000000000008</v>
      </c>
      <c r="AH2114" t="s">
        <v>0</v>
      </c>
      <c r="AI2114" t="s">
        <v>0</v>
      </c>
      <c r="AJ2114" t="s">
        <v>0</v>
      </c>
      <c r="AK2114">
        <v>12.813000000000001</v>
      </c>
      <c r="AL2114" t="s">
        <v>0</v>
      </c>
      <c r="AM2114" t="s">
        <v>0</v>
      </c>
      <c r="AN2114">
        <v>4.9379999999999997</v>
      </c>
      <c r="AO2114" t="s">
        <v>0</v>
      </c>
      <c r="AP2114">
        <v>2.25</v>
      </c>
      <c r="AQ2114" t="s">
        <v>0</v>
      </c>
      <c r="AR2114" t="s">
        <v>0</v>
      </c>
      <c r="AS2114" t="s">
        <v>0</v>
      </c>
      <c r="AT2114" t="s">
        <v>0</v>
      </c>
      <c r="AU2114" t="s">
        <v>0</v>
      </c>
      <c r="AV2114" t="s">
        <v>0</v>
      </c>
      <c r="AW2114" t="s">
        <v>0</v>
      </c>
      <c r="AX2114" t="s">
        <v>0</v>
      </c>
      <c r="AY2114" t="s">
        <v>0</v>
      </c>
      <c r="AZ2114" t="s">
        <v>0</v>
      </c>
      <c r="BA2114">
        <v>1.2031000000000001</v>
      </c>
      <c r="BB2114" t="s">
        <v>0</v>
      </c>
      <c r="BC2114" t="s">
        <v>0</v>
      </c>
      <c r="BD2114" t="s">
        <v>0</v>
      </c>
      <c r="BE2114" t="s">
        <v>0</v>
      </c>
      <c r="BF2114" t="s">
        <v>0</v>
      </c>
      <c r="BG2114" t="s">
        <v>0</v>
      </c>
      <c r="BH2114" t="s">
        <v>0</v>
      </c>
      <c r="BI2114" t="s">
        <v>0</v>
      </c>
      <c r="BJ2114" t="s">
        <v>0</v>
      </c>
      <c r="BK2114" t="s">
        <v>0</v>
      </c>
      <c r="BL2114" t="s">
        <v>0</v>
      </c>
      <c r="BM2114" t="s">
        <v>0</v>
      </c>
      <c r="BN2114" t="s">
        <v>0</v>
      </c>
      <c r="BO2114">
        <v>6.3710000000000004</v>
      </c>
      <c r="BP2114" t="s">
        <v>0</v>
      </c>
      <c r="BQ2114" t="s">
        <v>0</v>
      </c>
      <c r="BR2114" t="s">
        <v>0</v>
      </c>
      <c r="BS2114" t="s">
        <v>0</v>
      </c>
      <c r="BT2114" t="s">
        <v>0</v>
      </c>
      <c r="BU2114" t="s">
        <v>0</v>
      </c>
      <c r="BV2114" t="s">
        <v>0</v>
      </c>
      <c r="BW2114" t="s">
        <v>0</v>
      </c>
      <c r="BX2114" t="s">
        <v>0</v>
      </c>
      <c r="BY2114" t="s">
        <v>0</v>
      </c>
      <c r="BZ2114" t="s">
        <v>0</v>
      </c>
      <c r="CA2114" t="s">
        <v>0</v>
      </c>
      <c r="CB2114" t="s">
        <v>0</v>
      </c>
      <c r="CC2114" t="s">
        <v>0</v>
      </c>
      <c r="CD2114" t="s">
        <v>0</v>
      </c>
      <c r="CE2114" t="s">
        <v>0</v>
      </c>
      <c r="CF2114" t="s">
        <v>0</v>
      </c>
      <c r="CG2114" t="s">
        <v>0</v>
      </c>
      <c r="CH2114" t="s">
        <v>0</v>
      </c>
      <c r="CI2114" t="s">
        <v>0</v>
      </c>
      <c r="CJ2114" t="s">
        <v>0</v>
      </c>
      <c r="CK2114" t="s">
        <v>0</v>
      </c>
      <c r="CL2114" t="s">
        <v>0</v>
      </c>
      <c r="CM2114">
        <v>2.5859000000000001</v>
      </c>
      <c r="CN2114" t="s">
        <v>0</v>
      </c>
      <c r="CO2114" t="s">
        <v>0</v>
      </c>
      <c r="CP2114" t="s">
        <v>0</v>
      </c>
      <c r="CQ2114">
        <v>5.875</v>
      </c>
      <c r="CR2114" t="s">
        <v>0</v>
      </c>
      <c r="CS2114" t="s">
        <v>0</v>
      </c>
      <c r="CT2114">
        <v>38.775500000000001</v>
      </c>
      <c r="CU2114" t="s">
        <v>0</v>
      </c>
      <c r="CV2114" t="s">
        <v>0</v>
      </c>
      <c r="CW2114" t="s">
        <v>0</v>
      </c>
      <c r="CX2114">
        <v>5.0521000000000003</v>
      </c>
      <c r="CY2114" t="s">
        <v>0</v>
      </c>
      <c r="CZ2114" t="s">
        <v>0</v>
      </c>
      <c r="DA2114" t="s">
        <v>0</v>
      </c>
      <c r="DB2114" t="s">
        <v>0</v>
      </c>
      <c r="DC2114" t="s">
        <v>0</v>
      </c>
      <c r="DD2114" t="s">
        <v>0</v>
      </c>
      <c r="DE2114" t="s">
        <v>0</v>
      </c>
      <c r="DF2114" t="s">
        <v>0</v>
      </c>
      <c r="DG2114" t="s">
        <v>0</v>
      </c>
      <c r="DH2114" t="s">
        <v>0</v>
      </c>
      <c r="DI2114">
        <v>22.75</v>
      </c>
      <c r="DJ2114" t="s">
        <v>0</v>
      </c>
      <c r="DK2114" t="s">
        <v>0</v>
      </c>
      <c r="DL2114" t="s">
        <v>0</v>
      </c>
      <c r="DM2114">
        <v>0.75519999999999998</v>
      </c>
      <c r="DN2114" t="s">
        <v>0</v>
      </c>
      <c r="DO2114">
        <v>10.729200000000001</v>
      </c>
      <c r="DP2114" t="s">
        <v>0</v>
      </c>
      <c r="DQ2114">
        <v>26.667000000000002</v>
      </c>
      <c r="DR2114" t="s">
        <v>0</v>
      </c>
      <c r="DS2114" t="s">
        <v>0</v>
      </c>
      <c r="DT2114" t="s">
        <v>0</v>
      </c>
      <c r="DU2114">
        <v>9.5762</v>
      </c>
      <c r="DV2114" t="s">
        <v>0</v>
      </c>
      <c r="DW2114" t="s">
        <v>0</v>
      </c>
      <c r="DX2114" t="s">
        <v>0</v>
      </c>
      <c r="DY2114" t="s">
        <v>0</v>
      </c>
      <c r="DZ2114" t="s">
        <v>0</v>
      </c>
      <c r="EA2114" t="s">
        <v>0</v>
      </c>
      <c r="EB2114" t="s">
        <v>0</v>
      </c>
      <c r="EC2114" t="s">
        <v>0</v>
      </c>
      <c r="ED2114" t="s">
        <v>0</v>
      </c>
      <c r="EE2114" t="s">
        <v>0</v>
      </c>
      <c r="EF2114" t="s">
        <v>0</v>
      </c>
      <c r="EG2114" t="s">
        <v>0</v>
      </c>
      <c r="EH2114" t="s">
        <v>0</v>
      </c>
      <c r="EI2114" t="s">
        <v>0</v>
      </c>
      <c r="EJ2114" t="s">
        <v>0</v>
      </c>
      <c r="EK2114">
        <v>1.8912</v>
      </c>
      <c r="EL2114" t="s">
        <v>0</v>
      </c>
      <c r="EM2114">
        <v>6.5833000000000004</v>
      </c>
      <c r="EN2114" t="s">
        <v>0</v>
      </c>
      <c r="EO2114" t="s">
        <v>0</v>
      </c>
      <c r="EP2114" t="s">
        <v>0</v>
      </c>
      <c r="EQ2114" t="s">
        <v>0</v>
      </c>
      <c r="ER2114" t="s">
        <v>0</v>
      </c>
      <c r="ES2114" t="s">
        <v>0</v>
      </c>
      <c r="ET2114" t="s">
        <v>0</v>
      </c>
      <c r="EU2114" t="s">
        <v>0</v>
      </c>
      <c r="EV2114" t="s">
        <v>0</v>
      </c>
      <c r="EW2114">
        <v>8.875</v>
      </c>
      <c r="EX2114" t="s">
        <v>0</v>
      </c>
      <c r="EY2114" t="s">
        <v>0</v>
      </c>
      <c r="EZ2114" t="s">
        <v>0</v>
      </c>
      <c r="FA2114" t="s">
        <v>0</v>
      </c>
      <c r="FB2114" t="s">
        <v>0</v>
      </c>
      <c r="FC2114" t="s">
        <v>0</v>
      </c>
      <c r="FD2114" t="s">
        <v>0</v>
      </c>
      <c r="FE2114" t="s">
        <v>0</v>
      </c>
      <c r="FF2114" t="s">
        <v>0</v>
      </c>
      <c r="FG2114" t="s">
        <v>0</v>
      </c>
      <c r="FH2114" t="s">
        <v>0</v>
      </c>
      <c r="FI2114" t="s">
        <v>0</v>
      </c>
      <c r="FJ2114" t="s">
        <v>0</v>
      </c>
      <c r="FK2114">
        <v>62.5</v>
      </c>
      <c r="FL2114" t="s">
        <v>0</v>
      </c>
      <c r="FM2114" t="s">
        <v>0</v>
      </c>
      <c r="FN2114" t="s">
        <v>0</v>
      </c>
      <c r="FO2114" t="s">
        <v>0</v>
      </c>
      <c r="FP2114" t="s">
        <v>0</v>
      </c>
      <c r="FQ2114">
        <v>4.2343999999999999</v>
      </c>
      <c r="FR2114" t="s">
        <v>0</v>
      </c>
      <c r="FS2114" t="s">
        <v>0</v>
      </c>
      <c r="FT2114" t="s">
        <v>0</v>
      </c>
      <c r="FU2114" t="s">
        <v>0</v>
      </c>
      <c r="FV2114">
        <v>2.7852000000000001</v>
      </c>
      <c r="FW2114" t="s">
        <v>0</v>
      </c>
      <c r="FX2114" t="s">
        <v>0</v>
      </c>
      <c r="FY2114" t="s">
        <v>0</v>
      </c>
      <c r="FZ2114" t="s">
        <v>0</v>
      </c>
      <c r="GA2114" t="s">
        <v>0</v>
      </c>
      <c r="GB2114" t="s">
        <v>0</v>
      </c>
      <c r="GC2114" t="s">
        <v>0</v>
      </c>
      <c r="GD2114">
        <v>3.9352</v>
      </c>
      <c r="GE2114">
        <v>34.555599999999998</v>
      </c>
      <c r="GF2114">
        <v>2.4218999999999999</v>
      </c>
      <c r="GG2114" t="s">
        <v>0</v>
      </c>
      <c r="GH2114" t="s">
        <v>0</v>
      </c>
      <c r="GI2114" t="s">
        <v>0</v>
      </c>
      <c r="GJ2114" t="s">
        <v>0</v>
      </c>
      <c r="GK2114" t="s">
        <v>0</v>
      </c>
      <c r="GL2114" t="s">
        <v>0</v>
      </c>
      <c r="GM2114" t="s">
        <v>0</v>
      </c>
      <c r="GN2114" t="s">
        <v>0</v>
      </c>
      <c r="GO2114" t="s">
        <v>0</v>
      </c>
      <c r="GP2114" t="s">
        <v>0</v>
      </c>
      <c r="GQ2114" t="s">
        <v>0</v>
      </c>
      <c r="GR2114" t="s">
        <v>0</v>
      </c>
      <c r="GS2114">
        <v>1.1522999999999999</v>
      </c>
      <c r="GT2114" t="s">
        <v>0</v>
      </c>
      <c r="GU2114" t="s">
        <v>0</v>
      </c>
      <c r="GV2114" t="s">
        <v>0</v>
      </c>
      <c r="GW2114" t="s">
        <v>0</v>
      </c>
      <c r="GX2114" t="s">
        <v>0</v>
      </c>
      <c r="GY2114" t="s">
        <v>0</v>
      </c>
      <c r="GZ2114" t="s">
        <v>0</v>
      </c>
      <c r="HA2114" t="s">
        <v>0</v>
      </c>
      <c r="HB2114" t="s">
        <v>0</v>
      </c>
      <c r="HC2114" t="s">
        <v>0</v>
      </c>
      <c r="HD2114" t="s">
        <v>0</v>
      </c>
      <c r="HE2114" t="s">
        <v>0</v>
      </c>
      <c r="HF2114" t="s">
        <v>0</v>
      </c>
      <c r="HG2114" t="s">
        <v>0</v>
      </c>
      <c r="HH2114">
        <v>25.685600000000001</v>
      </c>
      <c r="HI2114" t="s">
        <v>0</v>
      </c>
      <c r="HJ2114" t="s">
        <v>0</v>
      </c>
      <c r="HK2114" t="s">
        <v>0</v>
      </c>
      <c r="HL2114" t="s">
        <v>0</v>
      </c>
      <c r="HM2114" t="s">
        <v>0</v>
      </c>
      <c r="HN2114" t="s">
        <v>0</v>
      </c>
      <c r="HO2114" t="s">
        <v>0</v>
      </c>
      <c r="HP2114" t="s">
        <v>0</v>
      </c>
      <c r="HQ2114" t="s">
        <v>0</v>
      </c>
      <c r="HR2114">
        <v>5.3125</v>
      </c>
      <c r="HS2114" t="s">
        <v>0</v>
      </c>
      <c r="HT2114" t="s">
        <v>0</v>
      </c>
      <c r="HU2114" t="s">
        <v>0</v>
      </c>
      <c r="HV2114" t="s">
        <v>0</v>
      </c>
      <c r="HW2114" t="s">
        <v>0</v>
      </c>
      <c r="HX2114" t="s">
        <v>0</v>
      </c>
      <c r="HY2114">
        <v>6.7119999999999997</v>
      </c>
      <c r="HZ2114" t="s">
        <v>0</v>
      </c>
      <c r="IA2114" t="s">
        <v>0</v>
      </c>
      <c r="IB2114" t="s">
        <v>0</v>
      </c>
      <c r="IC2114" t="s">
        <v>0</v>
      </c>
      <c r="ID2114" t="s">
        <v>0</v>
      </c>
      <c r="IE2114">
        <v>4.2187999999999999</v>
      </c>
      <c r="IF2114" t="s">
        <v>0</v>
      </c>
      <c r="IG2114" t="s">
        <v>0</v>
      </c>
      <c r="IH2114" t="s">
        <v>0</v>
      </c>
      <c r="II2114">
        <v>24.375</v>
      </c>
      <c r="IJ2114" t="s">
        <v>0</v>
      </c>
      <c r="IK2114">
        <v>21.625</v>
      </c>
      <c r="IL2114">
        <v>7.2080000000000002</v>
      </c>
      <c r="IM2114" t="s">
        <v>0</v>
      </c>
      <c r="IN2114" t="s">
        <v>0</v>
      </c>
      <c r="IO2114" t="s">
        <v>0</v>
      </c>
      <c r="IP2114" t="s">
        <v>0</v>
      </c>
      <c r="IQ2114" t="s">
        <v>0</v>
      </c>
      <c r="IR2114">
        <v>5.9211999999999998</v>
      </c>
      <c r="IS2114" t="s">
        <v>0</v>
      </c>
      <c r="IT2114" t="s">
        <v>0</v>
      </c>
      <c r="IU2114" t="s">
        <v>0</v>
      </c>
      <c r="IV2114" t="s">
        <v>0</v>
      </c>
      <c r="IW2114" t="s">
        <v>0</v>
      </c>
      <c r="IX2114">
        <v>6.6562999999999999</v>
      </c>
      <c r="IY2114" t="s">
        <v>0</v>
      </c>
      <c r="IZ2114">
        <v>8.8125</v>
      </c>
      <c r="JA2114" t="s">
        <v>0</v>
      </c>
      <c r="JB2114" t="s">
        <v>0</v>
      </c>
      <c r="JC2114" t="s">
        <v>0</v>
      </c>
      <c r="JD2114">
        <v>13.296900000000001</v>
      </c>
      <c r="JE2114" t="s">
        <v>0</v>
      </c>
      <c r="JF2114" t="s">
        <v>0</v>
      </c>
      <c r="JG2114" t="s">
        <v>0</v>
      </c>
      <c r="JH2114" t="s">
        <v>0</v>
      </c>
      <c r="JI2114" t="s">
        <v>0</v>
      </c>
      <c r="JJ2114">
        <v>20.4375</v>
      </c>
      <c r="JK2114" t="s">
        <v>0</v>
      </c>
      <c r="JL2114" t="s">
        <v>0</v>
      </c>
      <c r="JM2114" t="s">
        <v>0</v>
      </c>
      <c r="JN2114" t="s">
        <v>0</v>
      </c>
      <c r="JO2114" t="s">
        <v>0</v>
      </c>
      <c r="JP2114" t="s">
        <v>0</v>
      </c>
      <c r="JQ2114" t="s">
        <v>0</v>
      </c>
      <c r="JR2114" t="s">
        <v>0</v>
      </c>
      <c r="JS2114" t="s">
        <v>0</v>
      </c>
      <c r="JT2114" t="s">
        <v>0</v>
      </c>
      <c r="JU2114" t="s">
        <v>0</v>
      </c>
      <c r="JV2114" t="s">
        <v>0</v>
      </c>
      <c r="JW2114" t="s">
        <v>0</v>
      </c>
      <c r="JX2114" t="s">
        <v>0</v>
      </c>
      <c r="JY2114" t="s">
        <v>0</v>
      </c>
      <c r="JZ2114" t="s">
        <v>0</v>
      </c>
      <c r="KA2114" t="s">
        <v>0</v>
      </c>
      <c r="KB2114" t="s">
        <v>0</v>
      </c>
      <c r="KC2114" t="s">
        <v>0</v>
      </c>
      <c r="KD2114" t="s">
        <v>0</v>
      </c>
      <c r="KE2114" t="s">
        <v>0</v>
      </c>
      <c r="KF2114">
        <v>8.2917000000000005</v>
      </c>
      <c r="KG2114" t="s">
        <v>0</v>
      </c>
      <c r="KH2114" t="s">
        <v>0</v>
      </c>
      <c r="KI2114" t="s">
        <v>0</v>
      </c>
      <c r="KJ2114" t="s">
        <v>0</v>
      </c>
      <c r="KK2114" t="s">
        <v>0</v>
      </c>
      <c r="KL2114" t="s">
        <v>0</v>
      </c>
      <c r="KM2114" t="s">
        <v>0</v>
      </c>
      <c r="KN2114" t="s">
        <v>0</v>
      </c>
      <c r="KO2114" t="s">
        <v>0</v>
      </c>
      <c r="KP2114" t="s">
        <v>0</v>
      </c>
      <c r="KQ2114" t="s">
        <v>0</v>
      </c>
      <c r="KR2114">
        <v>7.6481000000000003</v>
      </c>
      <c r="KS2114" t="s">
        <v>0</v>
      </c>
      <c r="KT2114" t="s">
        <v>0</v>
      </c>
      <c r="KU2114" t="s">
        <v>0</v>
      </c>
      <c r="KV2114" t="s">
        <v>0</v>
      </c>
      <c r="KW2114" t="s">
        <v>0</v>
      </c>
      <c r="KX2114" t="s">
        <v>0</v>
      </c>
      <c r="KY2114" t="s">
        <v>0</v>
      </c>
      <c r="KZ2114">
        <v>14.7188</v>
      </c>
      <c r="LA2114" t="s">
        <v>0</v>
      </c>
      <c r="LB2114" t="s">
        <v>0</v>
      </c>
      <c r="LC2114" t="s">
        <v>0</v>
      </c>
      <c r="LD2114" t="s">
        <v>0</v>
      </c>
      <c r="LE2114">
        <v>3.5999999999999997E-2</v>
      </c>
      <c r="LF2114" t="s">
        <v>0</v>
      </c>
      <c r="LG2114" t="s">
        <v>0</v>
      </c>
      <c r="LH2114" t="s">
        <v>0</v>
      </c>
      <c r="LI2114" t="s">
        <v>0</v>
      </c>
      <c r="LJ2114" t="s">
        <v>0</v>
      </c>
      <c r="LK2114" t="s">
        <v>0</v>
      </c>
      <c r="LL2114" t="s">
        <v>0</v>
      </c>
      <c r="LM2114">
        <v>19.4297</v>
      </c>
      <c r="LN2114" t="s">
        <v>0</v>
      </c>
      <c r="LO2114" t="s">
        <v>0</v>
      </c>
      <c r="LP2114" t="s">
        <v>0</v>
      </c>
      <c r="LQ2114" t="s">
        <v>0</v>
      </c>
      <c r="LR2114">
        <v>18.843800000000002</v>
      </c>
      <c r="LS2114" t="s">
        <v>0</v>
      </c>
      <c r="LT2114" t="s">
        <v>0</v>
      </c>
      <c r="LU2114" t="s">
        <v>0</v>
      </c>
      <c r="LV2114" t="s">
        <v>0</v>
      </c>
      <c r="LW2114" t="s">
        <v>0</v>
      </c>
      <c r="LX2114" t="s">
        <v>0</v>
      </c>
      <c r="LY2114" t="s">
        <v>0</v>
      </c>
      <c r="LZ2114" t="s">
        <v>0</v>
      </c>
      <c r="MA2114" t="s">
        <v>0</v>
      </c>
      <c r="MB2114">
        <v>3.0468999999999999</v>
      </c>
      <c r="MC2114" t="s">
        <v>0</v>
      </c>
      <c r="MD2114" t="s">
        <v>0</v>
      </c>
      <c r="ME2114" t="s">
        <v>0</v>
      </c>
      <c r="MF2114" t="s">
        <v>0</v>
      </c>
      <c r="MG2114">
        <v>10</v>
      </c>
      <c r="MH2114" t="s">
        <v>0</v>
      </c>
      <c r="MI2114">
        <v>4.0312999999999999</v>
      </c>
      <c r="MJ2114">
        <v>34.875</v>
      </c>
      <c r="MK2114" t="s">
        <v>0</v>
      </c>
      <c r="ML2114" t="s">
        <v>0</v>
      </c>
      <c r="MM2114" t="s">
        <v>0</v>
      </c>
      <c r="MN2114" t="s">
        <v>0</v>
      </c>
      <c r="MO2114" t="s">
        <v>0</v>
      </c>
      <c r="MP2114" t="s">
        <v>0</v>
      </c>
      <c r="MQ2114" t="s">
        <v>0</v>
      </c>
      <c r="MR2114">
        <v>2.0082</v>
      </c>
      <c r="MS2114" t="s">
        <v>0</v>
      </c>
      <c r="MT2114" t="s">
        <v>0</v>
      </c>
      <c r="MU2114">
        <v>3.9792000000000001</v>
      </c>
      <c r="MV2114">
        <v>6.7809999999999997</v>
      </c>
      <c r="MW2114" t="s">
        <v>0</v>
      </c>
      <c r="MX2114" t="s">
        <v>0</v>
      </c>
      <c r="MY2114">
        <v>14.1852</v>
      </c>
      <c r="MZ2114">
        <v>7.4867999999999997</v>
      </c>
      <c r="NA2114">
        <v>11.0617</v>
      </c>
      <c r="NB2114" t="s">
        <v>0</v>
      </c>
      <c r="NC2114" t="s">
        <v>0</v>
      </c>
      <c r="ND2114" t="s">
        <v>0</v>
      </c>
      <c r="NE2114" t="s">
        <v>0</v>
      </c>
      <c r="NF2114" t="s">
        <v>0</v>
      </c>
      <c r="NG2114" t="s">
        <v>0</v>
      </c>
      <c r="NH2114" t="s">
        <v>0</v>
      </c>
      <c r="NI2114" t="s">
        <v>0</v>
      </c>
      <c r="NJ2114" t="s">
        <v>0</v>
      </c>
      <c r="NK2114" t="s">
        <v>0</v>
      </c>
      <c r="NL2114" t="s">
        <v>0</v>
      </c>
      <c r="NM2114" t="s">
        <v>0</v>
      </c>
      <c r="NN2114" t="s">
        <v>0</v>
      </c>
      <c r="NO2114" t="s">
        <v>0</v>
      </c>
      <c r="NP2114" t="s">
        <v>0</v>
      </c>
      <c r="NQ2114" t="s">
        <v>0</v>
      </c>
      <c r="NR2114" t="s">
        <v>0</v>
      </c>
      <c r="NS2114" t="s">
        <v>0</v>
      </c>
      <c r="NT2114">
        <v>10.5</v>
      </c>
      <c r="NU2114" t="s">
        <v>0</v>
      </c>
      <c r="NV2114" t="s">
        <v>0</v>
      </c>
      <c r="NW2114" t="s">
        <v>0</v>
      </c>
      <c r="NX2114" t="s">
        <v>0</v>
      </c>
      <c r="NY2114" t="s">
        <v>0</v>
      </c>
      <c r="NZ2114" t="s">
        <v>0</v>
      </c>
      <c r="OA2114" t="s">
        <v>0</v>
      </c>
      <c r="OB2114">
        <v>3.4384999999999999</v>
      </c>
      <c r="OC2114" t="s">
        <v>0</v>
      </c>
      <c r="OD2114" t="s">
        <v>0</v>
      </c>
      <c r="OE2114" t="s">
        <v>0</v>
      </c>
      <c r="OF2114" t="s">
        <v>0</v>
      </c>
      <c r="OG2114">
        <v>7.125</v>
      </c>
      <c r="OH2114" t="s">
        <v>0</v>
      </c>
      <c r="OI2114" t="s">
        <v>0</v>
      </c>
      <c r="OJ2114" t="s">
        <v>0</v>
      </c>
      <c r="OK2114" t="s">
        <v>0</v>
      </c>
      <c r="OL2114">
        <v>2.0781000000000001</v>
      </c>
      <c r="OM2114" t="s">
        <v>0</v>
      </c>
      <c r="ON2114" t="s">
        <v>0</v>
      </c>
      <c r="OO2114" t="s">
        <v>0</v>
      </c>
      <c r="OP2114">
        <v>2.2461000000000002</v>
      </c>
      <c r="OQ2114" t="s">
        <v>0</v>
      </c>
      <c r="OR2114" t="s">
        <v>0</v>
      </c>
      <c r="OS2114" t="s">
        <v>0</v>
      </c>
      <c r="OT2114">
        <v>2.3593999999999999</v>
      </c>
      <c r="OU2114" t="s">
        <v>0</v>
      </c>
      <c r="OV2114" t="s">
        <v>0</v>
      </c>
      <c r="OW2114" t="s">
        <v>0</v>
      </c>
      <c r="OX2114">
        <v>14.218999999999999</v>
      </c>
      <c r="OY2114" t="s">
        <v>0</v>
      </c>
      <c r="OZ2114" t="s">
        <v>0</v>
      </c>
      <c r="PA2114" t="s">
        <v>0</v>
      </c>
      <c r="PB2114" t="s">
        <v>0</v>
      </c>
      <c r="PC2114">
        <v>16.906300000000002</v>
      </c>
      <c r="PD2114" t="s">
        <v>0</v>
      </c>
      <c r="PE2114" t="s">
        <v>0</v>
      </c>
      <c r="PF2114" t="s">
        <v>0</v>
      </c>
      <c r="PG2114" t="s">
        <v>0</v>
      </c>
      <c r="PH2114" t="s">
        <v>0</v>
      </c>
      <c r="PI2114">
        <v>7.7812999999999999</v>
      </c>
      <c r="PJ2114" t="s">
        <v>0</v>
      </c>
      <c r="PK2114" t="s">
        <v>0</v>
      </c>
      <c r="PL2114" t="s">
        <v>0</v>
      </c>
      <c r="PM2114">
        <v>2.0832999999999999</v>
      </c>
      <c r="PN2114" t="s">
        <v>0</v>
      </c>
      <c r="PO2114" t="s">
        <v>0</v>
      </c>
      <c r="PP2114" t="s">
        <v>0</v>
      </c>
      <c r="PQ2114" t="s">
        <v>0</v>
      </c>
      <c r="PR2114">
        <v>17</v>
      </c>
      <c r="PS2114" t="s">
        <v>0</v>
      </c>
      <c r="PT2114" t="s">
        <v>0</v>
      </c>
      <c r="PU2114" t="s">
        <v>0</v>
      </c>
      <c r="PV2114" t="s">
        <v>0</v>
      </c>
      <c r="PW2114" t="s">
        <v>0</v>
      </c>
      <c r="PX2114" t="s">
        <v>0</v>
      </c>
      <c r="PY2114" t="s">
        <v>0</v>
      </c>
      <c r="PZ2114" t="s">
        <v>0</v>
      </c>
      <c r="QA2114" t="s">
        <v>0</v>
      </c>
      <c r="QB2114" t="s">
        <v>0</v>
      </c>
      <c r="QC2114">
        <v>16.531300000000002</v>
      </c>
      <c r="QD2114" t="s">
        <v>0</v>
      </c>
      <c r="QE2114">
        <v>0.875</v>
      </c>
      <c r="QF2114" t="s">
        <v>0</v>
      </c>
      <c r="QG2114">
        <v>4.6666999999999996</v>
      </c>
      <c r="QH2114" t="s">
        <v>0</v>
      </c>
      <c r="QI2114" t="s">
        <v>0</v>
      </c>
      <c r="QJ2114" t="s">
        <v>0</v>
      </c>
      <c r="QK2114" t="s">
        <v>0</v>
      </c>
      <c r="QL2114" t="s">
        <v>0</v>
      </c>
      <c r="QM2114" t="s">
        <v>0</v>
      </c>
      <c r="QN2114" t="s">
        <v>0</v>
      </c>
      <c r="QO2114" t="s">
        <v>0</v>
      </c>
      <c r="QP2114" t="s">
        <v>0</v>
      </c>
      <c r="QQ2114" t="s">
        <v>0</v>
      </c>
      <c r="QR2114" t="s">
        <v>0</v>
      </c>
      <c r="QS2114" t="s">
        <v>0</v>
      </c>
      <c r="QT2114" t="s">
        <v>0</v>
      </c>
      <c r="QU2114" t="s">
        <v>0</v>
      </c>
      <c r="QV2114" t="s">
        <v>0</v>
      </c>
      <c r="QW2114" t="s">
        <v>0</v>
      </c>
      <c r="QX2114" t="s">
        <v>0</v>
      </c>
      <c r="QY2114" t="s">
        <v>0</v>
      </c>
      <c r="QZ2114" t="s">
        <v>0</v>
      </c>
      <c r="RA2114" t="s">
        <v>0</v>
      </c>
      <c r="RB2114" t="s">
        <v>0</v>
      </c>
      <c r="RC2114" t="s">
        <v>0</v>
      </c>
      <c r="RD2114" t="s">
        <v>0</v>
      </c>
      <c r="RE2114" t="s">
        <v>0</v>
      </c>
      <c r="RF2114">
        <v>7.6406000000000001</v>
      </c>
      <c r="RG2114">
        <v>17.031300000000002</v>
      </c>
      <c r="RH2114" t="s">
        <v>0</v>
      </c>
      <c r="RI2114" t="s">
        <v>0</v>
      </c>
      <c r="RJ2114" t="s">
        <v>0</v>
      </c>
      <c r="RK2114" t="s">
        <v>0</v>
      </c>
      <c r="RL2114" t="s">
        <v>0</v>
      </c>
      <c r="RM2114" t="s">
        <v>0</v>
      </c>
      <c r="RN2114" t="s">
        <v>0</v>
      </c>
      <c r="RO2114" t="s">
        <v>0</v>
      </c>
      <c r="RP2114" t="s">
        <v>0</v>
      </c>
      <c r="RQ2114" t="s">
        <v>0</v>
      </c>
      <c r="RR2114" t="s">
        <v>0</v>
      </c>
      <c r="RS2114" t="s">
        <v>0</v>
      </c>
      <c r="RT2114" t="s">
        <v>0</v>
      </c>
      <c r="RU2114" t="s">
        <v>0</v>
      </c>
      <c r="RV2114">
        <v>5.7942</v>
      </c>
      <c r="RW2114" t="s">
        <v>0</v>
      </c>
      <c r="RX2114" t="s">
        <v>0</v>
      </c>
      <c r="RY2114" t="s">
        <v>0</v>
      </c>
      <c r="RZ2114" t="s">
        <v>0</v>
      </c>
      <c r="SA2114" t="s">
        <v>0</v>
      </c>
      <c r="SB2114" t="s">
        <v>0</v>
      </c>
      <c r="SC2114">
        <v>9.6562999999999999</v>
      </c>
      <c r="SD2114" t="s">
        <v>0</v>
      </c>
      <c r="SE2114">
        <v>9.8125</v>
      </c>
      <c r="SF2114" t="s">
        <v>0</v>
      </c>
      <c r="SG2114" t="s">
        <v>0</v>
      </c>
      <c r="SH2114" t="s">
        <v>0</v>
      </c>
      <c r="SI2114" t="s">
        <v>0</v>
      </c>
      <c r="SJ2114">
        <v>13.722200000000001</v>
      </c>
      <c r="SK2114">
        <v>44.6875</v>
      </c>
      <c r="SL2114" t="s">
        <v>0</v>
      </c>
    </row>
    <row r="2115" spans="1:506" x14ac:dyDescent="0.3">
      <c r="A2115" s="1">
        <v>35832</v>
      </c>
      <c r="B2115" t="s">
        <v>0</v>
      </c>
      <c r="C2115" t="s">
        <v>0</v>
      </c>
      <c r="D2115" t="s">
        <v>0</v>
      </c>
      <c r="E2115">
        <v>0.66100000000000003</v>
      </c>
      <c r="F2115" t="s">
        <v>0</v>
      </c>
      <c r="G2115" t="s">
        <v>0</v>
      </c>
      <c r="H2115">
        <v>7.9379999999999997</v>
      </c>
      <c r="I2115" t="s">
        <v>0</v>
      </c>
      <c r="J2115" t="s">
        <v>0</v>
      </c>
      <c r="K2115">
        <v>5</v>
      </c>
      <c r="L2115" t="s">
        <v>0</v>
      </c>
      <c r="M2115" t="s">
        <v>0</v>
      </c>
      <c r="N2115" t="s">
        <v>0</v>
      </c>
      <c r="O2115" t="s">
        <v>0</v>
      </c>
      <c r="P2115">
        <v>10.671900000000001</v>
      </c>
      <c r="Q2115" t="s">
        <v>0</v>
      </c>
      <c r="R2115" t="s">
        <v>0</v>
      </c>
      <c r="S2115" t="s">
        <v>0</v>
      </c>
      <c r="T2115" t="s">
        <v>0</v>
      </c>
      <c r="U2115" t="s">
        <v>0</v>
      </c>
      <c r="V2115" t="s">
        <v>0</v>
      </c>
      <c r="W2115" t="s">
        <v>0</v>
      </c>
      <c r="X2115" t="s">
        <v>0</v>
      </c>
      <c r="Y2115" t="s">
        <v>0</v>
      </c>
      <c r="Z2115" t="s">
        <v>0</v>
      </c>
      <c r="AA2115" t="s">
        <v>0</v>
      </c>
      <c r="AB2115" t="s">
        <v>0</v>
      </c>
      <c r="AC2115" t="s">
        <v>0</v>
      </c>
      <c r="AD2115" t="s">
        <v>0</v>
      </c>
      <c r="AE2115" t="s">
        <v>0</v>
      </c>
      <c r="AF2115">
        <v>3.25</v>
      </c>
      <c r="AG2115">
        <v>9</v>
      </c>
      <c r="AH2115" t="s">
        <v>0</v>
      </c>
      <c r="AI2115" t="s">
        <v>0</v>
      </c>
      <c r="AJ2115" t="s">
        <v>0</v>
      </c>
      <c r="AK2115">
        <v>13.484</v>
      </c>
      <c r="AL2115" t="s">
        <v>0</v>
      </c>
      <c r="AM2115" t="s">
        <v>0</v>
      </c>
      <c r="AN2115">
        <v>4.9059999999999997</v>
      </c>
      <c r="AO2115" t="s">
        <v>0</v>
      </c>
      <c r="AP2115">
        <v>2.3281000000000001</v>
      </c>
      <c r="AQ2115" t="s">
        <v>0</v>
      </c>
      <c r="AR2115" t="s">
        <v>0</v>
      </c>
      <c r="AS2115" t="s">
        <v>0</v>
      </c>
      <c r="AT2115" t="s">
        <v>0</v>
      </c>
      <c r="AU2115" t="s">
        <v>0</v>
      </c>
      <c r="AV2115" t="s">
        <v>0</v>
      </c>
      <c r="AW2115" t="s">
        <v>0</v>
      </c>
      <c r="AX2115" t="s">
        <v>0</v>
      </c>
      <c r="AY2115" t="s">
        <v>0</v>
      </c>
      <c r="AZ2115" t="s">
        <v>0</v>
      </c>
      <c r="BA2115">
        <v>1.1927000000000001</v>
      </c>
      <c r="BB2115" t="s">
        <v>0</v>
      </c>
      <c r="BC2115" t="s">
        <v>0</v>
      </c>
      <c r="BD2115" t="s">
        <v>0</v>
      </c>
      <c r="BE2115" t="s">
        <v>0</v>
      </c>
      <c r="BF2115" t="s">
        <v>0</v>
      </c>
      <c r="BG2115" t="s">
        <v>0</v>
      </c>
      <c r="BH2115" t="s">
        <v>0</v>
      </c>
      <c r="BI2115" t="s">
        <v>0</v>
      </c>
      <c r="BJ2115" t="s">
        <v>0</v>
      </c>
      <c r="BK2115" t="s">
        <v>0</v>
      </c>
      <c r="BL2115" t="s">
        <v>0</v>
      </c>
      <c r="BM2115" t="s">
        <v>0</v>
      </c>
      <c r="BN2115" t="s">
        <v>0</v>
      </c>
      <c r="BO2115">
        <v>6.4089999999999998</v>
      </c>
      <c r="BP2115" t="s">
        <v>0</v>
      </c>
      <c r="BQ2115" t="s">
        <v>0</v>
      </c>
      <c r="BR2115" t="s">
        <v>0</v>
      </c>
      <c r="BS2115" t="s">
        <v>0</v>
      </c>
      <c r="BT2115" t="s">
        <v>0</v>
      </c>
      <c r="BU2115" t="s">
        <v>0</v>
      </c>
      <c r="BV2115" t="s">
        <v>0</v>
      </c>
      <c r="BW2115" t="s">
        <v>0</v>
      </c>
      <c r="BX2115" t="s">
        <v>0</v>
      </c>
      <c r="BY2115" t="s">
        <v>0</v>
      </c>
      <c r="BZ2115" t="s">
        <v>0</v>
      </c>
      <c r="CA2115" t="s">
        <v>0</v>
      </c>
      <c r="CB2115" t="s">
        <v>0</v>
      </c>
      <c r="CC2115" t="s">
        <v>0</v>
      </c>
      <c r="CD2115" t="s">
        <v>0</v>
      </c>
      <c r="CE2115" t="s">
        <v>0</v>
      </c>
      <c r="CF2115" t="s">
        <v>0</v>
      </c>
      <c r="CG2115" t="s">
        <v>0</v>
      </c>
      <c r="CH2115" t="s">
        <v>0</v>
      </c>
      <c r="CI2115" t="s">
        <v>0</v>
      </c>
      <c r="CJ2115" t="s">
        <v>0</v>
      </c>
      <c r="CK2115" t="s">
        <v>0</v>
      </c>
      <c r="CL2115" t="s">
        <v>0</v>
      </c>
      <c r="CM2115">
        <v>2.6328</v>
      </c>
      <c r="CN2115" t="s">
        <v>0</v>
      </c>
      <c r="CO2115" t="s">
        <v>0</v>
      </c>
      <c r="CP2115" t="s">
        <v>0</v>
      </c>
      <c r="CQ2115">
        <v>5.9375</v>
      </c>
      <c r="CR2115" t="s">
        <v>0</v>
      </c>
      <c r="CS2115" t="s">
        <v>0</v>
      </c>
      <c r="CT2115">
        <v>38.8889</v>
      </c>
      <c r="CU2115" t="s">
        <v>0</v>
      </c>
      <c r="CV2115" t="s">
        <v>0</v>
      </c>
      <c r="CW2115" t="s">
        <v>0</v>
      </c>
      <c r="CX2115">
        <v>5.2916999999999996</v>
      </c>
      <c r="CY2115" t="s">
        <v>0</v>
      </c>
      <c r="CZ2115" t="s">
        <v>0</v>
      </c>
      <c r="DA2115" t="s">
        <v>0</v>
      </c>
      <c r="DB2115" t="s">
        <v>0</v>
      </c>
      <c r="DC2115" t="s">
        <v>0</v>
      </c>
      <c r="DD2115" t="s">
        <v>0</v>
      </c>
      <c r="DE2115" t="s">
        <v>0</v>
      </c>
      <c r="DF2115" t="s">
        <v>0</v>
      </c>
      <c r="DG2115" t="s">
        <v>0</v>
      </c>
      <c r="DH2115" t="s">
        <v>0</v>
      </c>
      <c r="DI2115">
        <v>23.312999999999999</v>
      </c>
      <c r="DJ2115" t="s">
        <v>0</v>
      </c>
      <c r="DK2115" t="s">
        <v>0</v>
      </c>
      <c r="DL2115" t="s">
        <v>0</v>
      </c>
      <c r="DM2115">
        <v>0.75</v>
      </c>
      <c r="DN2115" t="s">
        <v>0</v>
      </c>
      <c r="DO2115">
        <v>10.989599999999999</v>
      </c>
      <c r="DP2115" t="s">
        <v>0</v>
      </c>
      <c r="DQ2115">
        <v>28.082999999999998</v>
      </c>
      <c r="DR2115" t="s">
        <v>0</v>
      </c>
      <c r="DS2115" t="s">
        <v>0</v>
      </c>
      <c r="DT2115" t="s">
        <v>0</v>
      </c>
      <c r="DU2115">
        <v>9.5388999999999999</v>
      </c>
      <c r="DV2115" t="s">
        <v>0</v>
      </c>
      <c r="DW2115" t="s">
        <v>0</v>
      </c>
      <c r="DX2115" t="s">
        <v>0</v>
      </c>
      <c r="DY2115" t="s">
        <v>0</v>
      </c>
      <c r="DZ2115" t="s">
        <v>0</v>
      </c>
      <c r="EA2115" t="s">
        <v>0</v>
      </c>
      <c r="EB2115" t="s">
        <v>0</v>
      </c>
      <c r="EC2115" t="s">
        <v>0</v>
      </c>
      <c r="ED2115" t="s">
        <v>0</v>
      </c>
      <c r="EE2115" t="s">
        <v>0</v>
      </c>
      <c r="EF2115" t="s">
        <v>0</v>
      </c>
      <c r="EG2115" t="s">
        <v>0</v>
      </c>
      <c r="EH2115" t="s">
        <v>0</v>
      </c>
      <c r="EI2115" t="s">
        <v>0</v>
      </c>
      <c r="EJ2115" t="s">
        <v>0</v>
      </c>
      <c r="EK2115">
        <v>1.9052</v>
      </c>
      <c r="EL2115" t="s">
        <v>0</v>
      </c>
      <c r="EM2115">
        <v>6.4443999999999999</v>
      </c>
      <c r="EN2115" t="s">
        <v>0</v>
      </c>
      <c r="EO2115" t="s">
        <v>0</v>
      </c>
      <c r="EP2115" t="s">
        <v>0</v>
      </c>
      <c r="EQ2115" t="s">
        <v>0</v>
      </c>
      <c r="ER2115" t="s">
        <v>0</v>
      </c>
      <c r="ES2115" t="s">
        <v>0</v>
      </c>
      <c r="ET2115" t="s">
        <v>0</v>
      </c>
      <c r="EU2115" t="s">
        <v>0</v>
      </c>
      <c r="EV2115" t="s">
        <v>0</v>
      </c>
      <c r="EW2115">
        <v>8.9375</v>
      </c>
      <c r="EX2115" t="s">
        <v>0</v>
      </c>
      <c r="EY2115" t="s">
        <v>0</v>
      </c>
      <c r="EZ2115" t="s">
        <v>0</v>
      </c>
      <c r="FA2115" t="s">
        <v>0</v>
      </c>
      <c r="FB2115" t="s">
        <v>0</v>
      </c>
      <c r="FC2115" t="s">
        <v>0</v>
      </c>
      <c r="FD2115" t="s">
        <v>0</v>
      </c>
      <c r="FE2115" t="s">
        <v>0</v>
      </c>
      <c r="FF2115" t="s">
        <v>0</v>
      </c>
      <c r="FG2115" t="s">
        <v>0</v>
      </c>
      <c r="FH2115" t="s">
        <v>0</v>
      </c>
      <c r="FI2115" t="s">
        <v>0</v>
      </c>
      <c r="FJ2115" t="s">
        <v>0</v>
      </c>
      <c r="FK2115">
        <v>57.968800000000002</v>
      </c>
      <c r="FL2115" t="s">
        <v>0</v>
      </c>
      <c r="FM2115" t="s">
        <v>0</v>
      </c>
      <c r="FN2115" t="s">
        <v>0</v>
      </c>
      <c r="FO2115" t="s">
        <v>0</v>
      </c>
      <c r="FP2115" t="s">
        <v>0</v>
      </c>
      <c r="FQ2115">
        <v>4.2812999999999999</v>
      </c>
      <c r="FR2115" t="s">
        <v>0</v>
      </c>
      <c r="FS2115" t="s">
        <v>0</v>
      </c>
      <c r="FT2115" t="s">
        <v>0</v>
      </c>
      <c r="FU2115" t="s">
        <v>0</v>
      </c>
      <c r="FV2115">
        <v>2.8515999999999999</v>
      </c>
      <c r="FW2115" t="s">
        <v>0</v>
      </c>
      <c r="FX2115" t="s">
        <v>0</v>
      </c>
      <c r="FY2115" t="s">
        <v>0</v>
      </c>
      <c r="FZ2115" t="s">
        <v>0</v>
      </c>
      <c r="GA2115" t="s">
        <v>0</v>
      </c>
      <c r="GB2115" t="s">
        <v>0</v>
      </c>
      <c r="GC2115" t="s">
        <v>0</v>
      </c>
      <c r="GD2115">
        <v>3.9306000000000001</v>
      </c>
      <c r="GE2115">
        <v>35.166699999999999</v>
      </c>
      <c r="GF2115">
        <v>2.3047</v>
      </c>
      <c r="GG2115" t="s">
        <v>0</v>
      </c>
      <c r="GH2115" t="s">
        <v>0</v>
      </c>
      <c r="GI2115" t="s">
        <v>0</v>
      </c>
      <c r="GJ2115" t="s">
        <v>0</v>
      </c>
      <c r="GK2115" t="s">
        <v>0</v>
      </c>
      <c r="GL2115" t="s">
        <v>0</v>
      </c>
      <c r="GM2115" t="s">
        <v>0</v>
      </c>
      <c r="GN2115" t="s">
        <v>0</v>
      </c>
      <c r="GO2115" t="s">
        <v>0</v>
      </c>
      <c r="GP2115" t="s">
        <v>0</v>
      </c>
      <c r="GQ2115" t="s">
        <v>0</v>
      </c>
      <c r="GR2115" t="s">
        <v>0</v>
      </c>
      <c r="GS2115">
        <v>1.2383</v>
      </c>
      <c r="GT2115" t="s">
        <v>0</v>
      </c>
      <c r="GU2115" t="s">
        <v>0</v>
      </c>
      <c r="GV2115" t="s">
        <v>0</v>
      </c>
      <c r="GW2115" t="s">
        <v>0</v>
      </c>
      <c r="GX2115" t="s">
        <v>0</v>
      </c>
      <c r="GY2115" t="s">
        <v>0</v>
      </c>
      <c r="GZ2115" t="s">
        <v>0</v>
      </c>
      <c r="HA2115" t="s">
        <v>0</v>
      </c>
      <c r="HB2115" t="s">
        <v>0</v>
      </c>
      <c r="HC2115" t="s">
        <v>0</v>
      </c>
      <c r="HD2115" t="s">
        <v>0</v>
      </c>
      <c r="HE2115" t="s">
        <v>0</v>
      </c>
      <c r="HF2115" t="s">
        <v>0</v>
      </c>
      <c r="HG2115" t="s">
        <v>0</v>
      </c>
      <c r="HH2115">
        <v>26.084700000000002</v>
      </c>
      <c r="HI2115" t="s">
        <v>0</v>
      </c>
      <c r="HJ2115" t="s">
        <v>0</v>
      </c>
      <c r="HK2115" t="s">
        <v>0</v>
      </c>
      <c r="HL2115" t="s">
        <v>0</v>
      </c>
      <c r="HM2115" t="s">
        <v>0</v>
      </c>
      <c r="HN2115" t="s">
        <v>0</v>
      </c>
      <c r="HO2115" t="s">
        <v>0</v>
      </c>
      <c r="HP2115" t="s">
        <v>0</v>
      </c>
      <c r="HQ2115" t="s">
        <v>0</v>
      </c>
      <c r="HR2115">
        <v>5.8593999999999999</v>
      </c>
      <c r="HS2115" t="s">
        <v>0</v>
      </c>
      <c r="HT2115" t="s">
        <v>0</v>
      </c>
      <c r="HU2115" t="s">
        <v>0</v>
      </c>
      <c r="HV2115" t="s">
        <v>0</v>
      </c>
      <c r="HW2115" t="s">
        <v>0</v>
      </c>
      <c r="HX2115" t="s">
        <v>0</v>
      </c>
      <c r="HY2115">
        <v>6.6139999999999999</v>
      </c>
      <c r="HZ2115" t="s">
        <v>0</v>
      </c>
      <c r="IA2115" t="s">
        <v>0</v>
      </c>
      <c r="IB2115" t="s">
        <v>0</v>
      </c>
      <c r="IC2115" t="s">
        <v>0</v>
      </c>
      <c r="ID2115" t="s">
        <v>0</v>
      </c>
      <c r="IE2115">
        <v>4.1875</v>
      </c>
      <c r="IF2115" t="s">
        <v>0</v>
      </c>
      <c r="IG2115" t="s">
        <v>0</v>
      </c>
      <c r="IH2115" t="s">
        <v>0</v>
      </c>
      <c r="II2115">
        <v>25</v>
      </c>
      <c r="IJ2115" t="s">
        <v>0</v>
      </c>
      <c r="IK2115">
        <v>21.886700000000001</v>
      </c>
      <c r="IL2115">
        <v>7.1669999999999998</v>
      </c>
      <c r="IM2115" t="s">
        <v>0</v>
      </c>
      <c r="IN2115" t="s">
        <v>0</v>
      </c>
      <c r="IO2115" t="s">
        <v>0</v>
      </c>
      <c r="IP2115" t="s">
        <v>0</v>
      </c>
      <c r="IQ2115" t="s">
        <v>0</v>
      </c>
      <c r="IR2115">
        <v>5.8048999999999999</v>
      </c>
      <c r="IS2115" t="s">
        <v>0</v>
      </c>
      <c r="IT2115" t="s">
        <v>0</v>
      </c>
      <c r="IU2115" t="s">
        <v>0</v>
      </c>
      <c r="IV2115" t="s">
        <v>0</v>
      </c>
      <c r="IW2115" t="s">
        <v>0</v>
      </c>
      <c r="IX2115">
        <v>6.2968999999999999</v>
      </c>
      <c r="IY2115" t="s">
        <v>0</v>
      </c>
      <c r="IZ2115">
        <v>8.6562999999999999</v>
      </c>
      <c r="JA2115" t="s">
        <v>0</v>
      </c>
      <c r="JB2115" t="s">
        <v>0</v>
      </c>
      <c r="JC2115" t="s">
        <v>0</v>
      </c>
      <c r="JD2115">
        <v>13.7813</v>
      </c>
      <c r="JE2115" t="s">
        <v>0</v>
      </c>
      <c r="JF2115" t="s">
        <v>0</v>
      </c>
      <c r="JG2115" t="s">
        <v>0</v>
      </c>
      <c r="JH2115" t="s">
        <v>0</v>
      </c>
      <c r="JI2115" t="s">
        <v>0</v>
      </c>
      <c r="JJ2115">
        <v>20.906300000000002</v>
      </c>
      <c r="JK2115" t="s">
        <v>0</v>
      </c>
      <c r="JL2115" t="s">
        <v>0</v>
      </c>
      <c r="JM2115" t="s">
        <v>0</v>
      </c>
      <c r="JN2115" t="s">
        <v>0</v>
      </c>
      <c r="JO2115" t="s">
        <v>0</v>
      </c>
      <c r="JP2115" t="s">
        <v>0</v>
      </c>
      <c r="JQ2115" t="s">
        <v>0</v>
      </c>
      <c r="JR2115" t="s">
        <v>0</v>
      </c>
      <c r="JS2115" t="s">
        <v>0</v>
      </c>
      <c r="JT2115" t="s">
        <v>0</v>
      </c>
      <c r="JU2115" t="s">
        <v>0</v>
      </c>
      <c r="JV2115" t="s">
        <v>0</v>
      </c>
      <c r="JW2115" t="s">
        <v>0</v>
      </c>
      <c r="JX2115" t="s">
        <v>0</v>
      </c>
      <c r="JY2115" t="s">
        <v>0</v>
      </c>
      <c r="JZ2115" t="s">
        <v>0</v>
      </c>
      <c r="KA2115" t="s">
        <v>0</v>
      </c>
      <c r="KB2115" t="s">
        <v>0</v>
      </c>
      <c r="KC2115" t="s">
        <v>0</v>
      </c>
      <c r="KD2115" t="s">
        <v>0</v>
      </c>
      <c r="KE2115" t="s">
        <v>0</v>
      </c>
      <c r="KF2115">
        <v>8.4582999999999995</v>
      </c>
      <c r="KG2115" t="s">
        <v>0</v>
      </c>
      <c r="KH2115" t="s">
        <v>0</v>
      </c>
      <c r="KI2115" t="s">
        <v>0</v>
      </c>
      <c r="KJ2115" t="s">
        <v>0</v>
      </c>
      <c r="KK2115" t="s">
        <v>0</v>
      </c>
      <c r="KL2115" t="s">
        <v>0</v>
      </c>
      <c r="KM2115" t="s">
        <v>0</v>
      </c>
      <c r="KN2115" t="s">
        <v>0</v>
      </c>
      <c r="KO2115" t="s">
        <v>0</v>
      </c>
      <c r="KP2115" t="s">
        <v>0</v>
      </c>
      <c r="KQ2115" t="s">
        <v>0</v>
      </c>
      <c r="KR2115">
        <v>7.5278</v>
      </c>
      <c r="KS2115" t="s">
        <v>0</v>
      </c>
      <c r="KT2115" t="s">
        <v>0</v>
      </c>
      <c r="KU2115" t="s">
        <v>0</v>
      </c>
      <c r="KV2115" t="s">
        <v>0</v>
      </c>
      <c r="KW2115" t="s">
        <v>0</v>
      </c>
      <c r="KX2115" t="s">
        <v>0</v>
      </c>
      <c r="KY2115" t="s">
        <v>0</v>
      </c>
      <c r="KZ2115">
        <v>14.8125</v>
      </c>
      <c r="LA2115" t="s">
        <v>0</v>
      </c>
      <c r="LB2115" t="s">
        <v>0</v>
      </c>
      <c r="LC2115" t="s">
        <v>0</v>
      </c>
      <c r="LD2115" t="s">
        <v>0</v>
      </c>
      <c r="LE2115">
        <v>3.5000000000000003E-2</v>
      </c>
      <c r="LF2115" t="s">
        <v>0</v>
      </c>
      <c r="LG2115" t="s">
        <v>0</v>
      </c>
      <c r="LH2115" t="s">
        <v>0</v>
      </c>
      <c r="LI2115" t="s">
        <v>0</v>
      </c>
      <c r="LJ2115" t="s">
        <v>0</v>
      </c>
      <c r="LK2115" t="s">
        <v>0</v>
      </c>
      <c r="LL2115" t="s">
        <v>0</v>
      </c>
      <c r="LM2115">
        <v>19.765599999999999</v>
      </c>
      <c r="LN2115" t="s">
        <v>0</v>
      </c>
      <c r="LO2115" t="s">
        <v>0</v>
      </c>
      <c r="LP2115" t="s">
        <v>0</v>
      </c>
      <c r="LQ2115" t="s">
        <v>0</v>
      </c>
      <c r="LR2115">
        <v>19</v>
      </c>
      <c r="LS2115" t="s">
        <v>0</v>
      </c>
      <c r="LT2115" t="s">
        <v>0</v>
      </c>
      <c r="LU2115" t="s">
        <v>0</v>
      </c>
      <c r="LV2115" t="s">
        <v>0</v>
      </c>
      <c r="LW2115" t="s">
        <v>0</v>
      </c>
      <c r="LX2115" t="s">
        <v>0</v>
      </c>
      <c r="LY2115" t="s">
        <v>0</v>
      </c>
      <c r="LZ2115" t="s">
        <v>0</v>
      </c>
      <c r="MA2115" t="s">
        <v>0</v>
      </c>
      <c r="MB2115">
        <v>3.0937999999999999</v>
      </c>
      <c r="MC2115" t="s">
        <v>0</v>
      </c>
      <c r="MD2115" t="s">
        <v>0</v>
      </c>
      <c r="ME2115" t="s">
        <v>0</v>
      </c>
      <c r="MF2115" t="s">
        <v>0</v>
      </c>
      <c r="MG2115">
        <v>10</v>
      </c>
      <c r="MH2115" t="s">
        <v>0</v>
      </c>
      <c r="MI2115">
        <v>4.1406000000000001</v>
      </c>
      <c r="MJ2115">
        <v>35.0625</v>
      </c>
      <c r="MK2115" t="s">
        <v>0</v>
      </c>
      <c r="ML2115" t="s">
        <v>0</v>
      </c>
      <c r="MM2115" t="s">
        <v>0</v>
      </c>
      <c r="MN2115" t="s">
        <v>0</v>
      </c>
      <c r="MO2115" t="s">
        <v>0</v>
      </c>
      <c r="MP2115" t="s">
        <v>0</v>
      </c>
      <c r="MQ2115" t="s">
        <v>0</v>
      </c>
      <c r="MR2115">
        <v>2.0082</v>
      </c>
      <c r="MS2115" t="s">
        <v>0</v>
      </c>
      <c r="MT2115" t="s">
        <v>0</v>
      </c>
      <c r="MU2115">
        <v>4.5</v>
      </c>
      <c r="MV2115">
        <v>6.875</v>
      </c>
      <c r="MW2115" t="s">
        <v>0</v>
      </c>
      <c r="MX2115" t="s">
        <v>0</v>
      </c>
      <c r="MY2115">
        <v>14.5556</v>
      </c>
      <c r="MZ2115">
        <v>7.6189999999999998</v>
      </c>
      <c r="NA2115">
        <v>11.148099999999999</v>
      </c>
      <c r="NB2115" t="s">
        <v>0</v>
      </c>
      <c r="NC2115" t="s">
        <v>0</v>
      </c>
      <c r="ND2115" t="s">
        <v>0</v>
      </c>
      <c r="NE2115" t="s">
        <v>0</v>
      </c>
      <c r="NF2115" t="s">
        <v>0</v>
      </c>
      <c r="NG2115" t="s">
        <v>0</v>
      </c>
      <c r="NH2115" t="s">
        <v>0</v>
      </c>
      <c r="NI2115" t="s">
        <v>0</v>
      </c>
      <c r="NJ2115" t="s">
        <v>0</v>
      </c>
      <c r="NK2115" t="s">
        <v>0</v>
      </c>
      <c r="NL2115" t="s">
        <v>0</v>
      </c>
      <c r="NM2115" t="s">
        <v>0</v>
      </c>
      <c r="NN2115" t="s">
        <v>0</v>
      </c>
      <c r="NO2115" t="s">
        <v>0</v>
      </c>
      <c r="NP2115" t="s">
        <v>0</v>
      </c>
      <c r="NQ2115" t="s">
        <v>0</v>
      </c>
      <c r="NR2115" t="s">
        <v>0</v>
      </c>
      <c r="NS2115" t="s">
        <v>0</v>
      </c>
      <c r="NT2115">
        <v>10</v>
      </c>
      <c r="NU2115" t="s">
        <v>0</v>
      </c>
      <c r="NV2115" t="s">
        <v>0</v>
      </c>
      <c r="NW2115" t="s">
        <v>0</v>
      </c>
      <c r="NX2115" t="s">
        <v>0</v>
      </c>
      <c r="NY2115" t="s">
        <v>0</v>
      </c>
      <c r="NZ2115" t="s">
        <v>0</v>
      </c>
      <c r="OA2115" t="s">
        <v>0</v>
      </c>
      <c r="OB2115">
        <v>2.9188999999999998</v>
      </c>
      <c r="OC2115" t="s">
        <v>0</v>
      </c>
      <c r="OD2115" t="s">
        <v>0</v>
      </c>
      <c r="OE2115" t="s">
        <v>0</v>
      </c>
      <c r="OF2115" t="s">
        <v>0</v>
      </c>
      <c r="OG2115">
        <v>7.125</v>
      </c>
      <c r="OH2115" t="s">
        <v>0</v>
      </c>
      <c r="OI2115" t="s">
        <v>0</v>
      </c>
      <c r="OJ2115" t="s">
        <v>0</v>
      </c>
      <c r="OK2115" t="s">
        <v>0</v>
      </c>
      <c r="OL2115">
        <v>2.0947</v>
      </c>
      <c r="OM2115" t="s">
        <v>0</v>
      </c>
      <c r="ON2115" t="s">
        <v>0</v>
      </c>
      <c r="OO2115" t="s">
        <v>0</v>
      </c>
      <c r="OP2115">
        <v>2.2069999999999999</v>
      </c>
      <c r="OQ2115" t="s">
        <v>0</v>
      </c>
      <c r="OR2115" t="s">
        <v>0</v>
      </c>
      <c r="OS2115" t="s">
        <v>0</v>
      </c>
      <c r="OT2115">
        <v>2.3828</v>
      </c>
      <c r="OU2115" t="s">
        <v>0</v>
      </c>
      <c r="OV2115" t="s">
        <v>0</v>
      </c>
      <c r="OW2115" t="s">
        <v>0</v>
      </c>
      <c r="OX2115">
        <v>14.313000000000001</v>
      </c>
      <c r="OY2115" t="s">
        <v>0</v>
      </c>
      <c r="OZ2115" t="s">
        <v>0</v>
      </c>
      <c r="PA2115" t="s">
        <v>0</v>
      </c>
      <c r="PB2115" t="s">
        <v>0</v>
      </c>
      <c r="PC2115">
        <v>17</v>
      </c>
      <c r="PD2115" t="s">
        <v>0</v>
      </c>
      <c r="PE2115" t="s">
        <v>0</v>
      </c>
      <c r="PF2115" t="s">
        <v>0</v>
      </c>
      <c r="PG2115" t="s">
        <v>0</v>
      </c>
      <c r="PH2115" t="s">
        <v>0</v>
      </c>
      <c r="PI2115">
        <v>7.7812999999999999</v>
      </c>
      <c r="PJ2115" t="s">
        <v>0</v>
      </c>
      <c r="PK2115" t="s">
        <v>0</v>
      </c>
      <c r="PL2115" t="s">
        <v>0</v>
      </c>
      <c r="PM2115">
        <v>2.0832999999999999</v>
      </c>
      <c r="PN2115" t="s">
        <v>0</v>
      </c>
      <c r="PO2115" t="s">
        <v>0</v>
      </c>
      <c r="PP2115" t="s">
        <v>0</v>
      </c>
      <c r="PQ2115" t="s">
        <v>0</v>
      </c>
      <c r="PR2115">
        <v>17.687999999999999</v>
      </c>
      <c r="PS2115" t="s">
        <v>0</v>
      </c>
      <c r="PT2115" t="s">
        <v>0</v>
      </c>
      <c r="PU2115" t="s">
        <v>0</v>
      </c>
      <c r="PV2115" t="s">
        <v>0</v>
      </c>
      <c r="PW2115" t="s">
        <v>0</v>
      </c>
      <c r="PX2115" t="s">
        <v>0</v>
      </c>
      <c r="PY2115" t="s">
        <v>0</v>
      </c>
      <c r="PZ2115" t="s">
        <v>0</v>
      </c>
      <c r="QA2115" t="s">
        <v>0</v>
      </c>
      <c r="QB2115" t="s">
        <v>0</v>
      </c>
      <c r="QC2115">
        <v>16.75</v>
      </c>
      <c r="QD2115" t="s">
        <v>0</v>
      </c>
      <c r="QE2115">
        <v>0.875</v>
      </c>
      <c r="QF2115" t="s">
        <v>0</v>
      </c>
      <c r="QG2115">
        <v>4.5833000000000004</v>
      </c>
      <c r="QH2115" t="s">
        <v>0</v>
      </c>
      <c r="QI2115" t="s">
        <v>0</v>
      </c>
      <c r="QJ2115" t="s">
        <v>0</v>
      </c>
      <c r="QK2115" t="s">
        <v>0</v>
      </c>
      <c r="QL2115" t="s">
        <v>0</v>
      </c>
      <c r="QM2115" t="s">
        <v>0</v>
      </c>
      <c r="QN2115" t="s">
        <v>0</v>
      </c>
      <c r="QO2115" t="s">
        <v>0</v>
      </c>
      <c r="QP2115" t="s">
        <v>0</v>
      </c>
      <c r="QQ2115" t="s">
        <v>0</v>
      </c>
      <c r="QR2115" t="s">
        <v>0</v>
      </c>
      <c r="QS2115" t="s">
        <v>0</v>
      </c>
      <c r="QT2115" t="s">
        <v>0</v>
      </c>
      <c r="QU2115" t="s">
        <v>0</v>
      </c>
      <c r="QV2115" t="s">
        <v>0</v>
      </c>
      <c r="QW2115" t="s">
        <v>0</v>
      </c>
      <c r="QX2115" t="s">
        <v>0</v>
      </c>
      <c r="QY2115" t="s">
        <v>0</v>
      </c>
      <c r="QZ2115" t="s">
        <v>0</v>
      </c>
      <c r="RA2115" t="s">
        <v>0</v>
      </c>
      <c r="RB2115" t="s">
        <v>0</v>
      </c>
      <c r="RC2115" t="s">
        <v>0</v>
      </c>
      <c r="RD2115" t="s">
        <v>0</v>
      </c>
      <c r="RE2115" t="s">
        <v>0</v>
      </c>
      <c r="RF2115">
        <v>6.9687999999999999</v>
      </c>
      <c r="RG2115">
        <v>18.109400000000001</v>
      </c>
      <c r="RH2115" t="s">
        <v>0</v>
      </c>
      <c r="RI2115" t="s">
        <v>0</v>
      </c>
      <c r="RJ2115" t="s">
        <v>0</v>
      </c>
      <c r="RK2115" t="s">
        <v>0</v>
      </c>
      <c r="RL2115" t="s">
        <v>0</v>
      </c>
      <c r="RM2115" t="s">
        <v>0</v>
      </c>
      <c r="RN2115" t="s">
        <v>0</v>
      </c>
      <c r="RO2115" t="s">
        <v>0</v>
      </c>
      <c r="RP2115" t="s">
        <v>0</v>
      </c>
      <c r="RQ2115" t="s">
        <v>0</v>
      </c>
      <c r="RR2115" t="s">
        <v>0</v>
      </c>
      <c r="RS2115" t="s">
        <v>0</v>
      </c>
      <c r="RT2115" t="s">
        <v>0</v>
      </c>
      <c r="RU2115" t="s">
        <v>0</v>
      </c>
      <c r="RV2115">
        <v>5.7942</v>
      </c>
      <c r="RW2115" t="s">
        <v>0</v>
      </c>
      <c r="RX2115" t="s">
        <v>0</v>
      </c>
      <c r="RY2115" t="s">
        <v>0</v>
      </c>
      <c r="RZ2115" t="s">
        <v>0</v>
      </c>
      <c r="SA2115" t="s">
        <v>0</v>
      </c>
      <c r="SB2115" t="s">
        <v>0</v>
      </c>
      <c r="SC2115">
        <v>10.125</v>
      </c>
      <c r="SD2115" t="s">
        <v>0</v>
      </c>
      <c r="SE2115">
        <v>9.7082999999999995</v>
      </c>
      <c r="SF2115" t="s">
        <v>0</v>
      </c>
      <c r="SG2115" t="s">
        <v>0</v>
      </c>
      <c r="SH2115" t="s">
        <v>0</v>
      </c>
      <c r="SI2115" t="s">
        <v>0</v>
      </c>
      <c r="SJ2115">
        <v>14.1111</v>
      </c>
      <c r="SK2115">
        <v>44.875</v>
      </c>
      <c r="SL2115" t="s">
        <v>0</v>
      </c>
    </row>
    <row r="2116" spans="1:506" x14ac:dyDescent="0.3">
      <c r="A2116" s="1">
        <v>35835</v>
      </c>
      <c r="B2116" t="s">
        <v>0</v>
      </c>
      <c r="C2116" t="s">
        <v>0</v>
      </c>
      <c r="D2116" t="s">
        <v>0</v>
      </c>
      <c r="E2116">
        <v>0.68500000000000005</v>
      </c>
      <c r="F2116" t="s">
        <v>0</v>
      </c>
      <c r="G2116" t="s">
        <v>0</v>
      </c>
      <c r="H2116">
        <v>8</v>
      </c>
      <c r="I2116" t="s">
        <v>0</v>
      </c>
      <c r="J2116" t="s">
        <v>0</v>
      </c>
      <c r="K2116">
        <v>5.0780000000000003</v>
      </c>
      <c r="L2116" t="s">
        <v>0</v>
      </c>
      <c r="M2116" t="s">
        <v>0</v>
      </c>
      <c r="N2116" t="s">
        <v>0</v>
      </c>
      <c r="O2116" t="s">
        <v>0</v>
      </c>
      <c r="P2116">
        <v>10.671900000000001</v>
      </c>
      <c r="Q2116" t="s">
        <v>0</v>
      </c>
      <c r="R2116" t="s">
        <v>0</v>
      </c>
      <c r="S2116" t="s">
        <v>0</v>
      </c>
      <c r="T2116" t="s">
        <v>0</v>
      </c>
      <c r="U2116" t="s">
        <v>0</v>
      </c>
      <c r="V2116" t="s">
        <v>0</v>
      </c>
      <c r="W2116" t="s">
        <v>0</v>
      </c>
      <c r="X2116" t="s">
        <v>0</v>
      </c>
      <c r="Y2116" t="s">
        <v>0</v>
      </c>
      <c r="Z2116" t="s">
        <v>0</v>
      </c>
      <c r="AA2116" t="s">
        <v>0</v>
      </c>
      <c r="AB2116" t="s">
        <v>0</v>
      </c>
      <c r="AC2116" t="s">
        <v>0</v>
      </c>
      <c r="AD2116" t="s">
        <v>0</v>
      </c>
      <c r="AE2116" t="s">
        <v>0</v>
      </c>
      <c r="AF2116">
        <v>3.0625</v>
      </c>
      <c r="AG2116">
        <v>8.6875</v>
      </c>
      <c r="AH2116" t="s">
        <v>0</v>
      </c>
      <c r="AI2116" t="s">
        <v>0</v>
      </c>
      <c r="AJ2116" t="s">
        <v>0</v>
      </c>
      <c r="AK2116">
        <v>13.234</v>
      </c>
      <c r="AL2116" t="s">
        <v>0</v>
      </c>
      <c r="AM2116" t="s">
        <v>0</v>
      </c>
      <c r="AN2116">
        <v>4.8540000000000001</v>
      </c>
      <c r="AO2116" t="s">
        <v>0</v>
      </c>
      <c r="AP2116">
        <v>2.2812999999999999</v>
      </c>
      <c r="AQ2116" t="s">
        <v>0</v>
      </c>
      <c r="AR2116" t="s">
        <v>0</v>
      </c>
      <c r="AS2116" t="s">
        <v>0</v>
      </c>
      <c r="AT2116" t="s">
        <v>0</v>
      </c>
      <c r="AU2116" t="s">
        <v>0</v>
      </c>
      <c r="AV2116" t="s">
        <v>0</v>
      </c>
      <c r="AW2116" t="s">
        <v>0</v>
      </c>
      <c r="AX2116" t="s">
        <v>0</v>
      </c>
      <c r="AY2116" t="s">
        <v>0</v>
      </c>
      <c r="AZ2116" t="s">
        <v>0</v>
      </c>
      <c r="BA2116">
        <v>1.1718999999999999</v>
      </c>
      <c r="BB2116" t="s">
        <v>0</v>
      </c>
      <c r="BC2116" t="s">
        <v>0</v>
      </c>
      <c r="BD2116" t="s">
        <v>0</v>
      </c>
      <c r="BE2116" t="s">
        <v>0</v>
      </c>
      <c r="BF2116" t="s">
        <v>0</v>
      </c>
      <c r="BG2116" t="s">
        <v>0</v>
      </c>
      <c r="BH2116" t="s">
        <v>0</v>
      </c>
      <c r="BI2116" t="s">
        <v>0</v>
      </c>
      <c r="BJ2116" t="s">
        <v>0</v>
      </c>
      <c r="BK2116" t="s">
        <v>0</v>
      </c>
      <c r="BL2116" t="s">
        <v>0</v>
      </c>
      <c r="BM2116" t="s">
        <v>0</v>
      </c>
      <c r="BN2116" t="s">
        <v>0</v>
      </c>
      <c r="BO2116">
        <v>6.6589999999999998</v>
      </c>
      <c r="BP2116" t="s">
        <v>0</v>
      </c>
      <c r="BQ2116" t="s">
        <v>0</v>
      </c>
      <c r="BR2116" t="s">
        <v>0</v>
      </c>
      <c r="BS2116" t="s">
        <v>0</v>
      </c>
      <c r="BT2116" t="s">
        <v>0</v>
      </c>
      <c r="BU2116" t="s">
        <v>0</v>
      </c>
      <c r="BV2116" t="s">
        <v>0</v>
      </c>
      <c r="BW2116" t="s">
        <v>0</v>
      </c>
      <c r="BX2116" t="s">
        <v>0</v>
      </c>
      <c r="BY2116" t="s">
        <v>0</v>
      </c>
      <c r="BZ2116" t="s">
        <v>0</v>
      </c>
      <c r="CA2116" t="s">
        <v>0</v>
      </c>
      <c r="CB2116" t="s">
        <v>0</v>
      </c>
      <c r="CC2116" t="s">
        <v>0</v>
      </c>
      <c r="CD2116" t="s">
        <v>0</v>
      </c>
      <c r="CE2116" t="s">
        <v>0</v>
      </c>
      <c r="CF2116" t="s">
        <v>0</v>
      </c>
      <c r="CG2116" t="s">
        <v>0</v>
      </c>
      <c r="CH2116" t="s">
        <v>0</v>
      </c>
      <c r="CI2116" t="s">
        <v>0</v>
      </c>
      <c r="CJ2116" t="s">
        <v>0</v>
      </c>
      <c r="CK2116" t="s">
        <v>0</v>
      </c>
      <c r="CL2116" t="s">
        <v>0</v>
      </c>
      <c r="CM2116">
        <v>2.6406000000000001</v>
      </c>
      <c r="CN2116" t="s">
        <v>0</v>
      </c>
      <c r="CO2116" t="s">
        <v>0</v>
      </c>
      <c r="CP2116" t="s">
        <v>0</v>
      </c>
      <c r="CQ2116">
        <v>6.0625</v>
      </c>
      <c r="CR2116" t="s">
        <v>0</v>
      </c>
      <c r="CS2116" t="s">
        <v>0</v>
      </c>
      <c r="CT2116">
        <v>39.6447</v>
      </c>
      <c r="CU2116" t="s">
        <v>0</v>
      </c>
      <c r="CV2116" t="s">
        <v>0</v>
      </c>
      <c r="CW2116" t="s">
        <v>0</v>
      </c>
      <c r="CX2116">
        <v>5.3958000000000004</v>
      </c>
      <c r="CY2116" t="s">
        <v>0</v>
      </c>
      <c r="CZ2116" t="s">
        <v>0</v>
      </c>
      <c r="DA2116" t="s">
        <v>0</v>
      </c>
      <c r="DB2116" t="s">
        <v>0</v>
      </c>
      <c r="DC2116" t="s">
        <v>0</v>
      </c>
      <c r="DD2116" t="s">
        <v>0</v>
      </c>
      <c r="DE2116" t="s">
        <v>0</v>
      </c>
      <c r="DF2116" t="s">
        <v>0</v>
      </c>
      <c r="DG2116" t="s">
        <v>0</v>
      </c>
      <c r="DH2116" t="s">
        <v>0</v>
      </c>
      <c r="DI2116">
        <v>22.344000000000001</v>
      </c>
      <c r="DJ2116" t="s">
        <v>0</v>
      </c>
      <c r="DK2116" t="s">
        <v>0</v>
      </c>
      <c r="DL2116" t="s">
        <v>0</v>
      </c>
      <c r="DM2116">
        <v>0.74739999999999995</v>
      </c>
      <c r="DN2116" t="s">
        <v>0</v>
      </c>
      <c r="DO2116">
        <v>10.666700000000001</v>
      </c>
      <c r="DP2116" t="s">
        <v>0</v>
      </c>
      <c r="DQ2116">
        <v>27.5</v>
      </c>
      <c r="DR2116" t="s">
        <v>0</v>
      </c>
      <c r="DS2116" t="s">
        <v>0</v>
      </c>
      <c r="DT2116" t="s">
        <v>0</v>
      </c>
      <c r="DU2116">
        <v>9.4435000000000002</v>
      </c>
      <c r="DV2116" t="s">
        <v>0</v>
      </c>
      <c r="DW2116" t="s">
        <v>0</v>
      </c>
      <c r="DX2116" t="s">
        <v>0</v>
      </c>
      <c r="DY2116" t="s">
        <v>0</v>
      </c>
      <c r="DZ2116" t="s">
        <v>0</v>
      </c>
      <c r="EA2116" t="s">
        <v>0</v>
      </c>
      <c r="EB2116" t="s">
        <v>0</v>
      </c>
      <c r="EC2116" t="s">
        <v>0</v>
      </c>
      <c r="ED2116" t="s">
        <v>0</v>
      </c>
      <c r="EE2116" t="s">
        <v>0</v>
      </c>
      <c r="EF2116" t="s">
        <v>0</v>
      </c>
      <c r="EG2116" t="s">
        <v>0</v>
      </c>
      <c r="EH2116" t="s">
        <v>0</v>
      </c>
      <c r="EI2116" t="s">
        <v>0</v>
      </c>
      <c r="EJ2116" t="s">
        <v>0</v>
      </c>
      <c r="EK2116">
        <v>1.9542999999999999</v>
      </c>
      <c r="EL2116" t="s">
        <v>0</v>
      </c>
      <c r="EM2116">
        <v>6.4074</v>
      </c>
      <c r="EN2116" t="s">
        <v>0</v>
      </c>
      <c r="EO2116" t="s">
        <v>0</v>
      </c>
      <c r="EP2116" t="s">
        <v>0</v>
      </c>
      <c r="EQ2116" t="s">
        <v>0</v>
      </c>
      <c r="ER2116" t="s">
        <v>0</v>
      </c>
      <c r="ES2116" t="s">
        <v>0</v>
      </c>
      <c r="ET2116" t="s">
        <v>0</v>
      </c>
      <c r="EU2116" t="s">
        <v>0</v>
      </c>
      <c r="EV2116" t="s">
        <v>0</v>
      </c>
      <c r="EW2116">
        <v>9.0312999999999999</v>
      </c>
      <c r="EX2116" t="s">
        <v>0</v>
      </c>
      <c r="EY2116" t="s">
        <v>0</v>
      </c>
      <c r="EZ2116" t="s">
        <v>0</v>
      </c>
      <c r="FA2116" t="s">
        <v>0</v>
      </c>
      <c r="FB2116" t="s">
        <v>0</v>
      </c>
      <c r="FC2116" t="s">
        <v>0</v>
      </c>
      <c r="FD2116" t="s">
        <v>0</v>
      </c>
      <c r="FE2116" t="s">
        <v>0</v>
      </c>
      <c r="FF2116" t="s">
        <v>0</v>
      </c>
      <c r="FG2116" t="s">
        <v>0</v>
      </c>
      <c r="FH2116" t="s">
        <v>0</v>
      </c>
      <c r="FI2116" t="s">
        <v>0</v>
      </c>
      <c r="FJ2116" t="s">
        <v>0</v>
      </c>
      <c r="FK2116">
        <v>68.4375</v>
      </c>
      <c r="FL2116" t="s">
        <v>0</v>
      </c>
      <c r="FM2116" t="s">
        <v>0</v>
      </c>
      <c r="FN2116" t="s">
        <v>0</v>
      </c>
      <c r="FO2116" t="s">
        <v>0</v>
      </c>
      <c r="FP2116" t="s">
        <v>0</v>
      </c>
      <c r="FQ2116">
        <v>4.5625</v>
      </c>
      <c r="FR2116" t="s">
        <v>0</v>
      </c>
      <c r="FS2116" t="s">
        <v>0</v>
      </c>
      <c r="FT2116" t="s">
        <v>0</v>
      </c>
      <c r="FU2116" t="s">
        <v>0</v>
      </c>
      <c r="FV2116">
        <v>2.9140999999999999</v>
      </c>
      <c r="FW2116" t="s">
        <v>0</v>
      </c>
      <c r="FX2116" t="s">
        <v>0</v>
      </c>
      <c r="FY2116" t="s">
        <v>0</v>
      </c>
      <c r="FZ2116" t="s">
        <v>0</v>
      </c>
      <c r="GA2116" t="s">
        <v>0</v>
      </c>
      <c r="GB2116" t="s">
        <v>0</v>
      </c>
      <c r="GC2116" t="s">
        <v>0</v>
      </c>
      <c r="GD2116">
        <v>3.9352</v>
      </c>
      <c r="GE2116">
        <v>35.1111</v>
      </c>
      <c r="GF2116">
        <v>2.3281000000000001</v>
      </c>
      <c r="GG2116" t="s">
        <v>0</v>
      </c>
      <c r="GH2116" t="s">
        <v>0</v>
      </c>
      <c r="GI2116" t="s">
        <v>0</v>
      </c>
      <c r="GJ2116" t="s">
        <v>0</v>
      </c>
      <c r="GK2116" t="s">
        <v>0</v>
      </c>
      <c r="GL2116" t="s">
        <v>0</v>
      </c>
      <c r="GM2116" t="s">
        <v>0</v>
      </c>
      <c r="GN2116" t="s">
        <v>0</v>
      </c>
      <c r="GO2116" t="s">
        <v>0</v>
      </c>
      <c r="GP2116" t="s">
        <v>0</v>
      </c>
      <c r="GQ2116" t="s">
        <v>0</v>
      </c>
      <c r="GR2116" t="s">
        <v>0</v>
      </c>
      <c r="GS2116">
        <v>1.1875</v>
      </c>
      <c r="GT2116" t="s">
        <v>0</v>
      </c>
      <c r="GU2116" t="s">
        <v>0</v>
      </c>
      <c r="GV2116" t="s">
        <v>0</v>
      </c>
      <c r="GW2116" t="s">
        <v>0</v>
      </c>
      <c r="GX2116" t="s">
        <v>0</v>
      </c>
      <c r="GY2116" t="s">
        <v>0</v>
      </c>
      <c r="GZ2116" t="s">
        <v>0</v>
      </c>
      <c r="HA2116" t="s">
        <v>0</v>
      </c>
      <c r="HB2116" t="s">
        <v>0</v>
      </c>
      <c r="HC2116" t="s">
        <v>0</v>
      </c>
      <c r="HD2116" t="s">
        <v>0</v>
      </c>
      <c r="HE2116" t="s">
        <v>0</v>
      </c>
      <c r="HF2116" t="s">
        <v>0</v>
      </c>
      <c r="HG2116" t="s">
        <v>0</v>
      </c>
      <c r="HH2116">
        <v>26.1082</v>
      </c>
      <c r="HI2116" t="s">
        <v>0</v>
      </c>
      <c r="HJ2116" t="s">
        <v>0</v>
      </c>
      <c r="HK2116" t="s">
        <v>0</v>
      </c>
      <c r="HL2116" t="s">
        <v>0</v>
      </c>
      <c r="HM2116" t="s">
        <v>0</v>
      </c>
      <c r="HN2116" t="s">
        <v>0</v>
      </c>
      <c r="HO2116" t="s">
        <v>0</v>
      </c>
      <c r="HP2116" t="s">
        <v>0</v>
      </c>
      <c r="HQ2116" t="s">
        <v>0</v>
      </c>
      <c r="HR2116">
        <v>5.9375</v>
      </c>
      <c r="HS2116" t="s">
        <v>0</v>
      </c>
      <c r="HT2116" t="s">
        <v>0</v>
      </c>
      <c r="HU2116" t="s">
        <v>0</v>
      </c>
      <c r="HV2116" t="s">
        <v>0</v>
      </c>
      <c r="HW2116" t="s">
        <v>0</v>
      </c>
      <c r="HX2116" t="s">
        <v>0</v>
      </c>
      <c r="HY2116">
        <v>6.7859999999999996</v>
      </c>
      <c r="HZ2116" t="s">
        <v>0</v>
      </c>
      <c r="IA2116" t="s">
        <v>0</v>
      </c>
      <c r="IB2116" t="s">
        <v>0</v>
      </c>
      <c r="IC2116" t="s">
        <v>0</v>
      </c>
      <c r="ID2116" t="s">
        <v>0</v>
      </c>
      <c r="IE2116">
        <v>4.2812999999999999</v>
      </c>
      <c r="IF2116" t="s">
        <v>0</v>
      </c>
      <c r="IG2116" t="s">
        <v>0</v>
      </c>
      <c r="IH2116" t="s">
        <v>0</v>
      </c>
      <c r="II2116">
        <v>25.0625</v>
      </c>
      <c r="IJ2116" t="s">
        <v>0</v>
      </c>
      <c r="IK2116">
        <v>21.453099999999999</v>
      </c>
      <c r="IL2116">
        <v>7.1040000000000001</v>
      </c>
      <c r="IM2116" t="s">
        <v>0</v>
      </c>
      <c r="IN2116" t="s">
        <v>0</v>
      </c>
      <c r="IO2116" t="s">
        <v>0</v>
      </c>
      <c r="IP2116" t="s">
        <v>0</v>
      </c>
      <c r="IQ2116" t="s">
        <v>0</v>
      </c>
      <c r="IR2116">
        <v>5.8154000000000003</v>
      </c>
      <c r="IS2116" t="s">
        <v>0</v>
      </c>
      <c r="IT2116" t="s">
        <v>0</v>
      </c>
      <c r="IU2116" t="s">
        <v>0</v>
      </c>
      <c r="IV2116" t="s">
        <v>0</v>
      </c>
      <c r="IW2116" t="s">
        <v>0</v>
      </c>
      <c r="IX2116">
        <v>6.625</v>
      </c>
      <c r="IY2116" t="s">
        <v>0</v>
      </c>
      <c r="IZ2116">
        <v>8.625</v>
      </c>
      <c r="JA2116" t="s">
        <v>0</v>
      </c>
      <c r="JB2116" t="s">
        <v>0</v>
      </c>
      <c r="JC2116" t="s">
        <v>0</v>
      </c>
      <c r="JD2116">
        <v>13.0625</v>
      </c>
      <c r="JE2116" t="s">
        <v>0</v>
      </c>
      <c r="JF2116" t="s">
        <v>0</v>
      </c>
      <c r="JG2116" t="s">
        <v>0</v>
      </c>
      <c r="JH2116" t="s">
        <v>0</v>
      </c>
      <c r="JI2116" t="s">
        <v>0</v>
      </c>
      <c r="JJ2116">
        <v>20.25</v>
      </c>
      <c r="JK2116" t="s">
        <v>0</v>
      </c>
      <c r="JL2116" t="s">
        <v>0</v>
      </c>
      <c r="JM2116" t="s">
        <v>0</v>
      </c>
      <c r="JN2116" t="s">
        <v>0</v>
      </c>
      <c r="JO2116" t="s">
        <v>0</v>
      </c>
      <c r="JP2116" t="s">
        <v>0</v>
      </c>
      <c r="JQ2116" t="s">
        <v>0</v>
      </c>
      <c r="JR2116" t="s">
        <v>0</v>
      </c>
      <c r="JS2116" t="s">
        <v>0</v>
      </c>
      <c r="JT2116" t="s">
        <v>0</v>
      </c>
      <c r="JU2116" t="s">
        <v>0</v>
      </c>
      <c r="JV2116" t="s">
        <v>0</v>
      </c>
      <c r="JW2116" t="s">
        <v>0</v>
      </c>
      <c r="JX2116" t="s">
        <v>0</v>
      </c>
      <c r="JY2116" t="s">
        <v>0</v>
      </c>
      <c r="JZ2116" t="s">
        <v>0</v>
      </c>
      <c r="KA2116" t="s">
        <v>0</v>
      </c>
      <c r="KB2116" t="s">
        <v>0</v>
      </c>
      <c r="KC2116" t="s">
        <v>0</v>
      </c>
      <c r="KD2116" t="s">
        <v>0</v>
      </c>
      <c r="KE2116" t="s">
        <v>0</v>
      </c>
      <c r="KF2116">
        <v>8.4167000000000005</v>
      </c>
      <c r="KG2116" t="s">
        <v>0</v>
      </c>
      <c r="KH2116" t="s">
        <v>0</v>
      </c>
      <c r="KI2116" t="s">
        <v>0</v>
      </c>
      <c r="KJ2116" t="s">
        <v>0</v>
      </c>
      <c r="KK2116" t="s">
        <v>0</v>
      </c>
      <c r="KL2116" t="s">
        <v>0</v>
      </c>
      <c r="KM2116" t="s">
        <v>0</v>
      </c>
      <c r="KN2116" t="s">
        <v>0</v>
      </c>
      <c r="KO2116" t="s">
        <v>0</v>
      </c>
      <c r="KP2116" t="s">
        <v>0</v>
      </c>
      <c r="KQ2116" t="s">
        <v>0</v>
      </c>
      <c r="KR2116">
        <v>7.4259000000000004</v>
      </c>
      <c r="KS2116" t="s">
        <v>0</v>
      </c>
      <c r="KT2116" t="s">
        <v>0</v>
      </c>
      <c r="KU2116" t="s">
        <v>0</v>
      </c>
      <c r="KV2116" t="s">
        <v>0</v>
      </c>
      <c r="KW2116" t="s">
        <v>0</v>
      </c>
      <c r="KX2116" t="s">
        <v>0</v>
      </c>
      <c r="KY2116" t="s">
        <v>0</v>
      </c>
      <c r="KZ2116">
        <v>14.5625</v>
      </c>
      <c r="LA2116" t="s">
        <v>0</v>
      </c>
      <c r="LB2116" t="s">
        <v>0</v>
      </c>
      <c r="LC2116" t="s">
        <v>0</v>
      </c>
      <c r="LD2116" t="s">
        <v>0</v>
      </c>
      <c r="LE2116">
        <v>3.5000000000000003E-2</v>
      </c>
      <c r="LF2116" t="s">
        <v>0</v>
      </c>
      <c r="LG2116" t="s">
        <v>0</v>
      </c>
      <c r="LH2116" t="s">
        <v>0</v>
      </c>
      <c r="LI2116" t="s">
        <v>0</v>
      </c>
      <c r="LJ2116" t="s">
        <v>0</v>
      </c>
      <c r="LK2116" t="s">
        <v>0</v>
      </c>
      <c r="LL2116" t="s">
        <v>0</v>
      </c>
      <c r="LM2116">
        <v>19.648399999999999</v>
      </c>
      <c r="LN2116" t="s">
        <v>0</v>
      </c>
      <c r="LO2116" t="s">
        <v>0</v>
      </c>
      <c r="LP2116" t="s">
        <v>0</v>
      </c>
      <c r="LQ2116" t="s">
        <v>0</v>
      </c>
      <c r="LR2116">
        <v>18.8125</v>
      </c>
      <c r="LS2116" t="s">
        <v>0</v>
      </c>
      <c r="LT2116" t="s">
        <v>0</v>
      </c>
      <c r="LU2116" t="s">
        <v>0</v>
      </c>
      <c r="LV2116" t="s">
        <v>0</v>
      </c>
      <c r="LW2116" t="s">
        <v>0</v>
      </c>
      <c r="LX2116" t="s">
        <v>0</v>
      </c>
      <c r="LY2116" t="s">
        <v>0</v>
      </c>
      <c r="LZ2116" t="s">
        <v>0</v>
      </c>
      <c r="MA2116" t="s">
        <v>0</v>
      </c>
      <c r="MB2116">
        <v>3.1093999999999999</v>
      </c>
      <c r="MC2116" t="s">
        <v>0</v>
      </c>
      <c r="MD2116" t="s">
        <v>0</v>
      </c>
      <c r="ME2116" t="s">
        <v>0</v>
      </c>
      <c r="MF2116" t="s">
        <v>0</v>
      </c>
      <c r="MG2116">
        <v>10</v>
      </c>
      <c r="MH2116" t="s">
        <v>0</v>
      </c>
      <c r="MI2116">
        <v>4.1406000000000001</v>
      </c>
      <c r="MJ2116">
        <v>35.218800000000002</v>
      </c>
      <c r="MK2116" t="s">
        <v>0</v>
      </c>
      <c r="ML2116" t="s">
        <v>0</v>
      </c>
      <c r="MM2116" t="s">
        <v>0</v>
      </c>
      <c r="MN2116" t="s">
        <v>0</v>
      </c>
      <c r="MO2116" t="s">
        <v>0</v>
      </c>
      <c r="MP2116" t="s">
        <v>0</v>
      </c>
      <c r="MQ2116" t="s">
        <v>0</v>
      </c>
      <c r="MR2116">
        <v>2.0082</v>
      </c>
      <c r="MS2116" t="s">
        <v>0</v>
      </c>
      <c r="MT2116" t="s">
        <v>0</v>
      </c>
      <c r="MU2116">
        <v>4.6146000000000003</v>
      </c>
      <c r="MV2116">
        <v>6.9379999999999997</v>
      </c>
      <c r="MW2116" t="s">
        <v>0</v>
      </c>
      <c r="MX2116" t="s">
        <v>0</v>
      </c>
      <c r="MY2116">
        <v>14.2963</v>
      </c>
      <c r="MZ2116">
        <v>7.7645999999999997</v>
      </c>
      <c r="NA2116">
        <v>11.4383</v>
      </c>
      <c r="NB2116" t="s">
        <v>0</v>
      </c>
      <c r="NC2116" t="s">
        <v>0</v>
      </c>
      <c r="ND2116" t="s">
        <v>0</v>
      </c>
      <c r="NE2116" t="s">
        <v>0</v>
      </c>
      <c r="NF2116" t="s">
        <v>0</v>
      </c>
      <c r="NG2116" t="s">
        <v>0</v>
      </c>
      <c r="NH2116" t="s">
        <v>0</v>
      </c>
      <c r="NI2116" t="s">
        <v>0</v>
      </c>
      <c r="NJ2116" t="s">
        <v>0</v>
      </c>
      <c r="NK2116" t="s">
        <v>0</v>
      </c>
      <c r="NL2116" t="s">
        <v>0</v>
      </c>
      <c r="NM2116" t="s">
        <v>0</v>
      </c>
      <c r="NN2116" t="s">
        <v>0</v>
      </c>
      <c r="NO2116" t="s">
        <v>0</v>
      </c>
      <c r="NP2116" t="s">
        <v>0</v>
      </c>
      <c r="NQ2116" t="s">
        <v>0</v>
      </c>
      <c r="NR2116" t="s">
        <v>0</v>
      </c>
      <c r="NS2116" t="s">
        <v>0</v>
      </c>
      <c r="NT2116">
        <v>10.4375</v>
      </c>
      <c r="NU2116" t="s">
        <v>0</v>
      </c>
      <c r="NV2116" t="s">
        <v>0</v>
      </c>
      <c r="NW2116" t="s">
        <v>0</v>
      </c>
      <c r="NX2116" t="s">
        <v>0</v>
      </c>
      <c r="NY2116" t="s">
        <v>0</v>
      </c>
      <c r="NZ2116" t="s">
        <v>0</v>
      </c>
      <c r="OA2116" t="s">
        <v>0</v>
      </c>
      <c r="OB2116">
        <v>2.9150999999999998</v>
      </c>
      <c r="OC2116" t="s">
        <v>0</v>
      </c>
      <c r="OD2116" t="s">
        <v>0</v>
      </c>
      <c r="OE2116" t="s">
        <v>0</v>
      </c>
      <c r="OF2116" t="s">
        <v>0</v>
      </c>
      <c r="OG2116">
        <v>7.375</v>
      </c>
      <c r="OH2116" t="s">
        <v>0</v>
      </c>
      <c r="OI2116" t="s">
        <v>0</v>
      </c>
      <c r="OJ2116" t="s">
        <v>0</v>
      </c>
      <c r="OK2116" t="s">
        <v>0</v>
      </c>
      <c r="OL2116">
        <v>2.125</v>
      </c>
      <c r="OM2116" t="s">
        <v>0</v>
      </c>
      <c r="ON2116" t="s">
        <v>0</v>
      </c>
      <c r="OO2116" t="s">
        <v>0</v>
      </c>
      <c r="OP2116">
        <v>2.1680000000000001</v>
      </c>
      <c r="OQ2116" t="s">
        <v>0</v>
      </c>
      <c r="OR2116" t="s">
        <v>0</v>
      </c>
      <c r="OS2116" t="s">
        <v>0</v>
      </c>
      <c r="OT2116">
        <v>2.2890999999999999</v>
      </c>
      <c r="OU2116" t="s">
        <v>0</v>
      </c>
      <c r="OV2116" t="s">
        <v>0</v>
      </c>
      <c r="OW2116" t="s">
        <v>0</v>
      </c>
      <c r="OX2116">
        <v>14.438000000000001</v>
      </c>
      <c r="OY2116" t="s">
        <v>0</v>
      </c>
      <c r="OZ2116" t="s">
        <v>0</v>
      </c>
      <c r="PA2116" t="s">
        <v>0</v>
      </c>
      <c r="PB2116" t="s">
        <v>0</v>
      </c>
      <c r="PC2116">
        <v>17.031300000000002</v>
      </c>
      <c r="PD2116" t="s">
        <v>0</v>
      </c>
      <c r="PE2116" t="s">
        <v>0</v>
      </c>
      <c r="PF2116" t="s">
        <v>0</v>
      </c>
      <c r="PG2116" t="s">
        <v>0</v>
      </c>
      <c r="PH2116" t="s">
        <v>0</v>
      </c>
      <c r="PI2116">
        <v>7.7812999999999999</v>
      </c>
      <c r="PJ2116" t="s">
        <v>0</v>
      </c>
      <c r="PK2116" t="s">
        <v>0</v>
      </c>
      <c r="PL2116" t="s">
        <v>0</v>
      </c>
      <c r="PM2116">
        <v>2.0832999999999999</v>
      </c>
      <c r="PN2116" t="s">
        <v>0</v>
      </c>
      <c r="PO2116" t="s">
        <v>0</v>
      </c>
      <c r="PP2116" t="s">
        <v>0</v>
      </c>
      <c r="PQ2116" t="s">
        <v>0</v>
      </c>
      <c r="PR2116">
        <v>17</v>
      </c>
      <c r="PS2116" t="s">
        <v>0</v>
      </c>
      <c r="PT2116" t="s">
        <v>0</v>
      </c>
      <c r="PU2116" t="s">
        <v>0</v>
      </c>
      <c r="PV2116" t="s">
        <v>0</v>
      </c>
      <c r="PW2116" t="s">
        <v>0</v>
      </c>
      <c r="PX2116" t="s">
        <v>0</v>
      </c>
      <c r="PY2116" t="s">
        <v>0</v>
      </c>
      <c r="PZ2116" t="s">
        <v>0</v>
      </c>
      <c r="QA2116" t="s">
        <v>0</v>
      </c>
      <c r="QB2116" t="s">
        <v>0</v>
      </c>
      <c r="QC2116">
        <v>16.328099999999999</v>
      </c>
      <c r="QD2116" t="s">
        <v>0</v>
      </c>
      <c r="QE2116">
        <v>1.0429999999999999</v>
      </c>
      <c r="QF2116" t="s">
        <v>0</v>
      </c>
      <c r="QG2116">
        <v>4.9166999999999996</v>
      </c>
      <c r="QH2116" t="s">
        <v>0</v>
      </c>
      <c r="QI2116" t="s">
        <v>0</v>
      </c>
      <c r="QJ2116" t="s">
        <v>0</v>
      </c>
      <c r="QK2116" t="s">
        <v>0</v>
      </c>
      <c r="QL2116" t="s">
        <v>0</v>
      </c>
      <c r="QM2116" t="s">
        <v>0</v>
      </c>
      <c r="QN2116" t="s">
        <v>0</v>
      </c>
      <c r="QO2116" t="s">
        <v>0</v>
      </c>
      <c r="QP2116" t="s">
        <v>0</v>
      </c>
      <c r="QQ2116" t="s">
        <v>0</v>
      </c>
      <c r="QR2116" t="s">
        <v>0</v>
      </c>
      <c r="QS2116" t="s">
        <v>0</v>
      </c>
      <c r="QT2116" t="s">
        <v>0</v>
      </c>
      <c r="QU2116" t="s">
        <v>0</v>
      </c>
      <c r="QV2116" t="s">
        <v>0</v>
      </c>
      <c r="QW2116" t="s">
        <v>0</v>
      </c>
      <c r="QX2116" t="s">
        <v>0</v>
      </c>
      <c r="QY2116" t="s">
        <v>0</v>
      </c>
      <c r="QZ2116" t="s">
        <v>0</v>
      </c>
      <c r="RA2116" t="s">
        <v>0</v>
      </c>
      <c r="RB2116" t="s">
        <v>0</v>
      </c>
      <c r="RC2116" t="s">
        <v>0</v>
      </c>
      <c r="RD2116" t="s">
        <v>0</v>
      </c>
      <c r="RE2116" t="s">
        <v>0</v>
      </c>
      <c r="RF2116">
        <v>6.75</v>
      </c>
      <c r="RG2116">
        <v>17.8125</v>
      </c>
      <c r="RH2116" t="s">
        <v>0</v>
      </c>
      <c r="RI2116" t="s">
        <v>0</v>
      </c>
      <c r="RJ2116" t="s">
        <v>0</v>
      </c>
      <c r="RK2116" t="s">
        <v>0</v>
      </c>
      <c r="RL2116" t="s">
        <v>0</v>
      </c>
      <c r="RM2116" t="s">
        <v>0</v>
      </c>
      <c r="RN2116" t="s">
        <v>0</v>
      </c>
      <c r="RO2116" t="s">
        <v>0</v>
      </c>
      <c r="RP2116" t="s">
        <v>0</v>
      </c>
      <c r="RQ2116" t="s">
        <v>0</v>
      </c>
      <c r="RR2116" t="s">
        <v>0</v>
      </c>
      <c r="RS2116" t="s">
        <v>0</v>
      </c>
      <c r="RT2116" t="s">
        <v>0</v>
      </c>
      <c r="RU2116" t="s">
        <v>0</v>
      </c>
      <c r="RV2116">
        <v>5.6626000000000003</v>
      </c>
      <c r="RW2116" t="s">
        <v>0</v>
      </c>
      <c r="RX2116" t="s">
        <v>0</v>
      </c>
      <c r="RY2116" t="s">
        <v>0</v>
      </c>
      <c r="RZ2116" t="s">
        <v>0</v>
      </c>
      <c r="SA2116" t="s">
        <v>0</v>
      </c>
      <c r="SB2116" t="s">
        <v>0</v>
      </c>
      <c r="SC2116">
        <v>9.75</v>
      </c>
      <c r="SD2116" t="s">
        <v>0</v>
      </c>
      <c r="SE2116">
        <v>9.8332999999999995</v>
      </c>
      <c r="SF2116" t="s">
        <v>0</v>
      </c>
      <c r="SG2116" t="s">
        <v>0</v>
      </c>
      <c r="SH2116" t="s">
        <v>0</v>
      </c>
      <c r="SI2116" t="s">
        <v>0</v>
      </c>
      <c r="SJ2116">
        <v>14.222200000000001</v>
      </c>
      <c r="SK2116">
        <v>44.625</v>
      </c>
      <c r="SL2116" t="s">
        <v>0</v>
      </c>
    </row>
    <row r="2117" spans="1:506" x14ac:dyDescent="0.3">
      <c r="A2117" s="1">
        <v>35836</v>
      </c>
      <c r="B2117" t="s">
        <v>0</v>
      </c>
      <c r="C2117" t="s">
        <v>0</v>
      </c>
      <c r="D2117" t="s">
        <v>0</v>
      </c>
      <c r="E2117">
        <v>0.69399999999999995</v>
      </c>
      <c r="F2117" t="s">
        <v>0</v>
      </c>
      <c r="G2117" t="s">
        <v>0</v>
      </c>
      <c r="H2117">
        <v>7.8440000000000003</v>
      </c>
      <c r="I2117" t="s">
        <v>0</v>
      </c>
      <c r="J2117" t="s">
        <v>0</v>
      </c>
      <c r="K2117">
        <v>5.0389999999999997</v>
      </c>
      <c r="L2117" t="s">
        <v>0</v>
      </c>
      <c r="M2117" t="s">
        <v>0</v>
      </c>
      <c r="N2117" t="s">
        <v>0</v>
      </c>
      <c r="O2117" t="s">
        <v>0</v>
      </c>
      <c r="P2117">
        <v>10.953099999999999</v>
      </c>
      <c r="Q2117" t="s">
        <v>0</v>
      </c>
      <c r="R2117" t="s">
        <v>0</v>
      </c>
      <c r="S2117" t="s">
        <v>0</v>
      </c>
      <c r="T2117" t="s">
        <v>0</v>
      </c>
      <c r="U2117" t="s">
        <v>0</v>
      </c>
      <c r="V2117" t="s">
        <v>0</v>
      </c>
      <c r="W2117" t="s">
        <v>0</v>
      </c>
      <c r="X2117" t="s">
        <v>0</v>
      </c>
      <c r="Y2117" t="s">
        <v>0</v>
      </c>
      <c r="Z2117" t="s">
        <v>0</v>
      </c>
      <c r="AA2117" t="s">
        <v>0</v>
      </c>
      <c r="AB2117" t="s">
        <v>0</v>
      </c>
      <c r="AC2117" t="s">
        <v>0</v>
      </c>
      <c r="AD2117" t="s">
        <v>0</v>
      </c>
      <c r="AE2117" t="s">
        <v>0</v>
      </c>
      <c r="AF2117">
        <v>3.0937999999999999</v>
      </c>
      <c r="AG2117">
        <v>9</v>
      </c>
      <c r="AH2117" t="s">
        <v>0</v>
      </c>
      <c r="AI2117" t="s">
        <v>0</v>
      </c>
      <c r="AJ2117" t="s">
        <v>0</v>
      </c>
      <c r="AK2117">
        <v>13.766</v>
      </c>
      <c r="AL2117" t="s">
        <v>0</v>
      </c>
      <c r="AM2117" t="s">
        <v>0</v>
      </c>
      <c r="AN2117">
        <v>5.3019999999999996</v>
      </c>
      <c r="AO2117" t="s">
        <v>0</v>
      </c>
      <c r="AP2117">
        <v>2.25</v>
      </c>
      <c r="AQ2117" t="s">
        <v>0</v>
      </c>
      <c r="AR2117" t="s">
        <v>0</v>
      </c>
      <c r="AS2117" t="s">
        <v>0</v>
      </c>
      <c r="AT2117" t="s">
        <v>0</v>
      </c>
      <c r="AU2117" t="s">
        <v>0</v>
      </c>
      <c r="AV2117" t="s">
        <v>0</v>
      </c>
      <c r="AW2117" t="s">
        <v>0</v>
      </c>
      <c r="AX2117" t="s">
        <v>0</v>
      </c>
      <c r="AY2117" t="s">
        <v>0</v>
      </c>
      <c r="AZ2117" t="s">
        <v>0</v>
      </c>
      <c r="BA2117">
        <v>1.1822999999999999</v>
      </c>
      <c r="BB2117" t="s">
        <v>0</v>
      </c>
      <c r="BC2117" t="s">
        <v>0</v>
      </c>
      <c r="BD2117" t="s">
        <v>0</v>
      </c>
      <c r="BE2117" t="s">
        <v>0</v>
      </c>
      <c r="BF2117" t="s">
        <v>0</v>
      </c>
      <c r="BG2117" t="s">
        <v>0</v>
      </c>
      <c r="BH2117" t="s">
        <v>0</v>
      </c>
      <c r="BI2117" t="s">
        <v>0</v>
      </c>
      <c r="BJ2117" t="s">
        <v>0</v>
      </c>
      <c r="BK2117" t="s">
        <v>0</v>
      </c>
      <c r="BL2117" t="s">
        <v>0</v>
      </c>
      <c r="BM2117" t="s">
        <v>0</v>
      </c>
      <c r="BN2117" t="s">
        <v>0</v>
      </c>
      <c r="BO2117">
        <v>6.7359999999999998</v>
      </c>
      <c r="BP2117" t="s">
        <v>0</v>
      </c>
      <c r="BQ2117" t="s">
        <v>0</v>
      </c>
      <c r="BR2117" t="s">
        <v>0</v>
      </c>
      <c r="BS2117" t="s">
        <v>0</v>
      </c>
      <c r="BT2117" t="s">
        <v>0</v>
      </c>
      <c r="BU2117" t="s">
        <v>0</v>
      </c>
      <c r="BV2117" t="s">
        <v>0</v>
      </c>
      <c r="BW2117" t="s">
        <v>0</v>
      </c>
      <c r="BX2117" t="s">
        <v>0</v>
      </c>
      <c r="BY2117" t="s">
        <v>0</v>
      </c>
      <c r="BZ2117" t="s">
        <v>0</v>
      </c>
      <c r="CA2117" t="s">
        <v>0</v>
      </c>
      <c r="CB2117" t="s">
        <v>0</v>
      </c>
      <c r="CC2117" t="s">
        <v>0</v>
      </c>
      <c r="CD2117" t="s">
        <v>0</v>
      </c>
      <c r="CE2117" t="s">
        <v>0</v>
      </c>
      <c r="CF2117" t="s">
        <v>0</v>
      </c>
      <c r="CG2117" t="s">
        <v>0</v>
      </c>
      <c r="CH2117" t="s">
        <v>0</v>
      </c>
      <c r="CI2117" t="s">
        <v>0</v>
      </c>
      <c r="CJ2117" t="s">
        <v>0</v>
      </c>
      <c r="CK2117" t="s">
        <v>0</v>
      </c>
      <c r="CL2117" t="s">
        <v>0</v>
      </c>
      <c r="CM2117">
        <v>2.6015999999999999</v>
      </c>
      <c r="CN2117" t="s">
        <v>0</v>
      </c>
      <c r="CO2117" t="s">
        <v>0</v>
      </c>
      <c r="CP2117" t="s">
        <v>0</v>
      </c>
      <c r="CQ2117">
        <v>6.25</v>
      </c>
      <c r="CR2117" t="s">
        <v>0</v>
      </c>
      <c r="CS2117" t="s">
        <v>0</v>
      </c>
      <c r="CT2117">
        <v>39.909300000000002</v>
      </c>
      <c r="CU2117" t="s">
        <v>0</v>
      </c>
      <c r="CV2117" t="s">
        <v>0</v>
      </c>
      <c r="CW2117" t="s">
        <v>0</v>
      </c>
      <c r="CX2117">
        <v>5.5625</v>
      </c>
      <c r="CY2117" t="s">
        <v>0</v>
      </c>
      <c r="CZ2117" t="s">
        <v>0</v>
      </c>
      <c r="DA2117" t="s">
        <v>0</v>
      </c>
      <c r="DB2117" t="s">
        <v>0</v>
      </c>
      <c r="DC2117" t="s">
        <v>0</v>
      </c>
      <c r="DD2117" t="s">
        <v>0</v>
      </c>
      <c r="DE2117" t="s">
        <v>0</v>
      </c>
      <c r="DF2117" t="s">
        <v>0</v>
      </c>
      <c r="DG2117" t="s">
        <v>0</v>
      </c>
      <c r="DH2117" t="s">
        <v>0</v>
      </c>
      <c r="DI2117">
        <v>22.5</v>
      </c>
      <c r="DJ2117" t="s">
        <v>0</v>
      </c>
      <c r="DK2117" t="s">
        <v>0</v>
      </c>
      <c r="DL2117" t="s">
        <v>0</v>
      </c>
      <c r="DM2117">
        <v>0.74739999999999995</v>
      </c>
      <c r="DN2117" t="s">
        <v>0</v>
      </c>
      <c r="DO2117">
        <v>10.791700000000001</v>
      </c>
      <c r="DP2117" t="s">
        <v>0</v>
      </c>
      <c r="DQ2117">
        <v>28.75</v>
      </c>
      <c r="DR2117" t="s">
        <v>0</v>
      </c>
      <c r="DS2117" t="s">
        <v>0</v>
      </c>
      <c r="DT2117" t="s">
        <v>0</v>
      </c>
      <c r="DU2117">
        <v>9.4228000000000005</v>
      </c>
      <c r="DV2117" t="s">
        <v>0</v>
      </c>
      <c r="DW2117" t="s">
        <v>0</v>
      </c>
      <c r="DX2117" t="s">
        <v>0</v>
      </c>
      <c r="DY2117" t="s">
        <v>0</v>
      </c>
      <c r="DZ2117" t="s">
        <v>0</v>
      </c>
      <c r="EA2117" t="s">
        <v>0</v>
      </c>
      <c r="EB2117" t="s">
        <v>0</v>
      </c>
      <c r="EC2117" t="s">
        <v>0</v>
      </c>
      <c r="ED2117" t="s">
        <v>0</v>
      </c>
      <c r="EE2117" t="s">
        <v>0</v>
      </c>
      <c r="EF2117" t="s">
        <v>0</v>
      </c>
      <c r="EG2117" t="s">
        <v>0</v>
      </c>
      <c r="EH2117" t="s">
        <v>0</v>
      </c>
      <c r="EI2117" t="s">
        <v>0</v>
      </c>
      <c r="EJ2117" t="s">
        <v>0</v>
      </c>
      <c r="EK2117">
        <v>1.9613</v>
      </c>
      <c r="EL2117" t="s">
        <v>0</v>
      </c>
      <c r="EM2117">
        <v>6.3842999999999996</v>
      </c>
      <c r="EN2117" t="s">
        <v>0</v>
      </c>
      <c r="EO2117" t="s">
        <v>0</v>
      </c>
      <c r="EP2117" t="s">
        <v>0</v>
      </c>
      <c r="EQ2117" t="s">
        <v>0</v>
      </c>
      <c r="ER2117" t="s">
        <v>0</v>
      </c>
      <c r="ES2117" t="s">
        <v>0</v>
      </c>
      <c r="ET2117" t="s">
        <v>0</v>
      </c>
      <c r="EU2117" t="s">
        <v>0</v>
      </c>
      <c r="EV2117" t="s">
        <v>0</v>
      </c>
      <c r="EW2117">
        <v>9.5312999999999999</v>
      </c>
      <c r="EX2117" t="s">
        <v>0</v>
      </c>
      <c r="EY2117" t="s">
        <v>0</v>
      </c>
      <c r="EZ2117" t="s">
        <v>0</v>
      </c>
      <c r="FA2117" t="s">
        <v>0</v>
      </c>
      <c r="FB2117" t="s">
        <v>0</v>
      </c>
      <c r="FC2117" t="s">
        <v>0</v>
      </c>
      <c r="FD2117" t="s">
        <v>0</v>
      </c>
      <c r="FE2117" t="s">
        <v>0</v>
      </c>
      <c r="FF2117" t="s">
        <v>0</v>
      </c>
      <c r="FG2117" t="s">
        <v>0</v>
      </c>
      <c r="FH2117" t="s">
        <v>0</v>
      </c>
      <c r="FI2117" t="s">
        <v>0</v>
      </c>
      <c r="FJ2117" t="s">
        <v>0</v>
      </c>
      <c r="FK2117">
        <v>66.875</v>
      </c>
      <c r="FL2117" t="s">
        <v>0</v>
      </c>
      <c r="FM2117" t="s">
        <v>0</v>
      </c>
      <c r="FN2117" t="s">
        <v>0</v>
      </c>
      <c r="FO2117" t="s">
        <v>0</v>
      </c>
      <c r="FP2117" t="s">
        <v>0</v>
      </c>
      <c r="FQ2117">
        <v>4.9218999999999999</v>
      </c>
      <c r="FR2117" t="s">
        <v>0</v>
      </c>
      <c r="FS2117" t="s">
        <v>0</v>
      </c>
      <c r="FT2117" t="s">
        <v>0</v>
      </c>
      <c r="FU2117" t="s">
        <v>0</v>
      </c>
      <c r="FV2117">
        <v>2.9336000000000002</v>
      </c>
      <c r="FW2117" t="s">
        <v>0</v>
      </c>
      <c r="FX2117" t="s">
        <v>0</v>
      </c>
      <c r="FY2117" t="s">
        <v>0</v>
      </c>
      <c r="FZ2117" t="s">
        <v>0</v>
      </c>
      <c r="GA2117" t="s">
        <v>0</v>
      </c>
      <c r="GB2117" t="s">
        <v>0</v>
      </c>
      <c r="GC2117" t="s">
        <v>0</v>
      </c>
      <c r="GD2117">
        <v>4</v>
      </c>
      <c r="GE2117">
        <v>35.1111</v>
      </c>
      <c r="GF2117">
        <v>2.3437999999999999</v>
      </c>
      <c r="GG2117" t="s">
        <v>0</v>
      </c>
      <c r="GH2117" t="s">
        <v>0</v>
      </c>
      <c r="GI2117" t="s">
        <v>0</v>
      </c>
      <c r="GJ2117" t="s">
        <v>0</v>
      </c>
      <c r="GK2117" t="s">
        <v>0</v>
      </c>
      <c r="GL2117" t="s">
        <v>0</v>
      </c>
      <c r="GM2117" t="s">
        <v>0</v>
      </c>
      <c r="GN2117" t="s">
        <v>0</v>
      </c>
      <c r="GO2117" t="s">
        <v>0</v>
      </c>
      <c r="GP2117" t="s">
        <v>0</v>
      </c>
      <c r="GQ2117" t="s">
        <v>0</v>
      </c>
      <c r="GR2117" t="s">
        <v>0</v>
      </c>
      <c r="GS2117">
        <v>1.1602000000000001</v>
      </c>
      <c r="GT2117" t="s">
        <v>0</v>
      </c>
      <c r="GU2117" t="s">
        <v>0</v>
      </c>
      <c r="GV2117" t="s">
        <v>0</v>
      </c>
      <c r="GW2117" t="s">
        <v>0</v>
      </c>
      <c r="GX2117" t="s">
        <v>0</v>
      </c>
      <c r="GY2117" t="s">
        <v>0</v>
      </c>
      <c r="GZ2117" t="s">
        <v>0</v>
      </c>
      <c r="HA2117" t="s">
        <v>0</v>
      </c>
      <c r="HB2117" t="s">
        <v>0</v>
      </c>
      <c r="HC2117" t="s">
        <v>0</v>
      </c>
      <c r="HD2117" t="s">
        <v>0</v>
      </c>
      <c r="HE2117" t="s">
        <v>0</v>
      </c>
      <c r="HF2117" t="s">
        <v>0</v>
      </c>
      <c r="HG2117" t="s">
        <v>0</v>
      </c>
      <c r="HH2117">
        <v>25.732500000000002</v>
      </c>
      <c r="HI2117" t="s">
        <v>0</v>
      </c>
      <c r="HJ2117" t="s">
        <v>0</v>
      </c>
      <c r="HK2117" t="s">
        <v>0</v>
      </c>
      <c r="HL2117" t="s">
        <v>0</v>
      </c>
      <c r="HM2117" t="s">
        <v>0</v>
      </c>
      <c r="HN2117" t="s">
        <v>0</v>
      </c>
      <c r="HO2117" t="s">
        <v>0</v>
      </c>
      <c r="HP2117" t="s">
        <v>0</v>
      </c>
      <c r="HQ2117" t="s">
        <v>0</v>
      </c>
      <c r="HR2117">
        <v>5.9687999999999999</v>
      </c>
      <c r="HS2117" t="s">
        <v>0</v>
      </c>
      <c r="HT2117" t="s">
        <v>0</v>
      </c>
      <c r="HU2117" t="s">
        <v>0</v>
      </c>
      <c r="HV2117" t="s">
        <v>0</v>
      </c>
      <c r="HW2117" t="s">
        <v>0</v>
      </c>
      <c r="HX2117" t="s">
        <v>0</v>
      </c>
      <c r="HY2117">
        <v>6.859</v>
      </c>
      <c r="HZ2117" t="s">
        <v>0</v>
      </c>
      <c r="IA2117" t="s">
        <v>0</v>
      </c>
      <c r="IB2117" t="s">
        <v>0</v>
      </c>
      <c r="IC2117" t="s">
        <v>0</v>
      </c>
      <c r="ID2117" t="s">
        <v>0</v>
      </c>
      <c r="IE2117">
        <v>4.4062999999999999</v>
      </c>
      <c r="IF2117" t="s">
        <v>0</v>
      </c>
      <c r="IG2117" t="s">
        <v>0</v>
      </c>
      <c r="IH2117" t="s">
        <v>0</v>
      </c>
      <c r="II2117">
        <v>24.156300000000002</v>
      </c>
      <c r="IJ2117" t="s">
        <v>0</v>
      </c>
      <c r="IK2117">
        <v>21.5625</v>
      </c>
      <c r="IL2117">
        <v>7.2190000000000003</v>
      </c>
      <c r="IM2117" t="s">
        <v>0</v>
      </c>
      <c r="IN2117" t="s">
        <v>0</v>
      </c>
      <c r="IO2117" t="s">
        <v>0</v>
      </c>
      <c r="IP2117" t="s">
        <v>0</v>
      </c>
      <c r="IQ2117" t="s">
        <v>0</v>
      </c>
      <c r="IR2117">
        <v>5.9634999999999998</v>
      </c>
      <c r="IS2117" t="s">
        <v>0</v>
      </c>
      <c r="IT2117" t="s">
        <v>0</v>
      </c>
      <c r="IU2117" t="s">
        <v>0</v>
      </c>
      <c r="IV2117" t="s">
        <v>0</v>
      </c>
      <c r="IW2117" t="s">
        <v>0</v>
      </c>
      <c r="IX2117">
        <v>6.5937999999999999</v>
      </c>
      <c r="IY2117" t="s">
        <v>0</v>
      </c>
      <c r="IZ2117">
        <v>9</v>
      </c>
      <c r="JA2117" t="s">
        <v>0</v>
      </c>
      <c r="JB2117" t="s">
        <v>0</v>
      </c>
      <c r="JC2117" t="s">
        <v>0</v>
      </c>
      <c r="JD2117">
        <v>13.375</v>
      </c>
      <c r="JE2117" t="s">
        <v>0</v>
      </c>
      <c r="JF2117" t="s">
        <v>0</v>
      </c>
      <c r="JG2117" t="s">
        <v>0</v>
      </c>
      <c r="JH2117" t="s">
        <v>0</v>
      </c>
      <c r="JI2117" t="s">
        <v>0</v>
      </c>
      <c r="JJ2117">
        <v>20.656300000000002</v>
      </c>
      <c r="JK2117" t="s">
        <v>0</v>
      </c>
      <c r="JL2117" t="s">
        <v>0</v>
      </c>
      <c r="JM2117" t="s">
        <v>0</v>
      </c>
      <c r="JN2117" t="s">
        <v>0</v>
      </c>
      <c r="JO2117" t="s">
        <v>0</v>
      </c>
      <c r="JP2117" t="s">
        <v>0</v>
      </c>
      <c r="JQ2117" t="s">
        <v>0</v>
      </c>
      <c r="JR2117" t="s">
        <v>0</v>
      </c>
      <c r="JS2117" t="s">
        <v>0</v>
      </c>
      <c r="JT2117" t="s">
        <v>0</v>
      </c>
      <c r="JU2117" t="s">
        <v>0</v>
      </c>
      <c r="JV2117" t="s">
        <v>0</v>
      </c>
      <c r="JW2117" t="s">
        <v>0</v>
      </c>
      <c r="JX2117" t="s">
        <v>0</v>
      </c>
      <c r="JY2117" t="s">
        <v>0</v>
      </c>
      <c r="JZ2117" t="s">
        <v>0</v>
      </c>
      <c r="KA2117" t="s">
        <v>0</v>
      </c>
      <c r="KB2117" t="s">
        <v>0</v>
      </c>
      <c r="KC2117" t="s">
        <v>0</v>
      </c>
      <c r="KD2117" t="s">
        <v>0</v>
      </c>
      <c r="KE2117" t="s">
        <v>0</v>
      </c>
      <c r="KF2117">
        <v>8.7292000000000005</v>
      </c>
      <c r="KG2117" t="s">
        <v>0</v>
      </c>
      <c r="KH2117" t="s">
        <v>0</v>
      </c>
      <c r="KI2117" t="s">
        <v>0</v>
      </c>
      <c r="KJ2117" t="s">
        <v>0</v>
      </c>
      <c r="KK2117" t="s">
        <v>0</v>
      </c>
      <c r="KL2117" t="s">
        <v>0</v>
      </c>
      <c r="KM2117" t="s">
        <v>0</v>
      </c>
      <c r="KN2117" t="s">
        <v>0</v>
      </c>
      <c r="KO2117" t="s">
        <v>0</v>
      </c>
      <c r="KP2117" t="s">
        <v>0</v>
      </c>
      <c r="KQ2117" t="s">
        <v>0</v>
      </c>
      <c r="KR2117">
        <v>7.5184999999999995</v>
      </c>
      <c r="KS2117" t="s">
        <v>0</v>
      </c>
      <c r="KT2117" t="s">
        <v>0</v>
      </c>
      <c r="KU2117" t="s">
        <v>0</v>
      </c>
      <c r="KV2117" t="s">
        <v>0</v>
      </c>
      <c r="KW2117" t="s">
        <v>0</v>
      </c>
      <c r="KX2117" t="s">
        <v>0</v>
      </c>
      <c r="KY2117" t="s">
        <v>0</v>
      </c>
      <c r="KZ2117">
        <v>14.8438</v>
      </c>
      <c r="LA2117" t="s">
        <v>0</v>
      </c>
      <c r="LB2117" t="s">
        <v>0</v>
      </c>
      <c r="LC2117" t="s">
        <v>0</v>
      </c>
      <c r="LD2117" t="s">
        <v>0</v>
      </c>
      <c r="LE2117">
        <v>3.5999999999999997E-2</v>
      </c>
      <c r="LF2117" t="s">
        <v>0</v>
      </c>
      <c r="LG2117" t="s">
        <v>0</v>
      </c>
      <c r="LH2117" t="s">
        <v>0</v>
      </c>
      <c r="LI2117" t="s">
        <v>0</v>
      </c>
      <c r="LJ2117" t="s">
        <v>0</v>
      </c>
      <c r="LK2117" t="s">
        <v>0</v>
      </c>
      <c r="LL2117" t="s">
        <v>0</v>
      </c>
      <c r="LM2117">
        <v>19.906300000000002</v>
      </c>
      <c r="LN2117" t="s">
        <v>0</v>
      </c>
      <c r="LO2117" t="s">
        <v>0</v>
      </c>
      <c r="LP2117" t="s">
        <v>0</v>
      </c>
      <c r="LQ2117" t="s">
        <v>0</v>
      </c>
      <c r="LR2117">
        <v>18.843800000000002</v>
      </c>
      <c r="LS2117" t="s">
        <v>0</v>
      </c>
      <c r="LT2117" t="s">
        <v>0</v>
      </c>
      <c r="LU2117" t="s">
        <v>0</v>
      </c>
      <c r="LV2117" t="s">
        <v>0</v>
      </c>
      <c r="LW2117" t="s">
        <v>0</v>
      </c>
      <c r="LX2117" t="s">
        <v>0</v>
      </c>
      <c r="LY2117" t="s">
        <v>0</v>
      </c>
      <c r="LZ2117" t="s">
        <v>0</v>
      </c>
      <c r="MA2117" t="s">
        <v>0</v>
      </c>
      <c r="MB2117">
        <v>3.0859000000000001</v>
      </c>
      <c r="MC2117" t="s">
        <v>0</v>
      </c>
      <c r="MD2117" t="s">
        <v>0</v>
      </c>
      <c r="ME2117" t="s">
        <v>0</v>
      </c>
      <c r="MF2117" t="s">
        <v>0</v>
      </c>
      <c r="MG2117">
        <v>10</v>
      </c>
      <c r="MH2117" t="s">
        <v>0</v>
      </c>
      <c r="MI2117">
        <v>4.2812999999999999</v>
      </c>
      <c r="MJ2117">
        <v>35.968800000000002</v>
      </c>
      <c r="MK2117" t="s">
        <v>0</v>
      </c>
      <c r="ML2117" t="s">
        <v>0</v>
      </c>
      <c r="MM2117" t="s">
        <v>0</v>
      </c>
      <c r="MN2117" t="s">
        <v>0</v>
      </c>
      <c r="MO2117" t="s">
        <v>0</v>
      </c>
      <c r="MP2117" t="s">
        <v>0</v>
      </c>
      <c r="MQ2117" t="s">
        <v>0</v>
      </c>
      <c r="MR2117">
        <v>2.0082</v>
      </c>
      <c r="MS2117" t="s">
        <v>0</v>
      </c>
      <c r="MT2117" t="s">
        <v>0</v>
      </c>
      <c r="MU2117">
        <v>4.5416999999999996</v>
      </c>
      <c r="MV2117">
        <v>7.0629999999999997</v>
      </c>
      <c r="MW2117" t="s">
        <v>0</v>
      </c>
      <c r="MX2117" t="s">
        <v>0</v>
      </c>
      <c r="MY2117">
        <v>14.5556</v>
      </c>
      <c r="MZ2117">
        <v>7.7248999999999999</v>
      </c>
      <c r="NA2117">
        <v>11.4938</v>
      </c>
      <c r="NB2117" t="s">
        <v>0</v>
      </c>
      <c r="NC2117" t="s">
        <v>0</v>
      </c>
      <c r="ND2117" t="s">
        <v>0</v>
      </c>
      <c r="NE2117" t="s">
        <v>0</v>
      </c>
      <c r="NF2117" t="s">
        <v>0</v>
      </c>
      <c r="NG2117" t="s">
        <v>0</v>
      </c>
      <c r="NH2117" t="s">
        <v>0</v>
      </c>
      <c r="NI2117" t="s">
        <v>0</v>
      </c>
      <c r="NJ2117" t="s">
        <v>0</v>
      </c>
      <c r="NK2117" t="s">
        <v>0</v>
      </c>
      <c r="NL2117" t="s">
        <v>0</v>
      </c>
      <c r="NM2117" t="s">
        <v>0</v>
      </c>
      <c r="NN2117" t="s">
        <v>0</v>
      </c>
      <c r="NO2117" t="s">
        <v>0</v>
      </c>
      <c r="NP2117" t="s">
        <v>0</v>
      </c>
      <c r="NQ2117" t="s">
        <v>0</v>
      </c>
      <c r="NR2117" t="s">
        <v>0</v>
      </c>
      <c r="NS2117" t="s">
        <v>0</v>
      </c>
      <c r="NT2117">
        <v>10.625</v>
      </c>
      <c r="NU2117" t="s">
        <v>0</v>
      </c>
      <c r="NV2117" t="s">
        <v>0</v>
      </c>
      <c r="NW2117" t="s">
        <v>0</v>
      </c>
      <c r="NX2117" t="s">
        <v>0</v>
      </c>
      <c r="NY2117" t="s">
        <v>0</v>
      </c>
      <c r="NZ2117" t="s">
        <v>0</v>
      </c>
      <c r="OA2117" t="s">
        <v>0</v>
      </c>
      <c r="OB2117">
        <v>2.8349000000000002</v>
      </c>
      <c r="OC2117" t="s">
        <v>0</v>
      </c>
      <c r="OD2117" t="s">
        <v>0</v>
      </c>
      <c r="OE2117" t="s">
        <v>0</v>
      </c>
      <c r="OF2117" t="s">
        <v>0</v>
      </c>
      <c r="OG2117">
        <v>7.5</v>
      </c>
      <c r="OH2117" t="s">
        <v>0</v>
      </c>
      <c r="OI2117" t="s">
        <v>0</v>
      </c>
      <c r="OJ2117" t="s">
        <v>0</v>
      </c>
      <c r="OK2117" t="s">
        <v>0</v>
      </c>
      <c r="OL2117">
        <v>2.0634999999999999</v>
      </c>
      <c r="OM2117" t="s">
        <v>0</v>
      </c>
      <c r="ON2117" t="s">
        <v>0</v>
      </c>
      <c r="OO2117" t="s">
        <v>0</v>
      </c>
      <c r="OP2117">
        <v>2.1875</v>
      </c>
      <c r="OQ2117" t="s">
        <v>0</v>
      </c>
      <c r="OR2117" t="s">
        <v>0</v>
      </c>
      <c r="OS2117" t="s">
        <v>0</v>
      </c>
      <c r="OT2117">
        <v>2.3008000000000002</v>
      </c>
      <c r="OU2117" t="s">
        <v>0</v>
      </c>
      <c r="OV2117" t="s">
        <v>0</v>
      </c>
      <c r="OW2117" t="s">
        <v>0</v>
      </c>
      <c r="OX2117">
        <v>14.968999999999999</v>
      </c>
      <c r="OY2117" t="s">
        <v>0</v>
      </c>
      <c r="OZ2117" t="s">
        <v>0</v>
      </c>
      <c r="PA2117" t="s">
        <v>0</v>
      </c>
      <c r="PB2117" t="s">
        <v>0</v>
      </c>
      <c r="PC2117">
        <v>17.0625</v>
      </c>
      <c r="PD2117" t="s">
        <v>0</v>
      </c>
      <c r="PE2117" t="s">
        <v>0</v>
      </c>
      <c r="PF2117" t="s">
        <v>0</v>
      </c>
      <c r="PG2117" t="s">
        <v>0</v>
      </c>
      <c r="PH2117" t="s">
        <v>0</v>
      </c>
      <c r="PI2117">
        <v>7.7812999999999999</v>
      </c>
      <c r="PJ2117" t="s">
        <v>0</v>
      </c>
      <c r="PK2117" t="s">
        <v>0</v>
      </c>
      <c r="PL2117" t="s">
        <v>0</v>
      </c>
      <c r="PM2117">
        <v>2.0832999999999999</v>
      </c>
      <c r="PN2117" t="s">
        <v>0</v>
      </c>
      <c r="PO2117" t="s">
        <v>0</v>
      </c>
      <c r="PP2117" t="s">
        <v>0</v>
      </c>
      <c r="PQ2117" t="s">
        <v>0</v>
      </c>
      <c r="PR2117">
        <v>18.187999999999999</v>
      </c>
      <c r="PS2117" t="s">
        <v>0</v>
      </c>
      <c r="PT2117" t="s">
        <v>0</v>
      </c>
      <c r="PU2117" t="s">
        <v>0</v>
      </c>
      <c r="PV2117" t="s">
        <v>0</v>
      </c>
      <c r="PW2117" t="s">
        <v>0</v>
      </c>
      <c r="PX2117" t="s">
        <v>0</v>
      </c>
      <c r="PY2117" t="s">
        <v>0</v>
      </c>
      <c r="PZ2117" t="s">
        <v>0</v>
      </c>
      <c r="QA2117" t="s">
        <v>0</v>
      </c>
      <c r="QB2117" t="s">
        <v>0</v>
      </c>
      <c r="QC2117">
        <v>17</v>
      </c>
      <c r="QD2117" t="s">
        <v>0</v>
      </c>
      <c r="QE2117">
        <v>1.0468999999999999</v>
      </c>
      <c r="QF2117" t="s">
        <v>0</v>
      </c>
      <c r="QG2117">
        <v>4.9166999999999996</v>
      </c>
      <c r="QH2117" t="s">
        <v>0</v>
      </c>
      <c r="QI2117" t="s">
        <v>0</v>
      </c>
      <c r="QJ2117" t="s">
        <v>0</v>
      </c>
      <c r="QK2117" t="s">
        <v>0</v>
      </c>
      <c r="QL2117" t="s">
        <v>0</v>
      </c>
      <c r="QM2117" t="s">
        <v>0</v>
      </c>
      <c r="QN2117" t="s">
        <v>0</v>
      </c>
      <c r="QO2117" t="s">
        <v>0</v>
      </c>
      <c r="QP2117" t="s">
        <v>0</v>
      </c>
      <c r="QQ2117" t="s">
        <v>0</v>
      </c>
      <c r="QR2117" t="s">
        <v>0</v>
      </c>
      <c r="QS2117" t="s">
        <v>0</v>
      </c>
      <c r="QT2117" t="s">
        <v>0</v>
      </c>
      <c r="QU2117" t="s">
        <v>0</v>
      </c>
      <c r="QV2117" t="s">
        <v>0</v>
      </c>
      <c r="QW2117" t="s">
        <v>0</v>
      </c>
      <c r="QX2117" t="s">
        <v>0</v>
      </c>
      <c r="QY2117" t="s">
        <v>0</v>
      </c>
      <c r="QZ2117" t="s">
        <v>0</v>
      </c>
      <c r="RA2117" t="s">
        <v>0</v>
      </c>
      <c r="RB2117" t="s">
        <v>0</v>
      </c>
      <c r="RC2117" t="s">
        <v>0</v>
      </c>
      <c r="RD2117" t="s">
        <v>0</v>
      </c>
      <c r="RE2117" t="s">
        <v>0</v>
      </c>
      <c r="RF2117">
        <v>7</v>
      </c>
      <c r="RG2117">
        <v>18</v>
      </c>
      <c r="RH2117" t="s">
        <v>0</v>
      </c>
      <c r="RI2117" t="s">
        <v>0</v>
      </c>
      <c r="RJ2117" t="s">
        <v>0</v>
      </c>
      <c r="RK2117" t="s">
        <v>0</v>
      </c>
      <c r="RL2117" t="s">
        <v>0</v>
      </c>
      <c r="RM2117" t="s">
        <v>0</v>
      </c>
      <c r="RN2117" t="s">
        <v>0</v>
      </c>
      <c r="RO2117" t="s">
        <v>0</v>
      </c>
      <c r="RP2117" t="s">
        <v>0</v>
      </c>
      <c r="RQ2117" t="s">
        <v>0</v>
      </c>
      <c r="RR2117" t="s">
        <v>0</v>
      </c>
      <c r="RS2117" t="s">
        <v>0</v>
      </c>
      <c r="RT2117" t="s">
        <v>0</v>
      </c>
      <c r="RU2117" t="s">
        <v>0</v>
      </c>
      <c r="RV2117">
        <v>5.7778</v>
      </c>
      <c r="RW2117" t="s">
        <v>0</v>
      </c>
      <c r="RX2117" t="s">
        <v>0</v>
      </c>
      <c r="RY2117" t="s">
        <v>0</v>
      </c>
      <c r="RZ2117" t="s">
        <v>0</v>
      </c>
      <c r="SA2117" t="s">
        <v>0</v>
      </c>
      <c r="SB2117" t="s">
        <v>0</v>
      </c>
      <c r="SC2117">
        <v>10.171900000000001</v>
      </c>
      <c r="SD2117" t="s">
        <v>0</v>
      </c>
      <c r="SE2117">
        <v>9.8332999999999995</v>
      </c>
      <c r="SF2117" t="s">
        <v>0</v>
      </c>
      <c r="SG2117" t="s">
        <v>0</v>
      </c>
      <c r="SH2117" t="s">
        <v>0</v>
      </c>
      <c r="SI2117" t="s">
        <v>0</v>
      </c>
      <c r="SJ2117">
        <v>13.777799999999999</v>
      </c>
      <c r="SK2117">
        <v>45.3125</v>
      </c>
      <c r="SL2117" t="s">
        <v>0</v>
      </c>
    </row>
    <row r="2118" spans="1:506" x14ac:dyDescent="0.3">
      <c r="A2118" s="1">
        <v>35837</v>
      </c>
      <c r="B2118" t="s">
        <v>0</v>
      </c>
      <c r="C2118" t="s">
        <v>0</v>
      </c>
      <c r="D2118" t="s">
        <v>0</v>
      </c>
      <c r="E2118">
        <v>0.67900000000000005</v>
      </c>
      <c r="F2118" t="s">
        <v>0</v>
      </c>
      <c r="G2118" t="s">
        <v>0</v>
      </c>
      <c r="H2118">
        <v>7.5629999999999997</v>
      </c>
      <c r="I2118" t="s">
        <v>0</v>
      </c>
      <c r="J2118" t="s">
        <v>0</v>
      </c>
      <c r="K2118">
        <v>5.0469999999999997</v>
      </c>
      <c r="L2118" t="s">
        <v>0</v>
      </c>
      <c r="M2118" t="s">
        <v>0</v>
      </c>
      <c r="N2118" t="s">
        <v>0</v>
      </c>
      <c r="O2118" t="s">
        <v>0</v>
      </c>
      <c r="P2118">
        <v>11.1875</v>
      </c>
      <c r="Q2118" t="s">
        <v>0</v>
      </c>
      <c r="R2118" t="s">
        <v>0</v>
      </c>
      <c r="S2118" t="s">
        <v>0</v>
      </c>
      <c r="T2118" t="s">
        <v>0</v>
      </c>
      <c r="U2118" t="s">
        <v>0</v>
      </c>
      <c r="V2118" t="s">
        <v>0</v>
      </c>
      <c r="W2118" t="s">
        <v>0</v>
      </c>
      <c r="X2118" t="s">
        <v>0</v>
      </c>
      <c r="Y2118" t="s">
        <v>0</v>
      </c>
      <c r="Z2118" t="s">
        <v>0</v>
      </c>
      <c r="AA2118" t="s">
        <v>0</v>
      </c>
      <c r="AB2118" t="s">
        <v>0</v>
      </c>
      <c r="AC2118" t="s">
        <v>0</v>
      </c>
      <c r="AD2118" t="s">
        <v>0</v>
      </c>
      <c r="AE2118" t="s">
        <v>0</v>
      </c>
      <c r="AF2118">
        <v>3.1562999999999999</v>
      </c>
      <c r="AG2118">
        <v>8.9844000000000008</v>
      </c>
      <c r="AH2118" t="s">
        <v>0</v>
      </c>
      <c r="AI2118" t="s">
        <v>0</v>
      </c>
      <c r="AJ2118" t="s">
        <v>0</v>
      </c>
      <c r="AK2118">
        <v>13.702999999999999</v>
      </c>
      <c r="AL2118" t="s">
        <v>0</v>
      </c>
      <c r="AM2118" t="s">
        <v>0</v>
      </c>
      <c r="AN2118">
        <v>5.2919999999999998</v>
      </c>
      <c r="AO2118" t="s">
        <v>0</v>
      </c>
      <c r="AP2118">
        <v>2.25</v>
      </c>
      <c r="AQ2118" t="s">
        <v>0</v>
      </c>
      <c r="AR2118" t="s">
        <v>0</v>
      </c>
      <c r="AS2118" t="s">
        <v>0</v>
      </c>
      <c r="AT2118" t="s">
        <v>0</v>
      </c>
      <c r="AU2118" t="s">
        <v>0</v>
      </c>
      <c r="AV2118" t="s">
        <v>0</v>
      </c>
      <c r="AW2118" t="s">
        <v>0</v>
      </c>
      <c r="AX2118" t="s">
        <v>0</v>
      </c>
      <c r="AY2118" t="s">
        <v>0</v>
      </c>
      <c r="AZ2118" t="s">
        <v>0</v>
      </c>
      <c r="BA2118">
        <v>1.1718999999999999</v>
      </c>
      <c r="BB2118" t="s">
        <v>0</v>
      </c>
      <c r="BC2118" t="s">
        <v>0</v>
      </c>
      <c r="BD2118" t="s">
        <v>0</v>
      </c>
      <c r="BE2118" t="s">
        <v>0</v>
      </c>
      <c r="BF2118" t="s">
        <v>0</v>
      </c>
      <c r="BG2118" t="s">
        <v>0</v>
      </c>
      <c r="BH2118" t="s">
        <v>0</v>
      </c>
      <c r="BI2118" t="s">
        <v>0</v>
      </c>
      <c r="BJ2118" t="s">
        <v>0</v>
      </c>
      <c r="BK2118" t="s">
        <v>0</v>
      </c>
      <c r="BL2118" t="s">
        <v>0</v>
      </c>
      <c r="BM2118" t="s">
        <v>0</v>
      </c>
      <c r="BN2118" t="s">
        <v>0</v>
      </c>
      <c r="BO2118">
        <v>6.524</v>
      </c>
      <c r="BP2118" t="s">
        <v>0</v>
      </c>
      <c r="BQ2118" t="s">
        <v>0</v>
      </c>
      <c r="BR2118" t="s">
        <v>0</v>
      </c>
      <c r="BS2118" t="s">
        <v>0</v>
      </c>
      <c r="BT2118" t="s">
        <v>0</v>
      </c>
      <c r="BU2118" t="s">
        <v>0</v>
      </c>
      <c r="BV2118" t="s">
        <v>0</v>
      </c>
      <c r="BW2118" t="s">
        <v>0</v>
      </c>
      <c r="BX2118" t="s">
        <v>0</v>
      </c>
      <c r="BY2118" t="s">
        <v>0</v>
      </c>
      <c r="BZ2118" t="s">
        <v>0</v>
      </c>
      <c r="CA2118" t="s">
        <v>0</v>
      </c>
      <c r="CB2118" t="s">
        <v>0</v>
      </c>
      <c r="CC2118" t="s">
        <v>0</v>
      </c>
      <c r="CD2118" t="s">
        <v>0</v>
      </c>
      <c r="CE2118" t="s">
        <v>0</v>
      </c>
      <c r="CF2118" t="s">
        <v>0</v>
      </c>
      <c r="CG2118" t="s">
        <v>0</v>
      </c>
      <c r="CH2118" t="s">
        <v>0</v>
      </c>
      <c r="CI2118" t="s">
        <v>0</v>
      </c>
      <c r="CJ2118" t="s">
        <v>0</v>
      </c>
      <c r="CK2118" t="s">
        <v>0</v>
      </c>
      <c r="CL2118" t="s">
        <v>0</v>
      </c>
      <c r="CM2118">
        <v>2.625</v>
      </c>
      <c r="CN2118" t="s">
        <v>0</v>
      </c>
      <c r="CO2118" t="s">
        <v>0</v>
      </c>
      <c r="CP2118" t="s">
        <v>0</v>
      </c>
      <c r="CQ2118">
        <v>5.75</v>
      </c>
      <c r="CR2118" t="s">
        <v>0</v>
      </c>
      <c r="CS2118" t="s">
        <v>0</v>
      </c>
      <c r="CT2118">
        <v>39.758099999999999</v>
      </c>
      <c r="CU2118" t="s">
        <v>0</v>
      </c>
      <c r="CV2118" t="s">
        <v>0</v>
      </c>
      <c r="CW2118" t="s">
        <v>0</v>
      </c>
      <c r="CX2118">
        <v>5.625</v>
      </c>
      <c r="CY2118" t="s">
        <v>0</v>
      </c>
      <c r="CZ2118" t="s">
        <v>0</v>
      </c>
      <c r="DA2118" t="s">
        <v>0</v>
      </c>
      <c r="DB2118" t="s">
        <v>0</v>
      </c>
      <c r="DC2118" t="s">
        <v>0</v>
      </c>
      <c r="DD2118" t="s">
        <v>0</v>
      </c>
      <c r="DE2118" t="s">
        <v>0</v>
      </c>
      <c r="DF2118" t="s">
        <v>0</v>
      </c>
      <c r="DG2118" t="s">
        <v>0</v>
      </c>
      <c r="DH2118" t="s">
        <v>0</v>
      </c>
      <c r="DI2118">
        <v>22.375</v>
      </c>
      <c r="DJ2118" t="s">
        <v>0</v>
      </c>
      <c r="DK2118" t="s">
        <v>0</v>
      </c>
      <c r="DL2118" t="s">
        <v>0</v>
      </c>
      <c r="DM2118">
        <v>0.75</v>
      </c>
      <c r="DN2118" t="s">
        <v>0</v>
      </c>
      <c r="DO2118">
        <v>10.8125</v>
      </c>
      <c r="DP2118" t="s">
        <v>0</v>
      </c>
      <c r="DQ2118">
        <v>29</v>
      </c>
      <c r="DR2118" t="s">
        <v>0</v>
      </c>
      <c r="DS2118" t="s">
        <v>0</v>
      </c>
      <c r="DT2118" t="s">
        <v>0</v>
      </c>
      <c r="DU2118">
        <v>9.5222999999999995</v>
      </c>
      <c r="DV2118" t="s">
        <v>0</v>
      </c>
      <c r="DW2118" t="s">
        <v>0</v>
      </c>
      <c r="DX2118" t="s">
        <v>0</v>
      </c>
      <c r="DY2118" t="s">
        <v>0</v>
      </c>
      <c r="DZ2118" t="s">
        <v>0</v>
      </c>
      <c r="EA2118" t="s">
        <v>0</v>
      </c>
      <c r="EB2118" t="s">
        <v>0</v>
      </c>
      <c r="EC2118" t="s">
        <v>0</v>
      </c>
      <c r="ED2118" t="s">
        <v>0</v>
      </c>
      <c r="EE2118" t="s">
        <v>0</v>
      </c>
      <c r="EF2118" t="s">
        <v>0</v>
      </c>
      <c r="EG2118" t="s">
        <v>0</v>
      </c>
      <c r="EH2118" t="s">
        <v>0</v>
      </c>
      <c r="EI2118" t="s">
        <v>0</v>
      </c>
      <c r="EJ2118" t="s">
        <v>0</v>
      </c>
      <c r="EK2118">
        <v>1.9473</v>
      </c>
      <c r="EL2118" t="s">
        <v>0</v>
      </c>
      <c r="EM2118">
        <v>6.2222</v>
      </c>
      <c r="EN2118" t="s">
        <v>0</v>
      </c>
      <c r="EO2118" t="s">
        <v>0</v>
      </c>
      <c r="EP2118" t="s">
        <v>0</v>
      </c>
      <c r="EQ2118" t="s">
        <v>0</v>
      </c>
      <c r="ER2118" t="s">
        <v>0</v>
      </c>
      <c r="ES2118" t="s">
        <v>0</v>
      </c>
      <c r="ET2118" t="s">
        <v>0</v>
      </c>
      <c r="EU2118" t="s">
        <v>0</v>
      </c>
      <c r="EV2118" t="s">
        <v>0</v>
      </c>
      <c r="EW2118">
        <v>9.5155999999999992</v>
      </c>
      <c r="EX2118" t="s">
        <v>0</v>
      </c>
      <c r="EY2118" t="s">
        <v>0</v>
      </c>
      <c r="EZ2118" t="s">
        <v>0</v>
      </c>
      <c r="FA2118" t="s">
        <v>0</v>
      </c>
      <c r="FB2118" t="s">
        <v>0</v>
      </c>
      <c r="FC2118" t="s">
        <v>0</v>
      </c>
      <c r="FD2118" t="s">
        <v>0</v>
      </c>
      <c r="FE2118" t="s">
        <v>0</v>
      </c>
      <c r="FF2118" t="s">
        <v>0</v>
      </c>
      <c r="FG2118" t="s">
        <v>0</v>
      </c>
      <c r="FH2118" t="s">
        <v>0</v>
      </c>
      <c r="FI2118" t="s">
        <v>0</v>
      </c>
      <c r="FJ2118" t="s">
        <v>0</v>
      </c>
      <c r="FK2118">
        <v>66.5625</v>
      </c>
      <c r="FL2118" t="s">
        <v>0</v>
      </c>
      <c r="FM2118" t="s">
        <v>0</v>
      </c>
      <c r="FN2118" t="s">
        <v>0</v>
      </c>
      <c r="FO2118" t="s">
        <v>0</v>
      </c>
      <c r="FP2118" t="s">
        <v>0</v>
      </c>
      <c r="FQ2118">
        <v>5.2343999999999999</v>
      </c>
      <c r="FR2118" t="s">
        <v>0</v>
      </c>
      <c r="FS2118" t="s">
        <v>0</v>
      </c>
      <c r="FT2118" t="s">
        <v>0</v>
      </c>
      <c r="FU2118" t="s">
        <v>0</v>
      </c>
      <c r="FV2118">
        <v>2.9843999999999999</v>
      </c>
      <c r="FW2118" t="s">
        <v>0</v>
      </c>
      <c r="FX2118" t="s">
        <v>0</v>
      </c>
      <c r="FY2118" t="s">
        <v>0</v>
      </c>
      <c r="FZ2118" t="s">
        <v>0</v>
      </c>
      <c r="GA2118" t="s">
        <v>0</v>
      </c>
      <c r="GB2118" t="s">
        <v>0</v>
      </c>
      <c r="GC2118" t="s">
        <v>0</v>
      </c>
      <c r="GD2118">
        <v>4.0556000000000001</v>
      </c>
      <c r="GE2118">
        <v>35.277799999999999</v>
      </c>
      <c r="GF2118">
        <v>2.3437999999999999</v>
      </c>
      <c r="GG2118" t="s">
        <v>0</v>
      </c>
      <c r="GH2118" t="s">
        <v>0</v>
      </c>
      <c r="GI2118" t="s">
        <v>0</v>
      </c>
      <c r="GJ2118" t="s">
        <v>0</v>
      </c>
      <c r="GK2118" t="s">
        <v>0</v>
      </c>
      <c r="GL2118" t="s">
        <v>0</v>
      </c>
      <c r="GM2118" t="s">
        <v>0</v>
      </c>
      <c r="GN2118" t="s">
        <v>0</v>
      </c>
      <c r="GO2118" t="s">
        <v>0</v>
      </c>
      <c r="GP2118" t="s">
        <v>0</v>
      </c>
      <c r="GQ2118" t="s">
        <v>0</v>
      </c>
      <c r="GR2118" t="s">
        <v>0</v>
      </c>
      <c r="GS2118">
        <v>1.1640999999999999</v>
      </c>
      <c r="GT2118" t="s">
        <v>0</v>
      </c>
      <c r="GU2118" t="s">
        <v>0</v>
      </c>
      <c r="GV2118" t="s">
        <v>0</v>
      </c>
      <c r="GW2118" t="s">
        <v>0</v>
      </c>
      <c r="GX2118" t="s">
        <v>0</v>
      </c>
      <c r="GY2118" t="s">
        <v>0</v>
      </c>
      <c r="GZ2118" t="s">
        <v>0</v>
      </c>
      <c r="HA2118" t="s">
        <v>0</v>
      </c>
      <c r="HB2118" t="s">
        <v>0</v>
      </c>
      <c r="HC2118" t="s">
        <v>0</v>
      </c>
      <c r="HD2118" t="s">
        <v>0</v>
      </c>
      <c r="HE2118" t="s">
        <v>0</v>
      </c>
      <c r="HF2118" t="s">
        <v>0</v>
      </c>
      <c r="HG2118" t="s">
        <v>0</v>
      </c>
      <c r="HH2118">
        <v>26.1082</v>
      </c>
      <c r="HI2118" t="s">
        <v>0</v>
      </c>
      <c r="HJ2118" t="s">
        <v>0</v>
      </c>
      <c r="HK2118" t="s">
        <v>0</v>
      </c>
      <c r="HL2118" t="s">
        <v>0</v>
      </c>
      <c r="HM2118" t="s">
        <v>0</v>
      </c>
      <c r="HN2118" t="s">
        <v>0</v>
      </c>
      <c r="HO2118" t="s">
        <v>0</v>
      </c>
      <c r="HP2118" t="s">
        <v>0</v>
      </c>
      <c r="HQ2118" t="s">
        <v>0</v>
      </c>
      <c r="HR2118">
        <v>6.0625</v>
      </c>
      <c r="HS2118" t="s">
        <v>0</v>
      </c>
      <c r="HT2118" t="s">
        <v>0</v>
      </c>
      <c r="HU2118" t="s">
        <v>0</v>
      </c>
      <c r="HV2118" t="s">
        <v>0</v>
      </c>
      <c r="HW2118" t="s">
        <v>0</v>
      </c>
      <c r="HX2118" t="s">
        <v>0</v>
      </c>
      <c r="HY2118">
        <v>7.0670000000000002</v>
      </c>
      <c r="HZ2118" t="s">
        <v>0</v>
      </c>
      <c r="IA2118" t="s">
        <v>0</v>
      </c>
      <c r="IB2118" t="s">
        <v>0</v>
      </c>
      <c r="IC2118" t="s">
        <v>0</v>
      </c>
      <c r="ID2118" t="s">
        <v>0</v>
      </c>
      <c r="IE2118">
        <v>4.4062999999999999</v>
      </c>
      <c r="IF2118" t="s">
        <v>0</v>
      </c>
      <c r="IG2118" t="s">
        <v>0</v>
      </c>
      <c r="IH2118" t="s">
        <v>0</v>
      </c>
      <c r="II2118">
        <v>23.6875</v>
      </c>
      <c r="IJ2118" t="s">
        <v>0</v>
      </c>
      <c r="IK2118">
        <v>21.265599999999999</v>
      </c>
      <c r="IL2118">
        <v>8</v>
      </c>
      <c r="IM2118" t="s">
        <v>0</v>
      </c>
      <c r="IN2118" t="s">
        <v>0</v>
      </c>
      <c r="IO2118" t="s">
        <v>0</v>
      </c>
      <c r="IP2118" t="s">
        <v>0</v>
      </c>
      <c r="IQ2118" t="s">
        <v>0</v>
      </c>
      <c r="IR2118">
        <v>5.9634999999999998</v>
      </c>
      <c r="IS2118" t="s">
        <v>0</v>
      </c>
      <c r="IT2118" t="s">
        <v>0</v>
      </c>
      <c r="IU2118" t="s">
        <v>0</v>
      </c>
      <c r="IV2118" t="s">
        <v>0</v>
      </c>
      <c r="IW2118" t="s">
        <v>0</v>
      </c>
      <c r="IX2118">
        <v>6.5937999999999999</v>
      </c>
      <c r="IY2118" t="s">
        <v>0</v>
      </c>
      <c r="IZ2118">
        <v>8.8125</v>
      </c>
      <c r="JA2118" t="s">
        <v>0</v>
      </c>
      <c r="JB2118" t="s">
        <v>0</v>
      </c>
      <c r="JC2118" t="s">
        <v>0</v>
      </c>
      <c r="JD2118">
        <v>13.4375</v>
      </c>
      <c r="JE2118" t="s">
        <v>0</v>
      </c>
      <c r="JF2118" t="s">
        <v>0</v>
      </c>
      <c r="JG2118" t="s">
        <v>0</v>
      </c>
      <c r="JH2118" t="s">
        <v>0</v>
      </c>
      <c r="JI2118" t="s">
        <v>0</v>
      </c>
      <c r="JJ2118">
        <v>21.875</v>
      </c>
      <c r="JK2118" t="s">
        <v>0</v>
      </c>
      <c r="JL2118" t="s">
        <v>0</v>
      </c>
      <c r="JM2118" t="s">
        <v>0</v>
      </c>
      <c r="JN2118" t="s">
        <v>0</v>
      </c>
      <c r="JO2118" t="s">
        <v>0</v>
      </c>
      <c r="JP2118" t="s">
        <v>0</v>
      </c>
      <c r="JQ2118" t="s">
        <v>0</v>
      </c>
      <c r="JR2118" t="s">
        <v>0</v>
      </c>
      <c r="JS2118" t="s">
        <v>0</v>
      </c>
      <c r="JT2118" t="s">
        <v>0</v>
      </c>
      <c r="JU2118" t="s">
        <v>0</v>
      </c>
      <c r="JV2118" t="s">
        <v>0</v>
      </c>
      <c r="JW2118" t="s">
        <v>0</v>
      </c>
      <c r="JX2118" t="s">
        <v>0</v>
      </c>
      <c r="JY2118" t="s">
        <v>0</v>
      </c>
      <c r="JZ2118" t="s">
        <v>0</v>
      </c>
      <c r="KA2118" t="s">
        <v>0</v>
      </c>
      <c r="KB2118" t="s">
        <v>0</v>
      </c>
      <c r="KC2118" t="s">
        <v>0</v>
      </c>
      <c r="KD2118" t="s">
        <v>0</v>
      </c>
      <c r="KE2118" t="s">
        <v>0</v>
      </c>
      <c r="KF2118">
        <v>8.7707999999999995</v>
      </c>
      <c r="KG2118" t="s">
        <v>0</v>
      </c>
      <c r="KH2118" t="s">
        <v>0</v>
      </c>
      <c r="KI2118" t="s">
        <v>0</v>
      </c>
      <c r="KJ2118" t="s">
        <v>0</v>
      </c>
      <c r="KK2118" t="s">
        <v>0</v>
      </c>
      <c r="KL2118" t="s">
        <v>0</v>
      </c>
      <c r="KM2118" t="s">
        <v>0</v>
      </c>
      <c r="KN2118" t="s">
        <v>0</v>
      </c>
      <c r="KO2118" t="s">
        <v>0</v>
      </c>
      <c r="KP2118" t="s">
        <v>0</v>
      </c>
      <c r="KQ2118" t="s">
        <v>0</v>
      </c>
      <c r="KR2118">
        <v>7.5</v>
      </c>
      <c r="KS2118" t="s">
        <v>0</v>
      </c>
      <c r="KT2118" t="s">
        <v>0</v>
      </c>
      <c r="KU2118" t="s">
        <v>0</v>
      </c>
      <c r="KV2118" t="s">
        <v>0</v>
      </c>
      <c r="KW2118" t="s">
        <v>0</v>
      </c>
      <c r="KX2118" t="s">
        <v>0</v>
      </c>
      <c r="KY2118" t="s">
        <v>0</v>
      </c>
      <c r="KZ2118">
        <v>14.9063</v>
      </c>
      <c r="LA2118" t="s">
        <v>0</v>
      </c>
      <c r="LB2118" t="s">
        <v>0</v>
      </c>
      <c r="LC2118" t="s">
        <v>0</v>
      </c>
      <c r="LD2118" t="s">
        <v>0</v>
      </c>
      <c r="LE2118">
        <v>3.6999999999999998E-2</v>
      </c>
      <c r="LF2118" t="s">
        <v>0</v>
      </c>
      <c r="LG2118" t="s">
        <v>0</v>
      </c>
      <c r="LH2118" t="s">
        <v>0</v>
      </c>
      <c r="LI2118" t="s">
        <v>0</v>
      </c>
      <c r="LJ2118" t="s">
        <v>0</v>
      </c>
      <c r="LK2118" t="s">
        <v>0</v>
      </c>
      <c r="LL2118" t="s">
        <v>0</v>
      </c>
      <c r="LM2118">
        <v>19.8672</v>
      </c>
      <c r="LN2118" t="s">
        <v>0</v>
      </c>
      <c r="LO2118" t="s">
        <v>0</v>
      </c>
      <c r="LP2118" t="s">
        <v>0</v>
      </c>
      <c r="LQ2118" t="s">
        <v>0</v>
      </c>
      <c r="LR2118">
        <v>19.781300000000002</v>
      </c>
      <c r="LS2118" t="s">
        <v>0</v>
      </c>
      <c r="LT2118" t="s">
        <v>0</v>
      </c>
      <c r="LU2118" t="s">
        <v>0</v>
      </c>
      <c r="LV2118" t="s">
        <v>0</v>
      </c>
      <c r="LW2118" t="s">
        <v>0</v>
      </c>
      <c r="LX2118" t="s">
        <v>0</v>
      </c>
      <c r="LY2118" t="s">
        <v>0</v>
      </c>
      <c r="LZ2118" t="s">
        <v>0</v>
      </c>
      <c r="MA2118" t="s">
        <v>0</v>
      </c>
      <c r="MB2118">
        <v>3</v>
      </c>
      <c r="MC2118" t="s">
        <v>0</v>
      </c>
      <c r="MD2118" t="s">
        <v>0</v>
      </c>
      <c r="ME2118" t="s">
        <v>0</v>
      </c>
      <c r="MF2118" t="s">
        <v>0</v>
      </c>
      <c r="MG2118">
        <v>10</v>
      </c>
      <c r="MH2118" t="s">
        <v>0</v>
      </c>
      <c r="MI2118">
        <v>3.8437999999999999</v>
      </c>
      <c r="MJ2118">
        <v>35.6875</v>
      </c>
      <c r="MK2118" t="s">
        <v>0</v>
      </c>
      <c r="ML2118" t="s">
        <v>0</v>
      </c>
      <c r="MM2118" t="s">
        <v>0</v>
      </c>
      <c r="MN2118" t="s">
        <v>0</v>
      </c>
      <c r="MO2118" t="s">
        <v>0</v>
      </c>
      <c r="MP2118" t="s">
        <v>0</v>
      </c>
      <c r="MQ2118" t="s">
        <v>0</v>
      </c>
      <c r="MR2118">
        <v>2.0082</v>
      </c>
      <c r="MS2118" t="s">
        <v>0</v>
      </c>
      <c r="MT2118" t="s">
        <v>0</v>
      </c>
      <c r="MU2118">
        <v>4.4896000000000003</v>
      </c>
      <c r="MV2118">
        <v>7.1879999999999997</v>
      </c>
      <c r="MW2118" t="s">
        <v>0</v>
      </c>
      <c r="MX2118" t="s">
        <v>0</v>
      </c>
      <c r="MY2118">
        <v>14.5185</v>
      </c>
      <c r="MZ2118">
        <v>7.6984000000000004</v>
      </c>
      <c r="NA2118">
        <v>11.851900000000001</v>
      </c>
      <c r="NB2118" t="s">
        <v>0</v>
      </c>
      <c r="NC2118" t="s">
        <v>0</v>
      </c>
      <c r="ND2118" t="s">
        <v>0</v>
      </c>
      <c r="NE2118" t="s">
        <v>0</v>
      </c>
      <c r="NF2118" t="s">
        <v>0</v>
      </c>
      <c r="NG2118" t="s">
        <v>0</v>
      </c>
      <c r="NH2118" t="s">
        <v>0</v>
      </c>
      <c r="NI2118" t="s">
        <v>0</v>
      </c>
      <c r="NJ2118" t="s">
        <v>0</v>
      </c>
      <c r="NK2118" t="s">
        <v>0</v>
      </c>
      <c r="NL2118" t="s">
        <v>0</v>
      </c>
      <c r="NM2118" t="s">
        <v>0</v>
      </c>
      <c r="NN2118" t="s">
        <v>0</v>
      </c>
      <c r="NO2118" t="s">
        <v>0</v>
      </c>
      <c r="NP2118" t="s">
        <v>0</v>
      </c>
      <c r="NQ2118" t="s">
        <v>0</v>
      </c>
      <c r="NR2118" t="s">
        <v>0</v>
      </c>
      <c r="NS2118" t="s">
        <v>0</v>
      </c>
      <c r="NT2118">
        <v>10.9375</v>
      </c>
      <c r="NU2118" t="s">
        <v>0</v>
      </c>
      <c r="NV2118" t="s">
        <v>0</v>
      </c>
      <c r="NW2118" t="s">
        <v>0</v>
      </c>
      <c r="NX2118" t="s">
        <v>0</v>
      </c>
      <c r="NY2118" t="s">
        <v>0</v>
      </c>
      <c r="NZ2118" t="s">
        <v>0</v>
      </c>
      <c r="OA2118" t="s">
        <v>0</v>
      </c>
      <c r="OB2118">
        <v>2.8883999999999999</v>
      </c>
      <c r="OC2118" t="s">
        <v>0</v>
      </c>
      <c r="OD2118" t="s">
        <v>0</v>
      </c>
      <c r="OE2118" t="s">
        <v>0</v>
      </c>
      <c r="OF2118" t="s">
        <v>0</v>
      </c>
      <c r="OG2118">
        <v>9.5</v>
      </c>
      <c r="OH2118" t="s">
        <v>0</v>
      </c>
      <c r="OI2118" t="s">
        <v>0</v>
      </c>
      <c r="OJ2118" t="s">
        <v>0</v>
      </c>
      <c r="OK2118" t="s">
        <v>0</v>
      </c>
      <c r="OL2118">
        <v>2.0625</v>
      </c>
      <c r="OM2118" t="s">
        <v>0</v>
      </c>
      <c r="ON2118" t="s">
        <v>0</v>
      </c>
      <c r="OO2118" t="s">
        <v>0</v>
      </c>
      <c r="OP2118">
        <v>2.25</v>
      </c>
      <c r="OQ2118" t="s">
        <v>0</v>
      </c>
      <c r="OR2118" t="s">
        <v>0</v>
      </c>
      <c r="OS2118" t="s">
        <v>0</v>
      </c>
      <c r="OT2118">
        <v>2.3593999999999999</v>
      </c>
      <c r="OU2118" t="s">
        <v>0</v>
      </c>
      <c r="OV2118" t="s">
        <v>0</v>
      </c>
      <c r="OW2118" t="s">
        <v>0</v>
      </c>
      <c r="OX2118">
        <v>14.5</v>
      </c>
      <c r="OY2118" t="s">
        <v>0</v>
      </c>
      <c r="OZ2118" t="s">
        <v>0</v>
      </c>
      <c r="PA2118" t="s">
        <v>0</v>
      </c>
      <c r="PB2118" t="s">
        <v>0</v>
      </c>
      <c r="PC2118">
        <v>17.25</v>
      </c>
      <c r="PD2118" t="s">
        <v>0</v>
      </c>
      <c r="PE2118" t="s">
        <v>0</v>
      </c>
      <c r="PF2118" t="s">
        <v>0</v>
      </c>
      <c r="PG2118" t="s">
        <v>0</v>
      </c>
      <c r="PH2118" t="s">
        <v>0</v>
      </c>
      <c r="PI2118">
        <v>7.7812999999999999</v>
      </c>
      <c r="PJ2118" t="s">
        <v>0</v>
      </c>
      <c r="PK2118" t="s">
        <v>0</v>
      </c>
      <c r="PL2118" t="s">
        <v>0</v>
      </c>
      <c r="PM2118">
        <v>2.0832999999999999</v>
      </c>
      <c r="PN2118" t="s">
        <v>0</v>
      </c>
      <c r="PO2118" t="s">
        <v>0</v>
      </c>
      <c r="PP2118" t="s">
        <v>0</v>
      </c>
      <c r="PQ2118" t="s">
        <v>0</v>
      </c>
      <c r="PR2118">
        <v>17.655999999999999</v>
      </c>
      <c r="PS2118" t="s">
        <v>0</v>
      </c>
      <c r="PT2118" t="s">
        <v>0</v>
      </c>
      <c r="PU2118" t="s">
        <v>0</v>
      </c>
      <c r="PV2118" t="s">
        <v>0</v>
      </c>
      <c r="PW2118" t="s">
        <v>0</v>
      </c>
      <c r="PX2118" t="s">
        <v>0</v>
      </c>
      <c r="PY2118" t="s">
        <v>0</v>
      </c>
      <c r="PZ2118" t="s">
        <v>0</v>
      </c>
      <c r="QA2118" t="s">
        <v>0</v>
      </c>
      <c r="QB2118" t="s">
        <v>0</v>
      </c>
      <c r="QC2118">
        <v>17.031300000000002</v>
      </c>
      <c r="QD2118" t="s">
        <v>0</v>
      </c>
      <c r="QE2118">
        <v>0.96879999999999999</v>
      </c>
      <c r="QF2118" t="s">
        <v>0</v>
      </c>
      <c r="QG2118">
        <v>4.8333000000000004</v>
      </c>
      <c r="QH2118" t="s">
        <v>0</v>
      </c>
      <c r="QI2118" t="s">
        <v>0</v>
      </c>
      <c r="QJ2118" t="s">
        <v>0</v>
      </c>
      <c r="QK2118" t="s">
        <v>0</v>
      </c>
      <c r="QL2118" t="s">
        <v>0</v>
      </c>
      <c r="QM2118" t="s">
        <v>0</v>
      </c>
      <c r="QN2118" t="s">
        <v>0</v>
      </c>
      <c r="QO2118" t="s">
        <v>0</v>
      </c>
      <c r="QP2118" t="s">
        <v>0</v>
      </c>
      <c r="QQ2118" t="s">
        <v>0</v>
      </c>
      <c r="QR2118" t="s">
        <v>0</v>
      </c>
      <c r="QS2118" t="s">
        <v>0</v>
      </c>
      <c r="QT2118" t="s">
        <v>0</v>
      </c>
      <c r="QU2118" t="s">
        <v>0</v>
      </c>
      <c r="QV2118" t="s">
        <v>0</v>
      </c>
      <c r="QW2118" t="s">
        <v>0</v>
      </c>
      <c r="QX2118" t="s">
        <v>0</v>
      </c>
      <c r="QY2118" t="s">
        <v>0</v>
      </c>
      <c r="QZ2118" t="s">
        <v>0</v>
      </c>
      <c r="RA2118" t="s">
        <v>0</v>
      </c>
      <c r="RB2118" t="s">
        <v>0</v>
      </c>
      <c r="RC2118" t="s">
        <v>0</v>
      </c>
      <c r="RD2118" t="s">
        <v>0</v>
      </c>
      <c r="RE2118" t="s">
        <v>0</v>
      </c>
      <c r="RF2118">
        <v>7.4375</v>
      </c>
      <c r="RG2118">
        <v>18.0625</v>
      </c>
      <c r="RH2118" t="s">
        <v>0</v>
      </c>
      <c r="RI2118" t="s">
        <v>0</v>
      </c>
      <c r="RJ2118" t="s">
        <v>0</v>
      </c>
      <c r="RK2118" t="s">
        <v>0</v>
      </c>
      <c r="RL2118" t="s">
        <v>0</v>
      </c>
      <c r="RM2118" t="s">
        <v>0</v>
      </c>
      <c r="RN2118" t="s">
        <v>0</v>
      </c>
      <c r="RO2118" t="s">
        <v>0</v>
      </c>
      <c r="RP2118" t="s">
        <v>0</v>
      </c>
      <c r="RQ2118" t="s">
        <v>0</v>
      </c>
      <c r="RR2118" t="s">
        <v>0</v>
      </c>
      <c r="RS2118" t="s">
        <v>0</v>
      </c>
      <c r="RT2118" t="s">
        <v>0</v>
      </c>
      <c r="RU2118" t="s">
        <v>0</v>
      </c>
      <c r="RV2118">
        <v>5.7613000000000003</v>
      </c>
      <c r="RW2118" t="s">
        <v>0</v>
      </c>
      <c r="RX2118" t="s">
        <v>0</v>
      </c>
      <c r="RY2118" t="s">
        <v>0</v>
      </c>
      <c r="RZ2118" t="s">
        <v>0</v>
      </c>
      <c r="SA2118" t="s">
        <v>0</v>
      </c>
      <c r="SB2118" t="s">
        <v>0</v>
      </c>
      <c r="SC2118">
        <v>10</v>
      </c>
      <c r="SD2118" t="s">
        <v>0</v>
      </c>
      <c r="SE2118">
        <v>10.125</v>
      </c>
      <c r="SF2118" t="s">
        <v>0</v>
      </c>
      <c r="SG2118" t="s">
        <v>0</v>
      </c>
      <c r="SH2118" t="s">
        <v>0</v>
      </c>
      <c r="SI2118" t="s">
        <v>0</v>
      </c>
      <c r="SJ2118">
        <v>13.8056</v>
      </c>
      <c r="SK2118">
        <v>44.25</v>
      </c>
      <c r="SL2118" t="s">
        <v>0</v>
      </c>
    </row>
    <row r="2119" spans="1:506" x14ac:dyDescent="0.3">
      <c r="A2119" s="1">
        <v>35838</v>
      </c>
      <c r="B2119" t="s">
        <v>0</v>
      </c>
      <c r="C2119" t="s">
        <v>0</v>
      </c>
      <c r="D2119" t="s">
        <v>0</v>
      </c>
      <c r="E2119">
        <v>0.69199999999999995</v>
      </c>
      <c r="F2119" t="s">
        <v>0</v>
      </c>
      <c r="G2119" t="s">
        <v>0</v>
      </c>
      <c r="H2119">
        <v>7.75</v>
      </c>
      <c r="I2119" t="s">
        <v>0</v>
      </c>
      <c r="J2119" t="s">
        <v>0</v>
      </c>
      <c r="K2119">
        <v>5.1559999999999997</v>
      </c>
      <c r="L2119" t="s">
        <v>0</v>
      </c>
      <c r="M2119" t="s">
        <v>0</v>
      </c>
      <c r="N2119" t="s">
        <v>0</v>
      </c>
      <c r="O2119" t="s">
        <v>0</v>
      </c>
      <c r="P2119">
        <v>11.3438</v>
      </c>
      <c r="Q2119" t="s">
        <v>0</v>
      </c>
      <c r="R2119" t="s">
        <v>0</v>
      </c>
      <c r="S2119" t="s">
        <v>0</v>
      </c>
      <c r="T2119" t="s">
        <v>0</v>
      </c>
      <c r="U2119" t="s">
        <v>0</v>
      </c>
      <c r="V2119" t="s">
        <v>0</v>
      </c>
      <c r="W2119" t="s">
        <v>0</v>
      </c>
      <c r="X2119" t="s">
        <v>0</v>
      </c>
      <c r="Y2119" t="s">
        <v>0</v>
      </c>
      <c r="Z2119" t="s">
        <v>0</v>
      </c>
      <c r="AA2119" t="s">
        <v>0</v>
      </c>
      <c r="AB2119" t="s">
        <v>0</v>
      </c>
      <c r="AC2119" t="s">
        <v>0</v>
      </c>
      <c r="AD2119" t="s">
        <v>0</v>
      </c>
      <c r="AE2119" t="s">
        <v>0</v>
      </c>
      <c r="AF2119">
        <v>3.1875</v>
      </c>
      <c r="AG2119">
        <v>9.2344000000000008</v>
      </c>
      <c r="AH2119" t="s">
        <v>0</v>
      </c>
      <c r="AI2119" t="s">
        <v>0</v>
      </c>
      <c r="AJ2119" t="s">
        <v>0</v>
      </c>
      <c r="AK2119">
        <v>13.75</v>
      </c>
      <c r="AL2119" t="s">
        <v>0</v>
      </c>
      <c r="AM2119" t="s">
        <v>0</v>
      </c>
      <c r="AN2119">
        <v>5.26</v>
      </c>
      <c r="AO2119" t="s">
        <v>0</v>
      </c>
      <c r="AP2119">
        <v>2.2343999999999999</v>
      </c>
      <c r="AQ2119" t="s">
        <v>0</v>
      </c>
      <c r="AR2119" t="s">
        <v>0</v>
      </c>
      <c r="AS2119" t="s">
        <v>0</v>
      </c>
      <c r="AT2119" t="s">
        <v>0</v>
      </c>
      <c r="AU2119" t="s">
        <v>0</v>
      </c>
      <c r="AV2119" t="s">
        <v>0</v>
      </c>
      <c r="AW2119" t="s">
        <v>0</v>
      </c>
      <c r="AX2119" t="s">
        <v>0</v>
      </c>
      <c r="AY2119" t="s">
        <v>0</v>
      </c>
      <c r="AZ2119" t="s">
        <v>0</v>
      </c>
      <c r="BA2119">
        <v>1.1615</v>
      </c>
      <c r="BB2119" t="s">
        <v>0</v>
      </c>
      <c r="BC2119" t="s">
        <v>0</v>
      </c>
      <c r="BD2119" t="s">
        <v>0</v>
      </c>
      <c r="BE2119" t="s">
        <v>0</v>
      </c>
      <c r="BF2119" t="s">
        <v>0</v>
      </c>
      <c r="BG2119" t="s">
        <v>0</v>
      </c>
      <c r="BH2119" t="s">
        <v>0</v>
      </c>
      <c r="BI2119" t="s">
        <v>0</v>
      </c>
      <c r="BJ2119" t="s">
        <v>0</v>
      </c>
      <c r="BK2119" t="s">
        <v>0</v>
      </c>
      <c r="BL2119" t="s">
        <v>0</v>
      </c>
      <c r="BM2119" t="s">
        <v>0</v>
      </c>
      <c r="BN2119" t="s">
        <v>0</v>
      </c>
      <c r="BO2119">
        <v>6.524</v>
      </c>
      <c r="BP2119" t="s">
        <v>0</v>
      </c>
      <c r="BQ2119" t="s">
        <v>0</v>
      </c>
      <c r="BR2119" t="s">
        <v>0</v>
      </c>
      <c r="BS2119" t="s">
        <v>0</v>
      </c>
      <c r="BT2119" t="s">
        <v>0</v>
      </c>
      <c r="BU2119" t="s">
        <v>0</v>
      </c>
      <c r="BV2119" t="s">
        <v>0</v>
      </c>
      <c r="BW2119" t="s">
        <v>0</v>
      </c>
      <c r="BX2119" t="s">
        <v>0</v>
      </c>
      <c r="BY2119" t="s">
        <v>0</v>
      </c>
      <c r="BZ2119" t="s">
        <v>0</v>
      </c>
      <c r="CA2119" t="s">
        <v>0</v>
      </c>
      <c r="CB2119" t="s">
        <v>0</v>
      </c>
      <c r="CC2119" t="s">
        <v>0</v>
      </c>
      <c r="CD2119" t="s">
        <v>0</v>
      </c>
      <c r="CE2119" t="s">
        <v>0</v>
      </c>
      <c r="CF2119" t="s">
        <v>0</v>
      </c>
      <c r="CG2119" t="s">
        <v>0</v>
      </c>
      <c r="CH2119" t="s">
        <v>0</v>
      </c>
      <c r="CI2119" t="s">
        <v>0</v>
      </c>
      <c r="CJ2119" t="s">
        <v>0</v>
      </c>
      <c r="CK2119" t="s">
        <v>0</v>
      </c>
      <c r="CL2119" t="s">
        <v>0</v>
      </c>
      <c r="CM2119">
        <v>2.4922</v>
      </c>
      <c r="CN2119" t="s">
        <v>0</v>
      </c>
      <c r="CO2119" t="s">
        <v>0</v>
      </c>
      <c r="CP2119" t="s">
        <v>0</v>
      </c>
      <c r="CQ2119">
        <v>5.9062999999999999</v>
      </c>
      <c r="CR2119" t="s">
        <v>0</v>
      </c>
      <c r="CS2119" t="s">
        <v>0</v>
      </c>
      <c r="CT2119">
        <v>40.438400000000001</v>
      </c>
      <c r="CU2119" t="s">
        <v>0</v>
      </c>
      <c r="CV2119" t="s">
        <v>0</v>
      </c>
      <c r="CW2119" t="s">
        <v>0</v>
      </c>
      <c r="CX2119">
        <v>5.6666999999999996</v>
      </c>
      <c r="CY2119" t="s">
        <v>0</v>
      </c>
      <c r="CZ2119" t="s">
        <v>0</v>
      </c>
      <c r="DA2119" t="s">
        <v>0</v>
      </c>
      <c r="DB2119" t="s">
        <v>0</v>
      </c>
      <c r="DC2119" t="s">
        <v>0</v>
      </c>
      <c r="DD2119" t="s">
        <v>0</v>
      </c>
      <c r="DE2119" t="s">
        <v>0</v>
      </c>
      <c r="DF2119" t="s">
        <v>0</v>
      </c>
      <c r="DG2119" t="s">
        <v>0</v>
      </c>
      <c r="DH2119" t="s">
        <v>0</v>
      </c>
      <c r="DI2119">
        <v>22.687999999999999</v>
      </c>
      <c r="DJ2119" t="s">
        <v>0</v>
      </c>
      <c r="DK2119" t="s">
        <v>0</v>
      </c>
      <c r="DL2119" t="s">
        <v>0</v>
      </c>
      <c r="DM2119">
        <v>0.76559999999999995</v>
      </c>
      <c r="DN2119" t="s">
        <v>0</v>
      </c>
      <c r="DO2119">
        <v>10.875</v>
      </c>
      <c r="DP2119" t="s">
        <v>0</v>
      </c>
      <c r="DQ2119">
        <v>29.082999999999998</v>
      </c>
      <c r="DR2119" t="s">
        <v>0</v>
      </c>
      <c r="DS2119" t="s">
        <v>0</v>
      </c>
      <c r="DT2119" t="s">
        <v>0</v>
      </c>
      <c r="DU2119">
        <v>9.1324000000000005</v>
      </c>
      <c r="DV2119" t="s">
        <v>0</v>
      </c>
      <c r="DW2119" t="s">
        <v>0</v>
      </c>
      <c r="DX2119" t="s">
        <v>0</v>
      </c>
      <c r="DY2119" t="s">
        <v>0</v>
      </c>
      <c r="DZ2119" t="s">
        <v>0</v>
      </c>
      <c r="EA2119" t="s">
        <v>0</v>
      </c>
      <c r="EB2119" t="s">
        <v>0</v>
      </c>
      <c r="EC2119" t="s">
        <v>0</v>
      </c>
      <c r="ED2119" t="s">
        <v>0</v>
      </c>
      <c r="EE2119" t="s">
        <v>0</v>
      </c>
      <c r="EF2119" t="s">
        <v>0</v>
      </c>
      <c r="EG2119" t="s">
        <v>0</v>
      </c>
      <c r="EH2119" t="s">
        <v>0</v>
      </c>
      <c r="EI2119" t="s">
        <v>0</v>
      </c>
      <c r="EJ2119" t="s">
        <v>0</v>
      </c>
      <c r="EK2119">
        <v>1.9613</v>
      </c>
      <c r="EL2119" t="s">
        <v>0</v>
      </c>
      <c r="EM2119">
        <v>6.0833000000000004</v>
      </c>
      <c r="EN2119" t="s">
        <v>0</v>
      </c>
      <c r="EO2119" t="s">
        <v>0</v>
      </c>
      <c r="EP2119" t="s">
        <v>0</v>
      </c>
      <c r="EQ2119" t="s">
        <v>0</v>
      </c>
      <c r="ER2119" t="s">
        <v>0</v>
      </c>
      <c r="ES2119" t="s">
        <v>0</v>
      </c>
      <c r="ET2119" t="s">
        <v>0</v>
      </c>
      <c r="EU2119" t="s">
        <v>0</v>
      </c>
      <c r="EV2119" t="s">
        <v>0</v>
      </c>
      <c r="EW2119">
        <v>9.5155999999999992</v>
      </c>
      <c r="EX2119" t="s">
        <v>0</v>
      </c>
      <c r="EY2119" t="s">
        <v>0</v>
      </c>
      <c r="EZ2119" t="s">
        <v>0</v>
      </c>
      <c r="FA2119" t="s">
        <v>0</v>
      </c>
      <c r="FB2119" t="s">
        <v>0</v>
      </c>
      <c r="FC2119" t="s">
        <v>0</v>
      </c>
      <c r="FD2119" t="s">
        <v>0</v>
      </c>
      <c r="FE2119" t="s">
        <v>0</v>
      </c>
      <c r="FF2119" t="s">
        <v>0</v>
      </c>
      <c r="FG2119" t="s">
        <v>0</v>
      </c>
      <c r="FH2119" t="s">
        <v>0</v>
      </c>
      <c r="FI2119" t="s">
        <v>0</v>
      </c>
      <c r="FJ2119" t="s">
        <v>0</v>
      </c>
      <c r="FK2119">
        <v>69.375</v>
      </c>
      <c r="FL2119" t="s">
        <v>0</v>
      </c>
      <c r="FM2119" t="s">
        <v>0</v>
      </c>
      <c r="FN2119" t="s">
        <v>0</v>
      </c>
      <c r="FO2119" t="s">
        <v>0</v>
      </c>
      <c r="FP2119" t="s">
        <v>0</v>
      </c>
      <c r="FQ2119">
        <v>5.2422000000000004</v>
      </c>
      <c r="FR2119" t="s">
        <v>0</v>
      </c>
      <c r="FS2119" t="s">
        <v>0</v>
      </c>
      <c r="FT2119" t="s">
        <v>0</v>
      </c>
      <c r="FU2119" t="s">
        <v>0</v>
      </c>
      <c r="FV2119">
        <v>2.9922</v>
      </c>
      <c r="FW2119" t="s">
        <v>0</v>
      </c>
      <c r="FX2119" t="s">
        <v>0</v>
      </c>
      <c r="FY2119" t="s">
        <v>0</v>
      </c>
      <c r="FZ2119" t="s">
        <v>0</v>
      </c>
      <c r="GA2119" t="s">
        <v>0</v>
      </c>
      <c r="GB2119" t="s">
        <v>0</v>
      </c>
      <c r="GC2119" t="s">
        <v>0</v>
      </c>
      <c r="GD2119">
        <v>4.0787000000000004</v>
      </c>
      <c r="GE2119">
        <v>35.3611</v>
      </c>
      <c r="GF2119">
        <v>2.3203</v>
      </c>
      <c r="GG2119" t="s">
        <v>0</v>
      </c>
      <c r="GH2119" t="s">
        <v>0</v>
      </c>
      <c r="GI2119" t="s">
        <v>0</v>
      </c>
      <c r="GJ2119" t="s">
        <v>0</v>
      </c>
      <c r="GK2119" t="s">
        <v>0</v>
      </c>
      <c r="GL2119" t="s">
        <v>0</v>
      </c>
      <c r="GM2119" t="s">
        <v>0</v>
      </c>
      <c r="GN2119" t="s">
        <v>0</v>
      </c>
      <c r="GO2119" t="s">
        <v>0</v>
      </c>
      <c r="GP2119" t="s">
        <v>0</v>
      </c>
      <c r="GQ2119" t="s">
        <v>0</v>
      </c>
      <c r="GR2119" t="s">
        <v>0</v>
      </c>
      <c r="GS2119">
        <v>1.1679999999999999</v>
      </c>
      <c r="GT2119" t="s">
        <v>0</v>
      </c>
      <c r="GU2119" t="s">
        <v>0</v>
      </c>
      <c r="GV2119" t="s">
        <v>0</v>
      </c>
      <c r="GW2119" t="s">
        <v>0</v>
      </c>
      <c r="GX2119" t="s">
        <v>0</v>
      </c>
      <c r="GY2119" t="s">
        <v>0</v>
      </c>
      <c r="GZ2119" t="s">
        <v>0</v>
      </c>
      <c r="HA2119" t="s">
        <v>0</v>
      </c>
      <c r="HB2119" t="s">
        <v>0</v>
      </c>
      <c r="HC2119" t="s">
        <v>0</v>
      </c>
      <c r="HD2119" t="s">
        <v>0</v>
      </c>
      <c r="HE2119" t="s">
        <v>0</v>
      </c>
      <c r="HF2119" t="s">
        <v>0</v>
      </c>
      <c r="HG2119" t="s">
        <v>0</v>
      </c>
      <c r="HH2119">
        <v>26.295999999999999</v>
      </c>
      <c r="HI2119" t="s">
        <v>0</v>
      </c>
      <c r="HJ2119" t="s">
        <v>0</v>
      </c>
      <c r="HK2119" t="s">
        <v>0</v>
      </c>
      <c r="HL2119" t="s">
        <v>0</v>
      </c>
      <c r="HM2119" t="s">
        <v>0</v>
      </c>
      <c r="HN2119" t="s">
        <v>0</v>
      </c>
      <c r="HO2119" t="s">
        <v>0</v>
      </c>
      <c r="HP2119" t="s">
        <v>0</v>
      </c>
      <c r="HQ2119" t="s">
        <v>0</v>
      </c>
      <c r="HR2119">
        <v>6</v>
      </c>
      <c r="HS2119" t="s">
        <v>0</v>
      </c>
      <c r="HT2119" t="s">
        <v>0</v>
      </c>
      <c r="HU2119" t="s">
        <v>0</v>
      </c>
      <c r="HV2119" t="s">
        <v>0</v>
      </c>
      <c r="HW2119" t="s">
        <v>0</v>
      </c>
      <c r="HX2119" t="s">
        <v>0</v>
      </c>
      <c r="HY2119">
        <v>7.0670000000000002</v>
      </c>
      <c r="HZ2119" t="s">
        <v>0</v>
      </c>
      <c r="IA2119" t="s">
        <v>0</v>
      </c>
      <c r="IB2119" t="s">
        <v>0</v>
      </c>
      <c r="IC2119" t="s">
        <v>0</v>
      </c>
      <c r="ID2119" t="s">
        <v>0</v>
      </c>
      <c r="IE2119">
        <v>4.4375</v>
      </c>
      <c r="IF2119" t="s">
        <v>0</v>
      </c>
      <c r="IG2119" t="s">
        <v>0</v>
      </c>
      <c r="IH2119" t="s">
        <v>0</v>
      </c>
      <c r="II2119">
        <v>23.5625</v>
      </c>
      <c r="IJ2119" t="s">
        <v>0</v>
      </c>
      <c r="IK2119">
        <v>21.25</v>
      </c>
      <c r="IL2119">
        <v>8</v>
      </c>
      <c r="IM2119" t="s">
        <v>0</v>
      </c>
      <c r="IN2119" t="s">
        <v>0</v>
      </c>
      <c r="IO2119" t="s">
        <v>0</v>
      </c>
      <c r="IP2119" t="s">
        <v>0</v>
      </c>
      <c r="IQ2119" t="s">
        <v>0</v>
      </c>
      <c r="IR2119">
        <v>5.7942999999999998</v>
      </c>
      <c r="IS2119" t="s">
        <v>0</v>
      </c>
      <c r="IT2119" t="s">
        <v>0</v>
      </c>
      <c r="IU2119" t="s">
        <v>0</v>
      </c>
      <c r="IV2119" t="s">
        <v>0</v>
      </c>
      <c r="IW2119" t="s">
        <v>0</v>
      </c>
      <c r="IX2119">
        <v>6.7343999999999999</v>
      </c>
      <c r="IY2119" t="s">
        <v>0</v>
      </c>
      <c r="IZ2119">
        <v>8.625</v>
      </c>
      <c r="JA2119" t="s">
        <v>0</v>
      </c>
      <c r="JB2119" t="s">
        <v>0</v>
      </c>
      <c r="JC2119" t="s">
        <v>0</v>
      </c>
      <c r="JD2119">
        <v>14.25</v>
      </c>
      <c r="JE2119" t="s">
        <v>0</v>
      </c>
      <c r="JF2119" t="s">
        <v>0</v>
      </c>
      <c r="JG2119" t="s">
        <v>0</v>
      </c>
      <c r="JH2119" t="s">
        <v>0</v>
      </c>
      <c r="JI2119" t="s">
        <v>0</v>
      </c>
      <c r="JJ2119">
        <v>22.4375</v>
      </c>
      <c r="JK2119" t="s">
        <v>0</v>
      </c>
      <c r="JL2119" t="s">
        <v>0</v>
      </c>
      <c r="JM2119" t="s">
        <v>0</v>
      </c>
      <c r="JN2119" t="s">
        <v>0</v>
      </c>
      <c r="JO2119" t="s">
        <v>0</v>
      </c>
      <c r="JP2119" t="s">
        <v>0</v>
      </c>
      <c r="JQ2119" t="s">
        <v>0</v>
      </c>
      <c r="JR2119" t="s">
        <v>0</v>
      </c>
      <c r="JS2119" t="s">
        <v>0</v>
      </c>
      <c r="JT2119" t="s">
        <v>0</v>
      </c>
      <c r="JU2119" t="s">
        <v>0</v>
      </c>
      <c r="JV2119" t="s">
        <v>0</v>
      </c>
      <c r="JW2119" t="s">
        <v>0</v>
      </c>
      <c r="JX2119" t="s">
        <v>0</v>
      </c>
      <c r="JY2119" t="s">
        <v>0</v>
      </c>
      <c r="JZ2119" t="s">
        <v>0</v>
      </c>
      <c r="KA2119" t="s">
        <v>0</v>
      </c>
      <c r="KB2119" t="s">
        <v>0</v>
      </c>
      <c r="KC2119" t="s">
        <v>0</v>
      </c>
      <c r="KD2119" t="s">
        <v>0</v>
      </c>
      <c r="KE2119" t="s">
        <v>0</v>
      </c>
      <c r="KF2119">
        <v>9.4792000000000005</v>
      </c>
      <c r="KG2119" t="s">
        <v>0</v>
      </c>
      <c r="KH2119" t="s">
        <v>0</v>
      </c>
      <c r="KI2119" t="s">
        <v>0</v>
      </c>
      <c r="KJ2119" t="s">
        <v>0</v>
      </c>
      <c r="KK2119" t="s">
        <v>0</v>
      </c>
      <c r="KL2119" t="s">
        <v>0</v>
      </c>
      <c r="KM2119" t="s">
        <v>0</v>
      </c>
      <c r="KN2119" t="s">
        <v>0</v>
      </c>
      <c r="KO2119" t="s">
        <v>0</v>
      </c>
      <c r="KP2119" t="s">
        <v>0</v>
      </c>
      <c r="KQ2119" t="s">
        <v>0</v>
      </c>
      <c r="KR2119">
        <v>7.4074</v>
      </c>
      <c r="KS2119" t="s">
        <v>0</v>
      </c>
      <c r="KT2119" t="s">
        <v>0</v>
      </c>
      <c r="KU2119" t="s">
        <v>0</v>
      </c>
      <c r="KV2119" t="s">
        <v>0</v>
      </c>
      <c r="KW2119" t="s">
        <v>0</v>
      </c>
      <c r="KX2119" t="s">
        <v>0</v>
      </c>
      <c r="KY2119" t="s">
        <v>0</v>
      </c>
      <c r="KZ2119">
        <v>15.0625</v>
      </c>
      <c r="LA2119" t="s">
        <v>0</v>
      </c>
      <c r="LB2119" t="s">
        <v>0</v>
      </c>
      <c r="LC2119" t="s">
        <v>0</v>
      </c>
      <c r="LD2119" t="s">
        <v>0</v>
      </c>
      <c r="LE2119">
        <v>3.7999999999999999E-2</v>
      </c>
      <c r="LF2119" t="s">
        <v>0</v>
      </c>
      <c r="LG2119" t="s">
        <v>0</v>
      </c>
      <c r="LH2119" t="s">
        <v>0</v>
      </c>
      <c r="LI2119" t="s">
        <v>0</v>
      </c>
      <c r="LJ2119" t="s">
        <v>0</v>
      </c>
      <c r="LK2119" t="s">
        <v>0</v>
      </c>
      <c r="LL2119" t="s">
        <v>0</v>
      </c>
      <c r="LM2119">
        <v>19.843800000000002</v>
      </c>
      <c r="LN2119" t="s">
        <v>0</v>
      </c>
      <c r="LO2119" t="s">
        <v>0</v>
      </c>
      <c r="LP2119" t="s">
        <v>0</v>
      </c>
      <c r="LQ2119" t="s">
        <v>0</v>
      </c>
      <c r="LR2119">
        <v>20.031300000000002</v>
      </c>
      <c r="LS2119" t="s">
        <v>0</v>
      </c>
      <c r="LT2119" t="s">
        <v>0</v>
      </c>
      <c r="LU2119" t="s">
        <v>0</v>
      </c>
      <c r="LV2119" t="s">
        <v>0</v>
      </c>
      <c r="LW2119" t="s">
        <v>0</v>
      </c>
      <c r="LX2119" t="s">
        <v>0</v>
      </c>
      <c r="LY2119" t="s">
        <v>0</v>
      </c>
      <c r="LZ2119" t="s">
        <v>0</v>
      </c>
      <c r="MA2119" t="s">
        <v>0</v>
      </c>
      <c r="MB2119">
        <v>3.0234000000000001</v>
      </c>
      <c r="MC2119" t="s">
        <v>0</v>
      </c>
      <c r="MD2119" t="s">
        <v>0</v>
      </c>
      <c r="ME2119" t="s">
        <v>0</v>
      </c>
      <c r="MF2119" t="s">
        <v>0</v>
      </c>
      <c r="MG2119">
        <v>10.0313</v>
      </c>
      <c r="MH2119" t="s">
        <v>0</v>
      </c>
      <c r="MI2119">
        <v>3.6875</v>
      </c>
      <c r="MJ2119">
        <v>36.1875</v>
      </c>
      <c r="MK2119" t="s">
        <v>0</v>
      </c>
      <c r="ML2119" t="s">
        <v>0</v>
      </c>
      <c r="MM2119" t="s">
        <v>0</v>
      </c>
      <c r="MN2119" t="s">
        <v>0</v>
      </c>
      <c r="MO2119" t="s">
        <v>0</v>
      </c>
      <c r="MP2119" t="s">
        <v>0</v>
      </c>
      <c r="MQ2119" t="s">
        <v>0</v>
      </c>
      <c r="MR2119">
        <v>2.0411999999999999</v>
      </c>
      <c r="MS2119" t="s">
        <v>0</v>
      </c>
      <c r="MT2119" t="s">
        <v>0</v>
      </c>
      <c r="MU2119">
        <v>4.4791999999999996</v>
      </c>
      <c r="MV2119">
        <v>7.0940000000000003</v>
      </c>
      <c r="MW2119" t="s">
        <v>0</v>
      </c>
      <c r="MX2119" t="s">
        <v>0</v>
      </c>
      <c r="MY2119">
        <v>14.592600000000001</v>
      </c>
      <c r="MZ2119">
        <v>7.6984000000000004</v>
      </c>
      <c r="NA2119">
        <v>11.7407</v>
      </c>
      <c r="NB2119" t="s">
        <v>0</v>
      </c>
      <c r="NC2119" t="s">
        <v>0</v>
      </c>
      <c r="ND2119" t="s">
        <v>0</v>
      </c>
      <c r="NE2119" t="s">
        <v>0</v>
      </c>
      <c r="NF2119" t="s">
        <v>0</v>
      </c>
      <c r="NG2119" t="s">
        <v>0</v>
      </c>
      <c r="NH2119" t="s">
        <v>0</v>
      </c>
      <c r="NI2119" t="s">
        <v>0</v>
      </c>
      <c r="NJ2119" t="s">
        <v>0</v>
      </c>
      <c r="NK2119" t="s">
        <v>0</v>
      </c>
      <c r="NL2119" t="s">
        <v>0</v>
      </c>
      <c r="NM2119" t="s">
        <v>0</v>
      </c>
      <c r="NN2119" t="s">
        <v>0</v>
      </c>
      <c r="NO2119" t="s">
        <v>0</v>
      </c>
      <c r="NP2119" t="s">
        <v>0</v>
      </c>
      <c r="NQ2119" t="s">
        <v>0</v>
      </c>
      <c r="NR2119" t="s">
        <v>0</v>
      </c>
      <c r="NS2119" t="s">
        <v>0</v>
      </c>
      <c r="NT2119">
        <v>10.9375</v>
      </c>
      <c r="NU2119" t="s">
        <v>0</v>
      </c>
      <c r="NV2119" t="s">
        <v>0</v>
      </c>
      <c r="NW2119" t="s">
        <v>0</v>
      </c>
      <c r="NX2119" t="s">
        <v>0</v>
      </c>
      <c r="NY2119" t="s">
        <v>0</v>
      </c>
      <c r="NZ2119" t="s">
        <v>0</v>
      </c>
      <c r="OA2119" t="s">
        <v>0</v>
      </c>
      <c r="OB2119">
        <v>2.9112999999999998</v>
      </c>
      <c r="OC2119" t="s">
        <v>0</v>
      </c>
      <c r="OD2119" t="s">
        <v>0</v>
      </c>
      <c r="OE2119" t="s">
        <v>0</v>
      </c>
      <c r="OF2119" t="s">
        <v>0</v>
      </c>
      <c r="OG2119">
        <v>8.9380000000000006</v>
      </c>
      <c r="OH2119" t="s">
        <v>0</v>
      </c>
      <c r="OI2119" t="s">
        <v>0</v>
      </c>
      <c r="OJ2119" t="s">
        <v>0</v>
      </c>
      <c r="OK2119" t="s">
        <v>0</v>
      </c>
      <c r="OL2119">
        <v>2.1093999999999999</v>
      </c>
      <c r="OM2119" t="s">
        <v>0</v>
      </c>
      <c r="ON2119" t="s">
        <v>0</v>
      </c>
      <c r="OO2119" t="s">
        <v>0</v>
      </c>
      <c r="OP2119">
        <v>2.2265999999999999</v>
      </c>
      <c r="OQ2119" t="s">
        <v>0</v>
      </c>
      <c r="OR2119" t="s">
        <v>0</v>
      </c>
      <c r="OS2119" t="s">
        <v>0</v>
      </c>
      <c r="OT2119">
        <v>2.3633000000000002</v>
      </c>
      <c r="OU2119" t="s">
        <v>0</v>
      </c>
      <c r="OV2119" t="s">
        <v>0</v>
      </c>
      <c r="OW2119" t="s">
        <v>0</v>
      </c>
      <c r="OX2119">
        <v>14.313000000000001</v>
      </c>
      <c r="OY2119" t="s">
        <v>0</v>
      </c>
      <c r="OZ2119" t="s">
        <v>0</v>
      </c>
      <c r="PA2119" t="s">
        <v>0</v>
      </c>
      <c r="PB2119" t="s">
        <v>0</v>
      </c>
      <c r="PC2119">
        <v>17.156300000000002</v>
      </c>
      <c r="PD2119" t="s">
        <v>0</v>
      </c>
      <c r="PE2119" t="s">
        <v>0</v>
      </c>
      <c r="PF2119" t="s">
        <v>0</v>
      </c>
      <c r="PG2119" t="s">
        <v>0</v>
      </c>
      <c r="PH2119" t="s">
        <v>0</v>
      </c>
      <c r="PI2119">
        <v>7.7812999999999999</v>
      </c>
      <c r="PJ2119" t="s">
        <v>0</v>
      </c>
      <c r="PK2119" t="s">
        <v>0</v>
      </c>
      <c r="PL2119" t="s">
        <v>0</v>
      </c>
      <c r="PM2119">
        <v>2.0832999999999999</v>
      </c>
      <c r="PN2119" t="s">
        <v>0</v>
      </c>
      <c r="PO2119" t="s">
        <v>0</v>
      </c>
      <c r="PP2119" t="s">
        <v>0</v>
      </c>
      <c r="PQ2119" t="s">
        <v>0</v>
      </c>
      <c r="PR2119">
        <v>18.125</v>
      </c>
      <c r="PS2119" t="s">
        <v>0</v>
      </c>
      <c r="PT2119" t="s">
        <v>0</v>
      </c>
      <c r="PU2119" t="s">
        <v>0</v>
      </c>
      <c r="PV2119" t="s">
        <v>0</v>
      </c>
      <c r="PW2119" t="s">
        <v>0</v>
      </c>
      <c r="PX2119" t="s">
        <v>0</v>
      </c>
      <c r="PY2119" t="s">
        <v>0</v>
      </c>
      <c r="PZ2119" t="s">
        <v>0</v>
      </c>
      <c r="QA2119" t="s">
        <v>0</v>
      </c>
      <c r="QB2119" t="s">
        <v>0</v>
      </c>
      <c r="QC2119">
        <v>17.375</v>
      </c>
      <c r="QD2119" t="s">
        <v>0</v>
      </c>
      <c r="QE2119">
        <v>0.95309999999999995</v>
      </c>
      <c r="QF2119" t="s">
        <v>0</v>
      </c>
      <c r="QG2119">
        <v>5.25</v>
      </c>
      <c r="QH2119" t="s">
        <v>0</v>
      </c>
      <c r="QI2119" t="s">
        <v>0</v>
      </c>
      <c r="QJ2119" t="s">
        <v>0</v>
      </c>
      <c r="QK2119" t="s">
        <v>0</v>
      </c>
      <c r="QL2119" t="s">
        <v>0</v>
      </c>
      <c r="QM2119" t="s">
        <v>0</v>
      </c>
      <c r="QN2119" t="s">
        <v>0</v>
      </c>
      <c r="QO2119" t="s">
        <v>0</v>
      </c>
      <c r="QP2119" t="s">
        <v>0</v>
      </c>
      <c r="QQ2119" t="s">
        <v>0</v>
      </c>
      <c r="QR2119" t="s">
        <v>0</v>
      </c>
      <c r="QS2119" t="s">
        <v>0</v>
      </c>
      <c r="QT2119" t="s">
        <v>0</v>
      </c>
      <c r="QU2119" t="s">
        <v>0</v>
      </c>
      <c r="QV2119" t="s">
        <v>0</v>
      </c>
      <c r="QW2119" t="s">
        <v>0</v>
      </c>
      <c r="QX2119" t="s">
        <v>0</v>
      </c>
      <c r="QY2119" t="s">
        <v>0</v>
      </c>
      <c r="QZ2119" t="s">
        <v>0</v>
      </c>
      <c r="RA2119" t="s">
        <v>0</v>
      </c>
      <c r="RB2119" t="s">
        <v>0</v>
      </c>
      <c r="RC2119" t="s">
        <v>0</v>
      </c>
      <c r="RD2119" t="s">
        <v>0</v>
      </c>
      <c r="RE2119" t="s">
        <v>0</v>
      </c>
      <c r="RF2119">
        <v>7.7812999999999999</v>
      </c>
      <c r="RG2119">
        <v>18.125</v>
      </c>
      <c r="RH2119" t="s">
        <v>0</v>
      </c>
      <c r="RI2119" t="s">
        <v>0</v>
      </c>
      <c r="RJ2119" t="s">
        <v>0</v>
      </c>
      <c r="RK2119" t="s">
        <v>0</v>
      </c>
      <c r="RL2119" t="s">
        <v>0</v>
      </c>
      <c r="RM2119" t="s">
        <v>0</v>
      </c>
      <c r="RN2119" t="s">
        <v>0</v>
      </c>
      <c r="RO2119" t="s">
        <v>0</v>
      </c>
      <c r="RP2119" t="s">
        <v>0</v>
      </c>
      <c r="RQ2119" t="s">
        <v>0</v>
      </c>
      <c r="RR2119" t="s">
        <v>0</v>
      </c>
      <c r="RS2119" t="s">
        <v>0</v>
      </c>
      <c r="RT2119" t="s">
        <v>0</v>
      </c>
      <c r="RU2119" t="s">
        <v>0</v>
      </c>
      <c r="RV2119">
        <v>5.7613000000000003</v>
      </c>
      <c r="RW2119" t="s">
        <v>0</v>
      </c>
      <c r="RX2119" t="s">
        <v>0</v>
      </c>
      <c r="RY2119" t="s">
        <v>0</v>
      </c>
      <c r="RZ2119" t="s">
        <v>0</v>
      </c>
      <c r="SA2119" t="s">
        <v>0</v>
      </c>
      <c r="SB2119" t="s">
        <v>0</v>
      </c>
      <c r="SC2119">
        <v>9.7812999999999999</v>
      </c>
      <c r="SD2119" t="s">
        <v>0</v>
      </c>
      <c r="SE2119">
        <v>10</v>
      </c>
      <c r="SF2119" t="s">
        <v>0</v>
      </c>
      <c r="SG2119" t="s">
        <v>0</v>
      </c>
      <c r="SH2119" t="s">
        <v>0</v>
      </c>
      <c r="SI2119" t="s">
        <v>0</v>
      </c>
      <c r="SJ2119">
        <v>13.833299999999999</v>
      </c>
      <c r="SK2119">
        <v>43.5</v>
      </c>
      <c r="SL2119" t="s">
        <v>0</v>
      </c>
    </row>
    <row r="2120" spans="1:506" x14ac:dyDescent="0.3">
      <c r="A2120" s="1">
        <v>35839</v>
      </c>
      <c r="B2120" t="s">
        <v>0</v>
      </c>
      <c r="C2120" t="s">
        <v>0</v>
      </c>
      <c r="D2120" t="s">
        <v>0</v>
      </c>
      <c r="E2120">
        <v>0.69599999999999995</v>
      </c>
      <c r="F2120" t="s">
        <v>0</v>
      </c>
      <c r="G2120" t="s">
        <v>0</v>
      </c>
      <c r="H2120">
        <v>7.6879999999999997</v>
      </c>
      <c r="I2120" t="s">
        <v>0</v>
      </c>
      <c r="J2120" t="s">
        <v>0</v>
      </c>
      <c r="K2120">
        <v>5.43</v>
      </c>
      <c r="L2120" t="s">
        <v>0</v>
      </c>
      <c r="M2120" t="s">
        <v>0</v>
      </c>
      <c r="N2120" t="s">
        <v>0</v>
      </c>
      <c r="O2120" t="s">
        <v>0</v>
      </c>
      <c r="P2120">
        <v>11.0938</v>
      </c>
      <c r="Q2120" t="s">
        <v>0</v>
      </c>
      <c r="R2120" t="s">
        <v>0</v>
      </c>
      <c r="S2120" t="s">
        <v>0</v>
      </c>
      <c r="T2120" t="s">
        <v>0</v>
      </c>
      <c r="U2120" t="s">
        <v>0</v>
      </c>
      <c r="V2120" t="s">
        <v>0</v>
      </c>
      <c r="W2120" t="s">
        <v>0</v>
      </c>
      <c r="X2120" t="s">
        <v>0</v>
      </c>
      <c r="Y2120" t="s">
        <v>0</v>
      </c>
      <c r="Z2120" t="s">
        <v>0</v>
      </c>
      <c r="AA2120" t="s">
        <v>0</v>
      </c>
      <c r="AB2120" t="s">
        <v>0</v>
      </c>
      <c r="AC2120" t="s">
        <v>0</v>
      </c>
      <c r="AD2120" t="s">
        <v>0</v>
      </c>
      <c r="AE2120" t="s">
        <v>0</v>
      </c>
      <c r="AF2120">
        <v>3.25</v>
      </c>
      <c r="AG2120">
        <v>9.375</v>
      </c>
      <c r="AH2120" t="s">
        <v>0</v>
      </c>
      <c r="AI2120" t="s">
        <v>0</v>
      </c>
      <c r="AJ2120" t="s">
        <v>0</v>
      </c>
      <c r="AK2120">
        <v>13.422000000000001</v>
      </c>
      <c r="AL2120" t="s">
        <v>0</v>
      </c>
      <c r="AM2120" t="s">
        <v>0</v>
      </c>
      <c r="AN2120">
        <v>5.1879999999999997</v>
      </c>
      <c r="AO2120" t="s">
        <v>0</v>
      </c>
      <c r="AP2120">
        <v>2.1718999999999999</v>
      </c>
      <c r="AQ2120" t="s">
        <v>0</v>
      </c>
      <c r="AR2120" t="s">
        <v>0</v>
      </c>
      <c r="AS2120" t="s">
        <v>0</v>
      </c>
      <c r="AT2120" t="s">
        <v>0</v>
      </c>
      <c r="AU2120" t="s">
        <v>0</v>
      </c>
      <c r="AV2120" t="s">
        <v>0</v>
      </c>
      <c r="AW2120" t="s">
        <v>0</v>
      </c>
      <c r="AX2120" t="s">
        <v>0</v>
      </c>
      <c r="AY2120" t="s">
        <v>0</v>
      </c>
      <c r="AZ2120" t="s">
        <v>0</v>
      </c>
      <c r="BA2120">
        <v>1.1718999999999999</v>
      </c>
      <c r="BB2120" t="s">
        <v>0</v>
      </c>
      <c r="BC2120" t="s">
        <v>0</v>
      </c>
      <c r="BD2120" t="s">
        <v>0</v>
      </c>
      <c r="BE2120" t="s">
        <v>0</v>
      </c>
      <c r="BF2120" t="s">
        <v>0</v>
      </c>
      <c r="BG2120" t="s">
        <v>0</v>
      </c>
      <c r="BH2120" t="s">
        <v>0</v>
      </c>
      <c r="BI2120" t="s">
        <v>0</v>
      </c>
      <c r="BJ2120" t="s">
        <v>0</v>
      </c>
      <c r="BK2120" t="s">
        <v>0</v>
      </c>
      <c r="BL2120" t="s">
        <v>0</v>
      </c>
      <c r="BM2120" t="s">
        <v>0</v>
      </c>
      <c r="BN2120" t="s">
        <v>0</v>
      </c>
      <c r="BO2120">
        <v>6.7160000000000002</v>
      </c>
      <c r="BP2120" t="s">
        <v>0</v>
      </c>
      <c r="BQ2120" t="s">
        <v>0</v>
      </c>
      <c r="BR2120" t="s">
        <v>0</v>
      </c>
      <c r="BS2120" t="s">
        <v>0</v>
      </c>
      <c r="BT2120" t="s">
        <v>0</v>
      </c>
      <c r="BU2120" t="s">
        <v>0</v>
      </c>
      <c r="BV2120" t="s">
        <v>0</v>
      </c>
      <c r="BW2120" t="s">
        <v>0</v>
      </c>
      <c r="BX2120" t="s">
        <v>0</v>
      </c>
      <c r="BY2120" t="s">
        <v>0</v>
      </c>
      <c r="BZ2120" t="s">
        <v>0</v>
      </c>
      <c r="CA2120" t="s">
        <v>0</v>
      </c>
      <c r="CB2120" t="s">
        <v>0</v>
      </c>
      <c r="CC2120" t="s">
        <v>0</v>
      </c>
      <c r="CD2120" t="s">
        <v>0</v>
      </c>
      <c r="CE2120" t="s">
        <v>0</v>
      </c>
      <c r="CF2120" t="s">
        <v>0</v>
      </c>
      <c r="CG2120" t="s">
        <v>0</v>
      </c>
      <c r="CH2120" t="s">
        <v>0</v>
      </c>
      <c r="CI2120" t="s">
        <v>0</v>
      </c>
      <c r="CJ2120" t="s">
        <v>0</v>
      </c>
      <c r="CK2120" t="s">
        <v>0</v>
      </c>
      <c r="CL2120" t="s">
        <v>0</v>
      </c>
      <c r="CM2120">
        <v>2.5</v>
      </c>
      <c r="CN2120" t="s">
        <v>0</v>
      </c>
      <c r="CO2120" t="s">
        <v>0</v>
      </c>
      <c r="CP2120" t="s">
        <v>0</v>
      </c>
      <c r="CQ2120">
        <v>5.9375</v>
      </c>
      <c r="CR2120" t="s">
        <v>0</v>
      </c>
      <c r="CS2120" t="s">
        <v>0</v>
      </c>
      <c r="CT2120">
        <v>40.428899999999999</v>
      </c>
      <c r="CU2120" t="s">
        <v>0</v>
      </c>
      <c r="CV2120" t="s">
        <v>0</v>
      </c>
      <c r="CW2120" t="s">
        <v>0</v>
      </c>
      <c r="CX2120">
        <v>5.5521000000000003</v>
      </c>
      <c r="CY2120" t="s">
        <v>0</v>
      </c>
      <c r="CZ2120" t="s">
        <v>0</v>
      </c>
      <c r="DA2120" t="s">
        <v>0</v>
      </c>
      <c r="DB2120" t="s">
        <v>0</v>
      </c>
      <c r="DC2120" t="s">
        <v>0</v>
      </c>
      <c r="DD2120" t="s">
        <v>0</v>
      </c>
      <c r="DE2120" t="s">
        <v>0</v>
      </c>
      <c r="DF2120" t="s">
        <v>0</v>
      </c>
      <c r="DG2120" t="s">
        <v>0</v>
      </c>
      <c r="DH2120" t="s">
        <v>0</v>
      </c>
      <c r="DI2120">
        <v>22.75</v>
      </c>
      <c r="DJ2120" t="s">
        <v>0</v>
      </c>
      <c r="DK2120" t="s">
        <v>0</v>
      </c>
      <c r="DL2120" t="s">
        <v>0</v>
      </c>
      <c r="DM2120">
        <v>0.76559999999999995</v>
      </c>
      <c r="DN2120" t="s">
        <v>0</v>
      </c>
      <c r="DO2120">
        <v>10.8125</v>
      </c>
      <c r="DP2120" t="s">
        <v>0</v>
      </c>
      <c r="DQ2120">
        <v>29.167000000000002</v>
      </c>
      <c r="DR2120" t="s">
        <v>0</v>
      </c>
      <c r="DS2120" t="s">
        <v>0</v>
      </c>
      <c r="DT2120" t="s">
        <v>0</v>
      </c>
      <c r="DU2120">
        <v>9.1324000000000005</v>
      </c>
      <c r="DV2120" t="s">
        <v>0</v>
      </c>
      <c r="DW2120" t="s">
        <v>0</v>
      </c>
      <c r="DX2120" t="s">
        <v>0</v>
      </c>
      <c r="DY2120" t="s">
        <v>0</v>
      </c>
      <c r="DZ2120" t="s">
        <v>0</v>
      </c>
      <c r="EA2120" t="s">
        <v>0</v>
      </c>
      <c r="EB2120" t="s">
        <v>0</v>
      </c>
      <c r="EC2120" t="s">
        <v>0</v>
      </c>
      <c r="ED2120" t="s">
        <v>0</v>
      </c>
      <c r="EE2120" t="s">
        <v>0</v>
      </c>
      <c r="EF2120" t="s">
        <v>0</v>
      </c>
      <c r="EG2120" t="s">
        <v>0</v>
      </c>
      <c r="EH2120" t="s">
        <v>0</v>
      </c>
      <c r="EI2120" t="s">
        <v>0</v>
      </c>
      <c r="EJ2120" t="s">
        <v>0</v>
      </c>
      <c r="EK2120">
        <v>2.0592999999999999</v>
      </c>
      <c r="EL2120" t="s">
        <v>0</v>
      </c>
      <c r="EM2120">
        <v>6.2222</v>
      </c>
      <c r="EN2120" t="s">
        <v>0</v>
      </c>
      <c r="EO2120" t="s">
        <v>0</v>
      </c>
      <c r="EP2120" t="s">
        <v>0</v>
      </c>
      <c r="EQ2120" t="s">
        <v>0</v>
      </c>
      <c r="ER2120" t="s">
        <v>0</v>
      </c>
      <c r="ES2120" t="s">
        <v>0</v>
      </c>
      <c r="ET2120" t="s">
        <v>0</v>
      </c>
      <c r="EU2120" t="s">
        <v>0</v>
      </c>
      <c r="EV2120" t="s">
        <v>0</v>
      </c>
      <c r="EW2120">
        <v>9.6719000000000008</v>
      </c>
      <c r="EX2120" t="s">
        <v>0</v>
      </c>
      <c r="EY2120" t="s">
        <v>0</v>
      </c>
      <c r="EZ2120" t="s">
        <v>0</v>
      </c>
      <c r="FA2120" t="s">
        <v>0</v>
      </c>
      <c r="FB2120" t="s">
        <v>0</v>
      </c>
      <c r="FC2120" t="s">
        <v>0</v>
      </c>
      <c r="FD2120" t="s">
        <v>0</v>
      </c>
      <c r="FE2120" t="s">
        <v>0</v>
      </c>
      <c r="FF2120" t="s">
        <v>0</v>
      </c>
      <c r="FG2120" t="s">
        <v>0</v>
      </c>
      <c r="FH2120" t="s">
        <v>0</v>
      </c>
      <c r="FI2120" t="s">
        <v>0</v>
      </c>
      <c r="FJ2120" t="s">
        <v>0</v>
      </c>
      <c r="FK2120">
        <v>65.3125</v>
      </c>
      <c r="FL2120" t="s">
        <v>0</v>
      </c>
      <c r="FM2120" t="s">
        <v>0</v>
      </c>
      <c r="FN2120" t="s">
        <v>0</v>
      </c>
      <c r="FO2120" t="s">
        <v>0</v>
      </c>
      <c r="FP2120" t="s">
        <v>0</v>
      </c>
      <c r="FQ2120">
        <v>5.2031000000000001</v>
      </c>
      <c r="FR2120" t="s">
        <v>0</v>
      </c>
      <c r="FS2120" t="s">
        <v>0</v>
      </c>
      <c r="FT2120" t="s">
        <v>0</v>
      </c>
      <c r="FU2120" t="s">
        <v>0</v>
      </c>
      <c r="FV2120">
        <v>2.9218999999999999</v>
      </c>
      <c r="FW2120" t="s">
        <v>0</v>
      </c>
      <c r="FX2120" t="s">
        <v>0</v>
      </c>
      <c r="FY2120" t="s">
        <v>0</v>
      </c>
      <c r="FZ2120" t="s">
        <v>0</v>
      </c>
      <c r="GA2120" t="s">
        <v>0</v>
      </c>
      <c r="GB2120" t="s">
        <v>0</v>
      </c>
      <c r="GC2120" t="s">
        <v>0</v>
      </c>
      <c r="GD2120">
        <v>4.0278</v>
      </c>
      <c r="GE2120">
        <v>35.277799999999999</v>
      </c>
      <c r="GF2120">
        <v>2.375</v>
      </c>
      <c r="GG2120" t="s">
        <v>0</v>
      </c>
      <c r="GH2120" t="s">
        <v>0</v>
      </c>
      <c r="GI2120" t="s">
        <v>0</v>
      </c>
      <c r="GJ2120" t="s">
        <v>0</v>
      </c>
      <c r="GK2120" t="s">
        <v>0</v>
      </c>
      <c r="GL2120" t="s">
        <v>0</v>
      </c>
      <c r="GM2120" t="s">
        <v>0</v>
      </c>
      <c r="GN2120" t="s">
        <v>0</v>
      </c>
      <c r="GO2120" t="s">
        <v>0</v>
      </c>
      <c r="GP2120" t="s">
        <v>0</v>
      </c>
      <c r="GQ2120" t="s">
        <v>0</v>
      </c>
      <c r="GR2120" t="s">
        <v>0</v>
      </c>
      <c r="GS2120">
        <v>1.1562999999999999</v>
      </c>
      <c r="GT2120" t="s">
        <v>0</v>
      </c>
      <c r="GU2120" t="s">
        <v>0</v>
      </c>
      <c r="GV2120" t="s">
        <v>0</v>
      </c>
      <c r="GW2120" t="s">
        <v>0</v>
      </c>
      <c r="GX2120" t="s">
        <v>0</v>
      </c>
      <c r="GY2120" t="s">
        <v>0</v>
      </c>
      <c r="GZ2120" t="s">
        <v>0</v>
      </c>
      <c r="HA2120" t="s">
        <v>0</v>
      </c>
      <c r="HB2120" t="s">
        <v>0</v>
      </c>
      <c r="HC2120" t="s">
        <v>0</v>
      </c>
      <c r="HD2120" t="s">
        <v>0</v>
      </c>
      <c r="HE2120" t="s">
        <v>0</v>
      </c>
      <c r="HF2120" t="s">
        <v>0</v>
      </c>
      <c r="HG2120" t="s">
        <v>0</v>
      </c>
      <c r="HH2120">
        <v>26.014299999999999</v>
      </c>
      <c r="HI2120" t="s">
        <v>0</v>
      </c>
      <c r="HJ2120" t="s">
        <v>0</v>
      </c>
      <c r="HK2120" t="s">
        <v>0</v>
      </c>
      <c r="HL2120" t="s">
        <v>0</v>
      </c>
      <c r="HM2120" t="s">
        <v>0</v>
      </c>
      <c r="HN2120" t="s">
        <v>0</v>
      </c>
      <c r="HO2120" t="s">
        <v>0</v>
      </c>
      <c r="HP2120" t="s">
        <v>0</v>
      </c>
      <c r="HQ2120" t="s">
        <v>0</v>
      </c>
      <c r="HR2120">
        <v>6.0625</v>
      </c>
      <c r="HS2120" t="s">
        <v>0</v>
      </c>
      <c r="HT2120" t="s">
        <v>0</v>
      </c>
      <c r="HU2120" t="s">
        <v>0</v>
      </c>
      <c r="HV2120" t="s">
        <v>0</v>
      </c>
      <c r="HW2120" t="s">
        <v>0</v>
      </c>
      <c r="HX2120" t="s">
        <v>0</v>
      </c>
      <c r="HY2120">
        <v>7.08</v>
      </c>
      <c r="HZ2120" t="s">
        <v>0</v>
      </c>
      <c r="IA2120" t="s">
        <v>0</v>
      </c>
      <c r="IB2120" t="s">
        <v>0</v>
      </c>
      <c r="IC2120" t="s">
        <v>0</v>
      </c>
      <c r="ID2120" t="s">
        <v>0</v>
      </c>
      <c r="IE2120">
        <v>4.7187999999999999</v>
      </c>
      <c r="IF2120" t="s">
        <v>0</v>
      </c>
      <c r="IG2120" t="s">
        <v>0</v>
      </c>
      <c r="IH2120" t="s">
        <v>0</v>
      </c>
      <c r="II2120">
        <v>23.75</v>
      </c>
      <c r="IJ2120" t="s">
        <v>0</v>
      </c>
      <c r="IK2120">
        <v>20.953099999999999</v>
      </c>
      <c r="IL2120">
        <v>8.6460000000000008</v>
      </c>
      <c r="IM2120" t="s">
        <v>0</v>
      </c>
      <c r="IN2120" t="s">
        <v>0</v>
      </c>
      <c r="IO2120" t="s">
        <v>0</v>
      </c>
      <c r="IP2120" t="s">
        <v>0</v>
      </c>
      <c r="IQ2120" t="s">
        <v>0</v>
      </c>
      <c r="IR2120">
        <v>5.8895</v>
      </c>
      <c r="IS2120" t="s">
        <v>0</v>
      </c>
      <c r="IT2120" t="s">
        <v>0</v>
      </c>
      <c r="IU2120" t="s">
        <v>0</v>
      </c>
      <c r="IV2120" t="s">
        <v>0</v>
      </c>
      <c r="IW2120" t="s">
        <v>0</v>
      </c>
      <c r="IX2120">
        <v>6.75</v>
      </c>
      <c r="IY2120" t="s">
        <v>0</v>
      </c>
      <c r="IZ2120">
        <v>9.0937999999999999</v>
      </c>
      <c r="JA2120" t="s">
        <v>0</v>
      </c>
      <c r="JB2120" t="s">
        <v>0</v>
      </c>
      <c r="JC2120" t="s">
        <v>0</v>
      </c>
      <c r="JD2120">
        <v>14</v>
      </c>
      <c r="JE2120" t="s">
        <v>0</v>
      </c>
      <c r="JF2120" t="s">
        <v>0</v>
      </c>
      <c r="JG2120" t="s">
        <v>0</v>
      </c>
      <c r="JH2120" t="s">
        <v>0</v>
      </c>
      <c r="JI2120" t="s">
        <v>0</v>
      </c>
      <c r="JJ2120">
        <v>22.5</v>
      </c>
      <c r="JK2120" t="s">
        <v>0</v>
      </c>
      <c r="JL2120" t="s">
        <v>0</v>
      </c>
      <c r="JM2120" t="s">
        <v>0</v>
      </c>
      <c r="JN2120" t="s">
        <v>0</v>
      </c>
      <c r="JO2120" t="s">
        <v>0</v>
      </c>
      <c r="JP2120" t="s">
        <v>0</v>
      </c>
      <c r="JQ2120" t="s">
        <v>0</v>
      </c>
      <c r="JR2120" t="s">
        <v>0</v>
      </c>
      <c r="JS2120" t="s">
        <v>0</v>
      </c>
      <c r="JT2120" t="s">
        <v>0</v>
      </c>
      <c r="JU2120" t="s">
        <v>0</v>
      </c>
      <c r="JV2120" t="s">
        <v>0</v>
      </c>
      <c r="JW2120" t="s">
        <v>0</v>
      </c>
      <c r="JX2120" t="s">
        <v>0</v>
      </c>
      <c r="JY2120" t="s">
        <v>0</v>
      </c>
      <c r="JZ2120" t="s">
        <v>0</v>
      </c>
      <c r="KA2120" t="s">
        <v>0</v>
      </c>
      <c r="KB2120" t="s">
        <v>0</v>
      </c>
      <c r="KC2120" t="s">
        <v>0</v>
      </c>
      <c r="KD2120" t="s">
        <v>0</v>
      </c>
      <c r="KE2120" t="s">
        <v>0</v>
      </c>
      <c r="KF2120">
        <v>9.6457999999999995</v>
      </c>
      <c r="KG2120" t="s">
        <v>0</v>
      </c>
      <c r="KH2120" t="s">
        <v>0</v>
      </c>
      <c r="KI2120" t="s">
        <v>0</v>
      </c>
      <c r="KJ2120" t="s">
        <v>0</v>
      </c>
      <c r="KK2120" t="s">
        <v>0</v>
      </c>
      <c r="KL2120" t="s">
        <v>0</v>
      </c>
      <c r="KM2120" t="s">
        <v>0</v>
      </c>
      <c r="KN2120" t="s">
        <v>0</v>
      </c>
      <c r="KO2120" t="s">
        <v>0</v>
      </c>
      <c r="KP2120" t="s">
        <v>0</v>
      </c>
      <c r="KQ2120" t="s">
        <v>0</v>
      </c>
      <c r="KR2120">
        <v>7.3704000000000001</v>
      </c>
      <c r="KS2120" t="s">
        <v>0</v>
      </c>
      <c r="KT2120" t="s">
        <v>0</v>
      </c>
      <c r="KU2120" t="s">
        <v>0</v>
      </c>
      <c r="KV2120" t="s">
        <v>0</v>
      </c>
      <c r="KW2120" t="s">
        <v>0</v>
      </c>
      <c r="KX2120" t="s">
        <v>0</v>
      </c>
      <c r="KY2120" t="s">
        <v>0</v>
      </c>
      <c r="KZ2120">
        <v>14.75</v>
      </c>
      <c r="LA2120" t="s">
        <v>0</v>
      </c>
      <c r="LB2120" t="s">
        <v>0</v>
      </c>
      <c r="LC2120" t="s">
        <v>0</v>
      </c>
      <c r="LD2120" t="s">
        <v>0</v>
      </c>
      <c r="LE2120">
        <v>3.9E-2</v>
      </c>
      <c r="LF2120" t="s">
        <v>0</v>
      </c>
      <c r="LG2120" t="s">
        <v>0</v>
      </c>
      <c r="LH2120" t="s">
        <v>0</v>
      </c>
      <c r="LI2120" t="s">
        <v>0</v>
      </c>
      <c r="LJ2120" t="s">
        <v>0</v>
      </c>
      <c r="LK2120" t="s">
        <v>0</v>
      </c>
      <c r="LL2120" t="s">
        <v>0</v>
      </c>
      <c r="LM2120">
        <v>19.6875</v>
      </c>
      <c r="LN2120" t="s">
        <v>0</v>
      </c>
      <c r="LO2120" t="s">
        <v>0</v>
      </c>
      <c r="LP2120" t="s">
        <v>0</v>
      </c>
      <c r="LQ2120" t="s">
        <v>0</v>
      </c>
      <c r="LR2120">
        <v>19.718800000000002</v>
      </c>
      <c r="LS2120" t="s">
        <v>0</v>
      </c>
      <c r="LT2120" t="s">
        <v>0</v>
      </c>
      <c r="LU2120" t="s">
        <v>0</v>
      </c>
      <c r="LV2120" t="s">
        <v>0</v>
      </c>
      <c r="LW2120" t="s">
        <v>0</v>
      </c>
      <c r="LX2120" t="s">
        <v>0</v>
      </c>
      <c r="LY2120" t="s">
        <v>0</v>
      </c>
      <c r="LZ2120" t="s">
        <v>0</v>
      </c>
      <c r="MA2120" t="s">
        <v>0</v>
      </c>
      <c r="MB2120">
        <v>3.1640999999999999</v>
      </c>
      <c r="MC2120" t="s">
        <v>0</v>
      </c>
      <c r="MD2120" t="s">
        <v>0</v>
      </c>
      <c r="ME2120" t="s">
        <v>0</v>
      </c>
      <c r="MF2120" t="s">
        <v>0</v>
      </c>
      <c r="MG2120">
        <v>10</v>
      </c>
      <c r="MH2120" t="s">
        <v>0</v>
      </c>
      <c r="MI2120">
        <v>3.7031000000000001</v>
      </c>
      <c r="MJ2120">
        <v>35.796900000000001</v>
      </c>
      <c r="MK2120" t="s">
        <v>0</v>
      </c>
      <c r="ML2120" t="s">
        <v>0</v>
      </c>
      <c r="MM2120" t="s">
        <v>0</v>
      </c>
      <c r="MN2120" t="s">
        <v>0</v>
      </c>
      <c r="MO2120" t="s">
        <v>0</v>
      </c>
      <c r="MP2120" t="s">
        <v>0</v>
      </c>
      <c r="MQ2120" t="s">
        <v>0</v>
      </c>
      <c r="MR2120">
        <v>2.1070000000000002</v>
      </c>
      <c r="MS2120" t="s">
        <v>0</v>
      </c>
      <c r="MT2120" t="s">
        <v>0</v>
      </c>
      <c r="MU2120">
        <v>4.4166999999999996</v>
      </c>
      <c r="MV2120">
        <v>7.2190000000000003</v>
      </c>
      <c r="MW2120" t="s">
        <v>0</v>
      </c>
      <c r="MX2120" t="s">
        <v>0</v>
      </c>
      <c r="MY2120">
        <v>14.2593</v>
      </c>
      <c r="MZ2120">
        <v>7.7381000000000002</v>
      </c>
      <c r="NA2120">
        <v>11.654299999999999</v>
      </c>
      <c r="NB2120" t="s">
        <v>0</v>
      </c>
      <c r="NC2120" t="s">
        <v>0</v>
      </c>
      <c r="ND2120" t="s">
        <v>0</v>
      </c>
      <c r="NE2120" t="s">
        <v>0</v>
      </c>
      <c r="NF2120" t="s">
        <v>0</v>
      </c>
      <c r="NG2120" t="s">
        <v>0</v>
      </c>
      <c r="NH2120" t="s">
        <v>0</v>
      </c>
      <c r="NI2120" t="s">
        <v>0</v>
      </c>
      <c r="NJ2120" t="s">
        <v>0</v>
      </c>
      <c r="NK2120" t="s">
        <v>0</v>
      </c>
      <c r="NL2120" t="s">
        <v>0</v>
      </c>
      <c r="NM2120" t="s">
        <v>0</v>
      </c>
      <c r="NN2120" t="s">
        <v>0</v>
      </c>
      <c r="NO2120" t="s">
        <v>0</v>
      </c>
      <c r="NP2120" t="s">
        <v>0</v>
      </c>
      <c r="NQ2120" t="s">
        <v>0</v>
      </c>
      <c r="NR2120" t="s">
        <v>0</v>
      </c>
      <c r="NS2120" t="s">
        <v>0</v>
      </c>
      <c r="NT2120">
        <v>10.875</v>
      </c>
      <c r="NU2120" t="s">
        <v>0</v>
      </c>
      <c r="NV2120" t="s">
        <v>0</v>
      </c>
      <c r="NW2120" t="s">
        <v>0</v>
      </c>
      <c r="NX2120" t="s">
        <v>0</v>
      </c>
      <c r="NY2120" t="s">
        <v>0</v>
      </c>
      <c r="NZ2120" t="s">
        <v>0</v>
      </c>
      <c r="OA2120" t="s">
        <v>0</v>
      </c>
      <c r="OB2120">
        <v>2.8464</v>
      </c>
      <c r="OC2120" t="s">
        <v>0</v>
      </c>
      <c r="OD2120" t="s">
        <v>0</v>
      </c>
      <c r="OE2120" t="s">
        <v>0</v>
      </c>
      <c r="OF2120" t="s">
        <v>0</v>
      </c>
      <c r="OG2120">
        <v>8.5630000000000006</v>
      </c>
      <c r="OH2120" t="s">
        <v>0</v>
      </c>
      <c r="OI2120" t="s">
        <v>0</v>
      </c>
      <c r="OJ2120" t="s">
        <v>0</v>
      </c>
      <c r="OK2120" t="s">
        <v>0</v>
      </c>
      <c r="OL2120">
        <v>2.1172</v>
      </c>
      <c r="OM2120" t="s">
        <v>0</v>
      </c>
      <c r="ON2120" t="s">
        <v>0</v>
      </c>
      <c r="OO2120" t="s">
        <v>0</v>
      </c>
      <c r="OP2120">
        <v>2.2343999999999999</v>
      </c>
      <c r="OQ2120" t="s">
        <v>0</v>
      </c>
      <c r="OR2120" t="s">
        <v>0</v>
      </c>
      <c r="OS2120" t="s">
        <v>0</v>
      </c>
      <c r="OT2120">
        <v>2.3672</v>
      </c>
      <c r="OU2120" t="s">
        <v>0</v>
      </c>
      <c r="OV2120" t="s">
        <v>0</v>
      </c>
      <c r="OW2120" t="s">
        <v>0</v>
      </c>
      <c r="OX2120">
        <v>14.688000000000001</v>
      </c>
      <c r="OY2120" t="s">
        <v>0</v>
      </c>
      <c r="OZ2120" t="s">
        <v>0</v>
      </c>
      <c r="PA2120" t="s">
        <v>0</v>
      </c>
      <c r="PB2120" t="s">
        <v>0</v>
      </c>
      <c r="PC2120">
        <v>17.281300000000002</v>
      </c>
      <c r="PD2120" t="s">
        <v>0</v>
      </c>
      <c r="PE2120" t="s">
        <v>0</v>
      </c>
      <c r="PF2120" t="s">
        <v>0</v>
      </c>
      <c r="PG2120" t="s">
        <v>0</v>
      </c>
      <c r="PH2120" t="s">
        <v>0</v>
      </c>
      <c r="PI2120">
        <v>7.7812999999999999</v>
      </c>
      <c r="PJ2120" t="s">
        <v>0</v>
      </c>
      <c r="PK2120" t="s">
        <v>0</v>
      </c>
      <c r="PL2120" t="s">
        <v>0</v>
      </c>
      <c r="PM2120">
        <v>2.0832999999999999</v>
      </c>
      <c r="PN2120" t="s">
        <v>0</v>
      </c>
      <c r="PO2120" t="s">
        <v>0</v>
      </c>
      <c r="PP2120" t="s">
        <v>0</v>
      </c>
      <c r="PQ2120" t="s">
        <v>0</v>
      </c>
      <c r="PR2120">
        <v>18.25</v>
      </c>
      <c r="PS2120" t="s">
        <v>0</v>
      </c>
      <c r="PT2120" t="s">
        <v>0</v>
      </c>
      <c r="PU2120" t="s">
        <v>0</v>
      </c>
      <c r="PV2120" t="s">
        <v>0</v>
      </c>
      <c r="PW2120" t="s">
        <v>0</v>
      </c>
      <c r="PX2120" t="s">
        <v>0</v>
      </c>
      <c r="PY2120" t="s">
        <v>0</v>
      </c>
      <c r="PZ2120" t="s">
        <v>0</v>
      </c>
      <c r="QA2120" t="s">
        <v>0</v>
      </c>
      <c r="QB2120" t="s">
        <v>0</v>
      </c>
      <c r="QC2120">
        <v>16.625</v>
      </c>
      <c r="QD2120" t="s">
        <v>0</v>
      </c>
      <c r="QE2120">
        <v>0.98440000000000005</v>
      </c>
      <c r="QF2120" t="s">
        <v>0</v>
      </c>
      <c r="QG2120">
        <v>5</v>
      </c>
      <c r="QH2120" t="s">
        <v>0</v>
      </c>
      <c r="QI2120" t="s">
        <v>0</v>
      </c>
      <c r="QJ2120" t="s">
        <v>0</v>
      </c>
      <c r="QK2120" t="s">
        <v>0</v>
      </c>
      <c r="QL2120" t="s">
        <v>0</v>
      </c>
      <c r="QM2120" t="s">
        <v>0</v>
      </c>
      <c r="QN2120" t="s">
        <v>0</v>
      </c>
      <c r="QO2120" t="s">
        <v>0</v>
      </c>
      <c r="QP2120" t="s">
        <v>0</v>
      </c>
      <c r="QQ2120" t="s">
        <v>0</v>
      </c>
      <c r="QR2120" t="s">
        <v>0</v>
      </c>
      <c r="QS2120" t="s">
        <v>0</v>
      </c>
      <c r="QT2120" t="s">
        <v>0</v>
      </c>
      <c r="QU2120" t="s">
        <v>0</v>
      </c>
      <c r="QV2120" t="s">
        <v>0</v>
      </c>
      <c r="QW2120" t="s">
        <v>0</v>
      </c>
      <c r="QX2120" t="s">
        <v>0</v>
      </c>
      <c r="QY2120" t="s">
        <v>0</v>
      </c>
      <c r="QZ2120" t="s">
        <v>0</v>
      </c>
      <c r="RA2120" t="s">
        <v>0</v>
      </c>
      <c r="RB2120" t="s">
        <v>0</v>
      </c>
      <c r="RC2120" t="s">
        <v>0</v>
      </c>
      <c r="RD2120" t="s">
        <v>0</v>
      </c>
      <c r="RE2120" t="s">
        <v>0</v>
      </c>
      <c r="RF2120">
        <v>7.75</v>
      </c>
      <c r="RG2120">
        <v>19</v>
      </c>
      <c r="RH2120" t="s">
        <v>0</v>
      </c>
      <c r="RI2120" t="s">
        <v>0</v>
      </c>
      <c r="RJ2120" t="s">
        <v>0</v>
      </c>
      <c r="RK2120" t="s">
        <v>0</v>
      </c>
      <c r="RL2120" t="s">
        <v>0</v>
      </c>
      <c r="RM2120" t="s">
        <v>0</v>
      </c>
      <c r="RN2120" t="s">
        <v>0</v>
      </c>
      <c r="RO2120" t="s">
        <v>0</v>
      </c>
      <c r="RP2120" t="s">
        <v>0</v>
      </c>
      <c r="RQ2120" t="s">
        <v>0</v>
      </c>
      <c r="RR2120" t="s">
        <v>0</v>
      </c>
      <c r="RS2120" t="s">
        <v>0</v>
      </c>
      <c r="RT2120" t="s">
        <v>0</v>
      </c>
      <c r="RU2120" t="s">
        <v>0</v>
      </c>
      <c r="RV2120">
        <v>5.7859999999999996</v>
      </c>
      <c r="RW2120" t="s">
        <v>0</v>
      </c>
      <c r="RX2120" t="s">
        <v>0</v>
      </c>
      <c r="RY2120" t="s">
        <v>0</v>
      </c>
      <c r="RZ2120" t="s">
        <v>0</v>
      </c>
      <c r="SA2120" t="s">
        <v>0</v>
      </c>
      <c r="SB2120" t="s">
        <v>0</v>
      </c>
      <c r="SC2120">
        <v>9.875</v>
      </c>
      <c r="SD2120" t="s">
        <v>0</v>
      </c>
      <c r="SE2120">
        <v>10.041700000000001</v>
      </c>
      <c r="SF2120" t="s">
        <v>0</v>
      </c>
      <c r="SG2120" t="s">
        <v>0</v>
      </c>
      <c r="SH2120" t="s">
        <v>0</v>
      </c>
      <c r="SI2120" t="s">
        <v>0</v>
      </c>
      <c r="SJ2120">
        <v>13.833299999999999</v>
      </c>
      <c r="SK2120">
        <v>43.75</v>
      </c>
      <c r="SL2120" t="s">
        <v>0</v>
      </c>
    </row>
    <row r="2121" spans="1:506" x14ac:dyDescent="0.3">
      <c r="A2121" s="1">
        <v>35842</v>
      </c>
      <c r="B2121" t="s">
        <v>0</v>
      </c>
      <c r="C2121" t="s">
        <v>0</v>
      </c>
      <c r="D2121" t="s">
        <v>0</v>
      </c>
      <c r="E2121">
        <v>0.69599999999999995</v>
      </c>
      <c r="F2121" t="s">
        <v>0</v>
      </c>
      <c r="G2121" t="s">
        <v>0</v>
      </c>
      <c r="H2121">
        <v>7.6879999999999997</v>
      </c>
      <c r="I2121" t="s">
        <v>0</v>
      </c>
      <c r="J2121" t="s">
        <v>0</v>
      </c>
      <c r="K2121">
        <v>5.43</v>
      </c>
      <c r="L2121" t="s">
        <v>0</v>
      </c>
      <c r="M2121" t="s">
        <v>0</v>
      </c>
      <c r="N2121" t="s">
        <v>0</v>
      </c>
      <c r="O2121" t="s">
        <v>0</v>
      </c>
      <c r="P2121">
        <v>11.0938</v>
      </c>
      <c r="Q2121" t="s">
        <v>0</v>
      </c>
      <c r="R2121" t="s">
        <v>0</v>
      </c>
      <c r="S2121" t="s">
        <v>0</v>
      </c>
      <c r="T2121" t="s">
        <v>0</v>
      </c>
      <c r="U2121" t="s">
        <v>0</v>
      </c>
      <c r="V2121" t="s">
        <v>0</v>
      </c>
      <c r="W2121" t="s">
        <v>0</v>
      </c>
      <c r="X2121" t="s">
        <v>0</v>
      </c>
      <c r="Y2121" t="s">
        <v>0</v>
      </c>
      <c r="Z2121" t="s">
        <v>0</v>
      </c>
      <c r="AA2121" t="s">
        <v>0</v>
      </c>
      <c r="AB2121" t="s">
        <v>0</v>
      </c>
      <c r="AC2121" t="s">
        <v>0</v>
      </c>
      <c r="AD2121" t="s">
        <v>0</v>
      </c>
      <c r="AE2121" t="s">
        <v>0</v>
      </c>
      <c r="AF2121">
        <v>3.25</v>
      </c>
      <c r="AG2121">
        <v>9.375</v>
      </c>
      <c r="AH2121" t="s">
        <v>0</v>
      </c>
      <c r="AI2121" t="s">
        <v>0</v>
      </c>
      <c r="AJ2121" t="s">
        <v>0</v>
      </c>
      <c r="AK2121">
        <v>13.422000000000001</v>
      </c>
      <c r="AL2121" t="s">
        <v>0</v>
      </c>
      <c r="AM2121" t="s">
        <v>0</v>
      </c>
      <c r="AN2121">
        <v>5.1879999999999997</v>
      </c>
      <c r="AO2121" t="s">
        <v>0</v>
      </c>
      <c r="AP2121">
        <v>2.1718999999999999</v>
      </c>
      <c r="AQ2121" t="s">
        <v>0</v>
      </c>
      <c r="AR2121" t="s">
        <v>0</v>
      </c>
      <c r="AS2121" t="s">
        <v>0</v>
      </c>
      <c r="AT2121" t="s">
        <v>0</v>
      </c>
      <c r="AU2121" t="s">
        <v>0</v>
      </c>
      <c r="AV2121" t="s">
        <v>0</v>
      </c>
      <c r="AW2121" t="s">
        <v>0</v>
      </c>
      <c r="AX2121" t="s">
        <v>0</v>
      </c>
      <c r="AY2121" t="s">
        <v>0</v>
      </c>
      <c r="AZ2121" t="s">
        <v>0</v>
      </c>
      <c r="BA2121">
        <v>1.1718999999999999</v>
      </c>
      <c r="BB2121" t="s">
        <v>0</v>
      </c>
      <c r="BC2121" t="s">
        <v>0</v>
      </c>
      <c r="BD2121" t="s">
        <v>0</v>
      </c>
      <c r="BE2121" t="s">
        <v>0</v>
      </c>
      <c r="BF2121" t="s">
        <v>0</v>
      </c>
      <c r="BG2121" t="s">
        <v>0</v>
      </c>
      <c r="BH2121" t="s">
        <v>0</v>
      </c>
      <c r="BI2121" t="s">
        <v>0</v>
      </c>
      <c r="BJ2121" t="s">
        <v>0</v>
      </c>
      <c r="BK2121" t="s">
        <v>0</v>
      </c>
      <c r="BL2121" t="s">
        <v>0</v>
      </c>
      <c r="BM2121" t="s">
        <v>0</v>
      </c>
      <c r="BN2121" t="s">
        <v>0</v>
      </c>
      <c r="BO2121">
        <v>6.7160000000000002</v>
      </c>
      <c r="BP2121" t="s">
        <v>0</v>
      </c>
      <c r="BQ2121" t="s">
        <v>0</v>
      </c>
      <c r="BR2121" t="s">
        <v>0</v>
      </c>
      <c r="BS2121" t="s">
        <v>0</v>
      </c>
      <c r="BT2121" t="s">
        <v>0</v>
      </c>
      <c r="BU2121" t="s">
        <v>0</v>
      </c>
      <c r="BV2121" t="s">
        <v>0</v>
      </c>
      <c r="BW2121" t="s">
        <v>0</v>
      </c>
      <c r="BX2121" t="s">
        <v>0</v>
      </c>
      <c r="BY2121" t="s">
        <v>0</v>
      </c>
      <c r="BZ2121" t="s">
        <v>0</v>
      </c>
      <c r="CA2121" t="s">
        <v>0</v>
      </c>
      <c r="CB2121" t="s">
        <v>0</v>
      </c>
      <c r="CC2121" t="s">
        <v>0</v>
      </c>
      <c r="CD2121" t="s">
        <v>0</v>
      </c>
      <c r="CE2121" t="s">
        <v>0</v>
      </c>
      <c r="CF2121" t="s">
        <v>0</v>
      </c>
      <c r="CG2121" t="s">
        <v>0</v>
      </c>
      <c r="CH2121" t="s">
        <v>0</v>
      </c>
      <c r="CI2121" t="s">
        <v>0</v>
      </c>
      <c r="CJ2121" t="s">
        <v>0</v>
      </c>
      <c r="CK2121" t="s">
        <v>0</v>
      </c>
      <c r="CL2121" t="s">
        <v>0</v>
      </c>
      <c r="CM2121">
        <v>2.5</v>
      </c>
      <c r="CN2121" t="s">
        <v>0</v>
      </c>
      <c r="CO2121" t="s">
        <v>0</v>
      </c>
      <c r="CP2121" t="s">
        <v>0</v>
      </c>
      <c r="CQ2121">
        <v>5.9375</v>
      </c>
      <c r="CR2121" t="s">
        <v>0</v>
      </c>
      <c r="CS2121" t="s">
        <v>0</v>
      </c>
      <c r="CT2121">
        <v>40.428899999999999</v>
      </c>
      <c r="CU2121" t="s">
        <v>0</v>
      </c>
      <c r="CV2121" t="s">
        <v>0</v>
      </c>
      <c r="CW2121" t="s">
        <v>0</v>
      </c>
      <c r="CX2121">
        <v>5.5521000000000003</v>
      </c>
      <c r="CY2121" t="s">
        <v>0</v>
      </c>
      <c r="CZ2121" t="s">
        <v>0</v>
      </c>
      <c r="DA2121" t="s">
        <v>0</v>
      </c>
      <c r="DB2121" t="s">
        <v>0</v>
      </c>
      <c r="DC2121" t="s">
        <v>0</v>
      </c>
      <c r="DD2121" t="s">
        <v>0</v>
      </c>
      <c r="DE2121" t="s">
        <v>0</v>
      </c>
      <c r="DF2121" t="s">
        <v>0</v>
      </c>
      <c r="DG2121" t="s">
        <v>0</v>
      </c>
      <c r="DH2121" t="s">
        <v>0</v>
      </c>
      <c r="DI2121">
        <v>22.75</v>
      </c>
      <c r="DJ2121" t="s">
        <v>0</v>
      </c>
      <c r="DK2121" t="s">
        <v>0</v>
      </c>
      <c r="DL2121" t="s">
        <v>0</v>
      </c>
      <c r="DM2121">
        <v>0.76559999999999995</v>
      </c>
      <c r="DN2121" t="s">
        <v>0</v>
      </c>
      <c r="DO2121">
        <v>10.8125</v>
      </c>
      <c r="DP2121" t="s">
        <v>0</v>
      </c>
      <c r="DQ2121">
        <v>29.167000000000002</v>
      </c>
      <c r="DR2121" t="s">
        <v>0</v>
      </c>
      <c r="DS2121" t="s">
        <v>0</v>
      </c>
      <c r="DT2121" t="s">
        <v>0</v>
      </c>
      <c r="DU2121">
        <v>9.1324000000000005</v>
      </c>
      <c r="DV2121" t="s">
        <v>0</v>
      </c>
      <c r="DW2121" t="s">
        <v>0</v>
      </c>
      <c r="DX2121" t="s">
        <v>0</v>
      </c>
      <c r="DY2121" t="s">
        <v>0</v>
      </c>
      <c r="DZ2121" t="s">
        <v>0</v>
      </c>
      <c r="EA2121" t="s">
        <v>0</v>
      </c>
      <c r="EB2121" t="s">
        <v>0</v>
      </c>
      <c r="EC2121" t="s">
        <v>0</v>
      </c>
      <c r="ED2121" t="s">
        <v>0</v>
      </c>
      <c r="EE2121" t="s">
        <v>0</v>
      </c>
      <c r="EF2121" t="s">
        <v>0</v>
      </c>
      <c r="EG2121" t="s">
        <v>0</v>
      </c>
      <c r="EH2121" t="s">
        <v>0</v>
      </c>
      <c r="EI2121" t="s">
        <v>0</v>
      </c>
      <c r="EJ2121" t="s">
        <v>0</v>
      </c>
      <c r="EK2121">
        <v>2.0592999999999999</v>
      </c>
      <c r="EL2121" t="s">
        <v>0</v>
      </c>
      <c r="EM2121">
        <v>6.2222</v>
      </c>
      <c r="EN2121" t="s">
        <v>0</v>
      </c>
      <c r="EO2121" t="s">
        <v>0</v>
      </c>
      <c r="EP2121" t="s">
        <v>0</v>
      </c>
      <c r="EQ2121" t="s">
        <v>0</v>
      </c>
      <c r="ER2121" t="s">
        <v>0</v>
      </c>
      <c r="ES2121" t="s">
        <v>0</v>
      </c>
      <c r="ET2121" t="s">
        <v>0</v>
      </c>
      <c r="EU2121" t="s">
        <v>0</v>
      </c>
      <c r="EV2121" t="s">
        <v>0</v>
      </c>
      <c r="EW2121">
        <v>9.6719000000000008</v>
      </c>
      <c r="EX2121" t="s">
        <v>0</v>
      </c>
      <c r="EY2121" t="s">
        <v>0</v>
      </c>
      <c r="EZ2121" t="s">
        <v>0</v>
      </c>
      <c r="FA2121" t="s">
        <v>0</v>
      </c>
      <c r="FB2121" t="s">
        <v>0</v>
      </c>
      <c r="FC2121" t="s">
        <v>0</v>
      </c>
      <c r="FD2121" t="s">
        <v>0</v>
      </c>
      <c r="FE2121" t="s">
        <v>0</v>
      </c>
      <c r="FF2121" t="s">
        <v>0</v>
      </c>
      <c r="FG2121" t="s">
        <v>0</v>
      </c>
      <c r="FH2121" t="s">
        <v>0</v>
      </c>
      <c r="FI2121" t="s">
        <v>0</v>
      </c>
      <c r="FJ2121" t="s">
        <v>0</v>
      </c>
      <c r="FK2121">
        <v>65.3125</v>
      </c>
      <c r="FL2121" t="s">
        <v>0</v>
      </c>
      <c r="FM2121" t="s">
        <v>0</v>
      </c>
      <c r="FN2121" t="s">
        <v>0</v>
      </c>
      <c r="FO2121" t="s">
        <v>0</v>
      </c>
      <c r="FP2121" t="s">
        <v>0</v>
      </c>
      <c r="FQ2121">
        <v>5.2031000000000001</v>
      </c>
      <c r="FR2121" t="s">
        <v>0</v>
      </c>
      <c r="FS2121" t="s">
        <v>0</v>
      </c>
      <c r="FT2121" t="s">
        <v>0</v>
      </c>
      <c r="FU2121" t="s">
        <v>0</v>
      </c>
      <c r="FV2121">
        <v>2.9218999999999999</v>
      </c>
      <c r="FW2121" t="s">
        <v>0</v>
      </c>
      <c r="FX2121" t="s">
        <v>0</v>
      </c>
      <c r="FY2121" t="s">
        <v>0</v>
      </c>
      <c r="FZ2121" t="s">
        <v>0</v>
      </c>
      <c r="GA2121" t="s">
        <v>0</v>
      </c>
      <c r="GB2121" t="s">
        <v>0</v>
      </c>
      <c r="GC2121" t="s">
        <v>0</v>
      </c>
      <c r="GD2121">
        <v>4.0278</v>
      </c>
      <c r="GE2121">
        <v>35.277799999999999</v>
      </c>
      <c r="GF2121">
        <v>2.375</v>
      </c>
      <c r="GG2121" t="s">
        <v>0</v>
      </c>
      <c r="GH2121" t="s">
        <v>0</v>
      </c>
      <c r="GI2121" t="s">
        <v>0</v>
      </c>
      <c r="GJ2121" t="s">
        <v>0</v>
      </c>
      <c r="GK2121" t="s">
        <v>0</v>
      </c>
      <c r="GL2121" t="s">
        <v>0</v>
      </c>
      <c r="GM2121" t="s">
        <v>0</v>
      </c>
      <c r="GN2121" t="s">
        <v>0</v>
      </c>
      <c r="GO2121" t="s">
        <v>0</v>
      </c>
      <c r="GP2121" t="s">
        <v>0</v>
      </c>
      <c r="GQ2121" t="s">
        <v>0</v>
      </c>
      <c r="GR2121" t="s">
        <v>0</v>
      </c>
      <c r="GS2121">
        <v>1.1562999999999999</v>
      </c>
      <c r="GT2121" t="s">
        <v>0</v>
      </c>
      <c r="GU2121" t="s">
        <v>0</v>
      </c>
      <c r="GV2121" t="s">
        <v>0</v>
      </c>
      <c r="GW2121" t="s">
        <v>0</v>
      </c>
      <c r="GX2121" t="s">
        <v>0</v>
      </c>
      <c r="GY2121" t="s">
        <v>0</v>
      </c>
      <c r="GZ2121" t="s">
        <v>0</v>
      </c>
      <c r="HA2121" t="s">
        <v>0</v>
      </c>
      <c r="HB2121" t="s">
        <v>0</v>
      </c>
      <c r="HC2121" t="s">
        <v>0</v>
      </c>
      <c r="HD2121" t="s">
        <v>0</v>
      </c>
      <c r="HE2121" t="s">
        <v>0</v>
      </c>
      <c r="HF2121" t="s">
        <v>0</v>
      </c>
      <c r="HG2121" t="s">
        <v>0</v>
      </c>
      <c r="HH2121">
        <v>26.014299999999999</v>
      </c>
      <c r="HI2121" t="s">
        <v>0</v>
      </c>
      <c r="HJ2121" t="s">
        <v>0</v>
      </c>
      <c r="HK2121" t="s">
        <v>0</v>
      </c>
      <c r="HL2121" t="s">
        <v>0</v>
      </c>
      <c r="HM2121" t="s">
        <v>0</v>
      </c>
      <c r="HN2121" t="s">
        <v>0</v>
      </c>
      <c r="HO2121" t="s">
        <v>0</v>
      </c>
      <c r="HP2121" t="s">
        <v>0</v>
      </c>
      <c r="HQ2121" t="s">
        <v>0</v>
      </c>
      <c r="HR2121">
        <v>6.0625</v>
      </c>
      <c r="HS2121" t="s">
        <v>0</v>
      </c>
      <c r="HT2121" t="s">
        <v>0</v>
      </c>
      <c r="HU2121" t="s">
        <v>0</v>
      </c>
      <c r="HV2121" t="s">
        <v>0</v>
      </c>
      <c r="HW2121" t="s">
        <v>0</v>
      </c>
      <c r="HX2121" t="s">
        <v>0</v>
      </c>
      <c r="HY2121">
        <v>7.08</v>
      </c>
      <c r="HZ2121" t="s">
        <v>0</v>
      </c>
      <c r="IA2121" t="s">
        <v>0</v>
      </c>
      <c r="IB2121" t="s">
        <v>0</v>
      </c>
      <c r="IC2121" t="s">
        <v>0</v>
      </c>
      <c r="ID2121" t="s">
        <v>0</v>
      </c>
      <c r="IE2121">
        <v>4.7187999999999999</v>
      </c>
      <c r="IF2121" t="s">
        <v>0</v>
      </c>
      <c r="IG2121" t="s">
        <v>0</v>
      </c>
      <c r="IH2121" t="s">
        <v>0</v>
      </c>
      <c r="II2121">
        <v>23.75</v>
      </c>
      <c r="IJ2121" t="s">
        <v>0</v>
      </c>
      <c r="IK2121">
        <v>20.953099999999999</v>
      </c>
      <c r="IL2121">
        <v>8.6460000000000008</v>
      </c>
      <c r="IM2121" t="s">
        <v>0</v>
      </c>
      <c r="IN2121" t="s">
        <v>0</v>
      </c>
      <c r="IO2121" t="s">
        <v>0</v>
      </c>
      <c r="IP2121" t="s">
        <v>0</v>
      </c>
      <c r="IQ2121" t="s">
        <v>0</v>
      </c>
      <c r="IR2121">
        <v>5.8895</v>
      </c>
      <c r="IS2121" t="s">
        <v>0</v>
      </c>
      <c r="IT2121" t="s">
        <v>0</v>
      </c>
      <c r="IU2121" t="s">
        <v>0</v>
      </c>
      <c r="IV2121" t="s">
        <v>0</v>
      </c>
      <c r="IW2121" t="s">
        <v>0</v>
      </c>
      <c r="IX2121">
        <v>6.75</v>
      </c>
      <c r="IY2121" t="s">
        <v>0</v>
      </c>
      <c r="IZ2121">
        <v>9.0937999999999999</v>
      </c>
      <c r="JA2121" t="s">
        <v>0</v>
      </c>
      <c r="JB2121" t="s">
        <v>0</v>
      </c>
      <c r="JC2121" t="s">
        <v>0</v>
      </c>
      <c r="JD2121">
        <v>14</v>
      </c>
      <c r="JE2121" t="s">
        <v>0</v>
      </c>
      <c r="JF2121" t="s">
        <v>0</v>
      </c>
      <c r="JG2121" t="s">
        <v>0</v>
      </c>
      <c r="JH2121" t="s">
        <v>0</v>
      </c>
      <c r="JI2121" t="s">
        <v>0</v>
      </c>
      <c r="JJ2121">
        <v>22.5</v>
      </c>
      <c r="JK2121" t="s">
        <v>0</v>
      </c>
      <c r="JL2121" t="s">
        <v>0</v>
      </c>
      <c r="JM2121" t="s">
        <v>0</v>
      </c>
      <c r="JN2121" t="s">
        <v>0</v>
      </c>
      <c r="JO2121" t="s">
        <v>0</v>
      </c>
      <c r="JP2121" t="s">
        <v>0</v>
      </c>
      <c r="JQ2121" t="s">
        <v>0</v>
      </c>
      <c r="JR2121" t="s">
        <v>0</v>
      </c>
      <c r="JS2121" t="s">
        <v>0</v>
      </c>
      <c r="JT2121" t="s">
        <v>0</v>
      </c>
      <c r="JU2121" t="s">
        <v>0</v>
      </c>
      <c r="JV2121" t="s">
        <v>0</v>
      </c>
      <c r="JW2121" t="s">
        <v>0</v>
      </c>
      <c r="JX2121" t="s">
        <v>0</v>
      </c>
      <c r="JY2121" t="s">
        <v>0</v>
      </c>
      <c r="JZ2121" t="s">
        <v>0</v>
      </c>
      <c r="KA2121" t="s">
        <v>0</v>
      </c>
      <c r="KB2121" t="s">
        <v>0</v>
      </c>
      <c r="KC2121" t="s">
        <v>0</v>
      </c>
      <c r="KD2121" t="s">
        <v>0</v>
      </c>
      <c r="KE2121" t="s">
        <v>0</v>
      </c>
      <c r="KF2121">
        <v>9.6457999999999995</v>
      </c>
      <c r="KG2121" t="s">
        <v>0</v>
      </c>
      <c r="KH2121" t="s">
        <v>0</v>
      </c>
      <c r="KI2121" t="s">
        <v>0</v>
      </c>
      <c r="KJ2121" t="s">
        <v>0</v>
      </c>
      <c r="KK2121" t="s">
        <v>0</v>
      </c>
      <c r="KL2121" t="s">
        <v>0</v>
      </c>
      <c r="KM2121" t="s">
        <v>0</v>
      </c>
      <c r="KN2121" t="s">
        <v>0</v>
      </c>
      <c r="KO2121" t="s">
        <v>0</v>
      </c>
      <c r="KP2121" t="s">
        <v>0</v>
      </c>
      <c r="KQ2121" t="s">
        <v>0</v>
      </c>
      <c r="KR2121">
        <v>7.3704000000000001</v>
      </c>
      <c r="KS2121" t="s">
        <v>0</v>
      </c>
      <c r="KT2121" t="s">
        <v>0</v>
      </c>
      <c r="KU2121" t="s">
        <v>0</v>
      </c>
      <c r="KV2121" t="s">
        <v>0</v>
      </c>
      <c r="KW2121" t="s">
        <v>0</v>
      </c>
      <c r="KX2121" t="s">
        <v>0</v>
      </c>
      <c r="KY2121" t="s">
        <v>0</v>
      </c>
      <c r="KZ2121">
        <v>14.75</v>
      </c>
      <c r="LA2121" t="s">
        <v>0</v>
      </c>
      <c r="LB2121" t="s">
        <v>0</v>
      </c>
      <c r="LC2121" t="s">
        <v>0</v>
      </c>
      <c r="LD2121" t="s">
        <v>0</v>
      </c>
      <c r="LE2121">
        <v>3.9E-2</v>
      </c>
      <c r="LF2121" t="s">
        <v>0</v>
      </c>
      <c r="LG2121" t="s">
        <v>0</v>
      </c>
      <c r="LH2121" t="s">
        <v>0</v>
      </c>
      <c r="LI2121" t="s">
        <v>0</v>
      </c>
      <c r="LJ2121" t="s">
        <v>0</v>
      </c>
      <c r="LK2121" t="s">
        <v>0</v>
      </c>
      <c r="LL2121" t="s">
        <v>0</v>
      </c>
      <c r="LM2121">
        <v>19.6875</v>
      </c>
      <c r="LN2121" t="s">
        <v>0</v>
      </c>
      <c r="LO2121" t="s">
        <v>0</v>
      </c>
      <c r="LP2121" t="s">
        <v>0</v>
      </c>
      <c r="LQ2121" t="s">
        <v>0</v>
      </c>
      <c r="LR2121">
        <v>19.718800000000002</v>
      </c>
      <c r="LS2121" t="s">
        <v>0</v>
      </c>
      <c r="LT2121" t="s">
        <v>0</v>
      </c>
      <c r="LU2121" t="s">
        <v>0</v>
      </c>
      <c r="LV2121" t="s">
        <v>0</v>
      </c>
      <c r="LW2121" t="s">
        <v>0</v>
      </c>
      <c r="LX2121" t="s">
        <v>0</v>
      </c>
      <c r="LY2121" t="s">
        <v>0</v>
      </c>
      <c r="LZ2121" t="s">
        <v>0</v>
      </c>
      <c r="MA2121" t="s">
        <v>0</v>
      </c>
      <c r="MB2121">
        <v>3.1640999999999999</v>
      </c>
      <c r="MC2121" t="s">
        <v>0</v>
      </c>
      <c r="MD2121" t="s">
        <v>0</v>
      </c>
      <c r="ME2121" t="s">
        <v>0</v>
      </c>
      <c r="MF2121" t="s">
        <v>0</v>
      </c>
      <c r="MG2121">
        <v>10</v>
      </c>
      <c r="MH2121" t="s">
        <v>0</v>
      </c>
      <c r="MI2121">
        <v>3.7031000000000001</v>
      </c>
      <c r="MJ2121">
        <v>35.796900000000001</v>
      </c>
      <c r="MK2121" t="s">
        <v>0</v>
      </c>
      <c r="ML2121" t="s">
        <v>0</v>
      </c>
      <c r="MM2121" t="s">
        <v>0</v>
      </c>
      <c r="MN2121" t="s">
        <v>0</v>
      </c>
      <c r="MO2121" t="s">
        <v>0</v>
      </c>
      <c r="MP2121" t="s">
        <v>0</v>
      </c>
      <c r="MQ2121" t="s">
        <v>0</v>
      </c>
      <c r="MR2121">
        <v>2.1070000000000002</v>
      </c>
      <c r="MS2121" t="s">
        <v>0</v>
      </c>
      <c r="MT2121" t="s">
        <v>0</v>
      </c>
      <c r="MU2121">
        <v>4.4166999999999996</v>
      </c>
      <c r="MV2121">
        <v>7.2190000000000003</v>
      </c>
      <c r="MW2121" t="s">
        <v>0</v>
      </c>
      <c r="MX2121" t="s">
        <v>0</v>
      </c>
      <c r="MY2121">
        <v>14.2593</v>
      </c>
      <c r="MZ2121">
        <v>7.7381000000000002</v>
      </c>
      <c r="NA2121">
        <v>11.654299999999999</v>
      </c>
      <c r="NB2121" t="s">
        <v>0</v>
      </c>
      <c r="NC2121" t="s">
        <v>0</v>
      </c>
      <c r="ND2121" t="s">
        <v>0</v>
      </c>
      <c r="NE2121" t="s">
        <v>0</v>
      </c>
      <c r="NF2121" t="s">
        <v>0</v>
      </c>
      <c r="NG2121" t="s">
        <v>0</v>
      </c>
      <c r="NH2121" t="s">
        <v>0</v>
      </c>
      <c r="NI2121" t="s">
        <v>0</v>
      </c>
      <c r="NJ2121" t="s">
        <v>0</v>
      </c>
      <c r="NK2121" t="s">
        <v>0</v>
      </c>
      <c r="NL2121" t="s">
        <v>0</v>
      </c>
      <c r="NM2121" t="s">
        <v>0</v>
      </c>
      <c r="NN2121" t="s">
        <v>0</v>
      </c>
      <c r="NO2121" t="s">
        <v>0</v>
      </c>
      <c r="NP2121" t="s">
        <v>0</v>
      </c>
      <c r="NQ2121" t="s">
        <v>0</v>
      </c>
      <c r="NR2121" t="s">
        <v>0</v>
      </c>
      <c r="NS2121" t="s">
        <v>0</v>
      </c>
      <c r="NT2121">
        <v>10.875</v>
      </c>
      <c r="NU2121" t="s">
        <v>0</v>
      </c>
      <c r="NV2121" t="s">
        <v>0</v>
      </c>
      <c r="NW2121" t="s">
        <v>0</v>
      </c>
      <c r="NX2121" t="s">
        <v>0</v>
      </c>
      <c r="NY2121" t="s">
        <v>0</v>
      </c>
      <c r="NZ2121" t="s">
        <v>0</v>
      </c>
      <c r="OA2121" t="s">
        <v>0</v>
      </c>
      <c r="OB2121">
        <v>2.8464</v>
      </c>
      <c r="OC2121" t="s">
        <v>0</v>
      </c>
      <c r="OD2121" t="s">
        <v>0</v>
      </c>
      <c r="OE2121" t="s">
        <v>0</v>
      </c>
      <c r="OF2121" t="s">
        <v>0</v>
      </c>
      <c r="OG2121">
        <v>8.5630000000000006</v>
      </c>
      <c r="OH2121" t="s">
        <v>0</v>
      </c>
      <c r="OI2121" t="s">
        <v>0</v>
      </c>
      <c r="OJ2121" t="s">
        <v>0</v>
      </c>
      <c r="OK2121" t="s">
        <v>0</v>
      </c>
      <c r="OL2121">
        <v>2.1172</v>
      </c>
      <c r="OM2121" t="s">
        <v>0</v>
      </c>
      <c r="ON2121" t="s">
        <v>0</v>
      </c>
      <c r="OO2121" t="s">
        <v>0</v>
      </c>
      <c r="OP2121">
        <v>2.2343999999999999</v>
      </c>
      <c r="OQ2121" t="s">
        <v>0</v>
      </c>
      <c r="OR2121" t="s">
        <v>0</v>
      </c>
      <c r="OS2121" t="s">
        <v>0</v>
      </c>
      <c r="OT2121">
        <v>2.3672</v>
      </c>
      <c r="OU2121" t="s">
        <v>0</v>
      </c>
      <c r="OV2121" t="s">
        <v>0</v>
      </c>
      <c r="OW2121" t="s">
        <v>0</v>
      </c>
      <c r="OX2121">
        <v>14.688000000000001</v>
      </c>
      <c r="OY2121" t="s">
        <v>0</v>
      </c>
      <c r="OZ2121" t="s">
        <v>0</v>
      </c>
      <c r="PA2121" t="s">
        <v>0</v>
      </c>
      <c r="PB2121" t="s">
        <v>0</v>
      </c>
      <c r="PC2121">
        <v>17.281300000000002</v>
      </c>
      <c r="PD2121" t="s">
        <v>0</v>
      </c>
      <c r="PE2121" t="s">
        <v>0</v>
      </c>
      <c r="PF2121" t="s">
        <v>0</v>
      </c>
      <c r="PG2121" t="s">
        <v>0</v>
      </c>
      <c r="PH2121" t="s">
        <v>0</v>
      </c>
      <c r="PI2121">
        <v>7.7812999999999999</v>
      </c>
      <c r="PJ2121" t="s">
        <v>0</v>
      </c>
      <c r="PK2121" t="s">
        <v>0</v>
      </c>
      <c r="PL2121" t="s">
        <v>0</v>
      </c>
      <c r="PM2121">
        <v>2.0832999999999999</v>
      </c>
      <c r="PN2121" t="s">
        <v>0</v>
      </c>
      <c r="PO2121" t="s">
        <v>0</v>
      </c>
      <c r="PP2121" t="s">
        <v>0</v>
      </c>
      <c r="PQ2121" t="s">
        <v>0</v>
      </c>
      <c r="PR2121">
        <v>18.25</v>
      </c>
      <c r="PS2121" t="s">
        <v>0</v>
      </c>
      <c r="PT2121" t="s">
        <v>0</v>
      </c>
      <c r="PU2121" t="s">
        <v>0</v>
      </c>
      <c r="PV2121" t="s">
        <v>0</v>
      </c>
      <c r="PW2121" t="s">
        <v>0</v>
      </c>
      <c r="PX2121" t="s">
        <v>0</v>
      </c>
      <c r="PY2121" t="s">
        <v>0</v>
      </c>
      <c r="PZ2121" t="s">
        <v>0</v>
      </c>
      <c r="QA2121" t="s">
        <v>0</v>
      </c>
      <c r="QB2121" t="s">
        <v>0</v>
      </c>
      <c r="QC2121">
        <v>16.625</v>
      </c>
      <c r="QD2121" t="s">
        <v>0</v>
      </c>
      <c r="QE2121">
        <v>0.98440000000000005</v>
      </c>
      <c r="QF2121" t="s">
        <v>0</v>
      </c>
      <c r="QG2121">
        <v>5</v>
      </c>
      <c r="QH2121" t="s">
        <v>0</v>
      </c>
      <c r="QI2121" t="s">
        <v>0</v>
      </c>
      <c r="QJ2121" t="s">
        <v>0</v>
      </c>
      <c r="QK2121" t="s">
        <v>0</v>
      </c>
      <c r="QL2121" t="s">
        <v>0</v>
      </c>
      <c r="QM2121" t="s">
        <v>0</v>
      </c>
      <c r="QN2121" t="s">
        <v>0</v>
      </c>
      <c r="QO2121" t="s">
        <v>0</v>
      </c>
      <c r="QP2121" t="s">
        <v>0</v>
      </c>
      <c r="QQ2121" t="s">
        <v>0</v>
      </c>
      <c r="QR2121" t="s">
        <v>0</v>
      </c>
      <c r="QS2121" t="s">
        <v>0</v>
      </c>
      <c r="QT2121" t="s">
        <v>0</v>
      </c>
      <c r="QU2121" t="s">
        <v>0</v>
      </c>
      <c r="QV2121" t="s">
        <v>0</v>
      </c>
      <c r="QW2121" t="s">
        <v>0</v>
      </c>
      <c r="QX2121" t="s">
        <v>0</v>
      </c>
      <c r="QY2121" t="s">
        <v>0</v>
      </c>
      <c r="QZ2121" t="s">
        <v>0</v>
      </c>
      <c r="RA2121" t="s">
        <v>0</v>
      </c>
      <c r="RB2121" t="s">
        <v>0</v>
      </c>
      <c r="RC2121" t="s">
        <v>0</v>
      </c>
      <c r="RD2121" t="s">
        <v>0</v>
      </c>
      <c r="RE2121" t="s">
        <v>0</v>
      </c>
      <c r="RF2121">
        <v>7.75</v>
      </c>
      <c r="RG2121">
        <v>19</v>
      </c>
      <c r="RH2121" t="s">
        <v>0</v>
      </c>
      <c r="RI2121" t="s">
        <v>0</v>
      </c>
      <c r="RJ2121" t="s">
        <v>0</v>
      </c>
      <c r="RK2121" t="s">
        <v>0</v>
      </c>
      <c r="RL2121" t="s">
        <v>0</v>
      </c>
      <c r="RM2121" t="s">
        <v>0</v>
      </c>
      <c r="RN2121" t="s">
        <v>0</v>
      </c>
      <c r="RO2121" t="s">
        <v>0</v>
      </c>
      <c r="RP2121" t="s">
        <v>0</v>
      </c>
      <c r="RQ2121" t="s">
        <v>0</v>
      </c>
      <c r="RR2121" t="s">
        <v>0</v>
      </c>
      <c r="RS2121" t="s">
        <v>0</v>
      </c>
      <c r="RT2121" t="s">
        <v>0</v>
      </c>
      <c r="RU2121" t="s">
        <v>0</v>
      </c>
      <c r="RV2121">
        <v>5.7859999999999996</v>
      </c>
      <c r="RW2121" t="s">
        <v>0</v>
      </c>
      <c r="RX2121" t="s">
        <v>0</v>
      </c>
      <c r="RY2121" t="s">
        <v>0</v>
      </c>
      <c r="RZ2121" t="s">
        <v>0</v>
      </c>
      <c r="SA2121" t="s">
        <v>0</v>
      </c>
      <c r="SB2121" t="s">
        <v>0</v>
      </c>
      <c r="SC2121">
        <v>9.875</v>
      </c>
      <c r="SD2121" t="s">
        <v>0</v>
      </c>
      <c r="SE2121">
        <v>10.041700000000001</v>
      </c>
      <c r="SF2121" t="s">
        <v>0</v>
      </c>
      <c r="SG2121" t="s">
        <v>0</v>
      </c>
      <c r="SH2121" t="s">
        <v>0</v>
      </c>
      <c r="SI2121" t="s">
        <v>0</v>
      </c>
      <c r="SJ2121">
        <v>13.833299999999999</v>
      </c>
      <c r="SK2121">
        <v>43.75</v>
      </c>
      <c r="SL2121" t="s">
        <v>0</v>
      </c>
    </row>
    <row r="2122" spans="1:506" x14ac:dyDescent="0.3">
      <c r="A2122" s="1">
        <v>35843</v>
      </c>
      <c r="B2122" t="s">
        <v>0</v>
      </c>
      <c r="C2122" t="s">
        <v>0</v>
      </c>
      <c r="D2122" t="s">
        <v>0</v>
      </c>
      <c r="E2122">
        <v>0.70099999999999996</v>
      </c>
      <c r="F2122" t="s">
        <v>0</v>
      </c>
      <c r="G2122" t="s">
        <v>0</v>
      </c>
      <c r="H2122">
        <v>7.4690000000000003</v>
      </c>
      <c r="I2122" t="s">
        <v>0</v>
      </c>
      <c r="J2122" t="s">
        <v>0</v>
      </c>
      <c r="K2122">
        <v>5.4139999999999997</v>
      </c>
      <c r="L2122" t="s">
        <v>0</v>
      </c>
      <c r="M2122" t="s">
        <v>0</v>
      </c>
      <c r="N2122" t="s">
        <v>0</v>
      </c>
      <c r="O2122" t="s">
        <v>0</v>
      </c>
      <c r="P2122">
        <v>10.875</v>
      </c>
      <c r="Q2122" t="s">
        <v>0</v>
      </c>
      <c r="R2122" t="s">
        <v>0</v>
      </c>
      <c r="S2122" t="s">
        <v>0</v>
      </c>
      <c r="T2122" t="s">
        <v>0</v>
      </c>
      <c r="U2122" t="s">
        <v>0</v>
      </c>
      <c r="V2122" t="s">
        <v>0</v>
      </c>
      <c r="W2122" t="s">
        <v>0</v>
      </c>
      <c r="X2122" t="s">
        <v>0</v>
      </c>
      <c r="Y2122" t="s">
        <v>0</v>
      </c>
      <c r="Z2122" t="s">
        <v>0</v>
      </c>
      <c r="AA2122" t="s">
        <v>0</v>
      </c>
      <c r="AB2122" t="s">
        <v>0</v>
      </c>
      <c r="AC2122" t="s">
        <v>0</v>
      </c>
      <c r="AD2122" t="s">
        <v>0</v>
      </c>
      <c r="AE2122" t="s">
        <v>0</v>
      </c>
      <c r="AF2122">
        <v>3.0625</v>
      </c>
      <c r="AG2122">
        <v>9.0937999999999999</v>
      </c>
      <c r="AH2122" t="s">
        <v>0</v>
      </c>
      <c r="AI2122" t="s">
        <v>0</v>
      </c>
      <c r="AJ2122" t="s">
        <v>0</v>
      </c>
      <c r="AK2122">
        <v>13.452999999999999</v>
      </c>
      <c r="AL2122" t="s">
        <v>0</v>
      </c>
      <c r="AM2122" t="s">
        <v>0</v>
      </c>
      <c r="AN2122">
        <v>5.1459999999999999</v>
      </c>
      <c r="AO2122" t="s">
        <v>0</v>
      </c>
      <c r="AP2122">
        <v>2.1562999999999999</v>
      </c>
      <c r="AQ2122" t="s">
        <v>0</v>
      </c>
      <c r="AR2122" t="s">
        <v>0</v>
      </c>
      <c r="AS2122" t="s">
        <v>0</v>
      </c>
      <c r="AT2122" t="s">
        <v>0</v>
      </c>
      <c r="AU2122" t="s">
        <v>0</v>
      </c>
      <c r="AV2122" t="s">
        <v>0</v>
      </c>
      <c r="AW2122" t="s">
        <v>0</v>
      </c>
      <c r="AX2122" t="s">
        <v>0</v>
      </c>
      <c r="AY2122" t="s">
        <v>0</v>
      </c>
      <c r="AZ2122" t="s">
        <v>0</v>
      </c>
      <c r="BA2122">
        <v>1.1406000000000001</v>
      </c>
      <c r="BB2122" t="s">
        <v>0</v>
      </c>
      <c r="BC2122" t="s">
        <v>0</v>
      </c>
      <c r="BD2122" t="s">
        <v>0</v>
      </c>
      <c r="BE2122" t="s">
        <v>0</v>
      </c>
      <c r="BF2122" t="s">
        <v>0</v>
      </c>
      <c r="BG2122" t="s">
        <v>0</v>
      </c>
      <c r="BH2122" t="s">
        <v>0</v>
      </c>
      <c r="BI2122" t="s">
        <v>0</v>
      </c>
      <c r="BJ2122" t="s">
        <v>0</v>
      </c>
      <c r="BK2122" t="s">
        <v>0</v>
      </c>
      <c r="BL2122" t="s">
        <v>0</v>
      </c>
      <c r="BM2122" t="s">
        <v>0</v>
      </c>
      <c r="BN2122" t="s">
        <v>0</v>
      </c>
      <c r="BO2122">
        <v>6.6779999999999999</v>
      </c>
      <c r="BP2122" t="s">
        <v>0</v>
      </c>
      <c r="BQ2122" t="s">
        <v>0</v>
      </c>
      <c r="BR2122" t="s">
        <v>0</v>
      </c>
      <c r="BS2122" t="s">
        <v>0</v>
      </c>
      <c r="BT2122" t="s">
        <v>0</v>
      </c>
      <c r="BU2122" t="s">
        <v>0</v>
      </c>
      <c r="BV2122" t="s">
        <v>0</v>
      </c>
      <c r="BW2122" t="s">
        <v>0</v>
      </c>
      <c r="BX2122" t="s">
        <v>0</v>
      </c>
      <c r="BY2122" t="s">
        <v>0</v>
      </c>
      <c r="BZ2122" t="s">
        <v>0</v>
      </c>
      <c r="CA2122" t="s">
        <v>0</v>
      </c>
      <c r="CB2122" t="s">
        <v>0</v>
      </c>
      <c r="CC2122" t="s">
        <v>0</v>
      </c>
      <c r="CD2122" t="s">
        <v>0</v>
      </c>
      <c r="CE2122" t="s">
        <v>0</v>
      </c>
      <c r="CF2122" t="s">
        <v>0</v>
      </c>
      <c r="CG2122" t="s">
        <v>0</v>
      </c>
      <c r="CH2122" t="s">
        <v>0</v>
      </c>
      <c r="CI2122" t="s">
        <v>0</v>
      </c>
      <c r="CJ2122" t="s">
        <v>0</v>
      </c>
      <c r="CK2122" t="s">
        <v>0</v>
      </c>
      <c r="CL2122" t="s">
        <v>0</v>
      </c>
      <c r="CM2122">
        <v>2.4687999999999999</v>
      </c>
      <c r="CN2122" t="s">
        <v>0</v>
      </c>
      <c r="CO2122" t="s">
        <v>0</v>
      </c>
      <c r="CP2122" t="s">
        <v>0</v>
      </c>
      <c r="CQ2122">
        <v>5.9062999999999999</v>
      </c>
      <c r="CR2122" t="s">
        <v>0</v>
      </c>
      <c r="CS2122" t="s">
        <v>0</v>
      </c>
      <c r="CT2122">
        <v>40.3628</v>
      </c>
      <c r="CU2122" t="s">
        <v>0</v>
      </c>
      <c r="CV2122" t="s">
        <v>0</v>
      </c>
      <c r="CW2122" t="s">
        <v>0</v>
      </c>
      <c r="CX2122">
        <v>5.4687999999999999</v>
      </c>
      <c r="CY2122" t="s">
        <v>0</v>
      </c>
      <c r="CZ2122" t="s">
        <v>0</v>
      </c>
      <c r="DA2122" t="s">
        <v>0</v>
      </c>
      <c r="DB2122" t="s">
        <v>0</v>
      </c>
      <c r="DC2122" t="s">
        <v>0</v>
      </c>
      <c r="DD2122" t="s">
        <v>0</v>
      </c>
      <c r="DE2122" t="s">
        <v>0</v>
      </c>
      <c r="DF2122" t="s">
        <v>0</v>
      </c>
      <c r="DG2122" t="s">
        <v>0</v>
      </c>
      <c r="DH2122" t="s">
        <v>0</v>
      </c>
      <c r="DI2122">
        <v>22.875</v>
      </c>
      <c r="DJ2122" t="s">
        <v>0</v>
      </c>
      <c r="DK2122" t="s">
        <v>0</v>
      </c>
      <c r="DL2122" t="s">
        <v>0</v>
      </c>
      <c r="DM2122">
        <v>0.73960000000000004</v>
      </c>
      <c r="DN2122" t="s">
        <v>0</v>
      </c>
      <c r="DO2122">
        <v>10.822900000000001</v>
      </c>
      <c r="DP2122" t="s">
        <v>0</v>
      </c>
      <c r="DQ2122">
        <v>29.5</v>
      </c>
      <c r="DR2122" t="s">
        <v>0</v>
      </c>
      <c r="DS2122" t="s">
        <v>0</v>
      </c>
      <c r="DT2122" t="s">
        <v>0</v>
      </c>
      <c r="DU2122">
        <v>8.7011000000000003</v>
      </c>
      <c r="DV2122" t="s">
        <v>0</v>
      </c>
      <c r="DW2122" t="s">
        <v>0</v>
      </c>
      <c r="DX2122" t="s">
        <v>0</v>
      </c>
      <c r="DY2122" t="s">
        <v>0</v>
      </c>
      <c r="DZ2122" t="s">
        <v>0</v>
      </c>
      <c r="EA2122" t="s">
        <v>0</v>
      </c>
      <c r="EB2122" t="s">
        <v>0</v>
      </c>
      <c r="EC2122" t="s">
        <v>0</v>
      </c>
      <c r="ED2122" t="s">
        <v>0</v>
      </c>
      <c r="EE2122" t="s">
        <v>0</v>
      </c>
      <c r="EF2122" t="s">
        <v>0</v>
      </c>
      <c r="EG2122" t="s">
        <v>0</v>
      </c>
      <c r="EH2122" t="s">
        <v>0</v>
      </c>
      <c r="EI2122" t="s">
        <v>0</v>
      </c>
      <c r="EJ2122" t="s">
        <v>0</v>
      </c>
      <c r="EK2122">
        <v>2.0872999999999999</v>
      </c>
      <c r="EL2122" t="s">
        <v>0</v>
      </c>
      <c r="EM2122">
        <v>6.5369999999999999</v>
      </c>
      <c r="EN2122" t="s">
        <v>0</v>
      </c>
      <c r="EO2122" t="s">
        <v>0</v>
      </c>
      <c r="EP2122" t="s">
        <v>0</v>
      </c>
      <c r="EQ2122" t="s">
        <v>0</v>
      </c>
      <c r="ER2122" t="s">
        <v>0</v>
      </c>
      <c r="ES2122" t="s">
        <v>0</v>
      </c>
      <c r="ET2122" t="s">
        <v>0</v>
      </c>
      <c r="EU2122" t="s">
        <v>0</v>
      </c>
      <c r="EV2122" t="s">
        <v>0</v>
      </c>
      <c r="EW2122">
        <v>9.75</v>
      </c>
      <c r="EX2122" t="s">
        <v>0</v>
      </c>
      <c r="EY2122" t="s">
        <v>0</v>
      </c>
      <c r="EZ2122" t="s">
        <v>0</v>
      </c>
      <c r="FA2122" t="s">
        <v>0</v>
      </c>
      <c r="FB2122" t="s">
        <v>0</v>
      </c>
      <c r="FC2122" t="s">
        <v>0</v>
      </c>
      <c r="FD2122" t="s">
        <v>0</v>
      </c>
      <c r="FE2122" t="s">
        <v>0</v>
      </c>
      <c r="FF2122" t="s">
        <v>0</v>
      </c>
      <c r="FG2122" t="s">
        <v>0</v>
      </c>
      <c r="FH2122" t="s">
        <v>0</v>
      </c>
      <c r="FI2122" t="s">
        <v>0</v>
      </c>
      <c r="FJ2122" t="s">
        <v>0</v>
      </c>
      <c r="FK2122">
        <v>65</v>
      </c>
      <c r="FL2122" t="s">
        <v>0</v>
      </c>
      <c r="FM2122" t="s">
        <v>0</v>
      </c>
      <c r="FN2122" t="s">
        <v>0</v>
      </c>
      <c r="FO2122" t="s">
        <v>0</v>
      </c>
      <c r="FP2122" t="s">
        <v>0</v>
      </c>
      <c r="FQ2122">
        <v>5.3593999999999999</v>
      </c>
      <c r="FR2122" t="s">
        <v>0</v>
      </c>
      <c r="FS2122" t="s">
        <v>0</v>
      </c>
      <c r="FT2122" t="s">
        <v>0</v>
      </c>
      <c r="FU2122" t="s">
        <v>0</v>
      </c>
      <c r="FV2122">
        <v>2.8477000000000001</v>
      </c>
      <c r="FW2122" t="s">
        <v>0</v>
      </c>
      <c r="FX2122" t="s">
        <v>0</v>
      </c>
      <c r="FY2122" t="s">
        <v>0</v>
      </c>
      <c r="FZ2122" t="s">
        <v>0</v>
      </c>
      <c r="GA2122" t="s">
        <v>0</v>
      </c>
      <c r="GB2122" t="s">
        <v>0</v>
      </c>
      <c r="GC2122" t="s">
        <v>0</v>
      </c>
      <c r="GD2122">
        <v>3.9815</v>
      </c>
      <c r="GE2122">
        <v>35.277799999999999</v>
      </c>
      <c r="GF2122">
        <v>2.3593999999999999</v>
      </c>
      <c r="GG2122" t="s">
        <v>0</v>
      </c>
      <c r="GH2122" t="s">
        <v>0</v>
      </c>
      <c r="GI2122" t="s">
        <v>0</v>
      </c>
      <c r="GJ2122" t="s">
        <v>0</v>
      </c>
      <c r="GK2122" t="s">
        <v>0</v>
      </c>
      <c r="GL2122" t="s">
        <v>0</v>
      </c>
      <c r="GM2122" t="s">
        <v>0</v>
      </c>
      <c r="GN2122" t="s">
        <v>0</v>
      </c>
      <c r="GO2122" t="s">
        <v>0</v>
      </c>
      <c r="GP2122" t="s">
        <v>0</v>
      </c>
      <c r="GQ2122" t="s">
        <v>0</v>
      </c>
      <c r="GR2122" t="s">
        <v>0</v>
      </c>
      <c r="GS2122">
        <v>1.1298999999999999</v>
      </c>
      <c r="GT2122" t="s">
        <v>0</v>
      </c>
      <c r="GU2122" t="s">
        <v>0</v>
      </c>
      <c r="GV2122" t="s">
        <v>0</v>
      </c>
      <c r="GW2122" t="s">
        <v>0</v>
      </c>
      <c r="GX2122" t="s">
        <v>0</v>
      </c>
      <c r="GY2122" t="s">
        <v>0</v>
      </c>
      <c r="GZ2122" t="s">
        <v>0</v>
      </c>
      <c r="HA2122" t="s">
        <v>0</v>
      </c>
      <c r="HB2122" t="s">
        <v>0</v>
      </c>
      <c r="HC2122" t="s">
        <v>0</v>
      </c>
      <c r="HD2122" t="s">
        <v>0</v>
      </c>
      <c r="HE2122" t="s">
        <v>0</v>
      </c>
      <c r="HF2122" t="s">
        <v>0</v>
      </c>
      <c r="HG2122" t="s">
        <v>0</v>
      </c>
      <c r="HH2122">
        <v>26.295999999999999</v>
      </c>
      <c r="HI2122" t="s">
        <v>0</v>
      </c>
      <c r="HJ2122" t="s">
        <v>0</v>
      </c>
      <c r="HK2122" t="s">
        <v>0</v>
      </c>
      <c r="HL2122" t="s">
        <v>0</v>
      </c>
      <c r="HM2122" t="s">
        <v>0</v>
      </c>
      <c r="HN2122" t="s">
        <v>0</v>
      </c>
      <c r="HO2122" t="s">
        <v>0</v>
      </c>
      <c r="HP2122" t="s">
        <v>0</v>
      </c>
      <c r="HQ2122" t="s">
        <v>0</v>
      </c>
      <c r="HR2122">
        <v>6.0625</v>
      </c>
      <c r="HS2122" t="s">
        <v>0</v>
      </c>
      <c r="HT2122" t="s">
        <v>0</v>
      </c>
      <c r="HU2122" t="s">
        <v>0</v>
      </c>
      <c r="HV2122" t="s">
        <v>0</v>
      </c>
      <c r="HW2122" t="s">
        <v>0</v>
      </c>
      <c r="HX2122" t="s">
        <v>0</v>
      </c>
      <c r="HY2122">
        <v>7.1040000000000001</v>
      </c>
      <c r="HZ2122" t="s">
        <v>0</v>
      </c>
      <c r="IA2122" t="s">
        <v>0</v>
      </c>
      <c r="IB2122" t="s">
        <v>0</v>
      </c>
      <c r="IC2122" t="s">
        <v>0</v>
      </c>
      <c r="ID2122" t="s">
        <v>0</v>
      </c>
      <c r="IE2122">
        <v>4.2343999999999999</v>
      </c>
      <c r="IF2122" t="s">
        <v>0</v>
      </c>
      <c r="IG2122" t="s">
        <v>0</v>
      </c>
      <c r="IH2122" t="s">
        <v>0</v>
      </c>
      <c r="II2122">
        <v>23.5</v>
      </c>
      <c r="IJ2122" t="s">
        <v>0</v>
      </c>
      <c r="IK2122">
        <v>21.156300000000002</v>
      </c>
      <c r="IL2122">
        <v>8.1669999999999998</v>
      </c>
      <c r="IM2122" t="s">
        <v>0</v>
      </c>
      <c r="IN2122" t="s">
        <v>0</v>
      </c>
      <c r="IO2122" t="s">
        <v>0</v>
      </c>
      <c r="IP2122" t="s">
        <v>0</v>
      </c>
      <c r="IQ2122" t="s">
        <v>0</v>
      </c>
      <c r="IR2122">
        <v>5.7942999999999998</v>
      </c>
      <c r="IS2122" t="s">
        <v>0</v>
      </c>
      <c r="IT2122" t="s">
        <v>0</v>
      </c>
      <c r="IU2122" t="s">
        <v>0</v>
      </c>
      <c r="IV2122" t="s">
        <v>0</v>
      </c>
      <c r="IW2122" t="s">
        <v>0</v>
      </c>
      <c r="IX2122">
        <v>6.4375</v>
      </c>
      <c r="IY2122" t="s">
        <v>0</v>
      </c>
      <c r="IZ2122">
        <v>8.9375</v>
      </c>
      <c r="JA2122" t="s">
        <v>0</v>
      </c>
      <c r="JB2122" t="s">
        <v>0</v>
      </c>
      <c r="JC2122" t="s">
        <v>0</v>
      </c>
      <c r="JD2122">
        <v>14.1563</v>
      </c>
      <c r="JE2122" t="s">
        <v>0</v>
      </c>
      <c r="JF2122" t="s">
        <v>0</v>
      </c>
      <c r="JG2122" t="s">
        <v>0</v>
      </c>
      <c r="JH2122" t="s">
        <v>0</v>
      </c>
      <c r="JI2122" t="s">
        <v>0</v>
      </c>
      <c r="JJ2122">
        <v>21.843800000000002</v>
      </c>
      <c r="JK2122" t="s">
        <v>0</v>
      </c>
      <c r="JL2122" t="s">
        <v>0</v>
      </c>
      <c r="JM2122" t="s">
        <v>0</v>
      </c>
      <c r="JN2122" t="s">
        <v>0</v>
      </c>
      <c r="JO2122" t="s">
        <v>0</v>
      </c>
      <c r="JP2122" t="s">
        <v>0</v>
      </c>
      <c r="JQ2122" t="s">
        <v>0</v>
      </c>
      <c r="JR2122" t="s">
        <v>0</v>
      </c>
      <c r="JS2122" t="s">
        <v>0</v>
      </c>
      <c r="JT2122" t="s">
        <v>0</v>
      </c>
      <c r="JU2122" t="s">
        <v>0</v>
      </c>
      <c r="JV2122" t="s">
        <v>0</v>
      </c>
      <c r="JW2122" t="s">
        <v>0</v>
      </c>
      <c r="JX2122" t="s">
        <v>0</v>
      </c>
      <c r="JY2122" t="s">
        <v>0</v>
      </c>
      <c r="JZ2122" t="s">
        <v>0</v>
      </c>
      <c r="KA2122" t="s">
        <v>0</v>
      </c>
      <c r="KB2122" t="s">
        <v>0</v>
      </c>
      <c r="KC2122" t="s">
        <v>0</v>
      </c>
      <c r="KD2122" t="s">
        <v>0</v>
      </c>
      <c r="KE2122" t="s">
        <v>0</v>
      </c>
      <c r="KF2122">
        <v>9.4792000000000005</v>
      </c>
      <c r="KG2122" t="s">
        <v>0</v>
      </c>
      <c r="KH2122" t="s">
        <v>0</v>
      </c>
      <c r="KI2122" t="s">
        <v>0</v>
      </c>
      <c r="KJ2122" t="s">
        <v>0</v>
      </c>
      <c r="KK2122" t="s">
        <v>0</v>
      </c>
      <c r="KL2122" t="s">
        <v>0</v>
      </c>
      <c r="KM2122" t="s">
        <v>0</v>
      </c>
      <c r="KN2122" t="s">
        <v>0</v>
      </c>
      <c r="KO2122" t="s">
        <v>0</v>
      </c>
      <c r="KP2122" t="s">
        <v>0</v>
      </c>
      <c r="KQ2122" t="s">
        <v>0</v>
      </c>
      <c r="KR2122">
        <v>7.3888999999999996</v>
      </c>
      <c r="KS2122" t="s">
        <v>0</v>
      </c>
      <c r="KT2122" t="s">
        <v>0</v>
      </c>
      <c r="KU2122" t="s">
        <v>0</v>
      </c>
      <c r="KV2122" t="s">
        <v>0</v>
      </c>
      <c r="KW2122" t="s">
        <v>0</v>
      </c>
      <c r="KX2122" t="s">
        <v>0</v>
      </c>
      <c r="KY2122" t="s">
        <v>0</v>
      </c>
      <c r="KZ2122">
        <v>14.7813</v>
      </c>
      <c r="LA2122" t="s">
        <v>0</v>
      </c>
      <c r="LB2122" t="s">
        <v>0</v>
      </c>
      <c r="LC2122" t="s">
        <v>0</v>
      </c>
      <c r="LD2122" t="s">
        <v>0</v>
      </c>
      <c r="LE2122">
        <v>0.04</v>
      </c>
      <c r="LF2122" t="s">
        <v>0</v>
      </c>
      <c r="LG2122" t="s">
        <v>0</v>
      </c>
      <c r="LH2122" t="s">
        <v>0</v>
      </c>
      <c r="LI2122" t="s">
        <v>0</v>
      </c>
      <c r="LJ2122" t="s">
        <v>0</v>
      </c>
      <c r="LK2122" t="s">
        <v>0</v>
      </c>
      <c r="LL2122" t="s">
        <v>0</v>
      </c>
      <c r="LM2122">
        <v>19.296900000000001</v>
      </c>
      <c r="LN2122" t="s">
        <v>0</v>
      </c>
      <c r="LO2122" t="s">
        <v>0</v>
      </c>
      <c r="LP2122" t="s">
        <v>0</v>
      </c>
      <c r="LQ2122" t="s">
        <v>0</v>
      </c>
      <c r="LR2122">
        <v>18.781300000000002</v>
      </c>
      <c r="LS2122" t="s">
        <v>0</v>
      </c>
      <c r="LT2122" t="s">
        <v>0</v>
      </c>
      <c r="LU2122" t="s">
        <v>0</v>
      </c>
      <c r="LV2122" t="s">
        <v>0</v>
      </c>
      <c r="LW2122" t="s">
        <v>0</v>
      </c>
      <c r="LX2122" t="s">
        <v>0</v>
      </c>
      <c r="LY2122" t="s">
        <v>0</v>
      </c>
      <c r="LZ2122" t="s">
        <v>0</v>
      </c>
      <c r="MA2122" t="s">
        <v>0</v>
      </c>
      <c r="MB2122">
        <v>3.1522999999999999</v>
      </c>
      <c r="MC2122" t="s">
        <v>0</v>
      </c>
      <c r="MD2122" t="s">
        <v>0</v>
      </c>
      <c r="ME2122" t="s">
        <v>0</v>
      </c>
      <c r="MF2122" t="s">
        <v>0</v>
      </c>
      <c r="MG2122">
        <v>9.875</v>
      </c>
      <c r="MH2122" t="s">
        <v>0</v>
      </c>
      <c r="MI2122">
        <v>3.5703</v>
      </c>
      <c r="MJ2122">
        <v>35.781300000000002</v>
      </c>
      <c r="MK2122" t="s">
        <v>0</v>
      </c>
      <c r="ML2122" t="s">
        <v>0</v>
      </c>
      <c r="MM2122" t="s">
        <v>0</v>
      </c>
      <c r="MN2122" t="s">
        <v>0</v>
      </c>
      <c r="MO2122" t="s">
        <v>0</v>
      </c>
      <c r="MP2122" t="s">
        <v>0</v>
      </c>
      <c r="MQ2122" t="s">
        <v>0</v>
      </c>
      <c r="MR2122">
        <v>2.1070000000000002</v>
      </c>
      <c r="MS2122" t="s">
        <v>0</v>
      </c>
      <c r="MT2122" t="s">
        <v>0</v>
      </c>
      <c r="MU2122">
        <v>4.2708000000000004</v>
      </c>
      <c r="MV2122">
        <v>7.4059999999999997</v>
      </c>
      <c r="MW2122" t="s">
        <v>0</v>
      </c>
      <c r="MX2122" t="s">
        <v>0</v>
      </c>
      <c r="MY2122">
        <v>14.537000000000001</v>
      </c>
      <c r="MZ2122">
        <v>7.6984000000000004</v>
      </c>
      <c r="NA2122">
        <v>11.827199999999999</v>
      </c>
      <c r="NB2122" t="s">
        <v>0</v>
      </c>
      <c r="NC2122" t="s">
        <v>0</v>
      </c>
      <c r="ND2122" t="s">
        <v>0</v>
      </c>
      <c r="NE2122" t="s">
        <v>0</v>
      </c>
      <c r="NF2122" t="s">
        <v>0</v>
      </c>
      <c r="NG2122" t="s">
        <v>0</v>
      </c>
      <c r="NH2122" t="s">
        <v>0</v>
      </c>
      <c r="NI2122" t="s">
        <v>0</v>
      </c>
      <c r="NJ2122" t="s">
        <v>0</v>
      </c>
      <c r="NK2122" t="s">
        <v>0</v>
      </c>
      <c r="NL2122" t="s">
        <v>0</v>
      </c>
      <c r="NM2122" t="s">
        <v>0</v>
      </c>
      <c r="NN2122" t="s">
        <v>0</v>
      </c>
      <c r="NO2122" t="s">
        <v>0</v>
      </c>
      <c r="NP2122" t="s">
        <v>0</v>
      </c>
      <c r="NQ2122" t="s">
        <v>0</v>
      </c>
      <c r="NR2122" t="s">
        <v>0</v>
      </c>
      <c r="NS2122" t="s">
        <v>0</v>
      </c>
      <c r="NT2122">
        <v>10.6875</v>
      </c>
      <c r="NU2122" t="s">
        <v>0</v>
      </c>
      <c r="NV2122" t="s">
        <v>0</v>
      </c>
      <c r="NW2122" t="s">
        <v>0</v>
      </c>
      <c r="NX2122" t="s">
        <v>0</v>
      </c>
      <c r="NY2122" t="s">
        <v>0</v>
      </c>
      <c r="NZ2122" t="s">
        <v>0</v>
      </c>
      <c r="OA2122" t="s">
        <v>0</v>
      </c>
      <c r="OB2122">
        <v>2.8578000000000001</v>
      </c>
      <c r="OC2122" t="s">
        <v>0</v>
      </c>
      <c r="OD2122" t="s">
        <v>0</v>
      </c>
      <c r="OE2122" t="s">
        <v>0</v>
      </c>
      <c r="OF2122" t="s">
        <v>0</v>
      </c>
      <c r="OG2122">
        <v>8.8130000000000006</v>
      </c>
      <c r="OH2122" t="s">
        <v>0</v>
      </c>
      <c r="OI2122" t="s">
        <v>0</v>
      </c>
      <c r="OJ2122" t="s">
        <v>0</v>
      </c>
      <c r="OK2122" t="s">
        <v>0</v>
      </c>
      <c r="OL2122">
        <v>2.125</v>
      </c>
      <c r="OM2122" t="s">
        <v>0</v>
      </c>
      <c r="ON2122" t="s">
        <v>0</v>
      </c>
      <c r="OO2122" t="s">
        <v>0</v>
      </c>
      <c r="OP2122">
        <v>2.2147999999999999</v>
      </c>
      <c r="OQ2122" t="s">
        <v>0</v>
      </c>
      <c r="OR2122" t="s">
        <v>0</v>
      </c>
      <c r="OS2122" t="s">
        <v>0</v>
      </c>
      <c r="OT2122">
        <v>2.3984000000000001</v>
      </c>
      <c r="OU2122" t="s">
        <v>0</v>
      </c>
      <c r="OV2122" t="s">
        <v>0</v>
      </c>
      <c r="OW2122" t="s">
        <v>0</v>
      </c>
      <c r="OX2122">
        <v>14.656000000000001</v>
      </c>
      <c r="OY2122" t="s">
        <v>0</v>
      </c>
      <c r="OZ2122" t="s">
        <v>0</v>
      </c>
      <c r="PA2122" t="s">
        <v>0</v>
      </c>
      <c r="PB2122" t="s">
        <v>0</v>
      </c>
      <c r="PC2122">
        <v>17.343800000000002</v>
      </c>
      <c r="PD2122" t="s">
        <v>0</v>
      </c>
      <c r="PE2122" t="s">
        <v>0</v>
      </c>
      <c r="PF2122" t="s">
        <v>0</v>
      </c>
      <c r="PG2122" t="s">
        <v>0</v>
      </c>
      <c r="PH2122" t="s">
        <v>0</v>
      </c>
      <c r="PI2122">
        <v>7.7812999999999999</v>
      </c>
      <c r="PJ2122" t="s">
        <v>0</v>
      </c>
      <c r="PK2122" t="s">
        <v>0</v>
      </c>
      <c r="PL2122" t="s">
        <v>0</v>
      </c>
      <c r="PM2122">
        <v>2.0832999999999999</v>
      </c>
      <c r="PN2122" t="s">
        <v>0</v>
      </c>
      <c r="PO2122" t="s">
        <v>0</v>
      </c>
      <c r="PP2122" t="s">
        <v>0</v>
      </c>
      <c r="PQ2122" t="s">
        <v>0</v>
      </c>
      <c r="PR2122">
        <v>18.062999999999999</v>
      </c>
      <c r="PS2122" t="s">
        <v>0</v>
      </c>
      <c r="PT2122" t="s">
        <v>0</v>
      </c>
      <c r="PU2122" t="s">
        <v>0</v>
      </c>
      <c r="PV2122" t="s">
        <v>0</v>
      </c>
      <c r="PW2122" t="s">
        <v>0</v>
      </c>
      <c r="PX2122" t="s">
        <v>0</v>
      </c>
      <c r="PY2122" t="s">
        <v>0</v>
      </c>
      <c r="PZ2122" t="s">
        <v>0</v>
      </c>
      <c r="QA2122" t="s">
        <v>0</v>
      </c>
      <c r="QB2122" t="s">
        <v>0</v>
      </c>
      <c r="QC2122">
        <v>16.6875</v>
      </c>
      <c r="QD2122" t="s">
        <v>0</v>
      </c>
      <c r="QE2122">
        <v>1.125</v>
      </c>
      <c r="QF2122" t="s">
        <v>0</v>
      </c>
      <c r="QG2122">
        <v>4.75</v>
      </c>
      <c r="QH2122" t="s">
        <v>0</v>
      </c>
      <c r="QI2122" t="s">
        <v>0</v>
      </c>
      <c r="QJ2122" t="s">
        <v>0</v>
      </c>
      <c r="QK2122" t="s">
        <v>0</v>
      </c>
      <c r="QL2122" t="s">
        <v>0</v>
      </c>
      <c r="QM2122" t="s">
        <v>0</v>
      </c>
      <c r="QN2122" t="s">
        <v>0</v>
      </c>
      <c r="QO2122" t="s">
        <v>0</v>
      </c>
      <c r="QP2122" t="s">
        <v>0</v>
      </c>
      <c r="QQ2122" t="s">
        <v>0</v>
      </c>
      <c r="QR2122" t="s">
        <v>0</v>
      </c>
      <c r="QS2122" t="s">
        <v>0</v>
      </c>
      <c r="QT2122" t="s">
        <v>0</v>
      </c>
      <c r="QU2122" t="s">
        <v>0</v>
      </c>
      <c r="QV2122" t="s">
        <v>0</v>
      </c>
      <c r="QW2122" t="s">
        <v>0</v>
      </c>
      <c r="QX2122" t="s">
        <v>0</v>
      </c>
      <c r="QY2122" t="s">
        <v>0</v>
      </c>
      <c r="QZ2122" t="s">
        <v>0</v>
      </c>
      <c r="RA2122" t="s">
        <v>0</v>
      </c>
      <c r="RB2122" t="s">
        <v>0</v>
      </c>
      <c r="RC2122" t="s">
        <v>0</v>
      </c>
      <c r="RD2122" t="s">
        <v>0</v>
      </c>
      <c r="RE2122" t="s">
        <v>0</v>
      </c>
      <c r="RF2122">
        <v>7.8125</v>
      </c>
      <c r="RG2122">
        <v>19</v>
      </c>
      <c r="RH2122" t="s">
        <v>0</v>
      </c>
      <c r="RI2122" t="s">
        <v>0</v>
      </c>
      <c r="RJ2122" t="s">
        <v>0</v>
      </c>
      <c r="RK2122" t="s">
        <v>0</v>
      </c>
      <c r="RL2122" t="s">
        <v>0</v>
      </c>
      <c r="RM2122" t="s">
        <v>0</v>
      </c>
      <c r="RN2122" t="s">
        <v>0</v>
      </c>
      <c r="RO2122" t="s">
        <v>0</v>
      </c>
      <c r="RP2122" t="s">
        <v>0</v>
      </c>
      <c r="RQ2122" t="s">
        <v>0</v>
      </c>
      <c r="RR2122" t="s">
        <v>0</v>
      </c>
      <c r="RS2122" t="s">
        <v>0</v>
      </c>
      <c r="RT2122" t="s">
        <v>0</v>
      </c>
      <c r="RU2122" t="s">
        <v>0</v>
      </c>
      <c r="RV2122">
        <v>5.8848000000000003</v>
      </c>
      <c r="RW2122" t="s">
        <v>0</v>
      </c>
      <c r="RX2122" t="s">
        <v>0</v>
      </c>
      <c r="RY2122" t="s">
        <v>0</v>
      </c>
      <c r="RZ2122" t="s">
        <v>0</v>
      </c>
      <c r="SA2122" t="s">
        <v>0</v>
      </c>
      <c r="SB2122" t="s">
        <v>0</v>
      </c>
      <c r="SC2122">
        <v>9.75</v>
      </c>
      <c r="SD2122" t="s">
        <v>0</v>
      </c>
      <c r="SE2122">
        <v>10.395799999999999</v>
      </c>
      <c r="SF2122" t="s">
        <v>0</v>
      </c>
      <c r="SG2122" t="s">
        <v>0</v>
      </c>
      <c r="SH2122" t="s">
        <v>0</v>
      </c>
      <c r="SI2122" t="s">
        <v>0</v>
      </c>
      <c r="SJ2122">
        <v>13.722200000000001</v>
      </c>
      <c r="SK2122">
        <v>43.875</v>
      </c>
      <c r="SL2122" t="s">
        <v>0</v>
      </c>
    </row>
    <row r="2123" spans="1:506" x14ac:dyDescent="0.3">
      <c r="A2123" s="1">
        <v>35844</v>
      </c>
      <c r="B2123" t="s">
        <v>0</v>
      </c>
      <c r="C2123" t="s">
        <v>0</v>
      </c>
      <c r="D2123" t="s">
        <v>0</v>
      </c>
      <c r="E2123">
        <v>0.73399999999999999</v>
      </c>
      <c r="F2123" t="s">
        <v>0</v>
      </c>
      <c r="G2123" t="s">
        <v>0</v>
      </c>
      <c r="H2123">
        <v>7.4690000000000003</v>
      </c>
      <c r="I2123" t="s">
        <v>0</v>
      </c>
      <c r="J2123" t="s">
        <v>0</v>
      </c>
      <c r="K2123">
        <v>5.4770000000000003</v>
      </c>
      <c r="L2123" t="s">
        <v>0</v>
      </c>
      <c r="M2123" t="s">
        <v>0</v>
      </c>
      <c r="N2123" t="s">
        <v>0</v>
      </c>
      <c r="O2123" t="s">
        <v>0</v>
      </c>
      <c r="P2123">
        <v>11.0625</v>
      </c>
      <c r="Q2123" t="s">
        <v>0</v>
      </c>
      <c r="R2123" t="s">
        <v>0</v>
      </c>
      <c r="S2123" t="s">
        <v>0</v>
      </c>
      <c r="T2123" t="s">
        <v>0</v>
      </c>
      <c r="U2123" t="s">
        <v>0</v>
      </c>
      <c r="V2123" t="s">
        <v>0</v>
      </c>
      <c r="W2123" t="s">
        <v>0</v>
      </c>
      <c r="X2123" t="s">
        <v>0</v>
      </c>
      <c r="Y2123" t="s">
        <v>0</v>
      </c>
      <c r="Z2123" t="s">
        <v>0</v>
      </c>
      <c r="AA2123" t="s">
        <v>0</v>
      </c>
      <c r="AB2123" t="s">
        <v>0</v>
      </c>
      <c r="AC2123" t="s">
        <v>0</v>
      </c>
      <c r="AD2123" t="s">
        <v>0</v>
      </c>
      <c r="AE2123" t="s">
        <v>0</v>
      </c>
      <c r="AF2123">
        <v>3.375</v>
      </c>
      <c r="AG2123">
        <v>9.2030999999999992</v>
      </c>
      <c r="AH2123" t="s">
        <v>0</v>
      </c>
      <c r="AI2123" t="s">
        <v>0</v>
      </c>
      <c r="AJ2123" t="s">
        <v>0</v>
      </c>
      <c r="AK2123">
        <v>13.75</v>
      </c>
      <c r="AL2123" t="s">
        <v>0</v>
      </c>
      <c r="AM2123" t="s">
        <v>0</v>
      </c>
      <c r="AN2123">
        <v>5.0730000000000004</v>
      </c>
      <c r="AO2123" t="s">
        <v>0</v>
      </c>
      <c r="AP2123">
        <v>2.0937999999999999</v>
      </c>
      <c r="AQ2123" t="s">
        <v>0</v>
      </c>
      <c r="AR2123" t="s">
        <v>0</v>
      </c>
      <c r="AS2123" t="s">
        <v>0</v>
      </c>
      <c r="AT2123" t="s">
        <v>0</v>
      </c>
      <c r="AU2123" t="s">
        <v>0</v>
      </c>
      <c r="AV2123" t="s">
        <v>0</v>
      </c>
      <c r="AW2123" t="s">
        <v>0</v>
      </c>
      <c r="AX2123" t="s">
        <v>0</v>
      </c>
      <c r="AY2123" t="s">
        <v>0</v>
      </c>
      <c r="AZ2123" t="s">
        <v>0</v>
      </c>
      <c r="BA2123">
        <v>1.151</v>
      </c>
      <c r="BB2123" t="s">
        <v>0</v>
      </c>
      <c r="BC2123" t="s">
        <v>0</v>
      </c>
      <c r="BD2123" t="s">
        <v>0</v>
      </c>
      <c r="BE2123" t="s">
        <v>0</v>
      </c>
      <c r="BF2123" t="s">
        <v>0</v>
      </c>
      <c r="BG2123" t="s">
        <v>0</v>
      </c>
      <c r="BH2123" t="s">
        <v>0</v>
      </c>
      <c r="BI2123" t="s">
        <v>0</v>
      </c>
      <c r="BJ2123" t="s">
        <v>0</v>
      </c>
      <c r="BK2123" t="s">
        <v>0</v>
      </c>
      <c r="BL2123" t="s">
        <v>0</v>
      </c>
      <c r="BM2123" t="s">
        <v>0</v>
      </c>
      <c r="BN2123" t="s">
        <v>0</v>
      </c>
      <c r="BO2123">
        <v>6.8890000000000002</v>
      </c>
      <c r="BP2123" t="s">
        <v>0</v>
      </c>
      <c r="BQ2123" t="s">
        <v>0</v>
      </c>
      <c r="BR2123" t="s">
        <v>0</v>
      </c>
      <c r="BS2123" t="s">
        <v>0</v>
      </c>
      <c r="BT2123" t="s">
        <v>0</v>
      </c>
      <c r="BU2123" t="s">
        <v>0</v>
      </c>
      <c r="BV2123" t="s">
        <v>0</v>
      </c>
      <c r="BW2123" t="s">
        <v>0</v>
      </c>
      <c r="BX2123" t="s">
        <v>0</v>
      </c>
      <c r="BY2123" t="s">
        <v>0</v>
      </c>
      <c r="BZ2123" t="s">
        <v>0</v>
      </c>
      <c r="CA2123" t="s">
        <v>0</v>
      </c>
      <c r="CB2123" t="s">
        <v>0</v>
      </c>
      <c r="CC2123" t="s">
        <v>0</v>
      </c>
      <c r="CD2123" t="s">
        <v>0</v>
      </c>
      <c r="CE2123" t="s">
        <v>0</v>
      </c>
      <c r="CF2123" t="s">
        <v>0</v>
      </c>
      <c r="CG2123" t="s">
        <v>0</v>
      </c>
      <c r="CH2123" t="s">
        <v>0</v>
      </c>
      <c r="CI2123" t="s">
        <v>0</v>
      </c>
      <c r="CJ2123" t="s">
        <v>0</v>
      </c>
      <c r="CK2123" t="s">
        <v>0</v>
      </c>
      <c r="CL2123" t="s">
        <v>0</v>
      </c>
      <c r="CM2123">
        <v>2.3828</v>
      </c>
      <c r="CN2123" t="s">
        <v>0</v>
      </c>
      <c r="CO2123" t="s">
        <v>0</v>
      </c>
      <c r="CP2123" t="s">
        <v>0</v>
      </c>
      <c r="CQ2123">
        <v>5.9062999999999999</v>
      </c>
      <c r="CR2123" t="s">
        <v>0</v>
      </c>
      <c r="CS2123" t="s">
        <v>0</v>
      </c>
      <c r="CT2123">
        <v>40.438400000000001</v>
      </c>
      <c r="CU2123" t="s">
        <v>0</v>
      </c>
      <c r="CV2123" t="s">
        <v>0</v>
      </c>
      <c r="CW2123" t="s">
        <v>0</v>
      </c>
      <c r="CX2123">
        <v>5.4062999999999999</v>
      </c>
      <c r="CY2123" t="s">
        <v>0</v>
      </c>
      <c r="CZ2123" t="s">
        <v>0</v>
      </c>
      <c r="DA2123" t="s">
        <v>0</v>
      </c>
      <c r="DB2123" t="s">
        <v>0</v>
      </c>
      <c r="DC2123" t="s">
        <v>0</v>
      </c>
      <c r="DD2123" t="s">
        <v>0</v>
      </c>
      <c r="DE2123" t="s">
        <v>0</v>
      </c>
      <c r="DF2123" t="s">
        <v>0</v>
      </c>
      <c r="DG2123" t="s">
        <v>0</v>
      </c>
      <c r="DH2123" t="s">
        <v>0</v>
      </c>
      <c r="DI2123">
        <v>23.405999999999999</v>
      </c>
      <c r="DJ2123" t="s">
        <v>0</v>
      </c>
      <c r="DK2123" t="s">
        <v>0</v>
      </c>
      <c r="DL2123" t="s">
        <v>0</v>
      </c>
      <c r="DM2123">
        <v>0.73180000000000001</v>
      </c>
      <c r="DN2123" t="s">
        <v>0</v>
      </c>
      <c r="DO2123">
        <v>10.916700000000001</v>
      </c>
      <c r="DP2123" t="s">
        <v>0</v>
      </c>
      <c r="DQ2123">
        <v>30</v>
      </c>
      <c r="DR2123" t="s">
        <v>0</v>
      </c>
      <c r="DS2123" t="s">
        <v>0</v>
      </c>
      <c r="DT2123" t="s">
        <v>0</v>
      </c>
      <c r="DU2123">
        <v>8.8254999999999999</v>
      </c>
      <c r="DV2123" t="s">
        <v>0</v>
      </c>
      <c r="DW2123" t="s">
        <v>0</v>
      </c>
      <c r="DX2123" t="s">
        <v>0</v>
      </c>
      <c r="DY2123" t="s">
        <v>0</v>
      </c>
      <c r="DZ2123" t="s">
        <v>0</v>
      </c>
      <c r="EA2123" t="s">
        <v>0</v>
      </c>
      <c r="EB2123" t="s">
        <v>0</v>
      </c>
      <c r="EC2123" t="s">
        <v>0</v>
      </c>
      <c r="ED2123" t="s">
        <v>0</v>
      </c>
      <c r="EE2123" t="s">
        <v>0</v>
      </c>
      <c r="EF2123" t="s">
        <v>0</v>
      </c>
      <c r="EG2123" t="s">
        <v>0</v>
      </c>
      <c r="EH2123" t="s">
        <v>0</v>
      </c>
      <c r="EI2123" t="s">
        <v>0</v>
      </c>
      <c r="EJ2123" t="s">
        <v>0</v>
      </c>
      <c r="EK2123">
        <v>2.0733000000000001</v>
      </c>
      <c r="EL2123" t="s">
        <v>0</v>
      </c>
      <c r="EM2123">
        <v>6.4352</v>
      </c>
      <c r="EN2123" t="s">
        <v>0</v>
      </c>
      <c r="EO2123" t="s">
        <v>0</v>
      </c>
      <c r="EP2123" t="s">
        <v>0</v>
      </c>
      <c r="EQ2123" t="s">
        <v>0</v>
      </c>
      <c r="ER2123" t="s">
        <v>0</v>
      </c>
      <c r="ES2123" t="s">
        <v>0</v>
      </c>
      <c r="ET2123" t="s">
        <v>0</v>
      </c>
      <c r="EU2123" t="s">
        <v>0</v>
      </c>
      <c r="EV2123" t="s">
        <v>0</v>
      </c>
      <c r="EW2123">
        <v>9.9530999999999992</v>
      </c>
      <c r="EX2123" t="s">
        <v>0</v>
      </c>
      <c r="EY2123" t="s">
        <v>0</v>
      </c>
      <c r="EZ2123" t="s">
        <v>0</v>
      </c>
      <c r="FA2123" t="s">
        <v>0</v>
      </c>
      <c r="FB2123" t="s">
        <v>0</v>
      </c>
      <c r="FC2123" t="s">
        <v>0</v>
      </c>
      <c r="FD2123" t="s">
        <v>0</v>
      </c>
      <c r="FE2123" t="s">
        <v>0</v>
      </c>
      <c r="FF2123" t="s">
        <v>0</v>
      </c>
      <c r="FG2123" t="s">
        <v>0</v>
      </c>
      <c r="FH2123" t="s">
        <v>0</v>
      </c>
      <c r="FI2123" t="s">
        <v>0</v>
      </c>
      <c r="FJ2123" t="s">
        <v>0</v>
      </c>
      <c r="FK2123">
        <v>63.75</v>
      </c>
      <c r="FL2123" t="s">
        <v>0</v>
      </c>
      <c r="FM2123" t="s">
        <v>0</v>
      </c>
      <c r="FN2123" t="s">
        <v>0</v>
      </c>
      <c r="FO2123" t="s">
        <v>0</v>
      </c>
      <c r="FP2123" t="s">
        <v>0</v>
      </c>
      <c r="FQ2123">
        <v>5.2656000000000001</v>
      </c>
      <c r="FR2123" t="s">
        <v>0</v>
      </c>
      <c r="FS2123" t="s">
        <v>0</v>
      </c>
      <c r="FT2123" t="s">
        <v>0</v>
      </c>
      <c r="FU2123" t="s">
        <v>0</v>
      </c>
      <c r="FV2123">
        <v>2.8515999999999999</v>
      </c>
      <c r="FW2123" t="s">
        <v>0</v>
      </c>
      <c r="FX2123" t="s">
        <v>0</v>
      </c>
      <c r="FY2123" t="s">
        <v>0</v>
      </c>
      <c r="FZ2123" t="s">
        <v>0</v>
      </c>
      <c r="GA2123" t="s">
        <v>0</v>
      </c>
      <c r="GB2123" t="s">
        <v>0</v>
      </c>
      <c r="GC2123" t="s">
        <v>0</v>
      </c>
      <c r="GD2123">
        <v>4.0787000000000004</v>
      </c>
      <c r="GE2123">
        <v>35.527799999999999</v>
      </c>
      <c r="GF2123">
        <v>2.4375</v>
      </c>
      <c r="GG2123" t="s">
        <v>0</v>
      </c>
      <c r="GH2123" t="s">
        <v>0</v>
      </c>
      <c r="GI2123" t="s">
        <v>0</v>
      </c>
      <c r="GJ2123" t="s">
        <v>0</v>
      </c>
      <c r="GK2123" t="s">
        <v>0</v>
      </c>
      <c r="GL2123" t="s">
        <v>0</v>
      </c>
      <c r="GM2123" t="s">
        <v>0</v>
      </c>
      <c r="GN2123" t="s">
        <v>0</v>
      </c>
      <c r="GO2123" t="s">
        <v>0</v>
      </c>
      <c r="GP2123" t="s">
        <v>0</v>
      </c>
      <c r="GQ2123" t="s">
        <v>0</v>
      </c>
      <c r="GR2123" t="s">
        <v>0</v>
      </c>
      <c r="GS2123">
        <v>1.123</v>
      </c>
      <c r="GT2123" t="s">
        <v>0</v>
      </c>
      <c r="GU2123" t="s">
        <v>0</v>
      </c>
      <c r="GV2123" t="s">
        <v>0</v>
      </c>
      <c r="GW2123" t="s">
        <v>0</v>
      </c>
      <c r="GX2123" t="s">
        <v>0</v>
      </c>
      <c r="GY2123" t="s">
        <v>0</v>
      </c>
      <c r="GZ2123" t="s">
        <v>0</v>
      </c>
      <c r="HA2123" t="s">
        <v>0</v>
      </c>
      <c r="HB2123" t="s">
        <v>0</v>
      </c>
      <c r="HC2123" t="s">
        <v>0</v>
      </c>
      <c r="HD2123" t="s">
        <v>0</v>
      </c>
      <c r="HE2123" t="s">
        <v>0</v>
      </c>
      <c r="HF2123" t="s">
        <v>0</v>
      </c>
      <c r="HG2123" t="s">
        <v>0</v>
      </c>
      <c r="HH2123">
        <v>26.906500000000001</v>
      </c>
      <c r="HI2123" t="s">
        <v>0</v>
      </c>
      <c r="HJ2123" t="s">
        <v>0</v>
      </c>
      <c r="HK2123" t="s">
        <v>0</v>
      </c>
      <c r="HL2123" t="s">
        <v>0</v>
      </c>
      <c r="HM2123" t="s">
        <v>0</v>
      </c>
      <c r="HN2123" t="s">
        <v>0</v>
      </c>
      <c r="HO2123" t="s">
        <v>0</v>
      </c>
      <c r="HP2123" t="s">
        <v>0</v>
      </c>
      <c r="HQ2123" t="s">
        <v>0</v>
      </c>
      <c r="HR2123">
        <v>6.1093999999999999</v>
      </c>
      <c r="HS2123" t="s">
        <v>0</v>
      </c>
      <c r="HT2123" t="s">
        <v>0</v>
      </c>
      <c r="HU2123" t="s">
        <v>0</v>
      </c>
      <c r="HV2123" t="s">
        <v>0</v>
      </c>
      <c r="HW2123" t="s">
        <v>0</v>
      </c>
      <c r="HX2123" t="s">
        <v>0</v>
      </c>
      <c r="HY2123">
        <v>7.2759999999999998</v>
      </c>
      <c r="HZ2123" t="s">
        <v>0</v>
      </c>
      <c r="IA2123" t="s">
        <v>0</v>
      </c>
      <c r="IB2123" t="s">
        <v>0</v>
      </c>
      <c r="IC2123" t="s">
        <v>0</v>
      </c>
      <c r="ID2123" t="s">
        <v>0</v>
      </c>
      <c r="IE2123">
        <v>4.3125</v>
      </c>
      <c r="IF2123" t="s">
        <v>0</v>
      </c>
      <c r="IG2123" t="s">
        <v>0</v>
      </c>
      <c r="IH2123" t="s">
        <v>0</v>
      </c>
      <c r="II2123">
        <v>23.5</v>
      </c>
      <c r="IJ2123" t="s">
        <v>0</v>
      </c>
      <c r="IK2123">
        <v>21.734400000000001</v>
      </c>
      <c r="IL2123">
        <v>7.99</v>
      </c>
      <c r="IM2123" t="s">
        <v>0</v>
      </c>
      <c r="IN2123" t="s">
        <v>0</v>
      </c>
      <c r="IO2123" t="s">
        <v>0</v>
      </c>
      <c r="IP2123" t="s">
        <v>0</v>
      </c>
      <c r="IQ2123" t="s">
        <v>0</v>
      </c>
      <c r="IR2123">
        <v>5.7096999999999998</v>
      </c>
      <c r="IS2123" t="s">
        <v>0</v>
      </c>
      <c r="IT2123" t="s">
        <v>0</v>
      </c>
      <c r="IU2123" t="s">
        <v>0</v>
      </c>
      <c r="IV2123" t="s">
        <v>0</v>
      </c>
      <c r="IW2123" t="s">
        <v>0</v>
      </c>
      <c r="IX2123">
        <v>6.5625</v>
      </c>
      <c r="IY2123" t="s">
        <v>0</v>
      </c>
      <c r="IZ2123">
        <v>8.5937999999999999</v>
      </c>
      <c r="JA2123" t="s">
        <v>0</v>
      </c>
      <c r="JB2123" t="s">
        <v>0</v>
      </c>
      <c r="JC2123" t="s">
        <v>0</v>
      </c>
      <c r="JD2123">
        <v>14.0313</v>
      </c>
      <c r="JE2123" t="s">
        <v>0</v>
      </c>
      <c r="JF2123" t="s">
        <v>0</v>
      </c>
      <c r="JG2123" t="s">
        <v>0</v>
      </c>
      <c r="JH2123" t="s">
        <v>0</v>
      </c>
      <c r="JI2123" t="s">
        <v>0</v>
      </c>
      <c r="JJ2123">
        <v>21.265599999999999</v>
      </c>
      <c r="JK2123" t="s">
        <v>0</v>
      </c>
      <c r="JL2123" t="s">
        <v>0</v>
      </c>
      <c r="JM2123" t="s">
        <v>0</v>
      </c>
      <c r="JN2123" t="s">
        <v>0</v>
      </c>
      <c r="JO2123" t="s">
        <v>0</v>
      </c>
      <c r="JP2123" t="s">
        <v>0</v>
      </c>
      <c r="JQ2123" t="s">
        <v>0</v>
      </c>
      <c r="JR2123" t="s">
        <v>0</v>
      </c>
      <c r="JS2123" t="s">
        <v>0</v>
      </c>
      <c r="JT2123" t="s">
        <v>0</v>
      </c>
      <c r="JU2123" t="s">
        <v>0</v>
      </c>
      <c r="JV2123" t="s">
        <v>0</v>
      </c>
      <c r="JW2123" t="s">
        <v>0</v>
      </c>
      <c r="JX2123" t="s">
        <v>0</v>
      </c>
      <c r="JY2123" t="s">
        <v>0</v>
      </c>
      <c r="JZ2123" t="s">
        <v>0</v>
      </c>
      <c r="KA2123" t="s">
        <v>0</v>
      </c>
      <c r="KB2123" t="s">
        <v>0</v>
      </c>
      <c r="KC2123" t="s">
        <v>0</v>
      </c>
      <c r="KD2123" t="s">
        <v>0</v>
      </c>
      <c r="KE2123" t="s">
        <v>0</v>
      </c>
      <c r="KF2123">
        <v>9.7707999999999995</v>
      </c>
      <c r="KG2123" t="s">
        <v>0</v>
      </c>
      <c r="KH2123" t="s">
        <v>0</v>
      </c>
      <c r="KI2123" t="s">
        <v>0</v>
      </c>
      <c r="KJ2123" t="s">
        <v>0</v>
      </c>
      <c r="KK2123" t="s">
        <v>0</v>
      </c>
      <c r="KL2123" t="s">
        <v>0</v>
      </c>
      <c r="KM2123" t="s">
        <v>0</v>
      </c>
      <c r="KN2123" t="s">
        <v>0</v>
      </c>
      <c r="KO2123" t="s">
        <v>0</v>
      </c>
      <c r="KP2123" t="s">
        <v>0</v>
      </c>
      <c r="KQ2123" t="s">
        <v>0</v>
      </c>
      <c r="KR2123">
        <v>7.4074</v>
      </c>
      <c r="KS2123" t="s">
        <v>0</v>
      </c>
      <c r="KT2123" t="s">
        <v>0</v>
      </c>
      <c r="KU2123" t="s">
        <v>0</v>
      </c>
      <c r="KV2123" t="s">
        <v>0</v>
      </c>
      <c r="KW2123" t="s">
        <v>0</v>
      </c>
      <c r="KX2123" t="s">
        <v>0</v>
      </c>
      <c r="KY2123" t="s">
        <v>0</v>
      </c>
      <c r="KZ2123">
        <v>14.9688</v>
      </c>
      <c r="LA2123" t="s">
        <v>0</v>
      </c>
      <c r="LB2123" t="s">
        <v>0</v>
      </c>
      <c r="LC2123" t="s">
        <v>0</v>
      </c>
      <c r="LD2123" t="s">
        <v>0</v>
      </c>
      <c r="LE2123">
        <v>4.2000000000000003E-2</v>
      </c>
      <c r="LF2123" t="s">
        <v>0</v>
      </c>
      <c r="LG2123" t="s">
        <v>0</v>
      </c>
      <c r="LH2123" t="s">
        <v>0</v>
      </c>
      <c r="LI2123" t="s">
        <v>0</v>
      </c>
      <c r="LJ2123" t="s">
        <v>0</v>
      </c>
      <c r="LK2123" t="s">
        <v>0</v>
      </c>
      <c r="LL2123" t="s">
        <v>0</v>
      </c>
      <c r="LM2123">
        <v>19.328099999999999</v>
      </c>
      <c r="LN2123" t="s">
        <v>0</v>
      </c>
      <c r="LO2123" t="s">
        <v>0</v>
      </c>
      <c r="LP2123" t="s">
        <v>0</v>
      </c>
      <c r="LQ2123" t="s">
        <v>0</v>
      </c>
      <c r="LR2123">
        <v>19.625</v>
      </c>
      <c r="LS2123" t="s">
        <v>0</v>
      </c>
      <c r="LT2123" t="s">
        <v>0</v>
      </c>
      <c r="LU2123" t="s">
        <v>0</v>
      </c>
      <c r="LV2123" t="s">
        <v>0</v>
      </c>
      <c r="LW2123" t="s">
        <v>0</v>
      </c>
      <c r="LX2123" t="s">
        <v>0</v>
      </c>
      <c r="LY2123" t="s">
        <v>0</v>
      </c>
      <c r="LZ2123" t="s">
        <v>0</v>
      </c>
      <c r="MA2123" t="s">
        <v>0</v>
      </c>
      <c r="MB2123">
        <v>3.2734000000000001</v>
      </c>
      <c r="MC2123" t="s">
        <v>0</v>
      </c>
      <c r="MD2123" t="s">
        <v>0</v>
      </c>
      <c r="ME2123" t="s">
        <v>0</v>
      </c>
      <c r="MF2123" t="s">
        <v>0</v>
      </c>
      <c r="MG2123">
        <v>9.875</v>
      </c>
      <c r="MH2123" t="s">
        <v>0</v>
      </c>
      <c r="MI2123">
        <v>3.6484000000000001</v>
      </c>
      <c r="MJ2123">
        <v>35.968800000000002</v>
      </c>
      <c r="MK2123" t="s">
        <v>0</v>
      </c>
      <c r="ML2123" t="s">
        <v>0</v>
      </c>
      <c r="MM2123" t="s">
        <v>0</v>
      </c>
      <c r="MN2123" t="s">
        <v>0</v>
      </c>
      <c r="MO2123" t="s">
        <v>0</v>
      </c>
      <c r="MP2123" t="s">
        <v>0</v>
      </c>
      <c r="MQ2123" t="s">
        <v>0</v>
      </c>
      <c r="MR2123">
        <v>2.1070000000000002</v>
      </c>
      <c r="MS2123" t="s">
        <v>0</v>
      </c>
      <c r="MT2123" t="s">
        <v>0</v>
      </c>
      <c r="MU2123">
        <v>4.3228999999999997</v>
      </c>
      <c r="MV2123">
        <v>7</v>
      </c>
      <c r="MW2123" t="s">
        <v>0</v>
      </c>
      <c r="MX2123" t="s">
        <v>0</v>
      </c>
      <c r="MY2123">
        <v>14.592600000000001</v>
      </c>
      <c r="MZ2123">
        <v>7.6984000000000004</v>
      </c>
      <c r="NA2123">
        <v>12.715999999999999</v>
      </c>
      <c r="NB2123" t="s">
        <v>0</v>
      </c>
      <c r="NC2123" t="s">
        <v>0</v>
      </c>
      <c r="ND2123" t="s">
        <v>0</v>
      </c>
      <c r="NE2123" t="s">
        <v>0</v>
      </c>
      <c r="NF2123" t="s">
        <v>0</v>
      </c>
      <c r="NG2123" t="s">
        <v>0</v>
      </c>
      <c r="NH2123" t="s">
        <v>0</v>
      </c>
      <c r="NI2123" t="s">
        <v>0</v>
      </c>
      <c r="NJ2123" t="s">
        <v>0</v>
      </c>
      <c r="NK2123" t="s">
        <v>0</v>
      </c>
      <c r="NL2123" t="s">
        <v>0</v>
      </c>
      <c r="NM2123" t="s">
        <v>0</v>
      </c>
      <c r="NN2123" t="s">
        <v>0</v>
      </c>
      <c r="NO2123" t="s">
        <v>0</v>
      </c>
      <c r="NP2123" t="s">
        <v>0</v>
      </c>
      <c r="NQ2123" t="s">
        <v>0</v>
      </c>
      <c r="NR2123" t="s">
        <v>0</v>
      </c>
      <c r="NS2123" t="s">
        <v>0</v>
      </c>
      <c r="NT2123">
        <v>10.6875</v>
      </c>
      <c r="NU2123" t="s">
        <v>0</v>
      </c>
      <c r="NV2123" t="s">
        <v>0</v>
      </c>
      <c r="NW2123" t="s">
        <v>0</v>
      </c>
      <c r="NX2123" t="s">
        <v>0</v>
      </c>
      <c r="NY2123" t="s">
        <v>0</v>
      </c>
      <c r="NZ2123" t="s">
        <v>0</v>
      </c>
      <c r="OA2123" t="s">
        <v>0</v>
      </c>
      <c r="OB2123">
        <v>2.8997999999999999</v>
      </c>
      <c r="OC2123" t="s">
        <v>0</v>
      </c>
      <c r="OD2123" t="s">
        <v>0</v>
      </c>
      <c r="OE2123" t="s">
        <v>0</v>
      </c>
      <c r="OF2123" t="s">
        <v>0</v>
      </c>
      <c r="OG2123">
        <v>8.6880000000000006</v>
      </c>
      <c r="OH2123" t="s">
        <v>0</v>
      </c>
      <c r="OI2123" t="s">
        <v>0</v>
      </c>
      <c r="OJ2123" t="s">
        <v>0</v>
      </c>
      <c r="OK2123" t="s">
        <v>0</v>
      </c>
      <c r="OL2123">
        <v>2.125</v>
      </c>
      <c r="OM2123" t="s">
        <v>0</v>
      </c>
      <c r="ON2123" t="s">
        <v>0</v>
      </c>
      <c r="OO2123" t="s">
        <v>0</v>
      </c>
      <c r="OP2123">
        <v>2.2578</v>
      </c>
      <c r="OQ2123" t="s">
        <v>0</v>
      </c>
      <c r="OR2123" t="s">
        <v>0</v>
      </c>
      <c r="OS2123" t="s">
        <v>0</v>
      </c>
      <c r="OT2123">
        <v>2.4140999999999999</v>
      </c>
      <c r="OU2123" t="s">
        <v>0</v>
      </c>
      <c r="OV2123" t="s">
        <v>0</v>
      </c>
      <c r="OW2123" t="s">
        <v>0</v>
      </c>
      <c r="OX2123">
        <v>14.5</v>
      </c>
      <c r="OY2123" t="s">
        <v>0</v>
      </c>
      <c r="OZ2123" t="s">
        <v>0</v>
      </c>
      <c r="PA2123" t="s">
        <v>0</v>
      </c>
      <c r="PB2123" t="s">
        <v>0</v>
      </c>
      <c r="PC2123">
        <v>17.281300000000002</v>
      </c>
      <c r="PD2123" t="s">
        <v>0</v>
      </c>
      <c r="PE2123" t="s">
        <v>0</v>
      </c>
      <c r="PF2123" t="s">
        <v>0</v>
      </c>
      <c r="PG2123" t="s">
        <v>0</v>
      </c>
      <c r="PH2123" t="s">
        <v>0</v>
      </c>
      <c r="PI2123">
        <v>7.7812999999999999</v>
      </c>
      <c r="PJ2123" t="s">
        <v>0</v>
      </c>
      <c r="PK2123" t="s">
        <v>0</v>
      </c>
      <c r="PL2123" t="s">
        <v>0</v>
      </c>
      <c r="PM2123">
        <v>2.0832999999999999</v>
      </c>
      <c r="PN2123" t="s">
        <v>0</v>
      </c>
      <c r="PO2123" t="s">
        <v>0</v>
      </c>
      <c r="PP2123" t="s">
        <v>0</v>
      </c>
      <c r="PQ2123" t="s">
        <v>0</v>
      </c>
      <c r="PR2123">
        <v>16.062999999999999</v>
      </c>
      <c r="PS2123" t="s">
        <v>0</v>
      </c>
      <c r="PT2123" t="s">
        <v>0</v>
      </c>
      <c r="PU2123" t="s">
        <v>0</v>
      </c>
      <c r="PV2123" t="s">
        <v>0</v>
      </c>
      <c r="PW2123" t="s">
        <v>0</v>
      </c>
      <c r="PX2123" t="s">
        <v>0</v>
      </c>
      <c r="PY2123" t="s">
        <v>0</v>
      </c>
      <c r="PZ2123" t="s">
        <v>0</v>
      </c>
      <c r="QA2123" t="s">
        <v>0</v>
      </c>
      <c r="QB2123" t="s">
        <v>0</v>
      </c>
      <c r="QC2123">
        <v>16.718800000000002</v>
      </c>
      <c r="QD2123" t="s">
        <v>0</v>
      </c>
      <c r="QE2123">
        <v>1.1328</v>
      </c>
      <c r="QF2123" t="s">
        <v>0</v>
      </c>
      <c r="QG2123">
        <v>4.75</v>
      </c>
      <c r="QH2123" t="s">
        <v>0</v>
      </c>
      <c r="QI2123" t="s">
        <v>0</v>
      </c>
      <c r="QJ2123" t="s">
        <v>0</v>
      </c>
      <c r="QK2123" t="s">
        <v>0</v>
      </c>
      <c r="QL2123" t="s">
        <v>0</v>
      </c>
      <c r="QM2123" t="s">
        <v>0</v>
      </c>
      <c r="QN2123" t="s">
        <v>0</v>
      </c>
      <c r="QO2123" t="s">
        <v>0</v>
      </c>
      <c r="QP2123" t="s">
        <v>0</v>
      </c>
      <c r="QQ2123" t="s">
        <v>0</v>
      </c>
      <c r="QR2123" t="s">
        <v>0</v>
      </c>
      <c r="QS2123" t="s">
        <v>0</v>
      </c>
      <c r="QT2123" t="s">
        <v>0</v>
      </c>
      <c r="QU2123" t="s">
        <v>0</v>
      </c>
      <c r="QV2123" t="s">
        <v>0</v>
      </c>
      <c r="QW2123" t="s">
        <v>0</v>
      </c>
      <c r="QX2123" t="s">
        <v>0</v>
      </c>
      <c r="QY2123" t="s">
        <v>0</v>
      </c>
      <c r="QZ2123" t="s">
        <v>0</v>
      </c>
      <c r="RA2123" t="s">
        <v>0</v>
      </c>
      <c r="RB2123" t="s">
        <v>0</v>
      </c>
      <c r="RC2123" t="s">
        <v>0</v>
      </c>
      <c r="RD2123" t="s">
        <v>0</v>
      </c>
      <c r="RE2123" t="s">
        <v>0</v>
      </c>
      <c r="RF2123">
        <v>7.8125</v>
      </c>
      <c r="RG2123">
        <v>18.75</v>
      </c>
      <c r="RH2123" t="s">
        <v>0</v>
      </c>
      <c r="RI2123" t="s">
        <v>0</v>
      </c>
      <c r="RJ2123" t="s">
        <v>0</v>
      </c>
      <c r="RK2123" t="s">
        <v>0</v>
      </c>
      <c r="RL2123" t="s">
        <v>0</v>
      </c>
      <c r="RM2123" t="s">
        <v>0</v>
      </c>
      <c r="RN2123" t="s">
        <v>0</v>
      </c>
      <c r="RO2123" t="s">
        <v>0</v>
      </c>
      <c r="RP2123" t="s">
        <v>0</v>
      </c>
      <c r="RQ2123" t="s">
        <v>0</v>
      </c>
      <c r="RR2123" t="s">
        <v>0</v>
      </c>
      <c r="RS2123" t="s">
        <v>0</v>
      </c>
      <c r="RT2123" t="s">
        <v>0</v>
      </c>
      <c r="RU2123" t="s">
        <v>0</v>
      </c>
      <c r="RV2123">
        <v>5.8601000000000001</v>
      </c>
      <c r="RW2123" t="s">
        <v>0</v>
      </c>
      <c r="RX2123" t="s">
        <v>0</v>
      </c>
      <c r="RY2123" t="s">
        <v>0</v>
      </c>
      <c r="RZ2123" t="s">
        <v>0</v>
      </c>
      <c r="SA2123" t="s">
        <v>0</v>
      </c>
      <c r="SB2123" t="s">
        <v>0</v>
      </c>
      <c r="SC2123">
        <v>10.0625</v>
      </c>
      <c r="SD2123" t="s">
        <v>0</v>
      </c>
      <c r="SE2123">
        <v>10.5</v>
      </c>
      <c r="SF2123" t="s">
        <v>0</v>
      </c>
      <c r="SG2123" t="s">
        <v>0</v>
      </c>
      <c r="SH2123" t="s">
        <v>0</v>
      </c>
      <c r="SI2123" t="s">
        <v>0</v>
      </c>
      <c r="SJ2123">
        <v>13.722200000000001</v>
      </c>
      <c r="SK2123">
        <v>43.75</v>
      </c>
      <c r="SL2123" t="s">
        <v>0</v>
      </c>
    </row>
    <row r="2124" spans="1:506" x14ac:dyDescent="0.3">
      <c r="A2124" s="1">
        <v>35845</v>
      </c>
      <c r="B2124" t="s">
        <v>0</v>
      </c>
      <c r="C2124" t="s">
        <v>0</v>
      </c>
      <c r="D2124" t="s">
        <v>0</v>
      </c>
      <c r="E2124">
        <v>0.73</v>
      </c>
      <c r="F2124" t="s">
        <v>0</v>
      </c>
      <c r="G2124" t="s">
        <v>0</v>
      </c>
      <c r="H2124">
        <v>7.25</v>
      </c>
      <c r="I2124" t="s">
        <v>0</v>
      </c>
      <c r="J2124" t="s">
        <v>0</v>
      </c>
      <c r="K2124">
        <v>5.484</v>
      </c>
      <c r="L2124" t="s">
        <v>0</v>
      </c>
      <c r="M2124" t="s">
        <v>0</v>
      </c>
      <c r="N2124" t="s">
        <v>0</v>
      </c>
      <c r="O2124" t="s">
        <v>0</v>
      </c>
      <c r="P2124">
        <v>10.9375</v>
      </c>
      <c r="Q2124" t="s">
        <v>0</v>
      </c>
      <c r="R2124" t="s">
        <v>0</v>
      </c>
      <c r="S2124" t="s">
        <v>0</v>
      </c>
      <c r="T2124" t="s">
        <v>0</v>
      </c>
      <c r="U2124" t="s">
        <v>0</v>
      </c>
      <c r="V2124" t="s">
        <v>0</v>
      </c>
      <c r="W2124" t="s">
        <v>0</v>
      </c>
      <c r="X2124" t="s">
        <v>0</v>
      </c>
      <c r="Y2124" t="s">
        <v>0</v>
      </c>
      <c r="Z2124" t="s">
        <v>0</v>
      </c>
      <c r="AA2124" t="s">
        <v>0</v>
      </c>
      <c r="AB2124" t="s">
        <v>0</v>
      </c>
      <c r="AC2124" t="s">
        <v>0</v>
      </c>
      <c r="AD2124" t="s">
        <v>0</v>
      </c>
      <c r="AE2124" t="s">
        <v>0</v>
      </c>
      <c r="AF2124">
        <v>3.2968999999999999</v>
      </c>
      <c r="AG2124">
        <v>9.4219000000000008</v>
      </c>
      <c r="AH2124" t="s">
        <v>0</v>
      </c>
      <c r="AI2124" t="s">
        <v>0</v>
      </c>
      <c r="AJ2124" t="s">
        <v>0</v>
      </c>
      <c r="AK2124">
        <v>13.75</v>
      </c>
      <c r="AL2124" t="s">
        <v>0</v>
      </c>
      <c r="AM2124" t="s">
        <v>0</v>
      </c>
      <c r="AN2124">
        <v>5.2290000000000001</v>
      </c>
      <c r="AO2124" t="s">
        <v>0</v>
      </c>
      <c r="AP2124">
        <v>2.0781000000000001</v>
      </c>
      <c r="AQ2124" t="s">
        <v>0</v>
      </c>
      <c r="AR2124" t="s">
        <v>0</v>
      </c>
      <c r="AS2124" t="s">
        <v>0</v>
      </c>
      <c r="AT2124" t="s">
        <v>0</v>
      </c>
      <c r="AU2124" t="s">
        <v>0</v>
      </c>
      <c r="AV2124" t="s">
        <v>0</v>
      </c>
      <c r="AW2124" t="s">
        <v>0</v>
      </c>
      <c r="AX2124" t="s">
        <v>0</v>
      </c>
      <c r="AY2124" t="s">
        <v>0</v>
      </c>
      <c r="AZ2124" t="s">
        <v>0</v>
      </c>
      <c r="BA2124">
        <v>1.1406000000000001</v>
      </c>
      <c r="BB2124" t="s">
        <v>0</v>
      </c>
      <c r="BC2124" t="s">
        <v>0</v>
      </c>
      <c r="BD2124" t="s">
        <v>0</v>
      </c>
      <c r="BE2124" t="s">
        <v>0</v>
      </c>
      <c r="BF2124" t="s">
        <v>0</v>
      </c>
      <c r="BG2124" t="s">
        <v>0</v>
      </c>
      <c r="BH2124" t="s">
        <v>0</v>
      </c>
      <c r="BI2124" t="s">
        <v>0</v>
      </c>
      <c r="BJ2124" t="s">
        <v>0</v>
      </c>
      <c r="BK2124" t="s">
        <v>0</v>
      </c>
      <c r="BL2124" t="s">
        <v>0</v>
      </c>
      <c r="BM2124" t="s">
        <v>0</v>
      </c>
      <c r="BN2124" t="s">
        <v>0</v>
      </c>
      <c r="BO2124">
        <v>6.8890000000000002</v>
      </c>
      <c r="BP2124" t="s">
        <v>0</v>
      </c>
      <c r="BQ2124" t="s">
        <v>0</v>
      </c>
      <c r="BR2124" t="s">
        <v>0</v>
      </c>
      <c r="BS2124" t="s">
        <v>0</v>
      </c>
      <c r="BT2124" t="s">
        <v>0</v>
      </c>
      <c r="BU2124" t="s">
        <v>0</v>
      </c>
      <c r="BV2124" t="s">
        <v>0</v>
      </c>
      <c r="BW2124" t="s">
        <v>0</v>
      </c>
      <c r="BX2124" t="s">
        <v>0</v>
      </c>
      <c r="BY2124" t="s">
        <v>0</v>
      </c>
      <c r="BZ2124" t="s">
        <v>0</v>
      </c>
      <c r="CA2124" t="s">
        <v>0</v>
      </c>
      <c r="CB2124" t="s">
        <v>0</v>
      </c>
      <c r="CC2124" t="s">
        <v>0</v>
      </c>
      <c r="CD2124" t="s">
        <v>0</v>
      </c>
      <c r="CE2124" t="s">
        <v>0</v>
      </c>
      <c r="CF2124" t="s">
        <v>0</v>
      </c>
      <c r="CG2124" t="s">
        <v>0</v>
      </c>
      <c r="CH2124" t="s">
        <v>0</v>
      </c>
      <c r="CI2124" t="s">
        <v>0</v>
      </c>
      <c r="CJ2124" t="s">
        <v>0</v>
      </c>
      <c r="CK2124" t="s">
        <v>0</v>
      </c>
      <c r="CL2124" t="s">
        <v>0</v>
      </c>
      <c r="CM2124">
        <v>2.4375</v>
      </c>
      <c r="CN2124" t="s">
        <v>0</v>
      </c>
      <c r="CO2124" t="s">
        <v>0</v>
      </c>
      <c r="CP2124" t="s">
        <v>0</v>
      </c>
      <c r="CQ2124">
        <v>5.8437999999999999</v>
      </c>
      <c r="CR2124" t="s">
        <v>0</v>
      </c>
      <c r="CS2124" t="s">
        <v>0</v>
      </c>
      <c r="CT2124">
        <v>40.0227</v>
      </c>
      <c r="CU2124" t="s">
        <v>0</v>
      </c>
      <c r="CV2124" t="s">
        <v>0</v>
      </c>
      <c r="CW2124" t="s">
        <v>0</v>
      </c>
      <c r="CX2124">
        <v>5.4583000000000004</v>
      </c>
      <c r="CY2124" t="s">
        <v>0</v>
      </c>
      <c r="CZ2124" t="s">
        <v>0</v>
      </c>
      <c r="DA2124" t="s">
        <v>0</v>
      </c>
      <c r="DB2124" t="s">
        <v>0</v>
      </c>
      <c r="DC2124" t="s">
        <v>0</v>
      </c>
      <c r="DD2124" t="s">
        <v>0</v>
      </c>
      <c r="DE2124" t="s">
        <v>0</v>
      </c>
      <c r="DF2124" t="s">
        <v>0</v>
      </c>
      <c r="DG2124" t="s">
        <v>0</v>
      </c>
      <c r="DH2124" t="s">
        <v>0</v>
      </c>
      <c r="DI2124">
        <v>22.875</v>
      </c>
      <c r="DJ2124" t="s">
        <v>0</v>
      </c>
      <c r="DK2124" t="s">
        <v>0</v>
      </c>
      <c r="DL2124" t="s">
        <v>0</v>
      </c>
      <c r="DM2124">
        <v>0.74739999999999995</v>
      </c>
      <c r="DN2124" t="s">
        <v>0</v>
      </c>
      <c r="DO2124">
        <v>10.9063</v>
      </c>
      <c r="DP2124" t="s">
        <v>0</v>
      </c>
      <c r="DQ2124">
        <v>30.292000000000002</v>
      </c>
      <c r="DR2124" t="s">
        <v>0</v>
      </c>
      <c r="DS2124" t="s">
        <v>0</v>
      </c>
      <c r="DT2124" t="s">
        <v>0</v>
      </c>
      <c r="DU2124">
        <v>8.6388999999999996</v>
      </c>
      <c r="DV2124" t="s">
        <v>0</v>
      </c>
      <c r="DW2124" t="s">
        <v>0</v>
      </c>
      <c r="DX2124" t="s">
        <v>0</v>
      </c>
      <c r="DY2124" t="s">
        <v>0</v>
      </c>
      <c r="DZ2124" t="s">
        <v>0</v>
      </c>
      <c r="EA2124" t="s">
        <v>0</v>
      </c>
      <c r="EB2124" t="s">
        <v>0</v>
      </c>
      <c r="EC2124" t="s">
        <v>0</v>
      </c>
      <c r="ED2124" t="s">
        <v>0</v>
      </c>
      <c r="EE2124" t="s">
        <v>0</v>
      </c>
      <c r="EF2124" t="s">
        <v>0</v>
      </c>
      <c r="EG2124" t="s">
        <v>0</v>
      </c>
      <c r="EH2124" t="s">
        <v>0</v>
      </c>
      <c r="EI2124" t="s">
        <v>0</v>
      </c>
      <c r="EJ2124" t="s">
        <v>0</v>
      </c>
      <c r="EK2124">
        <v>2.1013000000000002</v>
      </c>
      <c r="EL2124" t="s">
        <v>0</v>
      </c>
      <c r="EM2124">
        <v>6.3518999999999997</v>
      </c>
      <c r="EN2124" t="s">
        <v>0</v>
      </c>
      <c r="EO2124" t="s">
        <v>0</v>
      </c>
      <c r="EP2124" t="s">
        <v>0</v>
      </c>
      <c r="EQ2124" t="s">
        <v>0</v>
      </c>
      <c r="ER2124" t="s">
        <v>0</v>
      </c>
      <c r="ES2124" t="s">
        <v>0</v>
      </c>
      <c r="ET2124" t="s">
        <v>0</v>
      </c>
      <c r="EU2124" t="s">
        <v>0</v>
      </c>
      <c r="EV2124" t="s">
        <v>0</v>
      </c>
      <c r="EW2124">
        <v>11.046900000000001</v>
      </c>
      <c r="EX2124" t="s">
        <v>0</v>
      </c>
      <c r="EY2124" t="s">
        <v>0</v>
      </c>
      <c r="EZ2124" t="s">
        <v>0</v>
      </c>
      <c r="FA2124" t="s">
        <v>0</v>
      </c>
      <c r="FB2124" t="s">
        <v>0</v>
      </c>
      <c r="FC2124" t="s">
        <v>0</v>
      </c>
      <c r="FD2124" t="s">
        <v>0</v>
      </c>
      <c r="FE2124" t="s">
        <v>0</v>
      </c>
      <c r="FF2124" t="s">
        <v>0</v>
      </c>
      <c r="FG2124" t="s">
        <v>0</v>
      </c>
      <c r="FH2124" t="s">
        <v>0</v>
      </c>
      <c r="FI2124" t="s">
        <v>0</v>
      </c>
      <c r="FJ2124" t="s">
        <v>0</v>
      </c>
      <c r="FK2124">
        <v>65</v>
      </c>
      <c r="FL2124" t="s">
        <v>0</v>
      </c>
      <c r="FM2124" t="s">
        <v>0</v>
      </c>
      <c r="FN2124" t="s">
        <v>0</v>
      </c>
      <c r="FO2124" t="s">
        <v>0</v>
      </c>
      <c r="FP2124" t="s">
        <v>0</v>
      </c>
      <c r="FQ2124">
        <v>5.0156000000000001</v>
      </c>
      <c r="FR2124" t="s">
        <v>0</v>
      </c>
      <c r="FS2124" t="s">
        <v>0</v>
      </c>
      <c r="FT2124" t="s">
        <v>0</v>
      </c>
      <c r="FU2124" t="s">
        <v>0</v>
      </c>
      <c r="FV2124">
        <v>2.8906000000000001</v>
      </c>
      <c r="FW2124" t="s">
        <v>0</v>
      </c>
      <c r="FX2124" t="s">
        <v>0</v>
      </c>
      <c r="FY2124" t="s">
        <v>0</v>
      </c>
      <c r="FZ2124" t="s">
        <v>0</v>
      </c>
      <c r="GA2124" t="s">
        <v>0</v>
      </c>
      <c r="GB2124" t="s">
        <v>0</v>
      </c>
      <c r="GC2124" t="s">
        <v>0</v>
      </c>
      <c r="GD2124">
        <v>4.0926</v>
      </c>
      <c r="GE2124">
        <v>35.305599999999998</v>
      </c>
      <c r="GF2124">
        <v>2.4062999999999999</v>
      </c>
      <c r="GG2124" t="s">
        <v>0</v>
      </c>
      <c r="GH2124" t="s">
        <v>0</v>
      </c>
      <c r="GI2124" t="s">
        <v>0</v>
      </c>
      <c r="GJ2124" t="s">
        <v>0</v>
      </c>
      <c r="GK2124" t="s">
        <v>0</v>
      </c>
      <c r="GL2124" t="s">
        <v>0</v>
      </c>
      <c r="GM2124" t="s">
        <v>0</v>
      </c>
      <c r="GN2124" t="s">
        <v>0</v>
      </c>
      <c r="GO2124" t="s">
        <v>0</v>
      </c>
      <c r="GP2124" t="s">
        <v>0</v>
      </c>
      <c r="GQ2124" t="s">
        <v>0</v>
      </c>
      <c r="GR2124" t="s">
        <v>0</v>
      </c>
      <c r="GS2124">
        <v>1.1133</v>
      </c>
      <c r="GT2124" t="s">
        <v>0</v>
      </c>
      <c r="GU2124" t="s">
        <v>0</v>
      </c>
      <c r="GV2124" t="s">
        <v>0</v>
      </c>
      <c r="GW2124" t="s">
        <v>0</v>
      </c>
      <c r="GX2124" t="s">
        <v>0</v>
      </c>
      <c r="GY2124" t="s">
        <v>0</v>
      </c>
      <c r="GZ2124" t="s">
        <v>0</v>
      </c>
      <c r="HA2124" t="s">
        <v>0</v>
      </c>
      <c r="HB2124" t="s">
        <v>0</v>
      </c>
      <c r="HC2124" t="s">
        <v>0</v>
      </c>
      <c r="HD2124" t="s">
        <v>0</v>
      </c>
      <c r="HE2124" t="s">
        <v>0</v>
      </c>
      <c r="HF2124" t="s">
        <v>0</v>
      </c>
      <c r="HG2124" t="s">
        <v>0</v>
      </c>
      <c r="HH2124">
        <v>26.8125</v>
      </c>
      <c r="HI2124" t="s">
        <v>0</v>
      </c>
      <c r="HJ2124" t="s">
        <v>0</v>
      </c>
      <c r="HK2124" t="s">
        <v>0</v>
      </c>
      <c r="HL2124" t="s">
        <v>0</v>
      </c>
      <c r="HM2124" t="s">
        <v>0</v>
      </c>
      <c r="HN2124" t="s">
        <v>0</v>
      </c>
      <c r="HO2124" t="s">
        <v>0</v>
      </c>
      <c r="HP2124" t="s">
        <v>0</v>
      </c>
      <c r="HQ2124" t="s">
        <v>0</v>
      </c>
      <c r="HR2124">
        <v>5.9687999999999999</v>
      </c>
      <c r="HS2124" t="s">
        <v>0</v>
      </c>
      <c r="HT2124" t="s">
        <v>0</v>
      </c>
      <c r="HU2124" t="s">
        <v>0</v>
      </c>
      <c r="HV2124" t="s">
        <v>0</v>
      </c>
      <c r="HW2124" t="s">
        <v>0</v>
      </c>
      <c r="HX2124" t="s">
        <v>0</v>
      </c>
      <c r="HY2124">
        <v>7.4960000000000004</v>
      </c>
      <c r="HZ2124" t="s">
        <v>0</v>
      </c>
      <c r="IA2124" t="s">
        <v>0</v>
      </c>
      <c r="IB2124" t="s">
        <v>0</v>
      </c>
      <c r="IC2124" t="s">
        <v>0</v>
      </c>
      <c r="ID2124" t="s">
        <v>0</v>
      </c>
      <c r="IE2124">
        <v>4.0858999999999996</v>
      </c>
      <c r="IF2124" t="s">
        <v>0</v>
      </c>
      <c r="IG2124" t="s">
        <v>0</v>
      </c>
      <c r="IH2124" t="s">
        <v>0</v>
      </c>
      <c r="II2124">
        <v>23.125</v>
      </c>
      <c r="IJ2124" t="s">
        <v>0</v>
      </c>
      <c r="IK2124">
        <v>22.640599999999999</v>
      </c>
      <c r="IL2124">
        <v>8.2710000000000008</v>
      </c>
      <c r="IM2124" t="s">
        <v>0</v>
      </c>
      <c r="IN2124" t="s">
        <v>0</v>
      </c>
      <c r="IO2124" t="s">
        <v>0</v>
      </c>
      <c r="IP2124" t="s">
        <v>0</v>
      </c>
      <c r="IQ2124" t="s">
        <v>0</v>
      </c>
      <c r="IR2124">
        <v>5.6463000000000001</v>
      </c>
      <c r="IS2124" t="s">
        <v>0</v>
      </c>
      <c r="IT2124" t="s">
        <v>0</v>
      </c>
      <c r="IU2124" t="s">
        <v>0</v>
      </c>
      <c r="IV2124" t="s">
        <v>0</v>
      </c>
      <c r="IW2124" t="s">
        <v>0</v>
      </c>
      <c r="IX2124">
        <v>6.3593999999999999</v>
      </c>
      <c r="IY2124" t="s">
        <v>0</v>
      </c>
      <c r="IZ2124">
        <v>8.5</v>
      </c>
      <c r="JA2124" t="s">
        <v>0</v>
      </c>
      <c r="JB2124" t="s">
        <v>0</v>
      </c>
      <c r="JC2124" t="s">
        <v>0</v>
      </c>
      <c r="JD2124">
        <v>13.75</v>
      </c>
      <c r="JE2124" t="s">
        <v>0</v>
      </c>
      <c r="JF2124" t="s">
        <v>0</v>
      </c>
      <c r="JG2124" t="s">
        <v>0</v>
      </c>
      <c r="JH2124" t="s">
        <v>0</v>
      </c>
      <c r="JI2124" t="s">
        <v>0</v>
      </c>
      <c r="JJ2124">
        <v>22</v>
      </c>
      <c r="JK2124" t="s">
        <v>0</v>
      </c>
      <c r="JL2124" t="s">
        <v>0</v>
      </c>
      <c r="JM2124" t="s">
        <v>0</v>
      </c>
      <c r="JN2124" t="s">
        <v>0</v>
      </c>
      <c r="JO2124" t="s">
        <v>0</v>
      </c>
      <c r="JP2124" t="s">
        <v>0</v>
      </c>
      <c r="JQ2124" t="s">
        <v>0</v>
      </c>
      <c r="JR2124" t="s">
        <v>0</v>
      </c>
      <c r="JS2124" t="s">
        <v>0</v>
      </c>
      <c r="JT2124" t="s">
        <v>0</v>
      </c>
      <c r="JU2124" t="s">
        <v>0</v>
      </c>
      <c r="JV2124" t="s">
        <v>0</v>
      </c>
      <c r="JW2124" t="s">
        <v>0</v>
      </c>
      <c r="JX2124" t="s">
        <v>0</v>
      </c>
      <c r="JY2124" t="s">
        <v>0</v>
      </c>
      <c r="JZ2124" t="s">
        <v>0</v>
      </c>
      <c r="KA2124" t="s">
        <v>0</v>
      </c>
      <c r="KB2124" t="s">
        <v>0</v>
      </c>
      <c r="KC2124" t="s">
        <v>0</v>
      </c>
      <c r="KD2124" t="s">
        <v>0</v>
      </c>
      <c r="KE2124" t="s">
        <v>0</v>
      </c>
      <c r="KF2124">
        <v>9.8125</v>
      </c>
      <c r="KG2124" t="s">
        <v>0</v>
      </c>
      <c r="KH2124" t="s">
        <v>0</v>
      </c>
      <c r="KI2124" t="s">
        <v>0</v>
      </c>
      <c r="KJ2124" t="s">
        <v>0</v>
      </c>
      <c r="KK2124" t="s">
        <v>0</v>
      </c>
      <c r="KL2124" t="s">
        <v>0</v>
      </c>
      <c r="KM2124" t="s">
        <v>0</v>
      </c>
      <c r="KN2124" t="s">
        <v>0</v>
      </c>
      <c r="KO2124" t="s">
        <v>0</v>
      </c>
      <c r="KP2124" t="s">
        <v>0</v>
      </c>
      <c r="KQ2124" t="s">
        <v>0</v>
      </c>
      <c r="KR2124">
        <v>7.6666999999999996</v>
      </c>
      <c r="KS2124" t="s">
        <v>0</v>
      </c>
      <c r="KT2124" t="s">
        <v>0</v>
      </c>
      <c r="KU2124" t="s">
        <v>0</v>
      </c>
      <c r="KV2124" t="s">
        <v>0</v>
      </c>
      <c r="KW2124" t="s">
        <v>0</v>
      </c>
      <c r="KX2124" t="s">
        <v>0</v>
      </c>
      <c r="KY2124" t="s">
        <v>0</v>
      </c>
      <c r="KZ2124">
        <v>14.9063</v>
      </c>
      <c r="LA2124" t="s">
        <v>0</v>
      </c>
      <c r="LB2124" t="s">
        <v>0</v>
      </c>
      <c r="LC2124" t="s">
        <v>0</v>
      </c>
      <c r="LD2124" t="s">
        <v>0</v>
      </c>
      <c r="LE2124">
        <v>4.2999999999999997E-2</v>
      </c>
      <c r="LF2124" t="s">
        <v>0</v>
      </c>
      <c r="LG2124" t="s">
        <v>0</v>
      </c>
      <c r="LH2124" t="s">
        <v>0</v>
      </c>
      <c r="LI2124" t="s">
        <v>0</v>
      </c>
      <c r="LJ2124" t="s">
        <v>0</v>
      </c>
      <c r="LK2124" t="s">
        <v>0</v>
      </c>
      <c r="LL2124" t="s">
        <v>0</v>
      </c>
      <c r="LM2124">
        <v>19.359400000000001</v>
      </c>
      <c r="LN2124" t="s">
        <v>0</v>
      </c>
      <c r="LO2124" t="s">
        <v>0</v>
      </c>
      <c r="LP2124" t="s">
        <v>0</v>
      </c>
      <c r="LQ2124" t="s">
        <v>0</v>
      </c>
      <c r="LR2124">
        <v>19.8125</v>
      </c>
      <c r="LS2124" t="s">
        <v>0</v>
      </c>
      <c r="LT2124" t="s">
        <v>0</v>
      </c>
      <c r="LU2124" t="s">
        <v>0</v>
      </c>
      <c r="LV2124" t="s">
        <v>0</v>
      </c>
      <c r="LW2124" t="s">
        <v>0</v>
      </c>
      <c r="LX2124" t="s">
        <v>0</v>
      </c>
      <c r="LY2124" t="s">
        <v>0</v>
      </c>
      <c r="LZ2124" t="s">
        <v>0</v>
      </c>
      <c r="MA2124" t="s">
        <v>0</v>
      </c>
      <c r="MB2124">
        <v>3.2422</v>
      </c>
      <c r="MC2124" t="s">
        <v>0</v>
      </c>
      <c r="MD2124" t="s">
        <v>0</v>
      </c>
      <c r="ME2124" t="s">
        <v>0</v>
      </c>
      <c r="MF2124" t="s">
        <v>0</v>
      </c>
      <c r="MG2124">
        <v>10</v>
      </c>
      <c r="MH2124" t="s">
        <v>0</v>
      </c>
      <c r="MI2124">
        <v>3.4687999999999999</v>
      </c>
      <c r="MJ2124">
        <v>36</v>
      </c>
      <c r="MK2124" t="s">
        <v>0</v>
      </c>
      <c r="ML2124" t="s">
        <v>0</v>
      </c>
      <c r="MM2124" t="s">
        <v>0</v>
      </c>
      <c r="MN2124" t="s">
        <v>0</v>
      </c>
      <c r="MO2124" t="s">
        <v>0</v>
      </c>
      <c r="MP2124" t="s">
        <v>0</v>
      </c>
      <c r="MQ2124" t="s">
        <v>0</v>
      </c>
      <c r="MR2124">
        <v>2.0741000000000001</v>
      </c>
      <c r="MS2124" t="s">
        <v>0</v>
      </c>
      <c r="MT2124" t="s">
        <v>0</v>
      </c>
      <c r="MU2124">
        <v>4.2187999999999999</v>
      </c>
      <c r="MV2124">
        <v>6.5940000000000003</v>
      </c>
      <c r="MW2124" t="s">
        <v>0</v>
      </c>
      <c r="MX2124" t="s">
        <v>0</v>
      </c>
      <c r="MY2124">
        <v>14.592600000000001</v>
      </c>
      <c r="MZ2124">
        <v>7.9100999999999999</v>
      </c>
      <c r="NA2124">
        <v>13.037000000000001</v>
      </c>
      <c r="NB2124" t="s">
        <v>0</v>
      </c>
      <c r="NC2124" t="s">
        <v>0</v>
      </c>
      <c r="ND2124" t="s">
        <v>0</v>
      </c>
      <c r="NE2124" t="s">
        <v>0</v>
      </c>
      <c r="NF2124" t="s">
        <v>0</v>
      </c>
      <c r="NG2124" t="s">
        <v>0</v>
      </c>
      <c r="NH2124" t="s">
        <v>0</v>
      </c>
      <c r="NI2124" t="s">
        <v>0</v>
      </c>
      <c r="NJ2124" t="s">
        <v>0</v>
      </c>
      <c r="NK2124" t="s">
        <v>0</v>
      </c>
      <c r="NL2124" t="s">
        <v>0</v>
      </c>
      <c r="NM2124" t="s">
        <v>0</v>
      </c>
      <c r="NN2124" t="s">
        <v>0</v>
      </c>
      <c r="NO2124" t="s">
        <v>0</v>
      </c>
      <c r="NP2124" t="s">
        <v>0</v>
      </c>
      <c r="NQ2124" t="s">
        <v>0</v>
      </c>
      <c r="NR2124" t="s">
        <v>0</v>
      </c>
      <c r="NS2124" t="s">
        <v>0</v>
      </c>
      <c r="NT2124">
        <v>10.9375</v>
      </c>
      <c r="NU2124" t="s">
        <v>0</v>
      </c>
      <c r="NV2124" t="s">
        <v>0</v>
      </c>
      <c r="NW2124" t="s">
        <v>0</v>
      </c>
      <c r="NX2124" t="s">
        <v>0</v>
      </c>
      <c r="NY2124" t="s">
        <v>0</v>
      </c>
      <c r="NZ2124" t="s">
        <v>0</v>
      </c>
      <c r="OA2124" t="s">
        <v>0</v>
      </c>
      <c r="OB2124">
        <v>2.8883999999999999</v>
      </c>
      <c r="OC2124" t="s">
        <v>0</v>
      </c>
      <c r="OD2124" t="s">
        <v>0</v>
      </c>
      <c r="OE2124" t="s">
        <v>0</v>
      </c>
      <c r="OF2124" t="s">
        <v>0</v>
      </c>
      <c r="OG2124">
        <v>8.875</v>
      </c>
      <c r="OH2124" t="s">
        <v>0</v>
      </c>
      <c r="OI2124" t="s">
        <v>0</v>
      </c>
      <c r="OJ2124" t="s">
        <v>0</v>
      </c>
      <c r="OK2124" t="s">
        <v>0</v>
      </c>
      <c r="OL2124">
        <v>2.125</v>
      </c>
      <c r="OM2124" t="s">
        <v>0</v>
      </c>
      <c r="ON2124" t="s">
        <v>0</v>
      </c>
      <c r="OO2124" t="s">
        <v>0</v>
      </c>
      <c r="OP2124">
        <v>2.3241999999999998</v>
      </c>
      <c r="OQ2124" t="s">
        <v>0</v>
      </c>
      <c r="OR2124" t="s">
        <v>0</v>
      </c>
      <c r="OS2124" t="s">
        <v>0</v>
      </c>
      <c r="OT2124">
        <v>2.3241999999999998</v>
      </c>
      <c r="OU2124" t="s">
        <v>0</v>
      </c>
      <c r="OV2124" t="s">
        <v>0</v>
      </c>
      <c r="OW2124" t="s">
        <v>0</v>
      </c>
      <c r="OX2124">
        <v>14.375</v>
      </c>
      <c r="OY2124" t="s">
        <v>0</v>
      </c>
      <c r="OZ2124" t="s">
        <v>0</v>
      </c>
      <c r="PA2124" t="s">
        <v>0</v>
      </c>
      <c r="PB2124" t="s">
        <v>0</v>
      </c>
      <c r="PC2124">
        <v>17.3125</v>
      </c>
      <c r="PD2124" t="s">
        <v>0</v>
      </c>
      <c r="PE2124" t="s">
        <v>0</v>
      </c>
      <c r="PF2124" t="s">
        <v>0</v>
      </c>
      <c r="PG2124" t="s">
        <v>0</v>
      </c>
      <c r="PH2124" t="s">
        <v>0</v>
      </c>
      <c r="PI2124">
        <v>7.7812999999999999</v>
      </c>
      <c r="PJ2124" t="s">
        <v>0</v>
      </c>
      <c r="PK2124" t="s">
        <v>0</v>
      </c>
      <c r="PL2124" t="s">
        <v>0</v>
      </c>
      <c r="PM2124">
        <v>2.0832999999999999</v>
      </c>
      <c r="PN2124" t="s">
        <v>0</v>
      </c>
      <c r="PO2124" t="s">
        <v>0</v>
      </c>
      <c r="PP2124" t="s">
        <v>0</v>
      </c>
      <c r="PQ2124" t="s">
        <v>0</v>
      </c>
      <c r="PR2124">
        <v>16.25</v>
      </c>
      <c r="PS2124" t="s">
        <v>0</v>
      </c>
      <c r="PT2124" t="s">
        <v>0</v>
      </c>
      <c r="PU2124" t="s">
        <v>0</v>
      </c>
      <c r="PV2124" t="s">
        <v>0</v>
      </c>
      <c r="PW2124" t="s">
        <v>0</v>
      </c>
      <c r="PX2124" t="s">
        <v>0</v>
      </c>
      <c r="PY2124" t="s">
        <v>0</v>
      </c>
      <c r="PZ2124" t="s">
        <v>0</v>
      </c>
      <c r="QA2124" t="s">
        <v>0</v>
      </c>
      <c r="QB2124" t="s">
        <v>0</v>
      </c>
      <c r="QC2124">
        <v>17.1875</v>
      </c>
      <c r="QD2124" t="s">
        <v>0</v>
      </c>
      <c r="QE2124">
        <v>1.1133</v>
      </c>
      <c r="QF2124" t="s">
        <v>0</v>
      </c>
      <c r="QG2124">
        <v>4.75</v>
      </c>
      <c r="QH2124" t="s">
        <v>0</v>
      </c>
      <c r="QI2124" t="s">
        <v>0</v>
      </c>
      <c r="QJ2124" t="s">
        <v>0</v>
      </c>
      <c r="QK2124" t="s">
        <v>0</v>
      </c>
      <c r="QL2124" t="s">
        <v>0</v>
      </c>
      <c r="QM2124" t="s">
        <v>0</v>
      </c>
      <c r="QN2124" t="s">
        <v>0</v>
      </c>
      <c r="QO2124" t="s">
        <v>0</v>
      </c>
      <c r="QP2124" t="s">
        <v>0</v>
      </c>
      <c r="QQ2124" t="s">
        <v>0</v>
      </c>
      <c r="QR2124" t="s">
        <v>0</v>
      </c>
      <c r="QS2124" t="s">
        <v>0</v>
      </c>
      <c r="QT2124" t="s">
        <v>0</v>
      </c>
      <c r="QU2124" t="s">
        <v>0</v>
      </c>
      <c r="QV2124" t="s">
        <v>0</v>
      </c>
      <c r="QW2124" t="s">
        <v>0</v>
      </c>
      <c r="QX2124" t="s">
        <v>0</v>
      </c>
      <c r="QY2124" t="s">
        <v>0</v>
      </c>
      <c r="QZ2124" t="s">
        <v>0</v>
      </c>
      <c r="RA2124" t="s">
        <v>0</v>
      </c>
      <c r="RB2124" t="s">
        <v>0</v>
      </c>
      <c r="RC2124" t="s">
        <v>0</v>
      </c>
      <c r="RD2124" t="s">
        <v>0</v>
      </c>
      <c r="RE2124" t="s">
        <v>0</v>
      </c>
      <c r="RF2124">
        <v>7.6875</v>
      </c>
      <c r="RG2124">
        <v>18.8125</v>
      </c>
      <c r="RH2124" t="s">
        <v>0</v>
      </c>
      <c r="RI2124" t="s">
        <v>0</v>
      </c>
      <c r="RJ2124" t="s">
        <v>0</v>
      </c>
      <c r="RK2124" t="s">
        <v>0</v>
      </c>
      <c r="RL2124" t="s">
        <v>0</v>
      </c>
      <c r="RM2124" t="s">
        <v>0</v>
      </c>
      <c r="RN2124" t="s">
        <v>0</v>
      </c>
      <c r="RO2124" t="s">
        <v>0</v>
      </c>
      <c r="RP2124" t="s">
        <v>0</v>
      </c>
      <c r="RQ2124" t="s">
        <v>0</v>
      </c>
      <c r="RR2124" t="s">
        <v>0</v>
      </c>
      <c r="RS2124" t="s">
        <v>0</v>
      </c>
      <c r="RT2124" t="s">
        <v>0</v>
      </c>
      <c r="RU2124" t="s">
        <v>0</v>
      </c>
      <c r="RV2124">
        <v>5.8353999999999999</v>
      </c>
      <c r="RW2124" t="s">
        <v>0</v>
      </c>
      <c r="RX2124" t="s">
        <v>0</v>
      </c>
      <c r="RY2124" t="s">
        <v>0</v>
      </c>
      <c r="RZ2124" t="s">
        <v>0</v>
      </c>
      <c r="SA2124" t="s">
        <v>0</v>
      </c>
      <c r="SB2124" t="s">
        <v>0</v>
      </c>
      <c r="SC2124">
        <v>9.9844000000000008</v>
      </c>
      <c r="SD2124" t="s">
        <v>0</v>
      </c>
      <c r="SE2124">
        <v>10.5</v>
      </c>
      <c r="SF2124" t="s">
        <v>0</v>
      </c>
      <c r="SG2124" t="s">
        <v>0</v>
      </c>
      <c r="SH2124" t="s">
        <v>0</v>
      </c>
      <c r="SI2124" t="s">
        <v>0</v>
      </c>
      <c r="SJ2124">
        <v>13.5</v>
      </c>
      <c r="SK2124">
        <v>43.5</v>
      </c>
      <c r="SL2124" t="s">
        <v>0</v>
      </c>
    </row>
    <row r="2125" spans="1:506" x14ac:dyDescent="0.3">
      <c r="A2125" s="1">
        <v>35846</v>
      </c>
      <c r="B2125" t="s">
        <v>0</v>
      </c>
      <c r="C2125" t="s">
        <v>0</v>
      </c>
      <c r="D2125" t="s">
        <v>0</v>
      </c>
      <c r="E2125">
        <v>0.71399999999999997</v>
      </c>
      <c r="F2125" t="s">
        <v>0</v>
      </c>
      <c r="G2125" t="s">
        <v>0</v>
      </c>
      <c r="H2125">
        <v>7.125</v>
      </c>
      <c r="I2125" t="s">
        <v>0</v>
      </c>
      <c r="J2125" t="s">
        <v>0</v>
      </c>
      <c r="K2125">
        <v>5.4690000000000003</v>
      </c>
      <c r="L2125" t="s">
        <v>0</v>
      </c>
      <c r="M2125" t="s">
        <v>0</v>
      </c>
      <c r="N2125" t="s">
        <v>0</v>
      </c>
      <c r="O2125" t="s">
        <v>0</v>
      </c>
      <c r="P2125">
        <v>10.5625</v>
      </c>
      <c r="Q2125" t="s">
        <v>0</v>
      </c>
      <c r="R2125" t="s">
        <v>0</v>
      </c>
      <c r="S2125" t="s">
        <v>0</v>
      </c>
      <c r="T2125" t="s">
        <v>0</v>
      </c>
      <c r="U2125" t="s">
        <v>0</v>
      </c>
      <c r="V2125" t="s">
        <v>0</v>
      </c>
      <c r="W2125" t="s">
        <v>0</v>
      </c>
      <c r="X2125" t="s">
        <v>0</v>
      </c>
      <c r="Y2125" t="s">
        <v>0</v>
      </c>
      <c r="Z2125" t="s">
        <v>0</v>
      </c>
      <c r="AA2125" t="s">
        <v>0</v>
      </c>
      <c r="AB2125" t="s">
        <v>0</v>
      </c>
      <c r="AC2125" t="s">
        <v>0</v>
      </c>
      <c r="AD2125" t="s">
        <v>0</v>
      </c>
      <c r="AE2125" t="s">
        <v>0</v>
      </c>
      <c r="AF2125">
        <v>3.3125</v>
      </c>
      <c r="AG2125">
        <v>9.0937999999999999</v>
      </c>
      <c r="AH2125" t="s">
        <v>0</v>
      </c>
      <c r="AI2125" t="s">
        <v>0</v>
      </c>
      <c r="AJ2125" t="s">
        <v>0</v>
      </c>
      <c r="AK2125">
        <v>13.563000000000001</v>
      </c>
      <c r="AL2125" t="s">
        <v>0</v>
      </c>
      <c r="AM2125" t="s">
        <v>0</v>
      </c>
      <c r="AN2125">
        <v>5.2709999999999999</v>
      </c>
      <c r="AO2125" t="s">
        <v>0</v>
      </c>
      <c r="AP2125">
        <v>2.125</v>
      </c>
      <c r="AQ2125" t="s">
        <v>0</v>
      </c>
      <c r="AR2125" t="s">
        <v>0</v>
      </c>
      <c r="AS2125" t="s">
        <v>0</v>
      </c>
      <c r="AT2125" t="s">
        <v>0</v>
      </c>
      <c r="AU2125" t="s">
        <v>0</v>
      </c>
      <c r="AV2125" t="s">
        <v>0</v>
      </c>
      <c r="AW2125" t="s">
        <v>0</v>
      </c>
      <c r="AX2125" t="s">
        <v>0</v>
      </c>
      <c r="AY2125" t="s">
        <v>0</v>
      </c>
      <c r="AZ2125" t="s">
        <v>0</v>
      </c>
      <c r="BA2125">
        <v>1.1302000000000001</v>
      </c>
      <c r="BB2125" t="s">
        <v>0</v>
      </c>
      <c r="BC2125" t="s">
        <v>0</v>
      </c>
      <c r="BD2125" t="s">
        <v>0</v>
      </c>
      <c r="BE2125" t="s">
        <v>0</v>
      </c>
      <c r="BF2125" t="s">
        <v>0</v>
      </c>
      <c r="BG2125" t="s">
        <v>0</v>
      </c>
      <c r="BH2125" t="s">
        <v>0</v>
      </c>
      <c r="BI2125" t="s">
        <v>0</v>
      </c>
      <c r="BJ2125" t="s">
        <v>0</v>
      </c>
      <c r="BK2125" t="s">
        <v>0</v>
      </c>
      <c r="BL2125" t="s">
        <v>0</v>
      </c>
      <c r="BM2125" t="s">
        <v>0</v>
      </c>
      <c r="BN2125" t="s">
        <v>0</v>
      </c>
      <c r="BO2125">
        <v>6.8319999999999999</v>
      </c>
      <c r="BP2125" t="s">
        <v>0</v>
      </c>
      <c r="BQ2125" t="s">
        <v>0</v>
      </c>
      <c r="BR2125" t="s">
        <v>0</v>
      </c>
      <c r="BS2125" t="s">
        <v>0</v>
      </c>
      <c r="BT2125" t="s">
        <v>0</v>
      </c>
      <c r="BU2125" t="s">
        <v>0</v>
      </c>
      <c r="BV2125" t="s">
        <v>0</v>
      </c>
      <c r="BW2125" t="s">
        <v>0</v>
      </c>
      <c r="BX2125" t="s">
        <v>0</v>
      </c>
      <c r="BY2125" t="s">
        <v>0</v>
      </c>
      <c r="BZ2125" t="s">
        <v>0</v>
      </c>
      <c r="CA2125" t="s">
        <v>0</v>
      </c>
      <c r="CB2125" t="s">
        <v>0</v>
      </c>
      <c r="CC2125" t="s">
        <v>0</v>
      </c>
      <c r="CD2125" t="s">
        <v>0</v>
      </c>
      <c r="CE2125" t="s">
        <v>0</v>
      </c>
      <c r="CF2125" t="s">
        <v>0</v>
      </c>
      <c r="CG2125" t="s">
        <v>0</v>
      </c>
      <c r="CH2125" t="s">
        <v>0</v>
      </c>
      <c r="CI2125" t="s">
        <v>0</v>
      </c>
      <c r="CJ2125" t="s">
        <v>0</v>
      </c>
      <c r="CK2125" t="s">
        <v>0</v>
      </c>
      <c r="CL2125" t="s">
        <v>0</v>
      </c>
      <c r="CM2125">
        <v>2.5234000000000001</v>
      </c>
      <c r="CN2125" t="s">
        <v>0</v>
      </c>
      <c r="CO2125" t="s">
        <v>0</v>
      </c>
      <c r="CP2125" t="s">
        <v>0</v>
      </c>
      <c r="CQ2125">
        <v>5.7812999999999999</v>
      </c>
      <c r="CR2125" t="s">
        <v>0</v>
      </c>
      <c r="CS2125" t="s">
        <v>0</v>
      </c>
      <c r="CT2125">
        <v>41.0809</v>
      </c>
      <c r="CU2125" t="s">
        <v>0</v>
      </c>
      <c r="CV2125" t="s">
        <v>0</v>
      </c>
      <c r="CW2125" t="s">
        <v>0</v>
      </c>
      <c r="CX2125">
        <v>5.4375</v>
      </c>
      <c r="CY2125" t="s">
        <v>0</v>
      </c>
      <c r="CZ2125" t="s">
        <v>0</v>
      </c>
      <c r="DA2125" t="s">
        <v>0</v>
      </c>
      <c r="DB2125" t="s">
        <v>0</v>
      </c>
      <c r="DC2125" t="s">
        <v>0</v>
      </c>
      <c r="DD2125" t="s">
        <v>0</v>
      </c>
      <c r="DE2125" t="s">
        <v>0</v>
      </c>
      <c r="DF2125" t="s">
        <v>0</v>
      </c>
      <c r="DG2125" t="s">
        <v>0</v>
      </c>
      <c r="DH2125" t="s">
        <v>0</v>
      </c>
      <c r="DI2125">
        <v>23.25</v>
      </c>
      <c r="DJ2125" t="s">
        <v>0</v>
      </c>
      <c r="DK2125" t="s">
        <v>0</v>
      </c>
      <c r="DL2125" t="s">
        <v>0</v>
      </c>
      <c r="DM2125">
        <v>0.75</v>
      </c>
      <c r="DN2125" t="s">
        <v>0</v>
      </c>
      <c r="DO2125">
        <v>10.9688</v>
      </c>
      <c r="DP2125" t="s">
        <v>0</v>
      </c>
      <c r="DQ2125">
        <v>30.667000000000002</v>
      </c>
      <c r="DR2125" t="s">
        <v>0</v>
      </c>
      <c r="DS2125" t="s">
        <v>0</v>
      </c>
      <c r="DT2125" t="s">
        <v>0</v>
      </c>
      <c r="DU2125">
        <v>8.6181999999999999</v>
      </c>
      <c r="DV2125" t="s">
        <v>0</v>
      </c>
      <c r="DW2125" t="s">
        <v>0</v>
      </c>
      <c r="DX2125" t="s">
        <v>0</v>
      </c>
      <c r="DY2125" t="s">
        <v>0</v>
      </c>
      <c r="DZ2125" t="s">
        <v>0</v>
      </c>
      <c r="EA2125" t="s">
        <v>0</v>
      </c>
      <c r="EB2125" t="s">
        <v>0</v>
      </c>
      <c r="EC2125" t="s">
        <v>0</v>
      </c>
      <c r="ED2125" t="s">
        <v>0</v>
      </c>
      <c r="EE2125" t="s">
        <v>0</v>
      </c>
      <c r="EF2125" t="s">
        <v>0</v>
      </c>
      <c r="EG2125" t="s">
        <v>0</v>
      </c>
      <c r="EH2125" t="s">
        <v>0</v>
      </c>
      <c r="EI2125" t="s">
        <v>0</v>
      </c>
      <c r="EJ2125" t="s">
        <v>0</v>
      </c>
      <c r="EK2125">
        <v>2.1434000000000002</v>
      </c>
      <c r="EL2125" t="s">
        <v>0</v>
      </c>
      <c r="EM2125">
        <v>6.2222</v>
      </c>
      <c r="EN2125" t="s">
        <v>0</v>
      </c>
      <c r="EO2125" t="s">
        <v>0</v>
      </c>
      <c r="EP2125" t="s">
        <v>0</v>
      </c>
      <c r="EQ2125" t="s">
        <v>0</v>
      </c>
      <c r="ER2125" t="s">
        <v>0</v>
      </c>
      <c r="ES2125" t="s">
        <v>0</v>
      </c>
      <c r="ET2125" t="s">
        <v>0</v>
      </c>
      <c r="EU2125" t="s">
        <v>0</v>
      </c>
      <c r="EV2125" t="s">
        <v>0</v>
      </c>
      <c r="EW2125">
        <v>10.5625</v>
      </c>
      <c r="EX2125" t="s">
        <v>0</v>
      </c>
      <c r="EY2125" t="s">
        <v>0</v>
      </c>
      <c r="EZ2125" t="s">
        <v>0</v>
      </c>
      <c r="FA2125" t="s">
        <v>0</v>
      </c>
      <c r="FB2125" t="s">
        <v>0</v>
      </c>
      <c r="FC2125" t="s">
        <v>0</v>
      </c>
      <c r="FD2125" t="s">
        <v>0</v>
      </c>
      <c r="FE2125" t="s">
        <v>0</v>
      </c>
      <c r="FF2125" t="s">
        <v>0</v>
      </c>
      <c r="FG2125" t="s">
        <v>0</v>
      </c>
      <c r="FH2125" t="s">
        <v>0</v>
      </c>
      <c r="FI2125" t="s">
        <v>0</v>
      </c>
      <c r="FJ2125" t="s">
        <v>0</v>
      </c>
      <c r="FK2125">
        <v>64.6875</v>
      </c>
      <c r="FL2125" t="s">
        <v>0</v>
      </c>
      <c r="FM2125" t="s">
        <v>0</v>
      </c>
      <c r="FN2125" t="s">
        <v>0</v>
      </c>
      <c r="FO2125" t="s">
        <v>0</v>
      </c>
      <c r="FP2125" t="s">
        <v>0</v>
      </c>
      <c r="FQ2125">
        <v>5.25</v>
      </c>
      <c r="FR2125" t="s">
        <v>0</v>
      </c>
      <c r="FS2125" t="s">
        <v>0</v>
      </c>
      <c r="FT2125" t="s">
        <v>0</v>
      </c>
      <c r="FU2125" t="s">
        <v>0</v>
      </c>
      <c r="FV2125">
        <v>2.8788999999999998</v>
      </c>
      <c r="FW2125" t="s">
        <v>0</v>
      </c>
      <c r="FX2125" t="s">
        <v>0</v>
      </c>
      <c r="FY2125" t="s">
        <v>0</v>
      </c>
      <c r="FZ2125" t="s">
        <v>0</v>
      </c>
      <c r="GA2125" t="s">
        <v>0</v>
      </c>
      <c r="GB2125" t="s">
        <v>0</v>
      </c>
      <c r="GC2125" t="s">
        <v>0</v>
      </c>
      <c r="GD2125">
        <v>3.9443999999999999</v>
      </c>
      <c r="GE2125">
        <v>35.277799999999999</v>
      </c>
      <c r="GF2125">
        <v>2.375</v>
      </c>
      <c r="GG2125" t="s">
        <v>0</v>
      </c>
      <c r="GH2125" t="s">
        <v>0</v>
      </c>
      <c r="GI2125" t="s">
        <v>0</v>
      </c>
      <c r="GJ2125" t="s">
        <v>0</v>
      </c>
      <c r="GK2125" t="s">
        <v>0</v>
      </c>
      <c r="GL2125" t="s">
        <v>0</v>
      </c>
      <c r="GM2125" t="s">
        <v>0</v>
      </c>
      <c r="GN2125" t="s">
        <v>0</v>
      </c>
      <c r="GO2125" t="s">
        <v>0</v>
      </c>
      <c r="GP2125" t="s">
        <v>0</v>
      </c>
      <c r="GQ2125" t="s">
        <v>0</v>
      </c>
      <c r="GR2125" t="s">
        <v>0</v>
      </c>
      <c r="GS2125">
        <v>1.1543000000000001</v>
      </c>
      <c r="GT2125" t="s">
        <v>0</v>
      </c>
      <c r="GU2125" t="s">
        <v>0</v>
      </c>
      <c r="GV2125" t="s">
        <v>0</v>
      </c>
      <c r="GW2125" t="s">
        <v>0</v>
      </c>
      <c r="GX2125" t="s">
        <v>0</v>
      </c>
      <c r="GY2125" t="s">
        <v>0</v>
      </c>
      <c r="GZ2125" t="s">
        <v>0</v>
      </c>
      <c r="HA2125" t="s">
        <v>0</v>
      </c>
      <c r="HB2125" t="s">
        <v>0</v>
      </c>
      <c r="HC2125" t="s">
        <v>0</v>
      </c>
      <c r="HD2125" t="s">
        <v>0</v>
      </c>
      <c r="HE2125" t="s">
        <v>0</v>
      </c>
      <c r="HF2125" t="s">
        <v>0</v>
      </c>
      <c r="HG2125" t="s">
        <v>0</v>
      </c>
      <c r="HH2125">
        <v>27.0473</v>
      </c>
      <c r="HI2125" t="s">
        <v>0</v>
      </c>
      <c r="HJ2125" t="s">
        <v>0</v>
      </c>
      <c r="HK2125" t="s">
        <v>0</v>
      </c>
      <c r="HL2125" t="s">
        <v>0</v>
      </c>
      <c r="HM2125" t="s">
        <v>0</v>
      </c>
      <c r="HN2125" t="s">
        <v>0</v>
      </c>
      <c r="HO2125" t="s">
        <v>0</v>
      </c>
      <c r="HP2125" t="s">
        <v>0</v>
      </c>
      <c r="HQ2125" t="s">
        <v>0</v>
      </c>
      <c r="HR2125">
        <v>5.9375</v>
      </c>
      <c r="HS2125" t="s">
        <v>0</v>
      </c>
      <c r="HT2125" t="s">
        <v>0</v>
      </c>
      <c r="HU2125" t="s">
        <v>0</v>
      </c>
      <c r="HV2125" t="s">
        <v>0</v>
      </c>
      <c r="HW2125" t="s">
        <v>0</v>
      </c>
      <c r="HX2125" t="s">
        <v>0</v>
      </c>
      <c r="HY2125">
        <v>7.5940000000000003</v>
      </c>
      <c r="HZ2125" t="s">
        <v>0</v>
      </c>
      <c r="IA2125" t="s">
        <v>0</v>
      </c>
      <c r="IB2125" t="s">
        <v>0</v>
      </c>
      <c r="IC2125" t="s">
        <v>0</v>
      </c>
      <c r="ID2125" t="s">
        <v>0</v>
      </c>
      <c r="IE2125">
        <v>4.0312999999999999</v>
      </c>
      <c r="IF2125" t="s">
        <v>0</v>
      </c>
      <c r="IG2125" t="s">
        <v>0</v>
      </c>
      <c r="IH2125" t="s">
        <v>0</v>
      </c>
      <c r="II2125">
        <v>23.375</v>
      </c>
      <c r="IJ2125" t="s">
        <v>0</v>
      </c>
      <c r="IK2125">
        <v>22.953099999999999</v>
      </c>
      <c r="IL2125">
        <v>8.4380000000000006</v>
      </c>
      <c r="IM2125" t="s">
        <v>0</v>
      </c>
      <c r="IN2125" t="s">
        <v>0</v>
      </c>
      <c r="IO2125" t="s">
        <v>0</v>
      </c>
      <c r="IP2125" t="s">
        <v>0</v>
      </c>
      <c r="IQ2125" t="s">
        <v>0</v>
      </c>
      <c r="IR2125">
        <v>5.5827999999999998</v>
      </c>
      <c r="IS2125" t="s">
        <v>0</v>
      </c>
      <c r="IT2125" t="s">
        <v>0</v>
      </c>
      <c r="IU2125" t="s">
        <v>0</v>
      </c>
      <c r="IV2125" t="s">
        <v>0</v>
      </c>
      <c r="IW2125" t="s">
        <v>0</v>
      </c>
      <c r="IX2125">
        <v>6.4062999999999999</v>
      </c>
      <c r="IY2125" t="s">
        <v>0</v>
      </c>
      <c r="IZ2125">
        <v>8.125</v>
      </c>
      <c r="JA2125" t="s">
        <v>0</v>
      </c>
      <c r="JB2125" t="s">
        <v>0</v>
      </c>
      <c r="JC2125" t="s">
        <v>0</v>
      </c>
      <c r="JD2125">
        <v>13.515599999999999</v>
      </c>
      <c r="JE2125" t="s">
        <v>0</v>
      </c>
      <c r="JF2125" t="s">
        <v>0</v>
      </c>
      <c r="JG2125" t="s">
        <v>0</v>
      </c>
      <c r="JH2125" t="s">
        <v>0</v>
      </c>
      <c r="JI2125" t="s">
        <v>0</v>
      </c>
      <c r="JJ2125">
        <v>21.125</v>
      </c>
      <c r="JK2125" t="s">
        <v>0</v>
      </c>
      <c r="JL2125" t="s">
        <v>0</v>
      </c>
      <c r="JM2125" t="s">
        <v>0</v>
      </c>
      <c r="JN2125" t="s">
        <v>0</v>
      </c>
      <c r="JO2125" t="s">
        <v>0</v>
      </c>
      <c r="JP2125" t="s">
        <v>0</v>
      </c>
      <c r="JQ2125" t="s">
        <v>0</v>
      </c>
      <c r="JR2125" t="s">
        <v>0</v>
      </c>
      <c r="JS2125" t="s">
        <v>0</v>
      </c>
      <c r="JT2125" t="s">
        <v>0</v>
      </c>
      <c r="JU2125" t="s">
        <v>0</v>
      </c>
      <c r="JV2125" t="s">
        <v>0</v>
      </c>
      <c r="JW2125" t="s">
        <v>0</v>
      </c>
      <c r="JX2125" t="s">
        <v>0</v>
      </c>
      <c r="JY2125" t="s">
        <v>0</v>
      </c>
      <c r="JZ2125" t="s">
        <v>0</v>
      </c>
      <c r="KA2125" t="s">
        <v>0</v>
      </c>
      <c r="KB2125" t="s">
        <v>0</v>
      </c>
      <c r="KC2125" t="s">
        <v>0</v>
      </c>
      <c r="KD2125" t="s">
        <v>0</v>
      </c>
      <c r="KE2125" t="s">
        <v>0</v>
      </c>
      <c r="KF2125">
        <v>9.4792000000000005</v>
      </c>
      <c r="KG2125" t="s">
        <v>0</v>
      </c>
      <c r="KH2125" t="s">
        <v>0</v>
      </c>
      <c r="KI2125" t="s">
        <v>0</v>
      </c>
      <c r="KJ2125" t="s">
        <v>0</v>
      </c>
      <c r="KK2125" t="s">
        <v>0</v>
      </c>
      <c r="KL2125" t="s">
        <v>0</v>
      </c>
      <c r="KM2125" t="s">
        <v>0</v>
      </c>
      <c r="KN2125" t="s">
        <v>0</v>
      </c>
      <c r="KO2125" t="s">
        <v>0</v>
      </c>
      <c r="KP2125" t="s">
        <v>0</v>
      </c>
      <c r="KQ2125" t="s">
        <v>0</v>
      </c>
      <c r="KR2125">
        <v>7.5184999999999995</v>
      </c>
      <c r="KS2125" t="s">
        <v>0</v>
      </c>
      <c r="KT2125" t="s">
        <v>0</v>
      </c>
      <c r="KU2125" t="s">
        <v>0</v>
      </c>
      <c r="KV2125" t="s">
        <v>0</v>
      </c>
      <c r="KW2125" t="s">
        <v>0</v>
      </c>
      <c r="KX2125" t="s">
        <v>0</v>
      </c>
      <c r="KY2125" t="s">
        <v>0</v>
      </c>
      <c r="KZ2125">
        <v>14.3125</v>
      </c>
      <c r="LA2125" t="s">
        <v>0</v>
      </c>
      <c r="LB2125" t="s">
        <v>0</v>
      </c>
      <c r="LC2125" t="s">
        <v>0</v>
      </c>
      <c r="LD2125" t="s">
        <v>0</v>
      </c>
      <c r="LE2125">
        <v>4.2000000000000003E-2</v>
      </c>
      <c r="LF2125" t="s">
        <v>0</v>
      </c>
      <c r="LG2125" t="s">
        <v>0</v>
      </c>
      <c r="LH2125" t="s">
        <v>0</v>
      </c>
      <c r="LI2125" t="s">
        <v>0</v>
      </c>
      <c r="LJ2125" t="s">
        <v>0</v>
      </c>
      <c r="LK2125" t="s">
        <v>0</v>
      </c>
      <c r="LL2125" t="s">
        <v>0</v>
      </c>
      <c r="LM2125">
        <v>19.390599999999999</v>
      </c>
      <c r="LN2125" t="s">
        <v>0</v>
      </c>
      <c r="LO2125" t="s">
        <v>0</v>
      </c>
      <c r="LP2125" t="s">
        <v>0</v>
      </c>
      <c r="LQ2125" t="s">
        <v>0</v>
      </c>
      <c r="LR2125">
        <v>19.593800000000002</v>
      </c>
      <c r="LS2125" t="s">
        <v>0</v>
      </c>
      <c r="LT2125" t="s">
        <v>0</v>
      </c>
      <c r="LU2125" t="s">
        <v>0</v>
      </c>
      <c r="LV2125" t="s">
        <v>0</v>
      </c>
      <c r="LW2125" t="s">
        <v>0</v>
      </c>
      <c r="LX2125" t="s">
        <v>0</v>
      </c>
      <c r="LY2125" t="s">
        <v>0</v>
      </c>
      <c r="LZ2125" t="s">
        <v>0</v>
      </c>
      <c r="MA2125" t="s">
        <v>0</v>
      </c>
      <c r="MB2125">
        <v>3.1640999999999999</v>
      </c>
      <c r="MC2125" t="s">
        <v>0</v>
      </c>
      <c r="MD2125" t="s">
        <v>0</v>
      </c>
      <c r="ME2125" t="s">
        <v>0</v>
      </c>
      <c r="MF2125" t="s">
        <v>0</v>
      </c>
      <c r="MG2125">
        <v>10</v>
      </c>
      <c r="MH2125" t="s">
        <v>0</v>
      </c>
      <c r="MI2125">
        <v>3.4843999999999999</v>
      </c>
      <c r="MJ2125">
        <v>36.718800000000002</v>
      </c>
      <c r="MK2125" t="s">
        <v>0</v>
      </c>
      <c r="ML2125" t="s">
        <v>0</v>
      </c>
      <c r="MM2125" t="s">
        <v>0</v>
      </c>
      <c r="MN2125" t="s">
        <v>0</v>
      </c>
      <c r="MO2125" t="s">
        <v>0</v>
      </c>
      <c r="MP2125" t="s">
        <v>0</v>
      </c>
      <c r="MQ2125" t="s">
        <v>0</v>
      </c>
      <c r="MR2125">
        <v>2.2058</v>
      </c>
      <c r="MS2125" t="s">
        <v>0</v>
      </c>
      <c r="MT2125" t="s">
        <v>0</v>
      </c>
      <c r="MU2125">
        <v>4.1875</v>
      </c>
      <c r="MV2125">
        <v>6.7030000000000003</v>
      </c>
      <c r="MW2125" t="s">
        <v>0</v>
      </c>
      <c r="MX2125" t="s">
        <v>0</v>
      </c>
      <c r="MY2125">
        <v>14.777799999999999</v>
      </c>
      <c r="MZ2125">
        <v>7.8571</v>
      </c>
      <c r="NA2125">
        <v>13.148099999999999</v>
      </c>
      <c r="NB2125" t="s">
        <v>0</v>
      </c>
      <c r="NC2125" t="s">
        <v>0</v>
      </c>
      <c r="ND2125" t="s">
        <v>0</v>
      </c>
      <c r="NE2125" t="s">
        <v>0</v>
      </c>
      <c r="NF2125" t="s">
        <v>0</v>
      </c>
      <c r="NG2125" t="s">
        <v>0</v>
      </c>
      <c r="NH2125" t="s">
        <v>0</v>
      </c>
      <c r="NI2125" t="s">
        <v>0</v>
      </c>
      <c r="NJ2125" t="s">
        <v>0</v>
      </c>
      <c r="NK2125" t="s">
        <v>0</v>
      </c>
      <c r="NL2125" t="s">
        <v>0</v>
      </c>
      <c r="NM2125" t="s">
        <v>0</v>
      </c>
      <c r="NN2125" t="s">
        <v>0</v>
      </c>
      <c r="NO2125" t="s">
        <v>0</v>
      </c>
      <c r="NP2125" t="s">
        <v>0</v>
      </c>
      <c r="NQ2125" t="s">
        <v>0</v>
      </c>
      <c r="NR2125" t="s">
        <v>0</v>
      </c>
      <c r="NS2125" t="s">
        <v>0</v>
      </c>
      <c r="NT2125">
        <v>10.625</v>
      </c>
      <c r="NU2125" t="s">
        <v>0</v>
      </c>
      <c r="NV2125" t="s">
        <v>0</v>
      </c>
      <c r="NW2125" t="s">
        <v>0</v>
      </c>
      <c r="NX2125" t="s">
        <v>0</v>
      </c>
      <c r="NY2125" t="s">
        <v>0</v>
      </c>
      <c r="NZ2125" t="s">
        <v>0</v>
      </c>
      <c r="OA2125" t="s">
        <v>0</v>
      </c>
      <c r="OB2125">
        <v>2.8502000000000001</v>
      </c>
      <c r="OC2125" t="s">
        <v>0</v>
      </c>
      <c r="OD2125" t="s">
        <v>0</v>
      </c>
      <c r="OE2125" t="s">
        <v>0</v>
      </c>
      <c r="OF2125" t="s">
        <v>0</v>
      </c>
      <c r="OG2125">
        <v>8.625</v>
      </c>
      <c r="OH2125" t="s">
        <v>0</v>
      </c>
      <c r="OI2125" t="s">
        <v>0</v>
      </c>
      <c r="OJ2125" t="s">
        <v>0</v>
      </c>
      <c r="OK2125" t="s">
        <v>0</v>
      </c>
      <c r="OL2125">
        <v>2.0781000000000001</v>
      </c>
      <c r="OM2125" t="s">
        <v>0</v>
      </c>
      <c r="ON2125" t="s">
        <v>0</v>
      </c>
      <c r="OO2125" t="s">
        <v>0</v>
      </c>
      <c r="OP2125">
        <v>2.3555000000000001</v>
      </c>
      <c r="OQ2125" t="s">
        <v>0</v>
      </c>
      <c r="OR2125" t="s">
        <v>0</v>
      </c>
      <c r="OS2125" t="s">
        <v>0</v>
      </c>
      <c r="OT2125">
        <v>2.3437999999999999</v>
      </c>
      <c r="OU2125" t="s">
        <v>0</v>
      </c>
      <c r="OV2125" t="s">
        <v>0</v>
      </c>
      <c r="OW2125" t="s">
        <v>0</v>
      </c>
      <c r="OX2125">
        <v>14.406000000000001</v>
      </c>
      <c r="OY2125" t="s">
        <v>0</v>
      </c>
      <c r="OZ2125" t="s">
        <v>0</v>
      </c>
      <c r="PA2125" t="s">
        <v>0</v>
      </c>
      <c r="PB2125" t="s">
        <v>0</v>
      </c>
      <c r="PC2125">
        <v>17.5</v>
      </c>
      <c r="PD2125" t="s">
        <v>0</v>
      </c>
      <c r="PE2125" t="s">
        <v>0</v>
      </c>
      <c r="PF2125" t="s">
        <v>0</v>
      </c>
      <c r="PG2125" t="s">
        <v>0</v>
      </c>
      <c r="PH2125" t="s">
        <v>0</v>
      </c>
      <c r="PI2125">
        <v>7.7812999999999999</v>
      </c>
      <c r="PJ2125" t="s">
        <v>0</v>
      </c>
      <c r="PK2125" t="s">
        <v>0</v>
      </c>
      <c r="PL2125" t="s">
        <v>0</v>
      </c>
      <c r="PM2125">
        <v>2.0832999999999999</v>
      </c>
      <c r="PN2125" t="s">
        <v>0</v>
      </c>
      <c r="PO2125" t="s">
        <v>0</v>
      </c>
      <c r="PP2125" t="s">
        <v>0</v>
      </c>
      <c r="PQ2125" t="s">
        <v>0</v>
      </c>
      <c r="PR2125">
        <v>15.718999999999999</v>
      </c>
      <c r="PS2125" t="s">
        <v>0</v>
      </c>
      <c r="PT2125" t="s">
        <v>0</v>
      </c>
      <c r="PU2125" t="s">
        <v>0</v>
      </c>
      <c r="PV2125" t="s">
        <v>0</v>
      </c>
      <c r="PW2125" t="s">
        <v>0</v>
      </c>
      <c r="PX2125" t="s">
        <v>0</v>
      </c>
      <c r="PY2125" t="s">
        <v>0</v>
      </c>
      <c r="PZ2125" t="s">
        <v>0</v>
      </c>
      <c r="QA2125" t="s">
        <v>0</v>
      </c>
      <c r="QB2125" t="s">
        <v>0</v>
      </c>
      <c r="QC2125">
        <v>17.031300000000002</v>
      </c>
      <c r="QD2125" t="s">
        <v>0</v>
      </c>
      <c r="QE2125">
        <v>1.0781000000000001</v>
      </c>
      <c r="QF2125" t="s">
        <v>0</v>
      </c>
      <c r="QG2125">
        <v>4.75</v>
      </c>
      <c r="QH2125" t="s">
        <v>0</v>
      </c>
      <c r="QI2125" t="s">
        <v>0</v>
      </c>
      <c r="QJ2125" t="s">
        <v>0</v>
      </c>
      <c r="QK2125" t="s">
        <v>0</v>
      </c>
      <c r="QL2125" t="s">
        <v>0</v>
      </c>
      <c r="QM2125" t="s">
        <v>0</v>
      </c>
      <c r="QN2125" t="s">
        <v>0</v>
      </c>
      <c r="QO2125" t="s">
        <v>0</v>
      </c>
      <c r="QP2125" t="s">
        <v>0</v>
      </c>
      <c r="QQ2125" t="s">
        <v>0</v>
      </c>
      <c r="QR2125" t="s">
        <v>0</v>
      </c>
      <c r="QS2125" t="s">
        <v>0</v>
      </c>
      <c r="QT2125" t="s">
        <v>0</v>
      </c>
      <c r="QU2125" t="s">
        <v>0</v>
      </c>
      <c r="QV2125" t="s">
        <v>0</v>
      </c>
      <c r="QW2125" t="s">
        <v>0</v>
      </c>
      <c r="QX2125" t="s">
        <v>0</v>
      </c>
      <c r="QY2125" t="s">
        <v>0</v>
      </c>
      <c r="QZ2125" t="s">
        <v>0</v>
      </c>
      <c r="RA2125" t="s">
        <v>0</v>
      </c>
      <c r="RB2125" t="s">
        <v>0</v>
      </c>
      <c r="RC2125" t="s">
        <v>0</v>
      </c>
      <c r="RD2125" t="s">
        <v>0</v>
      </c>
      <c r="RE2125" t="s">
        <v>0</v>
      </c>
      <c r="RF2125">
        <v>7.9687999999999999</v>
      </c>
      <c r="RG2125">
        <v>18.75</v>
      </c>
      <c r="RH2125" t="s">
        <v>0</v>
      </c>
      <c r="RI2125" t="s">
        <v>0</v>
      </c>
      <c r="RJ2125" t="s">
        <v>0</v>
      </c>
      <c r="RK2125" t="s">
        <v>0</v>
      </c>
      <c r="RL2125" t="s">
        <v>0</v>
      </c>
      <c r="RM2125" t="s">
        <v>0</v>
      </c>
      <c r="RN2125" t="s">
        <v>0</v>
      </c>
      <c r="RO2125" t="s">
        <v>0</v>
      </c>
      <c r="RP2125" t="s">
        <v>0</v>
      </c>
      <c r="RQ2125" t="s">
        <v>0</v>
      </c>
      <c r="RR2125" t="s">
        <v>0</v>
      </c>
      <c r="RS2125" t="s">
        <v>0</v>
      </c>
      <c r="RT2125" t="s">
        <v>0</v>
      </c>
      <c r="RU2125" t="s">
        <v>0</v>
      </c>
      <c r="RV2125">
        <v>6.0904999999999996</v>
      </c>
      <c r="RW2125" t="s">
        <v>0</v>
      </c>
      <c r="RX2125" t="s">
        <v>0</v>
      </c>
      <c r="RY2125" t="s">
        <v>0</v>
      </c>
      <c r="RZ2125" t="s">
        <v>0</v>
      </c>
      <c r="SA2125" t="s">
        <v>0</v>
      </c>
      <c r="SB2125" t="s">
        <v>0</v>
      </c>
      <c r="SC2125">
        <v>10.015599999999999</v>
      </c>
      <c r="SD2125" t="s">
        <v>0</v>
      </c>
      <c r="SE2125">
        <v>10.5</v>
      </c>
      <c r="SF2125" t="s">
        <v>0</v>
      </c>
      <c r="SG2125" t="s">
        <v>0</v>
      </c>
      <c r="SH2125" t="s">
        <v>0</v>
      </c>
      <c r="SI2125" t="s">
        <v>0</v>
      </c>
      <c r="SJ2125">
        <v>13</v>
      </c>
      <c r="SK2125">
        <v>43.25</v>
      </c>
      <c r="SL2125" t="s">
        <v>0</v>
      </c>
    </row>
    <row r="2126" spans="1:506" x14ac:dyDescent="0.3">
      <c r="A2126" s="1">
        <v>35849</v>
      </c>
      <c r="B2126" t="s">
        <v>0</v>
      </c>
      <c r="C2126" t="s">
        <v>0</v>
      </c>
      <c r="D2126" t="s">
        <v>0</v>
      </c>
      <c r="E2126">
        <v>0.75900000000000001</v>
      </c>
      <c r="F2126" t="s">
        <v>0</v>
      </c>
      <c r="G2126" t="s">
        <v>0</v>
      </c>
      <c r="H2126">
        <v>6.9059999999999997</v>
      </c>
      <c r="I2126" t="s">
        <v>0</v>
      </c>
      <c r="J2126" t="s">
        <v>0</v>
      </c>
      <c r="K2126">
        <v>5.48</v>
      </c>
      <c r="L2126" t="s">
        <v>0</v>
      </c>
      <c r="M2126" t="s">
        <v>0</v>
      </c>
      <c r="N2126" t="s">
        <v>0</v>
      </c>
      <c r="O2126" t="s">
        <v>0</v>
      </c>
      <c r="P2126">
        <v>10.953099999999999</v>
      </c>
      <c r="Q2126" t="s">
        <v>0</v>
      </c>
      <c r="R2126" t="s">
        <v>0</v>
      </c>
      <c r="S2126" t="s">
        <v>0</v>
      </c>
      <c r="T2126" t="s">
        <v>0</v>
      </c>
      <c r="U2126" t="s">
        <v>0</v>
      </c>
      <c r="V2126" t="s">
        <v>0</v>
      </c>
      <c r="W2126" t="s">
        <v>0</v>
      </c>
      <c r="X2126" t="s">
        <v>0</v>
      </c>
      <c r="Y2126" t="s">
        <v>0</v>
      </c>
      <c r="Z2126" t="s">
        <v>0</v>
      </c>
      <c r="AA2126" t="s">
        <v>0</v>
      </c>
      <c r="AB2126" t="s">
        <v>0</v>
      </c>
      <c r="AC2126" t="s">
        <v>0</v>
      </c>
      <c r="AD2126" t="s">
        <v>0</v>
      </c>
      <c r="AE2126" t="s">
        <v>0</v>
      </c>
      <c r="AF2126">
        <v>3.1718999999999999</v>
      </c>
      <c r="AG2126">
        <v>9.3280999999999992</v>
      </c>
      <c r="AH2126" t="s">
        <v>0</v>
      </c>
      <c r="AI2126" t="s">
        <v>0</v>
      </c>
      <c r="AJ2126" t="s">
        <v>0</v>
      </c>
      <c r="AK2126">
        <v>13.609</v>
      </c>
      <c r="AL2126" t="s">
        <v>0</v>
      </c>
      <c r="AM2126" t="s">
        <v>0</v>
      </c>
      <c r="AN2126">
        <v>5.4059999999999997</v>
      </c>
      <c r="AO2126" t="s">
        <v>0</v>
      </c>
      <c r="AP2126">
        <v>2.125</v>
      </c>
      <c r="AQ2126" t="s">
        <v>0</v>
      </c>
      <c r="AR2126" t="s">
        <v>0</v>
      </c>
      <c r="AS2126" t="s">
        <v>0</v>
      </c>
      <c r="AT2126" t="s">
        <v>0</v>
      </c>
      <c r="AU2126" t="s">
        <v>0</v>
      </c>
      <c r="AV2126" t="s">
        <v>0</v>
      </c>
      <c r="AW2126" t="s">
        <v>0</v>
      </c>
      <c r="AX2126" t="s">
        <v>0</v>
      </c>
      <c r="AY2126" t="s">
        <v>0</v>
      </c>
      <c r="AZ2126" t="s">
        <v>0</v>
      </c>
      <c r="BA2126">
        <v>1.1093999999999999</v>
      </c>
      <c r="BB2126" t="s">
        <v>0</v>
      </c>
      <c r="BC2126" t="s">
        <v>0</v>
      </c>
      <c r="BD2126" t="s">
        <v>0</v>
      </c>
      <c r="BE2126" t="s">
        <v>0</v>
      </c>
      <c r="BF2126" t="s">
        <v>0</v>
      </c>
      <c r="BG2126" t="s">
        <v>0</v>
      </c>
      <c r="BH2126" t="s">
        <v>0</v>
      </c>
      <c r="BI2126" t="s">
        <v>0</v>
      </c>
      <c r="BJ2126" t="s">
        <v>0</v>
      </c>
      <c r="BK2126" t="s">
        <v>0</v>
      </c>
      <c r="BL2126" t="s">
        <v>0</v>
      </c>
      <c r="BM2126" t="s">
        <v>0</v>
      </c>
      <c r="BN2126" t="s">
        <v>0</v>
      </c>
      <c r="BO2126">
        <v>6.6779999999999999</v>
      </c>
      <c r="BP2126" t="s">
        <v>0</v>
      </c>
      <c r="BQ2126" t="s">
        <v>0</v>
      </c>
      <c r="BR2126" t="s">
        <v>0</v>
      </c>
      <c r="BS2126" t="s">
        <v>0</v>
      </c>
      <c r="BT2126" t="s">
        <v>0</v>
      </c>
      <c r="BU2126" t="s">
        <v>0</v>
      </c>
      <c r="BV2126" t="s">
        <v>0</v>
      </c>
      <c r="BW2126" t="s">
        <v>0</v>
      </c>
      <c r="BX2126" t="s">
        <v>0</v>
      </c>
      <c r="BY2126" t="s">
        <v>0</v>
      </c>
      <c r="BZ2126" t="s">
        <v>0</v>
      </c>
      <c r="CA2126" t="s">
        <v>0</v>
      </c>
      <c r="CB2126" t="s">
        <v>0</v>
      </c>
      <c r="CC2126" t="s">
        <v>0</v>
      </c>
      <c r="CD2126" t="s">
        <v>0</v>
      </c>
      <c r="CE2126" t="s">
        <v>0</v>
      </c>
      <c r="CF2126" t="s">
        <v>0</v>
      </c>
      <c r="CG2126" t="s">
        <v>0</v>
      </c>
      <c r="CH2126" t="s">
        <v>0</v>
      </c>
      <c r="CI2126" t="s">
        <v>0</v>
      </c>
      <c r="CJ2126" t="s">
        <v>0</v>
      </c>
      <c r="CK2126" t="s">
        <v>0</v>
      </c>
      <c r="CL2126" t="s">
        <v>0</v>
      </c>
      <c r="CM2126">
        <v>2.5078</v>
      </c>
      <c r="CN2126" t="s">
        <v>0</v>
      </c>
      <c r="CO2126" t="s">
        <v>0</v>
      </c>
      <c r="CP2126" t="s">
        <v>0</v>
      </c>
      <c r="CQ2126">
        <v>5.7187999999999999</v>
      </c>
      <c r="CR2126" t="s">
        <v>0</v>
      </c>
      <c r="CS2126" t="s">
        <v>0</v>
      </c>
      <c r="CT2126">
        <v>40.854100000000003</v>
      </c>
      <c r="CU2126" t="s">
        <v>0</v>
      </c>
      <c r="CV2126" t="s">
        <v>0</v>
      </c>
      <c r="CW2126" t="s">
        <v>0</v>
      </c>
      <c r="CX2126">
        <v>5.3333000000000004</v>
      </c>
      <c r="CY2126" t="s">
        <v>0</v>
      </c>
      <c r="CZ2126" t="s">
        <v>0</v>
      </c>
      <c r="DA2126" t="s">
        <v>0</v>
      </c>
      <c r="DB2126" t="s">
        <v>0</v>
      </c>
      <c r="DC2126" t="s">
        <v>0</v>
      </c>
      <c r="DD2126" t="s">
        <v>0</v>
      </c>
      <c r="DE2126" t="s">
        <v>0</v>
      </c>
      <c r="DF2126" t="s">
        <v>0</v>
      </c>
      <c r="DG2126" t="s">
        <v>0</v>
      </c>
      <c r="DH2126" t="s">
        <v>0</v>
      </c>
      <c r="DI2126">
        <v>24.437999999999999</v>
      </c>
      <c r="DJ2126" t="s">
        <v>0</v>
      </c>
      <c r="DK2126" t="s">
        <v>0</v>
      </c>
      <c r="DL2126" t="s">
        <v>0</v>
      </c>
      <c r="DM2126">
        <v>0.74480000000000002</v>
      </c>
      <c r="DN2126" t="s">
        <v>0</v>
      </c>
      <c r="DO2126">
        <v>10.9375</v>
      </c>
      <c r="DP2126" t="s">
        <v>0</v>
      </c>
      <c r="DQ2126">
        <v>30.332999999999998</v>
      </c>
      <c r="DR2126" t="s">
        <v>0</v>
      </c>
      <c r="DS2126" t="s">
        <v>0</v>
      </c>
      <c r="DT2126" t="s">
        <v>0</v>
      </c>
      <c r="DU2126">
        <v>8.4916999999999998</v>
      </c>
      <c r="DV2126" t="s">
        <v>0</v>
      </c>
      <c r="DW2126" t="s">
        <v>0</v>
      </c>
      <c r="DX2126" t="s">
        <v>0</v>
      </c>
      <c r="DY2126" t="s">
        <v>0</v>
      </c>
      <c r="DZ2126" t="s">
        <v>0</v>
      </c>
      <c r="EA2126" t="s">
        <v>0</v>
      </c>
      <c r="EB2126" t="s">
        <v>0</v>
      </c>
      <c r="EC2126" t="s">
        <v>0</v>
      </c>
      <c r="ED2126" t="s">
        <v>0</v>
      </c>
      <c r="EE2126" t="s">
        <v>0</v>
      </c>
      <c r="EF2126" t="s">
        <v>0</v>
      </c>
      <c r="EG2126" t="s">
        <v>0</v>
      </c>
      <c r="EH2126" t="s">
        <v>0</v>
      </c>
      <c r="EI2126" t="s">
        <v>0</v>
      </c>
      <c r="EJ2126" t="s">
        <v>0</v>
      </c>
      <c r="EK2126">
        <v>2.1854</v>
      </c>
      <c r="EL2126" t="s">
        <v>0</v>
      </c>
      <c r="EM2126">
        <v>6.3333000000000004</v>
      </c>
      <c r="EN2126" t="s">
        <v>0</v>
      </c>
      <c r="EO2126" t="s">
        <v>0</v>
      </c>
      <c r="EP2126" t="s">
        <v>0</v>
      </c>
      <c r="EQ2126" t="s">
        <v>0</v>
      </c>
      <c r="ER2126" t="s">
        <v>0</v>
      </c>
      <c r="ES2126" t="s">
        <v>0</v>
      </c>
      <c r="ET2126" t="s">
        <v>0</v>
      </c>
      <c r="EU2126" t="s">
        <v>0</v>
      </c>
      <c r="EV2126" t="s">
        <v>0</v>
      </c>
      <c r="EW2126">
        <v>10.3438</v>
      </c>
      <c r="EX2126" t="s">
        <v>0</v>
      </c>
      <c r="EY2126" t="s">
        <v>0</v>
      </c>
      <c r="EZ2126" t="s">
        <v>0</v>
      </c>
      <c r="FA2126" t="s">
        <v>0</v>
      </c>
      <c r="FB2126" t="s">
        <v>0</v>
      </c>
      <c r="FC2126" t="s">
        <v>0</v>
      </c>
      <c r="FD2126" t="s">
        <v>0</v>
      </c>
      <c r="FE2126" t="s">
        <v>0</v>
      </c>
      <c r="FF2126" t="s">
        <v>0</v>
      </c>
      <c r="FG2126" t="s">
        <v>0</v>
      </c>
      <c r="FH2126" t="s">
        <v>0</v>
      </c>
      <c r="FI2126" t="s">
        <v>0</v>
      </c>
      <c r="FJ2126" t="s">
        <v>0</v>
      </c>
      <c r="FK2126">
        <v>65.703100000000006</v>
      </c>
      <c r="FL2126" t="s">
        <v>0</v>
      </c>
      <c r="FM2126" t="s">
        <v>0</v>
      </c>
      <c r="FN2126" t="s">
        <v>0</v>
      </c>
      <c r="FO2126" t="s">
        <v>0</v>
      </c>
      <c r="FP2126" t="s">
        <v>0</v>
      </c>
      <c r="FQ2126">
        <v>5.2266000000000004</v>
      </c>
      <c r="FR2126" t="s">
        <v>0</v>
      </c>
      <c r="FS2126" t="s">
        <v>0</v>
      </c>
      <c r="FT2126" t="s">
        <v>0</v>
      </c>
      <c r="FU2126" t="s">
        <v>0</v>
      </c>
      <c r="FV2126">
        <v>2.9531000000000001</v>
      </c>
      <c r="FW2126" t="s">
        <v>0</v>
      </c>
      <c r="FX2126" t="s">
        <v>0</v>
      </c>
      <c r="FY2126" t="s">
        <v>0</v>
      </c>
      <c r="FZ2126" t="s">
        <v>0</v>
      </c>
      <c r="GA2126" t="s">
        <v>0</v>
      </c>
      <c r="GB2126" t="s">
        <v>0</v>
      </c>
      <c r="GC2126" t="s">
        <v>0</v>
      </c>
      <c r="GD2126">
        <v>4</v>
      </c>
      <c r="GE2126">
        <v>35.222200000000001</v>
      </c>
      <c r="GF2126">
        <v>2.4062999999999999</v>
      </c>
      <c r="GG2126" t="s">
        <v>0</v>
      </c>
      <c r="GH2126" t="s">
        <v>0</v>
      </c>
      <c r="GI2126" t="s">
        <v>0</v>
      </c>
      <c r="GJ2126" t="s">
        <v>0</v>
      </c>
      <c r="GK2126" t="s">
        <v>0</v>
      </c>
      <c r="GL2126" t="s">
        <v>0</v>
      </c>
      <c r="GM2126" t="s">
        <v>0</v>
      </c>
      <c r="GN2126" t="s">
        <v>0</v>
      </c>
      <c r="GO2126" t="s">
        <v>0</v>
      </c>
      <c r="GP2126" t="s">
        <v>0</v>
      </c>
      <c r="GQ2126" t="s">
        <v>0</v>
      </c>
      <c r="GR2126" t="s">
        <v>0</v>
      </c>
      <c r="GS2126">
        <v>1.1659999999999999</v>
      </c>
      <c r="GT2126" t="s">
        <v>0</v>
      </c>
      <c r="GU2126" t="s">
        <v>0</v>
      </c>
      <c r="GV2126" t="s">
        <v>0</v>
      </c>
      <c r="GW2126" t="s">
        <v>0</v>
      </c>
      <c r="GX2126" t="s">
        <v>0</v>
      </c>
      <c r="GY2126" t="s">
        <v>0</v>
      </c>
      <c r="GZ2126" t="s">
        <v>0</v>
      </c>
      <c r="HA2126" t="s">
        <v>0</v>
      </c>
      <c r="HB2126" t="s">
        <v>0</v>
      </c>
      <c r="HC2126" t="s">
        <v>0</v>
      </c>
      <c r="HD2126" t="s">
        <v>0</v>
      </c>
      <c r="HE2126" t="s">
        <v>0</v>
      </c>
      <c r="HF2126" t="s">
        <v>0</v>
      </c>
      <c r="HG2126" t="s">
        <v>0</v>
      </c>
      <c r="HH2126">
        <v>27.117799999999999</v>
      </c>
      <c r="HI2126" t="s">
        <v>0</v>
      </c>
      <c r="HJ2126" t="s">
        <v>0</v>
      </c>
      <c r="HK2126" t="s">
        <v>0</v>
      </c>
      <c r="HL2126" t="s">
        <v>0</v>
      </c>
      <c r="HM2126" t="s">
        <v>0</v>
      </c>
      <c r="HN2126" t="s">
        <v>0</v>
      </c>
      <c r="HO2126" t="s">
        <v>0</v>
      </c>
      <c r="HP2126" t="s">
        <v>0</v>
      </c>
      <c r="HQ2126" t="s">
        <v>0</v>
      </c>
      <c r="HR2126">
        <v>5.7812999999999999</v>
      </c>
      <c r="HS2126" t="s">
        <v>0</v>
      </c>
      <c r="HT2126" t="s">
        <v>0</v>
      </c>
      <c r="HU2126" t="s">
        <v>0</v>
      </c>
      <c r="HV2126" t="s">
        <v>0</v>
      </c>
      <c r="HW2126" t="s">
        <v>0</v>
      </c>
      <c r="HX2126" t="s">
        <v>0</v>
      </c>
      <c r="HY2126">
        <v>7.5819999999999999</v>
      </c>
      <c r="HZ2126" t="s">
        <v>0</v>
      </c>
      <c r="IA2126" t="s">
        <v>0</v>
      </c>
      <c r="IB2126" t="s">
        <v>0</v>
      </c>
      <c r="IC2126" t="s">
        <v>0</v>
      </c>
      <c r="ID2126" t="s">
        <v>0</v>
      </c>
      <c r="IE2126">
        <v>3.9531000000000001</v>
      </c>
      <c r="IF2126" t="s">
        <v>0</v>
      </c>
      <c r="IG2126" t="s">
        <v>0</v>
      </c>
      <c r="IH2126" t="s">
        <v>0</v>
      </c>
      <c r="II2126">
        <v>23.4375</v>
      </c>
      <c r="IJ2126" t="s">
        <v>0</v>
      </c>
      <c r="IK2126">
        <v>23.546900000000001</v>
      </c>
      <c r="IL2126">
        <v>8.6880000000000006</v>
      </c>
      <c r="IM2126" t="s">
        <v>0</v>
      </c>
      <c r="IN2126" t="s">
        <v>0</v>
      </c>
      <c r="IO2126" t="s">
        <v>0</v>
      </c>
      <c r="IP2126" t="s">
        <v>0</v>
      </c>
      <c r="IQ2126" t="s">
        <v>0</v>
      </c>
      <c r="IR2126">
        <v>5.6779999999999999</v>
      </c>
      <c r="IS2126" t="s">
        <v>0</v>
      </c>
      <c r="IT2126" t="s">
        <v>0</v>
      </c>
      <c r="IU2126" t="s">
        <v>0</v>
      </c>
      <c r="IV2126" t="s">
        <v>0</v>
      </c>
      <c r="IW2126" t="s">
        <v>0</v>
      </c>
      <c r="IX2126">
        <v>6.5</v>
      </c>
      <c r="IY2126" t="s">
        <v>0</v>
      </c>
      <c r="IZ2126">
        <v>8.4687999999999999</v>
      </c>
      <c r="JA2126" t="s">
        <v>0</v>
      </c>
      <c r="JB2126" t="s">
        <v>0</v>
      </c>
      <c r="JC2126" t="s">
        <v>0</v>
      </c>
      <c r="JD2126">
        <v>13.4688</v>
      </c>
      <c r="JE2126" t="s">
        <v>0</v>
      </c>
      <c r="JF2126" t="s">
        <v>0</v>
      </c>
      <c r="JG2126" t="s">
        <v>0</v>
      </c>
      <c r="JH2126" t="s">
        <v>0</v>
      </c>
      <c r="JI2126" t="s">
        <v>0</v>
      </c>
      <c r="JJ2126">
        <v>22.234400000000001</v>
      </c>
      <c r="JK2126" t="s">
        <v>0</v>
      </c>
      <c r="JL2126" t="s">
        <v>0</v>
      </c>
      <c r="JM2126" t="s">
        <v>0</v>
      </c>
      <c r="JN2126" t="s">
        <v>0</v>
      </c>
      <c r="JO2126" t="s">
        <v>0</v>
      </c>
      <c r="JP2126" t="s">
        <v>0</v>
      </c>
      <c r="JQ2126" t="s">
        <v>0</v>
      </c>
      <c r="JR2126" t="s">
        <v>0</v>
      </c>
      <c r="JS2126" t="s">
        <v>0</v>
      </c>
      <c r="JT2126" t="s">
        <v>0</v>
      </c>
      <c r="JU2126" t="s">
        <v>0</v>
      </c>
      <c r="JV2126" t="s">
        <v>0</v>
      </c>
      <c r="JW2126" t="s">
        <v>0</v>
      </c>
      <c r="JX2126" t="s">
        <v>0</v>
      </c>
      <c r="JY2126" t="s">
        <v>0</v>
      </c>
      <c r="JZ2126" t="s">
        <v>0</v>
      </c>
      <c r="KA2126" t="s">
        <v>0</v>
      </c>
      <c r="KB2126" t="s">
        <v>0</v>
      </c>
      <c r="KC2126" t="s">
        <v>0</v>
      </c>
      <c r="KD2126" t="s">
        <v>0</v>
      </c>
      <c r="KE2126" t="s">
        <v>0</v>
      </c>
      <c r="KF2126">
        <v>9.9167000000000005</v>
      </c>
      <c r="KG2126" t="s">
        <v>0</v>
      </c>
      <c r="KH2126" t="s">
        <v>0</v>
      </c>
      <c r="KI2126" t="s">
        <v>0</v>
      </c>
      <c r="KJ2126" t="s">
        <v>0</v>
      </c>
      <c r="KK2126" t="s">
        <v>0</v>
      </c>
      <c r="KL2126" t="s">
        <v>0</v>
      </c>
      <c r="KM2126" t="s">
        <v>0</v>
      </c>
      <c r="KN2126" t="s">
        <v>0</v>
      </c>
      <c r="KO2126" t="s">
        <v>0</v>
      </c>
      <c r="KP2126" t="s">
        <v>0</v>
      </c>
      <c r="KQ2126" t="s">
        <v>0</v>
      </c>
      <c r="KR2126">
        <v>7.5926</v>
      </c>
      <c r="KS2126" t="s">
        <v>0</v>
      </c>
      <c r="KT2126" t="s">
        <v>0</v>
      </c>
      <c r="KU2126" t="s">
        <v>0</v>
      </c>
      <c r="KV2126" t="s">
        <v>0</v>
      </c>
      <c r="KW2126" t="s">
        <v>0</v>
      </c>
      <c r="KX2126" t="s">
        <v>0</v>
      </c>
      <c r="KY2126" t="s">
        <v>0</v>
      </c>
      <c r="KZ2126">
        <v>14.375</v>
      </c>
      <c r="LA2126" t="s">
        <v>0</v>
      </c>
      <c r="LB2126" t="s">
        <v>0</v>
      </c>
      <c r="LC2126" t="s">
        <v>0</v>
      </c>
      <c r="LD2126" t="s">
        <v>0</v>
      </c>
      <c r="LE2126">
        <v>0.04</v>
      </c>
      <c r="LF2126" t="s">
        <v>0</v>
      </c>
      <c r="LG2126" t="s">
        <v>0</v>
      </c>
      <c r="LH2126" t="s">
        <v>0</v>
      </c>
      <c r="LI2126" t="s">
        <v>0</v>
      </c>
      <c r="LJ2126" t="s">
        <v>0</v>
      </c>
      <c r="LK2126" t="s">
        <v>0</v>
      </c>
      <c r="LL2126" t="s">
        <v>0</v>
      </c>
      <c r="LM2126">
        <v>20.406300000000002</v>
      </c>
      <c r="LN2126" t="s">
        <v>0</v>
      </c>
      <c r="LO2126" t="s">
        <v>0</v>
      </c>
      <c r="LP2126" t="s">
        <v>0</v>
      </c>
      <c r="LQ2126" t="s">
        <v>0</v>
      </c>
      <c r="LR2126">
        <v>20</v>
      </c>
      <c r="LS2126" t="s">
        <v>0</v>
      </c>
      <c r="LT2126" t="s">
        <v>0</v>
      </c>
      <c r="LU2126" t="s">
        <v>0</v>
      </c>
      <c r="LV2126" t="s">
        <v>0</v>
      </c>
      <c r="LW2126" t="s">
        <v>0</v>
      </c>
      <c r="LX2126" t="s">
        <v>0</v>
      </c>
      <c r="LY2126" t="s">
        <v>0</v>
      </c>
      <c r="LZ2126" t="s">
        <v>0</v>
      </c>
      <c r="MA2126" t="s">
        <v>0</v>
      </c>
      <c r="MB2126">
        <v>3.1875</v>
      </c>
      <c r="MC2126" t="s">
        <v>0</v>
      </c>
      <c r="MD2126" t="s">
        <v>0</v>
      </c>
      <c r="ME2126" t="s">
        <v>0</v>
      </c>
      <c r="MF2126" t="s">
        <v>0</v>
      </c>
      <c r="MG2126">
        <v>9.5</v>
      </c>
      <c r="MH2126" t="s">
        <v>0</v>
      </c>
      <c r="MI2126">
        <v>3.5194999999999999</v>
      </c>
      <c r="MJ2126">
        <v>37</v>
      </c>
      <c r="MK2126" t="s">
        <v>0</v>
      </c>
      <c r="ML2126" t="s">
        <v>0</v>
      </c>
      <c r="MM2126" t="s">
        <v>0</v>
      </c>
      <c r="MN2126" t="s">
        <v>0</v>
      </c>
      <c r="MO2126" t="s">
        <v>0</v>
      </c>
      <c r="MP2126" t="s">
        <v>0</v>
      </c>
      <c r="MQ2126" t="s">
        <v>0</v>
      </c>
      <c r="MR2126">
        <v>2.2387000000000001</v>
      </c>
      <c r="MS2126" t="s">
        <v>0</v>
      </c>
      <c r="MT2126" t="s">
        <v>0</v>
      </c>
      <c r="MU2126">
        <v>4.3958000000000004</v>
      </c>
      <c r="MV2126">
        <v>7.125</v>
      </c>
      <c r="MW2126" t="s">
        <v>0</v>
      </c>
      <c r="MX2126" t="s">
        <v>0</v>
      </c>
      <c r="MY2126">
        <v>15.0741</v>
      </c>
      <c r="MZ2126">
        <v>7.9630000000000001</v>
      </c>
      <c r="NA2126">
        <v>12.9877</v>
      </c>
      <c r="NB2126" t="s">
        <v>0</v>
      </c>
      <c r="NC2126" t="s">
        <v>0</v>
      </c>
      <c r="ND2126" t="s">
        <v>0</v>
      </c>
      <c r="NE2126" t="s">
        <v>0</v>
      </c>
      <c r="NF2126" t="s">
        <v>0</v>
      </c>
      <c r="NG2126" t="s">
        <v>0</v>
      </c>
      <c r="NH2126" t="s">
        <v>0</v>
      </c>
      <c r="NI2126" t="s">
        <v>0</v>
      </c>
      <c r="NJ2126" t="s">
        <v>0</v>
      </c>
      <c r="NK2126" t="s">
        <v>0</v>
      </c>
      <c r="NL2126" t="s">
        <v>0</v>
      </c>
      <c r="NM2126" t="s">
        <v>0</v>
      </c>
      <c r="NN2126" t="s">
        <v>0</v>
      </c>
      <c r="NO2126" t="s">
        <v>0</v>
      </c>
      <c r="NP2126" t="s">
        <v>0</v>
      </c>
      <c r="NQ2126" t="s">
        <v>0</v>
      </c>
      <c r="NR2126" t="s">
        <v>0</v>
      </c>
      <c r="NS2126" t="s">
        <v>0</v>
      </c>
      <c r="NT2126">
        <v>10.75</v>
      </c>
      <c r="NU2126" t="s">
        <v>0</v>
      </c>
      <c r="NV2126" t="s">
        <v>0</v>
      </c>
      <c r="NW2126" t="s">
        <v>0</v>
      </c>
      <c r="NX2126" t="s">
        <v>0</v>
      </c>
      <c r="NY2126" t="s">
        <v>0</v>
      </c>
      <c r="NZ2126" t="s">
        <v>0</v>
      </c>
      <c r="OA2126" t="s">
        <v>0</v>
      </c>
      <c r="OB2126">
        <v>3.1404999999999998</v>
      </c>
      <c r="OC2126" t="s">
        <v>0</v>
      </c>
      <c r="OD2126" t="s">
        <v>0</v>
      </c>
      <c r="OE2126" t="s">
        <v>0</v>
      </c>
      <c r="OF2126" t="s">
        <v>0</v>
      </c>
      <c r="OG2126">
        <v>8.4380000000000006</v>
      </c>
      <c r="OH2126" t="s">
        <v>0</v>
      </c>
      <c r="OI2126" t="s">
        <v>0</v>
      </c>
      <c r="OJ2126" t="s">
        <v>0</v>
      </c>
      <c r="OK2126" t="s">
        <v>0</v>
      </c>
      <c r="OL2126">
        <v>2.0625</v>
      </c>
      <c r="OM2126" t="s">
        <v>0</v>
      </c>
      <c r="ON2126" t="s">
        <v>0</v>
      </c>
      <c r="OO2126" t="s">
        <v>0</v>
      </c>
      <c r="OP2126">
        <v>2.375</v>
      </c>
      <c r="OQ2126" t="s">
        <v>0</v>
      </c>
      <c r="OR2126" t="s">
        <v>0</v>
      </c>
      <c r="OS2126" t="s">
        <v>0</v>
      </c>
      <c r="OT2126">
        <v>2.3633000000000002</v>
      </c>
      <c r="OU2126" t="s">
        <v>0</v>
      </c>
      <c r="OV2126" t="s">
        <v>0</v>
      </c>
      <c r="OW2126" t="s">
        <v>0</v>
      </c>
      <c r="OX2126">
        <v>14.188000000000001</v>
      </c>
      <c r="OY2126" t="s">
        <v>0</v>
      </c>
      <c r="OZ2126" t="s">
        <v>0</v>
      </c>
      <c r="PA2126" t="s">
        <v>0</v>
      </c>
      <c r="PB2126" t="s">
        <v>0</v>
      </c>
      <c r="PC2126">
        <v>17.25</v>
      </c>
      <c r="PD2126" t="s">
        <v>0</v>
      </c>
      <c r="PE2126" t="s">
        <v>0</v>
      </c>
      <c r="PF2126" t="s">
        <v>0</v>
      </c>
      <c r="PG2126" t="s">
        <v>0</v>
      </c>
      <c r="PH2126" t="s">
        <v>0</v>
      </c>
      <c r="PI2126">
        <v>7.7812999999999999</v>
      </c>
      <c r="PJ2126" t="s">
        <v>0</v>
      </c>
      <c r="PK2126" t="s">
        <v>0</v>
      </c>
      <c r="PL2126" t="s">
        <v>0</v>
      </c>
      <c r="PM2126">
        <v>2.0832999999999999</v>
      </c>
      <c r="PN2126" t="s">
        <v>0</v>
      </c>
      <c r="PO2126" t="s">
        <v>0</v>
      </c>
      <c r="PP2126" t="s">
        <v>0</v>
      </c>
      <c r="PQ2126" t="s">
        <v>0</v>
      </c>
      <c r="PR2126">
        <v>15.563000000000001</v>
      </c>
      <c r="PS2126" t="s">
        <v>0</v>
      </c>
      <c r="PT2126" t="s">
        <v>0</v>
      </c>
      <c r="PU2126" t="s">
        <v>0</v>
      </c>
      <c r="PV2126" t="s">
        <v>0</v>
      </c>
      <c r="PW2126" t="s">
        <v>0</v>
      </c>
      <c r="PX2126" t="s">
        <v>0</v>
      </c>
      <c r="PY2126" t="s">
        <v>0</v>
      </c>
      <c r="PZ2126" t="s">
        <v>0</v>
      </c>
      <c r="QA2126" t="s">
        <v>0</v>
      </c>
      <c r="QB2126" t="s">
        <v>0</v>
      </c>
      <c r="QC2126">
        <v>17</v>
      </c>
      <c r="QD2126" t="s">
        <v>0</v>
      </c>
      <c r="QE2126">
        <v>1.0937999999999999</v>
      </c>
      <c r="QF2126" t="s">
        <v>0</v>
      </c>
      <c r="QG2126">
        <v>4.75</v>
      </c>
      <c r="QH2126" t="s">
        <v>0</v>
      </c>
      <c r="QI2126" t="s">
        <v>0</v>
      </c>
      <c r="QJ2126" t="s">
        <v>0</v>
      </c>
      <c r="QK2126" t="s">
        <v>0</v>
      </c>
      <c r="QL2126" t="s">
        <v>0</v>
      </c>
      <c r="QM2126" t="s">
        <v>0</v>
      </c>
      <c r="QN2126" t="s">
        <v>0</v>
      </c>
      <c r="QO2126" t="s">
        <v>0</v>
      </c>
      <c r="QP2126" t="s">
        <v>0</v>
      </c>
      <c r="QQ2126" t="s">
        <v>0</v>
      </c>
      <c r="QR2126" t="s">
        <v>0</v>
      </c>
      <c r="QS2126" t="s">
        <v>0</v>
      </c>
      <c r="QT2126" t="s">
        <v>0</v>
      </c>
      <c r="QU2126" t="s">
        <v>0</v>
      </c>
      <c r="QV2126" t="s">
        <v>0</v>
      </c>
      <c r="QW2126" t="s">
        <v>0</v>
      </c>
      <c r="QX2126" t="s">
        <v>0</v>
      </c>
      <c r="QY2126" t="s">
        <v>0</v>
      </c>
      <c r="QZ2126" t="s">
        <v>0</v>
      </c>
      <c r="RA2126" t="s">
        <v>0</v>
      </c>
      <c r="RB2126" t="s">
        <v>0</v>
      </c>
      <c r="RC2126" t="s">
        <v>0</v>
      </c>
      <c r="RD2126" t="s">
        <v>0</v>
      </c>
      <c r="RE2126" t="s">
        <v>0</v>
      </c>
      <c r="RF2126">
        <v>7.25</v>
      </c>
      <c r="RG2126">
        <v>18.625</v>
      </c>
      <c r="RH2126" t="s">
        <v>0</v>
      </c>
      <c r="RI2126" t="s">
        <v>0</v>
      </c>
      <c r="RJ2126" t="s">
        <v>0</v>
      </c>
      <c r="RK2126" t="s">
        <v>0</v>
      </c>
      <c r="RL2126" t="s">
        <v>0</v>
      </c>
      <c r="RM2126" t="s">
        <v>0</v>
      </c>
      <c r="RN2126" t="s">
        <v>0</v>
      </c>
      <c r="RO2126" t="s">
        <v>0</v>
      </c>
      <c r="RP2126" t="s">
        <v>0</v>
      </c>
      <c r="RQ2126" t="s">
        <v>0</v>
      </c>
      <c r="RR2126" t="s">
        <v>0</v>
      </c>
      <c r="RS2126" t="s">
        <v>0</v>
      </c>
      <c r="RT2126" t="s">
        <v>0</v>
      </c>
      <c r="RU2126" t="s">
        <v>0</v>
      </c>
      <c r="RV2126">
        <v>6.0575999999999999</v>
      </c>
      <c r="RW2126" t="s">
        <v>0</v>
      </c>
      <c r="RX2126" t="s">
        <v>0</v>
      </c>
      <c r="RY2126" t="s">
        <v>0</v>
      </c>
      <c r="RZ2126" t="s">
        <v>0</v>
      </c>
      <c r="SA2126" t="s">
        <v>0</v>
      </c>
      <c r="SB2126" t="s">
        <v>0</v>
      </c>
      <c r="SC2126">
        <v>10.2188</v>
      </c>
      <c r="SD2126" t="s">
        <v>0</v>
      </c>
      <c r="SE2126">
        <v>10.583299999999999</v>
      </c>
      <c r="SF2126" t="s">
        <v>0</v>
      </c>
      <c r="SG2126" t="s">
        <v>0</v>
      </c>
      <c r="SH2126" t="s">
        <v>0</v>
      </c>
      <c r="SI2126" t="s">
        <v>0</v>
      </c>
      <c r="SJ2126">
        <v>13.6111</v>
      </c>
      <c r="SK2126">
        <v>43.125</v>
      </c>
      <c r="SL2126" t="s">
        <v>0</v>
      </c>
    </row>
    <row r="2127" spans="1:506" x14ac:dyDescent="0.3">
      <c r="A2127" s="1">
        <v>35850</v>
      </c>
      <c r="B2127" t="s">
        <v>0</v>
      </c>
      <c r="C2127" t="s">
        <v>0</v>
      </c>
      <c r="D2127" t="s">
        <v>0</v>
      </c>
      <c r="E2127">
        <v>0.76100000000000001</v>
      </c>
      <c r="F2127" t="s">
        <v>0</v>
      </c>
      <c r="G2127" t="s">
        <v>0</v>
      </c>
      <c r="H2127">
        <v>7</v>
      </c>
      <c r="I2127" t="s">
        <v>0</v>
      </c>
      <c r="J2127" t="s">
        <v>0</v>
      </c>
      <c r="K2127">
        <v>5.2190000000000003</v>
      </c>
      <c r="L2127" t="s">
        <v>0</v>
      </c>
      <c r="M2127" t="s">
        <v>0</v>
      </c>
      <c r="N2127" t="s">
        <v>0</v>
      </c>
      <c r="O2127" t="s">
        <v>0</v>
      </c>
      <c r="P2127">
        <v>10.8438</v>
      </c>
      <c r="Q2127" t="s">
        <v>0</v>
      </c>
      <c r="R2127" t="s">
        <v>0</v>
      </c>
      <c r="S2127" t="s">
        <v>0</v>
      </c>
      <c r="T2127" t="s">
        <v>0</v>
      </c>
      <c r="U2127" t="s">
        <v>0</v>
      </c>
      <c r="V2127" t="s">
        <v>0</v>
      </c>
      <c r="W2127" t="s">
        <v>0</v>
      </c>
      <c r="X2127" t="s">
        <v>0</v>
      </c>
      <c r="Y2127" t="s">
        <v>0</v>
      </c>
      <c r="Z2127" t="s">
        <v>0</v>
      </c>
      <c r="AA2127" t="s">
        <v>0</v>
      </c>
      <c r="AB2127" t="s">
        <v>0</v>
      </c>
      <c r="AC2127" t="s">
        <v>0</v>
      </c>
      <c r="AD2127" t="s">
        <v>0</v>
      </c>
      <c r="AE2127" t="s">
        <v>0</v>
      </c>
      <c r="AF2127">
        <v>3.2343999999999999</v>
      </c>
      <c r="AG2127">
        <v>9</v>
      </c>
      <c r="AH2127" t="s">
        <v>0</v>
      </c>
      <c r="AI2127" t="s">
        <v>0</v>
      </c>
      <c r="AJ2127" t="s">
        <v>0</v>
      </c>
      <c r="AK2127">
        <v>13.25</v>
      </c>
      <c r="AL2127" t="s">
        <v>0</v>
      </c>
      <c r="AM2127" t="s">
        <v>0</v>
      </c>
      <c r="AN2127">
        <v>5.4059999999999997</v>
      </c>
      <c r="AO2127" t="s">
        <v>0</v>
      </c>
      <c r="AP2127">
        <v>2.1406000000000001</v>
      </c>
      <c r="AQ2127" t="s">
        <v>0</v>
      </c>
      <c r="AR2127" t="s">
        <v>0</v>
      </c>
      <c r="AS2127" t="s">
        <v>0</v>
      </c>
      <c r="AT2127" t="s">
        <v>0</v>
      </c>
      <c r="AU2127" t="s">
        <v>0</v>
      </c>
      <c r="AV2127" t="s">
        <v>0</v>
      </c>
      <c r="AW2127" t="s">
        <v>0</v>
      </c>
      <c r="AX2127" t="s">
        <v>0</v>
      </c>
      <c r="AY2127" t="s">
        <v>0</v>
      </c>
      <c r="AZ2127" t="s">
        <v>0</v>
      </c>
      <c r="BA2127">
        <v>1.1093999999999999</v>
      </c>
      <c r="BB2127" t="s">
        <v>0</v>
      </c>
      <c r="BC2127" t="s">
        <v>0</v>
      </c>
      <c r="BD2127" t="s">
        <v>0</v>
      </c>
      <c r="BE2127" t="s">
        <v>0</v>
      </c>
      <c r="BF2127" t="s">
        <v>0</v>
      </c>
      <c r="BG2127" t="s">
        <v>0</v>
      </c>
      <c r="BH2127" t="s">
        <v>0</v>
      </c>
      <c r="BI2127" t="s">
        <v>0</v>
      </c>
      <c r="BJ2127" t="s">
        <v>0</v>
      </c>
      <c r="BK2127" t="s">
        <v>0</v>
      </c>
      <c r="BL2127" t="s">
        <v>0</v>
      </c>
      <c r="BM2127" t="s">
        <v>0</v>
      </c>
      <c r="BN2127" t="s">
        <v>0</v>
      </c>
      <c r="BO2127">
        <v>6.4189999999999996</v>
      </c>
      <c r="BP2127" t="s">
        <v>0</v>
      </c>
      <c r="BQ2127" t="s">
        <v>0</v>
      </c>
      <c r="BR2127" t="s">
        <v>0</v>
      </c>
      <c r="BS2127" t="s">
        <v>0</v>
      </c>
      <c r="BT2127" t="s">
        <v>0</v>
      </c>
      <c r="BU2127" t="s">
        <v>0</v>
      </c>
      <c r="BV2127" t="s">
        <v>0</v>
      </c>
      <c r="BW2127" t="s">
        <v>0</v>
      </c>
      <c r="BX2127" t="s">
        <v>0</v>
      </c>
      <c r="BY2127" t="s">
        <v>0</v>
      </c>
      <c r="BZ2127" t="s">
        <v>0</v>
      </c>
      <c r="CA2127" t="s">
        <v>0</v>
      </c>
      <c r="CB2127" t="s">
        <v>0</v>
      </c>
      <c r="CC2127" t="s">
        <v>0</v>
      </c>
      <c r="CD2127" t="s">
        <v>0</v>
      </c>
      <c r="CE2127" t="s">
        <v>0</v>
      </c>
      <c r="CF2127" t="s">
        <v>0</v>
      </c>
      <c r="CG2127" t="s">
        <v>0</v>
      </c>
      <c r="CH2127" t="s">
        <v>0</v>
      </c>
      <c r="CI2127" t="s">
        <v>0</v>
      </c>
      <c r="CJ2127" t="s">
        <v>0</v>
      </c>
      <c r="CK2127" t="s">
        <v>0</v>
      </c>
      <c r="CL2127" t="s">
        <v>0</v>
      </c>
      <c r="CM2127">
        <v>2.5078</v>
      </c>
      <c r="CN2127" t="s">
        <v>0</v>
      </c>
      <c r="CO2127" t="s">
        <v>0</v>
      </c>
      <c r="CP2127" t="s">
        <v>0</v>
      </c>
      <c r="CQ2127">
        <v>5.5</v>
      </c>
      <c r="CR2127" t="s">
        <v>0</v>
      </c>
      <c r="CS2127" t="s">
        <v>0</v>
      </c>
      <c r="CT2127">
        <v>39.909300000000002</v>
      </c>
      <c r="CU2127" t="s">
        <v>0</v>
      </c>
      <c r="CV2127" t="s">
        <v>0</v>
      </c>
      <c r="CW2127" t="s">
        <v>0</v>
      </c>
      <c r="CX2127">
        <v>5.5312999999999999</v>
      </c>
      <c r="CY2127" t="s">
        <v>0</v>
      </c>
      <c r="CZ2127" t="s">
        <v>0</v>
      </c>
      <c r="DA2127" t="s">
        <v>0</v>
      </c>
      <c r="DB2127" t="s">
        <v>0</v>
      </c>
      <c r="DC2127" t="s">
        <v>0</v>
      </c>
      <c r="DD2127" t="s">
        <v>0</v>
      </c>
      <c r="DE2127" t="s">
        <v>0</v>
      </c>
      <c r="DF2127" t="s">
        <v>0</v>
      </c>
      <c r="DG2127" t="s">
        <v>0</v>
      </c>
      <c r="DH2127" t="s">
        <v>0</v>
      </c>
      <c r="DI2127">
        <v>24.687999999999999</v>
      </c>
      <c r="DJ2127" t="s">
        <v>0</v>
      </c>
      <c r="DK2127" t="s">
        <v>0</v>
      </c>
      <c r="DL2127" t="s">
        <v>0</v>
      </c>
      <c r="DM2127">
        <v>0.72919999999999996</v>
      </c>
      <c r="DN2127" t="s">
        <v>0</v>
      </c>
      <c r="DO2127">
        <v>10.791700000000001</v>
      </c>
      <c r="DP2127" t="s">
        <v>0</v>
      </c>
      <c r="DQ2127">
        <v>29.332999999999998</v>
      </c>
      <c r="DR2127" t="s">
        <v>0</v>
      </c>
      <c r="DS2127" t="s">
        <v>0</v>
      </c>
      <c r="DT2127" t="s">
        <v>0</v>
      </c>
      <c r="DU2127">
        <v>8.1620000000000008</v>
      </c>
      <c r="DV2127" t="s">
        <v>0</v>
      </c>
      <c r="DW2127" t="s">
        <v>0</v>
      </c>
      <c r="DX2127" t="s">
        <v>0</v>
      </c>
      <c r="DY2127" t="s">
        <v>0</v>
      </c>
      <c r="DZ2127" t="s">
        <v>0</v>
      </c>
      <c r="EA2127" t="s">
        <v>0</v>
      </c>
      <c r="EB2127" t="s">
        <v>0</v>
      </c>
      <c r="EC2127" t="s">
        <v>0</v>
      </c>
      <c r="ED2127" t="s">
        <v>0</v>
      </c>
      <c r="EE2127" t="s">
        <v>0</v>
      </c>
      <c r="EF2127" t="s">
        <v>0</v>
      </c>
      <c r="EG2127" t="s">
        <v>0</v>
      </c>
      <c r="EH2127" t="s">
        <v>0</v>
      </c>
      <c r="EI2127" t="s">
        <v>0</v>
      </c>
      <c r="EJ2127" t="s">
        <v>0</v>
      </c>
      <c r="EK2127">
        <v>2.2414000000000001</v>
      </c>
      <c r="EL2127" t="s">
        <v>0</v>
      </c>
      <c r="EM2127">
        <v>6.3518999999999997</v>
      </c>
      <c r="EN2127" t="s">
        <v>0</v>
      </c>
      <c r="EO2127" t="s">
        <v>0</v>
      </c>
      <c r="EP2127" t="s">
        <v>0</v>
      </c>
      <c r="EQ2127" t="s">
        <v>0</v>
      </c>
      <c r="ER2127" t="s">
        <v>0</v>
      </c>
      <c r="ES2127" t="s">
        <v>0</v>
      </c>
      <c r="ET2127" t="s">
        <v>0</v>
      </c>
      <c r="EU2127" t="s">
        <v>0</v>
      </c>
      <c r="EV2127" t="s">
        <v>0</v>
      </c>
      <c r="EW2127">
        <v>10.390599999999999</v>
      </c>
      <c r="EX2127" t="s">
        <v>0</v>
      </c>
      <c r="EY2127" t="s">
        <v>0</v>
      </c>
      <c r="EZ2127" t="s">
        <v>0</v>
      </c>
      <c r="FA2127" t="s">
        <v>0</v>
      </c>
      <c r="FB2127" t="s">
        <v>0</v>
      </c>
      <c r="FC2127" t="s">
        <v>0</v>
      </c>
      <c r="FD2127" t="s">
        <v>0</v>
      </c>
      <c r="FE2127" t="s">
        <v>0</v>
      </c>
      <c r="FF2127" t="s">
        <v>0</v>
      </c>
      <c r="FG2127" t="s">
        <v>0</v>
      </c>
      <c r="FH2127" t="s">
        <v>0</v>
      </c>
      <c r="FI2127" t="s">
        <v>0</v>
      </c>
      <c r="FJ2127" t="s">
        <v>0</v>
      </c>
      <c r="FK2127">
        <v>64.218800000000002</v>
      </c>
      <c r="FL2127" t="s">
        <v>0</v>
      </c>
      <c r="FM2127" t="s">
        <v>0</v>
      </c>
      <c r="FN2127" t="s">
        <v>0</v>
      </c>
      <c r="FO2127" t="s">
        <v>0</v>
      </c>
      <c r="FP2127" t="s">
        <v>0</v>
      </c>
      <c r="FQ2127">
        <v>5.3437999999999999</v>
      </c>
      <c r="FR2127" t="s">
        <v>0</v>
      </c>
      <c r="FS2127" t="s">
        <v>0</v>
      </c>
      <c r="FT2127" t="s">
        <v>0</v>
      </c>
      <c r="FU2127" t="s">
        <v>0</v>
      </c>
      <c r="FV2127">
        <v>2.9218999999999999</v>
      </c>
      <c r="FW2127" t="s">
        <v>0</v>
      </c>
      <c r="FX2127" t="s">
        <v>0</v>
      </c>
      <c r="FY2127" t="s">
        <v>0</v>
      </c>
      <c r="FZ2127" t="s">
        <v>0</v>
      </c>
      <c r="GA2127" t="s">
        <v>0</v>
      </c>
      <c r="GB2127" t="s">
        <v>0</v>
      </c>
      <c r="GC2127" t="s">
        <v>0</v>
      </c>
      <c r="GD2127">
        <v>3.9815</v>
      </c>
      <c r="GE2127">
        <v>35.166699999999999</v>
      </c>
      <c r="GF2127">
        <v>2.4297</v>
      </c>
      <c r="GG2127" t="s">
        <v>0</v>
      </c>
      <c r="GH2127" t="s">
        <v>0</v>
      </c>
      <c r="GI2127" t="s">
        <v>0</v>
      </c>
      <c r="GJ2127" t="s">
        <v>0</v>
      </c>
      <c r="GK2127" t="s">
        <v>0</v>
      </c>
      <c r="GL2127" t="s">
        <v>0</v>
      </c>
      <c r="GM2127" t="s">
        <v>0</v>
      </c>
      <c r="GN2127" t="s">
        <v>0</v>
      </c>
      <c r="GO2127" t="s">
        <v>0</v>
      </c>
      <c r="GP2127" t="s">
        <v>0</v>
      </c>
      <c r="GQ2127" t="s">
        <v>0</v>
      </c>
      <c r="GR2127" t="s">
        <v>0</v>
      </c>
      <c r="GS2127">
        <v>1.127</v>
      </c>
      <c r="GT2127" t="s">
        <v>0</v>
      </c>
      <c r="GU2127" t="s">
        <v>0</v>
      </c>
      <c r="GV2127" t="s">
        <v>0</v>
      </c>
      <c r="GW2127" t="s">
        <v>0</v>
      </c>
      <c r="GX2127" t="s">
        <v>0</v>
      </c>
      <c r="GY2127" t="s">
        <v>0</v>
      </c>
      <c r="GZ2127" t="s">
        <v>0</v>
      </c>
      <c r="HA2127" t="s">
        <v>0</v>
      </c>
      <c r="HB2127" t="s">
        <v>0</v>
      </c>
      <c r="HC2127" t="s">
        <v>0</v>
      </c>
      <c r="HD2127" t="s">
        <v>0</v>
      </c>
      <c r="HE2127" t="s">
        <v>0</v>
      </c>
      <c r="HF2127" t="s">
        <v>0</v>
      </c>
      <c r="HG2127" t="s">
        <v>0</v>
      </c>
      <c r="HH2127">
        <v>27.141200000000001</v>
      </c>
      <c r="HI2127" t="s">
        <v>0</v>
      </c>
      <c r="HJ2127" t="s">
        <v>0</v>
      </c>
      <c r="HK2127" t="s">
        <v>0</v>
      </c>
      <c r="HL2127" t="s">
        <v>0</v>
      </c>
      <c r="HM2127" t="s">
        <v>0</v>
      </c>
      <c r="HN2127" t="s">
        <v>0</v>
      </c>
      <c r="HO2127" t="s">
        <v>0</v>
      </c>
      <c r="HP2127" t="s">
        <v>0</v>
      </c>
      <c r="HQ2127" t="s">
        <v>0</v>
      </c>
      <c r="HR2127">
        <v>5.625</v>
      </c>
      <c r="HS2127" t="s">
        <v>0</v>
      </c>
      <c r="HT2127" t="s">
        <v>0</v>
      </c>
      <c r="HU2127" t="s">
        <v>0</v>
      </c>
      <c r="HV2127" t="s">
        <v>0</v>
      </c>
      <c r="HW2127" t="s">
        <v>0</v>
      </c>
      <c r="HX2127" t="s">
        <v>0</v>
      </c>
      <c r="HY2127">
        <v>7.6189999999999998</v>
      </c>
      <c r="HZ2127" t="s">
        <v>0</v>
      </c>
      <c r="IA2127" t="s">
        <v>0</v>
      </c>
      <c r="IB2127" t="s">
        <v>0</v>
      </c>
      <c r="IC2127" t="s">
        <v>0</v>
      </c>
      <c r="ID2127" t="s">
        <v>0</v>
      </c>
      <c r="IE2127">
        <v>3.75</v>
      </c>
      <c r="IF2127" t="s">
        <v>0</v>
      </c>
      <c r="IG2127" t="s">
        <v>0</v>
      </c>
      <c r="IH2127" t="s">
        <v>0</v>
      </c>
      <c r="II2127">
        <v>23.1875</v>
      </c>
      <c r="IJ2127" t="s">
        <v>0</v>
      </c>
      <c r="IK2127">
        <v>23.093800000000002</v>
      </c>
      <c r="IL2127">
        <v>8.3130000000000006</v>
      </c>
      <c r="IM2127" t="s">
        <v>0</v>
      </c>
      <c r="IN2127" t="s">
        <v>0</v>
      </c>
      <c r="IO2127" t="s">
        <v>0</v>
      </c>
      <c r="IP2127" t="s">
        <v>0</v>
      </c>
      <c r="IQ2127" t="s">
        <v>0</v>
      </c>
      <c r="IR2127">
        <v>5.6673999999999998</v>
      </c>
      <c r="IS2127" t="s">
        <v>0</v>
      </c>
      <c r="IT2127" t="s">
        <v>0</v>
      </c>
      <c r="IU2127" t="s">
        <v>0</v>
      </c>
      <c r="IV2127" t="s">
        <v>0</v>
      </c>
      <c r="IW2127" t="s">
        <v>0</v>
      </c>
      <c r="IX2127">
        <v>6.2812999999999999</v>
      </c>
      <c r="IY2127" t="s">
        <v>0</v>
      </c>
      <c r="IZ2127">
        <v>8.375</v>
      </c>
      <c r="JA2127" t="s">
        <v>0</v>
      </c>
      <c r="JB2127" t="s">
        <v>0</v>
      </c>
      <c r="JC2127" t="s">
        <v>0</v>
      </c>
      <c r="JD2127">
        <v>14.484400000000001</v>
      </c>
      <c r="JE2127" t="s">
        <v>0</v>
      </c>
      <c r="JF2127" t="s">
        <v>0</v>
      </c>
      <c r="JG2127" t="s">
        <v>0</v>
      </c>
      <c r="JH2127" t="s">
        <v>0</v>
      </c>
      <c r="JI2127" t="s">
        <v>0</v>
      </c>
      <c r="JJ2127">
        <v>21.281300000000002</v>
      </c>
      <c r="JK2127" t="s">
        <v>0</v>
      </c>
      <c r="JL2127" t="s">
        <v>0</v>
      </c>
      <c r="JM2127" t="s">
        <v>0</v>
      </c>
      <c r="JN2127" t="s">
        <v>0</v>
      </c>
      <c r="JO2127" t="s">
        <v>0</v>
      </c>
      <c r="JP2127" t="s">
        <v>0</v>
      </c>
      <c r="JQ2127" t="s">
        <v>0</v>
      </c>
      <c r="JR2127" t="s">
        <v>0</v>
      </c>
      <c r="JS2127" t="s">
        <v>0</v>
      </c>
      <c r="JT2127" t="s">
        <v>0</v>
      </c>
      <c r="JU2127" t="s">
        <v>0</v>
      </c>
      <c r="JV2127" t="s">
        <v>0</v>
      </c>
      <c r="JW2127" t="s">
        <v>0</v>
      </c>
      <c r="JX2127" t="s">
        <v>0</v>
      </c>
      <c r="JY2127" t="s">
        <v>0</v>
      </c>
      <c r="JZ2127" t="s">
        <v>0</v>
      </c>
      <c r="KA2127" t="s">
        <v>0</v>
      </c>
      <c r="KB2127" t="s">
        <v>0</v>
      </c>
      <c r="KC2127" t="s">
        <v>0</v>
      </c>
      <c r="KD2127" t="s">
        <v>0</v>
      </c>
      <c r="KE2127" t="s">
        <v>0</v>
      </c>
      <c r="KF2127">
        <v>9.2917000000000005</v>
      </c>
      <c r="KG2127" t="s">
        <v>0</v>
      </c>
      <c r="KH2127" t="s">
        <v>0</v>
      </c>
      <c r="KI2127" t="s">
        <v>0</v>
      </c>
      <c r="KJ2127" t="s">
        <v>0</v>
      </c>
      <c r="KK2127" t="s">
        <v>0</v>
      </c>
      <c r="KL2127" t="s">
        <v>0</v>
      </c>
      <c r="KM2127" t="s">
        <v>0</v>
      </c>
      <c r="KN2127" t="s">
        <v>0</v>
      </c>
      <c r="KO2127" t="s">
        <v>0</v>
      </c>
      <c r="KP2127" t="s">
        <v>0</v>
      </c>
      <c r="KQ2127" t="s">
        <v>0</v>
      </c>
      <c r="KR2127">
        <v>7.4074</v>
      </c>
      <c r="KS2127" t="s">
        <v>0</v>
      </c>
      <c r="KT2127" t="s">
        <v>0</v>
      </c>
      <c r="KU2127" t="s">
        <v>0</v>
      </c>
      <c r="KV2127" t="s">
        <v>0</v>
      </c>
      <c r="KW2127" t="s">
        <v>0</v>
      </c>
      <c r="KX2127" t="s">
        <v>0</v>
      </c>
      <c r="KY2127" t="s">
        <v>0</v>
      </c>
      <c r="KZ2127">
        <v>14.2188</v>
      </c>
      <c r="LA2127" t="s">
        <v>0</v>
      </c>
      <c r="LB2127" t="s">
        <v>0</v>
      </c>
      <c r="LC2127" t="s">
        <v>0</v>
      </c>
      <c r="LD2127" t="s">
        <v>0</v>
      </c>
      <c r="LE2127">
        <v>0.04</v>
      </c>
      <c r="LF2127" t="s">
        <v>0</v>
      </c>
      <c r="LG2127" t="s">
        <v>0</v>
      </c>
      <c r="LH2127" t="s">
        <v>0</v>
      </c>
      <c r="LI2127" t="s">
        <v>0</v>
      </c>
      <c r="LJ2127" t="s">
        <v>0</v>
      </c>
      <c r="LK2127" t="s">
        <v>0</v>
      </c>
      <c r="LL2127" t="s">
        <v>0</v>
      </c>
      <c r="LM2127">
        <v>20.531300000000002</v>
      </c>
      <c r="LN2127" t="s">
        <v>0</v>
      </c>
      <c r="LO2127" t="s">
        <v>0</v>
      </c>
      <c r="LP2127" t="s">
        <v>0</v>
      </c>
      <c r="LQ2127" t="s">
        <v>0</v>
      </c>
      <c r="LR2127">
        <v>19.25</v>
      </c>
      <c r="LS2127" t="s">
        <v>0</v>
      </c>
      <c r="LT2127" t="s">
        <v>0</v>
      </c>
      <c r="LU2127" t="s">
        <v>0</v>
      </c>
      <c r="LV2127" t="s">
        <v>0</v>
      </c>
      <c r="LW2127" t="s">
        <v>0</v>
      </c>
      <c r="LX2127" t="s">
        <v>0</v>
      </c>
      <c r="LY2127" t="s">
        <v>0</v>
      </c>
      <c r="LZ2127" t="s">
        <v>0</v>
      </c>
      <c r="MA2127" t="s">
        <v>0</v>
      </c>
      <c r="MB2127">
        <v>3.0781000000000001</v>
      </c>
      <c r="MC2127" t="s">
        <v>0</v>
      </c>
      <c r="MD2127" t="s">
        <v>0</v>
      </c>
      <c r="ME2127" t="s">
        <v>0</v>
      </c>
      <c r="MF2127" t="s">
        <v>0</v>
      </c>
      <c r="MG2127">
        <v>9.5</v>
      </c>
      <c r="MH2127" t="s">
        <v>0</v>
      </c>
      <c r="MI2127">
        <v>3.4218999999999999</v>
      </c>
      <c r="MJ2127">
        <v>36.6875</v>
      </c>
      <c r="MK2127" t="s">
        <v>0</v>
      </c>
      <c r="ML2127" t="s">
        <v>0</v>
      </c>
      <c r="MM2127" t="s">
        <v>0</v>
      </c>
      <c r="MN2127" t="s">
        <v>0</v>
      </c>
      <c r="MO2127" t="s">
        <v>0</v>
      </c>
      <c r="MP2127" t="s">
        <v>0</v>
      </c>
      <c r="MQ2127" t="s">
        <v>0</v>
      </c>
      <c r="MR2127">
        <v>2.2387000000000001</v>
      </c>
      <c r="MS2127" t="s">
        <v>0</v>
      </c>
      <c r="MT2127" t="s">
        <v>0</v>
      </c>
      <c r="MU2127">
        <v>4.3646000000000003</v>
      </c>
      <c r="MV2127">
        <v>7.25</v>
      </c>
      <c r="MW2127" t="s">
        <v>0</v>
      </c>
      <c r="MX2127" t="s">
        <v>0</v>
      </c>
      <c r="MY2127">
        <v>14.777799999999999</v>
      </c>
      <c r="MZ2127">
        <v>7.8438999999999997</v>
      </c>
      <c r="NA2127">
        <v>12.8889</v>
      </c>
      <c r="NB2127" t="s">
        <v>0</v>
      </c>
      <c r="NC2127" t="s">
        <v>0</v>
      </c>
      <c r="ND2127" t="s">
        <v>0</v>
      </c>
      <c r="NE2127" t="s">
        <v>0</v>
      </c>
      <c r="NF2127" t="s">
        <v>0</v>
      </c>
      <c r="NG2127" t="s">
        <v>0</v>
      </c>
      <c r="NH2127" t="s">
        <v>0</v>
      </c>
      <c r="NI2127" t="s">
        <v>0</v>
      </c>
      <c r="NJ2127" t="s">
        <v>0</v>
      </c>
      <c r="NK2127" t="s">
        <v>0</v>
      </c>
      <c r="NL2127" t="s">
        <v>0</v>
      </c>
      <c r="NM2127" t="s">
        <v>0</v>
      </c>
      <c r="NN2127" t="s">
        <v>0</v>
      </c>
      <c r="NO2127" t="s">
        <v>0</v>
      </c>
      <c r="NP2127" t="s">
        <v>0</v>
      </c>
      <c r="NQ2127" t="s">
        <v>0</v>
      </c>
      <c r="NR2127" t="s">
        <v>0</v>
      </c>
      <c r="NS2127" t="s">
        <v>0</v>
      </c>
      <c r="NT2127">
        <v>10.875</v>
      </c>
      <c r="NU2127" t="s">
        <v>0</v>
      </c>
      <c r="NV2127" t="s">
        <v>0</v>
      </c>
      <c r="NW2127" t="s">
        <v>0</v>
      </c>
      <c r="NX2127" t="s">
        <v>0</v>
      </c>
      <c r="NY2127" t="s">
        <v>0</v>
      </c>
      <c r="NZ2127" t="s">
        <v>0</v>
      </c>
      <c r="OA2127" t="s">
        <v>0</v>
      </c>
      <c r="OB2127">
        <v>3.0678999999999998</v>
      </c>
      <c r="OC2127" t="s">
        <v>0</v>
      </c>
      <c r="OD2127" t="s">
        <v>0</v>
      </c>
      <c r="OE2127" t="s">
        <v>0</v>
      </c>
      <c r="OF2127" t="s">
        <v>0</v>
      </c>
      <c r="OG2127">
        <v>8.375</v>
      </c>
      <c r="OH2127" t="s">
        <v>0</v>
      </c>
      <c r="OI2127" t="s">
        <v>0</v>
      </c>
      <c r="OJ2127" t="s">
        <v>0</v>
      </c>
      <c r="OK2127" t="s">
        <v>0</v>
      </c>
      <c r="OL2127">
        <v>2.0634999999999999</v>
      </c>
      <c r="OM2127" t="s">
        <v>0</v>
      </c>
      <c r="ON2127" t="s">
        <v>0</v>
      </c>
      <c r="OO2127" t="s">
        <v>0</v>
      </c>
      <c r="OP2127">
        <v>2.3711000000000002</v>
      </c>
      <c r="OQ2127" t="s">
        <v>0</v>
      </c>
      <c r="OR2127" t="s">
        <v>0</v>
      </c>
      <c r="OS2127" t="s">
        <v>0</v>
      </c>
      <c r="OT2127">
        <v>2.2890999999999999</v>
      </c>
      <c r="OU2127" t="s">
        <v>0</v>
      </c>
      <c r="OV2127" t="s">
        <v>0</v>
      </c>
      <c r="OW2127" t="s">
        <v>0</v>
      </c>
      <c r="OX2127">
        <v>14.313000000000001</v>
      </c>
      <c r="OY2127" t="s">
        <v>0</v>
      </c>
      <c r="OZ2127" t="s">
        <v>0</v>
      </c>
      <c r="PA2127" t="s">
        <v>0</v>
      </c>
      <c r="PB2127" t="s">
        <v>0</v>
      </c>
      <c r="PC2127">
        <v>17.218800000000002</v>
      </c>
      <c r="PD2127" t="s">
        <v>0</v>
      </c>
      <c r="PE2127" t="s">
        <v>0</v>
      </c>
      <c r="PF2127" t="s">
        <v>0</v>
      </c>
      <c r="PG2127" t="s">
        <v>0</v>
      </c>
      <c r="PH2127" t="s">
        <v>0</v>
      </c>
      <c r="PI2127">
        <v>7.7812999999999999</v>
      </c>
      <c r="PJ2127" t="s">
        <v>0</v>
      </c>
      <c r="PK2127" t="s">
        <v>0</v>
      </c>
      <c r="PL2127" t="s">
        <v>0</v>
      </c>
      <c r="PM2127">
        <v>2.0832999999999999</v>
      </c>
      <c r="PN2127" t="s">
        <v>0</v>
      </c>
      <c r="PO2127" t="s">
        <v>0</v>
      </c>
      <c r="PP2127" t="s">
        <v>0</v>
      </c>
      <c r="PQ2127" t="s">
        <v>0</v>
      </c>
      <c r="PR2127">
        <v>15.875</v>
      </c>
      <c r="PS2127" t="s">
        <v>0</v>
      </c>
      <c r="PT2127" t="s">
        <v>0</v>
      </c>
      <c r="PU2127" t="s">
        <v>0</v>
      </c>
      <c r="PV2127" t="s">
        <v>0</v>
      </c>
      <c r="PW2127" t="s">
        <v>0</v>
      </c>
      <c r="PX2127" t="s">
        <v>0</v>
      </c>
      <c r="PY2127" t="s">
        <v>0</v>
      </c>
      <c r="PZ2127" t="s">
        <v>0</v>
      </c>
      <c r="QA2127" t="s">
        <v>0</v>
      </c>
      <c r="QB2127" t="s">
        <v>0</v>
      </c>
      <c r="QC2127">
        <v>16.8125</v>
      </c>
      <c r="QD2127" t="s">
        <v>0</v>
      </c>
      <c r="QE2127">
        <v>1.0625</v>
      </c>
      <c r="QF2127" t="s">
        <v>0</v>
      </c>
      <c r="QG2127">
        <v>4.75</v>
      </c>
      <c r="QH2127" t="s">
        <v>0</v>
      </c>
      <c r="QI2127" t="s">
        <v>0</v>
      </c>
      <c r="QJ2127" t="s">
        <v>0</v>
      </c>
      <c r="QK2127" t="s">
        <v>0</v>
      </c>
      <c r="QL2127" t="s">
        <v>0</v>
      </c>
      <c r="QM2127" t="s">
        <v>0</v>
      </c>
      <c r="QN2127" t="s">
        <v>0</v>
      </c>
      <c r="QO2127" t="s">
        <v>0</v>
      </c>
      <c r="QP2127" t="s">
        <v>0</v>
      </c>
      <c r="QQ2127" t="s">
        <v>0</v>
      </c>
      <c r="QR2127" t="s">
        <v>0</v>
      </c>
      <c r="QS2127" t="s">
        <v>0</v>
      </c>
      <c r="QT2127" t="s">
        <v>0</v>
      </c>
      <c r="QU2127" t="s">
        <v>0</v>
      </c>
      <c r="QV2127" t="s">
        <v>0</v>
      </c>
      <c r="QW2127" t="s">
        <v>0</v>
      </c>
      <c r="QX2127" t="s">
        <v>0</v>
      </c>
      <c r="QY2127" t="s">
        <v>0</v>
      </c>
      <c r="QZ2127" t="s">
        <v>0</v>
      </c>
      <c r="RA2127" t="s">
        <v>0</v>
      </c>
      <c r="RB2127" t="s">
        <v>0</v>
      </c>
      <c r="RC2127" t="s">
        <v>0</v>
      </c>
      <c r="RD2127" t="s">
        <v>0</v>
      </c>
      <c r="RE2127" t="s">
        <v>0</v>
      </c>
      <c r="RF2127">
        <v>6.8437999999999999</v>
      </c>
      <c r="RG2127">
        <v>18.281300000000002</v>
      </c>
      <c r="RH2127" t="s">
        <v>0</v>
      </c>
      <c r="RI2127" t="s">
        <v>0</v>
      </c>
      <c r="RJ2127" t="s">
        <v>0</v>
      </c>
      <c r="RK2127" t="s">
        <v>0</v>
      </c>
      <c r="RL2127" t="s">
        <v>0</v>
      </c>
      <c r="RM2127" t="s">
        <v>0</v>
      </c>
      <c r="RN2127" t="s">
        <v>0</v>
      </c>
      <c r="RO2127" t="s">
        <v>0</v>
      </c>
      <c r="RP2127" t="s">
        <v>0</v>
      </c>
      <c r="RQ2127" t="s">
        <v>0</v>
      </c>
      <c r="RR2127" t="s">
        <v>0</v>
      </c>
      <c r="RS2127" t="s">
        <v>0</v>
      </c>
      <c r="RT2127" t="s">
        <v>0</v>
      </c>
      <c r="RU2127" t="s">
        <v>0</v>
      </c>
      <c r="RV2127">
        <v>6.0411999999999999</v>
      </c>
      <c r="RW2127" t="s">
        <v>0</v>
      </c>
      <c r="RX2127" t="s">
        <v>0</v>
      </c>
      <c r="RY2127" t="s">
        <v>0</v>
      </c>
      <c r="RZ2127" t="s">
        <v>0</v>
      </c>
      <c r="SA2127" t="s">
        <v>0</v>
      </c>
      <c r="SB2127" t="s">
        <v>0</v>
      </c>
      <c r="SC2127">
        <v>10.328099999999999</v>
      </c>
      <c r="SD2127" t="s">
        <v>0</v>
      </c>
      <c r="SE2127">
        <v>10.083299999999999</v>
      </c>
      <c r="SF2127" t="s">
        <v>0</v>
      </c>
      <c r="SG2127" t="s">
        <v>0</v>
      </c>
      <c r="SH2127" t="s">
        <v>0</v>
      </c>
      <c r="SI2127" t="s">
        <v>0</v>
      </c>
      <c r="SJ2127">
        <v>12.6111</v>
      </c>
      <c r="SK2127">
        <v>43</v>
      </c>
      <c r="SL2127" t="s">
        <v>0</v>
      </c>
    </row>
    <row r="2128" spans="1:506" x14ac:dyDescent="0.3">
      <c r="A2128" s="1">
        <v>35851</v>
      </c>
      <c r="B2128" t="s">
        <v>0</v>
      </c>
      <c r="C2128" t="s">
        <v>0</v>
      </c>
      <c r="D2128" t="s">
        <v>0</v>
      </c>
      <c r="E2128">
        <v>0.79700000000000004</v>
      </c>
      <c r="F2128" t="s">
        <v>0</v>
      </c>
      <c r="G2128" t="s">
        <v>0</v>
      </c>
      <c r="H2128">
        <v>6.7809999999999997</v>
      </c>
      <c r="I2128" t="s">
        <v>0</v>
      </c>
      <c r="J2128" t="s">
        <v>0</v>
      </c>
      <c r="K2128">
        <v>5.3440000000000003</v>
      </c>
      <c r="L2128" t="s">
        <v>0</v>
      </c>
      <c r="M2128" t="s">
        <v>0</v>
      </c>
      <c r="N2128" t="s">
        <v>0</v>
      </c>
      <c r="O2128" t="s">
        <v>0</v>
      </c>
      <c r="P2128">
        <v>11.2188</v>
      </c>
      <c r="Q2128" t="s">
        <v>0</v>
      </c>
      <c r="R2128" t="s">
        <v>0</v>
      </c>
      <c r="S2128" t="s">
        <v>0</v>
      </c>
      <c r="T2128" t="s">
        <v>0</v>
      </c>
      <c r="U2128" t="s">
        <v>0</v>
      </c>
      <c r="V2128" t="s">
        <v>0</v>
      </c>
      <c r="W2128" t="s">
        <v>0</v>
      </c>
      <c r="X2128" t="s">
        <v>0</v>
      </c>
      <c r="Y2128" t="s">
        <v>0</v>
      </c>
      <c r="Z2128" t="s">
        <v>0</v>
      </c>
      <c r="AA2128" t="s">
        <v>0</v>
      </c>
      <c r="AB2128" t="s">
        <v>0</v>
      </c>
      <c r="AC2128" t="s">
        <v>0</v>
      </c>
      <c r="AD2128" t="s">
        <v>0</v>
      </c>
      <c r="AE2128" t="s">
        <v>0</v>
      </c>
      <c r="AF2128">
        <v>3.3125</v>
      </c>
      <c r="AG2128">
        <v>9.3437999999999999</v>
      </c>
      <c r="AH2128" t="s">
        <v>0</v>
      </c>
      <c r="AI2128" t="s">
        <v>0</v>
      </c>
      <c r="AJ2128" t="s">
        <v>0</v>
      </c>
      <c r="AK2128">
        <v>13.327999999999999</v>
      </c>
      <c r="AL2128" t="s">
        <v>0</v>
      </c>
      <c r="AM2128" t="s">
        <v>0</v>
      </c>
      <c r="AN2128">
        <v>5.49</v>
      </c>
      <c r="AO2128" t="s">
        <v>0</v>
      </c>
      <c r="AP2128">
        <v>2.125</v>
      </c>
      <c r="AQ2128" t="s">
        <v>0</v>
      </c>
      <c r="AR2128" t="s">
        <v>0</v>
      </c>
      <c r="AS2128" t="s">
        <v>0</v>
      </c>
      <c r="AT2128" t="s">
        <v>0</v>
      </c>
      <c r="AU2128" t="s">
        <v>0</v>
      </c>
      <c r="AV2128" t="s">
        <v>0</v>
      </c>
      <c r="AW2128" t="s">
        <v>0</v>
      </c>
      <c r="AX2128" t="s">
        <v>0</v>
      </c>
      <c r="AY2128" t="s">
        <v>0</v>
      </c>
      <c r="AZ2128" t="s">
        <v>0</v>
      </c>
      <c r="BA2128">
        <v>1.1093999999999999</v>
      </c>
      <c r="BB2128" t="s">
        <v>0</v>
      </c>
      <c r="BC2128" t="s">
        <v>0</v>
      </c>
      <c r="BD2128" t="s">
        <v>0</v>
      </c>
      <c r="BE2128" t="s">
        <v>0</v>
      </c>
      <c r="BF2128" t="s">
        <v>0</v>
      </c>
      <c r="BG2128" t="s">
        <v>0</v>
      </c>
      <c r="BH2128" t="s">
        <v>0</v>
      </c>
      <c r="BI2128" t="s">
        <v>0</v>
      </c>
      <c r="BJ2128" t="s">
        <v>0</v>
      </c>
      <c r="BK2128" t="s">
        <v>0</v>
      </c>
      <c r="BL2128" t="s">
        <v>0</v>
      </c>
      <c r="BM2128" t="s">
        <v>0</v>
      </c>
      <c r="BN2128" t="s">
        <v>0</v>
      </c>
      <c r="BO2128">
        <v>6.6779999999999999</v>
      </c>
      <c r="BP2128" t="s">
        <v>0</v>
      </c>
      <c r="BQ2128" t="s">
        <v>0</v>
      </c>
      <c r="BR2128" t="s">
        <v>0</v>
      </c>
      <c r="BS2128" t="s">
        <v>0</v>
      </c>
      <c r="BT2128" t="s">
        <v>0</v>
      </c>
      <c r="BU2128" t="s">
        <v>0</v>
      </c>
      <c r="BV2128" t="s">
        <v>0</v>
      </c>
      <c r="BW2128" t="s">
        <v>0</v>
      </c>
      <c r="BX2128" t="s">
        <v>0</v>
      </c>
      <c r="BY2128" t="s">
        <v>0</v>
      </c>
      <c r="BZ2128" t="s">
        <v>0</v>
      </c>
      <c r="CA2128" t="s">
        <v>0</v>
      </c>
      <c r="CB2128" t="s">
        <v>0</v>
      </c>
      <c r="CC2128" t="s">
        <v>0</v>
      </c>
      <c r="CD2128" t="s">
        <v>0</v>
      </c>
      <c r="CE2128" t="s">
        <v>0</v>
      </c>
      <c r="CF2128" t="s">
        <v>0</v>
      </c>
      <c r="CG2128" t="s">
        <v>0</v>
      </c>
      <c r="CH2128" t="s">
        <v>0</v>
      </c>
      <c r="CI2128" t="s">
        <v>0</v>
      </c>
      <c r="CJ2128" t="s">
        <v>0</v>
      </c>
      <c r="CK2128" t="s">
        <v>0</v>
      </c>
      <c r="CL2128" t="s">
        <v>0</v>
      </c>
      <c r="CM2128">
        <v>2.5156000000000001</v>
      </c>
      <c r="CN2128" t="s">
        <v>0</v>
      </c>
      <c r="CO2128" t="s">
        <v>0</v>
      </c>
      <c r="CP2128" t="s">
        <v>0</v>
      </c>
      <c r="CQ2128">
        <v>5.5937999999999999</v>
      </c>
      <c r="CR2128" t="s">
        <v>0</v>
      </c>
      <c r="CS2128" t="s">
        <v>0</v>
      </c>
      <c r="CT2128">
        <v>39.909300000000002</v>
      </c>
      <c r="CU2128" t="s">
        <v>0</v>
      </c>
      <c r="CV2128" t="s">
        <v>0</v>
      </c>
      <c r="CW2128" t="s">
        <v>0</v>
      </c>
      <c r="CX2128">
        <v>5.5833000000000004</v>
      </c>
      <c r="CY2128" t="s">
        <v>0</v>
      </c>
      <c r="CZ2128" t="s">
        <v>0</v>
      </c>
      <c r="DA2128" t="s">
        <v>0</v>
      </c>
      <c r="DB2128" t="s">
        <v>0</v>
      </c>
      <c r="DC2128" t="s">
        <v>0</v>
      </c>
      <c r="DD2128" t="s">
        <v>0</v>
      </c>
      <c r="DE2128" t="s">
        <v>0</v>
      </c>
      <c r="DF2128" t="s">
        <v>0</v>
      </c>
      <c r="DG2128" t="s">
        <v>0</v>
      </c>
      <c r="DH2128" t="s">
        <v>0</v>
      </c>
      <c r="DI2128">
        <v>24.875</v>
      </c>
      <c r="DJ2128" t="s">
        <v>0</v>
      </c>
      <c r="DK2128" t="s">
        <v>0</v>
      </c>
      <c r="DL2128" t="s">
        <v>0</v>
      </c>
      <c r="DM2128">
        <v>0.75260000000000005</v>
      </c>
      <c r="DN2128" t="s">
        <v>0</v>
      </c>
      <c r="DO2128">
        <v>11.125</v>
      </c>
      <c r="DP2128" t="s">
        <v>0</v>
      </c>
      <c r="DQ2128">
        <v>29.332999999999998</v>
      </c>
      <c r="DR2128" t="s">
        <v>0</v>
      </c>
      <c r="DS2128" t="s">
        <v>0</v>
      </c>
      <c r="DT2128" t="s">
        <v>0</v>
      </c>
      <c r="DU2128">
        <v>8.6969999999999992</v>
      </c>
      <c r="DV2128" t="s">
        <v>0</v>
      </c>
      <c r="DW2128" t="s">
        <v>0</v>
      </c>
      <c r="DX2128" t="s">
        <v>0</v>
      </c>
      <c r="DY2128" t="s">
        <v>0</v>
      </c>
      <c r="DZ2128" t="s">
        <v>0</v>
      </c>
      <c r="EA2128" t="s">
        <v>0</v>
      </c>
      <c r="EB2128" t="s">
        <v>0</v>
      </c>
      <c r="EC2128" t="s">
        <v>0</v>
      </c>
      <c r="ED2128" t="s">
        <v>0</v>
      </c>
      <c r="EE2128" t="s">
        <v>0</v>
      </c>
      <c r="EF2128" t="s">
        <v>0</v>
      </c>
      <c r="EG2128" t="s">
        <v>0</v>
      </c>
      <c r="EH2128" t="s">
        <v>0</v>
      </c>
      <c r="EI2128" t="s">
        <v>0</v>
      </c>
      <c r="EJ2128" t="s">
        <v>0</v>
      </c>
      <c r="EK2128">
        <v>2.3254999999999999</v>
      </c>
      <c r="EL2128" t="s">
        <v>0</v>
      </c>
      <c r="EM2128">
        <v>6.3148</v>
      </c>
      <c r="EN2128" t="s">
        <v>0</v>
      </c>
      <c r="EO2128" t="s">
        <v>0</v>
      </c>
      <c r="EP2128" t="s">
        <v>0</v>
      </c>
      <c r="EQ2128" t="s">
        <v>0</v>
      </c>
      <c r="ER2128" t="s">
        <v>0</v>
      </c>
      <c r="ES2128" t="s">
        <v>0</v>
      </c>
      <c r="ET2128" t="s">
        <v>0</v>
      </c>
      <c r="EU2128" t="s">
        <v>0</v>
      </c>
      <c r="EV2128" t="s">
        <v>0</v>
      </c>
      <c r="EW2128">
        <v>11.0938</v>
      </c>
      <c r="EX2128" t="s">
        <v>0</v>
      </c>
      <c r="EY2128" t="s">
        <v>0</v>
      </c>
      <c r="EZ2128" t="s">
        <v>0</v>
      </c>
      <c r="FA2128" t="s">
        <v>0</v>
      </c>
      <c r="FB2128" t="s">
        <v>0</v>
      </c>
      <c r="FC2128" t="s">
        <v>0</v>
      </c>
      <c r="FD2128" t="s">
        <v>0</v>
      </c>
      <c r="FE2128" t="s">
        <v>0</v>
      </c>
      <c r="FF2128" t="s">
        <v>0</v>
      </c>
      <c r="FG2128" t="s">
        <v>0</v>
      </c>
      <c r="FH2128" t="s">
        <v>0</v>
      </c>
      <c r="FI2128" t="s">
        <v>0</v>
      </c>
      <c r="FJ2128" t="s">
        <v>0</v>
      </c>
      <c r="FK2128">
        <v>62.031300000000002</v>
      </c>
      <c r="FL2128" t="s">
        <v>0</v>
      </c>
      <c r="FM2128" t="s">
        <v>0</v>
      </c>
      <c r="FN2128" t="s">
        <v>0</v>
      </c>
      <c r="FO2128" t="s">
        <v>0</v>
      </c>
      <c r="FP2128" t="s">
        <v>0</v>
      </c>
      <c r="FQ2128">
        <v>5.4062999999999999</v>
      </c>
      <c r="FR2128" t="s">
        <v>0</v>
      </c>
      <c r="FS2128" t="s">
        <v>0</v>
      </c>
      <c r="FT2128" t="s">
        <v>0</v>
      </c>
      <c r="FU2128" t="s">
        <v>0</v>
      </c>
      <c r="FV2128">
        <v>2.9180000000000001</v>
      </c>
      <c r="FW2128" t="s">
        <v>0</v>
      </c>
      <c r="FX2128" t="s">
        <v>0</v>
      </c>
      <c r="FY2128" t="s">
        <v>0</v>
      </c>
      <c r="FZ2128" t="s">
        <v>0</v>
      </c>
      <c r="GA2128" t="s">
        <v>0</v>
      </c>
      <c r="GB2128" t="s">
        <v>0</v>
      </c>
      <c r="GC2128" t="s">
        <v>0</v>
      </c>
      <c r="GD2128">
        <v>4.1295999999999999</v>
      </c>
      <c r="GE2128">
        <v>35.527799999999999</v>
      </c>
      <c r="GF2128">
        <v>2.3906000000000001</v>
      </c>
      <c r="GG2128" t="s">
        <v>0</v>
      </c>
      <c r="GH2128" t="s">
        <v>0</v>
      </c>
      <c r="GI2128" t="s">
        <v>0</v>
      </c>
      <c r="GJ2128" t="s">
        <v>0</v>
      </c>
      <c r="GK2128" t="s">
        <v>0</v>
      </c>
      <c r="GL2128" t="s">
        <v>0</v>
      </c>
      <c r="GM2128" t="s">
        <v>0</v>
      </c>
      <c r="GN2128" t="s">
        <v>0</v>
      </c>
      <c r="GO2128" t="s">
        <v>0</v>
      </c>
      <c r="GP2128" t="s">
        <v>0</v>
      </c>
      <c r="GQ2128" t="s">
        <v>0</v>
      </c>
      <c r="GR2128" t="s">
        <v>0</v>
      </c>
      <c r="GS2128">
        <v>1.1562999999999999</v>
      </c>
      <c r="GT2128" t="s">
        <v>0</v>
      </c>
      <c r="GU2128" t="s">
        <v>0</v>
      </c>
      <c r="GV2128" t="s">
        <v>0</v>
      </c>
      <c r="GW2128" t="s">
        <v>0</v>
      </c>
      <c r="GX2128" t="s">
        <v>0</v>
      </c>
      <c r="GY2128" t="s">
        <v>0</v>
      </c>
      <c r="GZ2128" t="s">
        <v>0</v>
      </c>
      <c r="HA2128" t="s">
        <v>0</v>
      </c>
      <c r="HB2128" t="s">
        <v>0</v>
      </c>
      <c r="HC2128" t="s">
        <v>0</v>
      </c>
      <c r="HD2128" t="s">
        <v>0</v>
      </c>
      <c r="HE2128" t="s">
        <v>0</v>
      </c>
      <c r="HF2128" t="s">
        <v>0</v>
      </c>
      <c r="HG2128" t="s">
        <v>0</v>
      </c>
      <c r="HH2128">
        <v>27.5169</v>
      </c>
      <c r="HI2128" t="s">
        <v>0</v>
      </c>
      <c r="HJ2128" t="s">
        <v>0</v>
      </c>
      <c r="HK2128" t="s">
        <v>0</v>
      </c>
      <c r="HL2128" t="s">
        <v>0</v>
      </c>
      <c r="HM2128" t="s">
        <v>0</v>
      </c>
      <c r="HN2128" t="s">
        <v>0</v>
      </c>
      <c r="HO2128" t="s">
        <v>0</v>
      </c>
      <c r="HP2128" t="s">
        <v>0</v>
      </c>
      <c r="HQ2128" t="s">
        <v>0</v>
      </c>
      <c r="HR2128">
        <v>5.9375</v>
      </c>
      <c r="HS2128" t="s">
        <v>0</v>
      </c>
      <c r="HT2128" t="s">
        <v>0</v>
      </c>
      <c r="HU2128" t="s">
        <v>0</v>
      </c>
      <c r="HV2128" t="s">
        <v>0</v>
      </c>
      <c r="HW2128" t="s">
        <v>0</v>
      </c>
      <c r="HX2128" t="s">
        <v>0</v>
      </c>
      <c r="HY2128">
        <v>7.6429999999999998</v>
      </c>
      <c r="HZ2128" t="s">
        <v>0</v>
      </c>
      <c r="IA2128" t="s">
        <v>0</v>
      </c>
      <c r="IB2128" t="s">
        <v>0</v>
      </c>
      <c r="IC2128" t="s">
        <v>0</v>
      </c>
      <c r="ID2128" t="s">
        <v>0</v>
      </c>
      <c r="IE2128">
        <v>3.9843999999999999</v>
      </c>
      <c r="IF2128" t="s">
        <v>0</v>
      </c>
      <c r="IG2128" t="s">
        <v>0</v>
      </c>
      <c r="IH2128" t="s">
        <v>0</v>
      </c>
      <c r="II2128">
        <v>23.5</v>
      </c>
      <c r="IJ2128" t="s">
        <v>0</v>
      </c>
      <c r="IK2128">
        <v>23.5</v>
      </c>
      <c r="IL2128">
        <v>7.7919999999999998</v>
      </c>
      <c r="IM2128" t="s">
        <v>0</v>
      </c>
      <c r="IN2128" t="s">
        <v>0</v>
      </c>
      <c r="IO2128" t="s">
        <v>0</v>
      </c>
      <c r="IP2128" t="s">
        <v>0</v>
      </c>
      <c r="IQ2128" t="s">
        <v>0</v>
      </c>
      <c r="IR2128">
        <v>5.7309000000000001</v>
      </c>
      <c r="IS2128" t="s">
        <v>0</v>
      </c>
      <c r="IT2128" t="s">
        <v>0</v>
      </c>
      <c r="IU2128" t="s">
        <v>0</v>
      </c>
      <c r="IV2128" t="s">
        <v>0</v>
      </c>
      <c r="IW2128" t="s">
        <v>0</v>
      </c>
      <c r="IX2128">
        <v>6.4531000000000001</v>
      </c>
      <c r="IY2128" t="s">
        <v>0</v>
      </c>
      <c r="IZ2128">
        <v>8.375</v>
      </c>
      <c r="JA2128" t="s">
        <v>0</v>
      </c>
      <c r="JB2128" t="s">
        <v>0</v>
      </c>
      <c r="JC2128" t="s">
        <v>0</v>
      </c>
      <c r="JD2128">
        <v>13.9688</v>
      </c>
      <c r="JE2128" t="s">
        <v>0</v>
      </c>
      <c r="JF2128" t="s">
        <v>0</v>
      </c>
      <c r="JG2128" t="s">
        <v>0</v>
      </c>
      <c r="JH2128" t="s">
        <v>0</v>
      </c>
      <c r="JI2128" t="s">
        <v>0</v>
      </c>
      <c r="JJ2128">
        <v>22.968800000000002</v>
      </c>
      <c r="JK2128" t="s">
        <v>0</v>
      </c>
      <c r="JL2128" t="s">
        <v>0</v>
      </c>
      <c r="JM2128" t="s">
        <v>0</v>
      </c>
      <c r="JN2128" t="s">
        <v>0</v>
      </c>
      <c r="JO2128" t="s">
        <v>0</v>
      </c>
      <c r="JP2128" t="s">
        <v>0</v>
      </c>
      <c r="JQ2128" t="s">
        <v>0</v>
      </c>
      <c r="JR2128" t="s">
        <v>0</v>
      </c>
      <c r="JS2128" t="s">
        <v>0</v>
      </c>
      <c r="JT2128" t="s">
        <v>0</v>
      </c>
      <c r="JU2128" t="s">
        <v>0</v>
      </c>
      <c r="JV2128" t="s">
        <v>0</v>
      </c>
      <c r="JW2128" t="s">
        <v>0</v>
      </c>
      <c r="JX2128" t="s">
        <v>0</v>
      </c>
      <c r="JY2128" t="s">
        <v>0</v>
      </c>
      <c r="JZ2128" t="s">
        <v>0</v>
      </c>
      <c r="KA2128" t="s">
        <v>0</v>
      </c>
      <c r="KB2128" t="s">
        <v>0</v>
      </c>
      <c r="KC2128" t="s">
        <v>0</v>
      </c>
      <c r="KD2128" t="s">
        <v>0</v>
      </c>
      <c r="KE2128" t="s">
        <v>0</v>
      </c>
      <c r="KF2128">
        <v>9.8957999999999995</v>
      </c>
      <c r="KG2128" t="s">
        <v>0</v>
      </c>
      <c r="KH2128" t="s">
        <v>0</v>
      </c>
      <c r="KI2128" t="s">
        <v>0</v>
      </c>
      <c r="KJ2128" t="s">
        <v>0</v>
      </c>
      <c r="KK2128" t="s">
        <v>0</v>
      </c>
      <c r="KL2128" t="s">
        <v>0</v>
      </c>
      <c r="KM2128" t="s">
        <v>0</v>
      </c>
      <c r="KN2128" t="s">
        <v>0</v>
      </c>
      <c r="KO2128" t="s">
        <v>0</v>
      </c>
      <c r="KP2128" t="s">
        <v>0</v>
      </c>
      <c r="KQ2128" t="s">
        <v>0</v>
      </c>
      <c r="KR2128">
        <v>7.4074</v>
      </c>
      <c r="KS2128" t="s">
        <v>0</v>
      </c>
      <c r="KT2128" t="s">
        <v>0</v>
      </c>
      <c r="KU2128" t="s">
        <v>0</v>
      </c>
      <c r="KV2128" t="s">
        <v>0</v>
      </c>
      <c r="KW2128" t="s">
        <v>0</v>
      </c>
      <c r="KX2128" t="s">
        <v>0</v>
      </c>
      <c r="KY2128" t="s">
        <v>0</v>
      </c>
      <c r="KZ2128">
        <v>14.625</v>
      </c>
      <c r="LA2128" t="s">
        <v>0</v>
      </c>
      <c r="LB2128" t="s">
        <v>0</v>
      </c>
      <c r="LC2128" t="s">
        <v>0</v>
      </c>
      <c r="LD2128" t="s">
        <v>0</v>
      </c>
      <c r="LE2128">
        <v>4.3999999999999997E-2</v>
      </c>
      <c r="LF2128" t="s">
        <v>0</v>
      </c>
      <c r="LG2128" t="s">
        <v>0</v>
      </c>
      <c r="LH2128" t="s">
        <v>0</v>
      </c>
      <c r="LI2128" t="s">
        <v>0</v>
      </c>
      <c r="LJ2128" t="s">
        <v>0</v>
      </c>
      <c r="LK2128" t="s">
        <v>0</v>
      </c>
      <c r="LL2128" t="s">
        <v>0</v>
      </c>
      <c r="LM2128">
        <v>21.234400000000001</v>
      </c>
      <c r="LN2128" t="s">
        <v>0</v>
      </c>
      <c r="LO2128" t="s">
        <v>0</v>
      </c>
      <c r="LP2128" t="s">
        <v>0</v>
      </c>
      <c r="LQ2128" t="s">
        <v>0</v>
      </c>
      <c r="LR2128">
        <v>20.031300000000002</v>
      </c>
      <c r="LS2128" t="s">
        <v>0</v>
      </c>
      <c r="LT2128" t="s">
        <v>0</v>
      </c>
      <c r="LU2128" t="s">
        <v>0</v>
      </c>
      <c r="LV2128" t="s">
        <v>0</v>
      </c>
      <c r="LW2128" t="s">
        <v>0</v>
      </c>
      <c r="LX2128" t="s">
        <v>0</v>
      </c>
      <c r="LY2128" t="s">
        <v>0</v>
      </c>
      <c r="LZ2128" t="s">
        <v>0</v>
      </c>
      <c r="MA2128" t="s">
        <v>0</v>
      </c>
      <c r="MB2128">
        <v>3.1875</v>
      </c>
      <c r="MC2128" t="s">
        <v>0</v>
      </c>
      <c r="MD2128" t="s">
        <v>0</v>
      </c>
      <c r="ME2128" t="s">
        <v>0</v>
      </c>
      <c r="MF2128" t="s">
        <v>0</v>
      </c>
      <c r="MG2128">
        <v>10.875</v>
      </c>
      <c r="MH2128" t="s">
        <v>0</v>
      </c>
      <c r="MI2128">
        <v>3.4140999999999999</v>
      </c>
      <c r="MJ2128">
        <v>36.906300000000002</v>
      </c>
      <c r="MK2128" t="s">
        <v>0</v>
      </c>
      <c r="ML2128" t="s">
        <v>0</v>
      </c>
      <c r="MM2128" t="s">
        <v>0</v>
      </c>
      <c r="MN2128" t="s">
        <v>0</v>
      </c>
      <c r="MO2128" t="s">
        <v>0</v>
      </c>
      <c r="MP2128" t="s">
        <v>0</v>
      </c>
      <c r="MQ2128" t="s">
        <v>0</v>
      </c>
      <c r="MR2128">
        <v>2.2058</v>
      </c>
      <c r="MS2128" t="s">
        <v>0</v>
      </c>
      <c r="MT2128" t="s">
        <v>0</v>
      </c>
      <c r="MU2128">
        <v>4.3437999999999999</v>
      </c>
      <c r="MV2128">
        <v>7.2809999999999997</v>
      </c>
      <c r="MW2128" t="s">
        <v>0</v>
      </c>
      <c r="MX2128" t="s">
        <v>0</v>
      </c>
      <c r="MY2128">
        <v>15.1296</v>
      </c>
      <c r="MZ2128">
        <v>8.0159000000000002</v>
      </c>
      <c r="NA2128">
        <v>12.895099999999999</v>
      </c>
      <c r="NB2128" t="s">
        <v>0</v>
      </c>
      <c r="NC2128" t="s">
        <v>0</v>
      </c>
      <c r="ND2128" t="s">
        <v>0</v>
      </c>
      <c r="NE2128" t="s">
        <v>0</v>
      </c>
      <c r="NF2128" t="s">
        <v>0</v>
      </c>
      <c r="NG2128" t="s">
        <v>0</v>
      </c>
      <c r="NH2128" t="s">
        <v>0</v>
      </c>
      <c r="NI2128" t="s">
        <v>0</v>
      </c>
      <c r="NJ2128" t="s">
        <v>0</v>
      </c>
      <c r="NK2128" t="s">
        <v>0</v>
      </c>
      <c r="NL2128" t="s">
        <v>0</v>
      </c>
      <c r="NM2128" t="s">
        <v>0</v>
      </c>
      <c r="NN2128" t="s">
        <v>0</v>
      </c>
      <c r="NO2128" t="s">
        <v>0</v>
      </c>
      <c r="NP2128" t="s">
        <v>0</v>
      </c>
      <c r="NQ2128" t="s">
        <v>0</v>
      </c>
      <c r="NR2128" t="s">
        <v>0</v>
      </c>
      <c r="NS2128" t="s">
        <v>0</v>
      </c>
      <c r="NT2128">
        <v>10.8125</v>
      </c>
      <c r="NU2128" t="s">
        <v>0</v>
      </c>
      <c r="NV2128" t="s">
        <v>0</v>
      </c>
      <c r="NW2128" t="s">
        <v>0</v>
      </c>
      <c r="NX2128" t="s">
        <v>0</v>
      </c>
      <c r="NY2128" t="s">
        <v>0</v>
      </c>
      <c r="NZ2128" t="s">
        <v>0</v>
      </c>
      <c r="OA2128" t="s">
        <v>0</v>
      </c>
      <c r="OB2128">
        <v>3.11</v>
      </c>
      <c r="OC2128" t="s">
        <v>0</v>
      </c>
      <c r="OD2128" t="s">
        <v>0</v>
      </c>
      <c r="OE2128" t="s">
        <v>0</v>
      </c>
      <c r="OF2128" t="s">
        <v>0</v>
      </c>
      <c r="OG2128">
        <v>8.5</v>
      </c>
      <c r="OH2128" t="s">
        <v>0</v>
      </c>
      <c r="OI2128" t="s">
        <v>0</v>
      </c>
      <c r="OJ2128" t="s">
        <v>0</v>
      </c>
      <c r="OK2128" t="s">
        <v>0</v>
      </c>
      <c r="OL2128">
        <v>2.0703</v>
      </c>
      <c r="OM2128" t="s">
        <v>0</v>
      </c>
      <c r="ON2128" t="s">
        <v>0</v>
      </c>
      <c r="OO2128" t="s">
        <v>0</v>
      </c>
      <c r="OP2128">
        <v>2.4140999999999999</v>
      </c>
      <c r="OQ2128" t="s">
        <v>0</v>
      </c>
      <c r="OR2128" t="s">
        <v>0</v>
      </c>
      <c r="OS2128" t="s">
        <v>0</v>
      </c>
      <c r="OT2128">
        <v>2.3593999999999999</v>
      </c>
      <c r="OU2128" t="s">
        <v>0</v>
      </c>
      <c r="OV2128" t="s">
        <v>0</v>
      </c>
      <c r="OW2128" t="s">
        <v>0</v>
      </c>
      <c r="OX2128">
        <v>14.406000000000001</v>
      </c>
      <c r="OY2128" t="s">
        <v>0</v>
      </c>
      <c r="OZ2128" t="s">
        <v>0</v>
      </c>
      <c r="PA2128" t="s">
        <v>0</v>
      </c>
      <c r="PB2128" t="s">
        <v>0</v>
      </c>
      <c r="PC2128">
        <v>18</v>
      </c>
      <c r="PD2128" t="s">
        <v>0</v>
      </c>
      <c r="PE2128" t="s">
        <v>0</v>
      </c>
      <c r="PF2128" t="s">
        <v>0</v>
      </c>
      <c r="PG2128" t="s">
        <v>0</v>
      </c>
      <c r="PH2128" t="s">
        <v>0</v>
      </c>
      <c r="PI2128">
        <v>7.7812999999999999</v>
      </c>
      <c r="PJ2128" t="s">
        <v>0</v>
      </c>
      <c r="PK2128" t="s">
        <v>0</v>
      </c>
      <c r="PL2128" t="s">
        <v>0</v>
      </c>
      <c r="PM2128">
        <v>2.0832999999999999</v>
      </c>
      <c r="PN2128" t="s">
        <v>0</v>
      </c>
      <c r="PO2128" t="s">
        <v>0</v>
      </c>
      <c r="PP2128" t="s">
        <v>0</v>
      </c>
      <c r="PQ2128" t="s">
        <v>0</v>
      </c>
      <c r="PR2128">
        <v>15.875</v>
      </c>
      <c r="PS2128" t="s">
        <v>0</v>
      </c>
      <c r="PT2128" t="s">
        <v>0</v>
      </c>
      <c r="PU2128" t="s">
        <v>0</v>
      </c>
      <c r="PV2128" t="s">
        <v>0</v>
      </c>
      <c r="PW2128" t="s">
        <v>0</v>
      </c>
      <c r="PX2128" t="s">
        <v>0</v>
      </c>
      <c r="PY2128" t="s">
        <v>0</v>
      </c>
      <c r="PZ2128" t="s">
        <v>0</v>
      </c>
      <c r="QA2128" t="s">
        <v>0</v>
      </c>
      <c r="QB2128" t="s">
        <v>0</v>
      </c>
      <c r="QC2128">
        <v>16.625</v>
      </c>
      <c r="QD2128" t="s">
        <v>0</v>
      </c>
      <c r="QE2128">
        <v>1.1093999999999999</v>
      </c>
      <c r="QF2128" t="s">
        <v>0</v>
      </c>
      <c r="QG2128">
        <v>4.75</v>
      </c>
      <c r="QH2128" t="s">
        <v>0</v>
      </c>
      <c r="QI2128" t="s">
        <v>0</v>
      </c>
      <c r="QJ2128" t="s">
        <v>0</v>
      </c>
      <c r="QK2128" t="s">
        <v>0</v>
      </c>
      <c r="QL2128" t="s">
        <v>0</v>
      </c>
      <c r="QM2128" t="s">
        <v>0</v>
      </c>
      <c r="QN2128" t="s">
        <v>0</v>
      </c>
      <c r="QO2128" t="s">
        <v>0</v>
      </c>
      <c r="QP2128" t="s">
        <v>0</v>
      </c>
      <c r="QQ2128" t="s">
        <v>0</v>
      </c>
      <c r="QR2128" t="s">
        <v>0</v>
      </c>
      <c r="QS2128" t="s">
        <v>0</v>
      </c>
      <c r="QT2128" t="s">
        <v>0</v>
      </c>
      <c r="QU2128" t="s">
        <v>0</v>
      </c>
      <c r="QV2128" t="s">
        <v>0</v>
      </c>
      <c r="QW2128" t="s">
        <v>0</v>
      </c>
      <c r="QX2128" t="s">
        <v>0</v>
      </c>
      <c r="QY2128" t="s">
        <v>0</v>
      </c>
      <c r="QZ2128" t="s">
        <v>0</v>
      </c>
      <c r="RA2128" t="s">
        <v>0</v>
      </c>
      <c r="RB2128" t="s">
        <v>0</v>
      </c>
      <c r="RC2128" t="s">
        <v>0</v>
      </c>
      <c r="RD2128" t="s">
        <v>0</v>
      </c>
      <c r="RE2128" t="s">
        <v>0</v>
      </c>
      <c r="RF2128">
        <v>7.25</v>
      </c>
      <c r="RG2128">
        <v>18.0625</v>
      </c>
      <c r="RH2128" t="s">
        <v>0</v>
      </c>
      <c r="RI2128" t="s">
        <v>0</v>
      </c>
      <c r="RJ2128" t="s">
        <v>0</v>
      </c>
      <c r="RK2128" t="s">
        <v>0</v>
      </c>
      <c r="RL2128" t="s">
        <v>0</v>
      </c>
      <c r="RM2128" t="s">
        <v>0</v>
      </c>
      <c r="RN2128" t="s">
        <v>0</v>
      </c>
      <c r="RO2128" t="s">
        <v>0</v>
      </c>
      <c r="RP2128" t="s">
        <v>0</v>
      </c>
      <c r="RQ2128" t="s">
        <v>0</v>
      </c>
      <c r="RR2128" t="s">
        <v>0</v>
      </c>
      <c r="RS2128" t="s">
        <v>0</v>
      </c>
      <c r="RT2128" t="s">
        <v>0</v>
      </c>
      <c r="RU2128" t="s">
        <v>0</v>
      </c>
      <c r="RV2128">
        <v>6.0740999999999996</v>
      </c>
      <c r="RW2128" t="s">
        <v>0</v>
      </c>
      <c r="RX2128" t="s">
        <v>0</v>
      </c>
      <c r="RY2128" t="s">
        <v>0</v>
      </c>
      <c r="RZ2128" t="s">
        <v>0</v>
      </c>
      <c r="SA2128" t="s">
        <v>0</v>
      </c>
      <c r="SB2128" t="s">
        <v>0</v>
      </c>
      <c r="SC2128">
        <v>11.1563</v>
      </c>
      <c r="SD2128" t="s">
        <v>0</v>
      </c>
      <c r="SE2128">
        <v>10.333299999999999</v>
      </c>
      <c r="SF2128" t="s">
        <v>0</v>
      </c>
      <c r="SG2128" t="s">
        <v>0</v>
      </c>
      <c r="SH2128" t="s">
        <v>0</v>
      </c>
      <c r="SI2128" t="s">
        <v>0</v>
      </c>
      <c r="SJ2128">
        <v>12.8889</v>
      </c>
      <c r="SK2128">
        <v>42.875</v>
      </c>
      <c r="SL2128" t="s">
        <v>0</v>
      </c>
    </row>
    <row r="2129" spans="1:506" x14ac:dyDescent="0.3">
      <c r="A2129" s="1">
        <v>35852</v>
      </c>
      <c r="B2129" t="s">
        <v>0</v>
      </c>
      <c r="C2129" t="s">
        <v>0</v>
      </c>
      <c r="D2129" t="s">
        <v>0</v>
      </c>
      <c r="E2129">
        <v>0.83899999999999997</v>
      </c>
      <c r="F2129" t="s">
        <v>0</v>
      </c>
      <c r="G2129" t="s">
        <v>0</v>
      </c>
      <c r="H2129">
        <v>6.7809999999999997</v>
      </c>
      <c r="I2129" t="s">
        <v>0</v>
      </c>
      <c r="J2129" t="s">
        <v>0</v>
      </c>
      <c r="K2129">
        <v>5.4450000000000003</v>
      </c>
      <c r="L2129" t="s">
        <v>0</v>
      </c>
      <c r="M2129" t="s">
        <v>0</v>
      </c>
      <c r="N2129" t="s">
        <v>0</v>
      </c>
      <c r="O2129" t="s">
        <v>0</v>
      </c>
      <c r="P2129">
        <v>12.4688</v>
      </c>
      <c r="Q2129" t="s">
        <v>0</v>
      </c>
      <c r="R2129" t="s">
        <v>0</v>
      </c>
      <c r="S2129" t="s">
        <v>0</v>
      </c>
      <c r="T2129" t="s">
        <v>0</v>
      </c>
      <c r="U2129" t="s">
        <v>0</v>
      </c>
      <c r="V2129" t="s">
        <v>0</v>
      </c>
      <c r="W2129" t="s">
        <v>0</v>
      </c>
      <c r="X2129" t="s">
        <v>0</v>
      </c>
      <c r="Y2129" t="s">
        <v>0</v>
      </c>
      <c r="Z2129" t="s">
        <v>0</v>
      </c>
      <c r="AA2129" t="s">
        <v>0</v>
      </c>
      <c r="AB2129" t="s">
        <v>0</v>
      </c>
      <c r="AC2129" t="s">
        <v>0</v>
      </c>
      <c r="AD2129" t="s">
        <v>0</v>
      </c>
      <c r="AE2129" t="s">
        <v>0</v>
      </c>
      <c r="AF2129">
        <v>3.25</v>
      </c>
      <c r="AG2129">
        <v>9.4687999999999999</v>
      </c>
      <c r="AH2129" t="s">
        <v>0</v>
      </c>
      <c r="AI2129" t="s">
        <v>0</v>
      </c>
      <c r="AJ2129" t="s">
        <v>0</v>
      </c>
      <c r="AK2129">
        <v>13.391</v>
      </c>
      <c r="AL2129" t="s">
        <v>0</v>
      </c>
      <c r="AM2129" t="s">
        <v>0</v>
      </c>
      <c r="AN2129">
        <v>6.0629999999999997</v>
      </c>
      <c r="AO2129" t="s">
        <v>0</v>
      </c>
      <c r="AP2129">
        <v>2.0625</v>
      </c>
      <c r="AQ2129" t="s">
        <v>0</v>
      </c>
      <c r="AR2129" t="s">
        <v>0</v>
      </c>
      <c r="AS2129" t="s">
        <v>0</v>
      </c>
      <c r="AT2129" t="s">
        <v>0</v>
      </c>
      <c r="AU2129" t="s">
        <v>0</v>
      </c>
      <c r="AV2129" t="s">
        <v>0</v>
      </c>
      <c r="AW2129" t="s">
        <v>0</v>
      </c>
      <c r="AX2129" t="s">
        <v>0</v>
      </c>
      <c r="AY2129" t="s">
        <v>0</v>
      </c>
      <c r="AZ2129" t="s">
        <v>0</v>
      </c>
      <c r="BA2129">
        <v>1.125</v>
      </c>
      <c r="BB2129" t="s">
        <v>0</v>
      </c>
      <c r="BC2129" t="s">
        <v>0</v>
      </c>
      <c r="BD2129" t="s">
        <v>0</v>
      </c>
      <c r="BE2129" t="s">
        <v>0</v>
      </c>
      <c r="BF2129" t="s">
        <v>0</v>
      </c>
      <c r="BG2129" t="s">
        <v>0</v>
      </c>
      <c r="BH2129" t="s">
        <v>0</v>
      </c>
      <c r="BI2129" t="s">
        <v>0</v>
      </c>
      <c r="BJ2129" t="s">
        <v>0</v>
      </c>
      <c r="BK2129" t="s">
        <v>0</v>
      </c>
      <c r="BL2129" t="s">
        <v>0</v>
      </c>
      <c r="BM2129" t="s">
        <v>0</v>
      </c>
      <c r="BN2129" t="s">
        <v>0</v>
      </c>
      <c r="BO2129">
        <v>6.7549999999999999</v>
      </c>
      <c r="BP2129" t="s">
        <v>0</v>
      </c>
      <c r="BQ2129" t="s">
        <v>0</v>
      </c>
      <c r="BR2129" t="s">
        <v>0</v>
      </c>
      <c r="BS2129" t="s">
        <v>0</v>
      </c>
      <c r="BT2129" t="s">
        <v>0</v>
      </c>
      <c r="BU2129" t="s">
        <v>0</v>
      </c>
      <c r="BV2129" t="s">
        <v>0</v>
      </c>
      <c r="BW2129" t="s">
        <v>0</v>
      </c>
      <c r="BX2129" t="s">
        <v>0</v>
      </c>
      <c r="BY2129" t="s">
        <v>0</v>
      </c>
      <c r="BZ2129" t="s">
        <v>0</v>
      </c>
      <c r="CA2129" t="s">
        <v>0</v>
      </c>
      <c r="CB2129" t="s">
        <v>0</v>
      </c>
      <c r="CC2129" t="s">
        <v>0</v>
      </c>
      <c r="CD2129" t="s">
        <v>0</v>
      </c>
      <c r="CE2129" t="s">
        <v>0</v>
      </c>
      <c r="CF2129" t="s">
        <v>0</v>
      </c>
      <c r="CG2129" t="s">
        <v>0</v>
      </c>
      <c r="CH2129" t="s">
        <v>0</v>
      </c>
      <c r="CI2129" t="s">
        <v>0</v>
      </c>
      <c r="CJ2129" t="s">
        <v>0</v>
      </c>
      <c r="CK2129" t="s">
        <v>0</v>
      </c>
      <c r="CL2129" t="s">
        <v>0</v>
      </c>
      <c r="CM2129">
        <v>2.5625</v>
      </c>
      <c r="CN2129" t="s">
        <v>0</v>
      </c>
      <c r="CO2129" t="s">
        <v>0</v>
      </c>
      <c r="CP2129" t="s">
        <v>0</v>
      </c>
      <c r="CQ2129">
        <v>5.4687999999999999</v>
      </c>
      <c r="CR2129" t="s">
        <v>0</v>
      </c>
      <c r="CS2129" t="s">
        <v>0</v>
      </c>
      <c r="CT2129">
        <v>40.8919</v>
      </c>
      <c r="CU2129" t="s">
        <v>0</v>
      </c>
      <c r="CV2129" t="s">
        <v>0</v>
      </c>
      <c r="CW2129" t="s">
        <v>0</v>
      </c>
      <c r="CX2129">
        <v>5.8021000000000003</v>
      </c>
      <c r="CY2129" t="s">
        <v>0</v>
      </c>
      <c r="CZ2129" t="s">
        <v>0</v>
      </c>
      <c r="DA2129" t="s">
        <v>0</v>
      </c>
      <c r="DB2129" t="s">
        <v>0</v>
      </c>
      <c r="DC2129" t="s">
        <v>0</v>
      </c>
      <c r="DD2129" t="s">
        <v>0</v>
      </c>
      <c r="DE2129" t="s">
        <v>0</v>
      </c>
      <c r="DF2129" t="s">
        <v>0</v>
      </c>
      <c r="DG2129" t="s">
        <v>0</v>
      </c>
      <c r="DH2129" t="s">
        <v>0</v>
      </c>
      <c r="DI2129">
        <v>25.25</v>
      </c>
      <c r="DJ2129" t="s">
        <v>0</v>
      </c>
      <c r="DK2129" t="s">
        <v>0</v>
      </c>
      <c r="DL2129" t="s">
        <v>0</v>
      </c>
      <c r="DM2129">
        <v>0.75</v>
      </c>
      <c r="DN2129" t="s">
        <v>0</v>
      </c>
      <c r="DO2129">
        <v>11.083299999999999</v>
      </c>
      <c r="DP2129" t="s">
        <v>0</v>
      </c>
      <c r="DQ2129">
        <v>29.582999999999998</v>
      </c>
      <c r="DR2129" t="s">
        <v>0</v>
      </c>
      <c r="DS2129" t="s">
        <v>0</v>
      </c>
      <c r="DT2129" t="s">
        <v>0</v>
      </c>
      <c r="DU2129">
        <v>8.5103000000000009</v>
      </c>
      <c r="DV2129" t="s">
        <v>0</v>
      </c>
      <c r="DW2129" t="s">
        <v>0</v>
      </c>
      <c r="DX2129" t="s">
        <v>0</v>
      </c>
      <c r="DY2129" t="s">
        <v>0</v>
      </c>
      <c r="DZ2129" t="s">
        <v>0</v>
      </c>
      <c r="EA2129" t="s">
        <v>0</v>
      </c>
      <c r="EB2129" t="s">
        <v>0</v>
      </c>
      <c r="EC2129" t="s">
        <v>0</v>
      </c>
      <c r="ED2129" t="s">
        <v>0</v>
      </c>
      <c r="EE2129" t="s">
        <v>0</v>
      </c>
      <c r="EF2129" t="s">
        <v>0</v>
      </c>
      <c r="EG2129" t="s">
        <v>0</v>
      </c>
      <c r="EH2129" t="s">
        <v>0</v>
      </c>
      <c r="EI2129" t="s">
        <v>0</v>
      </c>
      <c r="EJ2129" t="s">
        <v>0</v>
      </c>
      <c r="EK2129">
        <v>2.3115000000000001</v>
      </c>
      <c r="EL2129" t="s">
        <v>0</v>
      </c>
      <c r="EM2129">
        <v>6.4074</v>
      </c>
      <c r="EN2129" t="s">
        <v>0</v>
      </c>
      <c r="EO2129" t="s">
        <v>0</v>
      </c>
      <c r="EP2129" t="s">
        <v>0</v>
      </c>
      <c r="EQ2129" t="s">
        <v>0</v>
      </c>
      <c r="ER2129" t="s">
        <v>0</v>
      </c>
      <c r="ES2129" t="s">
        <v>0</v>
      </c>
      <c r="ET2129" t="s">
        <v>0</v>
      </c>
      <c r="EU2129" t="s">
        <v>0</v>
      </c>
      <c r="EV2129" t="s">
        <v>0</v>
      </c>
      <c r="EW2129">
        <v>11.1563</v>
      </c>
      <c r="EX2129" t="s">
        <v>0</v>
      </c>
      <c r="EY2129" t="s">
        <v>0</v>
      </c>
      <c r="EZ2129" t="s">
        <v>0</v>
      </c>
      <c r="FA2129" t="s">
        <v>0</v>
      </c>
      <c r="FB2129" t="s">
        <v>0</v>
      </c>
      <c r="FC2129" t="s">
        <v>0</v>
      </c>
      <c r="FD2129" t="s">
        <v>0</v>
      </c>
      <c r="FE2129" t="s">
        <v>0</v>
      </c>
      <c r="FF2129" t="s">
        <v>0</v>
      </c>
      <c r="FG2129" t="s">
        <v>0</v>
      </c>
      <c r="FH2129" t="s">
        <v>0</v>
      </c>
      <c r="FI2129" t="s">
        <v>0</v>
      </c>
      <c r="FJ2129" t="s">
        <v>0</v>
      </c>
      <c r="FK2129">
        <v>65.9375</v>
      </c>
      <c r="FL2129" t="s">
        <v>0</v>
      </c>
      <c r="FM2129" t="s">
        <v>0</v>
      </c>
      <c r="FN2129" t="s">
        <v>0</v>
      </c>
      <c r="FO2129" t="s">
        <v>0</v>
      </c>
      <c r="FP2129" t="s">
        <v>0</v>
      </c>
      <c r="FQ2129">
        <v>5.25</v>
      </c>
      <c r="FR2129" t="s">
        <v>0</v>
      </c>
      <c r="FS2129" t="s">
        <v>0</v>
      </c>
      <c r="FT2129" t="s">
        <v>0</v>
      </c>
      <c r="FU2129" t="s">
        <v>0</v>
      </c>
      <c r="FV2129">
        <v>2.7382999999999997</v>
      </c>
      <c r="FW2129" t="s">
        <v>0</v>
      </c>
      <c r="FX2129" t="s">
        <v>0</v>
      </c>
      <c r="FY2129" t="s">
        <v>0</v>
      </c>
      <c r="FZ2129" t="s">
        <v>0</v>
      </c>
      <c r="GA2129" t="s">
        <v>0</v>
      </c>
      <c r="GB2129" t="s">
        <v>0</v>
      </c>
      <c r="GC2129" t="s">
        <v>0</v>
      </c>
      <c r="GD2129">
        <v>4.1574</v>
      </c>
      <c r="GE2129">
        <v>35.666699999999999</v>
      </c>
      <c r="GF2129">
        <v>2.4531000000000001</v>
      </c>
      <c r="GG2129" t="s">
        <v>0</v>
      </c>
      <c r="GH2129" t="s">
        <v>0</v>
      </c>
      <c r="GI2129" t="s">
        <v>0</v>
      </c>
      <c r="GJ2129" t="s">
        <v>0</v>
      </c>
      <c r="GK2129" t="s">
        <v>0</v>
      </c>
      <c r="GL2129" t="s">
        <v>0</v>
      </c>
      <c r="GM2129" t="s">
        <v>0</v>
      </c>
      <c r="GN2129" t="s">
        <v>0</v>
      </c>
      <c r="GO2129" t="s">
        <v>0</v>
      </c>
      <c r="GP2129" t="s">
        <v>0</v>
      </c>
      <c r="GQ2129" t="s">
        <v>0</v>
      </c>
      <c r="GR2129" t="s">
        <v>0</v>
      </c>
      <c r="GS2129">
        <v>1.1289</v>
      </c>
      <c r="GT2129" t="s">
        <v>0</v>
      </c>
      <c r="GU2129" t="s">
        <v>0</v>
      </c>
      <c r="GV2129" t="s">
        <v>0</v>
      </c>
      <c r="GW2129" t="s">
        <v>0</v>
      </c>
      <c r="GX2129" t="s">
        <v>0</v>
      </c>
      <c r="GY2129" t="s">
        <v>0</v>
      </c>
      <c r="GZ2129" t="s">
        <v>0</v>
      </c>
      <c r="HA2129" t="s">
        <v>0</v>
      </c>
      <c r="HB2129" t="s">
        <v>0</v>
      </c>
      <c r="HC2129" t="s">
        <v>0</v>
      </c>
      <c r="HD2129" t="s">
        <v>0</v>
      </c>
      <c r="HE2129" t="s">
        <v>0</v>
      </c>
      <c r="HF2129" t="s">
        <v>0</v>
      </c>
      <c r="HG2129" t="s">
        <v>0</v>
      </c>
      <c r="HH2129">
        <v>27.3291</v>
      </c>
      <c r="HI2129" t="s">
        <v>0</v>
      </c>
      <c r="HJ2129" t="s">
        <v>0</v>
      </c>
      <c r="HK2129" t="s">
        <v>0</v>
      </c>
      <c r="HL2129" t="s">
        <v>0</v>
      </c>
      <c r="HM2129" t="s">
        <v>0</v>
      </c>
      <c r="HN2129" t="s">
        <v>0</v>
      </c>
      <c r="HO2129" t="s">
        <v>0</v>
      </c>
      <c r="HP2129" t="s">
        <v>0</v>
      </c>
      <c r="HQ2129" t="s">
        <v>0</v>
      </c>
      <c r="HR2129">
        <v>5.6875</v>
      </c>
      <c r="HS2129" t="s">
        <v>0</v>
      </c>
      <c r="HT2129" t="s">
        <v>0</v>
      </c>
      <c r="HU2129" t="s">
        <v>0</v>
      </c>
      <c r="HV2129" t="s">
        <v>0</v>
      </c>
      <c r="HW2129" t="s">
        <v>0</v>
      </c>
      <c r="HX2129" t="s">
        <v>0</v>
      </c>
      <c r="HY2129">
        <v>7.6920000000000002</v>
      </c>
      <c r="HZ2129" t="s">
        <v>0</v>
      </c>
      <c r="IA2129" t="s">
        <v>0</v>
      </c>
      <c r="IB2129" t="s">
        <v>0</v>
      </c>
      <c r="IC2129" t="s">
        <v>0</v>
      </c>
      <c r="ID2129" t="s">
        <v>0</v>
      </c>
      <c r="IE2129">
        <v>4.0312999999999999</v>
      </c>
      <c r="IF2129" t="s">
        <v>0</v>
      </c>
      <c r="IG2129" t="s">
        <v>0</v>
      </c>
      <c r="IH2129" t="s">
        <v>0</v>
      </c>
      <c r="II2129">
        <v>23.625</v>
      </c>
      <c r="IJ2129" t="s">
        <v>0</v>
      </c>
      <c r="IK2129">
        <v>23.078099999999999</v>
      </c>
      <c r="IL2129">
        <v>7.9269999999999996</v>
      </c>
      <c r="IM2129" t="s">
        <v>0</v>
      </c>
      <c r="IN2129" t="s">
        <v>0</v>
      </c>
      <c r="IO2129" t="s">
        <v>0</v>
      </c>
      <c r="IP2129" t="s">
        <v>0</v>
      </c>
      <c r="IQ2129" t="s">
        <v>0</v>
      </c>
      <c r="IR2129">
        <v>5.7309000000000001</v>
      </c>
      <c r="IS2129" t="s">
        <v>0</v>
      </c>
      <c r="IT2129" t="s">
        <v>0</v>
      </c>
      <c r="IU2129" t="s">
        <v>0</v>
      </c>
      <c r="IV2129" t="s">
        <v>0</v>
      </c>
      <c r="IW2129" t="s">
        <v>0</v>
      </c>
      <c r="IX2129">
        <v>6.6562999999999999</v>
      </c>
      <c r="IY2129" t="s">
        <v>0</v>
      </c>
      <c r="IZ2129">
        <v>8.5</v>
      </c>
      <c r="JA2129" t="s">
        <v>0</v>
      </c>
      <c r="JB2129" t="s">
        <v>0</v>
      </c>
      <c r="JC2129" t="s">
        <v>0</v>
      </c>
      <c r="JD2129">
        <v>14.5</v>
      </c>
      <c r="JE2129" t="s">
        <v>0</v>
      </c>
      <c r="JF2129" t="s">
        <v>0</v>
      </c>
      <c r="JG2129" t="s">
        <v>0</v>
      </c>
      <c r="JH2129" t="s">
        <v>0</v>
      </c>
      <c r="JI2129" t="s">
        <v>0</v>
      </c>
      <c r="JJ2129">
        <v>24</v>
      </c>
      <c r="JK2129" t="s">
        <v>0</v>
      </c>
      <c r="JL2129" t="s">
        <v>0</v>
      </c>
      <c r="JM2129" t="s">
        <v>0</v>
      </c>
      <c r="JN2129" t="s">
        <v>0</v>
      </c>
      <c r="JO2129" t="s">
        <v>0</v>
      </c>
      <c r="JP2129" t="s">
        <v>0</v>
      </c>
      <c r="JQ2129" t="s">
        <v>0</v>
      </c>
      <c r="JR2129" t="s">
        <v>0</v>
      </c>
      <c r="JS2129" t="s">
        <v>0</v>
      </c>
      <c r="JT2129" t="s">
        <v>0</v>
      </c>
      <c r="JU2129" t="s">
        <v>0</v>
      </c>
      <c r="JV2129" t="s">
        <v>0</v>
      </c>
      <c r="JW2129" t="s">
        <v>0</v>
      </c>
      <c r="JX2129" t="s">
        <v>0</v>
      </c>
      <c r="JY2129" t="s">
        <v>0</v>
      </c>
      <c r="JZ2129" t="s">
        <v>0</v>
      </c>
      <c r="KA2129" t="s">
        <v>0</v>
      </c>
      <c r="KB2129" t="s">
        <v>0</v>
      </c>
      <c r="KC2129" t="s">
        <v>0</v>
      </c>
      <c r="KD2129" t="s">
        <v>0</v>
      </c>
      <c r="KE2129" t="s">
        <v>0</v>
      </c>
      <c r="KF2129">
        <v>9.9582999999999995</v>
      </c>
      <c r="KG2129" t="s">
        <v>0</v>
      </c>
      <c r="KH2129" t="s">
        <v>0</v>
      </c>
      <c r="KI2129" t="s">
        <v>0</v>
      </c>
      <c r="KJ2129" t="s">
        <v>0</v>
      </c>
      <c r="KK2129" t="s">
        <v>0</v>
      </c>
      <c r="KL2129" t="s">
        <v>0</v>
      </c>
      <c r="KM2129" t="s">
        <v>0</v>
      </c>
      <c r="KN2129" t="s">
        <v>0</v>
      </c>
      <c r="KO2129" t="s">
        <v>0</v>
      </c>
      <c r="KP2129" t="s">
        <v>0</v>
      </c>
      <c r="KQ2129" t="s">
        <v>0</v>
      </c>
      <c r="KR2129">
        <v>7.2963000000000005</v>
      </c>
      <c r="KS2129" t="s">
        <v>0</v>
      </c>
      <c r="KT2129" t="s">
        <v>0</v>
      </c>
      <c r="KU2129" t="s">
        <v>0</v>
      </c>
      <c r="KV2129" t="s">
        <v>0</v>
      </c>
      <c r="KW2129" t="s">
        <v>0</v>
      </c>
      <c r="KX2129" t="s">
        <v>0</v>
      </c>
      <c r="KY2129" t="s">
        <v>0</v>
      </c>
      <c r="KZ2129">
        <v>14.4375</v>
      </c>
      <c r="LA2129" t="s">
        <v>0</v>
      </c>
      <c r="LB2129" t="s">
        <v>0</v>
      </c>
      <c r="LC2129" t="s">
        <v>0</v>
      </c>
      <c r="LD2129" t="s">
        <v>0</v>
      </c>
      <c r="LE2129">
        <v>4.3999999999999997E-2</v>
      </c>
      <c r="LF2129" t="s">
        <v>0</v>
      </c>
      <c r="LG2129" t="s">
        <v>0</v>
      </c>
      <c r="LH2129" t="s">
        <v>0</v>
      </c>
      <c r="LI2129" t="s">
        <v>0</v>
      </c>
      <c r="LJ2129" t="s">
        <v>0</v>
      </c>
      <c r="LK2129" t="s">
        <v>0</v>
      </c>
      <c r="LL2129" t="s">
        <v>0</v>
      </c>
      <c r="LM2129">
        <v>21.375</v>
      </c>
      <c r="LN2129" t="s">
        <v>0</v>
      </c>
      <c r="LO2129" t="s">
        <v>0</v>
      </c>
      <c r="LP2129" t="s">
        <v>0</v>
      </c>
      <c r="LQ2129" t="s">
        <v>0</v>
      </c>
      <c r="LR2129">
        <v>20.8125</v>
      </c>
      <c r="LS2129" t="s">
        <v>0</v>
      </c>
      <c r="LT2129" t="s">
        <v>0</v>
      </c>
      <c r="LU2129" t="s">
        <v>0</v>
      </c>
      <c r="LV2129" t="s">
        <v>0</v>
      </c>
      <c r="LW2129" t="s">
        <v>0</v>
      </c>
      <c r="LX2129" t="s">
        <v>0</v>
      </c>
      <c r="LY2129" t="s">
        <v>0</v>
      </c>
      <c r="LZ2129" t="s">
        <v>0</v>
      </c>
      <c r="MA2129" t="s">
        <v>0</v>
      </c>
      <c r="MB2129">
        <v>3.2187999999999999</v>
      </c>
      <c r="MC2129" t="s">
        <v>0</v>
      </c>
      <c r="MD2129" t="s">
        <v>0</v>
      </c>
      <c r="ME2129" t="s">
        <v>0</v>
      </c>
      <c r="MF2129" t="s">
        <v>0</v>
      </c>
      <c r="MG2129">
        <v>10.8125</v>
      </c>
      <c r="MH2129" t="s">
        <v>0</v>
      </c>
      <c r="MI2129">
        <v>3.4218999999999999</v>
      </c>
      <c r="MJ2129">
        <v>38.093800000000002</v>
      </c>
      <c r="MK2129" t="s">
        <v>0</v>
      </c>
      <c r="ML2129" t="s">
        <v>0</v>
      </c>
      <c r="MM2129" t="s">
        <v>0</v>
      </c>
      <c r="MN2129" t="s">
        <v>0</v>
      </c>
      <c r="MO2129" t="s">
        <v>0</v>
      </c>
      <c r="MP2129" t="s">
        <v>0</v>
      </c>
      <c r="MQ2129" t="s">
        <v>0</v>
      </c>
      <c r="MR2129">
        <v>2.1728000000000001</v>
      </c>
      <c r="MS2129" t="s">
        <v>0</v>
      </c>
      <c r="MT2129" t="s">
        <v>0</v>
      </c>
      <c r="MU2129">
        <v>4.2603999999999997</v>
      </c>
      <c r="MV2129">
        <v>7.5</v>
      </c>
      <c r="MW2129" t="s">
        <v>0</v>
      </c>
      <c r="MX2129" t="s">
        <v>0</v>
      </c>
      <c r="MY2129">
        <v>15.148099999999999</v>
      </c>
      <c r="MZ2129">
        <v>8.0422999999999991</v>
      </c>
      <c r="NA2129">
        <v>12.8642</v>
      </c>
      <c r="NB2129" t="s">
        <v>0</v>
      </c>
      <c r="NC2129" t="s">
        <v>0</v>
      </c>
      <c r="ND2129" t="s">
        <v>0</v>
      </c>
      <c r="NE2129" t="s">
        <v>0</v>
      </c>
      <c r="NF2129" t="s">
        <v>0</v>
      </c>
      <c r="NG2129" t="s">
        <v>0</v>
      </c>
      <c r="NH2129" t="s">
        <v>0</v>
      </c>
      <c r="NI2129" t="s">
        <v>0</v>
      </c>
      <c r="NJ2129" t="s">
        <v>0</v>
      </c>
      <c r="NK2129" t="s">
        <v>0</v>
      </c>
      <c r="NL2129" t="s">
        <v>0</v>
      </c>
      <c r="NM2129" t="s">
        <v>0</v>
      </c>
      <c r="NN2129" t="s">
        <v>0</v>
      </c>
      <c r="NO2129" t="s">
        <v>0</v>
      </c>
      <c r="NP2129" t="s">
        <v>0</v>
      </c>
      <c r="NQ2129" t="s">
        <v>0</v>
      </c>
      <c r="NR2129" t="s">
        <v>0</v>
      </c>
      <c r="NS2129" t="s">
        <v>0</v>
      </c>
      <c r="NT2129">
        <v>10.8125</v>
      </c>
      <c r="NU2129" t="s">
        <v>0</v>
      </c>
      <c r="NV2129" t="s">
        <v>0</v>
      </c>
      <c r="NW2129" t="s">
        <v>0</v>
      </c>
      <c r="NX2129" t="s">
        <v>0</v>
      </c>
      <c r="NY2129" t="s">
        <v>0</v>
      </c>
      <c r="NZ2129" t="s">
        <v>0</v>
      </c>
      <c r="OA2129" t="s">
        <v>0</v>
      </c>
      <c r="OB2129">
        <v>3.1520000000000001</v>
      </c>
      <c r="OC2129" t="s">
        <v>0</v>
      </c>
      <c r="OD2129" t="s">
        <v>0</v>
      </c>
      <c r="OE2129" t="s">
        <v>0</v>
      </c>
      <c r="OF2129" t="s">
        <v>0</v>
      </c>
      <c r="OG2129">
        <v>8.25</v>
      </c>
      <c r="OH2129" t="s">
        <v>0</v>
      </c>
      <c r="OI2129" t="s">
        <v>0</v>
      </c>
      <c r="OJ2129" t="s">
        <v>0</v>
      </c>
      <c r="OK2129" t="s">
        <v>0</v>
      </c>
      <c r="OL2129">
        <v>2.0859000000000001</v>
      </c>
      <c r="OM2129" t="s">
        <v>0</v>
      </c>
      <c r="ON2129" t="s">
        <v>0</v>
      </c>
      <c r="OO2129" t="s">
        <v>0</v>
      </c>
      <c r="OP2129">
        <v>2.4647999999999999</v>
      </c>
      <c r="OQ2129" t="s">
        <v>0</v>
      </c>
      <c r="OR2129" t="s">
        <v>0</v>
      </c>
      <c r="OS2129" t="s">
        <v>0</v>
      </c>
      <c r="OT2129">
        <v>2.4922</v>
      </c>
      <c r="OU2129" t="s">
        <v>0</v>
      </c>
      <c r="OV2129" t="s">
        <v>0</v>
      </c>
      <c r="OW2129" t="s">
        <v>0</v>
      </c>
      <c r="OX2129">
        <v>14.438000000000001</v>
      </c>
      <c r="OY2129" t="s">
        <v>0</v>
      </c>
      <c r="OZ2129" t="s">
        <v>0</v>
      </c>
      <c r="PA2129" t="s">
        <v>0</v>
      </c>
      <c r="PB2129" t="s">
        <v>0</v>
      </c>
      <c r="PC2129">
        <v>17.906300000000002</v>
      </c>
      <c r="PD2129" t="s">
        <v>0</v>
      </c>
      <c r="PE2129" t="s">
        <v>0</v>
      </c>
      <c r="PF2129" t="s">
        <v>0</v>
      </c>
      <c r="PG2129" t="s">
        <v>0</v>
      </c>
      <c r="PH2129" t="s">
        <v>0</v>
      </c>
      <c r="PI2129">
        <v>7.7812999999999999</v>
      </c>
      <c r="PJ2129" t="s">
        <v>0</v>
      </c>
      <c r="PK2129" t="s">
        <v>0</v>
      </c>
      <c r="PL2129" t="s">
        <v>0</v>
      </c>
      <c r="PM2129">
        <v>2.0832999999999999</v>
      </c>
      <c r="PN2129" t="s">
        <v>0</v>
      </c>
      <c r="PO2129" t="s">
        <v>0</v>
      </c>
      <c r="PP2129" t="s">
        <v>0</v>
      </c>
      <c r="PQ2129" t="s">
        <v>0</v>
      </c>
      <c r="PR2129">
        <v>16.125</v>
      </c>
      <c r="PS2129" t="s">
        <v>0</v>
      </c>
      <c r="PT2129" t="s">
        <v>0</v>
      </c>
      <c r="PU2129" t="s">
        <v>0</v>
      </c>
      <c r="PV2129" t="s">
        <v>0</v>
      </c>
      <c r="PW2129" t="s">
        <v>0</v>
      </c>
      <c r="PX2129" t="s">
        <v>0</v>
      </c>
      <c r="PY2129" t="s">
        <v>0</v>
      </c>
      <c r="PZ2129" t="s">
        <v>0</v>
      </c>
      <c r="QA2129" t="s">
        <v>0</v>
      </c>
      <c r="QB2129" t="s">
        <v>0</v>
      </c>
      <c r="QC2129">
        <v>16.625</v>
      </c>
      <c r="QD2129" t="s">
        <v>0</v>
      </c>
      <c r="QE2129">
        <v>1.1640999999999999</v>
      </c>
      <c r="QF2129" t="s">
        <v>0</v>
      </c>
      <c r="QG2129">
        <v>4.75</v>
      </c>
      <c r="QH2129" t="s">
        <v>0</v>
      </c>
      <c r="QI2129" t="s">
        <v>0</v>
      </c>
      <c r="QJ2129" t="s">
        <v>0</v>
      </c>
      <c r="QK2129" t="s">
        <v>0</v>
      </c>
      <c r="QL2129" t="s">
        <v>0</v>
      </c>
      <c r="QM2129" t="s">
        <v>0</v>
      </c>
      <c r="QN2129" t="s">
        <v>0</v>
      </c>
      <c r="QO2129" t="s">
        <v>0</v>
      </c>
      <c r="QP2129" t="s">
        <v>0</v>
      </c>
      <c r="QQ2129" t="s">
        <v>0</v>
      </c>
      <c r="QR2129" t="s">
        <v>0</v>
      </c>
      <c r="QS2129" t="s">
        <v>0</v>
      </c>
      <c r="QT2129" t="s">
        <v>0</v>
      </c>
      <c r="QU2129" t="s">
        <v>0</v>
      </c>
      <c r="QV2129" t="s">
        <v>0</v>
      </c>
      <c r="QW2129" t="s">
        <v>0</v>
      </c>
      <c r="QX2129" t="s">
        <v>0</v>
      </c>
      <c r="QY2129" t="s">
        <v>0</v>
      </c>
      <c r="QZ2129" t="s">
        <v>0</v>
      </c>
      <c r="RA2129" t="s">
        <v>0</v>
      </c>
      <c r="RB2129" t="s">
        <v>0</v>
      </c>
      <c r="RC2129" t="s">
        <v>0</v>
      </c>
      <c r="RD2129" t="s">
        <v>0</v>
      </c>
      <c r="RE2129" t="s">
        <v>0</v>
      </c>
      <c r="RF2129">
        <v>7.2187999999999999</v>
      </c>
      <c r="RG2129">
        <v>18.25</v>
      </c>
      <c r="RH2129" t="s">
        <v>0</v>
      </c>
      <c r="RI2129" t="s">
        <v>0</v>
      </c>
      <c r="RJ2129" t="s">
        <v>0</v>
      </c>
      <c r="RK2129" t="s">
        <v>0</v>
      </c>
      <c r="RL2129" t="s">
        <v>0</v>
      </c>
      <c r="RM2129" t="s">
        <v>0</v>
      </c>
      <c r="RN2129" t="s">
        <v>0</v>
      </c>
      <c r="RO2129" t="s">
        <v>0</v>
      </c>
      <c r="RP2129" t="s">
        <v>0</v>
      </c>
      <c r="RQ2129" t="s">
        <v>0</v>
      </c>
      <c r="RR2129" t="s">
        <v>0</v>
      </c>
      <c r="RS2129" t="s">
        <v>0</v>
      </c>
      <c r="RT2129" t="s">
        <v>0</v>
      </c>
      <c r="RU2129" t="s">
        <v>0</v>
      </c>
      <c r="RV2129">
        <v>6.0575999999999999</v>
      </c>
      <c r="RW2129" t="s">
        <v>0</v>
      </c>
      <c r="RX2129" t="s">
        <v>0</v>
      </c>
      <c r="RY2129" t="s">
        <v>0</v>
      </c>
      <c r="RZ2129" t="s">
        <v>0</v>
      </c>
      <c r="SA2129" t="s">
        <v>0</v>
      </c>
      <c r="SB2129" t="s">
        <v>0</v>
      </c>
      <c r="SC2129">
        <v>11.5625</v>
      </c>
      <c r="SD2129" t="s">
        <v>0</v>
      </c>
      <c r="SE2129">
        <v>10.416700000000001</v>
      </c>
      <c r="SF2129" t="s">
        <v>0</v>
      </c>
      <c r="SG2129" t="s">
        <v>0</v>
      </c>
      <c r="SH2129" t="s">
        <v>0</v>
      </c>
      <c r="SI2129" t="s">
        <v>0</v>
      </c>
      <c r="SJ2129">
        <v>13.1111</v>
      </c>
      <c r="SK2129">
        <v>43</v>
      </c>
      <c r="SL2129" t="s">
        <v>0</v>
      </c>
    </row>
    <row r="2130" spans="1:506" x14ac:dyDescent="0.3">
      <c r="A2130" s="1">
        <v>35853</v>
      </c>
      <c r="B2130" t="s">
        <v>0</v>
      </c>
      <c r="C2130" t="s">
        <v>0</v>
      </c>
      <c r="D2130" t="s">
        <v>0</v>
      </c>
      <c r="E2130">
        <v>0.84399999999999997</v>
      </c>
      <c r="F2130" t="s">
        <v>0</v>
      </c>
      <c r="G2130" t="s">
        <v>0</v>
      </c>
      <c r="H2130">
        <v>6.7809999999999997</v>
      </c>
      <c r="I2130" t="s">
        <v>0</v>
      </c>
      <c r="J2130" t="s">
        <v>0</v>
      </c>
      <c r="K2130">
        <v>5.5229999999999997</v>
      </c>
      <c r="L2130" t="s">
        <v>0</v>
      </c>
      <c r="M2130" t="s">
        <v>0</v>
      </c>
      <c r="N2130" t="s">
        <v>0</v>
      </c>
      <c r="O2130" t="s">
        <v>0</v>
      </c>
      <c r="P2130">
        <v>11.8438</v>
      </c>
      <c r="Q2130" t="s">
        <v>0</v>
      </c>
      <c r="R2130" t="s">
        <v>0</v>
      </c>
      <c r="S2130" t="s">
        <v>0</v>
      </c>
      <c r="T2130" t="s">
        <v>0</v>
      </c>
      <c r="U2130" t="s">
        <v>0</v>
      </c>
      <c r="V2130" t="s">
        <v>0</v>
      </c>
      <c r="W2130" t="s">
        <v>0</v>
      </c>
      <c r="X2130" t="s">
        <v>0</v>
      </c>
      <c r="Y2130" t="s">
        <v>0</v>
      </c>
      <c r="Z2130" t="s">
        <v>0</v>
      </c>
      <c r="AA2130" t="s">
        <v>0</v>
      </c>
      <c r="AB2130" t="s">
        <v>0</v>
      </c>
      <c r="AC2130" t="s">
        <v>0</v>
      </c>
      <c r="AD2130" t="s">
        <v>0</v>
      </c>
      <c r="AE2130" t="s">
        <v>0</v>
      </c>
      <c r="AF2130">
        <v>3.3437999999999999</v>
      </c>
      <c r="AG2130">
        <v>9.2030999999999992</v>
      </c>
      <c r="AH2130" t="s">
        <v>0</v>
      </c>
      <c r="AI2130" t="s">
        <v>0</v>
      </c>
      <c r="AJ2130" t="s">
        <v>0</v>
      </c>
      <c r="AK2130">
        <v>13.281000000000001</v>
      </c>
      <c r="AL2130" t="s">
        <v>0</v>
      </c>
      <c r="AM2130" t="s">
        <v>0</v>
      </c>
      <c r="AN2130">
        <v>6.4169999999999998</v>
      </c>
      <c r="AO2130" t="s">
        <v>0</v>
      </c>
      <c r="AP2130">
        <v>2.0625</v>
      </c>
      <c r="AQ2130" t="s">
        <v>0</v>
      </c>
      <c r="AR2130" t="s">
        <v>0</v>
      </c>
      <c r="AS2130" t="s">
        <v>0</v>
      </c>
      <c r="AT2130" t="s">
        <v>0</v>
      </c>
      <c r="AU2130" t="s">
        <v>0</v>
      </c>
      <c r="AV2130" t="s">
        <v>0</v>
      </c>
      <c r="AW2130" t="s">
        <v>0</v>
      </c>
      <c r="AX2130" t="s">
        <v>0</v>
      </c>
      <c r="AY2130" t="s">
        <v>0</v>
      </c>
      <c r="AZ2130" t="s">
        <v>0</v>
      </c>
      <c r="BA2130">
        <v>1.151</v>
      </c>
      <c r="BB2130" t="s">
        <v>0</v>
      </c>
      <c r="BC2130" t="s">
        <v>0</v>
      </c>
      <c r="BD2130" t="s">
        <v>0</v>
      </c>
      <c r="BE2130" t="s">
        <v>0</v>
      </c>
      <c r="BF2130" t="s">
        <v>0</v>
      </c>
      <c r="BG2130" t="s">
        <v>0</v>
      </c>
      <c r="BH2130" t="s">
        <v>0</v>
      </c>
      <c r="BI2130" t="s">
        <v>0</v>
      </c>
      <c r="BJ2130" t="s">
        <v>0</v>
      </c>
      <c r="BK2130" t="s">
        <v>0</v>
      </c>
      <c r="BL2130" t="s">
        <v>0</v>
      </c>
      <c r="BM2130" t="s">
        <v>0</v>
      </c>
      <c r="BN2130" t="s">
        <v>0</v>
      </c>
      <c r="BO2130">
        <v>6.9660000000000002</v>
      </c>
      <c r="BP2130" t="s">
        <v>0</v>
      </c>
      <c r="BQ2130" t="s">
        <v>0</v>
      </c>
      <c r="BR2130" t="s">
        <v>0</v>
      </c>
      <c r="BS2130" t="s">
        <v>0</v>
      </c>
      <c r="BT2130" t="s">
        <v>0</v>
      </c>
      <c r="BU2130" t="s">
        <v>0</v>
      </c>
      <c r="BV2130" t="s">
        <v>0</v>
      </c>
      <c r="BW2130" t="s">
        <v>0</v>
      </c>
      <c r="BX2130" t="s">
        <v>0</v>
      </c>
      <c r="BY2130" t="s">
        <v>0</v>
      </c>
      <c r="BZ2130" t="s">
        <v>0</v>
      </c>
      <c r="CA2130" t="s">
        <v>0</v>
      </c>
      <c r="CB2130" t="s">
        <v>0</v>
      </c>
      <c r="CC2130" t="s">
        <v>0</v>
      </c>
      <c r="CD2130" t="s">
        <v>0</v>
      </c>
      <c r="CE2130" t="s">
        <v>0</v>
      </c>
      <c r="CF2130" t="s">
        <v>0</v>
      </c>
      <c r="CG2130" t="s">
        <v>0</v>
      </c>
      <c r="CH2130" t="s">
        <v>0</v>
      </c>
      <c r="CI2130" t="s">
        <v>0</v>
      </c>
      <c r="CJ2130" t="s">
        <v>0</v>
      </c>
      <c r="CK2130" t="s">
        <v>0</v>
      </c>
      <c r="CL2130" t="s">
        <v>0</v>
      </c>
      <c r="CM2130">
        <v>2.5781000000000001</v>
      </c>
      <c r="CN2130" t="s">
        <v>0</v>
      </c>
      <c r="CO2130" t="s">
        <v>0</v>
      </c>
      <c r="CP2130" t="s">
        <v>0</v>
      </c>
      <c r="CQ2130">
        <v>5.6875</v>
      </c>
      <c r="CR2130" t="s">
        <v>0</v>
      </c>
      <c r="CS2130" t="s">
        <v>0</v>
      </c>
      <c r="CT2130">
        <v>40.816299999999998</v>
      </c>
      <c r="CU2130" t="s">
        <v>0</v>
      </c>
      <c r="CV2130" t="s">
        <v>0</v>
      </c>
      <c r="CW2130" t="s">
        <v>0</v>
      </c>
      <c r="CX2130">
        <v>5.8021000000000003</v>
      </c>
      <c r="CY2130" t="s">
        <v>0</v>
      </c>
      <c r="CZ2130" t="s">
        <v>0</v>
      </c>
      <c r="DA2130" t="s">
        <v>0</v>
      </c>
      <c r="DB2130" t="s">
        <v>0</v>
      </c>
      <c r="DC2130" t="s">
        <v>0</v>
      </c>
      <c r="DD2130" t="s">
        <v>0</v>
      </c>
      <c r="DE2130" t="s">
        <v>0</v>
      </c>
      <c r="DF2130" t="s">
        <v>0</v>
      </c>
      <c r="DG2130" t="s">
        <v>0</v>
      </c>
      <c r="DH2130" t="s">
        <v>0</v>
      </c>
      <c r="DI2130">
        <v>24.437999999999999</v>
      </c>
      <c r="DJ2130" t="s">
        <v>0</v>
      </c>
      <c r="DK2130" t="s">
        <v>0</v>
      </c>
      <c r="DL2130" t="s">
        <v>0</v>
      </c>
      <c r="DM2130">
        <v>0.75260000000000005</v>
      </c>
      <c r="DN2130" t="s">
        <v>0</v>
      </c>
      <c r="DO2130">
        <v>10.979200000000001</v>
      </c>
      <c r="DP2130" t="s">
        <v>0</v>
      </c>
      <c r="DQ2130">
        <v>28.332999999999998</v>
      </c>
      <c r="DR2130" t="s">
        <v>0</v>
      </c>
      <c r="DS2130" t="s">
        <v>0</v>
      </c>
      <c r="DT2130" t="s">
        <v>0</v>
      </c>
      <c r="DU2130">
        <v>8.3734999999999999</v>
      </c>
      <c r="DV2130" t="s">
        <v>0</v>
      </c>
      <c r="DW2130" t="s">
        <v>0</v>
      </c>
      <c r="DX2130" t="s">
        <v>0</v>
      </c>
      <c r="DY2130" t="s">
        <v>0</v>
      </c>
      <c r="DZ2130" t="s">
        <v>0</v>
      </c>
      <c r="EA2130" t="s">
        <v>0</v>
      </c>
      <c r="EB2130" t="s">
        <v>0</v>
      </c>
      <c r="EC2130" t="s">
        <v>0</v>
      </c>
      <c r="ED2130" t="s">
        <v>0</v>
      </c>
      <c r="EE2130" t="s">
        <v>0</v>
      </c>
      <c r="EF2130" t="s">
        <v>0</v>
      </c>
      <c r="EG2130" t="s">
        <v>0</v>
      </c>
      <c r="EH2130" t="s">
        <v>0</v>
      </c>
      <c r="EI2130" t="s">
        <v>0</v>
      </c>
      <c r="EJ2130" t="s">
        <v>0</v>
      </c>
      <c r="EK2130">
        <v>2.3534999999999999</v>
      </c>
      <c r="EL2130" t="s">
        <v>0</v>
      </c>
      <c r="EM2130">
        <v>6.4259000000000004</v>
      </c>
      <c r="EN2130" t="s">
        <v>0</v>
      </c>
      <c r="EO2130" t="s">
        <v>0</v>
      </c>
      <c r="EP2130" t="s">
        <v>0</v>
      </c>
      <c r="EQ2130" t="s">
        <v>0</v>
      </c>
      <c r="ER2130" t="s">
        <v>0</v>
      </c>
      <c r="ES2130" t="s">
        <v>0</v>
      </c>
      <c r="ET2130" t="s">
        <v>0</v>
      </c>
      <c r="EU2130" t="s">
        <v>0</v>
      </c>
      <c r="EV2130" t="s">
        <v>0</v>
      </c>
      <c r="EW2130">
        <v>11.0313</v>
      </c>
      <c r="EX2130" t="s">
        <v>0</v>
      </c>
      <c r="EY2130" t="s">
        <v>0</v>
      </c>
      <c r="EZ2130" t="s">
        <v>0</v>
      </c>
      <c r="FA2130" t="s">
        <v>0</v>
      </c>
      <c r="FB2130" t="s">
        <v>0</v>
      </c>
      <c r="FC2130" t="s">
        <v>0</v>
      </c>
      <c r="FD2130" t="s">
        <v>0</v>
      </c>
      <c r="FE2130" t="s">
        <v>0</v>
      </c>
      <c r="FF2130" t="s">
        <v>0</v>
      </c>
      <c r="FG2130" t="s">
        <v>0</v>
      </c>
      <c r="FH2130" t="s">
        <v>0</v>
      </c>
      <c r="FI2130" t="s">
        <v>0</v>
      </c>
      <c r="FJ2130" t="s">
        <v>0</v>
      </c>
      <c r="FK2130">
        <v>66.875</v>
      </c>
      <c r="FL2130" t="s">
        <v>0</v>
      </c>
      <c r="FM2130" t="s">
        <v>0</v>
      </c>
      <c r="FN2130" t="s">
        <v>0</v>
      </c>
      <c r="FO2130" t="s">
        <v>0</v>
      </c>
      <c r="FP2130" t="s">
        <v>0</v>
      </c>
      <c r="FQ2130">
        <v>5.0625</v>
      </c>
      <c r="FR2130" t="s">
        <v>0</v>
      </c>
      <c r="FS2130" t="s">
        <v>0</v>
      </c>
      <c r="FT2130" t="s">
        <v>0</v>
      </c>
      <c r="FU2130" t="s">
        <v>0</v>
      </c>
      <c r="FV2130">
        <v>2.7422</v>
      </c>
      <c r="FW2130" t="s">
        <v>0</v>
      </c>
      <c r="FX2130" t="s">
        <v>0</v>
      </c>
      <c r="FY2130" t="s">
        <v>0</v>
      </c>
      <c r="FZ2130" t="s">
        <v>0</v>
      </c>
      <c r="GA2130" t="s">
        <v>0</v>
      </c>
      <c r="GB2130" t="s">
        <v>0</v>
      </c>
      <c r="GC2130" t="s">
        <v>0</v>
      </c>
      <c r="GD2130">
        <v>4.0556000000000001</v>
      </c>
      <c r="GE2130">
        <v>35.1111</v>
      </c>
      <c r="GF2130">
        <v>2.4062999999999999</v>
      </c>
      <c r="GG2130" t="s">
        <v>0</v>
      </c>
      <c r="GH2130" t="s">
        <v>0</v>
      </c>
      <c r="GI2130" t="s">
        <v>0</v>
      </c>
      <c r="GJ2130" t="s">
        <v>0</v>
      </c>
      <c r="GK2130" t="s">
        <v>0</v>
      </c>
      <c r="GL2130" t="s">
        <v>0</v>
      </c>
      <c r="GM2130" t="s">
        <v>0</v>
      </c>
      <c r="GN2130" t="s">
        <v>0</v>
      </c>
      <c r="GO2130" t="s">
        <v>0</v>
      </c>
      <c r="GP2130" t="s">
        <v>0</v>
      </c>
      <c r="GQ2130" t="s">
        <v>0</v>
      </c>
      <c r="GR2130" t="s">
        <v>0</v>
      </c>
      <c r="GS2130">
        <v>1.1191</v>
      </c>
      <c r="GT2130" t="s">
        <v>0</v>
      </c>
      <c r="GU2130" t="s">
        <v>0</v>
      </c>
      <c r="GV2130" t="s">
        <v>0</v>
      </c>
      <c r="GW2130" t="s">
        <v>0</v>
      </c>
      <c r="GX2130" t="s">
        <v>0</v>
      </c>
      <c r="GY2130" t="s">
        <v>0</v>
      </c>
      <c r="GZ2130" t="s">
        <v>0</v>
      </c>
      <c r="HA2130" t="s">
        <v>0</v>
      </c>
      <c r="HB2130" t="s">
        <v>0</v>
      </c>
      <c r="HC2130" t="s">
        <v>0</v>
      </c>
      <c r="HD2130" t="s">
        <v>0</v>
      </c>
      <c r="HE2130" t="s">
        <v>0</v>
      </c>
      <c r="HF2130" t="s">
        <v>0</v>
      </c>
      <c r="HG2130" t="s">
        <v>0</v>
      </c>
      <c r="HH2130">
        <v>26.953399999999998</v>
      </c>
      <c r="HI2130" t="s">
        <v>0</v>
      </c>
      <c r="HJ2130" t="s">
        <v>0</v>
      </c>
      <c r="HK2130" t="s">
        <v>0</v>
      </c>
      <c r="HL2130" t="s">
        <v>0</v>
      </c>
      <c r="HM2130" t="s">
        <v>0</v>
      </c>
      <c r="HN2130" t="s">
        <v>0</v>
      </c>
      <c r="HO2130" t="s">
        <v>0</v>
      </c>
      <c r="HP2130" t="s">
        <v>0</v>
      </c>
      <c r="HQ2130" t="s">
        <v>0</v>
      </c>
      <c r="HR2130">
        <v>5.7187999999999999</v>
      </c>
      <c r="HS2130" t="s">
        <v>0</v>
      </c>
      <c r="HT2130" t="s">
        <v>0</v>
      </c>
      <c r="HU2130" t="s">
        <v>0</v>
      </c>
      <c r="HV2130" t="s">
        <v>0</v>
      </c>
      <c r="HW2130" t="s">
        <v>0</v>
      </c>
      <c r="HX2130" t="s">
        <v>0</v>
      </c>
      <c r="HY2130">
        <v>7.9859999999999998</v>
      </c>
      <c r="HZ2130" t="s">
        <v>0</v>
      </c>
      <c r="IA2130" t="s">
        <v>0</v>
      </c>
      <c r="IB2130" t="s">
        <v>0</v>
      </c>
      <c r="IC2130" t="s">
        <v>0</v>
      </c>
      <c r="ID2130" t="s">
        <v>0</v>
      </c>
      <c r="IE2130">
        <v>3.9218999999999999</v>
      </c>
      <c r="IF2130" t="s">
        <v>0</v>
      </c>
      <c r="IG2130" t="s">
        <v>0</v>
      </c>
      <c r="IH2130" t="s">
        <v>0</v>
      </c>
      <c r="II2130">
        <v>22.75</v>
      </c>
      <c r="IJ2130" t="s">
        <v>0</v>
      </c>
      <c r="IK2130">
        <v>22.421900000000001</v>
      </c>
      <c r="IL2130">
        <v>7.75</v>
      </c>
      <c r="IM2130" t="s">
        <v>0</v>
      </c>
      <c r="IN2130" t="s">
        <v>0</v>
      </c>
      <c r="IO2130" t="s">
        <v>0</v>
      </c>
      <c r="IP2130" t="s">
        <v>0</v>
      </c>
      <c r="IQ2130" t="s">
        <v>0</v>
      </c>
      <c r="IR2130">
        <v>5.7519999999999998</v>
      </c>
      <c r="IS2130" t="s">
        <v>0</v>
      </c>
      <c r="IT2130" t="s">
        <v>0</v>
      </c>
      <c r="IU2130" t="s">
        <v>0</v>
      </c>
      <c r="IV2130" t="s">
        <v>0</v>
      </c>
      <c r="IW2130" t="s">
        <v>0</v>
      </c>
      <c r="IX2130">
        <v>6.6875</v>
      </c>
      <c r="IY2130" t="s">
        <v>0</v>
      </c>
      <c r="IZ2130">
        <v>8.625</v>
      </c>
      <c r="JA2130" t="s">
        <v>0</v>
      </c>
      <c r="JB2130" t="s">
        <v>0</v>
      </c>
      <c r="JC2130" t="s">
        <v>0</v>
      </c>
      <c r="JD2130">
        <v>14.335900000000001</v>
      </c>
      <c r="JE2130" t="s">
        <v>0</v>
      </c>
      <c r="JF2130" t="s">
        <v>0</v>
      </c>
      <c r="JG2130" t="s">
        <v>0</v>
      </c>
      <c r="JH2130" t="s">
        <v>0</v>
      </c>
      <c r="JI2130" t="s">
        <v>0</v>
      </c>
      <c r="JJ2130">
        <v>23.078099999999999</v>
      </c>
      <c r="JK2130" t="s">
        <v>0</v>
      </c>
      <c r="JL2130" t="s">
        <v>0</v>
      </c>
      <c r="JM2130" t="s">
        <v>0</v>
      </c>
      <c r="JN2130" t="s">
        <v>0</v>
      </c>
      <c r="JO2130" t="s">
        <v>0</v>
      </c>
      <c r="JP2130" t="s">
        <v>0</v>
      </c>
      <c r="JQ2130" t="s">
        <v>0</v>
      </c>
      <c r="JR2130" t="s">
        <v>0</v>
      </c>
      <c r="JS2130" t="s">
        <v>0</v>
      </c>
      <c r="JT2130" t="s">
        <v>0</v>
      </c>
      <c r="JU2130" t="s">
        <v>0</v>
      </c>
      <c r="JV2130" t="s">
        <v>0</v>
      </c>
      <c r="JW2130" t="s">
        <v>0</v>
      </c>
      <c r="JX2130" t="s">
        <v>0</v>
      </c>
      <c r="JY2130" t="s">
        <v>0</v>
      </c>
      <c r="JZ2130" t="s">
        <v>0</v>
      </c>
      <c r="KA2130" t="s">
        <v>0</v>
      </c>
      <c r="KB2130" t="s">
        <v>0</v>
      </c>
      <c r="KC2130" t="s">
        <v>0</v>
      </c>
      <c r="KD2130" t="s">
        <v>0</v>
      </c>
      <c r="KE2130" t="s">
        <v>0</v>
      </c>
      <c r="KF2130">
        <v>9.4167000000000005</v>
      </c>
      <c r="KG2130" t="s">
        <v>0</v>
      </c>
      <c r="KH2130" t="s">
        <v>0</v>
      </c>
      <c r="KI2130" t="s">
        <v>0</v>
      </c>
      <c r="KJ2130" t="s">
        <v>0</v>
      </c>
      <c r="KK2130" t="s">
        <v>0</v>
      </c>
      <c r="KL2130" t="s">
        <v>0</v>
      </c>
      <c r="KM2130" t="s">
        <v>0</v>
      </c>
      <c r="KN2130" t="s">
        <v>0</v>
      </c>
      <c r="KO2130" t="s">
        <v>0</v>
      </c>
      <c r="KP2130" t="s">
        <v>0</v>
      </c>
      <c r="KQ2130" t="s">
        <v>0</v>
      </c>
      <c r="KR2130">
        <v>7.1666999999999996</v>
      </c>
      <c r="KS2130" t="s">
        <v>0</v>
      </c>
      <c r="KT2130" t="s">
        <v>0</v>
      </c>
      <c r="KU2130" t="s">
        <v>0</v>
      </c>
      <c r="KV2130" t="s">
        <v>0</v>
      </c>
      <c r="KW2130" t="s">
        <v>0</v>
      </c>
      <c r="KX2130" t="s">
        <v>0</v>
      </c>
      <c r="KY2130" t="s">
        <v>0</v>
      </c>
      <c r="KZ2130">
        <v>14.3438</v>
      </c>
      <c r="LA2130" t="s">
        <v>0</v>
      </c>
      <c r="LB2130" t="s">
        <v>0</v>
      </c>
      <c r="LC2130" t="s">
        <v>0</v>
      </c>
      <c r="LD2130" t="s">
        <v>0</v>
      </c>
      <c r="LE2130">
        <v>4.7E-2</v>
      </c>
      <c r="LF2130" t="s">
        <v>0</v>
      </c>
      <c r="LG2130" t="s">
        <v>0</v>
      </c>
      <c r="LH2130" t="s">
        <v>0</v>
      </c>
      <c r="LI2130" t="s">
        <v>0</v>
      </c>
      <c r="LJ2130" t="s">
        <v>0</v>
      </c>
      <c r="LK2130" t="s">
        <v>0</v>
      </c>
      <c r="LL2130" t="s">
        <v>0</v>
      </c>
      <c r="LM2130">
        <v>21.1875</v>
      </c>
      <c r="LN2130" t="s">
        <v>0</v>
      </c>
      <c r="LO2130" t="s">
        <v>0</v>
      </c>
      <c r="LP2130" t="s">
        <v>0</v>
      </c>
      <c r="LQ2130" t="s">
        <v>0</v>
      </c>
      <c r="LR2130">
        <v>20.1875</v>
      </c>
      <c r="LS2130" t="s">
        <v>0</v>
      </c>
      <c r="LT2130" t="s">
        <v>0</v>
      </c>
      <c r="LU2130" t="s">
        <v>0</v>
      </c>
      <c r="LV2130" t="s">
        <v>0</v>
      </c>
      <c r="LW2130" t="s">
        <v>0</v>
      </c>
      <c r="LX2130" t="s">
        <v>0</v>
      </c>
      <c r="LY2130" t="s">
        <v>0</v>
      </c>
      <c r="LZ2130" t="s">
        <v>0</v>
      </c>
      <c r="MA2130" t="s">
        <v>0</v>
      </c>
      <c r="MB2130">
        <v>3.1484000000000001</v>
      </c>
      <c r="MC2130" t="s">
        <v>0</v>
      </c>
      <c r="MD2130" t="s">
        <v>0</v>
      </c>
      <c r="ME2130" t="s">
        <v>0</v>
      </c>
      <c r="MF2130" t="s">
        <v>0</v>
      </c>
      <c r="MG2130">
        <v>10.75</v>
      </c>
      <c r="MH2130" t="s">
        <v>0</v>
      </c>
      <c r="MI2130">
        <v>3.6875</v>
      </c>
      <c r="MJ2130">
        <v>38.031300000000002</v>
      </c>
      <c r="MK2130" t="s">
        <v>0</v>
      </c>
      <c r="ML2130" t="s">
        <v>0</v>
      </c>
      <c r="MM2130" t="s">
        <v>0</v>
      </c>
      <c r="MN2130" t="s">
        <v>0</v>
      </c>
      <c r="MO2130" t="s">
        <v>0</v>
      </c>
      <c r="MP2130" t="s">
        <v>0</v>
      </c>
      <c r="MQ2130" t="s">
        <v>0</v>
      </c>
      <c r="MR2130">
        <v>2.2387000000000001</v>
      </c>
      <c r="MS2130" t="s">
        <v>0</v>
      </c>
      <c r="MT2130" t="s">
        <v>0</v>
      </c>
      <c r="MU2130">
        <v>4.1041999999999996</v>
      </c>
      <c r="MV2130">
        <v>7.4219999999999997</v>
      </c>
      <c r="MW2130" t="s">
        <v>0</v>
      </c>
      <c r="MX2130" t="s">
        <v>0</v>
      </c>
      <c r="MY2130">
        <v>15.2963</v>
      </c>
      <c r="MZ2130">
        <v>7.9497</v>
      </c>
      <c r="NA2130">
        <v>12.5062</v>
      </c>
      <c r="NB2130" t="s">
        <v>0</v>
      </c>
      <c r="NC2130" t="s">
        <v>0</v>
      </c>
      <c r="ND2130" t="s">
        <v>0</v>
      </c>
      <c r="NE2130" t="s">
        <v>0</v>
      </c>
      <c r="NF2130" t="s">
        <v>0</v>
      </c>
      <c r="NG2130" t="s">
        <v>0</v>
      </c>
      <c r="NH2130" t="s">
        <v>0</v>
      </c>
      <c r="NI2130" t="s">
        <v>0</v>
      </c>
      <c r="NJ2130" t="s">
        <v>0</v>
      </c>
      <c r="NK2130" t="s">
        <v>0</v>
      </c>
      <c r="NL2130" t="s">
        <v>0</v>
      </c>
      <c r="NM2130" t="s">
        <v>0</v>
      </c>
      <c r="NN2130" t="s">
        <v>0</v>
      </c>
      <c r="NO2130" t="s">
        <v>0</v>
      </c>
      <c r="NP2130" t="s">
        <v>0</v>
      </c>
      <c r="NQ2130" t="s">
        <v>0</v>
      </c>
      <c r="NR2130" t="s">
        <v>0</v>
      </c>
      <c r="NS2130" t="s">
        <v>0</v>
      </c>
      <c r="NT2130">
        <v>10.75</v>
      </c>
      <c r="NU2130" t="s">
        <v>0</v>
      </c>
      <c r="NV2130" t="s">
        <v>0</v>
      </c>
      <c r="NW2130" t="s">
        <v>0</v>
      </c>
      <c r="NX2130" t="s">
        <v>0</v>
      </c>
      <c r="NY2130" t="s">
        <v>0</v>
      </c>
      <c r="NZ2130" t="s">
        <v>0</v>
      </c>
      <c r="OA2130" t="s">
        <v>0</v>
      </c>
      <c r="OB2130">
        <v>3.1175999999999999</v>
      </c>
      <c r="OC2130" t="s">
        <v>0</v>
      </c>
      <c r="OD2130" t="s">
        <v>0</v>
      </c>
      <c r="OE2130" t="s">
        <v>0</v>
      </c>
      <c r="OF2130" t="s">
        <v>0</v>
      </c>
      <c r="OG2130">
        <v>8.125</v>
      </c>
      <c r="OH2130" t="s">
        <v>0</v>
      </c>
      <c r="OI2130" t="s">
        <v>0</v>
      </c>
      <c r="OJ2130" t="s">
        <v>0</v>
      </c>
      <c r="OK2130" t="s">
        <v>0</v>
      </c>
      <c r="OL2130">
        <v>2.125</v>
      </c>
      <c r="OM2130" t="s">
        <v>0</v>
      </c>
      <c r="ON2130" t="s">
        <v>0</v>
      </c>
      <c r="OO2130" t="s">
        <v>0</v>
      </c>
      <c r="OP2130">
        <v>2.4609000000000001</v>
      </c>
      <c r="OQ2130" t="s">
        <v>0</v>
      </c>
      <c r="OR2130" t="s">
        <v>0</v>
      </c>
      <c r="OS2130" t="s">
        <v>0</v>
      </c>
      <c r="OT2130">
        <v>2.4727000000000001</v>
      </c>
      <c r="OU2130" t="s">
        <v>0</v>
      </c>
      <c r="OV2130" t="s">
        <v>0</v>
      </c>
      <c r="OW2130" t="s">
        <v>0</v>
      </c>
      <c r="OX2130">
        <v>14.25</v>
      </c>
      <c r="OY2130" t="s">
        <v>0</v>
      </c>
      <c r="OZ2130" t="s">
        <v>0</v>
      </c>
      <c r="PA2130" t="s">
        <v>0</v>
      </c>
      <c r="PB2130" t="s">
        <v>0</v>
      </c>
      <c r="PC2130">
        <v>17.468800000000002</v>
      </c>
      <c r="PD2130" t="s">
        <v>0</v>
      </c>
      <c r="PE2130" t="s">
        <v>0</v>
      </c>
      <c r="PF2130" t="s">
        <v>0</v>
      </c>
      <c r="PG2130" t="s">
        <v>0</v>
      </c>
      <c r="PH2130" t="s">
        <v>0</v>
      </c>
      <c r="PI2130">
        <v>7.7812999999999999</v>
      </c>
      <c r="PJ2130" t="s">
        <v>0</v>
      </c>
      <c r="PK2130" t="s">
        <v>0</v>
      </c>
      <c r="PL2130" t="s">
        <v>0</v>
      </c>
      <c r="PM2130">
        <v>2.0832999999999999</v>
      </c>
      <c r="PN2130" t="s">
        <v>0</v>
      </c>
      <c r="PO2130" t="s">
        <v>0</v>
      </c>
      <c r="PP2130" t="s">
        <v>0</v>
      </c>
      <c r="PQ2130" t="s">
        <v>0</v>
      </c>
      <c r="PR2130">
        <v>15.625</v>
      </c>
      <c r="PS2130" t="s">
        <v>0</v>
      </c>
      <c r="PT2130" t="s">
        <v>0</v>
      </c>
      <c r="PU2130" t="s">
        <v>0</v>
      </c>
      <c r="PV2130" t="s">
        <v>0</v>
      </c>
      <c r="PW2130" t="s">
        <v>0</v>
      </c>
      <c r="PX2130" t="s">
        <v>0</v>
      </c>
      <c r="PY2130" t="s">
        <v>0</v>
      </c>
      <c r="PZ2130" t="s">
        <v>0</v>
      </c>
      <c r="QA2130" t="s">
        <v>0</v>
      </c>
      <c r="QB2130" t="s">
        <v>0</v>
      </c>
      <c r="QC2130">
        <v>16.593800000000002</v>
      </c>
      <c r="QD2130" t="s">
        <v>0</v>
      </c>
      <c r="QE2130">
        <v>1.1562999999999999</v>
      </c>
      <c r="QF2130" t="s">
        <v>0</v>
      </c>
      <c r="QG2130">
        <v>4.75</v>
      </c>
      <c r="QH2130" t="s">
        <v>0</v>
      </c>
      <c r="QI2130" t="s">
        <v>0</v>
      </c>
      <c r="QJ2130" t="s">
        <v>0</v>
      </c>
      <c r="QK2130" t="s">
        <v>0</v>
      </c>
      <c r="QL2130" t="s">
        <v>0</v>
      </c>
      <c r="QM2130" t="s">
        <v>0</v>
      </c>
      <c r="QN2130" t="s">
        <v>0</v>
      </c>
      <c r="QO2130" t="s">
        <v>0</v>
      </c>
      <c r="QP2130" t="s">
        <v>0</v>
      </c>
      <c r="QQ2130" t="s">
        <v>0</v>
      </c>
      <c r="QR2130" t="s">
        <v>0</v>
      </c>
      <c r="QS2130" t="s">
        <v>0</v>
      </c>
      <c r="QT2130" t="s">
        <v>0</v>
      </c>
      <c r="QU2130" t="s">
        <v>0</v>
      </c>
      <c r="QV2130" t="s">
        <v>0</v>
      </c>
      <c r="QW2130" t="s">
        <v>0</v>
      </c>
      <c r="QX2130" t="s">
        <v>0</v>
      </c>
      <c r="QY2130" t="s">
        <v>0</v>
      </c>
      <c r="QZ2130" t="s">
        <v>0</v>
      </c>
      <c r="RA2130" t="s">
        <v>0</v>
      </c>
      <c r="RB2130" t="s">
        <v>0</v>
      </c>
      <c r="RC2130" t="s">
        <v>0</v>
      </c>
      <c r="RD2130" t="s">
        <v>0</v>
      </c>
      <c r="RE2130" t="s">
        <v>0</v>
      </c>
      <c r="RF2130">
        <v>7.1562999999999999</v>
      </c>
      <c r="RG2130">
        <v>18.6875</v>
      </c>
      <c r="RH2130" t="s">
        <v>0</v>
      </c>
      <c r="RI2130" t="s">
        <v>0</v>
      </c>
      <c r="RJ2130" t="s">
        <v>0</v>
      </c>
      <c r="RK2130" t="s">
        <v>0</v>
      </c>
      <c r="RL2130" t="s">
        <v>0</v>
      </c>
      <c r="RM2130" t="s">
        <v>0</v>
      </c>
      <c r="RN2130" t="s">
        <v>0</v>
      </c>
      <c r="RO2130" t="s">
        <v>0</v>
      </c>
      <c r="RP2130" t="s">
        <v>0</v>
      </c>
      <c r="RQ2130" t="s">
        <v>0</v>
      </c>
      <c r="RR2130" t="s">
        <v>0</v>
      </c>
      <c r="RS2130" t="s">
        <v>0</v>
      </c>
      <c r="RT2130" t="s">
        <v>0</v>
      </c>
      <c r="RU2130" t="s">
        <v>0</v>
      </c>
      <c r="RV2130">
        <v>6.0082000000000004</v>
      </c>
      <c r="RW2130" t="s">
        <v>0</v>
      </c>
      <c r="RX2130" t="s">
        <v>0</v>
      </c>
      <c r="RY2130" t="s">
        <v>0</v>
      </c>
      <c r="RZ2130" t="s">
        <v>0</v>
      </c>
      <c r="SA2130" t="s">
        <v>0</v>
      </c>
      <c r="SB2130" t="s">
        <v>0</v>
      </c>
      <c r="SC2130">
        <v>10.9688</v>
      </c>
      <c r="SD2130" t="s">
        <v>0</v>
      </c>
      <c r="SE2130">
        <v>10.333299999999999</v>
      </c>
      <c r="SF2130" t="s">
        <v>0</v>
      </c>
      <c r="SG2130" t="s">
        <v>0</v>
      </c>
      <c r="SH2130" t="s">
        <v>0</v>
      </c>
      <c r="SI2130" t="s">
        <v>0</v>
      </c>
      <c r="SJ2130">
        <v>12.833299999999999</v>
      </c>
      <c r="SK2130">
        <v>43</v>
      </c>
      <c r="SL2130" t="s">
        <v>0</v>
      </c>
    </row>
    <row r="2131" spans="1:506" x14ac:dyDescent="0.3">
      <c r="A2131" s="1">
        <v>35856</v>
      </c>
      <c r="B2131" t="s">
        <v>0</v>
      </c>
      <c r="C2131" t="s">
        <v>0</v>
      </c>
      <c r="D2131" t="s">
        <v>0</v>
      </c>
      <c r="E2131">
        <v>0.81299999999999994</v>
      </c>
      <c r="F2131" t="s">
        <v>0</v>
      </c>
      <c r="G2131" t="s">
        <v>0</v>
      </c>
      <c r="H2131">
        <v>6.6879999999999997</v>
      </c>
      <c r="I2131" t="s">
        <v>0</v>
      </c>
      <c r="J2131" t="s">
        <v>0</v>
      </c>
      <c r="K2131">
        <v>5.391</v>
      </c>
      <c r="L2131" t="s">
        <v>0</v>
      </c>
      <c r="M2131" t="s">
        <v>0</v>
      </c>
      <c r="N2131" t="s">
        <v>0</v>
      </c>
      <c r="O2131" t="s">
        <v>0</v>
      </c>
      <c r="P2131">
        <v>12</v>
      </c>
      <c r="Q2131" t="s">
        <v>0</v>
      </c>
      <c r="R2131" t="s">
        <v>0</v>
      </c>
      <c r="S2131" t="s">
        <v>0</v>
      </c>
      <c r="T2131" t="s">
        <v>0</v>
      </c>
      <c r="U2131" t="s">
        <v>0</v>
      </c>
      <c r="V2131" t="s">
        <v>0</v>
      </c>
      <c r="W2131" t="s">
        <v>0</v>
      </c>
      <c r="X2131" t="s">
        <v>0</v>
      </c>
      <c r="Y2131" t="s">
        <v>0</v>
      </c>
      <c r="Z2131" t="s">
        <v>0</v>
      </c>
      <c r="AA2131" t="s">
        <v>0</v>
      </c>
      <c r="AB2131" t="s">
        <v>0</v>
      </c>
      <c r="AC2131" t="s">
        <v>0</v>
      </c>
      <c r="AD2131" t="s">
        <v>0</v>
      </c>
      <c r="AE2131" t="s">
        <v>0</v>
      </c>
      <c r="AF2131">
        <v>3.3125</v>
      </c>
      <c r="AG2131">
        <v>8.8594000000000008</v>
      </c>
      <c r="AH2131" t="s">
        <v>0</v>
      </c>
      <c r="AI2131" t="s">
        <v>0</v>
      </c>
      <c r="AJ2131" t="s">
        <v>0</v>
      </c>
      <c r="AK2131">
        <v>13.102</v>
      </c>
      <c r="AL2131" t="s">
        <v>0</v>
      </c>
      <c r="AM2131" t="s">
        <v>0</v>
      </c>
      <c r="AN2131">
        <v>6.3540000000000001</v>
      </c>
      <c r="AO2131" t="s">
        <v>0</v>
      </c>
      <c r="AP2131">
        <v>2.0625</v>
      </c>
      <c r="AQ2131" t="s">
        <v>0</v>
      </c>
      <c r="AR2131" t="s">
        <v>0</v>
      </c>
      <c r="AS2131" t="s">
        <v>0</v>
      </c>
      <c r="AT2131" t="s">
        <v>0</v>
      </c>
      <c r="AU2131" t="s">
        <v>0</v>
      </c>
      <c r="AV2131" t="s">
        <v>0</v>
      </c>
      <c r="AW2131" t="s">
        <v>0</v>
      </c>
      <c r="AX2131" t="s">
        <v>0</v>
      </c>
      <c r="AY2131" t="s">
        <v>0</v>
      </c>
      <c r="AZ2131" t="s">
        <v>0</v>
      </c>
      <c r="BA2131">
        <v>1.1667000000000001</v>
      </c>
      <c r="BB2131" t="s">
        <v>0</v>
      </c>
      <c r="BC2131" t="s">
        <v>0</v>
      </c>
      <c r="BD2131" t="s">
        <v>0</v>
      </c>
      <c r="BE2131" t="s">
        <v>0</v>
      </c>
      <c r="BF2131" t="s">
        <v>0</v>
      </c>
      <c r="BG2131" t="s">
        <v>0</v>
      </c>
      <c r="BH2131" t="s">
        <v>0</v>
      </c>
      <c r="BI2131" t="s">
        <v>0</v>
      </c>
      <c r="BJ2131" t="s">
        <v>0</v>
      </c>
      <c r="BK2131" t="s">
        <v>0</v>
      </c>
      <c r="BL2131" t="s">
        <v>0</v>
      </c>
      <c r="BM2131" t="s">
        <v>0</v>
      </c>
      <c r="BN2131" t="s">
        <v>0</v>
      </c>
      <c r="BO2131">
        <v>6.601</v>
      </c>
      <c r="BP2131" t="s">
        <v>0</v>
      </c>
      <c r="BQ2131" t="s">
        <v>0</v>
      </c>
      <c r="BR2131" t="s">
        <v>0</v>
      </c>
      <c r="BS2131" t="s">
        <v>0</v>
      </c>
      <c r="BT2131" t="s">
        <v>0</v>
      </c>
      <c r="BU2131" t="s">
        <v>0</v>
      </c>
      <c r="BV2131" t="s">
        <v>0</v>
      </c>
      <c r="BW2131" t="s">
        <v>0</v>
      </c>
      <c r="BX2131" t="s">
        <v>0</v>
      </c>
      <c r="BY2131" t="s">
        <v>0</v>
      </c>
      <c r="BZ2131" t="s">
        <v>0</v>
      </c>
      <c r="CA2131" t="s">
        <v>0</v>
      </c>
      <c r="CB2131" t="s">
        <v>0</v>
      </c>
      <c r="CC2131" t="s">
        <v>0</v>
      </c>
      <c r="CD2131" t="s">
        <v>0</v>
      </c>
      <c r="CE2131" t="s">
        <v>0</v>
      </c>
      <c r="CF2131" t="s">
        <v>0</v>
      </c>
      <c r="CG2131" t="s">
        <v>0</v>
      </c>
      <c r="CH2131" t="s">
        <v>0</v>
      </c>
      <c r="CI2131" t="s">
        <v>0</v>
      </c>
      <c r="CJ2131" t="s">
        <v>0</v>
      </c>
      <c r="CK2131" t="s">
        <v>0</v>
      </c>
      <c r="CL2131" t="s">
        <v>0</v>
      </c>
      <c r="CM2131">
        <v>2.5781000000000001</v>
      </c>
      <c r="CN2131" t="s">
        <v>0</v>
      </c>
      <c r="CO2131" t="s">
        <v>0</v>
      </c>
      <c r="CP2131" t="s">
        <v>0</v>
      </c>
      <c r="CQ2131">
        <v>5.4062999999999999</v>
      </c>
      <c r="CR2131" t="s">
        <v>0</v>
      </c>
      <c r="CS2131" t="s">
        <v>0</v>
      </c>
      <c r="CT2131">
        <v>40.740699999999997</v>
      </c>
      <c r="CU2131" t="s">
        <v>0</v>
      </c>
      <c r="CV2131" t="s">
        <v>0</v>
      </c>
      <c r="CW2131" t="s">
        <v>0</v>
      </c>
      <c r="CX2131">
        <v>5.8281000000000001</v>
      </c>
      <c r="CY2131" t="s">
        <v>0</v>
      </c>
      <c r="CZ2131" t="s">
        <v>0</v>
      </c>
      <c r="DA2131" t="s">
        <v>0</v>
      </c>
      <c r="DB2131" t="s">
        <v>0</v>
      </c>
      <c r="DC2131" t="s">
        <v>0</v>
      </c>
      <c r="DD2131" t="s">
        <v>0</v>
      </c>
      <c r="DE2131" t="s">
        <v>0</v>
      </c>
      <c r="DF2131" t="s">
        <v>0</v>
      </c>
      <c r="DG2131" t="s">
        <v>0</v>
      </c>
      <c r="DH2131" t="s">
        <v>0</v>
      </c>
      <c r="DI2131">
        <v>24.875</v>
      </c>
      <c r="DJ2131" t="s">
        <v>0</v>
      </c>
      <c r="DK2131" t="s">
        <v>0</v>
      </c>
      <c r="DL2131" t="s">
        <v>0</v>
      </c>
      <c r="DM2131">
        <v>0.74480000000000002</v>
      </c>
      <c r="DN2131" t="s">
        <v>0</v>
      </c>
      <c r="DO2131">
        <v>10.875</v>
      </c>
      <c r="DP2131" t="s">
        <v>0</v>
      </c>
      <c r="DQ2131">
        <v>28.832999999999998</v>
      </c>
      <c r="DR2131" t="s">
        <v>0</v>
      </c>
      <c r="DS2131" t="s">
        <v>0</v>
      </c>
      <c r="DT2131" t="s">
        <v>0</v>
      </c>
      <c r="DU2131">
        <v>7.8259999999999996</v>
      </c>
      <c r="DV2131" t="s">
        <v>0</v>
      </c>
      <c r="DW2131" t="s">
        <v>0</v>
      </c>
      <c r="DX2131" t="s">
        <v>0</v>
      </c>
      <c r="DY2131" t="s">
        <v>0</v>
      </c>
      <c r="DZ2131" t="s">
        <v>0</v>
      </c>
      <c r="EA2131" t="s">
        <v>0</v>
      </c>
      <c r="EB2131" t="s">
        <v>0</v>
      </c>
      <c r="EC2131" t="s">
        <v>0</v>
      </c>
      <c r="ED2131" t="s">
        <v>0</v>
      </c>
      <c r="EE2131" t="s">
        <v>0</v>
      </c>
      <c r="EF2131" t="s">
        <v>0</v>
      </c>
      <c r="EG2131" t="s">
        <v>0</v>
      </c>
      <c r="EH2131" t="s">
        <v>0</v>
      </c>
      <c r="EI2131" t="s">
        <v>0</v>
      </c>
      <c r="EJ2131" t="s">
        <v>0</v>
      </c>
      <c r="EK2131">
        <v>2.4095</v>
      </c>
      <c r="EL2131" t="s">
        <v>0</v>
      </c>
      <c r="EM2131">
        <v>6.2963000000000005</v>
      </c>
      <c r="EN2131" t="s">
        <v>0</v>
      </c>
      <c r="EO2131" t="s">
        <v>0</v>
      </c>
      <c r="EP2131" t="s">
        <v>0</v>
      </c>
      <c r="EQ2131" t="s">
        <v>0</v>
      </c>
      <c r="ER2131" t="s">
        <v>0</v>
      </c>
      <c r="ES2131" t="s">
        <v>0</v>
      </c>
      <c r="ET2131" t="s">
        <v>0</v>
      </c>
      <c r="EU2131" t="s">
        <v>0</v>
      </c>
      <c r="EV2131" t="s">
        <v>0</v>
      </c>
      <c r="EW2131">
        <v>10.703099999999999</v>
      </c>
      <c r="EX2131" t="s">
        <v>0</v>
      </c>
      <c r="EY2131" t="s">
        <v>0</v>
      </c>
      <c r="EZ2131" t="s">
        <v>0</v>
      </c>
      <c r="FA2131" t="s">
        <v>0</v>
      </c>
      <c r="FB2131" t="s">
        <v>0</v>
      </c>
      <c r="FC2131" t="s">
        <v>0</v>
      </c>
      <c r="FD2131" t="s">
        <v>0</v>
      </c>
      <c r="FE2131" t="s">
        <v>0</v>
      </c>
      <c r="FF2131" t="s">
        <v>0</v>
      </c>
      <c r="FG2131" t="s">
        <v>0</v>
      </c>
      <c r="FH2131" t="s">
        <v>0</v>
      </c>
      <c r="FI2131" t="s">
        <v>0</v>
      </c>
      <c r="FJ2131" t="s">
        <v>0</v>
      </c>
      <c r="FK2131">
        <v>65.9375</v>
      </c>
      <c r="FL2131" t="s">
        <v>0</v>
      </c>
      <c r="FM2131" t="s">
        <v>0</v>
      </c>
      <c r="FN2131" t="s">
        <v>0</v>
      </c>
      <c r="FO2131" t="s">
        <v>0</v>
      </c>
      <c r="FP2131" t="s">
        <v>0</v>
      </c>
      <c r="FQ2131">
        <v>5.0468999999999999</v>
      </c>
      <c r="FR2131" t="s">
        <v>0</v>
      </c>
      <c r="FS2131" t="s">
        <v>0</v>
      </c>
      <c r="FT2131" t="s">
        <v>0</v>
      </c>
      <c r="FU2131" t="s">
        <v>0</v>
      </c>
      <c r="FV2131">
        <v>2.7382999999999997</v>
      </c>
      <c r="FW2131" t="s">
        <v>0</v>
      </c>
      <c r="FX2131" t="s">
        <v>0</v>
      </c>
      <c r="FY2131" t="s">
        <v>0</v>
      </c>
      <c r="FZ2131" t="s">
        <v>0</v>
      </c>
      <c r="GA2131" t="s">
        <v>0</v>
      </c>
      <c r="GB2131" t="s">
        <v>0</v>
      </c>
      <c r="GC2131" t="s">
        <v>0</v>
      </c>
      <c r="GD2131">
        <v>4.1574</v>
      </c>
      <c r="GE2131">
        <v>34.7361</v>
      </c>
      <c r="GF2131">
        <v>2.4062999999999999</v>
      </c>
      <c r="GG2131" t="s">
        <v>0</v>
      </c>
      <c r="GH2131" t="s">
        <v>0</v>
      </c>
      <c r="GI2131" t="s">
        <v>0</v>
      </c>
      <c r="GJ2131" t="s">
        <v>0</v>
      </c>
      <c r="GK2131" t="s">
        <v>0</v>
      </c>
      <c r="GL2131" t="s">
        <v>0</v>
      </c>
      <c r="GM2131" t="s">
        <v>0</v>
      </c>
      <c r="GN2131" t="s">
        <v>0</v>
      </c>
      <c r="GO2131" t="s">
        <v>0</v>
      </c>
      <c r="GP2131" t="s">
        <v>0</v>
      </c>
      <c r="GQ2131" t="s">
        <v>0</v>
      </c>
      <c r="GR2131" t="s">
        <v>0</v>
      </c>
      <c r="GS2131">
        <v>1.125</v>
      </c>
      <c r="GT2131" t="s">
        <v>0</v>
      </c>
      <c r="GU2131" t="s">
        <v>0</v>
      </c>
      <c r="GV2131" t="s">
        <v>0</v>
      </c>
      <c r="GW2131" t="s">
        <v>0</v>
      </c>
      <c r="GX2131" t="s">
        <v>0</v>
      </c>
      <c r="GY2131" t="s">
        <v>0</v>
      </c>
      <c r="GZ2131" t="s">
        <v>0</v>
      </c>
      <c r="HA2131" t="s">
        <v>0</v>
      </c>
      <c r="HB2131" t="s">
        <v>0</v>
      </c>
      <c r="HC2131" t="s">
        <v>0</v>
      </c>
      <c r="HD2131" t="s">
        <v>0</v>
      </c>
      <c r="HE2131" t="s">
        <v>0</v>
      </c>
      <c r="HF2131" t="s">
        <v>0</v>
      </c>
      <c r="HG2131" t="s">
        <v>0</v>
      </c>
      <c r="HH2131">
        <v>26.742100000000001</v>
      </c>
      <c r="HI2131" t="s">
        <v>0</v>
      </c>
      <c r="HJ2131" t="s">
        <v>0</v>
      </c>
      <c r="HK2131" t="s">
        <v>0</v>
      </c>
      <c r="HL2131" t="s">
        <v>0</v>
      </c>
      <c r="HM2131" t="s">
        <v>0</v>
      </c>
      <c r="HN2131" t="s">
        <v>0</v>
      </c>
      <c r="HO2131" t="s">
        <v>0</v>
      </c>
      <c r="HP2131" t="s">
        <v>0</v>
      </c>
      <c r="HQ2131" t="s">
        <v>0</v>
      </c>
      <c r="HR2131">
        <v>5.625</v>
      </c>
      <c r="HS2131" t="s">
        <v>0</v>
      </c>
      <c r="HT2131" t="s">
        <v>0</v>
      </c>
      <c r="HU2131" t="s">
        <v>0</v>
      </c>
      <c r="HV2131" t="s">
        <v>0</v>
      </c>
      <c r="HW2131" t="s">
        <v>0</v>
      </c>
      <c r="HX2131" t="s">
        <v>0</v>
      </c>
      <c r="HY2131">
        <v>7.8879999999999999</v>
      </c>
      <c r="HZ2131" t="s">
        <v>0</v>
      </c>
      <c r="IA2131" t="s">
        <v>0</v>
      </c>
      <c r="IB2131" t="s">
        <v>0</v>
      </c>
      <c r="IC2131" t="s">
        <v>0</v>
      </c>
      <c r="ID2131" t="s">
        <v>0</v>
      </c>
      <c r="IE2131">
        <v>3.5312999999999999</v>
      </c>
      <c r="IF2131" t="s">
        <v>0</v>
      </c>
      <c r="IG2131" t="s">
        <v>0</v>
      </c>
      <c r="IH2131" t="s">
        <v>0</v>
      </c>
      <c r="II2131">
        <v>22.625</v>
      </c>
      <c r="IJ2131" t="s">
        <v>0</v>
      </c>
      <c r="IK2131">
        <v>21.906300000000002</v>
      </c>
      <c r="IL2131">
        <v>7.75</v>
      </c>
      <c r="IM2131" t="s">
        <v>0</v>
      </c>
      <c r="IN2131" t="s">
        <v>0</v>
      </c>
      <c r="IO2131" t="s">
        <v>0</v>
      </c>
      <c r="IP2131" t="s">
        <v>0</v>
      </c>
      <c r="IQ2131" t="s">
        <v>0</v>
      </c>
      <c r="IR2131">
        <v>5.7519999999999998</v>
      </c>
      <c r="IS2131" t="s">
        <v>0</v>
      </c>
      <c r="IT2131" t="s">
        <v>0</v>
      </c>
      <c r="IU2131" t="s">
        <v>0</v>
      </c>
      <c r="IV2131" t="s">
        <v>0</v>
      </c>
      <c r="IW2131" t="s">
        <v>0</v>
      </c>
      <c r="IX2131">
        <v>6.7187999999999999</v>
      </c>
      <c r="IY2131" t="s">
        <v>0</v>
      </c>
      <c r="IZ2131">
        <v>8.7812999999999999</v>
      </c>
      <c r="JA2131" t="s">
        <v>0</v>
      </c>
      <c r="JB2131" t="s">
        <v>0</v>
      </c>
      <c r="JC2131" t="s">
        <v>0</v>
      </c>
      <c r="JD2131">
        <v>15.3125</v>
      </c>
      <c r="JE2131" t="s">
        <v>0</v>
      </c>
      <c r="JF2131" t="s">
        <v>0</v>
      </c>
      <c r="JG2131" t="s">
        <v>0</v>
      </c>
      <c r="JH2131" t="s">
        <v>0</v>
      </c>
      <c r="JI2131" t="s">
        <v>0</v>
      </c>
      <c r="JJ2131">
        <v>21.5</v>
      </c>
      <c r="JK2131" t="s">
        <v>0</v>
      </c>
      <c r="JL2131" t="s">
        <v>0</v>
      </c>
      <c r="JM2131" t="s">
        <v>0</v>
      </c>
      <c r="JN2131" t="s">
        <v>0</v>
      </c>
      <c r="JO2131" t="s">
        <v>0</v>
      </c>
      <c r="JP2131" t="s">
        <v>0</v>
      </c>
      <c r="JQ2131" t="s">
        <v>0</v>
      </c>
      <c r="JR2131" t="s">
        <v>0</v>
      </c>
      <c r="JS2131" t="s">
        <v>0</v>
      </c>
      <c r="JT2131" t="s">
        <v>0</v>
      </c>
      <c r="JU2131" t="s">
        <v>0</v>
      </c>
      <c r="JV2131" t="s">
        <v>0</v>
      </c>
      <c r="JW2131" t="s">
        <v>0</v>
      </c>
      <c r="JX2131" t="s">
        <v>0</v>
      </c>
      <c r="JY2131" t="s">
        <v>0</v>
      </c>
      <c r="JZ2131" t="s">
        <v>0</v>
      </c>
      <c r="KA2131" t="s">
        <v>0</v>
      </c>
      <c r="KB2131" t="s">
        <v>0</v>
      </c>
      <c r="KC2131" t="s">
        <v>0</v>
      </c>
      <c r="KD2131" t="s">
        <v>0</v>
      </c>
      <c r="KE2131" t="s">
        <v>0</v>
      </c>
      <c r="KF2131">
        <v>9.2082999999999995</v>
      </c>
      <c r="KG2131" t="s">
        <v>0</v>
      </c>
      <c r="KH2131" t="s">
        <v>0</v>
      </c>
      <c r="KI2131" t="s">
        <v>0</v>
      </c>
      <c r="KJ2131" t="s">
        <v>0</v>
      </c>
      <c r="KK2131" t="s">
        <v>0</v>
      </c>
      <c r="KL2131" t="s">
        <v>0</v>
      </c>
      <c r="KM2131" t="s">
        <v>0</v>
      </c>
      <c r="KN2131" t="s">
        <v>0</v>
      </c>
      <c r="KO2131" t="s">
        <v>0</v>
      </c>
      <c r="KP2131" t="s">
        <v>0</v>
      </c>
      <c r="KQ2131" t="s">
        <v>0</v>
      </c>
      <c r="KR2131">
        <v>7.1852</v>
      </c>
      <c r="KS2131" t="s">
        <v>0</v>
      </c>
      <c r="KT2131" t="s">
        <v>0</v>
      </c>
      <c r="KU2131" t="s">
        <v>0</v>
      </c>
      <c r="KV2131" t="s">
        <v>0</v>
      </c>
      <c r="KW2131" t="s">
        <v>0</v>
      </c>
      <c r="KX2131" t="s">
        <v>0</v>
      </c>
      <c r="KY2131" t="s">
        <v>0</v>
      </c>
      <c r="KZ2131">
        <v>14.4063</v>
      </c>
      <c r="LA2131" t="s">
        <v>0</v>
      </c>
      <c r="LB2131" t="s">
        <v>0</v>
      </c>
      <c r="LC2131" t="s">
        <v>0</v>
      </c>
      <c r="LD2131" t="s">
        <v>0</v>
      </c>
      <c r="LE2131">
        <v>4.5999999999999999E-2</v>
      </c>
      <c r="LF2131" t="s">
        <v>0</v>
      </c>
      <c r="LG2131" t="s">
        <v>0</v>
      </c>
      <c r="LH2131" t="s">
        <v>0</v>
      </c>
      <c r="LI2131" t="s">
        <v>0</v>
      </c>
      <c r="LJ2131" t="s">
        <v>0</v>
      </c>
      <c r="LK2131" t="s">
        <v>0</v>
      </c>
      <c r="LL2131" t="s">
        <v>0</v>
      </c>
      <c r="LM2131">
        <v>20.828099999999999</v>
      </c>
      <c r="LN2131" t="s">
        <v>0</v>
      </c>
      <c r="LO2131" t="s">
        <v>0</v>
      </c>
      <c r="LP2131" t="s">
        <v>0</v>
      </c>
      <c r="LQ2131" t="s">
        <v>0</v>
      </c>
      <c r="LR2131">
        <v>19.1875</v>
      </c>
      <c r="LS2131" t="s">
        <v>0</v>
      </c>
      <c r="LT2131" t="s">
        <v>0</v>
      </c>
      <c r="LU2131" t="s">
        <v>0</v>
      </c>
      <c r="LV2131" t="s">
        <v>0</v>
      </c>
      <c r="LW2131" t="s">
        <v>0</v>
      </c>
      <c r="LX2131" t="s">
        <v>0</v>
      </c>
      <c r="LY2131" t="s">
        <v>0</v>
      </c>
      <c r="LZ2131" t="s">
        <v>0</v>
      </c>
      <c r="MA2131" t="s">
        <v>0</v>
      </c>
      <c r="MB2131">
        <v>3.125</v>
      </c>
      <c r="MC2131" t="s">
        <v>0</v>
      </c>
      <c r="MD2131" t="s">
        <v>0</v>
      </c>
      <c r="ME2131" t="s">
        <v>0</v>
      </c>
      <c r="MF2131" t="s">
        <v>0</v>
      </c>
      <c r="MG2131">
        <v>11</v>
      </c>
      <c r="MH2131" t="s">
        <v>0</v>
      </c>
      <c r="MI2131">
        <v>3.9765999999999999</v>
      </c>
      <c r="MJ2131">
        <v>37.921900000000001</v>
      </c>
      <c r="MK2131" t="s">
        <v>0</v>
      </c>
      <c r="ML2131" t="s">
        <v>0</v>
      </c>
      <c r="MM2131" t="s">
        <v>0</v>
      </c>
      <c r="MN2131" t="s">
        <v>0</v>
      </c>
      <c r="MO2131" t="s">
        <v>0</v>
      </c>
      <c r="MP2131" t="s">
        <v>0</v>
      </c>
      <c r="MQ2131" t="s">
        <v>0</v>
      </c>
      <c r="MR2131">
        <v>2.3045</v>
      </c>
      <c r="MS2131" t="s">
        <v>0</v>
      </c>
      <c r="MT2131" t="s">
        <v>0</v>
      </c>
      <c r="MU2131">
        <v>4.0208000000000004</v>
      </c>
      <c r="MV2131">
        <v>7.5629999999999997</v>
      </c>
      <c r="MW2131" t="s">
        <v>0</v>
      </c>
      <c r="MX2131" t="s">
        <v>0</v>
      </c>
      <c r="MY2131">
        <v>15.3889</v>
      </c>
      <c r="MZ2131">
        <v>8.0820000000000007</v>
      </c>
      <c r="NA2131">
        <v>12.648099999999999</v>
      </c>
      <c r="NB2131" t="s">
        <v>0</v>
      </c>
      <c r="NC2131" t="s">
        <v>0</v>
      </c>
      <c r="ND2131" t="s">
        <v>0</v>
      </c>
      <c r="NE2131" t="s">
        <v>0</v>
      </c>
      <c r="NF2131" t="s">
        <v>0</v>
      </c>
      <c r="NG2131" t="s">
        <v>0</v>
      </c>
      <c r="NH2131" t="s">
        <v>0</v>
      </c>
      <c r="NI2131" t="s">
        <v>0</v>
      </c>
      <c r="NJ2131" t="s">
        <v>0</v>
      </c>
      <c r="NK2131" t="s">
        <v>0</v>
      </c>
      <c r="NL2131" t="s">
        <v>0</v>
      </c>
      <c r="NM2131" t="s">
        <v>0</v>
      </c>
      <c r="NN2131" t="s">
        <v>0</v>
      </c>
      <c r="NO2131" t="s">
        <v>0</v>
      </c>
      <c r="NP2131" t="s">
        <v>0</v>
      </c>
      <c r="NQ2131" t="s">
        <v>0</v>
      </c>
      <c r="NR2131" t="s">
        <v>0</v>
      </c>
      <c r="NS2131" t="s">
        <v>0</v>
      </c>
      <c r="NT2131">
        <v>10.5</v>
      </c>
      <c r="NU2131" t="s">
        <v>0</v>
      </c>
      <c r="NV2131" t="s">
        <v>0</v>
      </c>
      <c r="NW2131" t="s">
        <v>0</v>
      </c>
      <c r="NX2131" t="s">
        <v>0</v>
      </c>
      <c r="NY2131" t="s">
        <v>0</v>
      </c>
      <c r="NZ2131" t="s">
        <v>0</v>
      </c>
      <c r="OA2131" t="s">
        <v>0</v>
      </c>
      <c r="OB2131">
        <v>3.0297000000000001</v>
      </c>
      <c r="OC2131" t="s">
        <v>0</v>
      </c>
      <c r="OD2131" t="s">
        <v>0</v>
      </c>
      <c r="OE2131" t="s">
        <v>0</v>
      </c>
      <c r="OF2131" t="s">
        <v>0</v>
      </c>
      <c r="OG2131">
        <v>7.75</v>
      </c>
      <c r="OH2131" t="s">
        <v>0</v>
      </c>
      <c r="OI2131" t="s">
        <v>0</v>
      </c>
      <c r="OJ2131" t="s">
        <v>0</v>
      </c>
      <c r="OK2131" t="s">
        <v>0</v>
      </c>
      <c r="OL2131">
        <v>2.0859000000000001</v>
      </c>
      <c r="OM2131" t="s">
        <v>0</v>
      </c>
      <c r="ON2131" t="s">
        <v>0</v>
      </c>
      <c r="OO2131" t="s">
        <v>0</v>
      </c>
      <c r="OP2131">
        <v>2.4140999999999999</v>
      </c>
      <c r="OQ2131" t="s">
        <v>0</v>
      </c>
      <c r="OR2131" t="s">
        <v>0</v>
      </c>
      <c r="OS2131" t="s">
        <v>0</v>
      </c>
      <c r="OT2131">
        <v>2.5430000000000001</v>
      </c>
      <c r="OU2131" t="s">
        <v>0</v>
      </c>
      <c r="OV2131" t="s">
        <v>0</v>
      </c>
      <c r="OW2131" t="s">
        <v>0</v>
      </c>
      <c r="OX2131">
        <v>14.281000000000001</v>
      </c>
      <c r="OY2131" t="s">
        <v>0</v>
      </c>
      <c r="OZ2131" t="s">
        <v>0</v>
      </c>
      <c r="PA2131" t="s">
        <v>0</v>
      </c>
      <c r="PB2131" t="s">
        <v>0</v>
      </c>
      <c r="PC2131">
        <v>17.3125</v>
      </c>
      <c r="PD2131" t="s">
        <v>0</v>
      </c>
      <c r="PE2131" t="s">
        <v>0</v>
      </c>
      <c r="PF2131" t="s">
        <v>0</v>
      </c>
      <c r="PG2131" t="s">
        <v>0</v>
      </c>
      <c r="PH2131" t="s">
        <v>0</v>
      </c>
      <c r="PI2131">
        <v>7.7812999999999999</v>
      </c>
      <c r="PJ2131" t="s">
        <v>0</v>
      </c>
      <c r="PK2131" t="s">
        <v>0</v>
      </c>
      <c r="PL2131" t="s">
        <v>0</v>
      </c>
      <c r="PM2131">
        <v>2.0832999999999999</v>
      </c>
      <c r="PN2131" t="s">
        <v>0</v>
      </c>
      <c r="PO2131" t="s">
        <v>0</v>
      </c>
      <c r="PP2131" t="s">
        <v>0</v>
      </c>
      <c r="PQ2131" t="s">
        <v>0</v>
      </c>
      <c r="PR2131">
        <v>15.968999999999999</v>
      </c>
      <c r="PS2131" t="s">
        <v>0</v>
      </c>
      <c r="PT2131" t="s">
        <v>0</v>
      </c>
      <c r="PU2131" t="s">
        <v>0</v>
      </c>
      <c r="PV2131" t="s">
        <v>0</v>
      </c>
      <c r="PW2131" t="s">
        <v>0</v>
      </c>
      <c r="PX2131" t="s">
        <v>0</v>
      </c>
      <c r="PY2131" t="s">
        <v>0</v>
      </c>
      <c r="PZ2131" t="s">
        <v>0</v>
      </c>
      <c r="QA2131" t="s">
        <v>0</v>
      </c>
      <c r="QB2131" t="s">
        <v>0</v>
      </c>
      <c r="QC2131">
        <v>16.906300000000002</v>
      </c>
      <c r="QD2131" t="s">
        <v>0</v>
      </c>
      <c r="QE2131">
        <v>1.125</v>
      </c>
      <c r="QF2131" t="s">
        <v>0</v>
      </c>
      <c r="QG2131">
        <v>4.75</v>
      </c>
      <c r="QH2131" t="s">
        <v>0</v>
      </c>
      <c r="QI2131" t="s">
        <v>0</v>
      </c>
      <c r="QJ2131" t="s">
        <v>0</v>
      </c>
      <c r="QK2131" t="s">
        <v>0</v>
      </c>
      <c r="QL2131" t="s">
        <v>0</v>
      </c>
      <c r="QM2131" t="s">
        <v>0</v>
      </c>
      <c r="QN2131" t="s">
        <v>0</v>
      </c>
      <c r="QO2131" t="s">
        <v>0</v>
      </c>
      <c r="QP2131" t="s">
        <v>0</v>
      </c>
      <c r="QQ2131" t="s">
        <v>0</v>
      </c>
      <c r="QR2131" t="s">
        <v>0</v>
      </c>
      <c r="QS2131" t="s">
        <v>0</v>
      </c>
      <c r="QT2131" t="s">
        <v>0</v>
      </c>
      <c r="QU2131" t="s">
        <v>0</v>
      </c>
      <c r="QV2131" t="s">
        <v>0</v>
      </c>
      <c r="QW2131" t="s">
        <v>0</v>
      </c>
      <c r="QX2131" t="s">
        <v>0</v>
      </c>
      <c r="QY2131" t="s">
        <v>0</v>
      </c>
      <c r="QZ2131" t="s">
        <v>0</v>
      </c>
      <c r="RA2131" t="s">
        <v>0</v>
      </c>
      <c r="RB2131" t="s">
        <v>0</v>
      </c>
      <c r="RC2131" t="s">
        <v>0</v>
      </c>
      <c r="RD2131" t="s">
        <v>0</v>
      </c>
      <c r="RE2131" t="s">
        <v>0</v>
      </c>
      <c r="RF2131">
        <v>7.1093999999999999</v>
      </c>
      <c r="RG2131">
        <v>18.3125</v>
      </c>
      <c r="RH2131" t="s">
        <v>0</v>
      </c>
      <c r="RI2131" t="s">
        <v>0</v>
      </c>
      <c r="RJ2131" t="s">
        <v>0</v>
      </c>
      <c r="RK2131" t="s">
        <v>0</v>
      </c>
      <c r="RL2131" t="s">
        <v>0</v>
      </c>
      <c r="RM2131" t="s">
        <v>0</v>
      </c>
      <c r="RN2131" t="s">
        <v>0</v>
      </c>
      <c r="RO2131" t="s">
        <v>0</v>
      </c>
      <c r="RP2131" t="s">
        <v>0</v>
      </c>
      <c r="RQ2131" t="s">
        <v>0</v>
      </c>
      <c r="RR2131" t="s">
        <v>0</v>
      </c>
      <c r="RS2131" t="s">
        <v>0</v>
      </c>
      <c r="RT2131" t="s">
        <v>0</v>
      </c>
      <c r="RU2131" t="s">
        <v>0</v>
      </c>
      <c r="RV2131">
        <v>5.9094999999999995</v>
      </c>
      <c r="RW2131" t="s">
        <v>0</v>
      </c>
      <c r="RX2131" t="s">
        <v>0</v>
      </c>
      <c r="RY2131" t="s">
        <v>0</v>
      </c>
      <c r="RZ2131" t="s">
        <v>0</v>
      </c>
      <c r="SA2131" t="s">
        <v>0</v>
      </c>
      <c r="SB2131" t="s">
        <v>0</v>
      </c>
      <c r="SC2131">
        <v>10.484400000000001</v>
      </c>
      <c r="SD2131" t="s">
        <v>0</v>
      </c>
      <c r="SE2131">
        <v>10.708299999999999</v>
      </c>
      <c r="SF2131" t="s">
        <v>0</v>
      </c>
      <c r="SG2131" t="s">
        <v>0</v>
      </c>
      <c r="SH2131" t="s">
        <v>0</v>
      </c>
      <c r="SI2131" t="s">
        <v>0</v>
      </c>
      <c r="SJ2131">
        <v>12.8889</v>
      </c>
      <c r="SK2131">
        <v>42</v>
      </c>
      <c r="SL2131" t="s">
        <v>0</v>
      </c>
    </row>
    <row r="2132" spans="1:506" x14ac:dyDescent="0.3">
      <c r="A2132" s="1">
        <v>35857</v>
      </c>
      <c r="B2132" t="s">
        <v>0</v>
      </c>
      <c r="C2132" t="s">
        <v>0</v>
      </c>
      <c r="D2132" t="s">
        <v>0</v>
      </c>
      <c r="E2132">
        <v>0.82599999999999996</v>
      </c>
      <c r="F2132" t="s">
        <v>0</v>
      </c>
      <c r="G2132" t="s">
        <v>0</v>
      </c>
      <c r="H2132">
        <v>6.5940000000000003</v>
      </c>
      <c r="I2132" t="s">
        <v>0</v>
      </c>
      <c r="J2132" t="s">
        <v>0</v>
      </c>
      <c r="K2132">
        <v>5.4530000000000003</v>
      </c>
      <c r="L2132" t="s">
        <v>0</v>
      </c>
      <c r="M2132" t="s">
        <v>0</v>
      </c>
      <c r="N2132" t="s">
        <v>0</v>
      </c>
      <c r="O2132" t="s">
        <v>0</v>
      </c>
      <c r="P2132">
        <v>12</v>
      </c>
      <c r="Q2132" t="s">
        <v>0</v>
      </c>
      <c r="R2132" t="s">
        <v>0</v>
      </c>
      <c r="S2132" t="s">
        <v>0</v>
      </c>
      <c r="T2132" t="s">
        <v>0</v>
      </c>
      <c r="U2132" t="s">
        <v>0</v>
      </c>
      <c r="V2132" t="s">
        <v>0</v>
      </c>
      <c r="W2132" t="s">
        <v>0</v>
      </c>
      <c r="X2132" t="s">
        <v>0</v>
      </c>
      <c r="Y2132" t="s">
        <v>0</v>
      </c>
      <c r="Z2132" t="s">
        <v>0</v>
      </c>
      <c r="AA2132" t="s">
        <v>0</v>
      </c>
      <c r="AB2132" t="s">
        <v>0</v>
      </c>
      <c r="AC2132" t="s">
        <v>0</v>
      </c>
      <c r="AD2132" t="s">
        <v>0</v>
      </c>
      <c r="AE2132" t="s">
        <v>0</v>
      </c>
      <c r="AF2132">
        <v>3.5</v>
      </c>
      <c r="AG2132">
        <v>8.8437999999999999</v>
      </c>
      <c r="AH2132" t="s">
        <v>0</v>
      </c>
      <c r="AI2132" t="s">
        <v>0</v>
      </c>
      <c r="AJ2132" t="s">
        <v>0</v>
      </c>
      <c r="AK2132">
        <v>13.359</v>
      </c>
      <c r="AL2132" t="s">
        <v>0</v>
      </c>
      <c r="AM2132" t="s">
        <v>0</v>
      </c>
      <c r="AN2132">
        <v>5.9790000000000001</v>
      </c>
      <c r="AO2132" t="s">
        <v>0</v>
      </c>
      <c r="AP2132">
        <v>2.0625</v>
      </c>
      <c r="AQ2132" t="s">
        <v>0</v>
      </c>
      <c r="AR2132" t="s">
        <v>0</v>
      </c>
      <c r="AS2132" t="s">
        <v>0</v>
      </c>
      <c r="AT2132" t="s">
        <v>0</v>
      </c>
      <c r="AU2132" t="s">
        <v>0</v>
      </c>
      <c r="AV2132" t="s">
        <v>0</v>
      </c>
      <c r="AW2132" t="s">
        <v>0</v>
      </c>
      <c r="AX2132" t="s">
        <v>0</v>
      </c>
      <c r="AY2132" t="s">
        <v>0</v>
      </c>
      <c r="AZ2132" t="s">
        <v>0</v>
      </c>
      <c r="BA2132">
        <v>1.1667000000000001</v>
      </c>
      <c r="BB2132" t="s">
        <v>0</v>
      </c>
      <c r="BC2132" t="s">
        <v>0</v>
      </c>
      <c r="BD2132" t="s">
        <v>0</v>
      </c>
      <c r="BE2132" t="s">
        <v>0</v>
      </c>
      <c r="BF2132" t="s">
        <v>0</v>
      </c>
      <c r="BG2132" t="s">
        <v>0</v>
      </c>
      <c r="BH2132" t="s">
        <v>0</v>
      </c>
      <c r="BI2132" t="s">
        <v>0</v>
      </c>
      <c r="BJ2132" t="s">
        <v>0</v>
      </c>
      <c r="BK2132" t="s">
        <v>0</v>
      </c>
      <c r="BL2132" t="s">
        <v>0</v>
      </c>
      <c r="BM2132" t="s">
        <v>0</v>
      </c>
      <c r="BN2132" t="s">
        <v>0</v>
      </c>
      <c r="BO2132">
        <v>6.3129999999999997</v>
      </c>
      <c r="BP2132" t="s">
        <v>0</v>
      </c>
      <c r="BQ2132" t="s">
        <v>0</v>
      </c>
      <c r="BR2132" t="s">
        <v>0</v>
      </c>
      <c r="BS2132" t="s">
        <v>0</v>
      </c>
      <c r="BT2132" t="s">
        <v>0</v>
      </c>
      <c r="BU2132" t="s">
        <v>0</v>
      </c>
      <c r="BV2132" t="s">
        <v>0</v>
      </c>
      <c r="BW2132" t="s">
        <v>0</v>
      </c>
      <c r="BX2132" t="s">
        <v>0</v>
      </c>
      <c r="BY2132" t="s">
        <v>0</v>
      </c>
      <c r="BZ2132" t="s">
        <v>0</v>
      </c>
      <c r="CA2132" t="s">
        <v>0</v>
      </c>
      <c r="CB2132" t="s">
        <v>0</v>
      </c>
      <c r="CC2132" t="s">
        <v>0</v>
      </c>
      <c r="CD2132" t="s">
        <v>0</v>
      </c>
      <c r="CE2132" t="s">
        <v>0</v>
      </c>
      <c r="CF2132" t="s">
        <v>0</v>
      </c>
      <c r="CG2132" t="s">
        <v>0</v>
      </c>
      <c r="CH2132" t="s">
        <v>0</v>
      </c>
      <c r="CI2132" t="s">
        <v>0</v>
      </c>
      <c r="CJ2132" t="s">
        <v>0</v>
      </c>
      <c r="CK2132" t="s">
        <v>0</v>
      </c>
      <c r="CL2132" t="s">
        <v>0</v>
      </c>
      <c r="CM2132">
        <v>2.8672</v>
      </c>
      <c r="CN2132" t="s">
        <v>0</v>
      </c>
      <c r="CO2132" t="s">
        <v>0</v>
      </c>
      <c r="CP2132" t="s">
        <v>0</v>
      </c>
      <c r="CQ2132">
        <v>5.375</v>
      </c>
      <c r="CR2132" t="s">
        <v>0</v>
      </c>
      <c r="CS2132" t="s">
        <v>0</v>
      </c>
      <c r="CT2132">
        <v>40.7029</v>
      </c>
      <c r="CU2132" t="s">
        <v>0</v>
      </c>
      <c r="CV2132" t="s">
        <v>0</v>
      </c>
      <c r="CW2132" t="s">
        <v>0</v>
      </c>
      <c r="CX2132">
        <v>5.9271000000000003</v>
      </c>
      <c r="CY2132" t="s">
        <v>0</v>
      </c>
      <c r="CZ2132" t="s">
        <v>0</v>
      </c>
      <c r="DA2132" t="s">
        <v>0</v>
      </c>
      <c r="DB2132" t="s">
        <v>0</v>
      </c>
      <c r="DC2132" t="s">
        <v>0</v>
      </c>
      <c r="DD2132" t="s">
        <v>0</v>
      </c>
      <c r="DE2132" t="s">
        <v>0</v>
      </c>
      <c r="DF2132" t="s">
        <v>0</v>
      </c>
      <c r="DG2132" t="s">
        <v>0</v>
      </c>
      <c r="DH2132" t="s">
        <v>0</v>
      </c>
      <c r="DI2132">
        <v>24.75</v>
      </c>
      <c r="DJ2132" t="s">
        <v>0</v>
      </c>
      <c r="DK2132" t="s">
        <v>0</v>
      </c>
      <c r="DL2132" t="s">
        <v>0</v>
      </c>
      <c r="DM2132">
        <v>0.72399999999999998</v>
      </c>
      <c r="DN2132" t="s">
        <v>0</v>
      </c>
      <c r="DO2132">
        <v>10.75</v>
      </c>
      <c r="DP2132" t="s">
        <v>0</v>
      </c>
      <c r="DQ2132">
        <v>30</v>
      </c>
      <c r="DR2132" t="s">
        <v>0</v>
      </c>
      <c r="DS2132" t="s">
        <v>0</v>
      </c>
      <c r="DT2132" t="s">
        <v>0</v>
      </c>
      <c r="DU2132">
        <v>7.4652000000000003</v>
      </c>
      <c r="DV2132" t="s">
        <v>0</v>
      </c>
      <c r="DW2132" t="s">
        <v>0</v>
      </c>
      <c r="DX2132" t="s">
        <v>0</v>
      </c>
      <c r="DY2132" t="s">
        <v>0</v>
      </c>
      <c r="DZ2132" t="s">
        <v>0</v>
      </c>
      <c r="EA2132" t="s">
        <v>0</v>
      </c>
      <c r="EB2132" t="s">
        <v>0</v>
      </c>
      <c r="EC2132" t="s">
        <v>0</v>
      </c>
      <c r="ED2132" t="s">
        <v>0</v>
      </c>
      <c r="EE2132" t="s">
        <v>0</v>
      </c>
      <c r="EF2132" t="s">
        <v>0</v>
      </c>
      <c r="EG2132" t="s">
        <v>0</v>
      </c>
      <c r="EH2132" t="s">
        <v>0</v>
      </c>
      <c r="EI2132" t="s">
        <v>0</v>
      </c>
      <c r="EJ2132" t="s">
        <v>0</v>
      </c>
      <c r="EK2132">
        <v>2.3254999999999999</v>
      </c>
      <c r="EL2132" t="s">
        <v>0</v>
      </c>
      <c r="EM2132">
        <v>6.2592999999999996</v>
      </c>
      <c r="EN2132" t="s">
        <v>0</v>
      </c>
      <c r="EO2132" t="s">
        <v>0</v>
      </c>
      <c r="EP2132" t="s">
        <v>0</v>
      </c>
      <c r="EQ2132" t="s">
        <v>0</v>
      </c>
      <c r="ER2132" t="s">
        <v>0</v>
      </c>
      <c r="ES2132" t="s">
        <v>0</v>
      </c>
      <c r="ET2132" t="s">
        <v>0</v>
      </c>
      <c r="EU2132" t="s">
        <v>0</v>
      </c>
      <c r="EV2132" t="s">
        <v>0</v>
      </c>
      <c r="EW2132">
        <v>10.6563</v>
      </c>
      <c r="EX2132" t="s">
        <v>0</v>
      </c>
      <c r="EY2132" t="s">
        <v>0</v>
      </c>
      <c r="EZ2132" t="s">
        <v>0</v>
      </c>
      <c r="FA2132" t="s">
        <v>0</v>
      </c>
      <c r="FB2132" t="s">
        <v>0</v>
      </c>
      <c r="FC2132" t="s">
        <v>0</v>
      </c>
      <c r="FD2132" t="s">
        <v>0</v>
      </c>
      <c r="FE2132" t="s">
        <v>0</v>
      </c>
      <c r="FF2132" t="s">
        <v>0</v>
      </c>
      <c r="FG2132" t="s">
        <v>0</v>
      </c>
      <c r="FH2132" t="s">
        <v>0</v>
      </c>
      <c r="FI2132" t="s">
        <v>0</v>
      </c>
      <c r="FJ2132" t="s">
        <v>0</v>
      </c>
      <c r="FK2132">
        <v>65.468800000000002</v>
      </c>
      <c r="FL2132" t="s">
        <v>0</v>
      </c>
      <c r="FM2132" t="s">
        <v>0</v>
      </c>
      <c r="FN2132" t="s">
        <v>0</v>
      </c>
      <c r="FO2132" t="s">
        <v>0</v>
      </c>
      <c r="FP2132" t="s">
        <v>0</v>
      </c>
      <c r="FQ2132">
        <v>5.0937999999999999</v>
      </c>
      <c r="FR2132" t="s">
        <v>0</v>
      </c>
      <c r="FS2132" t="s">
        <v>0</v>
      </c>
      <c r="FT2132" t="s">
        <v>0</v>
      </c>
      <c r="FU2132" t="s">
        <v>0</v>
      </c>
      <c r="FV2132">
        <v>2.7109000000000001</v>
      </c>
      <c r="FW2132" t="s">
        <v>0</v>
      </c>
      <c r="FX2132" t="s">
        <v>0</v>
      </c>
      <c r="FY2132" t="s">
        <v>0</v>
      </c>
      <c r="FZ2132" t="s">
        <v>0</v>
      </c>
      <c r="GA2132" t="s">
        <v>0</v>
      </c>
      <c r="GB2132" t="s">
        <v>0</v>
      </c>
      <c r="GC2132" t="s">
        <v>0</v>
      </c>
      <c r="GD2132">
        <v>4.2592999999999996</v>
      </c>
      <c r="GE2132">
        <v>34.694400000000002</v>
      </c>
      <c r="GF2132">
        <v>2.4218999999999999</v>
      </c>
      <c r="GG2132" t="s">
        <v>0</v>
      </c>
      <c r="GH2132" t="s">
        <v>0</v>
      </c>
      <c r="GI2132" t="s">
        <v>0</v>
      </c>
      <c r="GJ2132" t="s">
        <v>0</v>
      </c>
      <c r="GK2132" t="s">
        <v>0</v>
      </c>
      <c r="GL2132" t="s">
        <v>0</v>
      </c>
      <c r="GM2132" t="s">
        <v>0</v>
      </c>
      <c r="GN2132" t="s">
        <v>0</v>
      </c>
      <c r="GO2132" t="s">
        <v>0</v>
      </c>
      <c r="GP2132" t="s">
        <v>0</v>
      </c>
      <c r="GQ2132" t="s">
        <v>0</v>
      </c>
      <c r="GR2132" t="s">
        <v>0</v>
      </c>
      <c r="GS2132">
        <v>1.1289</v>
      </c>
      <c r="GT2132" t="s">
        <v>0</v>
      </c>
      <c r="GU2132" t="s">
        <v>0</v>
      </c>
      <c r="GV2132" t="s">
        <v>0</v>
      </c>
      <c r="GW2132" t="s">
        <v>0</v>
      </c>
      <c r="GX2132" t="s">
        <v>0</v>
      </c>
      <c r="GY2132" t="s">
        <v>0</v>
      </c>
      <c r="GZ2132" t="s">
        <v>0</v>
      </c>
      <c r="HA2132" t="s">
        <v>0</v>
      </c>
      <c r="HB2132" t="s">
        <v>0</v>
      </c>
      <c r="HC2132" t="s">
        <v>0</v>
      </c>
      <c r="HD2132" t="s">
        <v>0</v>
      </c>
      <c r="HE2132" t="s">
        <v>0</v>
      </c>
      <c r="HF2132" t="s">
        <v>0</v>
      </c>
      <c r="HG2132" t="s">
        <v>0</v>
      </c>
      <c r="HH2132">
        <v>26.859500000000001</v>
      </c>
      <c r="HI2132" t="s">
        <v>0</v>
      </c>
      <c r="HJ2132" t="s">
        <v>0</v>
      </c>
      <c r="HK2132" t="s">
        <v>0</v>
      </c>
      <c r="HL2132" t="s">
        <v>0</v>
      </c>
      <c r="HM2132" t="s">
        <v>0</v>
      </c>
      <c r="HN2132" t="s">
        <v>0</v>
      </c>
      <c r="HO2132" t="s">
        <v>0</v>
      </c>
      <c r="HP2132" t="s">
        <v>0</v>
      </c>
      <c r="HQ2132" t="s">
        <v>0</v>
      </c>
      <c r="HR2132">
        <v>5.6562999999999999</v>
      </c>
      <c r="HS2132" t="s">
        <v>0</v>
      </c>
      <c r="HT2132" t="s">
        <v>0</v>
      </c>
      <c r="HU2132" t="s">
        <v>0</v>
      </c>
      <c r="HV2132" t="s">
        <v>0</v>
      </c>
      <c r="HW2132" t="s">
        <v>0</v>
      </c>
      <c r="HX2132" t="s">
        <v>0</v>
      </c>
      <c r="HY2132">
        <v>7.9489999999999998</v>
      </c>
      <c r="HZ2132" t="s">
        <v>0</v>
      </c>
      <c r="IA2132" t="s">
        <v>0</v>
      </c>
      <c r="IB2132" t="s">
        <v>0</v>
      </c>
      <c r="IC2132" t="s">
        <v>0</v>
      </c>
      <c r="ID2132" t="s">
        <v>0</v>
      </c>
      <c r="IE2132">
        <v>4.125</v>
      </c>
      <c r="IF2132" t="s">
        <v>0</v>
      </c>
      <c r="IG2132" t="s">
        <v>0</v>
      </c>
      <c r="IH2132" t="s">
        <v>0</v>
      </c>
      <c r="II2132">
        <v>22.875</v>
      </c>
      <c r="IJ2132" t="s">
        <v>0</v>
      </c>
      <c r="IK2132">
        <v>21.328099999999999</v>
      </c>
      <c r="IL2132">
        <v>7.6559999999999997</v>
      </c>
      <c r="IM2132" t="s">
        <v>0</v>
      </c>
      <c r="IN2132" t="s">
        <v>0</v>
      </c>
      <c r="IO2132" t="s">
        <v>0</v>
      </c>
      <c r="IP2132" t="s">
        <v>0</v>
      </c>
      <c r="IQ2132" t="s">
        <v>0</v>
      </c>
      <c r="IR2132">
        <v>5.6250999999999998</v>
      </c>
      <c r="IS2132" t="s">
        <v>0</v>
      </c>
      <c r="IT2132" t="s">
        <v>0</v>
      </c>
      <c r="IU2132" t="s">
        <v>0</v>
      </c>
      <c r="IV2132" t="s">
        <v>0</v>
      </c>
      <c r="IW2132" t="s">
        <v>0</v>
      </c>
      <c r="IX2132">
        <v>6.75</v>
      </c>
      <c r="IY2132" t="s">
        <v>0</v>
      </c>
      <c r="IZ2132">
        <v>8.6719000000000008</v>
      </c>
      <c r="JA2132" t="s">
        <v>0</v>
      </c>
      <c r="JB2132" t="s">
        <v>0</v>
      </c>
      <c r="JC2132" t="s">
        <v>0</v>
      </c>
      <c r="JD2132">
        <v>15.5313</v>
      </c>
      <c r="JE2132" t="s">
        <v>0</v>
      </c>
      <c r="JF2132" t="s">
        <v>0</v>
      </c>
      <c r="JG2132" t="s">
        <v>0</v>
      </c>
      <c r="JH2132" t="s">
        <v>0</v>
      </c>
      <c r="JI2132" t="s">
        <v>0</v>
      </c>
      <c r="JJ2132">
        <v>20.671900000000001</v>
      </c>
      <c r="JK2132" t="s">
        <v>0</v>
      </c>
      <c r="JL2132" t="s">
        <v>0</v>
      </c>
      <c r="JM2132" t="s">
        <v>0</v>
      </c>
      <c r="JN2132" t="s">
        <v>0</v>
      </c>
      <c r="JO2132" t="s">
        <v>0</v>
      </c>
      <c r="JP2132" t="s">
        <v>0</v>
      </c>
      <c r="JQ2132" t="s">
        <v>0</v>
      </c>
      <c r="JR2132" t="s">
        <v>0</v>
      </c>
      <c r="JS2132" t="s">
        <v>0</v>
      </c>
      <c r="JT2132" t="s">
        <v>0</v>
      </c>
      <c r="JU2132" t="s">
        <v>0</v>
      </c>
      <c r="JV2132" t="s">
        <v>0</v>
      </c>
      <c r="JW2132" t="s">
        <v>0</v>
      </c>
      <c r="JX2132" t="s">
        <v>0</v>
      </c>
      <c r="JY2132" t="s">
        <v>0</v>
      </c>
      <c r="JZ2132" t="s">
        <v>0</v>
      </c>
      <c r="KA2132" t="s">
        <v>0</v>
      </c>
      <c r="KB2132" t="s">
        <v>0</v>
      </c>
      <c r="KC2132" t="s">
        <v>0</v>
      </c>
      <c r="KD2132" t="s">
        <v>0</v>
      </c>
      <c r="KE2132" t="s">
        <v>0</v>
      </c>
      <c r="KF2132">
        <v>9.4582999999999995</v>
      </c>
      <c r="KG2132" t="s">
        <v>0</v>
      </c>
      <c r="KH2132" t="s">
        <v>0</v>
      </c>
      <c r="KI2132" t="s">
        <v>0</v>
      </c>
      <c r="KJ2132" t="s">
        <v>0</v>
      </c>
      <c r="KK2132" t="s">
        <v>0</v>
      </c>
      <c r="KL2132" t="s">
        <v>0</v>
      </c>
      <c r="KM2132" t="s">
        <v>0</v>
      </c>
      <c r="KN2132" t="s">
        <v>0</v>
      </c>
      <c r="KO2132" t="s">
        <v>0</v>
      </c>
      <c r="KP2132" t="s">
        <v>0</v>
      </c>
      <c r="KQ2132" t="s">
        <v>0</v>
      </c>
      <c r="KR2132">
        <v>6.8426</v>
      </c>
      <c r="KS2132" t="s">
        <v>0</v>
      </c>
      <c r="KT2132" t="s">
        <v>0</v>
      </c>
      <c r="KU2132" t="s">
        <v>0</v>
      </c>
      <c r="KV2132" t="s">
        <v>0</v>
      </c>
      <c r="KW2132" t="s">
        <v>0</v>
      </c>
      <c r="KX2132" t="s">
        <v>0</v>
      </c>
      <c r="KY2132" t="s">
        <v>0</v>
      </c>
      <c r="KZ2132">
        <v>14.6563</v>
      </c>
      <c r="LA2132" t="s">
        <v>0</v>
      </c>
      <c r="LB2132" t="s">
        <v>0</v>
      </c>
      <c r="LC2132" t="s">
        <v>0</v>
      </c>
      <c r="LD2132" t="s">
        <v>0</v>
      </c>
      <c r="LE2132">
        <v>4.3999999999999997E-2</v>
      </c>
      <c r="LF2132" t="s">
        <v>0</v>
      </c>
      <c r="LG2132" t="s">
        <v>0</v>
      </c>
      <c r="LH2132" t="s">
        <v>0</v>
      </c>
      <c r="LI2132" t="s">
        <v>0</v>
      </c>
      <c r="LJ2132" t="s">
        <v>0</v>
      </c>
      <c r="LK2132" t="s">
        <v>0</v>
      </c>
      <c r="LL2132" t="s">
        <v>0</v>
      </c>
      <c r="LM2132">
        <v>21.125</v>
      </c>
      <c r="LN2132" t="s">
        <v>0</v>
      </c>
      <c r="LO2132" t="s">
        <v>0</v>
      </c>
      <c r="LP2132" t="s">
        <v>0</v>
      </c>
      <c r="LQ2132" t="s">
        <v>0</v>
      </c>
      <c r="LR2132">
        <v>18.5625</v>
      </c>
      <c r="LS2132" t="s">
        <v>0</v>
      </c>
      <c r="LT2132" t="s">
        <v>0</v>
      </c>
      <c r="LU2132" t="s">
        <v>0</v>
      </c>
      <c r="LV2132" t="s">
        <v>0</v>
      </c>
      <c r="LW2132" t="s">
        <v>0</v>
      </c>
      <c r="LX2132" t="s">
        <v>0</v>
      </c>
      <c r="LY2132" t="s">
        <v>0</v>
      </c>
      <c r="LZ2132" t="s">
        <v>0</v>
      </c>
      <c r="MA2132" t="s">
        <v>0</v>
      </c>
      <c r="MB2132">
        <v>3.0937999999999999</v>
      </c>
      <c r="MC2132" t="s">
        <v>0</v>
      </c>
      <c r="MD2132" t="s">
        <v>0</v>
      </c>
      <c r="ME2132" t="s">
        <v>0</v>
      </c>
      <c r="MF2132" t="s">
        <v>0</v>
      </c>
      <c r="MG2132">
        <v>11</v>
      </c>
      <c r="MH2132" t="s">
        <v>0</v>
      </c>
      <c r="MI2132">
        <v>3.8906000000000001</v>
      </c>
      <c r="MJ2132">
        <v>38</v>
      </c>
      <c r="MK2132" t="s">
        <v>0</v>
      </c>
      <c r="ML2132" t="s">
        <v>0</v>
      </c>
      <c r="MM2132" t="s">
        <v>0</v>
      </c>
      <c r="MN2132" t="s">
        <v>0</v>
      </c>
      <c r="MO2132" t="s">
        <v>0</v>
      </c>
      <c r="MP2132" t="s">
        <v>0</v>
      </c>
      <c r="MQ2132" t="s">
        <v>0</v>
      </c>
      <c r="MR2132">
        <v>2.3045</v>
      </c>
      <c r="MS2132" t="s">
        <v>0</v>
      </c>
      <c r="MT2132" t="s">
        <v>0</v>
      </c>
      <c r="MU2132">
        <v>4.3437999999999999</v>
      </c>
      <c r="MV2132">
        <v>7.4059999999999997</v>
      </c>
      <c r="MW2132" t="s">
        <v>0</v>
      </c>
      <c r="MX2132" t="s">
        <v>0</v>
      </c>
      <c r="MY2132">
        <v>15.4815</v>
      </c>
      <c r="MZ2132">
        <v>8.0556000000000001</v>
      </c>
      <c r="NA2132">
        <v>12.8642</v>
      </c>
      <c r="NB2132" t="s">
        <v>0</v>
      </c>
      <c r="NC2132" t="s">
        <v>0</v>
      </c>
      <c r="ND2132" t="s">
        <v>0</v>
      </c>
      <c r="NE2132" t="s">
        <v>0</v>
      </c>
      <c r="NF2132" t="s">
        <v>0</v>
      </c>
      <c r="NG2132" t="s">
        <v>0</v>
      </c>
      <c r="NH2132" t="s">
        <v>0</v>
      </c>
      <c r="NI2132" t="s">
        <v>0</v>
      </c>
      <c r="NJ2132" t="s">
        <v>0</v>
      </c>
      <c r="NK2132" t="s">
        <v>0</v>
      </c>
      <c r="NL2132" t="s">
        <v>0</v>
      </c>
      <c r="NM2132" t="s">
        <v>0</v>
      </c>
      <c r="NN2132" t="s">
        <v>0</v>
      </c>
      <c r="NO2132" t="s">
        <v>0</v>
      </c>
      <c r="NP2132" t="s">
        <v>0</v>
      </c>
      <c r="NQ2132" t="s">
        <v>0</v>
      </c>
      <c r="NR2132" t="s">
        <v>0</v>
      </c>
      <c r="NS2132" t="s">
        <v>0</v>
      </c>
      <c r="NT2132">
        <v>10.625</v>
      </c>
      <c r="NU2132" t="s">
        <v>0</v>
      </c>
      <c r="NV2132" t="s">
        <v>0</v>
      </c>
      <c r="NW2132" t="s">
        <v>0</v>
      </c>
      <c r="NX2132" t="s">
        <v>0</v>
      </c>
      <c r="NY2132" t="s">
        <v>0</v>
      </c>
      <c r="NZ2132" t="s">
        <v>0</v>
      </c>
      <c r="OA2132" t="s">
        <v>0</v>
      </c>
      <c r="OB2132">
        <v>3.0125000000000002</v>
      </c>
      <c r="OC2132" t="s">
        <v>0</v>
      </c>
      <c r="OD2132" t="s">
        <v>0</v>
      </c>
      <c r="OE2132" t="s">
        <v>0</v>
      </c>
      <c r="OF2132" t="s">
        <v>0</v>
      </c>
      <c r="OG2132">
        <v>7.625</v>
      </c>
      <c r="OH2132" t="s">
        <v>0</v>
      </c>
      <c r="OI2132" t="s">
        <v>0</v>
      </c>
      <c r="OJ2132" t="s">
        <v>0</v>
      </c>
      <c r="OK2132" t="s">
        <v>0</v>
      </c>
      <c r="OL2132">
        <v>2.1093999999999999</v>
      </c>
      <c r="OM2132" t="s">
        <v>0</v>
      </c>
      <c r="ON2132" t="s">
        <v>0</v>
      </c>
      <c r="OO2132" t="s">
        <v>0</v>
      </c>
      <c r="OP2132">
        <v>2.4062999999999999</v>
      </c>
      <c r="OQ2132" t="s">
        <v>0</v>
      </c>
      <c r="OR2132" t="s">
        <v>0</v>
      </c>
      <c r="OS2132" t="s">
        <v>0</v>
      </c>
      <c r="OT2132">
        <v>2.5194999999999999</v>
      </c>
      <c r="OU2132" t="s">
        <v>0</v>
      </c>
      <c r="OV2132" t="s">
        <v>0</v>
      </c>
      <c r="OW2132" t="s">
        <v>0</v>
      </c>
      <c r="OX2132">
        <v>14.148</v>
      </c>
      <c r="OY2132" t="s">
        <v>0</v>
      </c>
      <c r="OZ2132" t="s">
        <v>0</v>
      </c>
      <c r="PA2132" t="s">
        <v>0</v>
      </c>
      <c r="PB2132" t="s">
        <v>0</v>
      </c>
      <c r="PC2132">
        <v>16.9375</v>
      </c>
      <c r="PD2132" t="s">
        <v>0</v>
      </c>
      <c r="PE2132" t="s">
        <v>0</v>
      </c>
      <c r="PF2132" t="s">
        <v>0</v>
      </c>
      <c r="PG2132" t="s">
        <v>0</v>
      </c>
      <c r="PH2132" t="s">
        <v>0</v>
      </c>
      <c r="PI2132">
        <v>7.7812999999999999</v>
      </c>
      <c r="PJ2132" t="s">
        <v>0</v>
      </c>
      <c r="PK2132" t="s">
        <v>0</v>
      </c>
      <c r="PL2132" t="s">
        <v>0</v>
      </c>
      <c r="PM2132">
        <v>2.0832999999999999</v>
      </c>
      <c r="PN2132" t="s">
        <v>0</v>
      </c>
      <c r="PO2132" t="s">
        <v>0</v>
      </c>
      <c r="PP2132" t="s">
        <v>0</v>
      </c>
      <c r="PQ2132" t="s">
        <v>0</v>
      </c>
      <c r="PR2132">
        <v>16.015999999999998</v>
      </c>
      <c r="PS2132" t="s">
        <v>0</v>
      </c>
      <c r="PT2132" t="s">
        <v>0</v>
      </c>
      <c r="PU2132" t="s">
        <v>0</v>
      </c>
      <c r="PV2132" t="s">
        <v>0</v>
      </c>
      <c r="PW2132" t="s">
        <v>0</v>
      </c>
      <c r="PX2132" t="s">
        <v>0</v>
      </c>
      <c r="PY2132" t="s">
        <v>0</v>
      </c>
      <c r="PZ2132" t="s">
        <v>0</v>
      </c>
      <c r="QA2132" t="s">
        <v>0</v>
      </c>
      <c r="QB2132" t="s">
        <v>0</v>
      </c>
      <c r="QC2132">
        <v>17.468800000000002</v>
      </c>
      <c r="QD2132" t="s">
        <v>0</v>
      </c>
      <c r="QE2132">
        <v>1.1640999999999999</v>
      </c>
      <c r="QF2132" t="s">
        <v>0</v>
      </c>
      <c r="QG2132">
        <v>4.75</v>
      </c>
      <c r="QH2132" t="s">
        <v>0</v>
      </c>
      <c r="QI2132" t="s">
        <v>0</v>
      </c>
      <c r="QJ2132" t="s">
        <v>0</v>
      </c>
      <c r="QK2132" t="s">
        <v>0</v>
      </c>
      <c r="QL2132" t="s">
        <v>0</v>
      </c>
      <c r="QM2132" t="s">
        <v>0</v>
      </c>
      <c r="QN2132" t="s">
        <v>0</v>
      </c>
      <c r="QO2132" t="s">
        <v>0</v>
      </c>
      <c r="QP2132" t="s">
        <v>0</v>
      </c>
      <c r="QQ2132" t="s">
        <v>0</v>
      </c>
      <c r="QR2132" t="s">
        <v>0</v>
      </c>
      <c r="QS2132" t="s">
        <v>0</v>
      </c>
      <c r="QT2132" t="s">
        <v>0</v>
      </c>
      <c r="QU2132" t="s">
        <v>0</v>
      </c>
      <c r="QV2132" t="s">
        <v>0</v>
      </c>
      <c r="QW2132" t="s">
        <v>0</v>
      </c>
      <c r="QX2132" t="s">
        <v>0</v>
      </c>
      <c r="QY2132" t="s">
        <v>0</v>
      </c>
      <c r="QZ2132" t="s">
        <v>0</v>
      </c>
      <c r="RA2132" t="s">
        <v>0</v>
      </c>
      <c r="RB2132" t="s">
        <v>0</v>
      </c>
      <c r="RC2132" t="s">
        <v>0</v>
      </c>
      <c r="RD2132" t="s">
        <v>0</v>
      </c>
      <c r="RE2132" t="s">
        <v>0</v>
      </c>
      <c r="RF2132">
        <v>7.125</v>
      </c>
      <c r="RG2132">
        <v>18.375</v>
      </c>
      <c r="RH2132" t="s">
        <v>0</v>
      </c>
      <c r="RI2132" t="s">
        <v>0</v>
      </c>
      <c r="RJ2132" t="s">
        <v>0</v>
      </c>
      <c r="RK2132" t="s">
        <v>0</v>
      </c>
      <c r="RL2132" t="s">
        <v>0</v>
      </c>
      <c r="RM2132" t="s">
        <v>0</v>
      </c>
      <c r="RN2132" t="s">
        <v>0</v>
      </c>
      <c r="RO2132" t="s">
        <v>0</v>
      </c>
      <c r="RP2132" t="s">
        <v>0</v>
      </c>
      <c r="RQ2132" t="s">
        <v>0</v>
      </c>
      <c r="RR2132" t="s">
        <v>0</v>
      </c>
      <c r="RS2132" t="s">
        <v>0</v>
      </c>
      <c r="RT2132" t="s">
        <v>0</v>
      </c>
      <c r="RU2132" t="s">
        <v>0</v>
      </c>
      <c r="RV2132">
        <v>5.9424000000000001</v>
      </c>
      <c r="RW2132" t="s">
        <v>0</v>
      </c>
      <c r="RX2132" t="s">
        <v>0</v>
      </c>
      <c r="RY2132" t="s">
        <v>0</v>
      </c>
      <c r="RZ2132" t="s">
        <v>0</v>
      </c>
      <c r="SA2132" t="s">
        <v>0</v>
      </c>
      <c r="SB2132" t="s">
        <v>0</v>
      </c>
      <c r="SC2132">
        <v>10.703099999999999</v>
      </c>
      <c r="SD2132" t="s">
        <v>0</v>
      </c>
      <c r="SE2132">
        <v>11.125</v>
      </c>
      <c r="SF2132" t="s">
        <v>0</v>
      </c>
      <c r="SG2132" t="s">
        <v>0</v>
      </c>
      <c r="SH2132" t="s">
        <v>0</v>
      </c>
      <c r="SI2132" t="s">
        <v>0</v>
      </c>
      <c r="SJ2132">
        <v>12.777799999999999</v>
      </c>
      <c r="SK2132">
        <v>42.25</v>
      </c>
      <c r="SL2132" t="s">
        <v>0</v>
      </c>
    </row>
    <row r="2133" spans="1:506" x14ac:dyDescent="0.3">
      <c r="A2133" s="1">
        <v>35858</v>
      </c>
      <c r="B2133" t="s">
        <v>0</v>
      </c>
      <c r="C2133" t="s">
        <v>0</v>
      </c>
      <c r="D2133" t="s">
        <v>0</v>
      </c>
      <c r="E2133">
        <v>0.873</v>
      </c>
      <c r="F2133" t="s">
        <v>0</v>
      </c>
      <c r="G2133" t="s">
        <v>0</v>
      </c>
      <c r="H2133">
        <v>6.6559999999999997</v>
      </c>
      <c r="I2133" t="s">
        <v>0</v>
      </c>
      <c r="J2133" t="s">
        <v>0</v>
      </c>
      <c r="K2133">
        <v>5.484</v>
      </c>
      <c r="L2133" t="s">
        <v>0</v>
      </c>
      <c r="M2133" t="s">
        <v>0</v>
      </c>
      <c r="N2133" t="s">
        <v>0</v>
      </c>
      <c r="O2133" t="s">
        <v>0</v>
      </c>
      <c r="P2133">
        <v>12</v>
      </c>
      <c r="Q2133" t="s">
        <v>0</v>
      </c>
      <c r="R2133" t="s">
        <v>0</v>
      </c>
      <c r="S2133" t="s">
        <v>0</v>
      </c>
      <c r="T2133" t="s">
        <v>0</v>
      </c>
      <c r="U2133" t="s">
        <v>0</v>
      </c>
      <c r="V2133" t="s">
        <v>0</v>
      </c>
      <c r="W2133" t="s">
        <v>0</v>
      </c>
      <c r="X2133" t="s">
        <v>0</v>
      </c>
      <c r="Y2133" t="s">
        <v>0</v>
      </c>
      <c r="Z2133" t="s">
        <v>0</v>
      </c>
      <c r="AA2133" t="s">
        <v>0</v>
      </c>
      <c r="AB2133" t="s">
        <v>0</v>
      </c>
      <c r="AC2133" t="s">
        <v>0</v>
      </c>
      <c r="AD2133" t="s">
        <v>0</v>
      </c>
      <c r="AE2133" t="s">
        <v>0</v>
      </c>
      <c r="AF2133">
        <v>3.4687999999999999</v>
      </c>
      <c r="AG2133">
        <v>8.875</v>
      </c>
      <c r="AH2133" t="s">
        <v>0</v>
      </c>
      <c r="AI2133" t="s">
        <v>0</v>
      </c>
      <c r="AJ2133" t="s">
        <v>0</v>
      </c>
      <c r="AK2133">
        <v>13.188000000000001</v>
      </c>
      <c r="AL2133" t="s">
        <v>0</v>
      </c>
      <c r="AM2133" t="s">
        <v>0</v>
      </c>
      <c r="AN2133">
        <v>6.12</v>
      </c>
      <c r="AO2133" t="s">
        <v>0</v>
      </c>
      <c r="AP2133">
        <v>2.125</v>
      </c>
      <c r="AQ2133" t="s">
        <v>0</v>
      </c>
      <c r="AR2133" t="s">
        <v>0</v>
      </c>
      <c r="AS2133" t="s">
        <v>0</v>
      </c>
      <c r="AT2133" t="s">
        <v>0</v>
      </c>
      <c r="AU2133" t="s">
        <v>0</v>
      </c>
      <c r="AV2133" t="s">
        <v>0</v>
      </c>
      <c r="AW2133" t="s">
        <v>0</v>
      </c>
      <c r="AX2133" t="s">
        <v>0</v>
      </c>
      <c r="AY2133" t="s">
        <v>0</v>
      </c>
      <c r="AZ2133" t="s">
        <v>0</v>
      </c>
      <c r="BA2133">
        <v>1.1667000000000001</v>
      </c>
      <c r="BB2133" t="s">
        <v>0</v>
      </c>
      <c r="BC2133" t="s">
        <v>0</v>
      </c>
      <c r="BD2133" t="s">
        <v>0</v>
      </c>
      <c r="BE2133" t="s">
        <v>0</v>
      </c>
      <c r="BF2133" t="s">
        <v>0</v>
      </c>
      <c r="BG2133" t="s">
        <v>0</v>
      </c>
      <c r="BH2133" t="s">
        <v>0</v>
      </c>
      <c r="BI2133" t="s">
        <v>0</v>
      </c>
      <c r="BJ2133" t="s">
        <v>0</v>
      </c>
      <c r="BK2133" t="s">
        <v>0</v>
      </c>
      <c r="BL2133" t="s">
        <v>0</v>
      </c>
      <c r="BM2133" t="s">
        <v>0</v>
      </c>
      <c r="BN2133" t="s">
        <v>0</v>
      </c>
      <c r="BO2133">
        <v>6.0259999999999998</v>
      </c>
      <c r="BP2133" t="s">
        <v>0</v>
      </c>
      <c r="BQ2133" t="s">
        <v>0</v>
      </c>
      <c r="BR2133" t="s">
        <v>0</v>
      </c>
      <c r="BS2133" t="s">
        <v>0</v>
      </c>
      <c r="BT2133" t="s">
        <v>0</v>
      </c>
      <c r="BU2133" t="s">
        <v>0</v>
      </c>
      <c r="BV2133" t="s">
        <v>0</v>
      </c>
      <c r="BW2133" t="s">
        <v>0</v>
      </c>
      <c r="BX2133" t="s">
        <v>0</v>
      </c>
      <c r="BY2133" t="s">
        <v>0</v>
      </c>
      <c r="BZ2133" t="s">
        <v>0</v>
      </c>
      <c r="CA2133" t="s">
        <v>0</v>
      </c>
      <c r="CB2133" t="s">
        <v>0</v>
      </c>
      <c r="CC2133" t="s">
        <v>0</v>
      </c>
      <c r="CD2133" t="s">
        <v>0</v>
      </c>
      <c r="CE2133" t="s">
        <v>0</v>
      </c>
      <c r="CF2133" t="s">
        <v>0</v>
      </c>
      <c r="CG2133" t="s">
        <v>0</v>
      </c>
      <c r="CH2133" t="s">
        <v>0</v>
      </c>
      <c r="CI2133" t="s">
        <v>0</v>
      </c>
      <c r="CJ2133" t="s">
        <v>0</v>
      </c>
      <c r="CK2133" t="s">
        <v>0</v>
      </c>
      <c r="CL2133" t="s">
        <v>0</v>
      </c>
      <c r="CM2133">
        <v>2.7890999999999999</v>
      </c>
      <c r="CN2133" t="s">
        <v>0</v>
      </c>
      <c r="CO2133" t="s">
        <v>0</v>
      </c>
      <c r="CP2133" t="s">
        <v>0</v>
      </c>
      <c r="CQ2133">
        <v>5.4062999999999999</v>
      </c>
      <c r="CR2133" t="s">
        <v>0</v>
      </c>
      <c r="CS2133" t="s">
        <v>0</v>
      </c>
      <c r="CT2133">
        <v>40.514000000000003</v>
      </c>
      <c r="CU2133" t="s">
        <v>0</v>
      </c>
      <c r="CV2133" t="s">
        <v>0</v>
      </c>
      <c r="CW2133" t="s">
        <v>0</v>
      </c>
      <c r="CX2133">
        <v>6.0416999999999996</v>
      </c>
      <c r="CY2133" t="s">
        <v>0</v>
      </c>
      <c r="CZ2133" t="s">
        <v>0</v>
      </c>
      <c r="DA2133" t="s">
        <v>0</v>
      </c>
      <c r="DB2133" t="s">
        <v>0</v>
      </c>
      <c r="DC2133" t="s">
        <v>0</v>
      </c>
      <c r="DD2133" t="s">
        <v>0</v>
      </c>
      <c r="DE2133" t="s">
        <v>0</v>
      </c>
      <c r="DF2133" t="s">
        <v>0</v>
      </c>
      <c r="DG2133" t="s">
        <v>0</v>
      </c>
      <c r="DH2133" t="s">
        <v>0</v>
      </c>
      <c r="DI2133">
        <v>25.437999999999999</v>
      </c>
      <c r="DJ2133" t="s">
        <v>0</v>
      </c>
      <c r="DK2133" t="s">
        <v>0</v>
      </c>
      <c r="DL2133" t="s">
        <v>0</v>
      </c>
      <c r="DM2133">
        <v>0.72399999999999998</v>
      </c>
      <c r="DN2133" t="s">
        <v>0</v>
      </c>
      <c r="DO2133">
        <v>10.875</v>
      </c>
      <c r="DP2133" t="s">
        <v>0</v>
      </c>
      <c r="DQ2133">
        <v>30.417000000000002</v>
      </c>
      <c r="DR2133" t="s">
        <v>0</v>
      </c>
      <c r="DS2133" t="s">
        <v>0</v>
      </c>
      <c r="DT2133" t="s">
        <v>0</v>
      </c>
      <c r="DU2133">
        <v>7.9629000000000003</v>
      </c>
      <c r="DV2133" t="s">
        <v>0</v>
      </c>
      <c r="DW2133" t="s">
        <v>0</v>
      </c>
      <c r="DX2133" t="s">
        <v>0</v>
      </c>
      <c r="DY2133" t="s">
        <v>0</v>
      </c>
      <c r="DZ2133" t="s">
        <v>0</v>
      </c>
      <c r="EA2133" t="s">
        <v>0</v>
      </c>
      <c r="EB2133" t="s">
        <v>0</v>
      </c>
      <c r="EC2133" t="s">
        <v>0</v>
      </c>
      <c r="ED2133" t="s">
        <v>0</v>
      </c>
      <c r="EE2133" t="s">
        <v>0</v>
      </c>
      <c r="EF2133" t="s">
        <v>0</v>
      </c>
      <c r="EG2133" t="s">
        <v>0</v>
      </c>
      <c r="EH2133" t="s">
        <v>0</v>
      </c>
      <c r="EI2133" t="s">
        <v>0</v>
      </c>
      <c r="EJ2133" t="s">
        <v>0</v>
      </c>
      <c r="EK2133">
        <v>2.2765</v>
      </c>
      <c r="EL2133" t="s">
        <v>0</v>
      </c>
      <c r="EM2133">
        <v>6.3518999999999997</v>
      </c>
      <c r="EN2133" t="s">
        <v>0</v>
      </c>
      <c r="EO2133" t="s">
        <v>0</v>
      </c>
      <c r="EP2133" t="s">
        <v>0</v>
      </c>
      <c r="EQ2133" t="s">
        <v>0</v>
      </c>
      <c r="ER2133" t="s">
        <v>0</v>
      </c>
      <c r="ES2133" t="s">
        <v>0</v>
      </c>
      <c r="ET2133" t="s">
        <v>0</v>
      </c>
      <c r="EU2133" t="s">
        <v>0</v>
      </c>
      <c r="EV2133" t="s">
        <v>0</v>
      </c>
      <c r="EW2133">
        <v>10.7813</v>
      </c>
      <c r="EX2133" t="s">
        <v>0</v>
      </c>
      <c r="EY2133" t="s">
        <v>0</v>
      </c>
      <c r="EZ2133" t="s">
        <v>0</v>
      </c>
      <c r="FA2133" t="s">
        <v>0</v>
      </c>
      <c r="FB2133" t="s">
        <v>0</v>
      </c>
      <c r="FC2133" t="s">
        <v>0</v>
      </c>
      <c r="FD2133" t="s">
        <v>0</v>
      </c>
      <c r="FE2133" t="s">
        <v>0</v>
      </c>
      <c r="FF2133" t="s">
        <v>0</v>
      </c>
      <c r="FG2133" t="s">
        <v>0</v>
      </c>
      <c r="FH2133" t="s">
        <v>0</v>
      </c>
      <c r="FI2133" t="s">
        <v>0</v>
      </c>
      <c r="FJ2133" t="s">
        <v>0</v>
      </c>
      <c r="FK2133">
        <v>63.281300000000002</v>
      </c>
      <c r="FL2133" t="s">
        <v>0</v>
      </c>
      <c r="FM2133" t="s">
        <v>0</v>
      </c>
      <c r="FN2133" t="s">
        <v>0</v>
      </c>
      <c r="FO2133" t="s">
        <v>0</v>
      </c>
      <c r="FP2133" t="s">
        <v>0</v>
      </c>
      <c r="FQ2133">
        <v>5.0702999999999996</v>
      </c>
      <c r="FR2133" t="s">
        <v>0</v>
      </c>
      <c r="FS2133" t="s">
        <v>0</v>
      </c>
      <c r="FT2133" t="s">
        <v>0</v>
      </c>
      <c r="FU2133" t="s">
        <v>0</v>
      </c>
      <c r="FV2133">
        <v>2.6953</v>
      </c>
      <c r="FW2133" t="s">
        <v>0</v>
      </c>
      <c r="FX2133" t="s">
        <v>0</v>
      </c>
      <c r="FY2133" t="s">
        <v>0</v>
      </c>
      <c r="FZ2133" t="s">
        <v>0</v>
      </c>
      <c r="GA2133" t="s">
        <v>0</v>
      </c>
      <c r="GB2133" t="s">
        <v>0</v>
      </c>
      <c r="GC2133" t="s">
        <v>0</v>
      </c>
      <c r="GD2133">
        <v>4.375</v>
      </c>
      <c r="GE2133">
        <v>34.666699999999999</v>
      </c>
      <c r="GF2133">
        <v>2.4062999999999999</v>
      </c>
      <c r="GG2133" t="s">
        <v>0</v>
      </c>
      <c r="GH2133" t="s">
        <v>0</v>
      </c>
      <c r="GI2133" t="s">
        <v>0</v>
      </c>
      <c r="GJ2133" t="s">
        <v>0</v>
      </c>
      <c r="GK2133" t="s">
        <v>0</v>
      </c>
      <c r="GL2133" t="s">
        <v>0</v>
      </c>
      <c r="GM2133" t="s">
        <v>0</v>
      </c>
      <c r="GN2133" t="s">
        <v>0</v>
      </c>
      <c r="GO2133" t="s">
        <v>0</v>
      </c>
      <c r="GP2133" t="s">
        <v>0</v>
      </c>
      <c r="GQ2133" t="s">
        <v>0</v>
      </c>
      <c r="GR2133" t="s">
        <v>0</v>
      </c>
      <c r="GS2133">
        <v>1.125</v>
      </c>
      <c r="GT2133" t="s">
        <v>0</v>
      </c>
      <c r="GU2133" t="s">
        <v>0</v>
      </c>
      <c r="GV2133" t="s">
        <v>0</v>
      </c>
      <c r="GW2133" t="s">
        <v>0</v>
      </c>
      <c r="GX2133" t="s">
        <v>0</v>
      </c>
      <c r="GY2133" t="s">
        <v>0</v>
      </c>
      <c r="GZ2133" t="s">
        <v>0</v>
      </c>
      <c r="HA2133" t="s">
        <v>0</v>
      </c>
      <c r="HB2133" t="s">
        <v>0</v>
      </c>
      <c r="HC2133" t="s">
        <v>0</v>
      </c>
      <c r="HD2133" t="s">
        <v>0</v>
      </c>
      <c r="HE2133" t="s">
        <v>0</v>
      </c>
      <c r="HF2133" t="s">
        <v>0</v>
      </c>
      <c r="HG2133" t="s">
        <v>0</v>
      </c>
      <c r="HH2133">
        <v>26.859500000000001</v>
      </c>
      <c r="HI2133" t="s">
        <v>0</v>
      </c>
      <c r="HJ2133" t="s">
        <v>0</v>
      </c>
      <c r="HK2133" t="s">
        <v>0</v>
      </c>
      <c r="HL2133" t="s">
        <v>0</v>
      </c>
      <c r="HM2133" t="s">
        <v>0</v>
      </c>
      <c r="HN2133" t="s">
        <v>0</v>
      </c>
      <c r="HO2133" t="s">
        <v>0</v>
      </c>
      <c r="HP2133" t="s">
        <v>0</v>
      </c>
      <c r="HQ2133" t="s">
        <v>0</v>
      </c>
      <c r="HR2133">
        <v>5.6875</v>
      </c>
      <c r="HS2133" t="s">
        <v>0</v>
      </c>
      <c r="HT2133" t="s">
        <v>0</v>
      </c>
      <c r="HU2133" t="s">
        <v>0</v>
      </c>
      <c r="HV2133" t="s">
        <v>0</v>
      </c>
      <c r="HW2133" t="s">
        <v>0</v>
      </c>
      <c r="HX2133" t="s">
        <v>0</v>
      </c>
      <c r="HY2133">
        <v>7.9249999999999998</v>
      </c>
      <c r="HZ2133" t="s">
        <v>0</v>
      </c>
      <c r="IA2133" t="s">
        <v>0</v>
      </c>
      <c r="IB2133" t="s">
        <v>0</v>
      </c>
      <c r="IC2133" t="s">
        <v>0</v>
      </c>
      <c r="ID2133" t="s">
        <v>0</v>
      </c>
      <c r="IE2133">
        <v>4.0937999999999999</v>
      </c>
      <c r="IF2133" t="s">
        <v>0</v>
      </c>
      <c r="IG2133" t="s">
        <v>0</v>
      </c>
      <c r="IH2133" t="s">
        <v>0</v>
      </c>
      <c r="II2133">
        <v>22.8125</v>
      </c>
      <c r="IJ2133" t="s">
        <v>0</v>
      </c>
      <c r="IK2133">
        <v>21.609400000000001</v>
      </c>
      <c r="IL2133">
        <v>7.6879999999999997</v>
      </c>
      <c r="IM2133" t="s">
        <v>0</v>
      </c>
      <c r="IN2133" t="s">
        <v>0</v>
      </c>
      <c r="IO2133" t="s">
        <v>0</v>
      </c>
      <c r="IP2133" t="s">
        <v>0</v>
      </c>
      <c r="IQ2133" t="s">
        <v>0</v>
      </c>
      <c r="IR2133">
        <v>5.5933999999999999</v>
      </c>
      <c r="IS2133" t="s">
        <v>0</v>
      </c>
      <c r="IT2133" t="s">
        <v>0</v>
      </c>
      <c r="IU2133" t="s">
        <v>0</v>
      </c>
      <c r="IV2133" t="s">
        <v>0</v>
      </c>
      <c r="IW2133" t="s">
        <v>0</v>
      </c>
      <c r="IX2133">
        <v>6.7187999999999999</v>
      </c>
      <c r="IY2133" t="s">
        <v>0</v>
      </c>
      <c r="IZ2133">
        <v>8.6562999999999999</v>
      </c>
      <c r="JA2133" t="s">
        <v>0</v>
      </c>
      <c r="JB2133" t="s">
        <v>0</v>
      </c>
      <c r="JC2133" t="s">
        <v>0</v>
      </c>
      <c r="JD2133">
        <v>15.7188</v>
      </c>
      <c r="JE2133" t="s">
        <v>0</v>
      </c>
      <c r="JF2133" t="s">
        <v>0</v>
      </c>
      <c r="JG2133" t="s">
        <v>0</v>
      </c>
      <c r="JH2133" t="s">
        <v>0</v>
      </c>
      <c r="JI2133" t="s">
        <v>0</v>
      </c>
      <c r="JJ2133">
        <v>21.156300000000002</v>
      </c>
      <c r="JK2133" t="s">
        <v>0</v>
      </c>
      <c r="JL2133" t="s">
        <v>0</v>
      </c>
      <c r="JM2133" t="s">
        <v>0</v>
      </c>
      <c r="JN2133" t="s">
        <v>0</v>
      </c>
      <c r="JO2133" t="s">
        <v>0</v>
      </c>
      <c r="JP2133" t="s">
        <v>0</v>
      </c>
      <c r="JQ2133" t="s">
        <v>0</v>
      </c>
      <c r="JR2133" t="s">
        <v>0</v>
      </c>
      <c r="JS2133" t="s">
        <v>0</v>
      </c>
      <c r="JT2133" t="s">
        <v>0</v>
      </c>
      <c r="JU2133" t="s">
        <v>0</v>
      </c>
      <c r="JV2133" t="s">
        <v>0</v>
      </c>
      <c r="JW2133" t="s">
        <v>0</v>
      </c>
      <c r="JX2133" t="s">
        <v>0</v>
      </c>
      <c r="JY2133" t="s">
        <v>0</v>
      </c>
      <c r="JZ2133" t="s">
        <v>0</v>
      </c>
      <c r="KA2133" t="s">
        <v>0</v>
      </c>
      <c r="KB2133" t="s">
        <v>0</v>
      </c>
      <c r="KC2133" t="s">
        <v>0</v>
      </c>
      <c r="KD2133" t="s">
        <v>0</v>
      </c>
      <c r="KE2133" t="s">
        <v>0</v>
      </c>
      <c r="KF2133">
        <v>9.5</v>
      </c>
      <c r="KG2133" t="s">
        <v>0</v>
      </c>
      <c r="KH2133" t="s">
        <v>0</v>
      </c>
      <c r="KI2133" t="s">
        <v>0</v>
      </c>
      <c r="KJ2133" t="s">
        <v>0</v>
      </c>
      <c r="KK2133" t="s">
        <v>0</v>
      </c>
      <c r="KL2133" t="s">
        <v>0</v>
      </c>
      <c r="KM2133" t="s">
        <v>0</v>
      </c>
      <c r="KN2133" t="s">
        <v>0</v>
      </c>
      <c r="KO2133" t="s">
        <v>0</v>
      </c>
      <c r="KP2133" t="s">
        <v>0</v>
      </c>
      <c r="KQ2133" t="s">
        <v>0</v>
      </c>
      <c r="KR2133">
        <v>6.9259000000000004</v>
      </c>
      <c r="KS2133" t="s">
        <v>0</v>
      </c>
      <c r="KT2133" t="s">
        <v>0</v>
      </c>
      <c r="KU2133" t="s">
        <v>0</v>
      </c>
      <c r="KV2133" t="s">
        <v>0</v>
      </c>
      <c r="KW2133" t="s">
        <v>0</v>
      </c>
      <c r="KX2133" t="s">
        <v>0</v>
      </c>
      <c r="KY2133" t="s">
        <v>0</v>
      </c>
      <c r="KZ2133">
        <v>14.7813</v>
      </c>
      <c r="LA2133" t="s">
        <v>0</v>
      </c>
      <c r="LB2133" t="s">
        <v>0</v>
      </c>
      <c r="LC2133" t="s">
        <v>0</v>
      </c>
      <c r="LD2133" t="s">
        <v>0</v>
      </c>
      <c r="LE2133">
        <v>4.2000000000000003E-2</v>
      </c>
      <c r="LF2133" t="s">
        <v>0</v>
      </c>
      <c r="LG2133" t="s">
        <v>0</v>
      </c>
      <c r="LH2133" t="s">
        <v>0</v>
      </c>
      <c r="LI2133" t="s">
        <v>0</v>
      </c>
      <c r="LJ2133" t="s">
        <v>0</v>
      </c>
      <c r="LK2133" t="s">
        <v>0</v>
      </c>
      <c r="LL2133" t="s">
        <v>0</v>
      </c>
      <c r="LM2133">
        <v>20.578099999999999</v>
      </c>
      <c r="LN2133" t="s">
        <v>0</v>
      </c>
      <c r="LO2133" t="s">
        <v>0</v>
      </c>
      <c r="LP2133" t="s">
        <v>0</v>
      </c>
      <c r="LQ2133" t="s">
        <v>0</v>
      </c>
      <c r="LR2133">
        <v>18.875</v>
      </c>
      <c r="LS2133" t="s">
        <v>0</v>
      </c>
      <c r="LT2133" t="s">
        <v>0</v>
      </c>
      <c r="LU2133" t="s">
        <v>0</v>
      </c>
      <c r="LV2133" t="s">
        <v>0</v>
      </c>
      <c r="LW2133" t="s">
        <v>0</v>
      </c>
      <c r="LX2133" t="s">
        <v>0</v>
      </c>
      <c r="LY2133" t="s">
        <v>0</v>
      </c>
      <c r="LZ2133" t="s">
        <v>0</v>
      </c>
      <c r="MA2133" t="s">
        <v>0</v>
      </c>
      <c r="MB2133">
        <v>3.0781000000000001</v>
      </c>
      <c r="MC2133" t="s">
        <v>0</v>
      </c>
      <c r="MD2133" t="s">
        <v>0</v>
      </c>
      <c r="ME2133" t="s">
        <v>0</v>
      </c>
      <c r="MF2133" t="s">
        <v>0</v>
      </c>
      <c r="MG2133">
        <v>10.125</v>
      </c>
      <c r="MH2133" t="s">
        <v>0</v>
      </c>
      <c r="MI2133">
        <v>3.9765999999999999</v>
      </c>
      <c r="MJ2133">
        <v>37.3125</v>
      </c>
      <c r="MK2133" t="s">
        <v>0</v>
      </c>
      <c r="ML2133" t="s">
        <v>0</v>
      </c>
      <c r="MM2133" t="s">
        <v>0</v>
      </c>
      <c r="MN2133" t="s">
        <v>0</v>
      </c>
      <c r="MO2133" t="s">
        <v>0</v>
      </c>
      <c r="MP2133" t="s">
        <v>0</v>
      </c>
      <c r="MQ2133" t="s">
        <v>0</v>
      </c>
      <c r="MR2133">
        <v>2.3045</v>
      </c>
      <c r="MS2133" t="s">
        <v>0</v>
      </c>
      <c r="MT2133" t="s">
        <v>0</v>
      </c>
      <c r="MU2133">
        <v>4.3437999999999999</v>
      </c>
      <c r="MV2133">
        <v>7.375</v>
      </c>
      <c r="MW2133" t="s">
        <v>0</v>
      </c>
      <c r="MX2133" t="s">
        <v>0</v>
      </c>
      <c r="MY2133">
        <v>15.4259</v>
      </c>
      <c r="MZ2133">
        <v>7.8307000000000002</v>
      </c>
      <c r="NA2133">
        <v>12.8148</v>
      </c>
      <c r="NB2133" t="s">
        <v>0</v>
      </c>
      <c r="NC2133" t="s">
        <v>0</v>
      </c>
      <c r="ND2133" t="s">
        <v>0</v>
      </c>
      <c r="NE2133" t="s">
        <v>0</v>
      </c>
      <c r="NF2133" t="s">
        <v>0</v>
      </c>
      <c r="NG2133" t="s">
        <v>0</v>
      </c>
      <c r="NH2133" t="s">
        <v>0</v>
      </c>
      <c r="NI2133" t="s">
        <v>0</v>
      </c>
      <c r="NJ2133" t="s">
        <v>0</v>
      </c>
      <c r="NK2133" t="s">
        <v>0</v>
      </c>
      <c r="NL2133" t="s">
        <v>0</v>
      </c>
      <c r="NM2133" t="s">
        <v>0</v>
      </c>
      <c r="NN2133" t="s">
        <v>0</v>
      </c>
      <c r="NO2133" t="s">
        <v>0</v>
      </c>
      <c r="NP2133" t="s">
        <v>0</v>
      </c>
      <c r="NQ2133" t="s">
        <v>0</v>
      </c>
      <c r="NR2133" t="s">
        <v>0</v>
      </c>
      <c r="NS2133" t="s">
        <v>0</v>
      </c>
      <c r="NT2133">
        <v>10.625</v>
      </c>
      <c r="NU2133" t="s">
        <v>0</v>
      </c>
      <c r="NV2133" t="s">
        <v>0</v>
      </c>
      <c r="NW2133" t="s">
        <v>0</v>
      </c>
      <c r="NX2133" t="s">
        <v>0</v>
      </c>
      <c r="NY2133" t="s">
        <v>0</v>
      </c>
      <c r="NZ2133" t="s">
        <v>0</v>
      </c>
      <c r="OA2133" t="s">
        <v>0</v>
      </c>
      <c r="OB2133">
        <v>3.0145</v>
      </c>
      <c r="OC2133" t="s">
        <v>0</v>
      </c>
      <c r="OD2133" t="s">
        <v>0</v>
      </c>
      <c r="OE2133" t="s">
        <v>0</v>
      </c>
      <c r="OF2133" t="s">
        <v>0</v>
      </c>
      <c r="OG2133">
        <v>7.5</v>
      </c>
      <c r="OH2133" t="s">
        <v>0</v>
      </c>
      <c r="OI2133" t="s">
        <v>0</v>
      </c>
      <c r="OJ2133" t="s">
        <v>0</v>
      </c>
      <c r="OK2133" t="s">
        <v>0</v>
      </c>
      <c r="OL2133">
        <v>2.1093999999999999</v>
      </c>
      <c r="OM2133" t="s">
        <v>0</v>
      </c>
      <c r="ON2133" t="s">
        <v>0</v>
      </c>
      <c r="OO2133" t="s">
        <v>0</v>
      </c>
      <c r="OP2133">
        <v>2.3984000000000001</v>
      </c>
      <c r="OQ2133" t="s">
        <v>0</v>
      </c>
      <c r="OR2133" t="s">
        <v>0</v>
      </c>
      <c r="OS2133" t="s">
        <v>0</v>
      </c>
      <c r="OT2133">
        <v>2.4687999999999999</v>
      </c>
      <c r="OU2133" t="s">
        <v>0</v>
      </c>
      <c r="OV2133" t="s">
        <v>0</v>
      </c>
      <c r="OW2133" t="s">
        <v>0</v>
      </c>
      <c r="OX2133">
        <v>14.375</v>
      </c>
      <c r="OY2133" t="s">
        <v>0</v>
      </c>
      <c r="OZ2133" t="s">
        <v>0</v>
      </c>
      <c r="PA2133" t="s">
        <v>0</v>
      </c>
      <c r="PB2133" t="s">
        <v>0</v>
      </c>
      <c r="PC2133">
        <v>16.75</v>
      </c>
      <c r="PD2133" t="s">
        <v>0</v>
      </c>
      <c r="PE2133" t="s">
        <v>0</v>
      </c>
      <c r="PF2133" t="s">
        <v>0</v>
      </c>
      <c r="PG2133" t="s">
        <v>0</v>
      </c>
      <c r="PH2133" t="s">
        <v>0</v>
      </c>
      <c r="PI2133">
        <v>7.7812999999999999</v>
      </c>
      <c r="PJ2133" t="s">
        <v>0</v>
      </c>
      <c r="PK2133" t="s">
        <v>0</v>
      </c>
      <c r="PL2133" t="s">
        <v>0</v>
      </c>
      <c r="PM2133">
        <v>2.0832999999999999</v>
      </c>
      <c r="PN2133" t="s">
        <v>0</v>
      </c>
      <c r="PO2133" t="s">
        <v>0</v>
      </c>
      <c r="PP2133" t="s">
        <v>0</v>
      </c>
      <c r="PQ2133" t="s">
        <v>0</v>
      </c>
      <c r="PR2133">
        <v>16.030999999999999</v>
      </c>
      <c r="PS2133" t="s">
        <v>0</v>
      </c>
      <c r="PT2133" t="s">
        <v>0</v>
      </c>
      <c r="PU2133" t="s">
        <v>0</v>
      </c>
      <c r="PV2133" t="s">
        <v>0</v>
      </c>
      <c r="PW2133" t="s">
        <v>0</v>
      </c>
      <c r="PX2133" t="s">
        <v>0</v>
      </c>
      <c r="PY2133" t="s">
        <v>0</v>
      </c>
      <c r="PZ2133" t="s">
        <v>0</v>
      </c>
      <c r="QA2133" t="s">
        <v>0</v>
      </c>
      <c r="QB2133" t="s">
        <v>0</v>
      </c>
      <c r="QC2133">
        <v>17.218800000000002</v>
      </c>
      <c r="QD2133" t="s">
        <v>0</v>
      </c>
      <c r="QE2133">
        <v>1.1562999999999999</v>
      </c>
      <c r="QF2133" t="s">
        <v>0</v>
      </c>
      <c r="QG2133">
        <v>4.75</v>
      </c>
      <c r="QH2133" t="s">
        <v>0</v>
      </c>
      <c r="QI2133" t="s">
        <v>0</v>
      </c>
      <c r="QJ2133" t="s">
        <v>0</v>
      </c>
      <c r="QK2133" t="s">
        <v>0</v>
      </c>
      <c r="QL2133" t="s">
        <v>0</v>
      </c>
      <c r="QM2133" t="s">
        <v>0</v>
      </c>
      <c r="QN2133" t="s">
        <v>0</v>
      </c>
      <c r="QO2133" t="s">
        <v>0</v>
      </c>
      <c r="QP2133" t="s">
        <v>0</v>
      </c>
      <c r="QQ2133" t="s">
        <v>0</v>
      </c>
      <c r="QR2133" t="s">
        <v>0</v>
      </c>
      <c r="QS2133" t="s">
        <v>0</v>
      </c>
      <c r="QT2133" t="s">
        <v>0</v>
      </c>
      <c r="QU2133" t="s">
        <v>0</v>
      </c>
      <c r="QV2133" t="s">
        <v>0</v>
      </c>
      <c r="QW2133" t="s">
        <v>0</v>
      </c>
      <c r="QX2133" t="s">
        <v>0</v>
      </c>
      <c r="QY2133" t="s">
        <v>0</v>
      </c>
      <c r="QZ2133" t="s">
        <v>0</v>
      </c>
      <c r="RA2133" t="s">
        <v>0</v>
      </c>
      <c r="RB2133" t="s">
        <v>0</v>
      </c>
      <c r="RC2133" t="s">
        <v>0</v>
      </c>
      <c r="RD2133" t="s">
        <v>0</v>
      </c>
      <c r="RE2133" t="s">
        <v>0</v>
      </c>
      <c r="RF2133">
        <v>6.8983999999999996</v>
      </c>
      <c r="RG2133">
        <v>18.0625</v>
      </c>
      <c r="RH2133" t="s">
        <v>0</v>
      </c>
      <c r="RI2133" t="s">
        <v>0</v>
      </c>
      <c r="RJ2133" t="s">
        <v>0</v>
      </c>
      <c r="RK2133" t="s">
        <v>0</v>
      </c>
      <c r="RL2133" t="s">
        <v>0</v>
      </c>
      <c r="RM2133" t="s">
        <v>0</v>
      </c>
      <c r="RN2133" t="s">
        <v>0</v>
      </c>
      <c r="RO2133" t="s">
        <v>0</v>
      </c>
      <c r="RP2133" t="s">
        <v>0</v>
      </c>
      <c r="RQ2133" t="s">
        <v>0</v>
      </c>
      <c r="RR2133" t="s">
        <v>0</v>
      </c>
      <c r="RS2133" t="s">
        <v>0</v>
      </c>
      <c r="RT2133" t="s">
        <v>0</v>
      </c>
      <c r="RU2133" t="s">
        <v>0</v>
      </c>
      <c r="RV2133">
        <v>5.9012000000000002</v>
      </c>
      <c r="RW2133" t="s">
        <v>0</v>
      </c>
      <c r="RX2133" t="s">
        <v>0</v>
      </c>
      <c r="RY2133" t="s">
        <v>0</v>
      </c>
      <c r="RZ2133" t="s">
        <v>0</v>
      </c>
      <c r="SA2133" t="s">
        <v>0</v>
      </c>
      <c r="SB2133" t="s">
        <v>0</v>
      </c>
      <c r="SC2133">
        <v>11.6563</v>
      </c>
      <c r="SD2133" t="s">
        <v>0</v>
      </c>
      <c r="SE2133">
        <v>10.916700000000001</v>
      </c>
      <c r="SF2133" t="s">
        <v>0</v>
      </c>
      <c r="SG2133" t="s">
        <v>0</v>
      </c>
      <c r="SH2133" t="s">
        <v>0</v>
      </c>
      <c r="SI2133" t="s">
        <v>0</v>
      </c>
      <c r="SJ2133">
        <v>12.833299999999999</v>
      </c>
      <c r="SK2133">
        <v>41.6875</v>
      </c>
      <c r="SL2133" t="s">
        <v>0</v>
      </c>
    </row>
    <row r="2134" spans="1:506" x14ac:dyDescent="0.3">
      <c r="A2134" s="1">
        <v>35859</v>
      </c>
      <c r="B2134" t="s">
        <v>0</v>
      </c>
      <c r="C2134" t="s">
        <v>0</v>
      </c>
      <c r="D2134" t="s">
        <v>0</v>
      </c>
      <c r="E2134">
        <v>0.85899999999999999</v>
      </c>
      <c r="F2134" t="s">
        <v>0</v>
      </c>
      <c r="G2134" t="s">
        <v>0</v>
      </c>
      <c r="H2134">
        <v>6.875</v>
      </c>
      <c r="I2134" t="s">
        <v>0</v>
      </c>
      <c r="J2134" t="s">
        <v>0</v>
      </c>
      <c r="K2134">
        <v>5.4610000000000003</v>
      </c>
      <c r="L2134" t="s">
        <v>0</v>
      </c>
      <c r="M2134" t="s">
        <v>0</v>
      </c>
      <c r="N2134" t="s">
        <v>0</v>
      </c>
      <c r="O2134" t="s">
        <v>0</v>
      </c>
      <c r="P2134">
        <v>11.609400000000001</v>
      </c>
      <c r="Q2134" t="s">
        <v>0</v>
      </c>
      <c r="R2134" t="s">
        <v>0</v>
      </c>
      <c r="S2134" t="s">
        <v>0</v>
      </c>
      <c r="T2134" t="s">
        <v>0</v>
      </c>
      <c r="U2134" t="s">
        <v>0</v>
      </c>
      <c r="V2134" t="s">
        <v>0</v>
      </c>
      <c r="W2134" t="s">
        <v>0</v>
      </c>
      <c r="X2134" t="s">
        <v>0</v>
      </c>
      <c r="Y2134" t="s">
        <v>0</v>
      </c>
      <c r="Z2134" t="s">
        <v>0</v>
      </c>
      <c r="AA2134" t="s">
        <v>0</v>
      </c>
      <c r="AB2134" t="s">
        <v>0</v>
      </c>
      <c r="AC2134" t="s">
        <v>0</v>
      </c>
      <c r="AD2134" t="s">
        <v>0</v>
      </c>
      <c r="AE2134" t="s">
        <v>0</v>
      </c>
      <c r="AF2134">
        <v>3.5312999999999999</v>
      </c>
      <c r="AG2134">
        <v>8.2969000000000008</v>
      </c>
      <c r="AH2134" t="s">
        <v>0</v>
      </c>
      <c r="AI2134" t="s">
        <v>0</v>
      </c>
      <c r="AJ2134" t="s">
        <v>0</v>
      </c>
      <c r="AK2134">
        <v>13.109</v>
      </c>
      <c r="AL2134" t="s">
        <v>0</v>
      </c>
      <c r="AM2134" t="s">
        <v>0</v>
      </c>
      <c r="AN2134">
        <v>6.25</v>
      </c>
      <c r="AO2134" t="s">
        <v>0</v>
      </c>
      <c r="AP2134">
        <v>2.1093999999999999</v>
      </c>
      <c r="AQ2134" t="s">
        <v>0</v>
      </c>
      <c r="AR2134" t="s">
        <v>0</v>
      </c>
      <c r="AS2134" t="s">
        <v>0</v>
      </c>
      <c r="AT2134" t="s">
        <v>0</v>
      </c>
      <c r="AU2134" t="s">
        <v>0</v>
      </c>
      <c r="AV2134" t="s">
        <v>0</v>
      </c>
      <c r="AW2134" t="s">
        <v>0</v>
      </c>
      <c r="AX2134" t="s">
        <v>0</v>
      </c>
      <c r="AY2134" t="s">
        <v>0</v>
      </c>
      <c r="AZ2134" t="s">
        <v>0</v>
      </c>
      <c r="BA2134">
        <v>1.125</v>
      </c>
      <c r="BB2134" t="s">
        <v>0</v>
      </c>
      <c r="BC2134" t="s">
        <v>0</v>
      </c>
      <c r="BD2134" t="s">
        <v>0</v>
      </c>
      <c r="BE2134" t="s">
        <v>0</v>
      </c>
      <c r="BF2134" t="s">
        <v>0</v>
      </c>
      <c r="BG2134" t="s">
        <v>0</v>
      </c>
      <c r="BH2134" t="s">
        <v>0</v>
      </c>
      <c r="BI2134" t="s">
        <v>0</v>
      </c>
      <c r="BJ2134" t="s">
        <v>0</v>
      </c>
      <c r="BK2134" t="s">
        <v>0</v>
      </c>
      <c r="BL2134" t="s">
        <v>0</v>
      </c>
      <c r="BM2134" t="s">
        <v>0</v>
      </c>
      <c r="BN2134" t="s">
        <v>0</v>
      </c>
      <c r="BO2134">
        <v>6.3330000000000002</v>
      </c>
      <c r="BP2134" t="s">
        <v>0</v>
      </c>
      <c r="BQ2134" t="s">
        <v>0</v>
      </c>
      <c r="BR2134" t="s">
        <v>0</v>
      </c>
      <c r="BS2134" t="s">
        <v>0</v>
      </c>
      <c r="BT2134" t="s">
        <v>0</v>
      </c>
      <c r="BU2134" t="s">
        <v>0</v>
      </c>
      <c r="BV2134" t="s">
        <v>0</v>
      </c>
      <c r="BW2134" t="s">
        <v>0</v>
      </c>
      <c r="BX2134" t="s">
        <v>0</v>
      </c>
      <c r="BY2134" t="s">
        <v>0</v>
      </c>
      <c r="BZ2134" t="s">
        <v>0</v>
      </c>
      <c r="CA2134" t="s">
        <v>0</v>
      </c>
      <c r="CB2134" t="s">
        <v>0</v>
      </c>
      <c r="CC2134" t="s">
        <v>0</v>
      </c>
      <c r="CD2134" t="s">
        <v>0</v>
      </c>
      <c r="CE2134" t="s">
        <v>0</v>
      </c>
      <c r="CF2134" t="s">
        <v>0</v>
      </c>
      <c r="CG2134" t="s">
        <v>0</v>
      </c>
      <c r="CH2134" t="s">
        <v>0</v>
      </c>
      <c r="CI2134" t="s">
        <v>0</v>
      </c>
      <c r="CJ2134" t="s">
        <v>0</v>
      </c>
      <c r="CK2134" t="s">
        <v>0</v>
      </c>
      <c r="CL2134" t="s">
        <v>0</v>
      </c>
      <c r="CM2134">
        <v>2.7578</v>
      </c>
      <c r="CN2134" t="s">
        <v>0</v>
      </c>
      <c r="CO2134" t="s">
        <v>0</v>
      </c>
      <c r="CP2134" t="s">
        <v>0</v>
      </c>
      <c r="CQ2134">
        <v>5.4062999999999999</v>
      </c>
      <c r="CR2134" t="s">
        <v>0</v>
      </c>
      <c r="CS2134" t="s">
        <v>0</v>
      </c>
      <c r="CT2134">
        <v>40.3628</v>
      </c>
      <c r="CU2134" t="s">
        <v>0</v>
      </c>
      <c r="CV2134" t="s">
        <v>0</v>
      </c>
      <c r="CW2134" t="s">
        <v>0</v>
      </c>
      <c r="CX2134">
        <v>6.0208000000000004</v>
      </c>
      <c r="CY2134" t="s">
        <v>0</v>
      </c>
      <c r="CZ2134" t="s">
        <v>0</v>
      </c>
      <c r="DA2134" t="s">
        <v>0</v>
      </c>
      <c r="DB2134" t="s">
        <v>0</v>
      </c>
      <c r="DC2134" t="s">
        <v>0</v>
      </c>
      <c r="DD2134" t="s">
        <v>0</v>
      </c>
      <c r="DE2134" t="s">
        <v>0</v>
      </c>
      <c r="DF2134" t="s">
        <v>0</v>
      </c>
      <c r="DG2134" t="s">
        <v>0</v>
      </c>
      <c r="DH2134" t="s">
        <v>0</v>
      </c>
      <c r="DI2134">
        <v>25.437999999999999</v>
      </c>
      <c r="DJ2134" t="s">
        <v>0</v>
      </c>
      <c r="DK2134" t="s">
        <v>0</v>
      </c>
      <c r="DL2134" t="s">
        <v>0</v>
      </c>
      <c r="DM2134">
        <v>0.70309999999999995</v>
      </c>
      <c r="DN2134" t="s">
        <v>0</v>
      </c>
      <c r="DO2134">
        <v>10.302099999999999</v>
      </c>
      <c r="DP2134" t="s">
        <v>0</v>
      </c>
      <c r="DQ2134">
        <v>31</v>
      </c>
      <c r="DR2134" t="s">
        <v>0</v>
      </c>
      <c r="DS2134" t="s">
        <v>0</v>
      </c>
      <c r="DT2134" t="s">
        <v>0</v>
      </c>
      <c r="DU2134">
        <v>7.8384999999999998</v>
      </c>
      <c r="DV2134" t="s">
        <v>0</v>
      </c>
      <c r="DW2134" t="s">
        <v>0</v>
      </c>
      <c r="DX2134" t="s">
        <v>0</v>
      </c>
      <c r="DY2134" t="s">
        <v>0</v>
      </c>
      <c r="DZ2134" t="s">
        <v>0</v>
      </c>
      <c r="EA2134" t="s">
        <v>0</v>
      </c>
      <c r="EB2134" t="s">
        <v>0</v>
      </c>
      <c r="EC2134" t="s">
        <v>0</v>
      </c>
      <c r="ED2134" t="s">
        <v>0</v>
      </c>
      <c r="EE2134" t="s">
        <v>0</v>
      </c>
      <c r="EF2134" t="s">
        <v>0</v>
      </c>
      <c r="EG2134" t="s">
        <v>0</v>
      </c>
      <c r="EH2134" t="s">
        <v>0</v>
      </c>
      <c r="EI2134" t="s">
        <v>0</v>
      </c>
      <c r="EJ2134" t="s">
        <v>0</v>
      </c>
      <c r="EK2134">
        <v>2.2553999999999998</v>
      </c>
      <c r="EL2134" t="s">
        <v>0</v>
      </c>
      <c r="EM2134">
        <v>6.2407000000000004</v>
      </c>
      <c r="EN2134" t="s">
        <v>0</v>
      </c>
      <c r="EO2134" t="s">
        <v>0</v>
      </c>
      <c r="EP2134" t="s">
        <v>0</v>
      </c>
      <c r="EQ2134" t="s">
        <v>0</v>
      </c>
      <c r="ER2134" t="s">
        <v>0</v>
      </c>
      <c r="ES2134" t="s">
        <v>0</v>
      </c>
      <c r="ET2134" t="s">
        <v>0</v>
      </c>
      <c r="EU2134" t="s">
        <v>0</v>
      </c>
      <c r="EV2134" t="s">
        <v>0</v>
      </c>
      <c r="EW2134">
        <v>10.5</v>
      </c>
      <c r="EX2134" t="s">
        <v>0</v>
      </c>
      <c r="EY2134" t="s">
        <v>0</v>
      </c>
      <c r="EZ2134" t="s">
        <v>0</v>
      </c>
      <c r="FA2134" t="s">
        <v>0</v>
      </c>
      <c r="FB2134" t="s">
        <v>0</v>
      </c>
      <c r="FC2134" t="s">
        <v>0</v>
      </c>
      <c r="FD2134" t="s">
        <v>0</v>
      </c>
      <c r="FE2134" t="s">
        <v>0</v>
      </c>
      <c r="FF2134" t="s">
        <v>0</v>
      </c>
      <c r="FG2134" t="s">
        <v>0</v>
      </c>
      <c r="FH2134" t="s">
        <v>0</v>
      </c>
      <c r="FI2134" t="s">
        <v>0</v>
      </c>
      <c r="FJ2134" t="s">
        <v>0</v>
      </c>
      <c r="FK2134">
        <v>57.031300000000002</v>
      </c>
      <c r="FL2134" t="s">
        <v>0</v>
      </c>
      <c r="FM2134" t="s">
        <v>0</v>
      </c>
      <c r="FN2134" t="s">
        <v>0</v>
      </c>
      <c r="FO2134" t="s">
        <v>0</v>
      </c>
      <c r="FP2134" t="s">
        <v>0</v>
      </c>
      <c r="FQ2134">
        <v>5.0156000000000001</v>
      </c>
      <c r="FR2134" t="s">
        <v>0</v>
      </c>
      <c r="FS2134" t="s">
        <v>0</v>
      </c>
      <c r="FT2134" t="s">
        <v>0</v>
      </c>
      <c r="FU2134" t="s">
        <v>0</v>
      </c>
      <c r="FV2134">
        <v>2.6797</v>
      </c>
      <c r="FW2134" t="s">
        <v>0</v>
      </c>
      <c r="FX2134" t="s">
        <v>0</v>
      </c>
      <c r="FY2134" t="s">
        <v>0</v>
      </c>
      <c r="FZ2134" t="s">
        <v>0</v>
      </c>
      <c r="GA2134" t="s">
        <v>0</v>
      </c>
      <c r="GB2134" t="s">
        <v>0</v>
      </c>
      <c r="GC2134" t="s">
        <v>0</v>
      </c>
      <c r="GD2134">
        <v>4.3148</v>
      </c>
      <c r="GE2134">
        <v>34.305599999999998</v>
      </c>
      <c r="GF2134">
        <v>2.4062999999999999</v>
      </c>
      <c r="GG2134" t="s">
        <v>0</v>
      </c>
      <c r="GH2134" t="s">
        <v>0</v>
      </c>
      <c r="GI2134" t="s">
        <v>0</v>
      </c>
      <c r="GJ2134" t="s">
        <v>0</v>
      </c>
      <c r="GK2134" t="s">
        <v>0</v>
      </c>
      <c r="GL2134" t="s">
        <v>0</v>
      </c>
      <c r="GM2134" t="s">
        <v>0</v>
      </c>
      <c r="GN2134" t="s">
        <v>0</v>
      </c>
      <c r="GO2134" t="s">
        <v>0</v>
      </c>
      <c r="GP2134" t="s">
        <v>0</v>
      </c>
      <c r="GQ2134" t="s">
        <v>0</v>
      </c>
      <c r="GR2134" t="s">
        <v>0</v>
      </c>
      <c r="GS2134">
        <v>1.1289</v>
      </c>
      <c r="GT2134" t="s">
        <v>0</v>
      </c>
      <c r="GU2134" t="s">
        <v>0</v>
      </c>
      <c r="GV2134" t="s">
        <v>0</v>
      </c>
      <c r="GW2134" t="s">
        <v>0</v>
      </c>
      <c r="GX2134" t="s">
        <v>0</v>
      </c>
      <c r="GY2134" t="s">
        <v>0</v>
      </c>
      <c r="GZ2134" t="s">
        <v>0</v>
      </c>
      <c r="HA2134" t="s">
        <v>0</v>
      </c>
      <c r="HB2134" t="s">
        <v>0</v>
      </c>
      <c r="HC2134" t="s">
        <v>0</v>
      </c>
      <c r="HD2134" t="s">
        <v>0</v>
      </c>
      <c r="HE2134" t="s">
        <v>0</v>
      </c>
      <c r="HF2134" t="s">
        <v>0</v>
      </c>
      <c r="HG2134" t="s">
        <v>0</v>
      </c>
      <c r="HH2134">
        <v>26.554300000000001</v>
      </c>
      <c r="HI2134" t="s">
        <v>0</v>
      </c>
      <c r="HJ2134" t="s">
        <v>0</v>
      </c>
      <c r="HK2134" t="s">
        <v>0</v>
      </c>
      <c r="HL2134" t="s">
        <v>0</v>
      </c>
      <c r="HM2134" t="s">
        <v>0</v>
      </c>
      <c r="HN2134" t="s">
        <v>0</v>
      </c>
      <c r="HO2134" t="s">
        <v>0</v>
      </c>
      <c r="HP2134" t="s">
        <v>0</v>
      </c>
      <c r="HQ2134" t="s">
        <v>0</v>
      </c>
      <c r="HR2134">
        <v>5.7812999999999999</v>
      </c>
      <c r="HS2134" t="s">
        <v>0</v>
      </c>
      <c r="HT2134" t="s">
        <v>0</v>
      </c>
      <c r="HU2134" t="s">
        <v>0</v>
      </c>
      <c r="HV2134" t="s">
        <v>0</v>
      </c>
      <c r="HW2134" t="s">
        <v>0</v>
      </c>
      <c r="HX2134" t="s">
        <v>0</v>
      </c>
      <c r="HY2134">
        <v>7.8019999999999996</v>
      </c>
      <c r="HZ2134" t="s">
        <v>0</v>
      </c>
      <c r="IA2134" t="s">
        <v>0</v>
      </c>
      <c r="IB2134" t="s">
        <v>0</v>
      </c>
      <c r="IC2134" t="s">
        <v>0</v>
      </c>
      <c r="ID2134" t="s">
        <v>0</v>
      </c>
      <c r="IE2134">
        <v>3.9687999999999999</v>
      </c>
      <c r="IF2134" t="s">
        <v>0</v>
      </c>
      <c r="IG2134" t="s">
        <v>0</v>
      </c>
      <c r="IH2134" t="s">
        <v>0</v>
      </c>
      <c r="II2134">
        <v>22.515599999999999</v>
      </c>
      <c r="IJ2134" t="s">
        <v>0</v>
      </c>
      <c r="IK2134">
        <v>18.890599999999999</v>
      </c>
      <c r="IL2134">
        <v>7.2919999999999998</v>
      </c>
      <c r="IM2134" t="s">
        <v>0</v>
      </c>
      <c r="IN2134" t="s">
        <v>0</v>
      </c>
      <c r="IO2134" t="s">
        <v>0</v>
      </c>
      <c r="IP2134" t="s">
        <v>0</v>
      </c>
      <c r="IQ2134" t="s">
        <v>0</v>
      </c>
      <c r="IR2134">
        <v>5.4454000000000002</v>
      </c>
      <c r="IS2134" t="s">
        <v>0</v>
      </c>
      <c r="IT2134" t="s">
        <v>0</v>
      </c>
      <c r="IU2134" t="s">
        <v>0</v>
      </c>
      <c r="IV2134" t="s">
        <v>0</v>
      </c>
      <c r="IW2134" t="s">
        <v>0</v>
      </c>
      <c r="IX2134">
        <v>6.5937999999999999</v>
      </c>
      <c r="IY2134" t="s">
        <v>0</v>
      </c>
      <c r="IZ2134">
        <v>8.5312999999999999</v>
      </c>
      <c r="JA2134" t="s">
        <v>0</v>
      </c>
      <c r="JB2134" t="s">
        <v>0</v>
      </c>
      <c r="JC2134" t="s">
        <v>0</v>
      </c>
      <c r="JD2134">
        <v>15.4375</v>
      </c>
      <c r="JE2134" t="s">
        <v>0</v>
      </c>
      <c r="JF2134" t="s">
        <v>0</v>
      </c>
      <c r="JG2134" t="s">
        <v>0</v>
      </c>
      <c r="JH2134" t="s">
        <v>0</v>
      </c>
      <c r="JI2134" t="s">
        <v>0</v>
      </c>
      <c r="JJ2134">
        <v>19.625</v>
      </c>
      <c r="JK2134" t="s">
        <v>0</v>
      </c>
      <c r="JL2134" t="s">
        <v>0</v>
      </c>
      <c r="JM2134" t="s">
        <v>0</v>
      </c>
      <c r="JN2134" t="s">
        <v>0</v>
      </c>
      <c r="JO2134" t="s">
        <v>0</v>
      </c>
      <c r="JP2134" t="s">
        <v>0</v>
      </c>
      <c r="JQ2134" t="s">
        <v>0</v>
      </c>
      <c r="JR2134" t="s">
        <v>0</v>
      </c>
      <c r="JS2134" t="s">
        <v>0</v>
      </c>
      <c r="JT2134" t="s">
        <v>0</v>
      </c>
      <c r="JU2134" t="s">
        <v>0</v>
      </c>
      <c r="JV2134" t="s">
        <v>0</v>
      </c>
      <c r="JW2134" t="s">
        <v>0</v>
      </c>
      <c r="JX2134" t="s">
        <v>0</v>
      </c>
      <c r="JY2134" t="s">
        <v>0</v>
      </c>
      <c r="JZ2134" t="s">
        <v>0</v>
      </c>
      <c r="KA2134" t="s">
        <v>0</v>
      </c>
      <c r="KB2134" t="s">
        <v>0</v>
      </c>
      <c r="KC2134" t="s">
        <v>0</v>
      </c>
      <c r="KD2134" t="s">
        <v>0</v>
      </c>
      <c r="KE2134" t="s">
        <v>0</v>
      </c>
      <c r="KF2134">
        <v>8.9582999999999995</v>
      </c>
      <c r="KG2134" t="s">
        <v>0</v>
      </c>
      <c r="KH2134" t="s">
        <v>0</v>
      </c>
      <c r="KI2134" t="s">
        <v>0</v>
      </c>
      <c r="KJ2134" t="s">
        <v>0</v>
      </c>
      <c r="KK2134" t="s">
        <v>0</v>
      </c>
      <c r="KL2134" t="s">
        <v>0</v>
      </c>
      <c r="KM2134" t="s">
        <v>0</v>
      </c>
      <c r="KN2134" t="s">
        <v>0</v>
      </c>
      <c r="KO2134" t="s">
        <v>0</v>
      </c>
      <c r="KP2134" t="s">
        <v>0</v>
      </c>
      <c r="KQ2134" t="s">
        <v>0</v>
      </c>
      <c r="KR2134">
        <v>6.8704000000000001</v>
      </c>
      <c r="KS2134" t="s">
        <v>0</v>
      </c>
      <c r="KT2134" t="s">
        <v>0</v>
      </c>
      <c r="KU2134" t="s">
        <v>0</v>
      </c>
      <c r="KV2134" t="s">
        <v>0</v>
      </c>
      <c r="KW2134" t="s">
        <v>0</v>
      </c>
      <c r="KX2134" t="s">
        <v>0</v>
      </c>
      <c r="KY2134" t="s">
        <v>0</v>
      </c>
      <c r="KZ2134">
        <v>14.4375</v>
      </c>
      <c r="LA2134" t="s">
        <v>0</v>
      </c>
      <c r="LB2134" t="s">
        <v>0</v>
      </c>
      <c r="LC2134" t="s">
        <v>0</v>
      </c>
      <c r="LD2134" t="s">
        <v>0</v>
      </c>
      <c r="LE2134">
        <v>4.2000000000000003E-2</v>
      </c>
      <c r="LF2134" t="s">
        <v>0</v>
      </c>
      <c r="LG2134" t="s">
        <v>0</v>
      </c>
      <c r="LH2134" t="s">
        <v>0</v>
      </c>
      <c r="LI2134" t="s">
        <v>0</v>
      </c>
      <c r="LJ2134" t="s">
        <v>0</v>
      </c>
      <c r="LK2134" t="s">
        <v>0</v>
      </c>
      <c r="LL2134" t="s">
        <v>0</v>
      </c>
      <c r="LM2134">
        <v>20.015599999999999</v>
      </c>
      <c r="LN2134" t="s">
        <v>0</v>
      </c>
      <c r="LO2134" t="s">
        <v>0</v>
      </c>
      <c r="LP2134" t="s">
        <v>0</v>
      </c>
      <c r="LQ2134" t="s">
        <v>0</v>
      </c>
      <c r="LR2134">
        <v>18</v>
      </c>
      <c r="LS2134" t="s">
        <v>0</v>
      </c>
      <c r="LT2134" t="s">
        <v>0</v>
      </c>
      <c r="LU2134" t="s">
        <v>0</v>
      </c>
      <c r="LV2134" t="s">
        <v>0</v>
      </c>
      <c r="LW2134" t="s">
        <v>0</v>
      </c>
      <c r="LX2134" t="s">
        <v>0</v>
      </c>
      <c r="LY2134" t="s">
        <v>0</v>
      </c>
      <c r="LZ2134" t="s">
        <v>0</v>
      </c>
      <c r="MA2134" t="s">
        <v>0</v>
      </c>
      <c r="MB2134">
        <v>3</v>
      </c>
      <c r="MC2134" t="s">
        <v>0</v>
      </c>
      <c r="MD2134" t="s">
        <v>0</v>
      </c>
      <c r="ME2134" t="s">
        <v>0</v>
      </c>
      <c r="MF2134" t="s">
        <v>0</v>
      </c>
      <c r="MG2134">
        <v>10.125</v>
      </c>
      <c r="MH2134" t="s">
        <v>0</v>
      </c>
      <c r="MI2134">
        <v>3.5781000000000001</v>
      </c>
      <c r="MJ2134">
        <v>36.375</v>
      </c>
      <c r="MK2134" t="s">
        <v>0</v>
      </c>
      <c r="ML2134" t="s">
        <v>0</v>
      </c>
      <c r="MM2134" t="s">
        <v>0</v>
      </c>
      <c r="MN2134" t="s">
        <v>0</v>
      </c>
      <c r="MO2134" t="s">
        <v>0</v>
      </c>
      <c r="MP2134" t="s">
        <v>0</v>
      </c>
      <c r="MQ2134" t="s">
        <v>0</v>
      </c>
      <c r="MR2134">
        <v>2.3045</v>
      </c>
      <c r="MS2134" t="s">
        <v>0</v>
      </c>
      <c r="MT2134" t="s">
        <v>0</v>
      </c>
      <c r="MU2134">
        <v>4.2187999999999999</v>
      </c>
      <c r="MV2134">
        <v>7.2809999999999997</v>
      </c>
      <c r="MW2134" t="s">
        <v>0</v>
      </c>
      <c r="MX2134" t="s">
        <v>0</v>
      </c>
      <c r="MY2134">
        <v>15</v>
      </c>
      <c r="MZ2134">
        <v>7.8571</v>
      </c>
      <c r="NA2134">
        <v>12.598800000000001</v>
      </c>
      <c r="NB2134" t="s">
        <v>0</v>
      </c>
      <c r="NC2134" t="s">
        <v>0</v>
      </c>
      <c r="ND2134" t="s">
        <v>0</v>
      </c>
      <c r="NE2134" t="s">
        <v>0</v>
      </c>
      <c r="NF2134" t="s">
        <v>0</v>
      </c>
      <c r="NG2134" t="s">
        <v>0</v>
      </c>
      <c r="NH2134" t="s">
        <v>0</v>
      </c>
      <c r="NI2134" t="s">
        <v>0</v>
      </c>
      <c r="NJ2134" t="s">
        <v>0</v>
      </c>
      <c r="NK2134" t="s">
        <v>0</v>
      </c>
      <c r="NL2134" t="s">
        <v>0</v>
      </c>
      <c r="NM2134" t="s">
        <v>0</v>
      </c>
      <c r="NN2134" t="s">
        <v>0</v>
      </c>
      <c r="NO2134" t="s">
        <v>0</v>
      </c>
      <c r="NP2134" t="s">
        <v>0</v>
      </c>
      <c r="NQ2134" t="s">
        <v>0</v>
      </c>
      <c r="NR2134" t="s">
        <v>0</v>
      </c>
      <c r="NS2134" t="s">
        <v>0</v>
      </c>
      <c r="NT2134">
        <v>10.625</v>
      </c>
      <c r="NU2134" t="s">
        <v>0</v>
      </c>
      <c r="NV2134" t="s">
        <v>0</v>
      </c>
      <c r="NW2134" t="s">
        <v>0</v>
      </c>
      <c r="NX2134" t="s">
        <v>0</v>
      </c>
      <c r="NY2134" t="s">
        <v>0</v>
      </c>
      <c r="NZ2134" t="s">
        <v>0</v>
      </c>
      <c r="OA2134" t="s">
        <v>0</v>
      </c>
      <c r="OB2134">
        <v>2.9112999999999998</v>
      </c>
      <c r="OC2134" t="s">
        <v>0</v>
      </c>
      <c r="OD2134" t="s">
        <v>0</v>
      </c>
      <c r="OE2134" t="s">
        <v>0</v>
      </c>
      <c r="OF2134" t="s">
        <v>0</v>
      </c>
      <c r="OG2134">
        <v>7.516</v>
      </c>
      <c r="OH2134" t="s">
        <v>0</v>
      </c>
      <c r="OI2134" t="s">
        <v>0</v>
      </c>
      <c r="OJ2134" t="s">
        <v>0</v>
      </c>
      <c r="OK2134" t="s">
        <v>0</v>
      </c>
      <c r="OL2134">
        <v>2.0625</v>
      </c>
      <c r="OM2134" t="s">
        <v>0</v>
      </c>
      <c r="ON2134" t="s">
        <v>0</v>
      </c>
      <c r="OO2134" t="s">
        <v>0</v>
      </c>
      <c r="OP2134">
        <v>2.3828</v>
      </c>
      <c r="OQ2134" t="s">
        <v>0</v>
      </c>
      <c r="OR2134" t="s">
        <v>0</v>
      </c>
      <c r="OS2134" t="s">
        <v>0</v>
      </c>
      <c r="OT2134">
        <v>2.4102000000000001</v>
      </c>
      <c r="OU2134" t="s">
        <v>0</v>
      </c>
      <c r="OV2134" t="s">
        <v>0</v>
      </c>
      <c r="OW2134" t="s">
        <v>0</v>
      </c>
      <c r="OX2134">
        <v>13.968999999999999</v>
      </c>
      <c r="OY2134" t="s">
        <v>0</v>
      </c>
      <c r="OZ2134" t="s">
        <v>0</v>
      </c>
      <c r="PA2134" t="s">
        <v>0</v>
      </c>
      <c r="PB2134" t="s">
        <v>0</v>
      </c>
      <c r="PC2134">
        <v>15.875</v>
      </c>
      <c r="PD2134" t="s">
        <v>0</v>
      </c>
      <c r="PE2134" t="s">
        <v>0</v>
      </c>
      <c r="PF2134" t="s">
        <v>0</v>
      </c>
      <c r="PG2134" t="s">
        <v>0</v>
      </c>
      <c r="PH2134" t="s">
        <v>0</v>
      </c>
      <c r="PI2134">
        <v>7.7812999999999999</v>
      </c>
      <c r="PJ2134" t="s">
        <v>0</v>
      </c>
      <c r="PK2134" t="s">
        <v>0</v>
      </c>
      <c r="PL2134" t="s">
        <v>0</v>
      </c>
      <c r="PM2134">
        <v>2.0832999999999999</v>
      </c>
      <c r="PN2134" t="s">
        <v>0</v>
      </c>
      <c r="PO2134" t="s">
        <v>0</v>
      </c>
      <c r="PP2134" t="s">
        <v>0</v>
      </c>
      <c r="PQ2134" t="s">
        <v>0</v>
      </c>
      <c r="PR2134">
        <v>15.75</v>
      </c>
      <c r="PS2134" t="s">
        <v>0</v>
      </c>
      <c r="PT2134" t="s">
        <v>0</v>
      </c>
      <c r="PU2134" t="s">
        <v>0</v>
      </c>
      <c r="PV2134" t="s">
        <v>0</v>
      </c>
      <c r="PW2134" t="s">
        <v>0</v>
      </c>
      <c r="PX2134" t="s">
        <v>0</v>
      </c>
      <c r="PY2134" t="s">
        <v>0</v>
      </c>
      <c r="PZ2134" t="s">
        <v>0</v>
      </c>
      <c r="QA2134" t="s">
        <v>0</v>
      </c>
      <c r="QB2134" t="s">
        <v>0</v>
      </c>
      <c r="QC2134">
        <v>16.75</v>
      </c>
      <c r="QD2134" t="s">
        <v>0</v>
      </c>
      <c r="QE2134">
        <v>1.2343999999999999</v>
      </c>
      <c r="QF2134" t="s">
        <v>0</v>
      </c>
      <c r="QG2134">
        <v>4.75</v>
      </c>
      <c r="QH2134" t="s">
        <v>0</v>
      </c>
      <c r="QI2134" t="s">
        <v>0</v>
      </c>
      <c r="QJ2134" t="s">
        <v>0</v>
      </c>
      <c r="QK2134" t="s">
        <v>0</v>
      </c>
      <c r="QL2134" t="s">
        <v>0</v>
      </c>
      <c r="QM2134" t="s">
        <v>0</v>
      </c>
      <c r="QN2134" t="s">
        <v>0</v>
      </c>
      <c r="QO2134" t="s">
        <v>0</v>
      </c>
      <c r="QP2134" t="s">
        <v>0</v>
      </c>
      <c r="QQ2134" t="s">
        <v>0</v>
      </c>
      <c r="QR2134" t="s">
        <v>0</v>
      </c>
      <c r="QS2134" t="s">
        <v>0</v>
      </c>
      <c r="QT2134" t="s">
        <v>0</v>
      </c>
      <c r="QU2134" t="s">
        <v>0</v>
      </c>
      <c r="QV2134" t="s">
        <v>0</v>
      </c>
      <c r="QW2134" t="s">
        <v>0</v>
      </c>
      <c r="QX2134" t="s">
        <v>0</v>
      </c>
      <c r="QY2134" t="s">
        <v>0</v>
      </c>
      <c r="QZ2134" t="s">
        <v>0</v>
      </c>
      <c r="RA2134" t="s">
        <v>0</v>
      </c>
      <c r="RB2134" t="s">
        <v>0</v>
      </c>
      <c r="RC2134" t="s">
        <v>0</v>
      </c>
      <c r="RD2134" t="s">
        <v>0</v>
      </c>
      <c r="RE2134" t="s">
        <v>0</v>
      </c>
      <c r="RF2134">
        <v>6.6718999999999999</v>
      </c>
      <c r="RG2134">
        <v>17.5</v>
      </c>
      <c r="RH2134" t="s">
        <v>0</v>
      </c>
      <c r="RI2134" t="s">
        <v>0</v>
      </c>
      <c r="RJ2134" t="s">
        <v>0</v>
      </c>
      <c r="RK2134" t="s">
        <v>0</v>
      </c>
      <c r="RL2134" t="s">
        <v>0</v>
      </c>
      <c r="RM2134" t="s">
        <v>0</v>
      </c>
      <c r="RN2134" t="s">
        <v>0</v>
      </c>
      <c r="RO2134" t="s">
        <v>0</v>
      </c>
      <c r="RP2134" t="s">
        <v>0</v>
      </c>
      <c r="RQ2134" t="s">
        <v>0</v>
      </c>
      <c r="RR2134" t="s">
        <v>0</v>
      </c>
      <c r="RS2134" t="s">
        <v>0</v>
      </c>
      <c r="RT2134" t="s">
        <v>0</v>
      </c>
      <c r="RU2134" t="s">
        <v>0</v>
      </c>
      <c r="RV2134">
        <v>5.9177</v>
      </c>
      <c r="RW2134" t="s">
        <v>0</v>
      </c>
      <c r="RX2134" t="s">
        <v>0</v>
      </c>
      <c r="RY2134" t="s">
        <v>0</v>
      </c>
      <c r="RZ2134" t="s">
        <v>0</v>
      </c>
      <c r="SA2134" t="s">
        <v>0</v>
      </c>
      <c r="SB2134" t="s">
        <v>0</v>
      </c>
      <c r="SC2134">
        <v>10.9063</v>
      </c>
      <c r="SD2134" t="s">
        <v>0</v>
      </c>
      <c r="SE2134">
        <v>10.833299999999999</v>
      </c>
      <c r="SF2134" t="s">
        <v>0</v>
      </c>
      <c r="SG2134" t="s">
        <v>0</v>
      </c>
      <c r="SH2134" t="s">
        <v>0</v>
      </c>
      <c r="SI2134" t="s">
        <v>0</v>
      </c>
      <c r="SJ2134">
        <v>14.75</v>
      </c>
      <c r="SK2134">
        <v>40.9375</v>
      </c>
      <c r="SL2134" t="s">
        <v>0</v>
      </c>
    </row>
    <row r="2135" spans="1:506" x14ac:dyDescent="0.3">
      <c r="A2135" s="1">
        <v>35860</v>
      </c>
      <c r="B2135" t="s">
        <v>0</v>
      </c>
      <c r="C2135" t="s">
        <v>0</v>
      </c>
      <c r="D2135" t="s">
        <v>0</v>
      </c>
      <c r="E2135">
        <v>0.873</v>
      </c>
      <c r="F2135" t="s">
        <v>0</v>
      </c>
      <c r="G2135" t="s">
        <v>0</v>
      </c>
      <c r="H2135">
        <v>7.0940000000000003</v>
      </c>
      <c r="I2135" t="s">
        <v>0</v>
      </c>
      <c r="J2135" t="s">
        <v>0</v>
      </c>
      <c r="K2135">
        <v>5.5629999999999997</v>
      </c>
      <c r="L2135" t="s">
        <v>0</v>
      </c>
      <c r="M2135" t="s">
        <v>0</v>
      </c>
      <c r="N2135" t="s">
        <v>0</v>
      </c>
      <c r="O2135" t="s">
        <v>0</v>
      </c>
      <c r="P2135">
        <v>11.578099999999999</v>
      </c>
      <c r="Q2135" t="s">
        <v>0</v>
      </c>
      <c r="R2135" t="s">
        <v>0</v>
      </c>
      <c r="S2135" t="s">
        <v>0</v>
      </c>
      <c r="T2135" t="s">
        <v>0</v>
      </c>
      <c r="U2135" t="s">
        <v>0</v>
      </c>
      <c r="V2135" t="s">
        <v>0</v>
      </c>
      <c r="W2135" t="s">
        <v>0</v>
      </c>
      <c r="X2135" t="s">
        <v>0</v>
      </c>
      <c r="Y2135" t="s">
        <v>0</v>
      </c>
      <c r="Z2135" t="s">
        <v>0</v>
      </c>
      <c r="AA2135" t="s">
        <v>0</v>
      </c>
      <c r="AB2135" t="s">
        <v>0</v>
      </c>
      <c r="AC2135" t="s">
        <v>0</v>
      </c>
      <c r="AD2135" t="s">
        <v>0</v>
      </c>
      <c r="AE2135" t="s">
        <v>0</v>
      </c>
      <c r="AF2135">
        <v>3.75</v>
      </c>
      <c r="AG2135">
        <v>8.375</v>
      </c>
      <c r="AH2135" t="s">
        <v>0</v>
      </c>
      <c r="AI2135" t="s">
        <v>0</v>
      </c>
      <c r="AJ2135" t="s">
        <v>0</v>
      </c>
      <c r="AK2135">
        <v>13.218999999999999</v>
      </c>
      <c r="AL2135" t="s">
        <v>0</v>
      </c>
      <c r="AM2135" t="s">
        <v>0</v>
      </c>
      <c r="AN2135">
        <v>6.3959999999999999</v>
      </c>
      <c r="AO2135" t="s">
        <v>0</v>
      </c>
      <c r="AP2135">
        <v>2.2343999999999999</v>
      </c>
      <c r="AQ2135" t="s">
        <v>0</v>
      </c>
      <c r="AR2135" t="s">
        <v>0</v>
      </c>
      <c r="AS2135" t="s">
        <v>0</v>
      </c>
      <c r="AT2135" t="s">
        <v>0</v>
      </c>
      <c r="AU2135" t="s">
        <v>0</v>
      </c>
      <c r="AV2135" t="s">
        <v>0</v>
      </c>
      <c r="AW2135" t="s">
        <v>0</v>
      </c>
      <c r="AX2135" t="s">
        <v>0</v>
      </c>
      <c r="AY2135" t="s">
        <v>0</v>
      </c>
      <c r="AZ2135" t="s">
        <v>0</v>
      </c>
      <c r="BA2135">
        <v>1.1406000000000001</v>
      </c>
      <c r="BB2135" t="s">
        <v>0</v>
      </c>
      <c r="BC2135" t="s">
        <v>0</v>
      </c>
      <c r="BD2135" t="s">
        <v>0</v>
      </c>
      <c r="BE2135" t="s">
        <v>0</v>
      </c>
      <c r="BF2135" t="s">
        <v>0</v>
      </c>
      <c r="BG2135" t="s">
        <v>0</v>
      </c>
      <c r="BH2135" t="s">
        <v>0</v>
      </c>
      <c r="BI2135" t="s">
        <v>0</v>
      </c>
      <c r="BJ2135" t="s">
        <v>0</v>
      </c>
      <c r="BK2135" t="s">
        <v>0</v>
      </c>
      <c r="BL2135" t="s">
        <v>0</v>
      </c>
      <c r="BM2135" t="s">
        <v>0</v>
      </c>
      <c r="BN2135" t="s">
        <v>0</v>
      </c>
      <c r="BO2135">
        <v>6.64</v>
      </c>
      <c r="BP2135" t="s">
        <v>0</v>
      </c>
      <c r="BQ2135" t="s">
        <v>0</v>
      </c>
      <c r="BR2135" t="s">
        <v>0</v>
      </c>
      <c r="BS2135" t="s">
        <v>0</v>
      </c>
      <c r="BT2135" t="s">
        <v>0</v>
      </c>
      <c r="BU2135" t="s">
        <v>0</v>
      </c>
      <c r="BV2135" t="s">
        <v>0</v>
      </c>
      <c r="BW2135" t="s">
        <v>0</v>
      </c>
      <c r="BX2135" t="s">
        <v>0</v>
      </c>
      <c r="BY2135" t="s">
        <v>0</v>
      </c>
      <c r="BZ2135" t="s">
        <v>0</v>
      </c>
      <c r="CA2135" t="s">
        <v>0</v>
      </c>
      <c r="CB2135" t="s">
        <v>0</v>
      </c>
      <c r="CC2135" t="s">
        <v>0</v>
      </c>
      <c r="CD2135" t="s">
        <v>0</v>
      </c>
      <c r="CE2135" t="s">
        <v>0</v>
      </c>
      <c r="CF2135" t="s">
        <v>0</v>
      </c>
      <c r="CG2135" t="s">
        <v>0</v>
      </c>
      <c r="CH2135" t="s">
        <v>0</v>
      </c>
      <c r="CI2135" t="s">
        <v>0</v>
      </c>
      <c r="CJ2135" t="s">
        <v>0</v>
      </c>
      <c r="CK2135" t="s">
        <v>0</v>
      </c>
      <c r="CL2135" t="s">
        <v>0</v>
      </c>
      <c r="CM2135">
        <v>2.7890999999999999</v>
      </c>
      <c r="CN2135" t="s">
        <v>0</v>
      </c>
      <c r="CO2135" t="s">
        <v>0</v>
      </c>
      <c r="CP2135" t="s">
        <v>0</v>
      </c>
      <c r="CQ2135">
        <v>5.4375</v>
      </c>
      <c r="CR2135" t="s">
        <v>0</v>
      </c>
      <c r="CS2135" t="s">
        <v>0</v>
      </c>
      <c r="CT2135">
        <v>40.287199999999999</v>
      </c>
      <c r="CU2135" t="s">
        <v>0</v>
      </c>
      <c r="CV2135" t="s">
        <v>0</v>
      </c>
      <c r="CW2135" t="s">
        <v>0</v>
      </c>
      <c r="CX2135">
        <v>6.0208000000000004</v>
      </c>
      <c r="CY2135" t="s">
        <v>0</v>
      </c>
      <c r="CZ2135" t="s">
        <v>0</v>
      </c>
      <c r="DA2135" t="s">
        <v>0</v>
      </c>
      <c r="DB2135" t="s">
        <v>0</v>
      </c>
      <c r="DC2135" t="s">
        <v>0</v>
      </c>
      <c r="DD2135" t="s">
        <v>0</v>
      </c>
      <c r="DE2135" t="s">
        <v>0</v>
      </c>
      <c r="DF2135" t="s">
        <v>0</v>
      </c>
      <c r="DG2135" t="s">
        <v>0</v>
      </c>
      <c r="DH2135" t="s">
        <v>0</v>
      </c>
      <c r="DI2135">
        <v>26.312999999999999</v>
      </c>
      <c r="DJ2135" t="s">
        <v>0</v>
      </c>
      <c r="DK2135" t="s">
        <v>0</v>
      </c>
      <c r="DL2135" t="s">
        <v>0</v>
      </c>
      <c r="DM2135">
        <v>0.70830000000000004</v>
      </c>
      <c r="DN2135" t="s">
        <v>0</v>
      </c>
      <c r="DO2135">
        <v>10.729200000000001</v>
      </c>
      <c r="DP2135" t="s">
        <v>0</v>
      </c>
      <c r="DQ2135">
        <v>32.667000000000002</v>
      </c>
      <c r="DR2135" t="s">
        <v>0</v>
      </c>
      <c r="DS2135" t="s">
        <v>0</v>
      </c>
      <c r="DT2135" t="s">
        <v>0</v>
      </c>
      <c r="DU2135">
        <v>7.9379999999999997</v>
      </c>
      <c r="DV2135" t="s">
        <v>0</v>
      </c>
      <c r="DW2135" t="s">
        <v>0</v>
      </c>
      <c r="DX2135" t="s">
        <v>0</v>
      </c>
      <c r="DY2135" t="s">
        <v>0</v>
      </c>
      <c r="DZ2135" t="s">
        <v>0</v>
      </c>
      <c r="EA2135" t="s">
        <v>0</v>
      </c>
      <c r="EB2135" t="s">
        <v>0</v>
      </c>
      <c r="EC2135" t="s">
        <v>0</v>
      </c>
      <c r="ED2135" t="s">
        <v>0</v>
      </c>
      <c r="EE2135" t="s">
        <v>0</v>
      </c>
      <c r="EF2135" t="s">
        <v>0</v>
      </c>
      <c r="EG2135" t="s">
        <v>0</v>
      </c>
      <c r="EH2135" t="s">
        <v>0</v>
      </c>
      <c r="EI2135" t="s">
        <v>0</v>
      </c>
      <c r="EJ2135" t="s">
        <v>0</v>
      </c>
      <c r="EK2135">
        <v>2.2553999999999998</v>
      </c>
      <c r="EL2135" t="s">
        <v>0</v>
      </c>
      <c r="EM2135">
        <v>6.2407000000000004</v>
      </c>
      <c r="EN2135" t="s">
        <v>0</v>
      </c>
      <c r="EO2135" t="s">
        <v>0</v>
      </c>
      <c r="EP2135" t="s">
        <v>0</v>
      </c>
      <c r="EQ2135" t="s">
        <v>0</v>
      </c>
      <c r="ER2135" t="s">
        <v>0</v>
      </c>
      <c r="ES2135" t="s">
        <v>0</v>
      </c>
      <c r="ET2135" t="s">
        <v>0</v>
      </c>
      <c r="EU2135" t="s">
        <v>0</v>
      </c>
      <c r="EV2135" t="s">
        <v>0</v>
      </c>
      <c r="EW2135">
        <v>11.1563</v>
      </c>
      <c r="EX2135" t="s">
        <v>0</v>
      </c>
      <c r="EY2135" t="s">
        <v>0</v>
      </c>
      <c r="EZ2135" t="s">
        <v>0</v>
      </c>
      <c r="FA2135" t="s">
        <v>0</v>
      </c>
      <c r="FB2135" t="s">
        <v>0</v>
      </c>
      <c r="FC2135" t="s">
        <v>0</v>
      </c>
      <c r="FD2135" t="s">
        <v>0</v>
      </c>
      <c r="FE2135" t="s">
        <v>0</v>
      </c>
      <c r="FF2135" t="s">
        <v>0</v>
      </c>
      <c r="FG2135" t="s">
        <v>0</v>
      </c>
      <c r="FH2135" t="s">
        <v>0</v>
      </c>
      <c r="FI2135" t="s">
        <v>0</v>
      </c>
      <c r="FJ2135" t="s">
        <v>0</v>
      </c>
      <c r="FK2135">
        <v>60.625</v>
      </c>
      <c r="FL2135" t="s">
        <v>0</v>
      </c>
      <c r="FM2135" t="s">
        <v>0</v>
      </c>
      <c r="FN2135" t="s">
        <v>0</v>
      </c>
      <c r="FO2135" t="s">
        <v>0</v>
      </c>
      <c r="FP2135" t="s">
        <v>0</v>
      </c>
      <c r="FQ2135">
        <v>5.125</v>
      </c>
      <c r="FR2135" t="s">
        <v>0</v>
      </c>
      <c r="FS2135" t="s">
        <v>0</v>
      </c>
      <c r="FT2135" t="s">
        <v>0</v>
      </c>
      <c r="FU2135" t="s">
        <v>0</v>
      </c>
      <c r="FV2135">
        <v>2.7187999999999999</v>
      </c>
      <c r="FW2135" t="s">
        <v>0</v>
      </c>
      <c r="FX2135" t="s">
        <v>0</v>
      </c>
      <c r="FY2135" t="s">
        <v>0</v>
      </c>
      <c r="FZ2135" t="s">
        <v>0</v>
      </c>
      <c r="GA2135" t="s">
        <v>0</v>
      </c>
      <c r="GB2135" t="s">
        <v>0</v>
      </c>
      <c r="GC2135" t="s">
        <v>0</v>
      </c>
      <c r="GD2135">
        <v>4.4954000000000001</v>
      </c>
      <c r="GE2135">
        <v>34.777799999999999</v>
      </c>
      <c r="GF2135">
        <v>2.3984000000000001</v>
      </c>
      <c r="GG2135" t="s">
        <v>0</v>
      </c>
      <c r="GH2135" t="s">
        <v>0</v>
      </c>
      <c r="GI2135" t="s">
        <v>0</v>
      </c>
      <c r="GJ2135" t="s">
        <v>0</v>
      </c>
      <c r="GK2135" t="s">
        <v>0</v>
      </c>
      <c r="GL2135" t="s">
        <v>0</v>
      </c>
      <c r="GM2135" t="s">
        <v>0</v>
      </c>
      <c r="GN2135" t="s">
        <v>0</v>
      </c>
      <c r="GO2135" t="s">
        <v>0</v>
      </c>
      <c r="GP2135" t="s">
        <v>0</v>
      </c>
      <c r="GQ2135" t="s">
        <v>0</v>
      </c>
      <c r="GR2135" t="s">
        <v>0</v>
      </c>
      <c r="GS2135">
        <v>1.1758</v>
      </c>
      <c r="GT2135" t="s">
        <v>0</v>
      </c>
      <c r="GU2135" t="s">
        <v>0</v>
      </c>
      <c r="GV2135" t="s">
        <v>0</v>
      </c>
      <c r="GW2135" t="s">
        <v>0</v>
      </c>
      <c r="GX2135" t="s">
        <v>0</v>
      </c>
      <c r="GY2135" t="s">
        <v>0</v>
      </c>
      <c r="GZ2135" t="s">
        <v>0</v>
      </c>
      <c r="HA2135" t="s">
        <v>0</v>
      </c>
      <c r="HB2135" t="s">
        <v>0</v>
      </c>
      <c r="HC2135" t="s">
        <v>0</v>
      </c>
      <c r="HD2135" t="s">
        <v>0</v>
      </c>
      <c r="HE2135" t="s">
        <v>0</v>
      </c>
      <c r="HF2135" t="s">
        <v>0</v>
      </c>
      <c r="HG2135" t="s">
        <v>0</v>
      </c>
      <c r="HH2135">
        <v>27.0473</v>
      </c>
      <c r="HI2135" t="s">
        <v>0</v>
      </c>
      <c r="HJ2135" t="s">
        <v>0</v>
      </c>
      <c r="HK2135" t="s">
        <v>0</v>
      </c>
      <c r="HL2135" t="s">
        <v>0</v>
      </c>
      <c r="HM2135" t="s">
        <v>0</v>
      </c>
      <c r="HN2135" t="s">
        <v>0</v>
      </c>
      <c r="HO2135" t="s">
        <v>0</v>
      </c>
      <c r="HP2135" t="s">
        <v>0</v>
      </c>
      <c r="HQ2135" t="s">
        <v>0</v>
      </c>
      <c r="HR2135">
        <v>5.7187999999999999</v>
      </c>
      <c r="HS2135" t="s">
        <v>0</v>
      </c>
      <c r="HT2135" t="s">
        <v>0</v>
      </c>
      <c r="HU2135" t="s">
        <v>0</v>
      </c>
      <c r="HV2135" t="s">
        <v>0</v>
      </c>
      <c r="HW2135" t="s">
        <v>0</v>
      </c>
      <c r="HX2135" t="s">
        <v>0</v>
      </c>
      <c r="HY2135">
        <v>7.8019999999999996</v>
      </c>
      <c r="HZ2135" t="s">
        <v>0</v>
      </c>
      <c r="IA2135" t="s">
        <v>0</v>
      </c>
      <c r="IB2135" t="s">
        <v>0</v>
      </c>
      <c r="IC2135" t="s">
        <v>0</v>
      </c>
      <c r="ID2135" t="s">
        <v>0</v>
      </c>
      <c r="IE2135">
        <v>4.0937999999999999</v>
      </c>
      <c r="IF2135" t="s">
        <v>0</v>
      </c>
      <c r="IG2135" t="s">
        <v>0</v>
      </c>
      <c r="IH2135" t="s">
        <v>0</v>
      </c>
      <c r="II2135">
        <v>23.781300000000002</v>
      </c>
      <c r="IJ2135" t="s">
        <v>0</v>
      </c>
      <c r="IK2135">
        <v>19.531300000000002</v>
      </c>
      <c r="IL2135">
        <v>7.7759999999999998</v>
      </c>
      <c r="IM2135" t="s">
        <v>0</v>
      </c>
      <c r="IN2135" t="s">
        <v>0</v>
      </c>
      <c r="IO2135" t="s">
        <v>0</v>
      </c>
      <c r="IP2135" t="s">
        <v>0</v>
      </c>
      <c r="IQ2135" t="s">
        <v>0</v>
      </c>
      <c r="IR2135">
        <v>5.4137000000000004</v>
      </c>
      <c r="IS2135" t="s">
        <v>0</v>
      </c>
      <c r="IT2135" t="s">
        <v>0</v>
      </c>
      <c r="IU2135" t="s">
        <v>0</v>
      </c>
      <c r="IV2135" t="s">
        <v>0</v>
      </c>
      <c r="IW2135" t="s">
        <v>0</v>
      </c>
      <c r="IX2135">
        <v>7.0156000000000001</v>
      </c>
      <c r="IY2135" t="s">
        <v>0</v>
      </c>
      <c r="IZ2135">
        <v>8.3437999999999999</v>
      </c>
      <c r="JA2135" t="s">
        <v>0</v>
      </c>
      <c r="JB2135" t="s">
        <v>0</v>
      </c>
      <c r="JC2135" t="s">
        <v>0</v>
      </c>
      <c r="JD2135">
        <v>16.218800000000002</v>
      </c>
      <c r="JE2135" t="s">
        <v>0</v>
      </c>
      <c r="JF2135" t="s">
        <v>0</v>
      </c>
      <c r="JG2135" t="s">
        <v>0</v>
      </c>
      <c r="JH2135" t="s">
        <v>0</v>
      </c>
      <c r="JI2135" t="s">
        <v>0</v>
      </c>
      <c r="JJ2135">
        <v>19.718800000000002</v>
      </c>
      <c r="JK2135" t="s">
        <v>0</v>
      </c>
      <c r="JL2135" t="s">
        <v>0</v>
      </c>
      <c r="JM2135" t="s">
        <v>0</v>
      </c>
      <c r="JN2135" t="s">
        <v>0</v>
      </c>
      <c r="JO2135" t="s">
        <v>0</v>
      </c>
      <c r="JP2135" t="s">
        <v>0</v>
      </c>
      <c r="JQ2135" t="s">
        <v>0</v>
      </c>
      <c r="JR2135" t="s">
        <v>0</v>
      </c>
      <c r="JS2135" t="s">
        <v>0</v>
      </c>
      <c r="JT2135" t="s">
        <v>0</v>
      </c>
      <c r="JU2135" t="s">
        <v>0</v>
      </c>
      <c r="JV2135" t="s">
        <v>0</v>
      </c>
      <c r="JW2135" t="s">
        <v>0</v>
      </c>
      <c r="JX2135" t="s">
        <v>0</v>
      </c>
      <c r="JY2135" t="s">
        <v>0</v>
      </c>
      <c r="JZ2135" t="s">
        <v>0</v>
      </c>
      <c r="KA2135" t="s">
        <v>0</v>
      </c>
      <c r="KB2135" t="s">
        <v>0</v>
      </c>
      <c r="KC2135" t="s">
        <v>0</v>
      </c>
      <c r="KD2135" t="s">
        <v>0</v>
      </c>
      <c r="KE2135" t="s">
        <v>0</v>
      </c>
      <c r="KF2135">
        <v>8.8542000000000005</v>
      </c>
      <c r="KG2135" t="s">
        <v>0</v>
      </c>
      <c r="KH2135" t="s">
        <v>0</v>
      </c>
      <c r="KI2135" t="s">
        <v>0</v>
      </c>
      <c r="KJ2135" t="s">
        <v>0</v>
      </c>
      <c r="KK2135" t="s">
        <v>0</v>
      </c>
      <c r="KL2135" t="s">
        <v>0</v>
      </c>
      <c r="KM2135" t="s">
        <v>0</v>
      </c>
      <c r="KN2135" t="s">
        <v>0</v>
      </c>
      <c r="KO2135" t="s">
        <v>0</v>
      </c>
      <c r="KP2135" t="s">
        <v>0</v>
      </c>
      <c r="KQ2135" t="s">
        <v>0</v>
      </c>
      <c r="KR2135">
        <v>6.7778</v>
      </c>
      <c r="KS2135" t="s">
        <v>0</v>
      </c>
      <c r="KT2135" t="s">
        <v>0</v>
      </c>
      <c r="KU2135" t="s">
        <v>0</v>
      </c>
      <c r="KV2135" t="s">
        <v>0</v>
      </c>
      <c r="KW2135" t="s">
        <v>0</v>
      </c>
      <c r="KX2135" t="s">
        <v>0</v>
      </c>
      <c r="KY2135" t="s">
        <v>0</v>
      </c>
      <c r="KZ2135">
        <v>14.7813</v>
      </c>
      <c r="LA2135" t="s">
        <v>0</v>
      </c>
      <c r="LB2135" t="s">
        <v>0</v>
      </c>
      <c r="LC2135" t="s">
        <v>0</v>
      </c>
      <c r="LD2135" t="s">
        <v>0</v>
      </c>
      <c r="LE2135">
        <v>4.3999999999999997E-2</v>
      </c>
      <c r="LF2135" t="s">
        <v>0</v>
      </c>
      <c r="LG2135" t="s">
        <v>0</v>
      </c>
      <c r="LH2135" t="s">
        <v>0</v>
      </c>
      <c r="LI2135" t="s">
        <v>0</v>
      </c>
      <c r="LJ2135" t="s">
        <v>0</v>
      </c>
      <c r="LK2135" t="s">
        <v>0</v>
      </c>
      <c r="LL2135" t="s">
        <v>0</v>
      </c>
      <c r="LM2135">
        <v>20.6875</v>
      </c>
      <c r="LN2135" t="s">
        <v>0</v>
      </c>
      <c r="LO2135" t="s">
        <v>0</v>
      </c>
      <c r="LP2135" t="s">
        <v>0</v>
      </c>
      <c r="LQ2135" t="s">
        <v>0</v>
      </c>
      <c r="LR2135">
        <v>17.9375</v>
      </c>
      <c r="LS2135" t="s">
        <v>0</v>
      </c>
      <c r="LT2135" t="s">
        <v>0</v>
      </c>
      <c r="LU2135" t="s">
        <v>0</v>
      </c>
      <c r="LV2135" t="s">
        <v>0</v>
      </c>
      <c r="LW2135" t="s">
        <v>0</v>
      </c>
      <c r="LX2135" t="s">
        <v>0</v>
      </c>
      <c r="LY2135" t="s">
        <v>0</v>
      </c>
      <c r="LZ2135" t="s">
        <v>0</v>
      </c>
      <c r="MA2135" t="s">
        <v>0</v>
      </c>
      <c r="MB2135">
        <v>3.0859000000000001</v>
      </c>
      <c r="MC2135" t="s">
        <v>0</v>
      </c>
      <c r="MD2135" t="s">
        <v>0</v>
      </c>
      <c r="ME2135" t="s">
        <v>0</v>
      </c>
      <c r="MF2135" t="s">
        <v>0</v>
      </c>
      <c r="MG2135">
        <v>10.3125</v>
      </c>
      <c r="MH2135" t="s">
        <v>0</v>
      </c>
      <c r="MI2135">
        <v>3.7187999999999999</v>
      </c>
      <c r="MJ2135">
        <v>36.625</v>
      </c>
      <c r="MK2135" t="s">
        <v>0</v>
      </c>
      <c r="ML2135" t="s">
        <v>0</v>
      </c>
      <c r="MM2135" t="s">
        <v>0</v>
      </c>
      <c r="MN2135" t="s">
        <v>0</v>
      </c>
      <c r="MO2135" t="s">
        <v>0</v>
      </c>
      <c r="MP2135" t="s">
        <v>0</v>
      </c>
      <c r="MQ2135" t="s">
        <v>0</v>
      </c>
      <c r="MR2135">
        <v>2.3045</v>
      </c>
      <c r="MS2135" t="s">
        <v>0</v>
      </c>
      <c r="MT2135" t="s">
        <v>0</v>
      </c>
      <c r="MU2135">
        <v>4.4791999999999996</v>
      </c>
      <c r="MV2135">
        <v>7.375</v>
      </c>
      <c r="MW2135" t="s">
        <v>0</v>
      </c>
      <c r="MX2135" t="s">
        <v>0</v>
      </c>
      <c r="MY2135">
        <v>15.351900000000001</v>
      </c>
      <c r="MZ2135">
        <v>8.0225000000000009</v>
      </c>
      <c r="NA2135">
        <v>12.7654</v>
      </c>
      <c r="NB2135" t="s">
        <v>0</v>
      </c>
      <c r="NC2135" t="s">
        <v>0</v>
      </c>
      <c r="ND2135" t="s">
        <v>0</v>
      </c>
      <c r="NE2135" t="s">
        <v>0</v>
      </c>
      <c r="NF2135" t="s">
        <v>0</v>
      </c>
      <c r="NG2135" t="s">
        <v>0</v>
      </c>
      <c r="NH2135" t="s">
        <v>0</v>
      </c>
      <c r="NI2135" t="s">
        <v>0</v>
      </c>
      <c r="NJ2135" t="s">
        <v>0</v>
      </c>
      <c r="NK2135" t="s">
        <v>0</v>
      </c>
      <c r="NL2135" t="s">
        <v>0</v>
      </c>
      <c r="NM2135" t="s">
        <v>0</v>
      </c>
      <c r="NN2135" t="s">
        <v>0</v>
      </c>
      <c r="NO2135" t="s">
        <v>0</v>
      </c>
      <c r="NP2135" t="s">
        <v>0</v>
      </c>
      <c r="NQ2135" t="s">
        <v>0</v>
      </c>
      <c r="NR2135" t="s">
        <v>0</v>
      </c>
      <c r="NS2135" t="s">
        <v>0</v>
      </c>
      <c r="NT2135">
        <v>10.75</v>
      </c>
      <c r="NU2135" t="s">
        <v>0</v>
      </c>
      <c r="NV2135" t="s">
        <v>0</v>
      </c>
      <c r="NW2135" t="s">
        <v>0</v>
      </c>
      <c r="NX2135" t="s">
        <v>0</v>
      </c>
      <c r="NY2135" t="s">
        <v>0</v>
      </c>
      <c r="NZ2135" t="s">
        <v>0</v>
      </c>
      <c r="OA2135" t="s">
        <v>0</v>
      </c>
      <c r="OB2135">
        <v>2.9628999999999999</v>
      </c>
      <c r="OC2135" t="s">
        <v>0</v>
      </c>
      <c r="OD2135" t="s">
        <v>0</v>
      </c>
      <c r="OE2135" t="s">
        <v>0</v>
      </c>
      <c r="OF2135" t="s">
        <v>0</v>
      </c>
      <c r="OG2135">
        <v>7.625</v>
      </c>
      <c r="OH2135" t="s">
        <v>0</v>
      </c>
      <c r="OI2135" t="s">
        <v>0</v>
      </c>
      <c r="OJ2135" t="s">
        <v>0</v>
      </c>
      <c r="OK2135" t="s">
        <v>0</v>
      </c>
      <c r="OL2135">
        <v>2.0703</v>
      </c>
      <c r="OM2135" t="s">
        <v>0</v>
      </c>
      <c r="ON2135" t="s">
        <v>0</v>
      </c>
      <c r="OO2135" t="s">
        <v>0</v>
      </c>
      <c r="OP2135">
        <v>2.3788999999999998</v>
      </c>
      <c r="OQ2135" t="s">
        <v>0</v>
      </c>
      <c r="OR2135" t="s">
        <v>0</v>
      </c>
      <c r="OS2135" t="s">
        <v>0</v>
      </c>
      <c r="OT2135">
        <v>2.4491999999999998</v>
      </c>
      <c r="OU2135" t="s">
        <v>0</v>
      </c>
      <c r="OV2135" t="s">
        <v>0</v>
      </c>
      <c r="OW2135" t="s">
        <v>0</v>
      </c>
      <c r="OX2135">
        <v>14.375</v>
      </c>
      <c r="OY2135" t="s">
        <v>0</v>
      </c>
      <c r="OZ2135" t="s">
        <v>0</v>
      </c>
      <c r="PA2135" t="s">
        <v>0</v>
      </c>
      <c r="PB2135" t="s">
        <v>0</v>
      </c>
      <c r="PC2135">
        <v>16.5</v>
      </c>
      <c r="PD2135" t="s">
        <v>0</v>
      </c>
      <c r="PE2135" t="s">
        <v>0</v>
      </c>
      <c r="PF2135" t="s">
        <v>0</v>
      </c>
      <c r="PG2135" t="s">
        <v>0</v>
      </c>
      <c r="PH2135" t="s">
        <v>0</v>
      </c>
      <c r="PI2135">
        <v>7.7812999999999999</v>
      </c>
      <c r="PJ2135" t="s">
        <v>0</v>
      </c>
      <c r="PK2135" t="s">
        <v>0</v>
      </c>
      <c r="PL2135" t="s">
        <v>0</v>
      </c>
      <c r="PM2135">
        <v>2.0832999999999999</v>
      </c>
      <c r="PN2135" t="s">
        <v>0</v>
      </c>
      <c r="PO2135" t="s">
        <v>0</v>
      </c>
      <c r="PP2135" t="s">
        <v>0</v>
      </c>
      <c r="PQ2135" t="s">
        <v>0</v>
      </c>
      <c r="PR2135">
        <v>16</v>
      </c>
      <c r="PS2135" t="s">
        <v>0</v>
      </c>
      <c r="PT2135" t="s">
        <v>0</v>
      </c>
      <c r="PU2135" t="s">
        <v>0</v>
      </c>
      <c r="PV2135" t="s">
        <v>0</v>
      </c>
      <c r="PW2135" t="s">
        <v>0</v>
      </c>
      <c r="PX2135" t="s">
        <v>0</v>
      </c>
      <c r="PY2135" t="s">
        <v>0</v>
      </c>
      <c r="PZ2135" t="s">
        <v>0</v>
      </c>
      <c r="QA2135" t="s">
        <v>0</v>
      </c>
      <c r="QB2135" t="s">
        <v>0</v>
      </c>
      <c r="QC2135">
        <v>17.25</v>
      </c>
      <c r="QD2135" t="s">
        <v>0</v>
      </c>
      <c r="QE2135">
        <v>1.2812999999999999</v>
      </c>
      <c r="QF2135" t="s">
        <v>0</v>
      </c>
      <c r="QG2135">
        <v>4.75</v>
      </c>
      <c r="QH2135" t="s">
        <v>0</v>
      </c>
      <c r="QI2135" t="s">
        <v>0</v>
      </c>
      <c r="QJ2135" t="s">
        <v>0</v>
      </c>
      <c r="QK2135" t="s">
        <v>0</v>
      </c>
      <c r="QL2135" t="s">
        <v>0</v>
      </c>
      <c r="QM2135" t="s">
        <v>0</v>
      </c>
      <c r="QN2135" t="s">
        <v>0</v>
      </c>
      <c r="QO2135" t="s">
        <v>0</v>
      </c>
      <c r="QP2135" t="s">
        <v>0</v>
      </c>
      <c r="QQ2135" t="s">
        <v>0</v>
      </c>
      <c r="QR2135" t="s">
        <v>0</v>
      </c>
      <c r="QS2135" t="s">
        <v>0</v>
      </c>
      <c r="QT2135" t="s">
        <v>0</v>
      </c>
      <c r="QU2135" t="s">
        <v>0</v>
      </c>
      <c r="QV2135" t="s">
        <v>0</v>
      </c>
      <c r="QW2135" t="s">
        <v>0</v>
      </c>
      <c r="QX2135" t="s">
        <v>0</v>
      </c>
      <c r="QY2135" t="s">
        <v>0</v>
      </c>
      <c r="QZ2135" t="s">
        <v>0</v>
      </c>
      <c r="RA2135" t="s">
        <v>0</v>
      </c>
      <c r="RB2135" t="s">
        <v>0</v>
      </c>
      <c r="RC2135" t="s">
        <v>0</v>
      </c>
      <c r="RD2135" t="s">
        <v>0</v>
      </c>
      <c r="RE2135" t="s">
        <v>0</v>
      </c>
      <c r="RF2135">
        <v>7.0781000000000001</v>
      </c>
      <c r="RG2135">
        <v>17.4375</v>
      </c>
      <c r="RH2135" t="s">
        <v>0</v>
      </c>
      <c r="RI2135" t="s">
        <v>0</v>
      </c>
      <c r="RJ2135" t="s">
        <v>0</v>
      </c>
      <c r="RK2135" t="s">
        <v>0</v>
      </c>
      <c r="RL2135" t="s">
        <v>0</v>
      </c>
      <c r="RM2135" t="s">
        <v>0</v>
      </c>
      <c r="RN2135" t="s">
        <v>0</v>
      </c>
      <c r="RO2135" t="s">
        <v>0</v>
      </c>
      <c r="RP2135" t="s">
        <v>0</v>
      </c>
      <c r="RQ2135" t="s">
        <v>0</v>
      </c>
      <c r="RR2135" t="s">
        <v>0</v>
      </c>
      <c r="RS2135" t="s">
        <v>0</v>
      </c>
      <c r="RT2135" t="s">
        <v>0</v>
      </c>
      <c r="RU2135" t="s">
        <v>0</v>
      </c>
      <c r="RV2135">
        <v>5.9424000000000001</v>
      </c>
      <c r="RW2135" t="s">
        <v>0</v>
      </c>
      <c r="RX2135" t="s">
        <v>0</v>
      </c>
      <c r="RY2135" t="s">
        <v>0</v>
      </c>
      <c r="RZ2135" t="s">
        <v>0</v>
      </c>
      <c r="SA2135" t="s">
        <v>0</v>
      </c>
      <c r="SB2135" t="s">
        <v>0</v>
      </c>
      <c r="SC2135">
        <v>11</v>
      </c>
      <c r="SD2135" t="s">
        <v>0</v>
      </c>
      <c r="SE2135">
        <v>10.979200000000001</v>
      </c>
      <c r="SF2135" t="s">
        <v>0</v>
      </c>
      <c r="SG2135" t="s">
        <v>0</v>
      </c>
      <c r="SH2135" t="s">
        <v>0</v>
      </c>
      <c r="SI2135" t="s">
        <v>0</v>
      </c>
      <c r="SJ2135">
        <v>15.5556</v>
      </c>
      <c r="SK2135">
        <v>43</v>
      </c>
      <c r="SL2135" t="s">
        <v>0</v>
      </c>
    </row>
    <row r="2136" spans="1:506" x14ac:dyDescent="0.3">
      <c r="A2136" s="1">
        <v>35863</v>
      </c>
      <c r="B2136" t="s">
        <v>0</v>
      </c>
      <c r="C2136" t="s">
        <v>0</v>
      </c>
      <c r="D2136" t="s">
        <v>0</v>
      </c>
      <c r="E2136">
        <v>0.81299999999999994</v>
      </c>
      <c r="F2136" t="s">
        <v>0</v>
      </c>
      <c r="G2136" t="s">
        <v>0</v>
      </c>
      <c r="H2136">
        <v>7.2190000000000003</v>
      </c>
      <c r="I2136" t="s">
        <v>0</v>
      </c>
      <c r="J2136" t="s">
        <v>0</v>
      </c>
      <c r="K2136">
        <v>5.4530000000000003</v>
      </c>
      <c r="L2136" t="s">
        <v>0</v>
      </c>
      <c r="M2136" t="s">
        <v>0</v>
      </c>
      <c r="N2136" t="s">
        <v>0</v>
      </c>
      <c r="O2136" t="s">
        <v>0</v>
      </c>
      <c r="P2136">
        <v>11.421900000000001</v>
      </c>
      <c r="Q2136" t="s">
        <v>0</v>
      </c>
      <c r="R2136" t="s">
        <v>0</v>
      </c>
      <c r="S2136" t="s">
        <v>0</v>
      </c>
      <c r="T2136" t="s">
        <v>0</v>
      </c>
      <c r="U2136" t="s">
        <v>0</v>
      </c>
      <c r="V2136" t="s">
        <v>0</v>
      </c>
      <c r="W2136" t="s">
        <v>0</v>
      </c>
      <c r="X2136" t="s">
        <v>0</v>
      </c>
      <c r="Y2136" t="s">
        <v>0</v>
      </c>
      <c r="Z2136" t="s">
        <v>0</v>
      </c>
      <c r="AA2136" t="s">
        <v>0</v>
      </c>
      <c r="AB2136" t="s">
        <v>0</v>
      </c>
      <c r="AC2136" t="s">
        <v>0</v>
      </c>
      <c r="AD2136" t="s">
        <v>0</v>
      </c>
      <c r="AE2136" t="s">
        <v>0</v>
      </c>
      <c r="AF2136">
        <v>3.5625</v>
      </c>
      <c r="AG2136">
        <v>7.9922000000000004</v>
      </c>
      <c r="AH2136" t="s">
        <v>0</v>
      </c>
      <c r="AI2136" t="s">
        <v>0</v>
      </c>
      <c r="AJ2136" t="s">
        <v>0</v>
      </c>
      <c r="AK2136">
        <v>13.593999999999999</v>
      </c>
      <c r="AL2136" t="s">
        <v>0</v>
      </c>
      <c r="AM2136" t="s">
        <v>0</v>
      </c>
      <c r="AN2136">
        <v>6.9580000000000002</v>
      </c>
      <c r="AO2136" t="s">
        <v>0</v>
      </c>
      <c r="AP2136">
        <v>2.2812999999999999</v>
      </c>
      <c r="AQ2136" t="s">
        <v>0</v>
      </c>
      <c r="AR2136" t="s">
        <v>0</v>
      </c>
      <c r="AS2136" t="s">
        <v>0</v>
      </c>
      <c r="AT2136" t="s">
        <v>0</v>
      </c>
      <c r="AU2136" t="s">
        <v>0</v>
      </c>
      <c r="AV2136" t="s">
        <v>0</v>
      </c>
      <c r="AW2136" t="s">
        <v>0</v>
      </c>
      <c r="AX2136" t="s">
        <v>0</v>
      </c>
      <c r="AY2136" t="s">
        <v>0</v>
      </c>
      <c r="AZ2136" t="s">
        <v>0</v>
      </c>
      <c r="BA2136">
        <v>1.1042000000000001</v>
      </c>
      <c r="BB2136" t="s">
        <v>0</v>
      </c>
      <c r="BC2136" t="s">
        <v>0</v>
      </c>
      <c r="BD2136" t="s">
        <v>0</v>
      </c>
      <c r="BE2136" t="s">
        <v>0</v>
      </c>
      <c r="BF2136" t="s">
        <v>0</v>
      </c>
      <c r="BG2136" t="s">
        <v>0</v>
      </c>
      <c r="BH2136" t="s">
        <v>0</v>
      </c>
      <c r="BI2136" t="s">
        <v>0</v>
      </c>
      <c r="BJ2136" t="s">
        <v>0</v>
      </c>
      <c r="BK2136" t="s">
        <v>0</v>
      </c>
      <c r="BL2136" t="s">
        <v>0</v>
      </c>
      <c r="BM2136" t="s">
        <v>0</v>
      </c>
      <c r="BN2136" t="s">
        <v>0</v>
      </c>
      <c r="BO2136">
        <v>6.4480000000000004</v>
      </c>
      <c r="BP2136" t="s">
        <v>0</v>
      </c>
      <c r="BQ2136" t="s">
        <v>0</v>
      </c>
      <c r="BR2136" t="s">
        <v>0</v>
      </c>
      <c r="BS2136" t="s">
        <v>0</v>
      </c>
      <c r="BT2136" t="s">
        <v>0</v>
      </c>
      <c r="BU2136" t="s">
        <v>0</v>
      </c>
      <c r="BV2136" t="s">
        <v>0</v>
      </c>
      <c r="BW2136" t="s">
        <v>0</v>
      </c>
      <c r="BX2136" t="s">
        <v>0</v>
      </c>
      <c r="BY2136" t="s">
        <v>0</v>
      </c>
      <c r="BZ2136" t="s">
        <v>0</v>
      </c>
      <c r="CA2136" t="s">
        <v>0</v>
      </c>
      <c r="CB2136" t="s">
        <v>0</v>
      </c>
      <c r="CC2136" t="s">
        <v>0</v>
      </c>
      <c r="CD2136" t="s">
        <v>0</v>
      </c>
      <c r="CE2136" t="s">
        <v>0</v>
      </c>
      <c r="CF2136" t="s">
        <v>0</v>
      </c>
      <c r="CG2136" t="s">
        <v>0</v>
      </c>
      <c r="CH2136" t="s">
        <v>0</v>
      </c>
      <c r="CI2136" t="s">
        <v>0</v>
      </c>
      <c r="CJ2136" t="s">
        <v>0</v>
      </c>
      <c r="CK2136" t="s">
        <v>0</v>
      </c>
      <c r="CL2136" t="s">
        <v>0</v>
      </c>
      <c r="CM2136">
        <v>2.7968999999999999</v>
      </c>
      <c r="CN2136" t="s">
        <v>0</v>
      </c>
      <c r="CO2136" t="s">
        <v>0</v>
      </c>
      <c r="CP2136" t="s">
        <v>0</v>
      </c>
      <c r="CQ2136">
        <v>5.4375</v>
      </c>
      <c r="CR2136" t="s">
        <v>0</v>
      </c>
      <c r="CS2136" t="s">
        <v>0</v>
      </c>
      <c r="CT2136">
        <v>39.6447</v>
      </c>
      <c r="CU2136" t="s">
        <v>0</v>
      </c>
      <c r="CV2136" t="s">
        <v>0</v>
      </c>
      <c r="CW2136" t="s">
        <v>0</v>
      </c>
      <c r="CX2136">
        <v>6.0521000000000003</v>
      </c>
      <c r="CY2136" t="s">
        <v>0</v>
      </c>
      <c r="CZ2136" t="s">
        <v>0</v>
      </c>
      <c r="DA2136" t="s">
        <v>0</v>
      </c>
      <c r="DB2136" t="s">
        <v>0</v>
      </c>
      <c r="DC2136" t="s">
        <v>0</v>
      </c>
      <c r="DD2136" t="s">
        <v>0</v>
      </c>
      <c r="DE2136" t="s">
        <v>0</v>
      </c>
      <c r="DF2136" t="s">
        <v>0</v>
      </c>
      <c r="DG2136" t="s">
        <v>0</v>
      </c>
      <c r="DH2136" t="s">
        <v>0</v>
      </c>
      <c r="DI2136">
        <v>27.187999999999999</v>
      </c>
      <c r="DJ2136" t="s">
        <v>0</v>
      </c>
      <c r="DK2136" t="s">
        <v>0</v>
      </c>
      <c r="DL2136" t="s">
        <v>0</v>
      </c>
      <c r="DM2136">
        <v>0.73440000000000005</v>
      </c>
      <c r="DN2136" t="s">
        <v>0</v>
      </c>
      <c r="DO2136">
        <v>10.203099999999999</v>
      </c>
      <c r="DP2136" t="s">
        <v>0</v>
      </c>
      <c r="DQ2136">
        <v>31.457999999999998</v>
      </c>
      <c r="DR2136" t="s">
        <v>0</v>
      </c>
      <c r="DS2136" t="s">
        <v>0</v>
      </c>
      <c r="DT2136" t="s">
        <v>0</v>
      </c>
      <c r="DU2136">
        <v>8.1371000000000002</v>
      </c>
      <c r="DV2136" t="s">
        <v>0</v>
      </c>
      <c r="DW2136" t="s">
        <v>0</v>
      </c>
      <c r="DX2136" t="s">
        <v>0</v>
      </c>
      <c r="DY2136" t="s">
        <v>0</v>
      </c>
      <c r="DZ2136" t="s">
        <v>0</v>
      </c>
      <c r="EA2136" t="s">
        <v>0</v>
      </c>
      <c r="EB2136" t="s">
        <v>0</v>
      </c>
      <c r="EC2136" t="s">
        <v>0</v>
      </c>
      <c r="ED2136" t="s">
        <v>0</v>
      </c>
      <c r="EE2136" t="s">
        <v>0</v>
      </c>
      <c r="EF2136" t="s">
        <v>0</v>
      </c>
      <c r="EG2136" t="s">
        <v>0</v>
      </c>
      <c r="EH2136" t="s">
        <v>0</v>
      </c>
      <c r="EI2136" t="s">
        <v>0</v>
      </c>
      <c r="EJ2136" t="s">
        <v>0</v>
      </c>
      <c r="EK2136">
        <v>2.3254999999999999</v>
      </c>
      <c r="EL2136" t="s">
        <v>0</v>
      </c>
      <c r="EM2136">
        <v>6.1481000000000003</v>
      </c>
      <c r="EN2136" t="s">
        <v>0</v>
      </c>
      <c r="EO2136" t="s">
        <v>0</v>
      </c>
      <c r="EP2136" t="s">
        <v>0</v>
      </c>
      <c r="EQ2136" t="s">
        <v>0</v>
      </c>
      <c r="ER2136" t="s">
        <v>0</v>
      </c>
      <c r="ES2136" t="s">
        <v>0</v>
      </c>
      <c r="ET2136" t="s">
        <v>0</v>
      </c>
      <c r="EU2136" t="s">
        <v>0</v>
      </c>
      <c r="EV2136" t="s">
        <v>0</v>
      </c>
      <c r="EW2136">
        <v>10.875</v>
      </c>
      <c r="EX2136" t="s">
        <v>0</v>
      </c>
      <c r="EY2136" t="s">
        <v>0</v>
      </c>
      <c r="EZ2136" t="s">
        <v>0</v>
      </c>
      <c r="FA2136" t="s">
        <v>0</v>
      </c>
      <c r="FB2136" t="s">
        <v>0</v>
      </c>
      <c r="FC2136" t="s">
        <v>0</v>
      </c>
      <c r="FD2136" t="s">
        <v>0</v>
      </c>
      <c r="FE2136" t="s">
        <v>0</v>
      </c>
      <c r="FF2136" t="s">
        <v>0</v>
      </c>
      <c r="FG2136" t="s">
        <v>0</v>
      </c>
      <c r="FH2136" t="s">
        <v>0</v>
      </c>
      <c r="FI2136" t="s">
        <v>0</v>
      </c>
      <c r="FJ2136" t="s">
        <v>0</v>
      </c>
      <c r="FK2136">
        <v>62.1875</v>
      </c>
      <c r="FL2136" t="s">
        <v>0</v>
      </c>
      <c r="FM2136" t="s">
        <v>0</v>
      </c>
      <c r="FN2136" t="s">
        <v>0</v>
      </c>
      <c r="FO2136" t="s">
        <v>0</v>
      </c>
      <c r="FP2136" t="s">
        <v>0</v>
      </c>
      <c r="FQ2136">
        <v>5.0312999999999999</v>
      </c>
      <c r="FR2136" t="s">
        <v>0</v>
      </c>
      <c r="FS2136" t="s">
        <v>0</v>
      </c>
      <c r="FT2136" t="s">
        <v>0</v>
      </c>
      <c r="FU2136" t="s">
        <v>0</v>
      </c>
      <c r="FV2136">
        <v>2.7246000000000001</v>
      </c>
      <c r="FW2136" t="s">
        <v>0</v>
      </c>
      <c r="FX2136" t="s">
        <v>0</v>
      </c>
      <c r="FY2136" t="s">
        <v>0</v>
      </c>
      <c r="FZ2136" t="s">
        <v>0</v>
      </c>
      <c r="GA2136" t="s">
        <v>0</v>
      </c>
      <c r="GB2136" t="s">
        <v>0</v>
      </c>
      <c r="GC2136" t="s">
        <v>0</v>
      </c>
      <c r="GD2136">
        <v>4.2407000000000004</v>
      </c>
      <c r="GE2136">
        <v>34.722200000000001</v>
      </c>
      <c r="GF2136">
        <v>2.4062999999999999</v>
      </c>
      <c r="GG2136" t="s">
        <v>0</v>
      </c>
      <c r="GH2136" t="s">
        <v>0</v>
      </c>
      <c r="GI2136" t="s">
        <v>0</v>
      </c>
      <c r="GJ2136" t="s">
        <v>0</v>
      </c>
      <c r="GK2136" t="s">
        <v>0</v>
      </c>
      <c r="GL2136" t="s">
        <v>0</v>
      </c>
      <c r="GM2136" t="s">
        <v>0</v>
      </c>
      <c r="GN2136" t="s">
        <v>0</v>
      </c>
      <c r="GO2136" t="s">
        <v>0</v>
      </c>
      <c r="GP2136" t="s">
        <v>0</v>
      </c>
      <c r="GQ2136" t="s">
        <v>0</v>
      </c>
      <c r="GR2136" t="s">
        <v>0</v>
      </c>
      <c r="GS2136">
        <v>1.1816</v>
      </c>
      <c r="GT2136" t="s">
        <v>0</v>
      </c>
      <c r="GU2136" t="s">
        <v>0</v>
      </c>
      <c r="GV2136" t="s">
        <v>0</v>
      </c>
      <c r="GW2136" t="s">
        <v>0</v>
      </c>
      <c r="GX2136" t="s">
        <v>0</v>
      </c>
      <c r="GY2136" t="s">
        <v>0</v>
      </c>
      <c r="GZ2136" t="s">
        <v>0</v>
      </c>
      <c r="HA2136" t="s">
        <v>0</v>
      </c>
      <c r="HB2136" t="s">
        <v>0</v>
      </c>
      <c r="HC2136" t="s">
        <v>0</v>
      </c>
      <c r="HD2136" t="s">
        <v>0</v>
      </c>
      <c r="HE2136" t="s">
        <v>0</v>
      </c>
      <c r="HF2136" t="s">
        <v>0</v>
      </c>
      <c r="HG2136" t="s">
        <v>0</v>
      </c>
      <c r="HH2136">
        <v>27.141200000000001</v>
      </c>
      <c r="HI2136" t="s">
        <v>0</v>
      </c>
      <c r="HJ2136" t="s">
        <v>0</v>
      </c>
      <c r="HK2136" t="s">
        <v>0</v>
      </c>
      <c r="HL2136" t="s">
        <v>0</v>
      </c>
      <c r="HM2136" t="s">
        <v>0</v>
      </c>
      <c r="HN2136" t="s">
        <v>0</v>
      </c>
      <c r="HO2136" t="s">
        <v>0</v>
      </c>
      <c r="HP2136" t="s">
        <v>0</v>
      </c>
      <c r="HQ2136" t="s">
        <v>0</v>
      </c>
      <c r="HR2136">
        <v>5.9608999999999996</v>
      </c>
      <c r="HS2136" t="s">
        <v>0</v>
      </c>
      <c r="HT2136" t="s">
        <v>0</v>
      </c>
      <c r="HU2136" t="s">
        <v>0</v>
      </c>
      <c r="HV2136" t="s">
        <v>0</v>
      </c>
      <c r="HW2136" t="s">
        <v>0</v>
      </c>
      <c r="HX2136" t="s">
        <v>0</v>
      </c>
      <c r="HY2136">
        <v>7.7409999999999997</v>
      </c>
      <c r="HZ2136" t="s">
        <v>0</v>
      </c>
      <c r="IA2136" t="s">
        <v>0</v>
      </c>
      <c r="IB2136" t="s">
        <v>0</v>
      </c>
      <c r="IC2136" t="s">
        <v>0</v>
      </c>
      <c r="ID2136" t="s">
        <v>0</v>
      </c>
      <c r="IE2136">
        <v>4.2656000000000001</v>
      </c>
      <c r="IF2136" t="s">
        <v>0</v>
      </c>
      <c r="IG2136" t="s">
        <v>0</v>
      </c>
      <c r="IH2136" t="s">
        <v>0</v>
      </c>
      <c r="II2136">
        <v>23</v>
      </c>
      <c r="IJ2136" t="s">
        <v>0</v>
      </c>
      <c r="IK2136">
        <v>18.765599999999999</v>
      </c>
      <c r="IL2136">
        <v>7.4790000000000001</v>
      </c>
      <c r="IM2136" t="s">
        <v>0</v>
      </c>
      <c r="IN2136" t="s">
        <v>0</v>
      </c>
      <c r="IO2136" t="s">
        <v>0</v>
      </c>
      <c r="IP2136" t="s">
        <v>0</v>
      </c>
      <c r="IQ2136" t="s">
        <v>0</v>
      </c>
      <c r="IR2136">
        <v>5.5827999999999998</v>
      </c>
      <c r="IS2136" t="s">
        <v>0</v>
      </c>
      <c r="IT2136" t="s">
        <v>0</v>
      </c>
      <c r="IU2136" t="s">
        <v>0</v>
      </c>
      <c r="IV2136" t="s">
        <v>0</v>
      </c>
      <c r="IW2136" t="s">
        <v>0</v>
      </c>
      <c r="IX2136">
        <v>6.8906000000000001</v>
      </c>
      <c r="IY2136" t="s">
        <v>0</v>
      </c>
      <c r="IZ2136">
        <v>8.5</v>
      </c>
      <c r="JA2136" t="s">
        <v>0</v>
      </c>
      <c r="JB2136" t="s">
        <v>0</v>
      </c>
      <c r="JC2136" t="s">
        <v>0</v>
      </c>
      <c r="JD2136">
        <v>16.3125</v>
      </c>
      <c r="JE2136" t="s">
        <v>0</v>
      </c>
      <c r="JF2136" t="s">
        <v>0</v>
      </c>
      <c r="JG2136" t="s">
        <v>0</v>
      </c>
      <c r="JH2136" t="s">
        <v>0</v>
      </c>
      <c r="JI2136" t="s">
        <v>0</v>
      </c>
      <c r="JJ2136">
        <v>19.343800000000002</v>
      </c>
      <c r="JK2136" t="s">
        <v>0</v>
      </c>
      <c r="JL2136" t="s">
        <v>0</v>
      </c>
      <c r="JM2136" t="s">
        <v>0</v>
      </c>
      <c r="JN2136" t="s">
        <v>0</v>
      </c>
      <c r="JO2136" t="s">
        <v>0</v>
      </c>
      <c r="JP2136" t="s">
        <v>0</v>
      </c>
      <c r="JQ2136" t="s">
        <v>0</v>
      </c>
      <c r="JR2136" t="s">
        <v>0</v>
      </c>
      <c r="JS2136" t="s">
        <v>0</v>
      </c>
      <c r="JT2136" t="s">
        <v>0</v>
      </c>
      <c r="JU2136" t="s">
        <v>0</v>
      </c>
      <c r="JV2136" t="s">
        <v>0</v>
      </c>
      <c r="JW2136" t="s">
        <v>0</v>
      </c>
      <c r="JX2136" t="s">
        <v>0</v>
      </c>
      <c r="JY2136" t="s">
        <v>0</v>
      </c>
      <c r="JZ2136" t="s">
        <v>0</v>
      </c>
      <c r="KA2136" t="s">
        <v>0</v>
      </c>
      <c r="KB2136" t="s">
        <v>0</v>
      </c>
      <c r="KC2136" t="s">
        <v>0</v>
      </c>
      <c r="KD2136" t="s">
        <v>0</v>
      </c>
      <c r="KE2136" t="s">
        <v>0</v>
      </c>
      <c r="KF2136">
        <v>8.4375</v>
      </c>
      <c r="KG2136" t="s">
        <v>0</v>
      </c>
      <c r="KH2136" t="s">
        <v>0</v>
      </c>
      <c r="KI2136" t="s">
        <v>0</v>
      </c>
      <c r="KJ2136" t="s">
        <v>0</v>
      </c>
      <c r="KK2136" t="s">
        <v>0</v>
      </c>
      <c r="KL2136" t="s">
        <v>0</v>
      </c>
      <c r="KM2136" t="s">
        <v>0</v>
      </c>
      <c r="KN2136" t="s">
        <v>0</v>
      </c>
      <c r="KO2136" t="s">
        <v>0</v>
      </c>
      <c r="KP2136" t="s">
        <v>0</v>
      </c>
      <c r="KQ2136" t="s">
        <v>0</v>
      </c>
      <c r="KR2136">
        <v>6.3704000000000001</v>
      </c>
      <c r="KS2136" t="s">
        <v>0</v>
      </c>
      <c r="KT2136" t="s">
        <v>0</v>
      </c>
      <c r="KU2136" t="s">
        <v>0</v>
      </c>
      <c r="KV2136" t="s">
        <v>0</v>
      </c>
      <c r="KW2136" t="s">
        <v>0</v>
      </c>
      <c r="KX2136" t="s">
        <v>0</v>
      </c>
      <c r="KY2136" t="s">
        <v>0</v>
      </c>
      <c r="KZ2136">
        <v>14.7813</v>
      </c>
      <c r="LA2136" t="s">
        <v>0</v>
      </c>
      <c r="LB2136" t="s">
        <v>0</v>
      </c>
      <c r="LC2136" t="s">
        <v>0</v>
      </c>
      <c r="LD2136" t="s">
        <v>0</v>
      </c>
      <c r="LE2136">
        <v>4.5999999999999999E-2</v>
      </c>
      <c r="LF2136" t="s">
        <v>0</v>
      </c>
      <c r="LG2136" t="s">
        <v>0</v>
      </c>
      <c r="LH2136" t="s">
        <v>0</v>
      </c>
      <c r="LI2136" t="s">
        <v>0</v>
      </c>
      <c r="LJ2136" t="s">
        <v>0</v>
      </c>
      <c r="LK2136" t="s">
        <v>0</v>
      </c>
      <c r="LL2136" t="s">
        <v>0</v>
      </c>
      <c r="LM2136">
        <v>19.898399999999999</v>
      </c>
      <c r="LN2136" t="s">
        <v>0</v>
      </c>
      <c r="LO2136" t="s">
        <v>0</v>
      </c>
      <c r="LP2136" t="s">
        <v>0</v>
      </c>
      <c r="LQ2136" t="s">
        <v>0</v>
      </c>
      <c r="LR2136">
        <v>17.468800000000002</v>
      </c>
      <c r="LS2136" t="s">
        <v>0</v>
      </c>
      <c r="LT2136" t="s">
        <v>0</v>
      </c>
      <c r="LU2136" t="s">
        <v>0</v>
      </c>
      <c r="LV2136" t="s">
        <v>0</v>
      </c>
      <c r="LW2136" t="s">
        <v>0</v>
      </c>
      <c r="LX2136" t="s">
        <v>0</v>
      </c>
      <c r="LY2136" t="s">
        <v>0</v>
      </c>
      <c r="LZ2136" t="s">
        <v>0</v>
      </c>
      <c r="MA2136" t="s">
        <v>0</v>
      </c>
      <c r="MB2136">
        <v>2.9531000000000001</v>
      </c>
      <c r="MC2136" t="s">
        <v>0</v>
      </c>
      <c r="MD2136" t="s">
        <v>0</v>
      </c>
      <c r="ME2136" t="s">
        <v>0</v>
      </c>
      <c r="MF2136" t="s">
        <v>0</v>
      </c>
      <c r="MG2136">
        <v>10</v>
      </c>
      <c r="MH2136" t="s">
        <v>0</v>
      </c>
      <c r="MI2136">
        <v>3.5156000000000001</v>
      </c>
      <c r="MJ2136">
        <v>36.75</v>
      </c>
      <c r="MK2136" t="s">
        <v>0</v>
      </c>
      <c r="ML2136" t="s">
        <v>0</v>
      </c>
      <c r="MM2136" t="s">
        <v>0</v>
      </c>
      <c r="MN2136" t="s">
        <v>0</v>
      </c>
      <c r="MO2136" t="s">
        <v>0</v>
      </c>
      <c r="MP2136" t="s">
        <v>0</v>
      </c>
      <c r="MQ2136" t="s">
        <v>0</v>
      </c>
      <c r="MR2136">
        <v>2.2881</v>
      </c>
      <c r="MS2136" t="s">
        <v>0</v>
      </c>
      <c r="MT2136" t="s">
        <v>0</v>
      </c>
      <c r="MU2136">
        <v>4.2603999999999997</v>
      </c>
      <c r="MV2136">
        <v>7.359</v>
      </c>
      <c r="MW2136" t="s">
        <v>0</v>
      </c>
      <c r="MX2136" t="s">
        <v>0</v>
      </c>
      <c r="MY2136">
        <v>15.5556</v>
      </c>
      <c r="MZ2136">
        <v>7.9630000000000001</v>
      </c>
      <c r="NA2136">
        <v>12.839499999999999</v>
      </c>
      <c r="NB2136" t="s">
        <v>0</v>
      </c>
      <c r="NC2136" t="s">
        <v>0</v>
      </c>
      <c r="ND2136" t="s">
        <v>0</v>
      </c>
      <c r="NE2136" t="s">
        <v>0</v>
      </c>
      <c r="NF2136" t="s">
        <v>0</v>
      </c>
      <c r="NG2136" t="s">
        <v>0</v>
      </c>
      <c r="NH2136" t="s">
        <v>0</v>
      </c>
      <c r="NI2136" t="s">
        <v>0</v>
      </c>
      <c r="NJ2136" t="s">
        <v>0</v>
      </c>
      <c r="NK2136" t="s">
        <v>0</v>
      </c>
      <c r="NL2136" t="s">
        <v>0</v>
      </c>
      <c r="NM2136" t="s">
        <v>0</v>
      </c>
      <c r="NN2136" t="s">
        <v>0</v>
      </c>
      <c r="NO2136" t="s">
        <v>0</v>
      </c>
      <c r="NP2136" t="s">
        <v>0</v>
      </c>
      <c r="NQ2136" t="s">
        <v>0</v>
      </c>
      <c r="NR2136" t="s">
        <v>0</v>
      </c>
      <c r="NS2136" t="s">
        <v>0</v>
      </c>
      <c r="NT2136">
        <v>10.625</v>
      </c>
      <c r="NU2136" t="s">
        <v>0</v>
      </c>
      <c r="NV2136" t="s">
        <v>0</v>
      </c>
      <c r="NW2136" t="s">
        <v>0</v>
      </c>
      <c r="NX2136" t="s">
        <v>0</v>
      </c>
      <c r="NY2136" t="s">
        <v>0</v>
      </c>
      <c r="NZ2136" t="s">
        <v>0</v>
      </c>
      <c r="OA2136" t="s">
        <v>0</v>
      </c>
      <c r="OB2136">
        <v>2.9112999999999998</v>
      </c>
      <c r="OC2136" t="s">
        <v>0</v>
      </c>
      <c r="OD2136" t="s">
        <v>0</v>
      </c>
      <c r="OE2136" t="s">
        <v>0</v>
      </c>
      <c r="OF2136" t="s">
        <v>0</v>
      </c>
      <c r="OG2136">
        <v>7.5629999999999997</v>
      </c>
      <c r="OH2136" t="s">
        <v>0</v>
      </c>
      <c r="OI2136" t="s">
        <v>0</v>
      </c>
      <c r="OJ2136" t="s">
        <v>0</v>
      </c>
      <c r="OK2136" t="s">
        <v>0</v>
      </c>
      <c r="OL2136">
        <v>2.0234000000000001</v>
      </c>
      <c r="OM2136" t="s">
        <v>0</v>
      </c>
      <c r="ON2136" t="s">
        <v>0</v>
      </c>
      <c r="OO2136" t="s">
        <v>0</v>
      </c>
      <c r="OP2136">
        <v>2.4453</v>
      </c>
      <c r="OQ2136" t="s">
        <v>0</v>
      </c>
      <c r="OR2136" t="s">
        <v>0</v>
      </c>
      <c r="OS2136" t="s">
        <v>0</v>
      </c>
      <c r="OT2136">
        <v>2.4961000000000002</v>
      </c>
      <c r="OU2136" t="s">
        <v>0</v>
      </c>
      <c r="OV2136" t="s">
        <v>0</v>
      </c>
      <c r="OW2136" t="s">
        <v>0</v>
      </c>
      <c r="OX2136">
        <v>14</v>
      </c>
      <c r="OY2136" t="s">
        <v>0</v>
      </c>
      <c r="OZ2136" t="s">
        <v>0</v>
      </c>
      <c r="PA2136" t="s">
        <v>0</v>
      </c>
      <c r="PB2136" t="s">
        <v>0</v>
      </c>
      <c r="PC2136">
        <v>15.9063</v>
      </c>
      <c r="PD2136" t="s">
        <v>0</v>
      </c>
      <c r="PE2136" t="s">
        <v>0</v>
      </c>
      <c r="PF2136" t="s">
        <v>0</v>
      </c>
      <c r="PG2136" t="s">
        <v>0</v>
      </c>
      <c r="PH2136" t="s">
        <v>0</v>
      </c>
      <c r="PI2136">
        <v>7.7812999999999999</v>
      </c>
      <c r="PJ2136" t="s">
        <v>0</v>
      </c>
      <c r="PK2136" t="s">
        <v>0</v>
      </c>
      <c r="PL2136" t="s">
        <v>0</v>
      </c>
      <c r="PM2136">
        <v>2.0832999999999999</v>
      </c>
      <c r="PN2136" t="s">
        <v>0</v>
      </c>
      <c r="PO2136" t="s">
        <v>0</v>
      </c>
      <c r="PP2136" t="s">
        <v>0</v>
      </c>
      <c r="PQ2136" t="s">
        <v>0</v>
      </c>
      <c r="PR2136">
        <v>16</v>
      </c>
      <c r="PS2136" t="s">
        <v>0</v>
      </c>
      <c r="PT2136" t="s">
        <v>0</v>
      </c>
      <c r="PU2136" t="s">
        <v>0</v>
      </c>
      <c r="PV2136" t="s">
        <v>0</v>
      </c>
      <c r="PW2136" t="s">
        <v>0</v>
      </c>
      <c r="PX2136" t="s">
        <v>0</v>
      </c>
      <c r="PY2136" t="s">
        <v>0</v>
      </c>
      <c r="PZ2136" t="s">
        <v>0</v>
      </c>
      <c r="QA2136" t="s">
        <v>0</v>
      </c>
      <c r="QB2136" t="s">
        <v>0</v>
      </c>
      <c r="QC2136">
        <v>17.3125</v>
      </c>
      <c r="QD2136" t="s">
        <v>0</v>
      </c>
      <c r="QE2136">
        <v>1.25</v>
      </c>
      <c r="QF2136" t="s">
        <v>0</v>
      </c>
      <c r="QG2136">
        <v>4.75</v>
      </c>
      <c r="QH2136" t="s">
        <v>0</v>
      </c>
      <c r="QI2136" t="s">
        <v>0</v>
      </c>
      <c r="QJ2136" t="s">
        <v>0</v>
      </c>
      <c r="QK2136" t="s">
        <v>0</v>
      </c>
      <c r="QL2136" t="s">
        <v>0</v>
      </c>
      <c r="QM2136" t="s">
        <v>0</v>
      </c>
      <c r="QN2136" t="s">
        <v>0</v>
      </c>
      <c r="QO2136" t="s">
        <v>0</v>
      </c>
      <c r="QP2136" t="s">
        <v>0</v>
      </c>
      <c r="QQ2136" t="s">
        <v>0</v>
      </c>
      <c r="QR2136" t="s">
        <v>0</v>
      </c>
      <c r="QS2136" t="s">
        <v>0</v>
      </c>
      <c r="QT2136" t="s">
        <v>0</v>
      </c>
      <c r="QU2136" t="s">
        <v>0</v>
      </c>
      <c r="QV2136" t="s">
        <v>0</v>
      </c>
      <c r="QW2136" t="s">
        <v>0</v>
      </c>
      <c r="QX2136" t="s">
        <v>0</v>
      </c>
      <c r="QY2136" t="s">
        <v>0</v>
      </c>
      <c r="QZ2136" t="s">
        <v>0</v>
      </c>
      <c r="RA2136" t="s">
        <v>0</v>
      </c>
      <c r="RB2136" t="s">
        <v>0</v>
      </c>
      <c r="RC2136" t="s">
        <v>0</v>
      </c>
      <c r="RD2136" t="s">
        <v>0</v>
      </c>
      <c r="RE2136" t="s">
        <v>0</v>
      </c>
      <c r="RF2136">
        <v>7.5625</v>
      </c>
      <c r="RG2136">
        <v>17.375</v>
      </c>
      <c r="RH2136" t="s">
        <v>0</v>
      </c>
      <c r="RI2136" t="s">
        <v>0</v>
      </c>
      <c r="RJ2136" t="s">
        <v>0</v>
      </c>
      <c r="RK2136" t="s">
        <v>0</v>
      </c>
      <c r="RL2136" t="s">
        <v>0</v>
      </c>
      <c r="RM2136" t="s">
        <v>0</v>
      </c>
      <c r="RN2136" t="s">
        <v>0</v>
      </c>
      <c r="RO2136" t="s">
        <v>0</v>
      </c>
      <c r="RP2136" t="s">
        <v>0</v>
      </c>
      <c r="RQ2136" t="s">
        <v>0</v>
      </c>
      <c r="RR2136" t="s">
        <v>0</v>
      </c>
      <c r="RS2136" t="s">
        <v>0</v>
      </c>
      <c r="RT2136" t="s">
        <v>0</v>
      </c>
      <c r="RU2136" t="s">
        <v>0</v>
      </c>
      <c r="RV2136">
        <v>5.5967000000000002</v>
      </c>
      <c r="RW2136" t="s">
        <v>0</v>
      </c>
      <c r="RX2136" t="s">
        <v>0</v>
      </c>
      <c r="RY2136" t="s">
        <v>0</v>
      </c>
      <c r="RZ2136" t="s">
        <v>0</v>
      </c>
      <c r="SA2136" t="s">
        <v>0</v>
      </c>
      <c r="SB2136" t="s">
        <v>0</v>
      </c>
      <c r="SC2136">
        <v>10.5625</v>
      </c>
      <c r="SD2136" t="s">
        <v>0</v>
      </c>
      <c r="SE2136">
        <v>10.9375</v>
      </c>
      <c r="SF2136" t="s">
        <v>0</v>
      </c>
      <c r="SG2136" t="s">
        <v>0</v>
      </c>
      <c r="SH2136" t="s">
        <v>0</v>
      </c>
      <c r="SI2136" t="s">
        <v>0</v>
      </c>
      <c r="SJ2136">
        <v>15.6111</v>
      </c>
      <c r="SK2136">
        <v>43</v>
      </c>
      <c r="SL2136" t="s">
        <v>0</v>
      </c>
    </row>
    <row r="2137" spans="1:506" x14ac:dyDescent="0.3">
      <c r="A2137" s="1">
        <v>35864</v>
      </c>
      <c r="B2137" t="s">
        <v>0</v>
      </c>
      <c r="C2137" t="s">
        <v>0</v>
      </c>
      <c r="D2137" t="s">
        <v>0</v>
      </c>
      <c r="E2137">
        <v>0.85899999999999999</v>
      </c>
      <c r="F2137" t="s">
        <v>0</v>
      </c>
      <c r="G2137" t="s">
        <v>0</v>
      </c>
      <c r="H2137">
        <v>7.6879999999999997</v>
      </c>
      <c r="I2137" t="s">
        <v>0</v>
      </c>
      <c r="J2137" t="s">
        <v>0</v>
      </c>
      <c r="K2137">
        <v>5.5940000000000003</v>
      </c>
      <c r="L2137" t="s">
        <v>0</v>
      </c>
      <c r="M2137" t="s">
        <v>0</v>
      </c>
      <c r="N2137" t="s">
        <v>0</v>
      </c>
      <c r="O2137" t="s">
        <v>0</v>
      </c>
      <c r="P2137">
        <v>11.7813</v>
      </c>
      <c r="Q2137" t="s">
        <v>0</v>
      </c>
      <c r="R2137" t="s">
        <v>0</v>
      </c>
      <c r="S2137" t="s">
        <v>0</v>
      </c>
      <c r="T2137" t="s">
        <v>0</v>
      </c>
      <c r="U2137" t="s">
        <v>0</v>
      </c>
      <c r="V2137" t="s">
        <v>0</v>
      </c>
      <c r="W2137" t="s">
        <v>0</v>
      </c>
      <c r="X2137" t="s">
        <v>0</v>
      </c>
      <c r="Y2137" t="s">
        <v>0</v>
      </c>
      <c r="Z2137" t="s">
        <v>0</v>
      </c>
      <c r="AA2137" t="s">
        <v>0</v>
      </c>
      <c r="AB2137" t="s">
        <v>0</v>
      </c>
      <c r="AC2137" t="s">
        <v>0</v>
      </c>
      <c r="AD2137" t="s">
        <v>0</v>
      </c>
      <c r="AE2137" t="s">
        <v>0</v>
      </c>
      <c r="AF2137">
        <v>3.5156000000000001</v>
      </c>
      <c r="AG2137">
        <v>8.3280999999999992</v>
      </c>
      <c r="AH2137" t="s">
        <v>0</v>
      </c>
      <c r="AI2137" t="s">
        <v>0</v>
      </c>
      <c r="AJ2137" t="s">
        <v>0</v>
      </c>
      <c r="AK2137">
        <v>13.593999999999999</v>
      </c>
      <c r="AL2137" t="s">
        <v>0</v>
      </c>
      <c r="AM2137" t="s">
        <v>0</v>
      </c>
      <c r="AN2137">
        <v>6.9260000000000002</v>
      </c>
      <c r="AO2137" t="s">
        <v>0</v>
      </c>
      <c r="AP2137">
        <v>2.2656000000000001</v>
      </c>
      <c r="AQ2137" t="s">
        <v>0</v>
      </c>
      <c r="AR2137" t="s">
        <v>0</v>
      </c>
      <c r="AS2137" t="s">
        <v>0</v>
      </c>
      <c r="AT2137" t="s">
        <v>0</v>
      </c>
      <c r="AU2137" t="s">
        <v>0</v>
      </c>
      <c r="AV2137" t="s">
        <v>0</v>
      </c>
      <c r="AW2137" t="s">
        <v>0</v>
      </c>
      <c r="AX2137" t="s">
        <v>0</v>
      </c>
      <c r="AY2137" t="s">
        <v>0</v>
      </c>
      <c r="AZ2137" t="s">
        <v>0</v>
      </c>
      <c r="BA2137">
        <v>1.125</v>
      </c>
      <c r="BB2137" t="s">
        <v>0</v>
      </c>
      <c r="BC2137" t="s">
        <v>0</v>
      </c>
      <c r="BD2137" t="s">
        <v>0</v>
      </c>
      <c r="BE2137" t="s">
        <v>0</v>
      </c>
      <c r="BF2137" t="s">
        <v>0</v>
      </c>
      <c r="BG2137" t="s">
        <v>0</v>
      </c>
      <c r="BH2137" t="s">
        <v>0</v>
      </c>
      <c r="BI2137" t="s">
        <v>0</v>
      </c>
      <c r="BJ2137" t="s">
        <v>0</v>
      </c>
      <c r="BK2137" t="s">
        <v>0</v>
      </c>
      <c r="BL2137" t="s">
        <v>0</v>
      </c>
      <c r="BM2137" t="s">
        <v>0</v>
      </c>
      <c r="BN2137" t="s">
        <v>0</v>
      </c>
      <c r="BO2137">
        <v>6.7549999999999999</v>
      </c>
      <c r="BP2137" t="s">
        <v>0</v>
      </c>
      <c r="BQ2137" t="s">
        <v>0</v>
      </c>
      <c r="BR2137" t="s">
        <v>0</v>
      </c>
      <c r="BS2137" t="s">
        <v>0</v>
      </c>
      <c r="BT2137" t="s">
        <v>0</v>
      </c>
      <c r="BU2137" t="s">
        <v>0</v>
      </c>
      <c r="BV2137" t="s">
        <v>0</v>
      </c>
      <c r="BW2137" t="s">
        <v>0</v>
      </c>
      <c r="BX2137" t="s">
        <v>0</v>
      </c>
      <c r="BY2137" t="s">
        <v>0</v>
      </c>
      <c r="BZ2137" t="s">
        <v>0</v>
      </c>
      <c r="CA2137" t="s">
        <v>0</v>
      </c>
      <c r="CB2137" t="s">
        <v>0</v>
      </c>
      <c r="CC2137" t="s">
        <v>0</v>
      </c>
      <c r="CD2137" t="s">
        <v>0</v>
      </c>
      <c r="CE2137" t="s">
        <v>0</v>
      </c>
      <c r="CF2137" t="s">
        <v>0</v>
      </c>
      <c r="CG2137" t="s">
        <v>0</v>
      </c>
      <c r="CH2137" t="s">
        <v>0</v>
      </c>
      <c r="CI2137" t="s">
        <v>0</v>
      </c>
      <c r="CJ2137" t="s">
        <v>0</v>
      </c>
      <c r="CK2137" t="s">
        <v>0</v>
      </c>
      <c r="CL2137" t="s">
        <v>0</v>
      </c>
      <c r="CM2137">
        <v>2.8515999999999999</v>
      </c>
      <c r="CN2137" t="s">
        <v>0</v>
      </c>
      <c r="CO2137" t="s">
        <v>0</v>
      </c>
      <c r="CP2137" t="s">
        <v>0</v>
      </c>
      <c r="CQ2137">
        <v>5.375</v>
      </c>
      <c r="CR2137" t="s">
        <v>0</v>
      </c>
      <c r="CS2137" t="s">
        <v>0</v>
      </c>
      <c r="CT2137">
        <v>39.380200000000002</v>
      </c>
      <c r="CU2137" t="s">
        <v>0</v>
      </c>
      <c r="CV2137" t="s">
        <v>0</v>
      </c>
      <c r="CW2137" t="s">
        <v>0</v>
      </c>
      <c r="CX2137">
        <v>6.1458000000000004</v>
      </c>
      <c r="CY2137" t="s">
        <v>0</v>
      </c>
      <c r="CZ2137" t="s">
        <v>0</v>
      </c>
      <c r="DA2137" t="s">
        <v>0</v>
      </c>
      <c r="DB2137" t="s">
        <v>0</v>
      </c>
      <c r="DC2137" t="s">
        <v>0</v>
      </c>
      <c r="DD2137" t="s">
        <v>0</v>
      </c>
      <c r="DE2137" t="s">
        <v>0</v>
      </c>
      <c r="DF2137" t="s">
        <v>0</v>
      </c>
      <c r="DG2137" t="s">
        <v>0</v>
      </c>
      <c r="DH2137" t="s">
        <v>0</v>
      </c>
      <c r="DI2137">
        <v>27.655999999999999</v>
      </c>
      <c r="DJ2137" t="s">
        <v>0</v>
      </c>
      <c r="DK2137" t="s">
        <v>0</v>
      </c>
      <c r="DL2137" t="s">
        <v>0</v>
      </c>
      <c r="DM2137">
        <v>0.71350000000000002</v>
      </c>
      <c r="DN2137" t="s">
        <v>0</v>
      </c>
      <c r="DO2137">
        <v>10.229200000000001</v>
      </c>
      <c r="DP2137" t="s">
        <v>0</v>
      </c>
      <c r="DQ2137">
        <v>32.082999999999998</v>
      </c>
      <c r="DR2137" t="s">
        <v>0</v>
      </c>
      <c r="DS2137" t="s">
        <v>0</v>
      </c>
      <c r="DT2137" t="s">
        <v>0</v>
      </c>
      <c r="DU2137">
        <v>8.0873000000000008</v>
      </c>
      <c r="DV2137" t="s">
        <v>0</v>
      </c>
      <c r="DW2137" t="s">
        <v>0</v>
      </c>
      <c r="DX2137" t="s">
        <v>0</v>
      </c>
      <c r="DY2137" t="s">
        <v>0</v>
      </c>
      <c r="DZ2137" t="s">
        <v>0</v>
      </c>
      <c r="EA2137" t="s">
        <v>0</v>
      </c>
      <c r="EB2137" t="s">
        <v>0</v>
      </c>
      <c r="EC2137" t="s">
        <v>0</v>
      </c>
      <c r="ED2137" t="s">
        <v>0</v>
      </c>
      <c r="EE2137" t="s">
        <v>0</v>
      </c>
      <c r="EF2137" t="s">
        <v>0</v>
      </c>
      <c r="EG2137" t="s">
        <v>0</v>
      </c>
      <c r="EH2137" t="s">
        <v>0</v>
      </c>
      <c r="EI2137" t="s">
        <v>0</v>
      </c>
      <c r="EJ2137" t="s">
        <v>0</v>
      </c>
      <c r="EK2137">
        <v>2.3815</v>
      </c>
      <c r="EL2137" t="s">
        <v>0</v>
      </c>
      <c r="EM2137">
        <v>6.2592999999999996</v>
      </c>
      <c r="EN2137" t="s">
        <v>0</v>
      </c>
      <c r="EO2137" t="s">
        <v>0</v>
      </c>
      <c r="EP2137" t="s">
        <v>0</v>
      </c>
      <c r="EQ2137" t="s">
        <v>0</v>
      </c>
      <c r="ER2137" t="s">
        <v>0</v>
      </c>
      <c r="ES2137" t="s">
        <v>0</v>
      </c>
      <c r="ET2137" t="s">
        <v>0</v>
      </c>
      <c r="EU2137" t="s">
        <v>0</v>
      </c>
      <c r="EV2137" t="s">
        <v>0</v>
      </c>
      <c r="EW2137">
        <v>11.0313</v>
      </c>
      <c r="EX2137" t="s">
        <v>0</v>
      </c>
      <c r="EY2137" t="s">
        <v>0</v>
      </c>
      <c r="EZ2137" t="s">
        <v>0</v>
      </c>
      <c r="FA2137" t="s">
        <v>0</v>
      </c>
      <c r="FB2137" t="s">
        <v>0</v>
      </c>
      <c r="FC2137" t="s">
        <v>0</v>
      </c>
      <c r="FD2137" t="s">
        <v>0</v>
      </c>
      <c r="FE2137" t="s">
        <v>0</v>
      </c>
      <c r="FF2137" t="s">
        <v>0</v>
      </c>
      <c r="FG2137" t="s">
        <v>0</v>
      </c>
      <c r="FH2137" t="s">
        <v>0</v>
      </c>
      <c r="FI2137" t="s">
        <v>0</v>
      </c>
      <c r="FJ2137" t="s">
        <v>0</v>
      </c>
      <c r="FK2137">
        <v>64.0625</v>
      </c>
      <c r="FL2137" t="s">
        <v>0</v>
      </c>
      <c r="FM2137" t="s">
        <v>0</v>
      </c>
      <c r="FN2137" t="s">
        <v>0</v>
      </c>
      <c r="FO2137" t="s">
        <v>0</v>
      </c>
      <c r="FP2137" t="s">
        <v>0</v>
      </c>
      <c r="FQ2137">
        <v>5.0625</v>
      </c>
      <c r="FR2137" t="s">
        <v>0</v>
      </c>
      <c r="FS2137" t="s">
        <v>0</v>
      </c>
      <c r="FT2137" t="s">
        <v>0</v>
      </c>
      <c r="FU2137" t="s">
        <v>0</v>
      </c>
      <c r="FV2137">
        <v>2.7812999999999999</v>
      </c>
      <c r="FW2137" t="s">
        <v>0</v>
      </c>
      <c r="FX2137" t="s">
        <v>0</v>
      </c>
      <c r="FY2137" t="s">
        <v>0</v>
      </c>
      <c r="FZ2137" t="s">
        <v>0</v>
      </c>
      <c r="GA2137" t="s">
        <v>0</v>
      </c>
      <c r="GB2137" t="s">
        <v>0</v>
      </c>
      <c r="GC2137" t="s">
        <v>0</v>
      </c>
      <c r="GD2137">
        <v>4.25</v>
      </c>
      <c r="GE2137">
        <v>35.166699999999999</v>
      </c>
      <c r="GF2137">
        <v>2.5625</v>
      </c>
      <c r="GG2137" t="s">
        <v>0</v>
      </c>
      <c r="GH2137" t="s">
        <v>0</v>
      </c>
      <c r="GI2137" t="s">
        <v>0</v>
      </c>
      <c r="GJ2137" t="s">
        <v>0</v>
      </c>
      <c r="GK2137" t="s">
        <v>0</v>
      </c>
      <c r="GL2137" t="s">
        <v>0</v>
      </c>
      <c r="GM2137" t="s">
        <v>0</v>
      </c>
      <c r="GN2137" t="s">
        <v>0</v>
      </c>
      <c r="GO2137" t="s">
        <v>0</v>
      </c>
      <c r="GP2137" t="s">
        <v>0</v>
      </c>
      <c r="GQ2137" t="s">
        <v>0</v>
      </c>
      <c r="GR2137" t="s">
        <v>0</v>
      </c>
      <c r="GS2137">
        <v>1.1836</v>
      </c>
      <c r="GT2137" t="s">
        <v>0</v>
      </c>
      <c r="GU2137" t="s">
        <v>0</v>
      </c>
      <c r="GV2137" t="s">
        <v>0</v>
      </c>
      <c r="GW2137" t="s">
        <v>0</v>
      </c>
      <c r="GX2137" t="s">
        <v>0</v>
      </c>
      <c r="GY2137" t="s">
        <v>0</v>
      </c>
      <c r="GZ2137" t="s">
        <v>0</v>
      </c>
      <c r="HA2137" t="s">
        <v>0</v>
      </c>
      <c r="HB2137" t="s">
        <v>0</v>
      </c>
      <c r="HC2137" t="s">
        <v>0</v>
      </c>
      <c r="HD2137" t="s">
        <v>0</v>
      </c>
      <c r="HE2137" t="s">
        <v>0</v>
      </c>
      <c r="HF2137" t="s">
        <v>0</v>
      </c>
      <c r="HG2137" t="s">
        <v>0</v>
      </c>
      <c r="HH2137">
        <v>27.0473</v>
      </c>
      <c r="HI2137" t="s">
        <v>0</v>
      </c>
      <c r="HJ2137" t="s">
        <v>0</v>
      </c>
      <c r="HK2137" t="s">
        <v>0</v>
      </c>
      <c r="HL2137" t="s">
        <v>0</v>
      </c>
      <c r="HM2137" t="s">
        <v>0</v>
      </c>
      <c r="HN2137" t="s">
        <v>0</v>
      </c>
      <c r="HO2137" t="s">
        <v>0</v>
      </c>
      <c r="HP2137" t="s">
        <v>0</v>
      </c>
      <c r="HQ2137" t="s">
        <v>0</v>
      </c>
      <c r="HR2137">
        <v>6.2812999999999999</v>
      </c>
      <c r="HS2137" t="s">
        <v>0</v>
      </c>
      <c r="HT2137" t="s">
        <v>0</v>
      </c>
      <c r="HU2137" t="s">
        <v>0</v>
      </c>
      <c r="HV2137" t="s">
        <v>0</v>
      </c>
      <c r="HW2137" t="s">
        <v>0</v>
      </c>
      <c r="HX2137" t="s">
        <v>0</v>
      </c>
      <c r="HY2137">
        <v>7.79</v>
      </c>
      <c r="HZ2137" t="s">
        <v>0</v>
      </c>
      <c r="IA2137" t="s">
        <v>0</v>
      </c>
      <c r="IB2137" t="s">
        <v>0</v>
      </c>
      <c r="IC2137" t="s">
        <v>0</v>
      </c>
      <c r="ID2137" t="s">
        <v>0</v>
      </c>
      <c r="IE2137">
        <v>4.1718999999999999</v>
      </c>
      <c r="IF2137" t="s">
        <v>0</v>
      </c>
      <c r="IG2137" t="s">
        <v>0</v>
      </c>
      <c r="IH2137" t="s">
        <v>0</v>
      </c>
      <c r="II2137">
        <v>22.468800000000002</v>
      </c>
      <c r="IJ2137" t="s">
        <v>0</v>
      </c>
      <c r="IK2137">
        <v>18.875</v>
      </c>
      <c r="IL2137">
        <v>7.7290000000000001</v>
      </c>
      <c r="IM2137" t="s">
        <v>0</v>
      </c>
      <c r="IN2137" t="s">
        <v>0</v>
      </c>
      <c r="IO2137" t="s">
        <v>0</v>
      </c>
      <c r="IP2137" t="s">
        <v>0</v>
      </c>
      <c r="IQ2137" t="s">
        <v>0</v>
      </c>
      <c r="IR2137">
        <v>5.6250999999999998</v>
      </c>
      <c r="IS2137" t="s">
        <v>0</v>
      </c>
      <c r="IT2137" t="s">
        <v>0</v>
      </c>
      <c r="IU2137" t="s">
        <v>0</v>
      </c>
      <c r="IV2137" t="s">
        <v>0</v>
      </c>
      <c r="IW2137" t="s">
        <v>0</v>
      </c>
      <c r="IX2137">
        <v>6.75</v>
      </c>
      <c r="IY2137" t="s">
        <v>0</v>
      </c>
      <c r="IZ2137">
        <v>8.5312999999999999</v>
      </c>
      <c r="JA2137" t="s">
        <v>0</v>
      </c>
      <c r="JB2137" t="s">
        <v>0</v>
      </c>
      <c r="JC2137" t="s">
        <v>0</v>
      </c>
      <c r="JD2137">
        <v>16.0625</v>
      </c>
      <c r="JE2137" t="s">
        <v>0</v>
      </c>
      <c r="JF2137" t="s">
        <v>0</v>
      </c>
      <c r="JG2137" t="s">
        <v>0</v>
      </c>
      <c r="JH2137" t="s">
        <v>0</v>
      </c>
      <c r="JI2137" t="s">
        <v>0</v>
      </c>
      <c r="JJ2137">
        <v>19.625</v>
      </c>
      <c r="JK2137" t="s">
        <v>0</v>
      </c>
      <c r="JL2137" t="s">
        <v>0</v>
      </c>
      <c r="JM2137" t="s">
        <v>0</v>
      </c>
      <c r="JN2137" t="s">
        <v>0</v>
      </c>
      <c r="JO2137" t="s">
        <v>0</v>
      </c>
      <c r="JP2137" t="s">
        <v>0</v>
      </c>
      <c r="JQ2137" t="s">
        <v>0</v>
      </c>
      <c r="JR2137" t="s">
        <v>0</v>
      </c>
      <c r="JS2137" t="s">
        <v>0</v>
      </c>
      <c r="JT2137" t="s">
        <v>0</v>
      </c>
      <c r="JU2137" t="s">
        <v>0</v>
      </c>
      <c r="JV2137" t="s">
        <v>0</v>
      </c>
      <c r="JW2137" t="s">
        <v>0</v>
      </c>
      <c r="JX2137" t="s">
        <v>0</v>
      </c>
      <c r="JY2137" t="s">
        <v>0</v>
      </c>
      <c r="JZ2137" t="s">
        <v>0</v>
      </c>
      <c r="KA2137" t="s">
        <v>0</v>
      </c>
      <c r="KB2137" t="s">
        <v>0</v>
      </c>
      <c r="KC2137" t="s">
        <v>0</v>
      </c>
      <c r="KD2137" t="s">
        <v>0</v>
      </c>
      <c r="KE2137" t="s">
        <v>0</v>
      </c>
      <c r="KF2137">
        <v>8.9167000000000005</v>
      </c>
      <c r="KG2137" t="s">
        <v>0</v>
      </c>
      <c r="KH2137" t="s">
        <v>0</v>
      </c>
      <c r="KI2137" t="s">
        <v>0</v>
      </c>
      <c r="KJ2137" t="s">
        <v>0</v>
      </c>
      <c r="KK2137" t="s">
        <v>0</v>
      </c>
      <c r="KL2137" t="s">
        <v>0</v>
      </c>
      <c r="KM2137" t="s">
        <v>0</v>
      </c>
      <c r="KN2137" t="s">
        <v>0</v>
      </c>
      <c r="KO2137" t="s">
        <v>0</v>
      </c>
      <c r="KP2137" t="s">
        <v>0</v>
      </c>
      <c r="KQ2137" t="s">
        <v>0</v>
      </c>
      <c r="KR2137">
        <v>6.5556000000000001</v>
      </c>
      <c r="KS2137" t="s">
        <v>0</v>
      </c>
      <c r="KT2137" t="s">
        <v>0</v>
      </c>
      <c r="KU2137" t="s">
        <v>0</v>
      </c>
      <c r="KV2137" t="s">
        <v>0</v>
      </c>
      <c r="KW2137" t="s">
        <v>0</v>
      </c>
      <c r="KX2137" t="s">
        <v>0</v>
      </c>
      <c r="KY2137" t="s">
        <v>0</v>
      </c>
      <c r="KZ2137">
        <v>15</v>
      </c>
      <c r="LA2137" t="s">
        <v>0</v>
      </c>
      <c r="LB2137" t="s">
        <v>0</v>
      </c>
      <c r="LC2137" t="s">
        <v>0</v>
      </c>
      <c r="LD2137" t="s">
        <v>0</v>
      </c>
      <c r="LE2137">
        <v>4.2000000000000003E-2</v>
      </c>
      <c r="LF2137" t="s">
        <v>0</v>
      </c>
      <c r="LG2137" t="s">
        <v>0</v>
      </c>
      <c r="LH2137" t="s">
        <v>0</v>
      </c>
      <c r="LI2137" t="s">
        <v>0</v>
      </c>
      <c r="LJ2137" t="s">
        <v>0</v>
      </c>
      <c r="LK2137" t="s">
        <v>0</v>
      </c>
      <c r="LL2137" t="s">
        <v>0</v>
      </c>
      <c r="LM2137">
        <v>20.375</v>
      </c>
      <c r="LN2137" t="s">
        <v>0</v>
      </c>
      <c r="LO2137" t="s">
        <v>0</v>
      </c>
      <c r="LP2137" t="s">
        <v>0</v>
      </c>
      <c r="LQ2137" t="s">
        <v>0</v>
      </c>
      <c r="LR2137">
        <v>18.3125</v>
      </c>
      <c r="LS2137" t="s">
        <v>0</v>
      </c>
      <c r="LT2137" t="s">
        <v>0</v>
      </c>
      <c r="LU2137" t="s">
        <v>0</v>
      </c>
      <c r="LV2137" t="s">
        <v>0</v>
      </c>
      <c r="LW2137" t="s">
        <v>0</v>
      </c>
      <c r="LX2137" t="s">
        <v>0</v>
      </c>
      <c r="LY2137" t="s">
        <v>0</v>
      </c>
      <c r="LZ2137" t="s">
        <v>0</v>
      </c>
      <c r="MA2137" t="s">
        <v>0</v>
      </c>
      <c r="MB2137">
        <v>3.0625</v>
      </c>
      <c r="MC2137" t="s">
        <v>0</v>
      </c>
      <c r="MD2137" t="s">
        <v>0</v>
      </c>
      <c r="ME2137" t="s">
        <v>0</v>
      </c>
      <c r="MF2137" t="s">
        <v>0</v>
      </c>
      <c r="MG2137">
        <v>10</v>
      </c>
      <c r="MH2137" t="s">
        <v>0</v>
      </c>
      <c r="MI2137">
        <v>3.7422</v>
      </c>
      <c r="MJ2137">
        <v>36.8125</v>
      </c>
      <c r="MK2137" t="s">
        <v>0</v>
      </c>
      <c r="ML2137" t="s">
        <v>0</v>
      </c>
      <c r="MM2137" t="s">
        <v>0</v>
      </c>
      <c r="MN2137" t="s">
        <v>0</v>
      </c>
      <c r="MO2137" t="s">
        <v>0</v>
      </c>
      <c r="MP2137" t="s">
        <v>0</v>
      </c>
      <c r="MQ2137" t="s">
        <v>0</v>
      </c>
      <c r="MR2137">
        <v>2.2387000000000001</v>
      </c>
      <c r="MS2137" t="s">
        <v>0</v>
      </c>
      <c r="MT2137" t="s">
        <v>0</v>
      </c>
      <c r="MU2137">
        <v>4.5</v>
      </c>
      <c r="MV2137">
        <v>7.375</v>
      </c>
      <c r="MW2137" t="s">
        <v>0</v>
      </c>
      <c r="MX2137" t="s">
        <v>0</v>
      </c>
      <c r="MY2137">
        <v>16.574100000000001</v>
      </c>
      <c r="MZ2137">
        <v>8.0556000000000001</v>
      </c>
      <c r="NA2137">
        <v>12.839499999999999</v>
      </c>
      <c r="NB2137" t="s">
        <v>0</v>
      </c>
      <c r="NC2137" t="s">
        <v>0</v>
      </c>
      <c r="ND2137" t="s">
        <v>0</v>
      </c>
      <c r="NE2137" t="s">
        <v>0</v>
      </c>
      <c r="NF2137" t="s">
        <v>0</v>
      </c>
      <c r="NG2137" t="s">
        <v>0</v>
      </c>
      <c r="NH2137" t="s">
        <v>0</v>
      </c>
      <c r="NI2137" t="s">
        <v>0</v>
      </c>
      <c r="NJ2137" t="s">
        <v>0</v>
      </c>
      <c r="NK2137" t="s">
        <v>0</v>
      </c>
      <c r="NL2137" t="s">
        <v>0</v>
      </c>
      <c r="NM2137" t="s">
        <v>0</v>
      </c>
      <c r="NN2137" t="s">
        <v>0</v>
      </c>
      <c r="NO2137" t="s">
        <v>0</v>
      </c>
      <c r="NP2137" t="s">
        <v>0</v>
      </c>
      <c r="NQ2137" t="s">
        <v>0</v>
      </c>
      <c r="NR2137" t="s">
        <v>0</v>
      </c>
      <c r="NS2137" t="s">
        <v>0</v>
      </c>
      <c r="NT2137">
        <v>11</v>
      </c>
      <c r="NU2137" t="s">
        <v>0</v>
      </c>
      <c r="NV2137" t="s">
        <v>0</v>
      </c>
      <c r="NW2137" t="s">
        <v>0</v>
      </c>
      <c r="NX2137" t="s">
        <v>0</v>
      </c>
      <c r="NY2137" t="s">
        <v>0</v>
      </c>
      <c r="NZ2137" t="s">
        <v>0</v>
      </c>
      <c r="OA2137" t="s">
        <v>0</v>
      </c>
      <c r="OB2137">
        <v>2.9266000000000001</v>
      </c>
      <c r="OC2137" t="s">
        <v>0</v>
      </c>
      <c r="OD2137" t="s">
        <v>0</v>
      </c>
      <c r="OE2137" t="s">
        <v>0</v>
      </c>
      <c r="OF2137" t="s">
        <v>0</v>
      </c>
      <c r="OG2137">
        <v>7.5629999999999997</v>
      </c>
      <c r="OH2137" t="s">
        <v>0</v>
      </c>
      <c r="OI2137" t="s">
        <v>0</v>
      </c>
      <c r="OJ2137" t="s">
        <v>0</v>
      </c>
      <c r="OK2137" t="s">
        <v>0</v>
      </c>
      <c r="OL2137">
        <v>2.0312999999999999</v>
      </c>
      <c r="OM2137" t="s">
        <v>0</v>
      </c>
      <c r="ON2137" t="s">
        <v>0</v>
      </c>
      <c r="OO2137" t="s">
        <v>0</v>
      </c>
      <c r="OP2137">
        <v>2.5390999999999999</v>
      </c>
      <c r="OQ2137" t="s">
        <v>0</v>
      </c>
      <c r="OR2137" t="s">
        <v>0</v>
      </c>
      <c r="OS2137" t="s">
        <v>0</v>
      </c>
      <c r="OT2137">
        <v>2.5234000000000001</v>
      </c>
      <c r="OU2137" t="s">
        <v>0</v>
      </c>
      <c r="OV2137" t="s">
        <v>0</v>
      </c>
      <c r="OW2137" t="s">
        <v>0</v>
      </c>
      <c r="OX2137">
        <v>14.156000000000001</v>
      </c>
      <c r="OY2137" t="s">
        <v>0</v>
      </c>
      <c r="OZ2137" t="s">
        <v>0</v>
      </c>
      <c r="PA2137" t="s">
        <v>0</v>
      </c>
      <c r="PB2137" t="s">
        <v>0</v>
      </c>
      <c r="PC2137">
        <v>16.1875</v>
      </c>
      <c r="PD2137" t="s">
        <v>0</v>
      </c>
      <c r="PE2137" t="s">
        <v>0</v>
      </c>
      <c r="PF2137" t="s">
        <v>0</v>
      </c>
      <c r="PG2137" t="s">
        <v>0</v>
      </c>
      <c r="PH2137" t="s">
        <v>0</v>
      </c>
      <c r="PI2137">
        <v>7.7812999999999999</v>
      </c>
      <c r="PJ2137" t="s">
        <v>0</v>
      </c>
      <c r="PK2137" t="s">
        <v>0</v>
      </c>
      <c r="PL2137" t="s">
        <v>0</v>
      </c>
      <c r="PM2137">
        <v>2.0832999999999999</v>
      </c>
      <c r="PN2137" t="s">
        <v>0</v>
      </c>
      <c r="PO2137" t="s">
        <v>0</v>
      </c>
      <c r="PP2137" t="s">
        <v>0</v>
      </c>
      <c r="PQ2137" t="s">
        <v>0</v>
      </c>
      <c r="PR2137">
        <v>15.938000000000001</v>
      </c>
      <c r="PS2137" t="s">
        <v>0</v>
      </c>
      <c r="PT2137" t="s">
        <v>0</v>
      </c>
      <c r="PU2137" t="s">
        <v>0</v>
      </c>
      <c r="PV2137" t="s">
        <v>0</v>
      </c>
      <c r="PW2137" t="s">
        <v>0</v>
      </c>
      <c r="PX2137" t="s">
        <v>0</v>
      </c>
      <c r="PY2137" t="s">
        <v>0</v>
      </c>
      <c r="PZ2137" t="s">
        <v>0</v>
      </c>
      <c r="QA2137" t="s">
        <v>0</v>
      </c>
      <c r="QB2137" t="s">
        <v>0</v>
      </c>
      <c r="QC2137">
        <v>17.281300000000002</v>
      </c>
      <c r="QD2137" t="s">
        <v>0</v>
      </c>
      <c r="QE2137">
        <v>1.2343999999999999</v>
      </c>
      <c r="QF2137" t="s">
        <v>0</v>
      </c>
      <c r="QG2137">
        <v>4.75</v>
      </c>
      <c r="QH2137" t="s">
        <v>0</v>
      </c>
      <c r="QI2137" t="s">
        <v>0</v>
      </c>
      <c r="QJ2137" t="s">
        <v>0</v>
      </c>
      <c r="QK2137" t="s">
        <v>0</v>
      </c>
      <c r="QL2137" t="s">
        <v>0</v>
      </c>
      <c r="QM2137" t="s">
        <v>0</v>
      </c>
      <c r="QN2137" t="s">
        <v>0</v>
      </c>
      <c r="QO2137" t="s">
        <v>0</v>
      </c>
      <c r="QP2137" t="s">
        <v>0</v>
      </c>
      <c r="QQ2137" t="s">
        <v>0</v>
      </c>
      <c r="QR2137" t="s">
        <v>0</v>
      </c>
      <c r="QS2137" t="s">
        <v>0</v>
      </c>
      <c r="QT2137" t="s">
        <v>0</v>
      </c>
      <c r="QU2137" t="s">
        <v>0</v>
      </c>
      <c r="QV2137" t="s">
        <v>0</v>
      </c>
      <c r="QW2137" t="s">
        <v>0</v>
      </c>
      <c r="QX2137" t="s">
        <v>0</v>
      </c>
      <c r="QY2137" t="s">
        <v>0</v>
      </c>
      <c r="QZ2137" t="s">
        <v>0</v>
      </c>
      <c r="RA2137" t="s">
        <v>0</v>
      </c>
      <c r="RB2137" t="s">
        <v>0</v>
      </c>
      <c r="RC2137" t="s">
        <v>0</v>
      </c>
      <c r="RD2137" t="s">
        <v>0</v>
      </c>
      <c r="RE2137" t="s">
        <v>0</v>
      </c>
      <c r="RF2137">
        <v>8.2655999999999992</v>
      </c>
      <c r="RG2137">
        <v>17.5</v>
      </c>
      <c r="RH2137" t="s">
        <v>0</v>
      </c>
      <c r="RI2137" t="s">
        <v>0</v>
      </c>
      <c r="RJ2137" t="s">
        <v>0</v>
      </c>
      <c r="RK2137" t="s">
        <v>0</v>
      </c>
      <c r="RL2137" t="s">
        <v>0</v>
      </c>
      <c r="RM2137" t="s">
        <v>0</v>
      </c>
      <c r="RN2137" t="s">
        <v>0</v>
      </c>
      <c r="RO2137" t="s">
        <v>0</v>
      </c>
      <c r="RP2137" t="s">
        <v>0</v>
      </c>
      <c r="RQ2137" t="s">
        <v>0</v>
      </c>
      <c r="RR2137" t="s">
        <v>0</v>
      </c>
      <c r="RS2137" t="s">
        <v>0</v>
      </c>
      <c r="RT2137" t="s">
        <v>0</v>
      </c>
      <c r="RU2137" t="s">
        <v>0</v>
      </c>
      <c r="RV2137">
        <v>5.9094999999999995</v>
      </c>
      <c r="RW2137" t="s">
        <v>0</v>
      </c>
      <c r="RX2137" t="s">
        <v>0</v>
      </c>
      <c r="RY2137" t="s">
        <v>0</v>
      </c>
      <c r="RZ2137" t="s">
        <v>0</v>
      </c>
      <c r="SA2137" t="s">
        <v>0</v>
      </c>
      <c r="SB2137" t="s">
        <v>0</v>
      </c>
      <c r="SC2137">
        <v>11.109400000000001</v>
      </c>
      <c r="SD2137" t="s">
        <v>0</v>
      </c>
      <c r="SE2137">
        <v>11.0625</v>
      </c>
      <c r="SF2137" t="s">
        <v>0</v>
      </c>
      <c r="SG2137" t="s">
        <v>0</v>
      </c>
      <c r="SH2137" t="s">
        <v>0</v>
      </c>
      <c r="SI2137" t="s">
        <v>0</v>
      </c>
      <c r="SJ2137">
        <v>16</v>
      </c>
      <c r="SK2137">
        <v>43.375</v>
      </c>
      <c r="SL2137" t="s">
        <v>0</v>
      </c>
    </row>
    <row r="2138" spans="1:506" x14ac:dyDescent="0.3">
      <c r="A2138" s="1">
        <v>35865</v>
      </c>
      <c r="B2138" t="s">
        <v>0</v>
      </c>
      <c r="C2138" t="s">
        <v>0</v>
      </c>
      <c r="D2138" t="s">
        <v>0</v>
      </c>
      <c r="E2138">
        <v>0.93300000000000005</v>
      </c>
      <c r="F2138" t="s">
        <v>0</v>
      </c>
      <c r="G2138" t="s">
        <v>0</v>
      </c>
      <c r="H2138">
        <v>7.6559999999999997</v>
      </c>
      <c r="I2138" t="s">
        <v>0</v>
      </c>
      <c r="J2138" t="s">
        <v>0</v>
      </c>
      <c r="K2138">
        <v>5.5979999999999999</v>
      </c>
      <c r="L2138" t="s">
        <v>0</v>
      </c>
      <c r="M2138" t="s">
        <v>0</v>
      </c>
      <c r="N2138" t="s">
        <v>0</v>
      </c>
      <c r="O2138" t="s">
        <v>0</v>
      </c>
      <c r="P2138">
        <v>11.5313</v>
      </c>
      <c r="Q2138" t="s">
        <v>0</v>
      </c>
      <c r="R2138" t="s">
        <v>0</v>
      </c>
      <c r="S2138" t="s">
        <v>0</v>
      </c>
      <c r="T2138" t="s">
        <v>0</v>
      </c>
      <c r="U2138" t="s">
        <v>0</v>
      </c>
      <c r="V2138" t="s">
        <v>0</v>
      </c>
      <c r="W2138" t="s">
        <v>0</v>
      </c>
      <c r="X2138" t="s">
        <v>0</v>
      </c>
      <c r="Y2138" t="s">
        <v>0</v>
      </c>
      <c r="Z2138" t="s">
        <v>0</v>
      </c>
      <c r="AA2138" t="s">
        <v>0</v>
      </c>
      <c r="AB2138" t="s">
        <v>0</v>
      </c>
      <c r="AC2138" t="s">
        <v>0</v>
      </c>
      <c r="AD2138" t="s">
        <v>0</v>
      </c>
      <c r="AE2138" t="s">
        <v>0</v>
      </c>
      <c r="AF2138">
        <v>3.6562999999999999</v>
      </c>
      <c r="AG2138">
        <v>8.2812999999999999</v>
      </c>
      <c r="AH2138" t="s">
        <v>0</v>
      </c>
      <c r="AI2138" t="s">
        <v>0</v>
      </c>
      <c r="AJ2138" t="s">
        <v>0</v>
      </c>
      <c r="AK2138">
        <v>13.75</v>
      </c>
      <c r="AL2138" t="s">
        <v>0</v>
      </c>
      <c r="AM2138" t="s">
        <v>0</v>
      </c>
      <c r="AN2138">
        <v>6.6349999999999998</v>
      </c>
      <c r="AO2138" t="s">
        <v>0</v>
      </c>
      <c r="AP2138">
        <v>2.3125</v>
      </c>
      <c r="AQ2138" t="s">
        <v>0</v>
      </c>
      <c r="AR2138" t="s">
        <v>0</v>
      </c>
      <c r="AS2138" t="s">
        <v>0</v>
      </c>
      <c r="AT2138" t="s">
        <v>0</v>
      </c>
      <c r="AU2138" t="s">
        <v>0</v>
      </c>
      <c r="AV2138" t="s">
        <v>0</v>
      </c>
      <c r="AW2138" t="s">
        <v>0</v>
      </c>
      <c r="AX2138" t="s">
        <v>0</v>
      </c>
      <c r="AY2138" t="s">
        <v>0</v>
      </c>
      <c r="AZ2138" t="s">
        <v>0</v>
      </c>
      <c r="BA2138">
        <v>1.1042000000000001</v>
      </c>
      <c r="BB2138" t="s">
        <v>0</v>
      </c>
      <c r="BC2138" t="s">
        <v>0</v>
      </c>
      <c r="BD2138" t="s">
        <v>0</v>
      </c>
      <c r="BE2138" t="s">
        <v>0</v>
      </c>
      <c r="BF2138" t="s">
        <v>0</v>
      </c>
      <c r="BG2138" t="s">
        <v>0</v>
      </c>
      <c r="BH2138" t="s">
        <v>0</v>
      </c>
      <c r="BI2138" t="s">
        <v>0</v>
      </c>
      <c r="BJ2138" t="s">
        <v>0</v>
      </c>
      <c r="BK2138" t="s">
        <v>0</v>
      </c>
      <c r="BL2138" t="s">
        <v>0</v>
      </c>
      <c r="BM2138" t="s">
        <v>0</v>
      </c>
      <c r="BN2138" t="s">
        <v>0</v>
      </c>
      <c r="BO2138">
        <v>6.8890000000000002</v>
      </c>
      <c r="BP2138" t="s">
        <v>0</v>
      </c>
      <c r="BQ2138" t="s">
        <v>0</v>
      </c>
      <c r="BR2138" t="s">
        <v>0</v>
      </c>
      <c r="BS2138" t="s">
        <v>0</v>
      </c>
      <c r="BT2138" t="s">
        <v>0</v>
      </c>
      <c r="BU2138" t="s">
        <v>0</v>
      </c>
      <c r="BV2138" t="s">
        <v>0</v>
      </c>
      <c r="BW2138" t="s">
        <v>0</v>
      </c>
      <c r="BX2138" t="s">
        <v>0</v>
      </c>
      <c r="BY2138" t="s">
        <v>0</v>
      </c>
      <c r="BZ2138" t="s">
        <v>0</v>
      </c>
      <c r="CA2138" t="s">
        <v>0</v>
      </c>
      <c r="CB2138" t="s">
        <v>0</v>
      </c>
      <c r="CC2138" t="s">
        <v>0</v>
      </c>
      <c r="CD2138" t="s">
        <v>0</v>
      </c>
      <c r="CE2138" t="s">
        <v>0</v>
      </c>
      <c r="CF2138" t="s">
        <v>0</v>
      </c>
      <c r="CG2138" t="s">
        <v>0</v>
      </c>
      <c r="CH2138" t="s">
        <v>0</v>
      </c>
      <c r="CI2138" t="s">
        <v>0</v>
      </c>
      <c r="CJ2138" t="s">
        <v>0</v>
      </c>
      <c r="CK2138" t="s">
        <v>0</v>
      </c>
      <c r="CL2138" t="s">
        <v>0</v>
      </c>
      <c r="CM2138">
        <v>3</v>
      </c>
      <c r="CN2138" t="s">
        <v>0</v>
      </c>
      <c r="CO2138" t="s">
        <v>0</v>
      </c>
      <c r="CP2138" t="s">
        <v>0</v>
      </c>
      <c r="CQ2138">
        <v>5.5156000000000001</v>
      </c>
      <c r="CR2138" t="s">
        <v>0</v>
      </c>
      <c r="CS2138" t="s">
        <v>0</v>
      </c>
      <c r="CT2138">
        <v>40.249400000000001</v>
      </c>
      <c r="CU2138" t="s">
        <v>0</v>
      </c>
      <c r="CV2138" t="s">
        <v>0</v>
      </c>
      <c r="CW2138" t="s">
        <v>0</v>
      </c>
      <c r="CX2138">
        <v>6.0833000000000004</v>
      </c>
      <c r="CY2138" t="s">
        <v>0</v>
      </c>
      <c r="CZ2138" t="s">
        <v>0</v>
      </c>
      <c r="DA2138" t="s">
        <v>0</v>
      </c>
      <c r="DB2138" t="s">
        <v>0</v>
      </c>
      <c r="DC2138" t="s">
        <v>0</v>
      </c>
      <c r="DD2138" t="s">
        <v>0</v>
      </c>
      <c r="DE2138" t="s">
        <v>0</v>
      </c>
      <c r="DF2138" t="s">
        <v>0</v>
      </c>
      <c r="DG2138" t="s">
        <v>0</v>
      </c>
      <c r="DH2138" t="s">
        <v>0</v>
      </c>
      <c r="DI2138">
        <v>27.437999999999999</v>
      </c>
      <c r="DJ2138" t="s">
        <v>0</v>
      </c>
      <c r="DK2138" t="s">
        <v>0</v>
      </c>
      <c r="DL2138" t="s">
        <v>0</v>
      </c>
      <c r="DM2138">
        <v>0.72399999999999998</v>
      </c>
      <c r="DN2138" t="s">
        <v>0</v>
      </c>
      <c r="DO2138">
        <v>10.4375</v>
      </c>
      <c r="DP2138" t="s">
        <v>0</v>
      </c>
      <c r="DQ2138">
        <v>33</v>
      </c>
      <c r="DR2138" t="s">
        <v>0</v>
      </c>
      <c r="DS2138" t="s">
        <v>0</v>
      </c>
      <c r="DT2138" t="s">
        <v>0</v>
      </c>
      <c r="DU2138">
        <v>8.9085000000000001</v>
      </c>
      <c r="DV2138" t="s">
        <v>0</v>
      </c>
      <c r="DW2138" t="s">
        <v>0</v>
      </c>
      <c r="DX2138" t="s">
        <v>0</v>
      </c>
      <c r="DY2138" t="s">
        <v>0</v>
      </c>
      <c r="DZ2138" t="s">
        <v>0</v>
      </c>
      <c r="EA2138" t="s">
        <v>0</v>
      </c>
      <c r="EB2138" t="s">
        <v>0</v>
      </c>
      <c r="EC2138" t="s">
        <v>0</v>
      </c>
      <c r="ED2138" t="s">
        <v>0</v>
      </c>
      <c r="EE2138" t="s">
        <v>0</v>
      </c>
      <c r="EF2138" t="s">
        <v>0</v>
      </c>
      <c r="EG2138" t="s">
        <v>0</v>
      </c>
      <c r="EH2138" t="s">
        <v>0</v>
      </c>
      <c r="EI2138" t="s">
        <v>0</v>
      </c>
      <c r="EJ2138" t="s">
        <v>0</v>
      </c>
      <c r="EK2138">
        <v>2.4024999999999999</v>
      </c>
      <c r="EL2138" t="s">
        <v>0</v>
      </c>
      <c r="EM2138">
        <v>6.2407000000000004</v>
      </c>
      <c r="EN2138" t="s">
        <v>0</v>
      </c>
      <c r="EO2138" t="s">
        <v>0</v>
      </c>
      <c r="EP2138" t="s">
        <v>0</v>
      </c>
      <c r="EQ2138" t="s">
        <v>0</v>
      </c>
      <c r="ER2138" t="s">
        <v>0</v>
      </c>
      <c r="ES2138" t="s">
        <v>0</v>
      </c>
      <c r="ET2138" t="s">
        <v>0</v>
      </c>
      <c r="EU2138" t="s">
        <v>0</v>
      </c>
      <c r="EV2138" t="s">
        <v>0</v>
      </c>
      <c r="EW2138">
        <v>11.0938</v>
      </c>
      <c r="EX2138" t="s">
        <v>0</v>
      </c>
      <c r="EY2138" t="s">
        <v>0</v>
      </c>
      <c r="EZ2138" t="s">
        <v>0</v>
      </c>
      <c r="FA2138" t="s">
        <v>0</v>
      </c>
      <c r="FB2138" t="s">
        <v>0</v>
      </c>
      <c r="FC2138" t="s">
        <v>0</v>
      </c>
      <c r="FD2138" t="s">
        <v>0</v>
      </c>
      <c r="FE2138" t="s">
        <v>0</v>
      </c>
      <c r="FF2138" t="s">
        <v>0</v>
      </c>
      <c r="FG2138" t="s">
        <v>0</v>
      </c>
      <c r="FH2138" t="s">
        <v>0</v>
      </c>
      <c r="FI2138" t="s">
        <v>0</v>
      </c>
      <c r="FJ2138" t="s">
        <v>0</v>
      </c>
      <c r="FK2138">
        <v>61.875</v>
      </c>
      <c r="FL2138" t="s">
        <v>0</v>
      </c>
      <c r="FM2138" t="s">
        <v>0</v>
      </c>
      <c r="FN2138" t="s">
        <v>0</v>
      </c>
      <c r="FO2138" t="s">
        <v>0</v>
      </c>
      <c r="FP2138" t="s">
        <v>0</v>
      </c>
      <c r="FQ2138">
        <v>5.125</v>
      </c>
      <c r="FR2138" t="s">
        <v>0</v>
      </c>
      <c r="FS2138" t="s">
        <v>0</v>
      </c>
      <c r="FT2138" t="s">
        <v>0</v>
      </c>
      <c r="FU2138" t="s">
        <v>0</v>
      </c>
      <c r="FV2138">
        <v>2.8867000000000003</v>
      </c>
      <c r="FW2138" t="s">
        <v>0</v>
      </c>
      <c r="FX2138" t="s">
        <v>0</v>
      </c>
      <c r="FY2138" t="s">
        <v>0</v>
      </c>
      <c r="FZ2138" t="s">
        <v>0</v>
      </c>
      <c r="GA2138" t="s">
        <v>0</v>
      </c>
      <c r="GB2138" t="s">
        <v>0</v>
      </c>
      <c r="GC2138" t="s">
        <v>0</v>
      </c>
      <c r="GD2138">
        <v>4.2963000000000005</v>
      </c>
      <c r="GE2138">
        <v>35.1111</v>
      </c>
      <c r="GF2138">
        <v>2.5156000000000001</v>
      </c>
      <c r="GG2138" t="s">
        <v>0</v>
      </c>
      <c r="GH2138" t="s">
        <v>0</v>
      </c>
      <c r="GI2138" t="s">
        <v>0</v>
      </c>
      <c r="GJ2138" t="s">
        <v>0</v>
      </c>
      <c r="GK2138" t="s">
        <v>0</v>
      </c>
      <c r="GL2138" t="s">
        <v>0</v>
      </c>
      <c r="GM2138" t="s">
        <v>0</v>
      </c>
      <c r="GN2138" t="s">
        <v>0</v>
      </c>
      <c r="GO2138" t="s">
        <v>0</v>
      </c>
      <c r="GP2138" t="s">
        <v>0</v>
      </c>
      <c r="GQ2138" t="s">
        <v>0</v>
      </c>
      <c r="GR2138" t="s">
        <v>0</v>
      </c>
      <c r="GS2138">
        <v>1.1992</v>
      </c>
      <c r="GT2138" t="s">
        <v>0</v>
      </c>
      <c r="GU2138" t="s">
        <v>0</v>
      </c>
      <c r="GV2138" t="s">
        <v>0</v>
      </c>
      <c r="GW2138" t="s">
        <v>0</v>
      </c>
      <c r="GX2138" t="s">
        <v>0</v>
      </c>
      <c r="GY2138" t="s">
        <v>0</v>
      </c>
      <c r="GZ2138" t="s">
        <v>0</v>
      </c>
      <c r="HA2138" t="s">
        <v>0</v>
      </c>
      <c r="HB2138" t="s">
        <v>0</v>
      </c>
      <c r="HC2138" t="s">
        <v>0</v>
      </c>
      <c r="HD2138" t="s">
        <v>0</v>
      </c>
      <c r="HE2138" t="s">
        <v>0</v>
      </c>
      <c r="HF2138" t="s">
        <v>0</v>
      </c>
      <c r="HG2138" t="s">
        <v>0</v>
      </c>
      <c r="HH2138">
        <v>26.906500000000001</v>
      </c>
      <c r="HI2138" t="s">
        <v>0</v>
      </c>
      <c r="HJ2138" t="s">
        <v>0</v>
      </c>
      <c r="HK2138" t="s">
        <v>0</v>
      </c>
      <c r="HL2138" t="s">
        <v>0</v>
      </c>
      <c r="HM2138" t="s">
        <v>0</v>
      </c>
      <c r="HN2138" t="s">
        <v>0</v>
      </c>
      <c r="HO2138" t="s">
        <v>0</v>
      </c>
      <c r="HP2138" t="s">
        <v>0</v>
      </c>
      <c r="HQ2138" t="s">
        <v>0</v>
      </c>
      <c r="HR2138">
        <v>6.1718999999999999</v>
      </c>
      <c r="HS2138" t="s">
        <v>0</v>
      </c>
      <c r="HT2138" t="s">
        <v>0</v>
      </c>
      <c r="HU2138" t="s">
        <v>0</v>
      </c>
      <c r="HV2138" t="s">
        <v>0</v>
      </c>
      <c r="HW2138" t="s">
        <v>0</v>
      </c>
      <c r="HX2138" t="s">
        <v>0</v>
      </c>
      <c r="HY2138">
        <v>7.8149999999999995</v>
      </c>
      <c r="HZ2138" t="s">
        <v>0</v>
      </c>
      <c r="IA2138" t="s">
        <v>0</v>
      </c>
      <c r="IB2138" t="s">
        <v>0</v>
      </c>
      <c r="IC2138" t="s">
        <v>0</v>
      </c>
      <c r="ID2138" t="s">
        <v>0</v>
      </c>
      <c r="IE2138">
        <v>4.2968999999999999</v>
      </c>
      <c r="IF2138" t="s">
        <v>0</v>
      </c>
      <c r="IG2138" t="s">
        <v>0</v>
      </c>
      <c r="IH2138" t="s">
        <v>0</v>
      </c>
      <c r="II2138">
        <v>21.5</v>
      </c>
      <c r="IJ2138" t="s">
        <v>0</v>
      </c>
      <c r="IK2138">
        <v>18.968800000000002</v>
      </c>
      <c r="IL2138">
        <v>7.9379999999999997</v>
      </c>
      <c r="IM2138" t="s">
        <v>0</v>
      </c>
      <c r="IN2138" t="s">
        <v>0</v>
      </c>
      <c r="IO2138" t="s">
        <v>0</v>
      </c>
      <c r="IP2138" t="s">
        <v>0</v>
      </c>
      <c r="IQ2138" t="s">
        <v>0</v>
      </c>
      <c r="IR2138">
        <v>5.6673999999999998</v>
      </c>
      <c r="IS2138" t="s">
        <v>0</v>
      </c>
      <c r="IT2138" t="s">
        <v>0</v>
      </c>
      <c r="IU2138" t="s">
        <v>0</v>
      </c>
      <c r="IV2138" t="s">
        <v>0</v>
      </c>
      <c r="IW2138" t="s">
        <v>0</v>
      </c>
      <c r="IX2138">
        <v>6.875</v>
      </c>
      <c r="IY2138" t="s">
        <v>0</v>
      </c>
      <c r="IZ2138">
        <v>8.4687999999999999</v>
      </c>
      <c r="JA2138" t="s">
        <v>0</v>
      </c>
      <c r="JB2138" t="s">
        <v>0</v>
      </c>
      <c r="JC2138" t="s">
        <v>0</v>
      </c>
      <c r="JD2138">
        <v>15.453099999999999</v>
      </c>
      <c r="JE2138" t="s">
        <v>0</v>
      </c>
      <c r="JF2138" t="s">
        <v>0</v>
      </c>
      <c r="JG2138" t="s">
        <v>0</v>
      </c>
      <c r="JH2138" t="s">
        <v>0</v>
      </c>
      <c r="JI2138" t="s">
        <v>0</v>
      </c>
      <c r="JJ2138">
        <v>19.281300000000002</v>
      </c>
      <c r="JK2138" t="s">
        <v>0</v>
      </c>
      <c r="JL2138" t="s">
        <v>0</v>
      </c>
      <c r="JM2138" t="s">
        <v>0</v>
      </c>
      <c r="JN2138" t="s">
        <v>0</v>
      </c>
      <c r="JO2138" t="s">
        <v>0</v>
      </c>
      <c r="JP2138" t="s">
        <v>0</v>
      </c>
      <c r="JQ2138" t="s">
        <v>0</v>
      </c>
      <c r="JR2138" t="s">
        <v>0</v>
      </c>
      <c r="JS2138" t="s">
        <v>0</v>
      </c>
      <c r="JT2138" t="s">
        <v>0</v>
      </c>
      <c r="JU2138" t="s">
        <v>0</v>
      </c>
      <c r="JV2138" t="s">
        <v>0</v>
      </c>
      <c r="JW2138" t="s">
        <v>0</v>
      </c>
      <c r="JX2138" t="s">
        <v>0</v>
      </c>
      <c r="JY2138" t="s">
        <v>0</v>
      </c>
      <c r="JZ2138" t="s">
        <v>0</v>
      </c>
      <c r="KA2138" t="s">
        <v>0</v>
      </c>
      <c r="KB2138" t="s">
        <v>0</v>
      </c>
      <c r="KC2138" t="s">
        <v>0</v>
      </c>
      <c r="KD2138" t="s">
        <v>0</v>
      </c>
      <c r="KE2138" t="s">
        <v>0</v>
      </c>
      <c r="KF2138">
        <v>8.875</v>
      </c>
      <c r="KG2138" t="s">
        <v>0</v>
      </c>
      <c r="KH2138" t="s">
        <v>0</v>
      </c>
      <c r="KI2138" t="s">
        <v>0</v>
      </c>
      <c r="KJ2138" t="s">
        <v>0</v>
      </c>
      <c r="KK2138" t="s">
        <v>0</v>
      </c>
      <c r="KL2138" t="s">
        <v>0</v>
      </c>
      <c r="KM2138" t="s">
        <v>0</v>
      </c>
      <c r="KN2138" t="s">
        <v>0</v>
      </c>
      <c r="KO2138" t="s">
        <v>0</v>
      </c>
      <c r="KP2138" t="s">
        <v>0</v>
      </c>
      <c r="KQ2138" t="s">
        <v>0</v>
      </c>
      <c r="KR2138">
        <v>6.8333000000000004</v>
      </c>
      <c r="KS2138" t="s">
        <v>0</v>
      </c>
      <c r="KT2138" t="s">
        <v>0</v>
      </c>
      <c r="KU2138" t="s">
        <v>0</v>
      </c>
      <c r="KV2138" t="s">
        <v>0</v>
      </c>
      <c r="KW2138" t="s">
        <v>0</v>
      </c>
      <c r="KX2138" t="s">
        <v>0</v>
      </c>
      <c r="KY2138" t="s">
        <v>0</v>
      </c>
      <c r="KZ2138">
        <v>14.9688</v>
      </c>
      <c r="LA2138" t="s">
        <v>0</v>
      </c>
      <c r="LB2138" t="s">
        <v>0</v>
      </c>
      <c r="LC2138" t="s">
        <v>0</v>
      </c>
      <c r="LD2138" t="s">
        <v>0</v>
      </c>
      <c r="LE2138">
        <v>4.3999999999999997E-2</v>
      </c>
      <c r="LF2138" t="s">
        <v>0</v>
      </c>
      <c r="LG2138" t="s">
        <v>0</v>
      </c>
      <c r="LH2138" t="s">
        <v>0</v>
      </c>
      <c r="LI2138" t="s">
        <v>0</v>
      </c>
      <c r="LJ2138" t="s">
        <v>0</v>
      </c>
      <c r="LK2138" t="s">
        <v>0</v>
      </c>
      <c r="LL2138" t="s">
        <v>0</v>
      </c>
      <c r="LM2138">
        <v>20.171900000000001</v>
      </c>
      <c r="LN2138" t="s">
        <v>0</v>
      </c>
      <c r="LO2138" t="s">
        <v>0</v>
      </c>
      <c r="LP2138" t="s">
        <v>0</v>
      </c>
      <c r="LQ2138" t="s">
        <v>0</v>
      </c>
      <c r="LR2138">
        <v>19.125</v>
      </c>
      <c r="LS2138" t="s">
        <v>0</v>
      </c>
      <c r="LT2138" t="s">
        <v>0</v>
      </c>
      <c r="LU2138" t="s">
        <v>0</v>
      </c>
      <c r="LV2138" t="s">
        <v>0</v>
      </c>
      <c r="LW2138" t="s">
        <v>0</v>
      </c>
      <c r="LX2138" t="s">
        <v>0</v>
      </c>
      <c r="LY2138" t="s">
        <v>0</v>
      </c>
      <c r="LZ2138" t="s">
        <v>0</v>
      </c>
      <c r="MA2138" t="s">
        <v>0</v>
      </c>
      <c r="MB2138">
        <v>3.2187999999999999</v>
      </c>
      <c r="MC2138" t="s">
        <v>0</v>
      </c>
      <c r="MD2138" t="s">
        <v>0</v>
      </c>
      <c r="ME2138" t="s">
        <v>0</v>
      </c>
      <c r="MF2138" t="s">
        <v>0</v>
      </c>
      <c r="MG2138">
        <v>10</v>
      </c>
      <c r="MH2138" t="s">
        <v>0</v>
      </c>
      <c r="MI2138">
        <v>3.8047</v>
      </c>
      <c r="MJ2138">
        <v>36.609400000000001</v>
      </c>
      <c r="MK2138" t="s">
        <v>0</v>
      </c>
      <c r="ML2138" t="s">
        <v>0</v>
      </c>
      <c r="MM2138" t="s">
        <v>0</v>
      </c>
      <c r="MN2138" t="s">
        <v>0</v>
      </c>
      <c r="MO2138" t="s">
        <v>0</v>
      </c>
      <c r="MP2138" t="s">
        <v>0</v>
      </c>
      <c r="MQ2138" t="s">
        <v>0</v>
      </c>
      <c r="MR2138">
        <v>2.2881</v>
      </c>
      <c r="MS2138" t="s">
        <v>0</v>
      </c>
      <c r="MT2138" t="s">
        <v>0</v>
      </c>
      <c r="MU2138">
        <v>4.6562999999999999</v>
      </c>
      <c r="MV2138">
        <v>7.391</v>
      </c>
      <c r="MW2138" t="s">
        <v>0</v>
      </c>
      <c r="MX2138" t="s">
        <v>0</v>
      </c>
      <c r="MY2138">
        <v>16.074100000000001</v>
      </c>
      <c r="MZ2138">
        <v>8.0290999999999997</v>
      </c>
      <c r="NA2138">
        <v>12.666700000000001</v>
      </c>
      <c r="NB2138" t="s">
        <v>0</v>
      </c>
      <c r="NC2138" t="s">
        <v>0</v>
      </c>
      <c r="ND2138" t="s">
        <v>0</v>
      </c>
      <c r="NE2138" t="s">
        <v>0</v>
      </c>
      <c r="NF2138" t="s">
        <v>0</v>
      </c>
      <c r="NG2138" t="s">
        <v>0</v>
      </c>
      <c r="NH2138" t="s">
        <v>0</v>
      </c>
      <c r="NI2138" t="s">
        <v>0</v>
      </c>
      <c r="NJ2138" t="s">
        <v>0</v>
      </c>
      <c r="NK2138" t="s">
        <v>0</v>
      </c>
      <c r="NL2138" t="s">
        <v>0</v>
      </c>
      <c r="NM2138" t="s">
        <v>0</v>
      </c>
      <c r="NN2138" t="s">
        <v>0</v>
      </c>
      <c r="NO2138" t="s">
        <v>0</v>
      </c>
      <c r="NP2138" t="s">
        <v>0</v>
      </c>
      <c r="NQ2138" t="s">
        <v>0</v>
      </c>
      <c r="NR2138" t="s">
        <v>0</v>
      </c>
      <c r="NS2138" t="s">
        <v>0</v>
      </c>
      <c r="NT2138">
        <v>11.125</v>
      </c>
      <c r="NU2138" t="s">
        <v>0</v>
      </c>
      <c r="NV2138" t="s">
        <v>0</v>
      </c>
      <c r="NW2138" t="s">
        <v>0</v>
      </c>
      <c r="NX2138" t="s">
        <v>0</v>
      </c>
      <c r="NY2138" t="s">
        <v>0</v>
      </c>
      <c r="NZ2138" t="s">
        <v>0</v>
      </c>
      <c r="OA2138" t="s">
        <v>0</v>
      </c>
      <c r="OB2138">
        <v>3.0183</v>
      </c>
      <c r="OC2138" t="s">
        <v>0</v>
      </c>
      <c r="OD2138" t="s">
        <v>0</v>
      </c>
      <c r="OE2138" t="s">
        <v>0</v>
      </c>
      <c r="OF2138" t="s">
        <v>0</v>
      </c>
      <c r="OG2138">
        <v>7.8129999999999997</v>
      </c>
      <c r="OH2138" t="s">
        <v>0</v>
      </c>
      <c r="OI2138" t="s">
        <v>0</v>
      </c>
      <c r="OJ2138" t="s">
        <v>0</v>
      </c>
      <c r="OK2138" t="s">
        <v>0</v>
      </c>
      <c r="OL2138">
        <v>2.0312999999999999</v>
      </c>
      <c r="OM2138" t="s">
        <v>0</v>
      </c>
      <c r="ON2138" t="s">
        <v>0</v>
      </c>
      <c r="OO2138" t="s">
        <v>0</v>
      </c>
      <c r="OP2138">
        <v>2.5234000000000001</v>
      </c>
      <c r="OQ2138" t="s">
        <v>0</v>
      </c>
      <c r="OR2138" t="s">
        <v>0</v>
      </c>
      <c r="OS2138" t="s">
        <v>0</v>
      </c>
      <c r="OT2138">
        <v>2.6093999999999999</v>
      </c>
      <c r="OU2138" t="s">
        <v>0</v>
      </c>
      <c r="OV2138" t="s">
        <v>0</v>
      </c>
      <c r="OW2138" t="s">
        <v>0</v>
      </c>
      <c r="OX2138">
        <v>14.313000000000001</v>
      </c>
      <c r="OY2138" t="s">
        <v>0</v>
      </c>
      <c r="OZ2138" t="s">
        <v>0</v>
      </c>
      <c r="PA2138" t="s">
        <v>0</v>
      </c>
      <c r="PB2138" t="s">
        <v>0</v>
      </c>
      <c r="PC2138">
        <v>15.8125</v>
      </c>
      <c r="PD2138" t="s">
        <v>0</v>
      </c>
      <c r="PE2138" t="s">
        <v>0</v>
      </c>
      <c r="PF2138" t="s">
        <v>0</v>
      </c>
      <c r="PG2138" t="s">
        <v>0</v>
      </c>
      <c r="PH2138" t="s">
        <v>0</v>
      </c>
      <c r="PI2138">
        <v>7.7812999999999999</v>
      </c>
      <c r="PJ2138" t="s">
        <v>0</v>
      </c>
      <c r="PK2138" t="s">
        <v>0</v>
      </c>
      <c r="PL2138" t="s">
        <v>0</v>
      </c>
      <c r="PM2138">
        <v>2.0832999999999999</v>
      </c>
      <c r="PN2138" t="s">
        <v>0</v>
      </c>
      <c r="PO2138" t="s">
        <v>0</v>
      </c>
      <c r="PP2138" t="s">
        <v>0</v>
      </c>
      <c r="PQ2138" t="s">
        <v>0</v>
      </c>
      <c r="PR2138">
        <v>15.843999999999999</v>
      </c>
      <c r="PS2138" t="s">
        <v>0</v>
      </c>
      <c r="PT2138" t="s">
        <v>0</v>
      </c>
      <c r="PU2138" t="s">
        <v>0</v>
      </c>
      <c r="PV2138" t="s">
        <v>0</v>
      </c>
      <c r="PW2138" t="s">
        <v>0</v>
      </c>
      <c r="PX2138" t="s">
        <v>0</v>
      </c>
      <c r="PY2138" t="s">
        <v>0</v>
      </c>
      <c r="PZ2138" t="s">
        <v>0</v>
      </c>
      <c r="QA2138" t="s">
        <v>0</v>
      </c>
      <c r="QB2138" t="s">
        <v>0</v>
      </c>
      <c r="QC2138">
        <v>17.375</v>
      </c>
      <c r="QD2138" t="s">
        <v>0</v>
      </c>
      <c r="QE2138">
        <v>1.2656000000000001</v>
      </c>
      <c r="QF2138" t="s">
        <v>0</v>
      </c>
      <c r="QG2138">
        <v>4.75</v>
      </c>
      <c r="QH2138" t="s">
        <v>0</v>
      </c>
      <c r="QI2138" t="s">
        <v>0</v>
      </c>
      <c r="QJ2138" t="s">
        <v>0</v>
      </c>
      <c r="QK2138" t="s">
        <v>0</v>
      </c>
      <c r="QL2138" t="s">
        <v>0</v>
      </c>
      <c r="QM2138" t="s">
        <v>0</v>
      </c>
      <c r="QN2138" t="s">
        <v>0</v>
      </c>
      <c r="QO2138" t="s">
        <v>0</v>
      </c>
      <c r="QP2138" t="s">
        <v>0</v>
      </c>
      <c r="QQ2138" t="s">
        <v>0</v>
      </c>
      <c r="QR2138" t="s">
        <v>0</v>
      </c>
      <c r="QS2138" t="s">
        <v>0</v>
      </c>
      <c r="QT2138" t="s">
        <v>0</v>
      </c>
      <c r="QU2138" t="s">
        <v>0</v>
      </c>
      <c r="QV2138" t="s">
        <v>0</v>
      </c>
      <c r="QW2138" t="s">
        <v>0</v>
      </c>
      <c r="QX2138" t="s">
        <v>0</v>
      </c>
      <c r="QY2138" t="s">
        <v>0</v>
      </c>
      <c r="QZ2138" t="s">
        <v>0</v>
      </c>
      <c r="RA2138" t="s">
        <v>0</v>
      </c>
      <c r="RB2138" t="s">
        <v>0</v>
      </c>
      <c r="RC2138" t="s">
        <v>0</v>
      </c>
      <c r="RD2138" t="s">
        <v>0</v>
      </c>
      <c r="RE2138" t="s">
        <v>0</v>
      </c>
      <c r="RF2138">
        <v>8.9687999999999999</v>
      </c>
      <c r="RG2138">
        <v>16.968800000000002</v>
      </c>
      <c r="RH2138" t="s">
        <v>0</v>
      </c>
      <c r="RI2138" t="s">
        <v>0</v>
      </c>
      <c r="RJ2138" t="s">
        <v>0</v>
      </c>
      <c r="RK2138" t="s">
        <v>0</v>
      </c>
      <c r="RL2138" t="s">
        <v>0</v>
      </c>
      <c r="RM2138" t="s">
        <v>0</v>
      </c>
      <c r="RN2138" t="s">
        <v>0</v>
      </c>
      <c r="RO2138" t="s">
        <v>0</v>
      </c>
      <c r="RP2138" t="s">
        <v>0</v>
      </c>
      <c r="RQ2138" t="s">
        <v>0</v>
      </c>
      <c r="RR2138" t="s">
        <v>0</v>
      </c>
      <c r="RS2138" t="s">
        <v>0</v>
      </c>
      <c r="RT2138" t="s">
        <v>0</v>
      </c>
      <c r="RU2138" t="s">
        <v>0</v>
      </c>
      <c r="RV2138">
        <v>5.9424000000000001</v>
      </c>
      <c r="RW2138" t="s">
        <v>0</v>
      </c>
      <c r="RX2138" t="s">
        <v>0</v>
      </c>
      <c r="RY2138" t="s">
        <v>0</v>
      </c>
      <c r="RZ2138" t="s">
        <v>0</v>
      </c>
      <c r="SA2138" t="s">
        <v>0</v>
      </c>
      <c r="SB2138" t="s">
        <v>0</v>
      </c>
      <c r="SC2138">
        <v>11.1797</v>
      </c>
      <c r="SD2138" t="s">
        <v>0</v>
      </c>
      <c r="SE2138">
        <v>11.208299999999999</v>
      </c>
      <c r="SF2138" t="s">
        <v>0</v>
      </c>
      <c r="SG2138" t="s">
        <v>0</v>
      </c>
      <c r="SH2138" t="s">
        <v>0</v>
      </c>
      <c r="SI2138" t="s">
        <v>0</v>
      </c>
      <c r="SJ2138">
        <v>15.9444</v>
      </c>
      <c r="SK2138">
        <v>43.25</v>
      </c>
      <c r="SL2138" t="s">
        <v>0</v>
      </c>
    </row>
    <row r="2139" spans="1:506" x14ac:dyDescent="0.3">
      <c r="A2139" s="1">
        <v>35866</v>
      </c>
      <c r="B2139" t="s">
        <v>0</v>
      </c>
      <c r="C2139" t="s">
        <v>0</v>
      </c>
      <c r="D2139" t="s">
        <v>0</v>
      </c>
      <c r="E2139">
        <v>0.96399999999999997</v>
      </c>
      <c r="F2139" t="s">
        <v>0</v>
      </c>
      <c r="G2139" t="s">
        <v>0</v>
      </c>
      <c r="H2139">
        <v>7.375</v>
      </c>
      <c r="I2139" t="s">
        <v>0</v>
      </c>
      <c r="J2139" t="s">
        <v>0</v>
      </c>
      <c r="K2139">
        <v>5.5469999999999997</v>
      </c>
      <c r="L2139" t="s">
        <v>0</v>
      </c>
      <c r="M2139" t="s">
        <v>0</v>
      </c>
      <c r="N2139" t="s">
        <v>0</v>
      </c>
      <c r="O2139" t="s">
        <v>0</v>
      </c>
      <c r="P2139">
        <v>11.5</v>
      </c>
      <c r="Q2139" t="s">
        <v>0</v>
      </c>
      <c r="R2139" t="s">
        <v>0</v>
      </c>
      <c r="S2139" t="s">
        <v>0</v>
      </c>
      <c r="T2139" t="s">
        <v>0</v>
      </c>
      <c r="U2139" t="s">
        <v>0</v>
      </c>
      <c r="V2139" t="s">
        <v>0</v>
      </c>
      <c r="W2139" t="s">
        <v>0</v>
      </c>
      <c r="X2139" t="s">
        <v>0</v>
      </c>
      <c r="Y2139" t="s">
        <v>0</v>
      </c>
      <c r="Z2139" t="s">
        <v>0</v>
      </c>
      <c r="AA2139" t="s">
        <v>0</v>
      </c>
      <c r="AB2139" t="s">
        <v>0</v>
      </c>
      <c r="AC2139" t="s">
        <v>0</v>
      </c>
      <c r="AD2139" t="s">
        <v>0</v>
      </c>
      <c r="AE2139" t="s">
        <v>0</v>
      </c>
      <c r="AF2139">
        <v>3.5625</v>
      </c>
      <c r="AG2139">
        <v>8.2344000000000008</v>
      </c>
      <c r="AH2139" t="s">
        <v>0</v>
      </c>
      <c r="AI2139" t="s">
        <v>0</v>
      </c>
      <c r="AJ2139" t="s">
        <v>0</v>
      </c>
      <c r="AK2139">
        <v>14.593999999999999</v>
      </c>
      <c r="AL2139" t="s">
        <v>0</v>
      </c>
      <c r="AM2139" t="s">
        <v>0</v>
      </c>
      <c r="AN2139">
        <v>6.5419999999999998</v>
      </c>
      <c r="AO2139" t="s">
        <v>0</v>
      </c>
      <c r="AP2139">
        <v>2.3437999999999999</v>
      </c>
      <c r="AQ2139" t="s">
        <v>0</v>
      </c>
      <c r="AR2139" t="s">
        <v>0</v>
      </c>
      <c r="AS2139" t="s">
        <v>0</v>
      </c>
      <c r="AT2139" t="s">
        <v>0</v>
      </c>
      <c r="AU2139" t="s">
        <v>0</v>
      </c>
      <c r="AV2139" t="s">
        <v>0</v>
      </c>
      <c r="AW2139" t="s">
        <v>0</v>
      </c>
      <c r="AX2139" t="s">
        <v>0</v>
      </c>
      <c r="AY2139" t="s">
        <v>0</v>
      </c>
      <c r="AZ2139" t="s">
        <v>0</v>
      </c>
      <c r="BA2139">
        <v>1.1146</v>
      </c>
      <c r="BB2139" t="s">
        <v>0</v>
      </c>
      <c r="BC2139" t="s">
        <v>0</v>
      </c>
      <c r="BD2139" t="s">
        <v>0</v>
      </c>
      <c r="BE2139" t="s">
        <v>0</v>
      </c>
      <c r="BF2139" t="s">
        <v>0</v>
      </c>
      <c r="BG2139" t="s">
        <v>0</v>
      </c>
      <c r="BH2139" t="s">
        <v>0</v>
      </c>
      <c r="BI2139" t="s">
        <v>0</v>
      </c>
      <c r="BJ2139" t="s">
        <v>0</v>
      </c>
      <c r="BK2139" t="s">
        <v>0</v>
      </c>
      <c r="BL2139" t="s">
        <v>0</v>
      </c>
      <c r="BM2139" t="s">
        <v>0</v>
      </c>
      <c r="BN2139" t="s">
        <v>0</v>
      </c>
      <c r="BO2139">
        <v>6.9749999999999996</v>
      </c>
      <c r="BP2139" t="s">
        <v>0</v>
      </c>
      <c r="BQ2139" t="s">
        <v>0</v>
      </c>
      <c r="BR2139" t="s">
        <v>0</v>
      </c>
      <c r="BS2139" t="s">
        <v>0</v>
      </c>
      <c r="BT2139" t="s">
        <v>0</v>
      </c>
      <c r="BU2139" t="s">
        <v>0</v>
      </c>
      <c r="BV2139" t="s">
        <v>0</v>
      </c>
      <c r="BW2139" t="s">
        <v>0</v>
      </c>
      <c r="BX2139" t="s">
        <v>0</v>
      </c>
      <c r="BY2139" t="s">
        <v>0</v>
      </c>
      <c r="BZ2139" t="s">
        <v>0</v>
      </c>
      <c r="CA2139" t="s">
        <v>0</v>
      </c>
      <c r="CB2139" t="s">
        <v>0</v>
      </c>
      <c r="CC2139" t="s">
        <v>0</v>
      </c>
      <c r="CD2139" t="s">
        <v>0</v>
      </c>
      <c r="CE2139" t="s">
        <v>0</v>
      </c>
      <c r="CF2139" t="s">
        <v>0</v>
      </c>
      <c r="CG2139" t="s">
        <v>0</v>
      </c>
      <c r="CH2139" t="s">
        <v>0</v>
      </c>
      <c r="CI2139" t="s">
        <v>0</v>
      </c>
      <c r="CJ2139" t="s">
        <v>0</v>
      </c>
      <c r="CK2139" t="s">
        <v>0</v>
      </c>
      <c r="CL2139" t="s">
        <v>0</v>
      </c>
      <c r="CM2139">
        <v>2.9531000000000001</v>
      </c>
      <c r="CN2139" t="s">
        <v>0</v>
      </c>
      <c r="CO2139" t="s">
        <v>0</v>
      </c>
      <c r="CP2139" t="s">
        <v>0</v>
      </c>
      <c r="CQ2139">
        <v>5.5312999999999999</v>
      </c>
      <c r="CR2139" t="s">
        <v>0</v>
      </c>
      <c r="CS2139" t="s">
        <v>0</v>
      </c>
      <c r="CT2139">
        <v>40.060499999999998</v>
      </c>
      <c r="CU2139" t="s">
        <v>0</v>
      </c>
      <c r="CV2139" t="s">
        <v>0</v>
      </c>
      <c r="CW2139" t="s">
        <v>0</v>
      </c>
      <c r="CX2139">
        <v>6.0208000000000004</v>
      </c>
      <c r="CY2139" t="s">
        <v>0</v>
      </c>
      <c r="CZ2139" t="s">
        <v>0</v>
      </c>
      <c r="DA2139" t="s">
        <v>0</v>
      </c>
      <c r="DB2139" t="s">
        <v>0</v>
      </c>
      <c r="DC2139" t="s">
        <v>0</v>
      </c>
      <c r="DD2139" t="s">
        <v>0</v>
      </c>
      <c r="DE2139" t="s">
        <v>0</v>
      </c>
      <c r="DF2139" t="s">
        <v>0</v>
      </c>
      <c r="DG2139" t="s">
        <v>0</v>
      </c>
      <c r="DH2139" t="s">
        <v>0</v>
      </c>
      <c r="DI2139">
        <v>26.937999999999999</v>
      </c>
      <c r="DJ2139" t="s">
        <v>0</v>
      </c>
      <c r="DK2139" t="s">
        <v>0</v>
      </c>
      <c r="DL2139" t="s">
        <v>0</v>
      </c>
      <c r="DM2139">
        <v>0.73699999999999999</v>
      </c>
      <c r="DN2139" t="s">
        <v>0</v>
      </c>
      <c r="DO2139">
        <v>10.6563</v>
      </c>
      <c r="DP2139" t="s">
        <v>0</v>
      </c>
      <c r="DQ2139">
        <v>33.582999999999998</v>
      </c>
      <c r="DR2139" t="s">
        <v>0</v>
      </c>
      <c r="DS2139" t="s">
        <v>0</v>
      </c>
      <c r="DT2139" t="s">
        <v>0</v>
      </c>
      <c r="DU2139">
        <v>9.2568999999999999</v>
      </c>
      <c r="DV2139" t="s">
        <v>0</v>
      </c>
      <c r="DW2139" t="s">
        <v>0</v>
      </c>
      <c r="DX2139" t="s">
        <v>0</v>
      </c>
      <c r="DY2139" t="s">
        <v>0</v>
      </c>
      <c r="DZ2139" t="s">
        <v>0</v>
      </c>
      <c r="EA2139" t="s">
        <v>0</v>
      </c>
      <c r="EB2139" t="s">
        <v>0</v>
      </c>
      <c r="EC2139" t="s">
        <v>0</v>
      </c>
      <c r="ED2139" t="s">
        <v>0</v>
      </c>
      <c r="EE2139" t="s">
        <v>0</v>
      </c>
      <c r="EF2139" t="s">
        <v>0</v>
      </c>
      <c r="EG2139" t="s">
        <v>0</v>
      </c>
      <c r="EH2139" t="s">
        <v>0</v>
      </c>
      <c r="EI2139" t="s">
        <v>0</v>
      </c>
      <c r="EJ2139" t="s">
        <v>0</v>
      </c>
      <c r="EK2139">
        <v>2.4516</v>
      </c>
      <c r="EL2139" t="s">
        <v>0</v>
      </c>
      <c r="EM2139">
        <v>6.4907000000000004</v>
      </c>
      <c r="EN2139" t="s">
        <v>0</v>
      </c>
      <c r="EO2139" t="s">
        <v>0</v>
      </c>
      <c r="EP2139" t="s">
        <v>0</v>
      </c>
      <c r="EQ2139" t="s">
        <v>0</v>
      </c>
      <c r="ER2139" t="s">
        <v>0</v>
      </c>
      <c r="ES2139" t="s">
        <v>0</v>
      </c>
      <c r="ET2139" t="s">
        <v>0</v>
      </c>
      <c r="EU2139" t="s">
        <v>0</v>
      </c>
      <c r="EV2139" t="s">
        <v>0</v>
      </c>
      <c r="EW2139">
        <v>11.0313</v>
      </c>
      <c r="EX2139" t="s">
        <v>0</v>
      </c>
      <c r="EY2139" t="s">
        <v>0</v>
      </c>
      <c r="EZ2139" t="s">
        <v>0</v>
      </c>
      <c r="FA2139" t="s">
        <v>0</v>
      </c>
      <c r="FB2139" t="s">
        <v>0</v>
      </c>
      <c r="FC2139" t="s">
        <v>0</v>
      </c>
      <c r="FD2139" t="s">
        <v>0</v>
      </c>
      <c r="FE2139" t="s">
        <v>0</v>
      </c>
      <c r="FF2139" t="s">
        <v>0</v>
      </c>
      <c r="FG2139" t="s">
        <v>0</v>
      </c>
      <c r="FH2139" t="s">
        <v>0</v>
      </c>
      <c r="FI2139" t="s">
        <v>0</v>
      </c>
      <c r="FJ2139" t="s">
        <v>0</v>
      </c>
      <c r="FK2139">
        <v>61.406300000000002</v>
      </c>
      <c r="FL2139" t="s">
        <v>0</v>
      </c>
      <c r="FM2139" t="s">
        <v>0</v>
      </c>
      <c r="FN2139" t="s">
        <v>0</v>
      </c>
      <c r="FO2139" t="s">
        <v>0</v>
      </c>
      <c r="FP2139" t="s">
        <v>0</v>
      </c>
      <c r="FQ2139">
        <v>5.0312999999999999</v>
      </c>
      <c r="FR2139" t="s">
        <v>0</v>
      </c>
      <c r="FS2139" t="s">
        <v>0</v>
      </c>
      <c r="FT2139" t="s">
        <v>0</v>
      </c>
      <c r="FU2139" t="s">
        <v>0</v>
      </c>
      <c r="FV2139">
        <v>2.8613</v>
      </c>
      <c r="FW2139" t="s">
        <v>0</v>
      </c>
      <c r="FX2139" t="s">
        <v>0</v>
      </c>
      <c r="FY2139" t="s">
        <v>0</v>
      </c>
      <c r="FZ2139" t="s">
        <v>0</v>
      </c>
      <c r="GA2139" t="s">
        <v>0</v>
      </c>
      <c r="GB2139" t="s">
        <v>0</v>
      </c>
      <c r="GC2139" t="s">
        <v>0</v>
      </c>
      <c r="GD2139">
        <v>4.3518999999999997</v>
      </c>
      <c r="GE2139">
        <v>35.069400000000002</v>
      </c>
      <c r="GF2139">
        <v>2.5</v>
      </c>
      <c r="GG2139" t="s">
        <v>0</v>
      </c>
      <c r="GH2139" t="s">
        <v>0</v>
      </c>
      <c r="GI2139" t="s">
        <v>0</v>
      </c>
      <c r="GJ2139" t="s">
        <v>0</v>
      </c>
      <c r="GK2139" t="s">
        <v>0</v>
      </c>
      <c r="GL2139" t="s">
        <v>0</v>
      </c>
      <c r="GM2139" t="s">
        <v>0</v>
      </c>
      <c r="GN2139" t="s">
        <v>0</v>
      </c>
      <c r="GO2139" t="s">
        <v>0</v>
      </c>
      <c r="GP2139" t="s">
        <v>0</v>
      </c>
      <c r="GQ2139" t="s">
        <v>0</v>
      </c>
      <c r="GR2139" t="s">
        <v>0</v>
      </c>
      <c r="GS2139">
        <v>1.2284999999999999</v>
      </c>
      <c r="GT2139" t="s">
        <v>0</v>
      </c>
      <c r="GU2139" t="s">
        <v>0</v>
      </c>
      <c r="GV2139" t="s">
        <v>0</v>
      </c>
      <c r="GW2139" t="s">
        <v>0</v>
      </c>
      <c r="GX2139" t="s">
        <v>0</v>
      </c>
      <c r="GY2139" t="s">
        <v>0</v>
      </c>
      <c r="GZ2139" t="s">
        <v>0</v>
      </c>
      <c r="HA2139" t="s">
        <v>0</v>
      </c>
      <c r="HB2139" t="s">
        <v>0</v>
      </c>
      <c r="HC2139" t="s">
        <v>0</v>
      </c>
      <c r="HD2139" t="s">
        <v>0</v>
      </c>
      <c r="HE2139" t="s">
        <v>0</v>
      </c>
      <c r="HF2139" t="s">
        <v>0</v>
      </c>
      <c r="HG2139" t="s">
        <v>0</v>
      </c>
      <c r="HH2139">
        <v>26.906500000000001</v>
      </c>
      <c r="HI2139" t="s">
        <v>0</v>
      </c>
      <c r="HJ2139" t="s">
        <v>0</v>
      </c>
      <c r="HK2139" t="s">
        <v>0</v>
      </c>
      <c r="HL2139" t="s">
        <v>0</v>
      </c>
      <c r="HM2139" t="s">
        <v>0</v>
      </c>
      <c r="HN2139" t="s">
        <v>0</v>
      </c>
      <c r="HO2139" t="s">
        <v>0</v>
      </c>
      <c r="HP2139" t="s">
        <v>0</v>
      </c>
      <c r="HQ2139" t="s">
        <v>0</v>
      </c>
      <c r="HR2139">
        <v>6.3125</v>
      </c>
      <c r="HS2139" t="s">
        <v>0</v>
      </c>
      <c r="HT2139" t="s">
        <v>0</v>
      </c>
      <c r="HU2139" t="s">
        <v>0</v>
      </c>
      <c r="HV2139" t="s">
        <v>0</v>
      </c>
      <c r="HW2139" t="s">
        <v>0</v>
      </c>
      <c r="HX2139" t="s">
        <v>0</v>
      </c>
      <c r="HY2139">
        <v>7.7169999999999996</v>
      </c>
      <c r="HZ2139" t="s">
        <v>0</v>
      </c>
      <c r="IA2139" t="s">
        <v>0</v>
      </c>
      <c r="IB2139" t="s">
        <v>0</v>
      </c>
      <c r="IC2139" t="s">
        <v>0</v>
      </c>
      <c r="ID2139" t="s">
        <v>0</v>
      </c>
      <c r="IE2139">
        <v>4.375</v>
      </c>
      <c r="IF2139" t="s">
        <v>0</v>
      </c>
      <c r="IG2139" t="s">
        <v>0</v>
      </c>
      <c r="IH2139" t="s">
        <v>0</v>
      </c>
      <c r="II2139">
        <v>21.625</v>
      </c>
      <c r="IJ2139" t="s">
        <v>0</v>
      </c>
      <c r="IK2139">
        <v>19.093800000000002</v>
      </c>
      <c r="IL2139">
        <v>7.8650000000000002</v>
      </c>
      <c r="IM2139" t="s">
        <v>0</v>
      </c>
      <c r="IN2139" t="s">
        <v>0</v>
      </c>
      <c r="IO2139" t="s">
        <v>0</v>
      </c>
      <c r="IP2139" t="s">
        <v>0</v>
      </c>
      <c r="IQ2139" t="s">
        <v>0</v>
      </c>
      <c r="IR2139">
        <v>5.6673999999999998</v>
      </c>
      <c r="IS2139" t="s">
        <v>0</v>
      </c>
      <c r="IT2139" t="s">
        <v>0</v>
      </c>
      <c r="IU2139" t="s">
        <v>0</v>
      </c>
      <c r="IV2139" t="s">
        <v>0</v>
      </c>
      <c r="IW2139" t="s">
        <v>0</v>
      </c>
      <c r="IX2139">
        <v>6.9062999999999999</v>
      </c>
      <c r="IY2139" t="s">
        <v>0</v>
      </c>
      <c r="IZ2139">
        <v>8.6875</v>
      </c>
      <c r="JA2139" t="s">
        <v>0</v>
      </c>
      <c r="JB2139" t="s">
        <v>0</v>
      </c>
      <c r="JC2139" t="s">
        <v>0</v>
      </c>
      <c r="JD2139">
        <v>15.5</v>
      </c>
      <c r="JE2139" t="s">
        <v>0</v>
      </c>
      <c r="JF2139" t="s">
        <v>0</v>
      </c>
      <c r="JG2139" t="s">
        <v>0</v>
      </c>
      <c r="JH2139" t="s">
        <v>0</v>
      </c>
      <c r="JI2139" t="s">
        <v>0</v>
      </c>
      <c r="JJ2139">
        <v>19.5</v>
      </c>
      <c r="JK2139" t="s">
        <v>0</v>
      </c>
      <c r="JL2139" t="s">
        <v>0</v>
      </c>
      <c r="JM2139" t="s">
        <v>0</v>
      </c>
      <c r="JN2139" t="s">
        <v>0</v>
      </c>
      <c r="JO2139" t="s">
        <v>0</v>
      </c>
      <c r="JP2139" t="s">
        <v>0</v>
      </c>
      <c r="JQ2139" t="s">
        <v>0</v>
      </c>
      <c r="JR2139" t="s">
        <v>0</v>
      </c>
      <c r="JS2139" t="s">
        <v>0</v>
      </c>
      <c r="JT2139" t="s">
        <v>0</v>
      </c>
      <c r="JU2139" t="s">
        <v>0</v>
      </c>
      <c r="JV2139" t="s">
        <v>0</v>
      </c>
      <c r="JW2139" t="s">
        <v>0</v>
      </c>
      <c r="JX2139" t="s">
        <v>0</v>
      </c>
      <c r="JY2139" t="s">
        <v>0</v>
      </c>
      <c r="JZ2139" t="s">
        <v>0</v>
      </c>
      <c r="KA2139" t="s">
        <v>0</v>
      </c>
      <c r="KB2139" t="s">
        <v>0</v>
      </c>
      <c r="KC2139" t="s">
        <v>0</v>
      </c>
      <c r="KD2139" t="s">
        <v>0</v>
      </c>
      <c r="KE2139" t="s">
        <v>0</v>
      </c>
      <c r="KF2139">
        <v>8.9167000000000005</v>
      </c>
      <c r="KG2139" t="s">
        <v>0</v>
      </c>
      <c r="KH2139" t="s">
        <v>0</v>
      </c>
      <c r="KI2139" t="s">
        <v>0</v>
      </c>
      <c r="KJ2139" t="s">
        <v>0</v>
      </c>
      <c r="KK2139" t="s">
        <v>0</v>
      </c>
      <c r="KL2139" t="s">
        <v>0</v>
      </c>
      <c r="KM2139" t="s">
        <v>0</v>
      </c>
      <c r="KN2139" t="s">
        <v>0</v>
      </c>
      <c r="KO2139" t="s">
        <v>0</v>
      </c>
      <c r="KP2139" t="s">
        <v>0</v>
      </c>
      <c r="KQ2139" t="s">
        <v>0</v>
      </c>
      <c r="KR2139">
        <v>7.0185000000000004</v>
      </c>
      <c r="KS2139" t="s">
        <v>0</v>
      </c>
      <c r="KT2139" t="s">
        <v>0</v>
      </c>
      <c r="KU2139" t="s">
        <v>0</v>
      </c>
      <c r="KV2139" t="s">
        <v>0</v>
      </c>
      <c r="KW2139" t="s">
        <v>0</v>
      </c>
      <c r="KX2139" t="s">
        <v>0</v>
      </c>
      <c r="KY2139" t="s">
        <v>0</v>
      </c>
      <c r="KZ2139">
        <v>15.125</v>
      </c>
      <c r="LA2139" t="s">
        <v>0</v>
      </c>
      <c r="LB2139" t="s">
        <v>0</v>
      </c>
      <c r="LC2139" t="s">
        <v>0</v>
      </c>
      <c r="LD2139" t="s">
        <v>0</v>
      </c>
      <c r="LE2139">
        <v>4.3999999999999997E-2</v>
      </c>
      <c r="LF2139" t="s">
        <v>0</v>
      </c>
      <c r="LG2139" t="s">
        <v>0</v>
      </c>
      <c r="LH2139" t="s">
        <v>0</v>
      </c>
      <c r="LI2139" t="s">
        <v>0</v>
      </c>
      <c r="LJ2139" t="s">
        <v>0</v>
      </c>
      <c r="LK2139" t="s">
        <v>0</v>
      </c>
      <c r="LL2139" t="s">
        <v>0</v>
      </c>
      <c r="LM2139">
        <v>20.468800000000002</v>
      </c>
      <c r="LN2139" t="s">
        <v>0</v>
      </c>
      <c r="LO2139" t="s">
        <v>0</v>
      </c>
      <c r="LP2139" t="s">
        <v>0</v>
      </c>
      <c r="LQ2139" t="s">
        <v>0</v>
      </c>
      <c r="LR2139">
        <v>19.8125</v>
      </c>
      <c r="LS2139" t="s">
        <v>0</v>
      </c>
      <c r="LT2139" t="s">
        <v>0</v>
      </c>
      <c r="LU2139" t="s">
        <v>0</v>
      </c>
      <c r="LV2139" t="s">
        <v>0</v>
      </c>
      <c r="LW2139" t="s">
        <v>0</v>
      </c>
      <c r="LX2139" t="s">
        <v>0</v>
      </c>
      <c r="LY2139" t="s">
        <v>0</v>
      </c>
      <c r="LZ2139" t="s">
        <v>0</v>
      </c>
      <c r="MA2139" t="s">
        <v>0</v>
      </c>
      <c r="MB2139">
        <v>3.25</v>
      </c>
      <c r="MC2139" t="s">
        <v>0</v>
      </c>
      <c r="MD2139" t="s">
        <v>0</v>
      </c>
      <c r="ME2139" t="s">
        <v>0</v>
      </c>
      <c r="MF2139" t="s">
        <v>0</v>
      </c>
      <c r="MG2139">
        <v>10.375</v>
      </c>
      <c r="MH2139" t="s">
        <v>0</v>
      </c>
      <c r="MI2139">
        <v>3.8593999999999999</v>
      </c>
      <c r="MJ2139">
        <v>37.0625</v>
      </c>
      <c r="MK2139" t="s">
        <v>0</v>
      </c>
      <c r="ML2139" t="s">
        <v>0</v>
      </c>
      <c r="MM2139" t="s">
        <v>0</v>
      </c>
      <c r="MN2139" t="s">
        <v>0</v>
      </c>
      <c r="MO2139" t="s">
        <v>0</v>
      </c>
      <c r="MP2139" t="s">
        <v>0</v>
      </c>
      <c r="MQ2139" t="s">
        <v>0</v>
      </c>
      <c r="MR2139">
        <v>2.2387000000000001</v>
      </c>
      <c r="MS2139" t="s">
        <v>0</v>
      </c>
      <c r="MT2139" t="s">
        <v>0</v>
      </c>
      <c r="MU2139">
        <v>4.6146000000000003</v>
      </c>
      <c r="MV2139">
        <v>7.1879999999999997</v>
      </c>
      <c r="MW2139" t="s">
        <v>0</v>
      </c>
      <c r="MX2139" t="s">
        <v>0</v>
      </c>
      <c r="MY2139">
        <v>16.055599999999998</v>
      </c>
      <c r="MZ2139">
        <v>7.9630000000000001</v>
      </c>
      <c r="NA2139">
        <v>12.456799999999999</v>
      </c>
      <c r="NB2139" t="s">
        <v>0</v>
      </c>
      <c r="NC2139" t="s">
        <v>0</v>
      </c>
      <c r="ND2139" t="s">
        <v>0</v>
      </c>
      <c r="NE2139" t="s">
        <v>0</v>
      </c>
      <c r="NF2139" t="s">
        <v>0</v>
      </c>
      <c r="NG2139" t="s">
        <v>0</v>
      </c>
      <c r="NH2139" t="s">
        <v>0</v>
      </c>
      <c r="NI2139" t="s">
        <v>0</v>
      </c>
      <c r="NJ2139" t="s">
        <v>0</v>
      </c>
      <c r="NK2139" t="s">
        <v>0</v>
      </c>
      <c r="NL2139" t="s">
        <v>0</v>
      </c>
      <c r="NM2139" t="s">
        <v>0</v>
      </c>
      <c r="NN2139" t="s">
        <v>0</v>
      </c>
      <c r="NO2139" t="s">
        <v>0</v>
      </c>
      <c r="NP2139" t="s">
        <v>0</v>
      </c>
      <c r="NQ2139" t="s">
        <v>0</v>
      </c>
      <c r="NR2139" t="s">
        <v>0</v>
      </c>
      <c r="NS2139" t="s">
        <v>0</v>
      </c>
      <c r="NT2139">
        <v>11.3125</v>
      </c>
      <c r="NU2139" t="s">
        <v>0</v>
      </c>
      <c r="NV2139" t="s">
        <v>0</v>
      </c>
      <c r="NW2139" t="s">
        <v>0</v>
      </c>
      <c r="NX2139" t="s">
        <v>0</v>
      </c>
      <c r="NY2139" t="s">
        <v>0</v>
      </c>
      <c r="NZ2139" t="s">
        <v>0</v>
      </c>
      <c r="OA2139" t="s">
        <v>0</v>
      </c>
      <c r="OB2139">
        <v>2.9954000000000001</v>
      </c>
      <c r="OC2139" t="s">
        <v>0</v>
      </c>
      <c r="OD2139" t="s">
        <v>0</v>
      </c>
      <c r="OE2139" t="s">
        <v>0</v>
      </c>
      <c r="OF2139" t="s">
        <v>0</v>
      </c>
      <c r="OG2139">
        <v>8.5</v>
      </c>
      <c r="OH2139" t="s">
        <v>0</v>
      </c>
      <c r="OI2139" t="s">
        <v>0</v>
      </c>
      <c r="OJ2139" t="s">
        <v>0</v>
      </c>
      <c r="OK2139" t="s">
        <v>0</v>
      </c>
      <c r="OL2139">
        <v>2.0625</v>
      </c>
      <c r="OM2139" t="s">
        <v>0</v>
      </c>
      <c r="ON2139" t="s">
        <v>0</v>
      </c>
      <c r="OO2139" t="s">
        <v>0</v>
      </c>
      <c r="OP2139">
        <v>2.5234000000000001</v>
      </c>
      <c r="OQ2139" t="s">
        <v>0</v>
      </c>
      <c r="OR2139" t="s">
        <v>0</v>
      </c>
      <c r="OS2139" t="s">
        <v>0</v>
      </c>
      <c r="OT2139">
        <v>2.5625</v>
      </c>
      <c r="OU2139" t="s">
        <v>0</v>
      </c>
      <c r="OV2139" t="s">
        <v>0</v>
      </c>
      <c r="OW2139" t="s">
        <v>0</v>
      </c>
      <c r="OX2139">
        <v>14.281000000000001</v>
      </c>
      <c r="OY2139" t="s">
        <v>0</v>
      </c>
      <c r="OZ2139" t="s">
        <v>0</v>
      </c>
      <c r="PA2139" t="s">
        <v>0</v>
      </c>
      <c r="PB2139" t="s">
        <v>0</v>
      </c>
      <c r="PC2139">
        <v>15.0625</v>
      </c>
      <c r="PD2139" t="s">
        <v>0</v>
      </c>
      <c r="PE2139" t="s">
        <v>0</v>
      </c>
      <c r="PF2139" t="s">
        <v>0</v>
      </c>
      <c r="PG2139" t="s">
        <v>0</v>
      </c>
      <c r="PH2139" t="s">
        <v>0</v>
      </c>
      <c r="PI2139">
        <v>7.7812999999999999</v>
      </c>
      <c r="PJ2139" t="s">
        <v>0</v>
      </c>
      <c r="PK2139" t="s">
        <v>0</v>
      </c>
      <c r="PL2139" t="s">
        <v>0</v>
      </c>
      <c r="PM2139">
        <v>2.0832999999999999</v>
      </c>
      <c r="PN2139" t="s">
        <v>0</v>
      </c>
      <c r="PO2139" t="s">
        <v>0</v>
      </c>
      <c r="PP2139" t="s">
        <v>0</v>
      </c>
      <c r="PQ2139" t="s">
        <v>0</v>
      </c>
      <c r="PR2139">
        <v>16</v>
      </c>
      <c r="PS2139" t="s">
        <v>0</v>
      </c>
      <c r="PT2139" t="s">
        <v>0</v>
      </c>
      <c r="PU2139" t="s">
        <v>0</v>
      </c>
      <c r="PV2139" t="s">
        <v>0</v>
      </c>
      <c r="PW2139" t="s">
        <v>0</v>
      </c>
      <c r="PX2139" t="s">
        <v>0</v>
      </c>
      <c r="PY2139" t="s">
        <v>0</v>
      </c>
      <c r="PZ2139" t="s">
        <v>0</v>
      </c>
      <c r="QA2139" t="s">
        <v>0</v>
      </c>
      <c r="QB2139" t="s">
        <v>0</v>
      </c>
      <c r="QC2139">
        <v>17.5</v>
      </c>
      <c r="QD2139" t="s">
        <v>0</v>
      </c>
      <c r="QE2139">
        <v>1.2968999999999999</v>
      </c>
      <c r="QF2139" t="s">
        <v>0</v>
      </c>
      <c r="QG2139">
        <v>4.75</v>
      </c>
      <c r="QH2139" t="s">
        <v>0</v>
      </c>
      <c r="QI2139" t="s">
        <v>0</v>
      </c>
      <c r="QJ2139" t="s">
        <v>0</v>
      </c>
      <c r="QK2139" t="s">
        <v>0</v>
      </c>
      <c r="QL2139" t="s">
        <v>0</v>
      </c>
      <c r="QM2139" t="s">
        <v>0</v>
      </c>
      <c r="QN2139" t="s">
        <v>0</v>
      </c>
      <c r="QO2139" t="s">
        <v>0</v>
      </c>
      <c r="QP2139" t="s">
        <v>0</v>
      </c>
      <c r="QQ2139" t="s">
        <v>0</v>
      </c>
      <c r="QR2139" t="s">
        <v>0</v>
      </c>
      <c r="QS2139" t="s">
        <v>0</v>
      </c>
      <c r="QT2139" t="s">
        <v>0</v>
      </c>
      <c r="QU2139" t="s">
        <v>0</v>
      </c>
      <c r="QV2139" t="s">
        <v>0</v>
      </c>
      <c r="QW2139" t="s">
        <v>0</v>
      </c>
      <c r="QX2139" t="s">
        <v>0</v>
      </c>
      <c r="QY2139" t="s">
        <v>0</v>
      </c>
      <c r="QZ2139" t="s">
        <v>0</v>
      </c>
      <c r="RA2139" t="s">
        <v>0</v>
      </c>
      <c r="RB2139" t="s">
        <v>0</v>
      </c>
      <c r="RC2139" t="s">
        <v>0</v>
      </c>
      <c r="RD2139" t="s">
        <v>0</v>
      </c>
      <c r="RE2139" t="s">
        <v>0</v>
      </c>
      <c r="RF2139">
        <v>9.625</v>
      </c>
      <c r="RG2139">
        <v>17.25</v>
      </c>
      <c r="RH2139" t="s">
        <v>0</v>
      </c>
      <c r="RI2139" t="s">
        <v>0</v>
      </c>
      <c r="RJ2139" t="s">
        <v>0</v>
      </c>
      <c r="RK2139" t="s">
        <v>0</v>
      </c>
      <c r="RL2139" t="s">
        <v>0</v>
      </c>
      <c r="RM2139" t="s">
        <v>0</v>
      </c>
      <c r="RN2139" t="s">
        <v>0</v>
      </c>
      <c r="RO2139" t="s">
        <v>0</v>
      </c>
      <c r="RP2139" t="s">
        <v>0</v>
      </c>
      <c r="RQ2139" t="s">
        <v>0</v>
      </c>
      <c r="RR2139" t="s">
        <v>0</v>
      </c>
      <c r="RS2139" t="s">
        <v>0</v>
      </c>
      <c r="RT2139" t="s">
        <v>0</v>
      </c>
      <c r="RU2139" t="s">
        <v>0</v>
      </c>
      <c r="RV2139">
        <v>5.9588000000000001</v>
      </c>
      <c r="RW2139" t="s">
        <v>0</v>
      </c>
      <c r="RX2139" t="s">
        <v>0</v>
      </c>
      <c r="RY2139" t="s">
        <v>0</v>
      </c>
      <c r="RZ2139" t="s">
        <v>0</v>
      </c>
      <c r="SA2139" t="s">
        <v>0</v>
      </c>
      <c r="SB2139" t="s">
        <v>0</v>
      </c>
      <c r="SC2139">
        <v>11.25</v>
      </c>
      <c r="SD2139" t="s">
        <v>0</v>
      </c>
      <c r="SE2139">
        <v>11.666700000000001</v>
      </c>
      <c r="SF2139" t="s">
        <v>0</v>
      </c>
      <c r="SG2139" t="s">
        <v>0</v>
      </c>
      <c r="SH2139" t="s">
        <v>0</v>
      </c>
      <c r="SI2139" t="s">
        <v>0</v>
      </c>
      <c r="SJ2139">
        <v>15.5556</v>
      </c>
      <c r="SK2139">
        <v>43.375</v>
      </c>
      <c r="SL2139" t="s">
        <v>0</v>
      </c>
    </row>
    <row r="2140" spans="1:506" x14ac:dyDescent="0.3">
      <c r="A2140" s="1">
        <v>35867</v>
      </c>
      <c r="B2140" t="s">
        <v>0</v>
      </c>
      <c r="C2140" t="s">
        <v>0</v>
      </c>
      <c r="D2140" t="s">
        <v>0</v>
      </c>
      <c r="E2140">
        <v>0.96899999999999997</v>
      </c>
      <c r="F2140" t="s">
        <v>0</v>
      </c>
      <c r="G2140" t="s">
        <v>0</v>
      </c>
      <c r="H2140">
        <v>8.125</v>
      </c>
      <c r="I2140" t="s">
        <v>0</v>
      </c>
      <c r="J2140" t="s">
        <v>0</v>
      </c>
      <c r="K2140">
        <v>5.484</v>
      </c>
      <c r="L2140" t="s">
        <v>0</v>
      </c>
      <c r="M2140" t="s">
        <v>0</v>
      </c>
      <c r="N2140" t="s">
        <v>0</v>
      </c>
      <c r="O2140" t="s">
        <v>0</v>
      </c>
      <c r="P2140">
        <v>11.5313</v>
      </c>
      <c r="Q2140" t="s">
        <v>0</v>
      </c>
      <c r="R2140" t="s">
        <v>0</v>
      </c>
      <c r="S2140" t="s">
        <v>0</v>
      </c>
      <c r="T2140" t="s">
        <v>0</v>
      </c>
      <c r="U2140" t="s">
        <v>0</v>
      </c>
      <c r="V2140" t="s">
        <v>0</v>
      </c>
      <c r="W2140" t="s">
        <v>0</v>
      </c>
      <c r="X2140" t="s">
        <v>0</v>
      </c>
      <c r="Y2140" t="s">
        <v>0</v>
      </c>
      <c r="Z2140" t="s">
        <v>0</v>
      </c>
      <c r="AA2140" t="s">
        <v>0</v>
      </c>
      <c r="AB2140" t="s">
        <v>0</v>
      </c>
      <c r="AC2140" t="s">
        <v>0</v>
      </c>
      <c r="AD2140" t="s">
        <v>0</v>
      </c>
      <c r="AE2140" t="s">
        <v>0</v>
      </c>
      <c r="AF2140">
        <v>3.5312999999999999</v>
      </c>
      <c r="AG2140">
        <v>8.4687999999999999</v>
      </c>
      <c r="AH2140" t="s">
        <v>0</v>
      </c>
      <c r="AI2140" t="s">
        <v>0</v>
      </c>
      <c r="AJ2140" t="s">
        <v>0</v>
      </c>
      <c r="AK2140">
        <v>14.609</v>
      </c>
      <c r="AL2140" t="s">
        <v>0</v>
      </c>
      <c r="AM2140" t="s">
        <v>0</v>
      </c>
      <c r="AN2140">
        <v>6.5570000000000004</v>
      </c>
      <c r="AO2140" t="s">
        <v>0</v>
      </c>
      <c r="AP2140">
        <v>2.6093999999999999</v>
      </c>
      <c r="AQ2140" t="s">
        <v>0</v>
      </c>
      <c r="AR2140" t="s">
        <v>0</v>
      </c>
      <c r="AS2140" t="s">
        <v>0</v>
      </c>
      <c r="AT2140" t="s">
        <v>0</v>
      </c>
      <c r="AU2140" t="s">
        <v>0</v>
      </c>
      <c r="AV2140" t="s">
        <v>0</v>
      </c>
      <c r="AW2140" t="s">
        <v>0</v>
      </c>
      <c r="AX2140" t="s">
        <v>0</v>
      </c>
      <c r="AY2140" t="s">
        <v>0</v>
      </c>
      <c r="AZ2140" t="s">
        <v>0</v>
      </c>
      <c r="BA2140">
        <v>1.1718999999999999</v>
      </c>
      <c r="BB2140" t="s">
        <v>0</v>
      </c>
      <c r="BC2140" t="s">
        <v>0</v>
      </c>
      <c r="BD2140" t="s">
        <v>0</v>
      </c>
      <c r="BE2140" t="s">
        <v>0</v>
      </c>
      <c r="BF2140" t="s">
        <v>0</v>
      </c>
      <c r="BG2140" t="s">
        <v>0</v>
      </c>
      <c r="BH2140" t="s">
        <v>0</v>
      </c>
      <c r="BI2140" t="s">
        <v>0</v>
      </c>
      <c r="BJ2140" t="s">
        <v>0</v>
      </c>
      <c r="BK2140" t="s">
        <v>0</v>
      </c>
      <c r="BL2140" t="s">
        <v>0</v>
      </c>
      <c r="BM2140" t="s">
        <v>0</v>
      </c>
      <c r="BN2140" t="s">
        <v>0</v>
      </c>
      <c r="BO2140">
        <v>6.9470000000000001</v>
      </c>
      <c r="BP2140" t="s">
        <v>0</v>
      </c>
      <c r="BQ2140" t="s">
        <v>0</v>
      </c>
      <c r="BR2140" t="s">
        <v>0</v>
      </c>
      <c r="BS2140" t="s">
        <v>0</v>
      </c>
      <c r="BT2140" t="s">
        <v>0</v>
      </c>
      <c r="BU2140" t="s">
        <v>0</v>
      </c>
      <c r="BV2140" t="s">
        <v>0</v>
      </c>
      <c r="BW2140" t="s">
        <v>0</v>
      </c>
      <c r="BX2140" t="s">
        <v>0</v>
      </c>
      <c r="BY2140" t="s">
        <v>0</v>
      </c>
      <c r="BZ2140" t="s">
        <v>0</v>
      </c>
      <c r="CA2140" t="s">
        <v>0</v>
      </c>
      <c r="CB2140" t="s">
        <v>0</v>
      </c>
      <c r="CC2140" t="s">
        <v>0</v>
      </c>
      <c r="CD2140" t="s">
        <v>0</v>
      </c>
      <c r="CE2140" t="s">
        <v>0</v>
      </c>
      <c r="CF2140" t="s">
        <v>0</v>
      </c>
      <c r="CG2140" t="s">
        <v>0</v>
      </c>
      <c r="CH2140" t="s">
        <v>0</v>
      </c>
      <c r="CI2140" t="s">
        <v>0</v>
      </c>
      <c r="CJ2140" t="s">
        <v>0</v>
      </c>
      <c r="CK2140" t="s">
        <v>0</v>
      </c>
      <c r="CL2140" t="s">
        <v>0</v>
      </c>
      <c r="CM2140">
        <v>2.8984000000000001</v>
      </c>
      <c r="CN2140" t="s">
        <v>0</v>
      </c>
      <c r="CO2140" t="s">
        <v>0</v>
      </c>
      <c r="CP2140" t="s">
        <v>0</v>
      </c>
      <c r="CQ2140">
        <v>5.6875</v>
      </c>
      <c r="CR2140" t="s">
        <v>0</v>
      </c>
      <c r="CS2140" t="s">
        <v>0</v>
      </c>
      <c r="CT2140">
        <v>39.682499999999997</v>
      </c>
      <c r="CU2140" t="s">
        <v>0</v>
      </c>
      <c r="CV2140" t="s">
        <v>0</v>
      </c>
      <c r="CW2140" t="s">
        <v>0</v>
      </c>
      <c r="CX2140">
        <v>6.0728999999999997</v>
      </c>
      <c r="CY2140" t="s">
        <v>0</v>
      </c>
      <c r="CZ2140" t="s">
        <v>0</v>
      </c>
      <c r="DA2140" t="s">
        <v>0</v>
      </c>
      <c r="DB2140" t="s">
        <v>0</v>
      </c>
      <c r="DC2140" t="s">
        <v>0</v>
      </c>
      <c r="DD2140" t="s">
        <v>0</v>
      </c>
      <c r="DE2140" t="s">
        <v>0</v>
      </c>
      <c r="DF2140" t="s">
        <v>0</v>
      </c>
      <c r="DG2140" t="s">
        <v>0</v>
      </c>
      <c r="DH2140" t="s">
        <v>0</v>
      </c>
      <c r="DI2140">
        <v>27.405999999999999</v>
      </c>
      <c r="DJ2140" t="s">
        <v>0</v>
      </c>
      <c r="DK2140" t="s">
        <v>0</v>
      </c>
      <c r="DL2140" t="s">
        <v>0</v>
      </c>
      <c r="DM2140">
        <v>0.71879999999999999</v>
      </c>
      <c r="DN2140" t="s">
        <v>0</v>
      </c>
      <c r="DO2140">
        <v>10.760400000000001</v>
      </c>
      <c r="DP2140" t="s">
        <v>0</v>
      </c>
      <c r="DQ2140">
        <v>33.582999999999998</v>
      </c>
      <c r="DR2140" t="s">
        <v>0</v>
      </c>
      <c r="DS2140" t="s">
        <v>0</v>
      </c>
      <c r="DT2140" t="s">
        <v>0</v>
      </c>
      <c r="DU2140">
        <v>9.2071000000000005</v>
      </c>
      <c r="DV2140" t="s">
        <v>0</v>
      </c>
      <c r="DW2140" t="s">
        <v>0</v>
      </c>
      <c r="DX2140" t="s">
        <v>0</v>
      </c>
      <c r="DY2140" t="s">
        <v>0</v>
      </c>
      <c r="DZ2140" t="s">
        <v>0</v>
      </c>
      <c r="EA2140" t="s">
        <v>0</v>
      </c>
      <c r="EB2140" t="s">
        <v>0</v>
      </c>
      <c r="EC2140" t="s">
        <v>0</v>
      </c>
      <c r="ED2140" t="s">
        <v>0</v>
      </c>
      <c r="EE2140" t="s">
        <v>0</v>
      </c>
      <c r="EF2140" t="s">
        <v>0</v>
      </c>
      <c r="EG2140" t="s">
        <v>0</v>
      </c>
      <c r="EH2140" t="s">
        <v>0</v>
      </c>
      <c r="EI2140" t="s">
        <v>0</v>
      </c>
      <c r="EJ2140" t="s">
        <v>0</v>
      </c>
      <c r="EK2140">
        <v>2.5636000000000001</v>
      </c>
      <c r="EL2140" t="s">
        <v>0</v>
      </c>
      <c r="EM2140">
        <v>6.6666999999999996</v>
      </c>
      <c r="EN2140" t="s">
        <v>0</v>
      </c>
      <c r="EO2140" t="s">
        <v>0</v>
      </c>
      <c r="EP2140" t="s">
        <v>0</v>
      </c>
      <c r="EQ2140" t="s">
        <v>0</v>
      </c>
      <c r="ER2140" t="s">
        <v>0</v>
      </c>
      <c r="ES2140" t="s">
        <v>0</v>
      </c>
      <c r="ET2140" t="s">
        <v>0</v>
      </c>
      <c r="EU2140" t="s">
        <v>0</v>
      </c>
      <c r="EV2140" t="s">
        <v>0</v>
      </c>
      <c r="EW2140">
        <v>10.671900000000001</v>
      </c>
      <c r="EX2140" t="s">
        <v>0</v>
      </c>
      <c r="EY2140" t="s">
        <v>0</v>
      </c>
      <c r="EZ2140" t="s">
        <v>0</v>
      </c>
      <c r="FA2140" t="s">
        <v>0</v>
      </c>
      <c r="FB2140" t="s">
        <v>0</v>
      </c>
      <c r="FC2140" t="s">
        <v>0</v>
      </c>
      <c r="FD2140" t="s">
        <v>0</v>
      </c>
      <c r="FE2140" t="s">
        <v>0</v>
      </c>
      <c r="FF2140" t="s">
        <v>0</v>
      </c>
      <c r="FG2140" t="s">
        <v>0</v>
      </c>
      <c r="FH2140" t="s">
        <v>0</v>
      </c>
      <c r="FI2140" t="s">
        <v>0</v>
      </c>
      <c r="FJ2140" t="s">
        <v>0</v>
      </c>
      <c r="FK2140">
        <v>53.4375</v>
      </c>
      <c r="FL2140" t="s">
        <v>0</v>
      </c>
      <c r="FM2140" t="s">
        <v>0</v>
      </c>
      <c r="FN2140" t="s">
        <v>0</v>
      </c>
      <c r="FO2140" t="s">
        <v>0</v>
      </c>
      <c r="FP2140" t="s">
        <v>0</v>
      </c>
      <c r="FQ2140">
        <v>5.0312999999999999</v>
      </c>
      <c r="FR2140" t="s">
        <v>0</v>
      </c>
      <c r="FS2140" t="s">
        <v>0</v>
      </c>
      <c r="FT2140" t="s">
        <v>0</v>
      </c>
      <c r="FU2140" t="s">
        <v>0</v>
      </c>
      <c r="FV2140">
        <v>2.9375</v>
      </c>
      <c r="FW2140" t="s">
        <v>0</v>
      </c>
      <c r="FX2140" t="s">
        <v>0</v>
      </c>
      <c r="FY2140" t="s">
        <v>0</v>
      </c>
      <c r="FZ2140" t="s">
        <v>0</v>
      </c>
      <c r="GA2140" t="s">
        <v>0</v>
      </c>
      <c r="GB2140" t="s">
        <v>0</v>
      </c>
      <c r="GC2140" t="s">
        <v>0</v>
      </c>
      <c r="GD2140">
        <v>4.3518999999999997</v>
      </c>
      <c r="GE2140">
        <v>34.8889</v>
      </c>
      <c r="GF2140">
        <v>2.5156000000000001</v>
      </c>
      <c r="GG2140" t="s">
        <v>0</v>
      </c>
      <c r="GH2140" t="s">
        <v>0</v>
      </c>
      <c r="GI2140" t="s">
        <v>0</v>
      </c>
      <c r="GJ2140" t="s">
        <v>0</v>
      </c>
      <c r="GK2140" t="s">
        <v>0</v>
      </c>
      <c r="GL2140" t="s">
        <v>0</v>
      </c>
      <c r="GM2140" t="s">
        <v>0</v>
      </c>
      <c r="GN2140" t="s">
        <v>0</v>
      </c>
      <c r="GO2140" t="s">
        <v>0</v>
      </c>
      <c r="GP2140" t="s">
        <v>0</v>
      </c>
      <c r="GQ2140" t="s">
        <v>0</v>
      </c>
      <c r="GR2140" t="s">
        <v>0</v>
      </c>
      <c r="GS2140">
        <v>1.2090000000000001</v>
      </c>
      <c r="GT2140" t="s">
        <v>0</v>
      </c>
      <c r="GU2140" t="s">
        <v>0</v>
      </c>
      <c r="GV2140" t="s">
        <v>0</v>
      </c>
      <c r="GW2140" t="s">
        <v>0</v>
      </c>
      <c r="GX2140" t="s">
        <v>0</v>
      </c>
      <c r="GY2140" t="s">
        <v>0</v>
      </c>
      <c r="GZ2140" t="s">
        <v>0</v>
      </c>
      <c r="HA2140" t="s">
        <v>0</v>
      </c>
      <c r="HB2140" t="s">
        <v>0</v>
      </c>
      <c r="HC2140" t="s">
        <v>0</v>
      </c>
      <c r="HD2140" t="s">
        <v>0</v>
      </c>
      <c r="HE2140" t="s">
        <v>0</v>
      </c>
      <c r="HF2140" t="s">
        <v>0</v>
      </c>
      <c r="HG2140" t="s">
        <v>0</v>
      </c>
      <c r="HH2140">
        <v>26.906500000000001</v>
      </c>
      <c r="HI2140" t="s">
        <v>0</v>
      </c>
      <c r="HJ2140" t="s">
        <v>0</v>
      </c>
      <c r="HK2140" t="s">
        <v>0</v>
      </c>
      <c r="HL2140" t="s">
        <v>0</v>
      </c>
      <c r="HM2140" t="s">
        <v>0</v>
      </c>
      <c r="HN2140" t="s">
        <v>0</v>
      </c>
      <c r="HO2140" t="s">
        <v>0</v>
      </c>
      <c r="HP2140" t="s">
        <v>0</v>
      </c>
      <c r="HQ2140" t="s">
        <v>0</v>
      </c>
      <c r="HR2140">
        <v>7.1093999999999999</v>
      </c>
      <c r="HS2140" t="s">
        <v>0</v>
      </c>
      <c r="HT2140" t="s">
        <v>0</v>
      </c>
      <c r="HU2140" t="s">
        <v>0</v>
      </c>
      <c r="HV2140" t="s">
        <v>0</v>
      </c>
      <c r="HW2140" t="s">
        <v>0</v>
      </c>
      <c r="HX2140" t="s">
        <v>0</v>
      </c>
      <c r="HY2140">
        <v>7.7169999999999996</v>
      </c>
      <c r="HZ2140" t="s">
        <v>0</v>
      </c>
      <c r="IA2140" t="s">
        <v>0</v>
      </c>
      <c r="IB2140" t="s">
        <v>0</v>
      </c>
      <c r="IC2140" t="s">
        <v>0</v>
      </c>
      <c r="ID2140" t="s">
        <v>0</v>
      </c>
      <c r="IE2140">
        <v>4.3281000000000001</v>
      </c>
      <c r="IF2140" t="s">
        <v>0</v>
      </c>
      <c r="IG2140" t="s">
        <v>0</v>
      </c>
      <c r="IH2140" t="s">
        <v>0</v>
      </c>
      <c r="II2140">
        <v>22.3125</v>
      </c>
      <c r="IJ2140" t="s">
        <v>0</v>
      </c>
      <c r="IK2140">
        <v>19.156300000000002</v>
      </c>
      <c r="IL2140">
        <v>8.0210000000000008</v>
      </c>
      <c r="IM2140" t="s">
        <v>0</v>
      </c>
      <c r="IN2140" t="s">
        <v>0</v>
      </c>
      <c r="IO2140" t="s">
        <v>0</v>
      </c>
      <c r="IP2140" t="s">
        <v>0</v>
      </c>
      <c r="IQ2140" t="s">
        <v>0</v>
      </c>
      <c r="IR2140">
        <v>5.7519999999999998</v>
      </c>
      <c r="IS2140" t="s">
        <v>0</v>
      </c>
      <c r="IT2140" t="s">
        <v>0</v>
      </c>
      <c r="IU2140" t="s">
        <v>0</v>
      </c>
      <c r="IV2140" t="s">
        <v>0</v>
      </c>
      <c r="IW2140" t="s">
        <v>0</v>
      </c>
      <c r="IX2140">
        <v>6.7812999999999999</v>
      </c>
      <c r="IY2140" t="s">
        <v>0</v>
      </c>
      <c r="IZ2140">
        <v>8.6875</v>
      </c>
      <c r="JA2140" t="s">
        <v>0</v>
      </c>
      <c r="JB2140" t="s">
        <v>0</v>
      </c>
      <c r="JC2140" t="s">
        <v>0</v>
      </c>
      <c r="JD2140">
        <v>15.078099999999999</v>
      </c>
      <c r="JE2140" t="s">
        <v>0</v>
      </c>
      <c r="JF2140" t="s">
        <v>0</v>
      </c>
      <c r="JG2140" t="s">
        <v>0</v>
      </c>
      <c r="JH2140" t="s">
        <v>0</v>
      </c>
      <c r="JI2140" t="s">
        <v>0</v>
      </c>
      <c r="JJ2140">
        <v>19.125</v>
      </c>
      <c r="JK2140" t="s">
        <v>0</v>
      </c>
      <c r="JL2140" t="s">
        <v>0</v>
      </c>
      <c r="JM2140" t="s">
        <v>0</v>
      </c>
      <c r="JN2140" t="s">
        <v>0</v>
      </c>
      <c r="JO2140" t="s">
        <v>0</v>
      </c>
      <c r="JP2140" t="s">
        <v>0</v>
      </c>
      <c r="JQ2140" t="s">
        <v>0</v>
      </c>
      <c r="JR2140" t="s">
        <v>0</v>
      </c>
      <c r="JS2140" t="s">
        <v>0</v>
      </c>
      <c r="JT2140" t="s">
        <v>0</v>
      </c>
      <c r="JU2140" t="s">
        <v>0</v>
      </c>
      <c r="JV2140" t="s">
        <v>0</v>
      </c>
      <c r="JW2140" t="s">
        <v>0</v>
      </c>
      <c r="JX2140" t="s">
        <v>0</v>
      </c>
      <c r="JY2140" t="s">
        <v>0</v>
      </c>
      <c r="JZ2140" t="s">
        <v>0</v>
      </c>
      <c r="KA2140" t="s">
        <v>0</v>
      </c>
      <c r="KB2140" t="s">
        <v>0</v>
      </c>
      <c r="KC2140" t="s">
        <v>0</v>
      </c>
      <c r="KD2140" t="s">
        <v>0</v>
      </c>
      <c r="KE2140" t="s">
        <v>0</v>
      </c>
      <c r="KF2140">
        <v>9.0625</v>
      </c>
      <c r="KG2140" t="s">
        <v>0</v>
      </c>
      <c r="KH2140" t="s">
        <v>0</v>
      </c>
      <c r="KI2140" t="s">
        <v>0</v>
      </c>
      <c r="KJ2140" t="s">
        <v>0</v>
      </c>
      <c r="KK2140" t="s">
        <v>0</v>
      </c>
      <c r="KL2140" t="s">
        <v>0</v>
      </c>
      <c r="KM2140" t="s">
        <v>0</v>
      </c>
      <c r="KN2140" t="s">
        <v>0</v>
      </c>
      <c r="KO2140" t="s">
        <v>0</v>
      </c>
      <c r="KP2140" t="s">
        <v>0</v>
      </c>
      <c r="KQ2140" t="s">
        <v>0</v>
      </c>
      <c r="KR2140">
        <v>6.9443999999999999</v>
      </c>
      <c r="KS2140" t="s">
        <v>0</v>
      </c>
      <c r="KT2140" t="s">
        <v>0</v>
      </c>
      <c r="KU2140" t="s">
        <v>0</v>
      </c>
      <c r="KV2140" t="s">
        <v>0</v>
      </c>
      <c r="KW2140" t="s">
        <v>0</v>
      </c>
      <c r="KX2140" t="s">
        <v>0</v>
      </c>
      <c r="KY2140" t="s">
        <v>0</v>
      </c>
      <c r="KZ2140">
        <v>15.046900000000001</v>
      </c>
      <c r="LA2140" t="s">
        <v>0</v>
      </c>
      <c r="LB2140" t="s">
        <v>0</v>
      </c>
      <c r="LC2140" t="s">
        <v>0</v>
      </c>
      <c r="LD2140" t="s">
        <v>0</v>
      </c>
      <c r="LE2140">
        <v>4.5999999999999999E-2</v>
      </c>
      <c r="LF2140" t="s">
        <v>0</v>
      </c>
      <c r="LG2140" t="s">
        <v>0</v>
      </c>
      <c r="LH2140" t="s">
        <v>0</v>
      </c>
      <c r="LI2140" t="s">
        <v>0</v>
      </c>
      <c r="LJ2140" t="s">
        <v>0</v>
      </c>
      <c r="LK2140" t="s">
        <v>0</v>
      </c>
      <c r="LL2140" t="s">
        <v>0</v>
      </c>
      <c r="LM2140">
        <v>20.593800000000002</v>
      </c>
      <c r="LN2140" t="s">
        <v>0</v>
      </c>
      <c r="LO2140" t="s">
        <v>0</v>
      </c>
      <c r="LP2140" t="s">
        <v>0</v>
      </c>
      <c r="LQ2140" t="s">
        <v>0</v>
      </c>
      <c r="LR2140">
        <v>18.968800000000002</v>
      </c>
      <c r="LS2140" t="s">
        <v>0</v>
      </c>
      <c r="LT2140" t="s">
        <v>0</v>
      </c>
      <c r="LU2140" t="s">
        <v>0</v>
      </c>
      <c r="LV2140" t="s">
        <v>0</v>
      </c>
      <c r="LW2140" t="s">
        <v>0</v>
      </c>
      <c r="LX2140" t="s">
        <v>0</v>
      </c>
      <c r="LY2140" t="s">
        <v>0</v>
      </c>
      <c r="LZ2140" t="s">
        <v>0</v>
      </c>
      <c r="MA2140" t="s">
        <v>0</v>
      </c>
      <c r="MB2140">
        <v>3.3281000000000001</v>
      </c>
      <c r="MC2140" t="s">
        <v>0</v>
      </c>
      <c r="MD2140" t="s">
        <v>0</v>
      </c>
      <c r="ME2140" t="s">
        <v>0</v>
      </c>
      <c r="MF2140" t="s">
        <v>0</v>
      </c>
      <c r="MG2140">
        <v>10.5</v>
      </c>
      <c r="MH2140" t="s">
        <v>0</v>
      </c>
      <c r="MI2140">
        <v>4.0156000000000001</v>
      </c>
      <c r="MJ2140">
        <v>37.75</v>
      </c>
      <c r="MK2140" t="s">
        <v>0</v>
      </c>
      <c r="ML2140" t="s">
        <v>0</v>
      </c>
      <c r="MM2140" t="s">
        <v>0</v>
      </c>
      <c r="MN2140" t="s">
        <v>0</v>
      </c>
      <c r="MO2140" t="s">
        <v>0</v>
      </c>
      <c r="MP2140" t="s">
        <v>0</v>
      </c>
      <c r="MQ2140" t="s">
        <v>0</v>
      </c>
      <c r="MR2140">
        <v>2.2387000000000001</v>
      </c>
      <c r="MS2140" t="s">
        <v>0</v>
      </c>
      <c r="MT2140" t="s">
        <v>0</v>
      </c>
      <c r="MU2140">
        <v>4.8646000000000003</v>
      </c>
      <c r="MV2140">
        <v>7.125</v>
      </c>
      <c r="MW2140" t="s">
        <v>0</v>
      </c>
      <c r="MX2140" t="s">
        <v>0</v>
      </c>
      <c r="MY2140">
        <v>16.046299999999999</v>
      </c>
      <c r="MZ2140">
        <v>8.0422999999999991</v>
      </c>
      <c r="NA2140">
        <v>12.3765</v>
      </c>
      <c r="NB2140" t="s">
        <v>0</v>
      </c>
      <c r="NC2140" t="s">
        <v>0</v>
      </c>
      <c r="ND2140" t="s">
        <v>0</v>
      </c>
      <c r="NE2140" t="s">
        <v>0</v>
      </c>
      <c r="NF2140" t="s">
        <v>0</v>
      </c>
      <c r="NG2140" t="s">
        <v>0</v>
      </c>
      <c r="NH2140" t="s">
        <v>0</v>
      </c>
      <c r="NI2140" t="s">
        <v>0</v>
      </c>
      <c r="NJ2140" t="s">
        <v>0</v>
      </c>
      <c r="NK2140" t="s">
        <v>0</v>
      </c>
      <c r="NL2140" t="s">
        <v>0</v>
      </c>
      <c r="NM2140" t="s">
        <v>0</v>
      </c>
      <c r="NN2140" t="s">
        <v>0</v>
      </c>
      <c r="NO2140" t="s">
        <v>0</v>
      </c>
      <c r="NP2140" t="s">
        <v>0</v>
      </c>
      <c r="NQ2140" t="s">
        <v>0</v>
      </c>
      <c r="NR2140" t="s">
        <v>0</v>
      </c>
      <c r="NS2140" t="s">
        <v>0</v>
      </c>
      <c r="NT2140">
        <v>11.5625</v>
      </c>
      <c r="NU2140" t="s">
        <v>0</v>
      </c>
      <c r="NV2140" t="s">
        <v>0</v>
      </c>
      <c r="NW2140" t="s">
        <v>0</v>
      </c>
      <c r="NX2140" t="s">
        <v>0</v>
      </c>
      <c r="NY2140" t="s">
        <v>0</v>
      </c>
      <c r="NZ2140" t="s">
        <v>0</v>
      </c>
      <c r="OA2140" t="s">
        <v>0</v>
      </c>
      <c r="OB2140">
        <v>2.9379999999999997</v>
      </c>
      <c r="OC2140" t="s">
        <v>0</v>
      </c>
      <c r="OD2140" t="s">
        <v>0</v>
      </c>
      <c r="OE2140" t="s">
        <v>0</v>
      </c>
      <c r="OF2140" t="s">
        <v>0</v>
      </c>
      <c r="OG2140">
        <v>8.875</v>
      </c>
      <c r="OH2140" t="s">
        <v>0</v>
      </c>
      <c r="OI2140" t="s">
        <v>0</v>
      </c>
      <c r="OJ2140" t="s">
        <v>0</v>
      </c>
      <c r="OK2140" t="s">
        <v>0</v>
      </c>
      <c r="OL2140">
        <v>2.0547</v>
      </c>
      <c r="OM2140" t="s">
        <v>0</v>
      </c>
      <c r="ON2140" t="s">
        <v>0</v>
      </c>
      <c r="OO2140" t="s">
        <v>0</v>
      </c>
      <c r="OP2140">
        <v>2.5781000000000001</v>
      </c>
      <c r="OQ2140" t="s">
        <v>0</v>
      </c>
      <c r="OR2140" t="s">
        <v>0</v>
      </c>
      <c r="OS2140" t="s">
        <v>0</v>
      </c>
      <c r="OT2140">
        <v>2.5312999999999999</v>
      </c>
      <c r="OU2140" t="s">
        <v>0</v>
      </c>
      <c r="OV2140" t="s">
        <v>0</v>
      </c>
      <c r="OW2140" t="s">
        <v>0</v>
      </c>
      <c r="OX2140">
        <v>14.188000000000001</v>
      </c>
      <c r="OY2140" t="s">
        <v>0</v>
      </c>
      <c r="OZ2140" t="s">
        <v>0</v>
      </c>
      <c r="PA2140" t="s">
        <v>0</v>
      </c>
      <c r="PB2140" t="s">
        <v>0</v>
      </c>
      <c r="PC2140">
        <v>16</v>
      </c>
      <c r="PD2140" t="s">
        <v>0</v>
      </c>
      <c r="PE2140" t="s">
        <v>0</v>
      </c>
      <c r="PF2140" t="s">
        <v>0</v>
      </c>
      <c r="PG2140" t="s">
        <v>0</v>
      </c>
      <c r="PH2140" t="s">
        <v>0</v>
      </c>
      <c r="PI2140">
        <v>7.7812999999999999</v>
      </c>
      <c r="PJ2140" t="s">
        <v>0</v>
      </c>
      <c r="PK2140" t="s">
        <v>0</v>
      </c>
      <c r="PL2140" t="s">
        <v>0</v>
      </c>
      <c r="PM2140">
        <v>2.0832999999999999</v>
      </c>
      <c r="PN2140" t="s">
        <v>0</v>
      </c>
      <c r="PO2140" t="s">
        <v>0</v>
      </c>
      <c r="PP2140" t="s">
        <v>0</v>
      </c>
      <c r="PQ2140" t="s">
        <v>0</v>
      </c>
      <c r="PR2140">
        <v>16.030999999999999</v>
      </c>
      <c r="PS2140" t="s">
        <v>0</v>
      </c>
      <c r="PT2140" t="s">
        <v>0</v>
      </c>
      <c r="PU2140" t="s">
        <v>0</v>
      </c>
      <c r="PV2140" t="s">
        <v>0</v>
      </c>
      <c r="PW2140" t="s">
        <v>0</v>
      </c>
      <c r="PX2140" t="s">
        <v>0</v>
      </c>
      <c r="PY2140" t="s">
        <v>0</v>
      </c>
      <c r="PZ2140" t="s">
        <v>0</v>
      </c>
      <c r="QA2140" t="s">
        <v>0</v>
      </c>
      <c r="QB2140" t="s">
        <v>0</v>
      </c>
      <c r="QC2140">
        <v>17.375</v>
      </c>
      <c r="QD2140" t="s">
        <v>0</v>
      </c>
      <c r="QE2140">
        <v>1.3359000000000001</v>
      </c>
      <c r="QF2140" t="s">
        <v>0</v>
      </c>
      <c r="QG2140">
        <v>4.75</v>
      </c>
      <c r="QH2140" t="s">
        <v>0</v>
      </c>
      <c r="QI2140" t="s">
        <v>0</v>
      </c>
      <c r="QJ2140" t="s">
        <v>0</v>
      </c>
      <c r="QK2140" t="s">
        <v>0</v>
      </c>
      <c r="QL2140" t="s">
        <v>0</v>
      </c>
      <c r="QM2140" t="s">
        <v>0</v>
      </c>
      <c r="QN2140" t="s">
        <v>0</v>
      </c>
      <c r="QO2140" t="s">
        <v>0</v>
      </c>
      <c r="QP2140" t="s">
        <v>0</v>
      </c>
      <c r="QQ2140" t="s">
        <v>0</v>
      </c>
      <c r="QR2140" t="s">
        <v>0</v>
      </c>
      <c r="QS2140" t="s">
        <v>0</v>
      </c>
      <c r="QT2140" t="s">
        <v>0</v>
      </c>
      <c r="QU2140" t="s">
        <v>0</v>
      </c>
      <c r="QV2140" t="s">
        <v>0</v>
      </c>
      <c r="QW2140" t="s">
        <v>0</v>
      </c>
      <c r="QX2140" t="s">
        <v>0</v>
      </c>
      <c r="QY2140" t="s">
        <v>0</v>
      </c>
      <c r="QZ2140" t="s">
        <v>0</v>
      </c>
      <c r="RA2140" t="s">
        <v>0</v>
      </c>
      <c r="RB2140" t="s">
        <v>0</v>
      </c>
      <c r="RC2140" t="s">
        <v>0</v>
      </c>
      <c r="RD2140" t="s">
        <v>0</v>
      </c>
      <c r="RE2140" t="s">
        <v>0</v>
      </c>
      <c r="RF2140">
        <v>9.4687999999999999</v>
      </c>
      <c r="RG2140">
        <v>17.5</v>
      </c>
      <c r="RH2140" t="s">
        <v>0</v>
      </c>
      <c r="RI2140" t="s">
        <v>0</v>
      </c>
      <c r="RJ2140" t="s">
        <v>0</v>
      </c>
      <c r="RK2140" t="s">
        <v>0</v>
      </c>
      <c r="RL2140" t="s">
        <v>0</v>
      </c>
      <c r="RM2140" t="s">
        <v>0</v>
      </c>
      <c r="RN2140" t="s">
        <v>0</v>
      </c>
      <c r="RO2140" t="s">
        <v>0</v>
      </c>
      <c r="RP2140" t="s">
        <v>0</v>
      </c>
      <c r="RQ2140" t="s">
        <v>0</v>
      </c>
      <c r="RR2140" t="s">
        <v>0</v>
      </c>
      <c r="RS2140" t="s">
        <v>0</v>
      </c>
      <c r="RT2140" t="s">
        <v>0</v>
      </c>
      <c r="RU2140" t="s">
        <v>0</v>
      </c>
      <c r="RV2140">
        <v>5.9424000000000001</v>
      </c>
      <c r="RW2140" t="s">
        <v>0</v>
      </c>
      <c r="RX2140" t="s">
        <v>0</v>
      </c>
      <c r="RY2140" t="s">
        <v>0</v>
      </c>
      <c r="RZ2140" t="s">
        <v>0</v>
      </c>
      <c r="SA2140" t="s">
        <v>0</v>
      </c>
      <c r="SB2140" t="s">
        <v>0</v>
      </c>
      <c r="SC2140">
        <v>11.421900000000001</v>
      </c>
      <c r="SD2140" t="s">
        <v>0</v>
      </c>
      <c r="SE2140">
        <v>11.375</v>
      </c>
      <c r="SF2140" t="s">
        <v>0</v>
      </c>
      <c r="SG2140" t="s">
        <v>0</v>
      </c>
      <c r="SH2140" t="s">
        <v>0</v>
      </c>
      <c r="SI2140" t="s">
        <v>0</v>
      </c>
      <c r="SJ2140">
        <v>15.3889</v>
      </c>
      <c r="SK2140">
        <v>43.75</v>
      </c>
      <c r="SL2140" t="s">
        <v>0</v>
      </c>
    </row>
    <row r="2141" spans="1:506" x14ac:dyDescent="0.3">
      <c r="A2141" s="1">
        <v>35870</v>
      </c>
      <c r="B2141" t="s">
        <v>0</v>
      </c>
      <c r="C2141" t="s">
        <v>0</v>
      </c>
      <c r="D2141" t="s">
        <v>0</v>
      </c>
      <c r="E2141">
        <v>0.95299999999999996</v>
      </c>
      <c r="F2141" t="s">
        <v>0</v>
      </c>
      <c r="G2141" t="s">
        <v>0</v>
      </c>
      <c r="H2141">
        <v>7.6879999999999997</v>
      </c>
      <c r="I2141" t="s">
        <v>0</v>
      </c>
      <c r="J2141" t="s">
        <v>0</v>
      </c>
      <c r="K2141">
        <v>5.5549999999999997</v>
      </c>
      <c r="L2141" t="s">
        <v>0</v>
      </c>
      <c r="M2141" t="s">
        <v>0</v>
      </c>
      <c r="N2141" t="s">
        <v>0</v>
      </c>
      <c r="O2141" t="s">
        <v>0</v>
      </c>
      <c r="P2141">
        <v>11.640599999999999</v>
      </c>
      <c r="Q2141" t="s">
        <v>0</v>
      </c>
      <c r="R2141" t="s">
        <v>0</v>
      </c>
      <c r="S2141" t="s">
        <v>0</v>
      </c>
      <c r="T2141" t="s">
        <v>0</v>
      </c>
      <c r="U2141" t="s">
        <v>0</v>
      </c>
      <c r="V2141" t="s">
        <v>0</v>
      </c>
      <c r="W2141" t="s">
        <v>0</v>
      </c>
      <c r="X2141" t="s">
        <v>0</v>
      </c>
      <c r="Y2141" t="s">
        <v>0</v>
      </c>
      <c r="Z2141" t="s">
        <v>0</v>
      </c>
      <c r="AA2141" t="s">
        <v>0</v>
      </c>
      <c r="AB2141" t="s">
        <v>0</v>
      </c>
      <c r="AC2141" t="s">
        <v>0</v>
      </c>
      <c r="AD2141" t="s">
        <v>0</v>
      </c>
      <c r="AE2141" t="s">
        <v>0</v>
      </c>
      <c r="AF2141">
        <v>3.5156000000000001</v>
      </c>
      <c r="AG2141">
        <v>8.7030999999999992</v>
      </c>
      <c r="AH2141" t="s">
        <v>0</v>
      </c>
      <c r="AI2141" t="s">
        <v>0</v>
      </c>
      <c r="AJ2141" t="s">
        <v>0</v>
      </c>
      <c r="AK2141">
        <v>14.906000000000001</v>
      </c>
      <c r="AL2141" t="s">
        <v>0</v>
      </c>
      <c r="AM2141" t="s">
        <v>0</v>
      </c>
      <c r="AN2141">
        <v>6.5830000000000002</v>
      </c>
      <c r="AO2141" t="s">
        <v>0</v>
      </c>
      <c r="AP2141">
        <v>2.5625</v>
      </c>
      <c r="AQ2141" t="s">
        <v>0</v>
      </c>
      <c r="AR2141" t="s">
        <v>0</v>
      </c>
      <c r="AS2141" t="s">
        <v>0</v>
      </c>
      <c r="AT2141" t="s">
        <v>0</v>
      </c>
      <c r="AU2141" t="s">
        <v>0</v>
      </c>
      <c r="AV2141" t="s">
        <v>0</v>
      </c>
      <c r="AW2141" t="s">
        <v>0</v>
      </c>
      <c r="AX2141" t="s">
        <v>0</v>
      </c>
      <c r="AY2141" t="s">
        <v>0</v>
      </c>
      <c r="AZ2141" t="s">
        <v>0</v>
      </c>
      <c r="BA2141">
        <v>1.2082999999999999</v>
      </c>
      <c r="BB2141" t="s">
        <v>0</v>
      </c>
      <c r="BC2141" t="s">
        <v>0</v>
      </c>
      <c r="BD2141" t="s">
        <v>0</v>
      </c>
      <c r="BE2141" t="s">
        <v>0</v>
      </c>
      <c r="BF2141" t="s">
        <v>0</v>
      </c>
      <c r="BG2141" t="s">
        <v>0</v>
      </c>
      <c r="BH2141" t="s">
        <v>0</v>
      </c>
      <c r="BI2141" t="s">
        <v>0</v>
      </c>
      <c r="BJ2141" t="s">
        <v>0</v>
      </c>
      <c r="BK2141" t="s">
        <v>0</v>
      </c>
      <c r="BL2141" t="s">
        <v>0</v>
      </c>
      <c r="BM2141" t="s">
        <v>0</v>
      </c>
      <c r="BN2141" t="s">
        <v>0</v>
      </c>
      <c r="BO2141">
        <v>6.8319999999999999</v>
      </c>
      <c r="BP2141" t="s">
        <v>0</v>
      </c>
      <c r="BQ2141" t="s">
        <v>0</v>
      </c>
      <c r="BR2141" t="s">
        <v>0</v>
      </c>
      <c r="BS2141" t="s">
        <v>0</v>
      </c>
      <c r="BT2141" t="s">
        <v>0</v>
      </c>
      <c r="BU2141" t="s">
        <v>0</v>
      </c>
      <c r="BV2141" t="s">
        <v>0</v>
      </c>
      <c r="BW2141" t="s">
        <v>0</v>
      </c>
      <c r="BX2141" t="s">
        <v>0</v>
      </c>
      <c r="BY2141" t="s">
        <v>0</v>
      </c>
      <c r="BZ2141" t="s">
        <v>0</v>
      </c>
      <c r="CA2141" t="s">
        <v>0</v>
      </c>
      <c r="CB2141" t="s">
        <v>0</v>
      </c>
      <c r="CC2141" t="s">
        <v>0</v>
      </c>
      <c r="CD2141" t="s">
        <v>0</v>
      </c>
      <c r="CE2141" t="s">
        <v>0</v>
      </c>
      <c r="CF2141" t="s">
        <v>0</v>
      </c>
      <c r="CG2141" t="s">
        <v>0</v>
      </c>
      <c r="CH2141" t="s">
        <v>0</v>
      </c>
      <c r="CI2141" t="s">
        <v>0</v>
      </c>
      <c r="CJ2141" t="s">
        <v>0</v>
      </c>
      <c r="CK2141" t="s">
        <v>0</v>
      </c>
      <c r="CL2141" t="s">
        <v>0</v>
      </c>
      <c r="CM2141">
        <v>2.8906000000000001</v>
      </c>
      <c r="CN2141" t="s">
        <v>0</v>
      </c>
      <c r="CO2141" t="s">
        <v>0</v>
      </c>
      <c r="CP2141" t="s">
        <v>0</v>
      </c>
      <c r="CQ2141">
        <v>5.9062999999999999</v>
      </c>
      <c r="CR2141" t="s">
        <v>0</v>
      </c>
      <c r="CS2141" t="s">
        <v>0</v>
      </c>
      <c r="CT2141">
        <v>39.493600000000001</v>
      </c>
      <c r="CU2141" t="s">
        <v>0</v>
      </c>
      <c r="CV2141" t="s">
        <v>0</v>
      </c>
      <c r="CW2141" t="s">
        <v>0</v>
      </c>
      <c r="CX2141">
        <v>6.0728999999999997</v>
      </c>
      <c r="CY2141" t="s">
        <v>0</v>
      </c>
      <c r="CZ2141" t="s">
        <v>0</v>
      </c>
      <c r="DA2141" t="s">
        <v>0</v>
      </c>
      <c r="DB2141" t="s">
        <v>0</v>
      </c>
      <c r="DC2141" t="s">
        <v>0</v>
      </c>
      <c r="DD2141" t="s">
        <v>0</v>
      </c>
      <c r="DE2141" t="s">
        <v>0</v>
      </c>
      <c r="DF2141" t="s">
        <v>0</v>
      </c>
      <c r="DG2141" t="s">
        <v>0</v>
      </c>
      <c r="DH2141" t="s">
        <v>0</v>
      </c>
      <c r="DI2141">
        <v>27.937999999999999</v>
      </c>
      <c r="DJ2141" t="s">
        <v>0</v>
      </c>
      <c r="DK2141" t="s">
        <v>0</v>
      </c>
      <c r="DL2141" t="s">
        <v>0</v>
      </c>
      <c r="DM2141">
        <v>0.71879999999999999</v>
      </c>
      <c r="DN2141" t="s">
        <v>0</v>
      </c>
      <c r="DO2141">
        <v>10.729200000000001</v>
      </c>
      <c r="DP2141" t="s">
        <v>0</v>
      </c>
      <c r="DQ2141">
        <v>34.167000000000002</v>
      </c>
      <c r="DR2141" t="s">
        <v>0</v>
      </c>
      <c r="DS2141" t="s">
        <v>0</v>
      </c>
      <c r="DT2141" t="s">
        <v>0</v>
      </c>
      <c r="DU2141">
        <v>9.2319999999999993</v>
      </c>
      <c r="DV2141" t="s">
        <v>0</v>
      </c>
      <c r="DW2141" t="s">
        <v>0</v>
      </c>
      <c r="DX2141" t="s">
        <v>0</v>
      </c>
      <c r="DY2141" t="s">
        <v>0</v>
      </c>
      <c r="DZ2141" t="s">
        <v>0</v>
      </c>
      <c r="EA2141" t="s">
        <v>0</v>
      </c>
      <c r="EB2141" t="s">
        <v>0</v>
      </c>
      <c r="EC2141" t="s">
        <v>0</v>
      </c>
      <c r="ED2141" t="s">
        <v>0</v>
      </c>
      <c r="EE2141" t="s">
        <v>0</v>
      </c>
      <c r="EF2141" t="s">
        <v>0</v>
      </c>
      <c r="EG2141" t="s">
        <v>0</v>
      </c>
      <c r="EH2141" t="s">
        <v>0</v>
      </c>
      <c r="EI2141" t="s">
        <v>0</v>
      </c>
      <c r="EJ2141" t="s">
        <v>0</v>
      </c>
      <c r="EK2141">
        <v>2.5356000000000001</v>
      </c>
      <c r="EL2141" t="s">
        <v>0</v>
      </c>
      <c r="EM2141">
        <v>6.9443999999999999</v>
      </c>
      <c r="EN2141" t="s">
        <v>0</v>
      </c>
      <c r="EO2141" t="s">
        <v>0</v>
      </c>
      <c r="EP2141" t="s">
        <v>0</v>
      </c>
      <c r="EQ2141" t="s">
        <v>0</v>
      </c>
      <c r="ER2141" t="s">
        <v>0</v>
      </c>
      <c r="ES2141" t="s">
        <v>0</v>
      </c>
      <c r="ET2141" t="s">
        <v>0</v>
      </c>
      <c r="EU2141" t="s">
        <v>0</v>
      </c>
      <c r="EV2141" t="s">
        <v>0</v>
      </c>
      <c r="EW2141">
        <v>10.890599999999999</v>
      </c>
      <c r="EX2141" t="s">
        <v>0</v>
      </c>
      <c r="EY2141" t="s">
        <v>0</v>
      </c>
      <c r="EZ2141" t="s">
        <v>0</v>
      </c>
      <c r="FA2141" t="s">
        <v>0</v>
      </c>
      <c r="FB2141" t="s">
        <v>0</v>
      </c>
      <c r="FC2141" t="s">
        <v>0</v>
      </c>
      <c r="FD2141" t="s">
        <v>0</v>
      </c>
      <c r="FE2141" t="s">
        <v>0</v>
      </c>
      <c r="FF2141" t="s">
        <v>0</v>
      </c>
      <c r="FG2141" t="s">
        <v>0</v>
      </c>
      <c r="FH2141" t="s">
        <v>0</v>
      </c>
      <c r="FI2141" t="s">
        <v>0</v>
      </c>
      <c r="FJ2141" t="s">
        <v>0</v>
      </c>
      <c r="FK2141">
        <v>57.5</v>
      </c>
      <c r="FL2141" t="s">
        <v>0</v>
      </c>
      <c r="FM2141" t="s">
        <v>0</v>
      </c>
      <c r="FN2141" t="s">
        <v>0</v>
      </c>
      <c r="FO2141" t="s">
        <v>0</v>
      </c>
      <c r="FP2141" t="s">
        <v>0</v>
      </c>
      <c r="FQ2141">
        <v>5.1718999999999999</v>
      </c>
      <c r="FR2141" t="s">
        <v>0</v>
      </c>
      <c r="FS2141" t="s">
        <v>0</v>
      </c>
      <c r="FT2141" t="s">
        <v>0</v>
      </c>
      <c r="FU2141" t="s">
        <v>0</v>
      </c>
      <c r="FV2141">
        <v>2.9218999999999999</v>
      </c>
      <c r="FW2141" t="s">
        <v>0</v>
      </c>
      <c r="FX2141" t="s">
        <v>0</v>
      </c>
      <c r="FY2141" t="s">
        <v>0</v>
      </c>
      <c r="FZ2141" t="s">
        <v>0</v>
      </c>
      <c r="GA2141" t="s">
        <v>0</v>
      </c>
      <c r="GB2141" t="s">
        <v>0</v>
      </c>
      <c r="GC2141" t="s">
        <v>0</v>
      </c>
      <c r="GD2141">
        <v>4.3240999999999996</v>
      </c>
      <c r="GE2141">
        <v>36.166699999999999</v>
      </c>
      <c r="GF2141">
        <v>2.5</v>
      </c>
      <c r="GG2141" t="s">
        <v>0</v>
      </c>
      <c r="GH2141" t="s">
        <v>0</v>
      </c>
      <c r="GI2141" t="s">
        <v>0</v>
      </c>
      <c r="GJ2141" t="s">
        <v>0</v>
      </c>
      <c r="GK2141" t="s">
        <v>0</v>
      </c>
      <c r="GL2141" t="s">
        <v>0</v>
      </c>
      <c r="GM2141" t="s">
        <v>0</v>
      </c>
      <c r="GN2141" t="s">
        <v>0</v>
      </c>
      <c r="GO2141" t="s">
        <v>0</v>
      </c>
      <c r="GP2141" t="s">
        <v>0</v>
      </c>
      <c r="GQ2141" t="s">
        <v>0</v>
      </c>
      <c r="GR2141" t="s">
        <v>0</v>
      </c>
      <c r="GS2141">
        <v>1.1992</v>
      </c>
      <c r="GT2141" t="s">
        <v>0</v>
      </c>
      <c r="GU2141" t="s">
        <v>0</v>
      </c>
      <c r="GV2141" t="s">
        <v>0</v>
      </c>
      <c r="GW2141" t="s">
        <v>0</v>
      </c>
      <c r="GX2141" t="s">
        <v>0</v>
      </c>
      <c r="GY2141" t="s">
        <v>0</v>
      </c>
      <c r="GZ2141" t="s">
        <v>0</v>
      </c>
      <c r="HA2141" t="s">
        <v>0</v>
      </c>
      <c r="HB2141" t="s">
        <v>0</v>
      </c>
      <c r="HC2141" t="s">
        <v>0</v>
      </c>
      <c r="HD2141" t="s">
        <v>0</v>
      </c>
      <c r="HE2141" t="s">
        <v>0</v>
      </c>
      <c r="HF2141" t="s">
        <v>0</v>
      </c>
      <c r="HG2141" t="s">
        <v>0</v>
      </c>
      <c r="HH2141">
        <v>27.422999999999998</v>
      </c>
      <c r="HI2141" t="s">
        <v>0</v>
      </c>
      <c r="HJ2141" t="s">
        <v>0</v>
      </c>
      <c r="HK2141" t="s">
        <v>0</v>
      </c>
      <c r="HL2141" t="s">
        <v>0</v>
      </c>
      <c r="HM2141" t="s">
        <v>0</v>
      </c>
      <c r="HN2141" t="s">
        <v>0</v>
      </c>
      <c r="HO2141" t="s">
        <v>0</v>
      </c>
      <c r="HP2141" t="s">
        <v>0</v>
      </c>
      <c r="HQ2141" t="s">
        <v>0</v>
      </c>
      <c r="HR2141">
        <v>7.375</v>
      </c>
      <c r="HS2141" t="s">
        <v>0</v>
      </c>
      <c r="HT2141" t="s">
        <v>0</v>
      </c>
      <c r="HU2141" t="s">
        <v>0</v>
      </c>
      <c r="HV2141" t="s">
        <v>0</v>
      </c>
      <c r="HW2141" t="s">
        <v>0</v>
      </c>
      <c r="HX2141" t="s">
        <v>0</v>
      </c>
      <c r="HY2141">
        <v>7.8149999999999995</v>
      </c>
      <c r="HZ2141" t="s">
        <v>0</v>
      </c>
      <c r="IA2141" t="s">
        <v>0</v>
      </c>
      <c r="IB2141" t="s">
        <v>0</v>
      </c>
      <c r="IC2141" t="s">
        <v>0</v>
      </c>
      <c r="ID2141" t="s">
        <v>0</v>
      </c>
      <c r="IE2141">
        <v>4.25</v>
      </c>
      <c r="IF2141" t="s">
        <v>0</v>
      </c>
      <c r="IG2141" t="s">
        <v>0</v>
      </c>
      <c r="IH2141" t="s">
        <v>0</v>
      </c>
      <c r="II2141">
        <v>22.5</v>
      </c>
      <c r="IJ2141" t="s">
        <v>0</v>
      </c>
      <c r="IK2141">
        <v>19.421900000000001</v>
      </c>
      <c r="IL2141">
        <v>7.8019999999999996</v>
      </c>
      <c r="IM2141" t="s">
        <v>0</v>
      </c>
      <c r="IN2141" t="s">
        <v>0</v>
      </c>
      <c r="IO2141" t="s">
        <v>0</v>
      </c>
      <c r="IP2141" t="s">
        <v>0</v>
      </c>
      <c r="IQ2141" t="s">
        <v>0</v>
      </c>
      <c r="IR2141">
        <v>6.1749000000000001</v>
      </c>
      <c r="IS2141" t="s">
        <v>0</v>
      </c>
      <c r="IT2141" t="s">
        <v>0</v>
      </c>
      <c r="IU2141" t="s">
        <v>0</v>
      </c>
      <c r="IV2141" t="s">
        <v>0</v>
      </c>
      <c r="IW2141" t="s">
        <v>0</v>
      </c>
      <c r="IX2141">
        <v>7.0937999999999999</v>
      </c>
      <c r="IY2141" t="s">
        <v>0</v>
      </c>
      <c r="IZ2141">
        <v>8.75</v>
      </c>
      <c r="JA2141" t="s">
        <v>0</v>
      </c>
      <c r="JB2141" t="s">
        <v>0</v>
      </c>
      <c r="JC2141" t="s">
        <v>0</v>
      </c>
      <c r="JD2141">
        <v>15.4063</v>
      </c>
      <c r="JE2141" t="s">
        <v>0</v>
      </c>
      <c r="JF2141" t="s">
        <v>0</v>
      </c>
      <c r="JG2141" t="s">
        <v>0</v>
      </c>
      <c r="JH2141" t="s">
        <v>0</v>
      </c>
      <c r="JI2141" t="s">
        <v>0</v>
      </c>
      <c r="JJ2141">
        <v>19.25</v>
      </c>
      <c r="JK2141" t="s">
        <v>0</v>
      </c>
      <c r="JL2141" t="s">
        <v>0</v>
      </c>
      <c r="JM2141" t="s">
        <v>0</v>
      </c>
      <c r="JN2141" t="s">
        <v>0</v>
      </c>
      <c r="JO2141" t="s">
        <v>0</v>
      </c>
      <c r="JP2141" t="s">
        <v>0</v>
      </c>
      <c r="JQ2141" t="s">
        <v>0</v>
      </c>
      <c r="JR2141" t="s">
        <v>0</v>
      </c>
      <c r="JS2141" t="s">
        <v>0</v>
      </c>
      <c r="JT2141" t="s">
        <v>0</v>
      </c>
      <c r="JU2141" t="s">
        <v>0</v>
      </c>
      <c r="JV2141" t="s">
        <v>0</v>
      </c>
      <c r="JW2141" t="s">
        <v>0</v>
      </c>
      <c r="JX2141" t="s">
        <v>0</v>
      </c>
      <c r="JY2141" t="s">
        <v>0</v>
      </c>
      <c r="JZ2141" t="s">
        <v>0</v>
      </c>
      <c r="KA2141" t="s">
        <v>0</v>
      </c>
      <c r="KB2141" t="s">
        <v>0</v>
      </c>
      <c r="KC2141" t="s">
        <v>0</v>
      </c>
      <c r="KD2141" t="s">
        <v>0</v>
      </c>
      <c r="KE2141" t="s">
        <v>0</v>
      </c>
      <c r="KF2141">
        <v>9.0417000000000005</v>
      </c>
      <c r="KG2141" t="s">
        <v>0</v>
      </c>
      <c r="KH2141" t="s">
        <v>0</v>
      </c>
      <c r="KI2141" t="s">
        <v>0</v>
      </c>
      <c r="KJ2141" t="s">
        <v>0</v>
      </c>
      <c r="KK2141" t="s">
        <v>0</v>
      </c>
      <c r="KL2141" t="s">
        <v>0</v>
      </c>
      <c r="KM2141" t="s">
        <v>0</v>
      </c>
      <c r="KN2141" t="s">
        <v>0</v>
      </c>
      <c r="KO2141" t="s">
        <v>0</v>
      </c>
      <c r="KP2141" t="s">
        <v>0</v>
      </c>
      <c r="KQ2141" t="s">
        <v>0</v>
      </c>
      <c r="KR2141">
        <v>6.9443999999999999</v>
      </c>
      <c r="KS2141" t="s">
        <v>0</v>
      </c>
      <c r="KT2141" t="s">
        <v>0</v>
      </c>
      <c r="KU2141" t="s">
        <v>0</v>
      </c>
      <c r="KV2141" t="s">
        <v>0</v>
      </c>
      <c r="KW2141" t="s">
        <v>0</v>
      </c>
      <c r="KX2141" t="s">
        <v>0</v>
      </c>
      <c r="KY2141" t="s">
        <v>0</v>
      </c>
      <c r="KZ2141">
        <v>15.4063</v>
      </c>
      <c r="LA2141" t="s">
        <v>0</v>
      </c>
      <c r="LB2141" t="s">
        <v>0</v>
      </c>
      <c r="LC2141" t="s">
        <v>0</v>
      </c>
      <c r="LD2141" t="s">
        <v>0</v>
      </c>
      <c r="LE2141">
        <v>4.9000000000000002E-2</v>
      </c>
      <c r="LF2141" t="s">
        <v>0</v>
      </c>
      <c r="LG2141" t="s">
        <v>0</v>
      </c>
      <c r="LH2141" t="s">
        <v>0</v>
      </c>
      <c r="LI2141" t="s">
        <v>0</v>
      </c>
      <c r="LJ2141" t="s">
        <v>0</v>
      </c>
      <c r="LK2141" t="s">
        <v>0</v>
      </c>
      <c r="LL2141" t="s">
        <v>0</v>
      </c>
      <c r="LM2141">
        <v>20.5</v>
      </c>
      <c r="LN2141" t="s">
        <v>0</v>
      </c>
      <c r="LO2141" t="s">
        <v>0</v>
      </c>
      <c r="LP2141" t="s">
        <v>0</v>
      </c>
      <c r="LQ2141" t="s">
        <v>0</v>
      </c>
      <c r="LR2141">
        <v>19.593800000000002</v>
      </c>
      <c r="LS2141" t="s">
        <v>0</v>
      </c>
      <c r="LT2141" t="s">
        <v>0</v>
      </c>
      <c r="LU2141" t="s">
        <v>0</v>
      </c>
      <c r="LV2141" t="s">
        <v>0</v>
      </c>
      <c r="LW2141" t="s">
        <v>0</v>
      </c>
      <c r="LX2141" t="s">
        <v>0</v>
      </c>
      <c r="LY2141" t="s">
        <v>0</v>
      </c>
      <c r="LZ2141" t="s">
        <v>0</v>
      </c>
      <c r="MA2141" t="s">
        <v>0</v>
      </c>
      <c r="MB2141">
        <v>3.3281000000000001</v>
      </c>
      <c r="MC2141" t="s">
        <v>0</v>
      </c>
      <c r="MD2141" t="s">
        <v>0</v>
      </c>
      <c r="ME2141" t="s">
        <v>0</v>
      </c>
      <c r="MF2141" t="s">
        <v>0</v>
      </c>
      <c r="MG2141">
        <v>10.375</v>
      </c>
      <c r="MH2141" t="s">
        <v>0</v>
      </c>
      <c r="MI2141">
        <v>4.0937999999999999</v>
      </c>
      <c r="MJ2141">
        <v>37.906300000000002</v>
      </c>
      <c r="MK2141" t="s">
        <v>0</v>
      </c>
      <c r="ML2141" t="s">
        <v>0</v>
      </c>
      <c r="MM2141" t="s">
        <v>0</v>
      </c>
      <c r="MN2141" t="s">
        <v>0</v>
      </c>
      <c r="MO2141" t="s">
        <v>0</v>
      </c>
      <c r="MP2141" t="s">
        <v>0</v>
      </c>
      <c r="MQ2141" t="s">
        <v>0</v>
      </c>
      <c r="MR2141">
        <v>2.2551000000000001</v>
      </c>
      <c r="MS2141" t="s">
        <v>0</v>
      </c>
      <c r="MT2141" t="s">
        <v>0</v>
      </c>
      <c r="MU2141">
        <v>4.9375</v>
      </c>
      <c r="MV2141">
        <v>7.0940000000000003</v>
      </c>
      <c r="MW2141" t="s">
        <v>0</v>
      </c>
      <c r="MX2141" t="s">
        <v>0</v>
      </c>
      <c r="MY2141">
        <v>16.296299999999999</v>
      </c>
      <c r="MZ2141">
        <v>8.0422999999999991</v>
      </c>
      <c r="NA2141">
        <v>12.8148</v>
      </c>
      <c r="NB2141" t="s">
        <v>0</v>
      </c>
      <c r="NC2141" t="s">
        <v>0</v>
      </c>
      <c r="ND2141" t="s">
        <v>0</v>
      </c>
      <c r="NE2141" t="s">
        <v>0</v>
      </c>
      <c r="NF2141" t="s">
        <v>0</v>
      </c>
      <c r="NG2141" t="s">
        <v>0</v>
      </c>
      <c r="NH2141" t="s">
        <v>0</v>
      </c>
      <c r="NI2141" t="s">
        <v>0</v>
      </c>
      <c r="NJ2141" t="s">
        <v>0</v>
      </c>
      <c r="NK2141" t="s">
        <v>0</v>
      </c>
      <c r="NL2141" t="s">
        <v>0</v>
      </c>
      <c r="NM2141" t="s">
        <v>0</v>
      </c>
      <c r="NN2141" t="s">
        <v>0</v>
      </c>
      <c r="NO2141" t="s">
        <v>0</v>
      </c>
      <c r="NP2141" t="s">
        <v>0</v>
      </c>
      <c r="NQ2141" t="s">
        <v>0</v>
      </c>
      <c r="NR2141" t="s">
        <v>0</v>
      </c>
      <c r="NS2141" t="s">
        <v>0</v>
      </c>
      <c r="NT2141">
        <v>11.75</v>
      </c>
      <c r="NU2141" t="s">
        <v>0</v>
      </c>
      <c r="NV2141" t="s">
        <v>0</v>
      </c>
      <c r="NW2141" t="s">
        <v>0</v>
      </c>
      <c r="NX2141" t="s">
        <v>0</v>
      </c>
      <c r="NY2141" t="s">
        <v>0</v>
      </c>
      <c r="NZ2141" t="s">
        <v>0</v>
      </c>
      <c r="OA2141" t="s">
        <v>0</v>
      </c>
      <c r="OB2141">
        <v>2.9877000000000002</v>
      </c>
      <c r="OC2141" t="s">
        <v>0</v>
      </c>
      <c r="OD2141" t="s">
        <v>0</v>
      </c>
      <c r="OE2141" t="s">
        <v>0</v>
      </c>
      <c r="OF2141" t="s">
        <v>0</v>
      </c>
      <c r="OG2141">
        <v>8.625</v>
      </c>
      <c r="OH2141" t="s">
        <v>0</v>
      </c>
      <c r="OI2141" t="s">
        <v>0</v>
      </c>
      <c r="OJ2141" t="s">
        <v>0</v>
      </c>
      <c r="OK2141" t="s">
        <v>0</v>
      </c>
      <c r="OL2141">
        <v>2.0625</v>
      </c>
      <c r="OM2141" t="s">
        <v>0</v>
      </c>
      <c r="ON2141" t="s">
        <v>0</v>
      </c>
      <c r="OO2141" t="s">
        <v>0</v>
      </c>
      <c r="OP2141">
        <v>2.5312999999999999</v>
      </c>
      <c r="OQ2141" t="s">
        <v>0</v>
      </c>
      <c r="OR2141" t="s">
        <v>0</v>
      </c>
      <c r="OS2141" t="s">
        <v>0</v>
      </c>
      <c r="OT2141">
        <v>2.5272999999999999</v>
      </c>
      <c r="OU2141" t="s">
        <v>0</v>
      </c>
      <c r="OV2141" t="s">
        <v>0</v>
      </c>
      <c r="OW2141" t="s">
        <v>0</v>
      </c>
      <c r="OX2141">
        <v>14.188000000000001</v>
      </c>
      <c r="OY2141" t="s">
        <v>0</v>
      </c>
      <c r="OZ2141" t="s">
        <v>0</v>
      </c>
      <c r="PA2141" t="s">
        <v>0</v>
      </c>
      <c r="PB2141" t="s">
        <v>0</v>
      </c>
      <c r="PC2141">
        <v>16.25</v>
      </c>
      <c r="PD2141" t="s">
        <v>0</v>
      </c>
      <c r="PE2141" t="s">
        <v>0</v>
      </c>
      <c r="PF2141" t="s">
        <v>0</v>
      </c>
      <c r="PG2141" t="s">
        <v>0</v>
      </c>
      <c r="PH2141" t="s">
        <v>0</v>
      </c>
      <c r="PI2141">
        <v>7.7812999999999999</v>
      </c>
      <c r="PJ2141" t="s">
        <v>0</v>
      </c>
      <c r="PK2141" t="s">
        <v>0</v>
      </c>
      <c r="PL2141" t="s">
        <v>0</v>
      </c>
      <c r="PM2141">
        <v>2.0832999999999999</v>
      </c>
      <c r="PN2141" t="s">
        <v>0</v>
      </c>
      <c r="PO2141" t="s">
        <v>0</v>
      </c>
      <c r="PP2141" t="s">
        <v>0</v>
      </c>
      <c r="PQ2141" t="s">
        <v>0</v>
      </c>
      <c r="PR2141">
        <v>16.469000000000001</v>
      </c>
      <c r="PS2141" t="s">
        <v>0</v>
      </c>
      <c r="PT2141" t="s">
        <v>0</v>
      </c>
      <c r="PU2141" t="s">
        <v>0</v>
      </c>
      <c r="PV2141" t="s">
        <v>0</v>
      </c>
      <c r="PW2141" t="s">
        <v>0</v>
      </c>
      <c r="PX2141" t="s">
        <v>0</v>
      </c>
      <c r="PY2141" t="s">
        <v>0</v>
      </c>
      <c r="PZ2141" t="s">
        <v>0</v>
      </c>
      <c r="QA2141" t="s">
        <v>0</v>
      </c>
      <c r="QB2141" t="s">
        <v>0</v>
      </c>
      <c r="QC2141">
        <v>17.4375</v>
      </c>
      <c r="QD2141" t="s">
        <v>0</v>
      </c>
      <c r="QE2141">
        <v>1.3203</v>
      </c>
      <c r="QF2141" t="s">
        <v>0</v>
      </c>
      <c r="QG2141">
        <v>4.75</v>
      </c>
      <c r="QH2141" t="s">
        <v>0</v>
      </c>
      <c r="QI2141" t="s">
        <v>0</v>
      </c>
      <c r="QJ2141" t="s">
        <v>0</v>
      </c>
      <c r="QK2141" t="s">
        <v>0</v>
      </c>
      <c r="QL2141" t="s">
        <v>0</v>
      </c>
      <c r="QM2141" t="s">
        <v>0</v>
      </c>
      <c r="QN2141" t="s">
        <v>0</v>
      </c>
      <c r="QO2141" t="s">
        <v>0</v>
      </c>
      <c r="QP2141" t="s">
        <v>0</v>
      </c>
      <c r="QQ2141" t="s">
        <v>0</v>
      </c>
      <c r="QR2141" t="s">
        <v>0</v>
      </c>
      <c r="QS2141" t="s">
        <v>0</v>
      </c>
      <c r="QT2141" t="s">
        <v>0</v>
      </c>
      <c r="QU2141" t="s">
        <v>0</v>
      </c>
      <c r="QV2141" t="s">
        <v>0</v>
      </c>
      <c r="QW2141" t="s">
        <v>0</v>
      </c>
      <c r="QX2141" t="s">
        <v>0</v>
      </c>
      <c r="QY2141" t="s">
        <v>0</v>
      </c>
      <c r="QZ2141" t="s">
        <v>0</v>
      </c>
      <c r="RA2141" t="s">
        <v>0</v>
      </c>
      <c r="RB2141" t="s">
        <v>0</v>
      </c>
      <c r="RC2141" t="s">
        <v>0</v>
      </c>
      <c r="RD2141" t="s">
        <v>0</v>
      </c>
      <c r="RE2141" t="s">
        <v>0</v>
      </c>
      <c r="RF2141">
        <v>11.1875</v>
      </c>
      <c r="RG2141">
        <v>17.531300000000002</v>
      </c>
      <c r="RH2141" t="s">
        <v>0</v>
      </c>
      <c r="RI2141" t="s">
        <v>0</v>
      </c>
      <c r="RJ2141" t="s">
        <v>0</v>
      </c>
      <c r="RK2141" t="s">
        <v>0</v>
      </c>
      <c r="RL2141" t="s">
        <v>0</v>
      </c>
      <c r="RM2141" t="s">
        <v>0</v>
      </c>
      <c r="RN2141" t="s">
        <v>0</v>
      </c>
      <c r="RO2141" t="s">
        <v>0</v>
      </c>
      <c r="RP2141" t="s">
        <v>0</v>
      </c>
      <c r="RQ2141" t="s">
        <v>0</v>
      </c>
      <c r="RR2141" t="s">
        <v>0</v>
      </c>
      <c r="RS2141" t="s">
        <v>0</v>
      </c>
      <c r="RT2141" t="s">
        <v>0</v>
      </c>
      <c r="RU2141" t="s">
        <v>0</v>
      </c>
      <c r="RV2141">
        <v>6.1070000000000002</v>
      </c>
      <c r="RW2141" t="s">
        <v>0</v>
      </c>
      <c r="RX2141" t="s">
        <v>0</v>
      </c>
      <c r="RY2141" t="s">
        <v>0</v>
      </c>
      <c r="RZ2141" t="s">
        <v>0</v>
      </c>
      <c r="SA2141" t="s">
        <v>0</v>
      </c>
      <c r="SB2141" t="s">
        <v>0</v>
      </c>
      <c r="SC2141">
        <v>11.375</v>
      </c>
      <c r="SD2141" t="s">
        <v>0</v>
      </c>
      <c r="SE2141">
        <v>11.541700000000001</v>
      </c>
      <c r="SF2141" t="s">
        <v>0</v>
      </c>
      <c r="SG2141" t="s">
        <v>0</v>
      </c>
      <c r="SH2141" t="s">
        <v>0</v>
      </c>
      <c r="SI2141" t="s">
        <v>0</v>
      </c>
      <c r="SJ2141">
        <v>15.333299999999999</v>
      </c>
      <c r="SK2141">
        <v>44.375</v>
      </c>
      <c r="SL2141" t="s">
        <v>0</v>
      </c>
    </row>
    <row r="2142" spans="1:506" x14ac:dyDescent="0.3">
      <c r="A2142" s="1">
        <v>35871</v>
      </c>
      <c r="B2142" t="s">
        <v>0</v>
      </c>
      <c r="C2142" t="s">
        <v>0</v>
      </c>
      <c r="D2142" t="s">
        <v>0</v>
      </c>
      <c r="E2142">
        <v>0.94099999999999995</v>
      </c>
      <c r="F2142" t="s">
        <v>0</v>
      </c>
      <c r="G2142" t="s">
        <v>0</v>
      </c>
      <c r="H2142">
        <v>7.875</v>
      </c>
      <c r="I2142" t="s">
        <v>0</v>
      </c>
      <c r="J2142" t="s">
        <v>0</v>
      </c>
      <c r="K2142">
        <v>5.4530000000000003</v>
      </c>
      <c r="L2142" t="s">
        <v>0</v>
      </c>
      <c r="M2142" t="s">
        <v>0</v>
      </c>
      <c r="N2142" t="s">
        <v>0</v>
      </c>
      <c r="O2142" t="s">
        <v>0</v>
      </c>
      <c r="P2142">
        <v>11.859400000000001</v>
      </c>
      <c r="Q2142" t="s">
        <v>0</v>
      </c>
      <c r="R2142" t="s">
        <v>0</v>
      </c>
      <c r="S2142" t="s">
        <v>0</v>
      </c>
      <c r="T2142" t="s">
        <v>0</v>
      </c>
      <c r="U2142" t="s">
        <v>0</v>
      </c>
      <c r="V2142" t="s">
        <v>0</v>
      </c>
      <c r="W2142" t="s">
        <v>0</v>
      </c>
      <c r="X2142" t="s">
        <v>0</v>
      </c>
      <c r="Y2142" t="s">
        <v>0</v>
      </c>
      <c r="Z2142" t="s">
        <v>0</v>
      </c>
      <c r="AA2142" t="s">
        <v>0</v>
      </c>
      <c r="AB2142" t="s">
        <v>0</v>
      </c>
      <c r="AC2142" t="s">
        <v>0</v>
      </c>
      <c r="AD2142" t="s">
        <v>0</v>
      </c>
      <c r="AE2142" t="s">
        <v>0</v>
      </c>
      <c r="AF2142">
        <v>3.4375</v>
      </c>
      <c r="AG2142">
        <v>8.3280999999999992</v>
      </c>
      <c r="AH2142" t="s">
        <v>0</v>
      </c>
      <c r="AI2142" t="s">
        <v>0</v>
      </c>
      <c r="AJ2142" t="s">
        <v>0</v>
      </c>
      <c r="AK2142">
        <v>15.055</v>
      </c>
      <c r="AL2142" t="s">
        <v>0</v>
      </c>
      <c r="AM2142" t="s">
        <v>0</v>
      </c>
      <c r="AN2142">
        <v>6.6559999999999997</v>
      </c>
      <c r="AO2142" t="s">
        <v>0</v>
      </c>
      <c r="AP2142">
        <v>2.5312999999999999</v>
      </c>
      <c r="AQ2142" t="s">
        <v>0</v>
      </c>
      <c r="AR2142" t="s">
        <v>0</v>
      </c>
      <c r="AS2142" t="s">
        <v>0</v>
      </c>
      <c r="AT2142" t="s">
        <v>0</v>
      </c>
      <c r="AU2142" t="s">
        <v>0</v>
      </c>
      <c r="AV2142" t="s">
        <v>0</v>
      </c>
      <c r="AW2142" t="s">
        <v>0</v>
      </c>
      <c r="AX2142" t="s">
        <v>0</v>
      </c>
      <c r="AY2142" t="s">
        <v>0</v>
      </c>
      <c r="AZ2142" t="s">
        <v>0</v>
      </c>
      <c r="BA2142">
        <v>1.1562999999999999</v>
      </c>
      <c r="BB2142" t="s">
        <v>0</v>
      </c>
      <c r="BC2142" t="s">
        <v>0</v>
      </c>
      <c r="BD2142" t="s">
        <v>0</v>
      </c>
      <c r="BE2142" t="s">
        <v>0</v>
      </c>
      <c r="BF2142" t="s">
        <v>0</v>
      </c>
      <c r="BG2142" t="s">
        <v>0</v>
      </c>
      <c r="BH2142" t="s">
        <v>0</v>
      </c>
      <c r="BI2142" t="s">
        <v>0</v>
      </c>
      <c r="BJ2142" t="s">
        <v>0</v>
      </c>
      <c r="BK2142" t="s">
        <v>0</v>
      </c>
      <c r="BL2142" t="s">
        <v>0</v>
      </c>
      <c r="BM2142" t="s">
        <v>0</v>
      </c>
      <c r="BN2142" t="s">
        <v>0</v>
      </c>
      <c r="BO2142">
        <v>6.9370000000000003</v>
      </c>
      <c r="BP2142" t="s">
        <v>0</v>
      </c>
      <c r="BQ2142" t="s">
        <v>0</v>
      </c>
      <c r="BR2142" t="s">
        <v>0</v>
      </c>
      <c r="BS2142" t="s">
        <v>0</v>
      </c>
      <c r="BT2142" t="s">
        <v>0</v>
      </c>
      <c r="BU2142" t="s">
        <v>0</v>
      </c>
      <c r="BV2142" t="s">
        <v>0</v>
      </c>
      <c r="BW2142" t="s">
        <v>0</v>
      </c>
      <c r="BX2142" t="s">
        <v>0</v>
      </c>
      <c r="BY2142" t="s">
        <v>0</v>
      </c>
      <c r="BZ2142" t="s">
        <v>0</v>
      </c>
      <c r="CA2142" t="s">
        <v>0</v>
      </c>
      <c r="CB2142" t="s">
        <v>0</v>
      </c>
      <c r="CC2142" t="s">
        <v>0</v>
      </c>
      <c r="CD2142" t="s">
        <v>0</v>
      </c>
      <c r="CE2142" t="s">
        <v>0</v>
      </c>
      <c r="CF2142" t="s">
        <v>0</v>
      </c>
      <c r="CG2142" t="s">
        <v>0</v>
      </c>
      <c r="CH2142" t="s">
        <v>0</v>
      </c>
      <c r="CI2142" t="s">
        <v>0</v>
      </c>
      <c r="CJ2142" t="s">
        <v>0</v>
      </c>
      <c r="CK2142" t="s">
        <v>0</v>
      </c>
      <c r="CL2142" t="s">
        <v>0</v>
      </c>
      <c r="CM2142">
        <v>2.8359000000000001</v>
      </c>
      <c r="CN2142" t="s">
        <v>0</v>
      </c>
      <c r="CO2142" t="s">
        <v>0</v>
      </c>
      <c r="CP2142" t="s">
        <v>0</v>
      </c>
      <c r="CQ2142">
        <v>5.75</v>
      </c>
      <c r="CR2142" t="s">
        <v>0</v>
      </c>
      <c r="CS2142" t="s">
        <v>0</v>
      </c>
      <c r="CT2142">
        <v>39.247900000000001</v>
      </c>
      <c r="CU2142" t="s">
        <v>0</v>
      </c>
      <c r="CV2142" t="s">
        <v>0</v>
      </c>
      <c r="CW2142" t="s">
        <v>0</v>
      </c>
      <c r="CX2142">
        <v>6.0416999999999996</v>
      </c>
      <c r="CY2142" t="s">
        <v>0</v>
      </c>
      <c r="CZ2142" t="s">
        <v>0</v>
      </c>
      <c r="DA2142" t="s">
        <v>0</v>
      </c>
      <c r="DB2142" t="s">
        <v>0</v>
      </c>
      <c r="DC2142" t="s">
        <v>0</v>
      </c>
      <c r="DD2142" t="s">
        <v>0</v>
      </c>
      <c r="DE2142" t="s">
        <v>0</v>
      </c>
      <c r="DF2142" t="s">
        <v>0</v>
      </c>
      <c r="DG2142" t="s">
        <v>0</v>
      </c>
      <c r="DH2142" t="s">
        <v>0</v>
      </c>
      <c r="DI2142">
        <v>27.969000000000001</v>
      </c>
      <c r="DJ2142" t="s">
        <v>0</v>
      </c>
      <c r="DK2142" t="s">
        <v>0</v>
      </c>
      <c r="DL2142" t="s">
        <v>0</v>
      </c>
      <c r="DM2142">
        <v>0.72399999999999998</v>
      </c>
      <c r="DN2142" t="s">
        <v>0</v>
      </c>
      <c r="DO2142">
        <v>10.760400000000001</v>
      </c>
      <c r="DP2142" t="s">
        <v>0</v>
      </c>
      <c r="DQ2142">
        <v>32.667000000000002</v>
      </c>
      <c r="DR2142" t="s">
        <v>0</v>
      </c>
      <c r="DS2142" t="s">
        <v>0</v>
      </c>
      <c r="DT2142" t="s">
        <v>0</v>
      </c>
      <c r="DU2142">
        <v>9.1013000000000002</v>
      </c>
      <c r="DV2142" t="s">
        <v>0</v>
      </c>
      <c r="DW2142" t="s">
        <v>0</v>
      </c>
      <c r="DX2142" t="s">
        <v>0</v>
      </c>
      <c r="DY2142" t="s">
        <v>0</v>
      </c>
      <c r="DZ2142" t="s">
        <v>0</v>
      </c>
      <c r="EA2142" t="s">
        <v>0</v>
      </c>
      <c r="EB2142" t="s">
        <v>0</v>
      </c>
      <c r="EC2142" t="s">
        <v>0</v>
      </c>
      <c r="ED2142" t="s">
        <v>0</v>
      </c>
      <c r="EE2142" t="s">
        <v>0</v>
      </c>
      <c r="EF2142" t="s">
        <v>0</v>
      </c>
      <c r="EG2142" t="s">
        <v>0</v>
      </c>
      <c r="EH2142" t="s">
        <v>0</v>
      </c>
      <c r="EI2142" t="s">
        <v>0</v>
      </c>
      <c r="EJ2142" t="s">
        <v>0</v>
      </c>
      <c r="EK2142">
        <v>2.3675000000000002</v>
      </c>
      <c r="EL2142" t="s">
        <v>0</v>
      </c>
      <c r="EM2142">
        <v>7.3056000000000001</v>
      </c>
      <c r="EN2142" t="s">
        <v>0</v>
      </c>
      <c r="EO2142" t="s">
        <v>0</v>
      </c>
      <c r="EP2142" t="s">
        <v>0</v>
      </c>
      <c r="EQ2142" t="s">
        <v>0</v>
      </c>
      <c r="ER2142" t="s">
        <v>0</v>
      </c>
      <c r="ES2142" t="s">
        <v>0</v>
      </c>
      <c r="ET2142" t="s">
        <v>0</v>
      </c>
      <c r="EU2142" t="s">
        <v>0</v>
      </c>
      <c r="EV2142" t="s">
        <v>0</v>
      </c>
      <c r="EW2142">
        <v>10.6563</v>
      </c>
      <c r="EX2142" t="s">
        <v>0</v>
      </c>
      <c r="EY2142" t="s">
        <v>0</v>
      </c>
      <c r="EZ2142" t="s">
        <v>0</v>
      </c>
      <c r="FA2142" t="s">
        <v>0</v>
      </c>
      <c r="FB2142" t="s">
        <v>0</v>
      </c>
      <c r="FC2142" t="s">
        <v>0</v>
      </c>
      <c r="FD2142" t="s">
        <v>0</v>
      </c>
      <c r="FE2142" t="s">
        <v>0</v>
      </c>
      <c r="FF2142" t="s">
        <v>0</v>
      </c>
      <c r="FG2142" t="s">
        <v>0</v>
      </c>
      <c r="FH2142" t="s">
        <v>0</v>
      </c>
      <c r="FI2142" t="s">
        <v>0</v>
      </c>
      <c r="FJ2142" t="s">
        <v>0</v>
      </c>
      <c r="FK2142">
        <v>55.625</v>
      </c>
      <c r="FL2142" t="s">
        <v>0</v>
      </c>
      <c r="FM2142" t="s">
        <v>0</v>
      </c>
      <c r="FN2142" t="s">
        <v>0</v>
      </c>
      <c r="FO2142" t="s">
        <v>0</v>
      </c>
      <c r="FP2142" t="s">
        <v>0</v>
      </c>
      <c r="FQ2142">
        <v>5.0937999999999999</v>
      </c>
      <c r="FR2142" t="s">
        <v>0</v>
      </c>
      <c r="FS2142" t="s">
        <v>0</v>
      </c>
      <c r="FT2142" t="s">
        <v>0</v>
      </c>
      <c r="FU2142" t="s">
        <v>0</v>
      </c>
      <c r="FV2142">
        <v>2.8906000000000001</v>
      </c>
      <c r="FW2142" t="s">
        <v>0</v>
      </c>
      <c r="FX2142" t="s">
        <v>0</v>
      </c>
      <c r="FY2142" t="s">
        <v>0</v>
      </c>
      <c r="FZ2142" t="s">
        <v>0</v>
      </c>
      <c r="GA2142" t="s">
        <v>0</v>
      </c>
      <c r="GB2142" t="s">
        <v>0</v>
      </c>
      <c r="GC2142" t="s">
        <v>0</v>
      </c>
      <c r="GD2142">
        <v>4.2963000000000005</v>
      </c>
      <c r="GE2142">
        <v>36.8611</v>
      </c>
      <c r="GF2142">
        <v>2.5625</v>
      </c>
      <c r="GG2142" t="s">
        <v>0</v>
      </c>
      <c r="GH2142" t="s">
        <v>0</v>
      </c>
      <c r="GI2142" t="s">
        <v>0</v>
      </c>
      <c r="GJ2142" t="s">
        <v>0</v>
      </c>
      <c r="GK2142" t="s">
        <v>0</v>
      </c>
      <c r="GL2142" t="s">
        <v>0</v>
      </c>
      <c r="GM2142" t="s">
        <v>0</v>
      </c>
      <c r="GN2142" t="s">
        <v>0</v>
      </c>
      <c r="GO2142" t="s">
        <v>0</v>
      </c>
      <c r="GP2142" t="s">
        <v>0</v>
      </c>
      <c r="GQ2142" t="s">
        <v>0</v>
      </c>
      <c r="GR2142" t="s">
        <v>0</v>
      </c>
      <c r="GS2142">
        <v>1.25</v>
      </c>
      <c r="GT2142" t="s">
        <v>0</v>
      </c>
      <c r="GU2142" t="s">
        <v>0</v>
      </c>
      <c r="GV2142" t="s">
        <v>0</v>
      </c>
      <c r="GW2142" t="s">
        <v>0</v>
      </c>
      <c r="GX2142" t="s">
        <v>0</v>
      </c>
      <c r="GY2142" t="s">
        <v>0</v>
      </c>
      <c r="GZ2142" t="s">
        <v>0</v>
      </c>
      <c r="HA2142" t="s">
        <v>0</v>
      </c>
      <c r="HB2142" t="s">
        <v>0</v>
      </c>
      <c r="HC2142" t="s">
        <v>0</v>
      </c>
      <c r="HD2142" t="s">
        <v>0</v>
      </c>
      <c r="HE2142" t="s">
        <v>0</v>
      </c>
      <c r="HF2142" t="s">
        <v>0</v>
      </c>
      <c r="HG2142" t="s">
        <v>0</v>
      </c>
      <c r="HH2142">
        <v>27.610800000000001</v>
      </c>
      <c r="HI2142" t="s">
        <v>0</v>
      </c>
      <c r="HJ2142" t="s">
        <v>0</v>
      </c>
      <c r="HK2142" t="s">
        <v>0</v>
      </c>
      <c r="HL2142" t="s">
        <v>0</v>
      </c>
      <c r="HM2142" t="s">
        <v>0</v>
      </c>
      <c r="HN2142" t="s">
        <v>0</v>
      </c>
      <c r="HO2142" t="s">
        <v>0</v>
      </c>
      <c r="HP2142" t="s">
        <v>0</v>
      </c>
      <c r="HQ2142" t="s">
        <v>0</v>
      </c>
      <c r="HR2142">
        <v>6.5625</v>
      </c>
      <c r="HS2142" t="s">
        <v>0</v>
      </c>
      <c r="HT2142" t="s">
        <v>0</v>
      </c>
      <c r="HU2142" t="s">
        <v>0</v>
      </c>
      <c r="HV2142" t="s">
        <v>0</v>
      </c>
      <c r="HW2142" t="s">
        <v>0</v>
      </c>
      <c r="HX2142" t="s">
        <v>0</v>
      </c>
      <c r="HY2142">
        <v>7.8149999999999995</v>
      </c>
      <c r="HZ2142" t="s">
        <v>0</v>
      </c>
      <c r="IA2142" t="s">
        <v>0</v>
      </c>
      <c r="IB2142" t="s">
        <v>0</v>
      </c>
      <c r="IC2142" t="s">
        <v>0</v>
      </c>
      <c r="ID2142" t="s">
        <v>0</v>
      </c>
      <c r="IE2142">
        <v>4.1562999999999999</v>
      </c>
      <c r="IF2142" t="s">
        <v>0</v>
      </c>
      <c r="IG2142" t="s">
        <v>0</v>
      </c>
      <c r="IH2142" t="s">
        <v>0</v>
      </c>
      <c r="II2142">
        <v>22.031300000000002</v>
      </c>
      <c r="IJ2142" t="s">
        <v>0</v>
      </c>
      <c r="IK2142">
        <v>19.1875</v>
      </c>
      <c r="IL2142">
        <v>7.5209999999999999</v>
      </c>
      <c r="IM2142" t="s">
        <v>0</v>
      </c>
      <c r="IN2142" t="s">
        <v>0</v>
      </c>
      <c r="IO2142" t="s">
        <v>0</v>
      </c>
      <c r="IP2142" t="s">
        <v>0</v>
      </c>
      <c r="IQ2142" t="s">
        <v>0</v>
      </c>
      <c r="IR2142">
        <v>5.9211999999999998</v>
      </c>
      <c r="IS2142" t="s">
        <v>0</v>
      </c>
      <c r="IT2142" t="s">
        <v>0</v>
      </c>
      <c r="IU2142" t="s">
        <v>0</v>
      </c>
      <c r="IV2142" t="s">
        <v>0</v>
      </c>
      <c r="IW2142" t="s">
        <v>0</v>
      </c>
      <c r="IX2142">
        <v>7.4531000000000001</v>
      </c>
      <c r="IY2142" t="s">
        <v>0</v>
      </c>
      <c r="IZ2142">
        <v>8.75</v>
      </c>
      <c r="JA2142" t="s">
        <v>0</v>
      </c>
      <c r="JB2142" t="s">
        <v>0</v>
      </c>
      <c r="JC2142" t="s">
        <v>0</v>
      </c>
      <c r="JD2142">
        <v>14.953099999999999</v>
      </c>
      <c r="JE2142" t="s">
        <v>0</v>
      </c>
      <c r="JF2142" t="s">
        <v>0</v>
      </c>
      <c r="JG2142" t="s">
        <v>0</v>
      </c>
      <c r="JH2142" t="s">
        <v>0</v>
      </c>
      <c r="JI2142" t="s">
        <v>0</v>
      </c>
      <c r="JJ2142">
        <v>18.093800000000002</v>
      </c>
      <c r="JK2142" t="s">
        <v>0</v>
      </c>
      <c r="JL2142" t="s">
        <v>0</v>
      </c>
      <c r="JM2142" t="s">
        <v>0</v>
      </c>
      <c r="JN2142" t="s">
        <v>0</v>
      </c>
      <c r="JO2142" t="s">
        <v>0</v>
      </c>
      <c r="JP2142" t="s">
        <v>0</v>
      </c>
      <c r="JQ2142" t="s">
        <v>0</v>
      </c>
      <c r="JR2142" t="s">
        <v>0</v>
      </c>
      <c r="JS2142" t="s">
        <v>0</v>
      </c>
      <c r="JT2142" t="s">
        <v>0</v>
      </c>
      <c r="JU2142" t="s">
        <v>0</v>
      </c>
      <c r="JV2142" t="s">
        <v>0</v>
      </c>
      <c r="JW2142" t="s">
        <v>0</v>
      </c>
      <c r="JX2142" t="s">
        <v>0</v>
      </c>
      <c r="JY2142" t="s">
        <v>0</v>
      </c>
      <c r="JZ2142" t="s">
        <v>0</v>
      </c>
      <c r="KA2142" t="s">
        <v>0</v>
      </c>
      <c r="KB2142" t="s">
        <v>0</v>
      </c>
      <c r="KC2142" t="s">
        <v>0</v>
      </c>
      <c r="KD2142" t="s">
        <v>0</v>
      </c>
      <c r="KE2142" t="s">
        <v>0</v>
      </c>
      <c r="KF2142">
        <v>9.0417000000000005</v>
      </c>
      <c r="KG2142" t="s">
        <v>0</v>
      </c>
      <c r="KH2142" t="s">
        <v>0</v>
      </c>
      <c r="KI2142" t="s">
        <v>0</v>
      </c>
      <c r="KJ2142" t="s">
        <v>0</v>
      </c>
      <c r="KK2142" t="s">
        <v>0</v>
      </c>
      <c r="KL2142" t="s">
        <v>0</v>
      </c>
      <c r="KM2142" t="s">
        <v>0</v>
      </c>
      <c r="KN2142" t="s">
        <v>0</v>
      </c>
      <c r="KO2142" t="s">
        <v>0</v>
      </c>
      <c r="KP2142" t="s">
        <v>0</v>
      </c>
      <c r="KQ2142" t="s">
        <v>0</v>
      </c>
      <c r="KR2142">
        <v>6.7778</v>
      </c>
      <c r="KS2142" t="s">
        <v>0</v>
      </c>
      <c r="KT2142" t="s">
        <v>0</v>
      </c>
      <c r="KU2142" t="s">
        <v>0</v>
      </c>
      <c r="KV2142" t="s">
        <v>0</v>
      </c>
      <c r="KW2142" t="s">
        <v>0</v>
      </c>
      <c r="KX2142" t="s">
        <v>0</v>
      </c>
      <c r="KY2142" t="s">
        <v>0</v>
      </c>
      <c r="KZ2142">
        <v>15.5</v>
      </c>
      <c r="LA2142" t="s">
        <v>0</v>
      </c>
      <c r="LB2142" t="s">
        <v>0</v>
      </c>
      <c r="LC2142" t="s">
        <v>0</v>
      </c>
      <c r="LD2142" t="s">
        <v>0</v>
      </c>
      <c r="LE2142">
        <v>5.0999999999999997E-2</v>
      </c>
      <c r="LF2142" t="s">
        <v>0</v>
      </c>
      <c r="LG2142" t="s">
        <v>0</v>
      </c>
      <c r="LH2142" t="s">
        <v>0</v>
      </c>
      <c r="LI2142" t="s">
        <v>0</v>
      </c>
      <c r="LJ2142" t="s">
        <v>0</v>
      </c>
      <c r="LK2142" t="s">
        <v>0</v>
      </c>
      <c r="LL2142" t="s">
        <v>0</v>
      </c>
      <c r="LM2142">
        <v>20.093800000000002</v>
      </c>
      <c r="LN2142" t="s">
        <v>0</v>
      </c>
      <c r="LO2142" t="s">
        <v>0</v>
      </c>
      <c r="LP2142" t="s">
        <v>0</v>
      </c>
      <c r="LQ2142" t="s">
        <v>0</v>
      </c>
      <c r="LR2142">
        <v>19.281300000000002</v>
      </c>
      <c r="LS2142" t="s">
        <v>0</v>
      </c>
      <c r="LT2142" t="s">
        <v>0</v>
      </c>
      <c r="LU2142" t="s">
        <v>0</v>
      </c>
      <c r="LV2142" t="s">
        <v>0</v>
      </c>
      <c r="LW2142" t="s">
        <v>0</v>
      </c>
      <c r="LX2142" t="s">
        <v>0</v>
      </c>
      <c r="LY2142" t="s">
        <v>0</v>
      </c>
      <c r="LZ2142" t="s">
        <v>0</v>
      </c>
      <c r="MA2142" t="s">
        <v>0</v>
      </c>
      <c r="MB2142">
        <v>3.3906000000000001</v>
      </c>
      <c r="MC2142" t="s">
        <v>0</v>
      </c>
      <c r="MD2142" t="s">
        <v>0</v>
      </c>
      <c r="ME2142" t="s">
        <v>0</v>
      </c>
      <c r="MF2142" t="s">
        <v>0</v>
      </c>
      <c r="MG2142">
        <v>10.4375</v>
      </c>
      <c r="MH2142" t="s">
        <v>0</v>
      </c>
      <c r="MI2142">
        <v>4.0312999999999999</v>
      </c>
      <c r="MJ2142">
        <v>37.8125</v>
      </c>
      <c r="MK2142" t="s">
        <v>0</v>
      </c>
      <c r="ML2142" t="s">
        <v>0</v>
      </c>
      <c r="MM2142" t="s">
        <v>0</v>
      </c>
      <c r="MN2142" t="s">
        <v>0</v>
      </c>
      <c r="MO2142" t="s">
        <v>0</v>
      </c>
      <c r="MP2142" t="s">
        <v>0</v>
      </c>
      <c r="MQ2142" t="s">
        <v>0</v>
      </c>
      <c r="MR2142">
        <v>2.2551000000000001</v>
      </c>
      <c r="MS2142" t="s">
        <v>0</v>
      </c>
      <c r="MT2142" t="s">
        <v>0</v>
      </c>
      <c r="MU2142">
        <v>4.7916999999999996</v>
      </c>
      <c r="MV2142">
        <v>6.9059999999999997</v>
      </c>
      <c r="MW2142" t="s">
        <v>0</v>
      </c>
      <c r="MX2142" t="s">
        <v>0</v>
      </c>
      <c r="MY2142">
        <v>15.8889</v>
      </c>
      <c r="MZ2142">
        <v>8.0952000000000002</v>
      </c>
      <c r="NA2142">
        <v>12.709899999999999</v>
      </c>
      <c r="NB2142" t="s">
        <v>0</v>
      </c>
      <c r="NC2142" t="s">
        <v>0</v>
      </c>
      <c r="ND2142" t="s">
        <v>0</v>
      </c>
      <c r="NE2142" t="s">
        <v>0</v>
      </c>
      <c r="NF2142" t="s">
        <v>0</v>
      </c>
      <c r="NG2142" t="s">
        <v>0</v>
      </c>
      <c r="NH2142" t="s">
        <v>0</v>
      </c>
      <c r="NI2142" t="s">
        <v>0</v>
      </c>
      <c r="NJ2142" t="s">
        <v>0</v>
      </c>
      <c r="NK2142" t="s">
        <v>0</v>
      </c>
      <c r="NL2142" t="s">
        <v>0</v>
      </c>
      <c r="NM2142" t="s">
        <v>0</v>
      </c>
      <c r="NN2142" t="s">
        <v>0</v>
      </c>
      <c r="NO2142" t="s">
        <v>0</v>
      </c>
      <c r="NP2142" t="s">
        <v>0</v>
      </c>
      <c r="NQ2142" t="s">
        <v>0</v>
      </c>
      <c r="NR2142" t="s">
        <v>0</v>
      </c>
      <c r="NS2142" t="s">
        <v>0</v>
      </c>
      <c r="NT2142">
        <v>12.375</v>
      </c>
      <c r="NU2142" t="s">
        <v>0</v>
      </c>
      <c r="NV2142" t="s">
        <v>0</v>
      </c>
      <c r="NW2142" t="s">
        <v>0</v>
      </c>
      <c r="NX2142" t="s">
        <v>0</v>
      </c>
      <c r="NY2142" t="s">
        <v>0</v>
      </c>
      <c r="NZ2142" t="s">
        <v>0</v>
      </c>
      <c r="OA2142" t="s">
        <v>0</v>
      </c>
      <c r="OB2142">
        <v>2.9342000000000001</v>
      </c>
      <c r="OC2142" t="s">
        <v>0</v>
      </c>
      <c r="OD2142" t="s">
        <v>0</v>
      </c>
      <c r="OE2142" t="s">
        <v>0</v>
      </c>
      <c r="OF2142" t="s">
        <v>0</v>
      </c>
      <c r="OG2142">
        <v>8.5</v>
      </c>
      <c r="OH2142" t="s">
        <v>0</v>
      </c>
      <c r="OI2142" t="s">
        <v>0</v>
      </c>
      <c r="OJ2142" t="s">
        <v>0</v>
      </c>
      <c r="OK2142" t="s">
        <v>0</v>
      </c>
      <c r="OL2142">
        <v>2.0625</v>
      </c>
      <c r="OM2142" t="s">
        <v>0</v>
      </c>
      <c r="ON2142" t="s">
        <v>0</v>
      </c>
      <c r="OO2142" t="s">
        <v>0</v>
      </c>
      <c r="OP2142">
        <v>2.5703</v>
      </c>
      <c r="OQ2142" t="s">
        <v>0</v>
      </c>
      <c r="OR2142" t="s">
        <v>0</v>
      </c>
      <c r="OS2142" t="s">
        <v>0</v>
      </c>
      <c r="OT2142">
        <v>2.5625</v>
      </c>
      <c r="OU2142" t="s">
        <v>0</v>
      </c>
      <c r="OV2142" t="s">
        <v>0</v>
      </c>
      <c r="OW2142" t="s">
        <v>0</v>
      </c>
      <c r="OX2142">
        <v>14.25</v>
      </c>
      <c r="OY2142" t="s">
        <v>0</v>
      </c>
      <c r="OZ2142" t="s">
        <v>0</v>
      </c>
      <c r="PA2142" t="s">
        <v>0</v>
      </c>
      <c r="PB2142" t="s">
        <v>0</v>
      </c>
      <c r="PC2142">
        <v>15.75</v>
      </c>
      <c r="PD2142" t="s">
        <v>0</v>
      </c>
      <c r="PE2142" t="s">
        <v>0</v>
      </c>
      <c r="PF2142" t="s">
        <v>0</v>
      </c>
      <c r="PG2142" t="s">
        <v>0</v>
      </c>
      <c r="PH2142" t="s">
        <v>0</v>
      </c>
      <c r="PI2142">
        <v>7.7812999999999999</v>
      </c>
      <c r="PJ2142" t="s">
        <v>0</v>
      </c>
      <c r="PK2142" t="s">
        <v>0</v>
      </c>
      <c r="PL2142" t="s">
        <v>0</v>
      </c>
      <c r="PM2142">
        <v>2.0832999999999999</v>
      </c>
      <c r="PN2142" t="s">
        <v>0</v>
      </c>
      <c r="PO2142" t="s">
        <v>0</v>
      </c>
      <c r="PP2142" t="s">
        <v>0</v>
      </c>
      <c r="PQ2142" t="s">
        <v>0</v>
      </c>
      <c r="PR2142">
        <v>16.5</v>
      </c>
      <c r="PS2142" t="s">
        <v>0</v>
      </c>
      <c r="PT2142" t="s">
        <v>0</v>
      </c>
      <c r="PU2142" t="s">
        <v>0</v>
      </c>
      <c r="PV2142" t="s">
        <v>0</v>
      </c>
      <c r="PW2142" t="s">
        <v>0</v>
      </c>
      <c r="PX2142" t="s">
        <v>0</v>
      </c>
      <c r="PY2142" t="s">
        <v>0</v>
      </c>
      <c r="PZ2142" t="s">
        <v>0</v>
      </c>
      <c r="QA2142" t="s">
        <v>0</v>
      </c>
      <c r="QB2142" t="s">
        <v>0</v>
      </c>
      <c r="QC2142">
        <v>17.8125</v>
      </c>
      <c r="QD2142" t="s">
        <v>0</v>
      </c>
      <c r="QE2142">
        <v>1.3437999999999999</v>
      </c>
      <c r="QF2142" t="s">
        <v>0</v>
      </c>
      <c r="QG2142">
        <v>4.75</v>
      </c>
      <c r="QH2142" t="s">
        <v>0</v>
      </c>
      <c r="QI2142" t="s">
        <v>0</v>
      </c>
      <c r="QJ2142" t="s">
        <v>0</v>
      </c>
      <c r="QK2142" t="s">
        <v>0</v>
      </c>
      <c r="QL2142" t="s">
        <v>0</v>
      </c>
      <c r="QM2142" t="s">
        <v>0</v>
      </c>
      <c r="QN2142" t="s">
        <v>0</v>
      </c>
      <c r="QO2142" t="s">
        <v>0</v>
      </c>
      <c r="QP2142" t="s">
        <v>0</v>
      </c>
      <c r="QQ2142" t="s">
        <v>0</v>
      </c>
      <c r="QR2142" t="s">
        <v>0</v>
      </c>
      <c r="QS2142" t="s">
        <v>0</v>
      </c>
      <c r="QT2142" t="s">
        <v>0</v>
      </c>
      <c r="QU2142" t="s">
        <v>0</v>
      </c>
      <c r="QV2142" t="s">
        <v>0</v>
      </c>
      <c r="QW2142" t="s">
        <v>0</v>
      </c>
      <c r="QX2142" t="s">
        <v>0</v>
      </c>
      <c r="QY2142" t="s">
        <v>0</v>
      </c>
      <c r="QZ2142" t="s">
        <v>0</v>
      </c>
      <c r="RA2142" t="s">
        <v>0</v>
      </c>
      <c r="RB2142" t="s">
        <v>0</v>
      </c>
      <c r="RC2142" t="s">
        <v>0</v>
      </c>
      <c r="RD2142" t="s">
        <v>0</v>
      </c>
      <c r="RE2142" t="s">
        <v>0</v>
      </c>
      <c r="RF2142">
        <v>11.085900000000001</v>
      </c>
      <c r="RG2142">
        <v>17.5</v>
      </c>
      <c r="RH2142" t="s">
        <v>0</v>
      </c>
      <c r="RI2142" t="s">
        <v>0</v>
      </c>
      <c r="RJ2142" t="s">
        <v>0</v>
      </c>
      <c r="RK2142" t="s">
        <v>0</v>
      </c>
      <c r="RL2142" t="s">
        <v>0</v>
      </c>
      <c r="RM2142" t="s">
        <v>0</v>
      </c>
      <c r="RN2142" t="s">
        <v>0</v>
      </c>
      <c r="RO2142" t="s">
        <v>0</v>
      </c>
      <c r="RP2142" t="s">
        <v>0</v>
      </c>
      <c r="RQ2142" t="s">
        <v>0</v>
      </c>
      <c r="RR2142" t="s">
        <v>0</v>
      </c>
      <c r="RS2142" t="s">
        <v>0</v>
      </c>
      <c r="RT2142" t="s">
        <v>0</v>
      </c>
      <c r="RU2142" t="s">
        <v>0</v>
      </c>
      <c r="RV2142">
        <v>6.1563999999999997</v>
      </c>
      <c r="RW2142" t="s">
        <v>0</v>
      </c>
      <c r="RX2142" t="s">
        <v>0</v>
      </c>
      <c r="RY2142" t="s">
        <v>0</v>
      </c>
      <c r="RZ2142" t="s">
        <v>0</v>
      </c>
      <c r="SA2142" t="s">
        <v>0</v>
      </c>
      <c r="SB2142" t="s">
        <v>0</v>
      </c>
      <c r="SC2142">
        <v>11.140599999999999</v>
      </c>
      <c r="SD2142" t="s">
        <v>0</v>
      </c>
      <c r="SE2142">
        <v>11.604200000000001</v>
      </c>
      <c r="SF2142" t="s">
        <v>0</v>
      </c>
      <c r="SG2142" t="s">
        <v>0</v>
      </c>
      <c r="SH2142" t="s">
        <v>0</v>
      </c>
      <c r="SI2142" t="s">
        <v>0</v>
      </c>
      <c r="SJ2142">
        <v>15.5</v>
      </c>
      <c r="SK2142">
        <v>45</v>
      </c>
      <c r="SL2142" t="s">
        <v>0</v>
      </c>
    </row>
    <row r="2143" spans="1:506" x14ac:dyDescent="0.3">
      <c r="A2143" s="1">
        <v>35872</v>
      </c>
      <c r="B2143" t="s">
        <v>0</v>
      </c>
      <c r="C2143" t="s">
        <v>0</v>
      </c>
      <c r="D2143" t="s">
        <v>0</v>
      </c>
      <c r="E2143">
        <v>0.96199999999999997</v>
      </c>
      <c r="F2143" t="s">
        <v>0</v>
      </c>
      <c r="G2143" t="s">
        <v>0</v>
      </c>
      <c r="H2143">
        <v>7.75</v>
      </c>
      <c r="I2143" t="s">
        <v>0</v>
      </c>
      <c r="J2143" t="s">
        <v>0</v>
      </c>
      <c r="K2143">
        <v>5.3280000000000003</v>
      </c>
      <c r="L2143" t="s">
        <v>0</v>
      </c>
      <c r="M2143" t="s">
        <v>0</v>
      </c>
      <c r="N2143" t="s">
        <v>0</v>
      </c>
      <c r="O2143" t="s">
        <v>0</v>
      </c>
      <c r="P2143">
        <v>11.9063</v>
      </c>
      <c r="Q2143" t="s">
        <v>0</v>
      </c>
      <c r="R2143" t="s">
        <v>0</v>
      </c>
      <c r="S2143" t="s">
        <v>0</v>
      </c>
      <c r="T2143" t="s">
        <v>0</v>
      </c>
      <c r="U2143" t="s">
        <v>0</v>
      </c>
      <c r="V2143" t="s">
        <v>0</v>
      </c>
      <c r="W2143" t="s">
        <v>0</v>
      </c>
      <c r="X2143" t="s">
        <v>0</v>
      </c>
      <c r="Y2143" t="s">
        <v>0</v>
      </c>
      <c r="Z2143" t="s">
        <v>0</v>
      </c>
      <c r="AA2143" t="s">
        <v>0</v>
      </c>
      <c r="AB2143" t="s">
        <v>0</v>
      </c>
      <c r="AC2143" t="s">
        <v>0</v>
      </c>
      <c r="AD2143" t="s">
        <v>0</v>
      </c>
      <c r="AE2143" t="s">
        <v>0</v>
      </c>
      <c r="AF2143">
        <v>3.4062999999999999</v>
      </c>
      <c r="AG2143">
        <v>8.2812999999999999</v>
      </c>
      <c r="AH2143" t="s">
        <v>0</v>
      </c>
      <c r="AI2143" t="s">
        <v>0</v>
      </c>
      <c r="AJ2143" t="s">
        <v>0</v>
      </c>
      <c r="AK2143">
        <v>15.281000000000001</v>
      </c>
      <c r="AL2143" t="s">
        <v>0</v>
      </c>
      <c r="AM2143" t="s">
        <v>0</v>
      </c>
      <c r="AN2143">
        <v>7.109</v>
      </c>
      <c r="AO2143" t="s">
        <v>0</v>
      </c>
      <c r="AP2143">
        <v>2.5312999999999999</v>
      </c>
      <c r="AQ2143" t="s">
        <v>0</v>
      </c>
      <c r="AR2143" t="s">
        <v>0</v>
      </c>
      <c r="AS2143" t="s">
        <v>0</v>
      </c>
      <c r="AT2143" t="s">
        <v>0</v>
      </c>
      <c r="AU2143" t="s">
        <v>0</v>
      </c>
      <c r="AV2143" t="s">
        <v>0</v>
      </c>
      <c r="AW2143" t="s">
        <v>0</v>
      </c>
      <c r="AX2143" t="s">
        <v>0</v>
      </c>
      <c r="AY2143" t="s">
        <v>0</v>
      </c>
      <c r="AZ2143" t="s">
        <v>0</v>
      </c>
      <c r="BA2143">
        <v>1.151</v>
      </c>
      <c r="BB2143" t="s">
        <v>0</v>
      </c>
      <c r="BC2143" t="s">
        <v>0</v>
      </c>
      <c r="BD2143" t="s">
        <v>0</v>
      </c>
      <c r="BE2143" t="s">
        <v>0</v>
      </c>
      <c r="BF2143" t="s">
        <v>0</v>
      </c>
      <c r="BG2143" t="s">
        <v>0</v>
      </c>
      <c r="BH2143" t="s">
        <v>0</v>
      </c>
      <c r="BI2143" t="s">
        <v>0</v>
      </c>
      <c r="BJ2143" t="s">
        <v>0</v>
      </c>
      <c r="BK2143" t="s">
        <v>0</v>
      </c>
      <c r="BL2143" t="s">
        <v>0</v>
      </c>
      <c r="BM2143" t="s">
        <v>0</v>
      </c>
      <c r="BN2143" t="s">
        <v>0</v>
      </c>
      <c r="BO2143">
        <v>6.9850000000000003</v>
      </c>
      <c r="BP2143" t="s">
        <v>0</v>
      </c>
      <c r="BQ2143" t="s">
        <v>0</v>
      </c>
      <c r="BR2143" t="s">
        <v>0</v>
      </c>
      <c r="BS2143" t="s">
        <v>0</v>
      </c>
      <c r="BT2143" t="s">
        <v>0</v>
      </c>
      <c r="BU2143" t="s">
        <v>0</v>
      </c>
      <c r="BV2143" t="s">
        <v>0</v>
      </c>
      <c r="BW2143" t="s">
        <v>0</v>
      </c>
      <c r="BX2143" t="s">
        <v>0</v>
      </c>
      <c r="BY2143" t="s">
        <v>0</v>
      </c>
      <c r="BZ2143" t="s">
        <v>0</v>
      </c>
      <c r="CA2143" t="s">
        <v>0</v>
      </c>
      <c r="CB2143" t="s">
        <v>0</v>
      </c>
      <c r="CC2143" t="s">
        <v>0</v>
      </c>
      <c r="CD2143" t="s">
        <v>0</v>
      </c>
      <c r="CE2143" t="s">
        <v>0</v>
      </c>
      <c r="CF2143" t="s">
        <v>0</v>
      </c>
      <c r="CG2143" t="s">
        <v>0</v>
      </c>
      <c r="CH2143" t="s">
        <v>0</v>
      </c>
      <c r="CI2143" t="s">
        <v>0</v>
      </c>
      <c r="CJ2143" t="s">
        <v>0</v>
      </c>
      <c r="CK2143" t="s">
        <v>0</v>
      </c>
      <c r="CL2143" t="s">
        <v>0</v>
      </c>
      <c r="CM2143">
        <v>2.8359000000000001</v>
      </c>
      <c r="CN2143" t="s">
        <v>0</v>
      </c>
      <c r="CO2143" t="s">
        <v>0</v>
      </c>
      <c r="CP2143" t="s">
        <v>0</v>
      </c>
      <c r="CQ2143">
        <v>5.7812999999999999</v>
      </c>
      <c r="CR2143" t="s">
        <v>0</v>
      </c>
      <c r="CS2143" t="s">
        <v>0</v>
      </c>
      <c r="CT2143">
        <v>38.8889</v>
      </c>
      <c r="CU2143" t="s">
        <v>0</v>
      </c>
      <c r="CV2143" t="s">
        <v>0</v>
      </c>
      <c r="CW2143" t="s">
        <v>0</v>
      </c>
      <c r="CX2143">
        <v>6.0312999999999999</v>
      </c>
      <c r="CY2143" t="s">
        <v>0</v>
      </c>
      <c r="CZ2143" t="s">
        <v>0</v>
      </c>
      <c r="DA2143" t="s">
        <v>0</v>
      </c>
      <c r="DB2143" t="s">
        <v>0</v>
      </c>
      <c r="DC2143" t="s">
        <v>0</v>
      </c>
      <c r="DD2143" t="s">
        <v>0</v>
      </c>
      <c r="DE2143" t="s">
        <v>0</v>
      </c>
      <c r="DF2143" t="s">
        <v>0</v>
      </c>
      <c r="DG2143" t="s">
        <v>0</v>
      </c>
      <c r="DH2143" t="s">
        <v>0</v>
      </c>
      <c r="DI2143">
        <v>27.687999999999999</v>
      </c>
      <c r="DJ2143" t="s">
        <v>0</v>
      </c>
      <c r="DK2143" t="s">
        <v>0</v>
      </c>
      <c r="DL2143" t="s">
        <v>0</v>
      </c>
      <c r="DM2143">
        <v>0.72660000000000002</v>
      </c>
      <c r="DN2143" t="s">
        <v>0</v>
      </c>
      <c r="DO2143">
        <v>10.5938</v>
      </c>
      <c r="DP2143" t="s">
        <v>0</v>
      </c>
      <c r="DQ2143">
        <v>34.082999999999998</v>
      </c>
      <c r="DR2143" t="s">
        <v>0</v>
      </c>
      <c r="DS2143" t="s">
        <v>0</v>
      </c>
      <c r="DT2143" t="s">
        <v>0</v>
      </c>
      <c r="DU2143">
        <v>9.5119000000000007</v>
      </c>
      <c r="DV2143" t="s">
        <v>0</v>
      </c>
      <c r="DW2143" t="s">
        <v>0</v>
      </c>
      <c r="DX2143" t="s">
        <v>0</v>
      </c>
      <c r="DY2143" t="s">
        <v>0</v>
      </c>
      <c r="DZ2143" t="s">
        <v>0</v>
      </c>
      <c r="EA2143" t="s">
        <v>0</v>
      </c>
      <c r="EB2143" t="s">
        <v>0</v>
      </c>
      <c r="EC2143" t="s">
        <v>0</v>
      </c>
      <c r="ED2143" t="s">
        <v>0</v>
      </c>
      <c r="EE2143" t="s">
        <v>0</v>
      </c>
      <c r="EF2143" t="s">
        <v>0</v>
      </c>
      <c r="EG2143" t="s">
        <v>0</v>
      </c>
      <c r="EH2143" t="s">
        <v>0</v>
      </c>
      <c r="EI2143" t="s">
        <v>0</v>
      </c>
      <c r="EJ2143" t="s">
        <v>0</v>
      </c>
      <c r="EK2143">
        <v>2.3534999999999999</v>
      </c>
      <c r="EL2143" t="s">
        <v>0</v>
      </c>
      <c r="EM2143">
        <v>7.4443999999999999</v>
      </c>
      <c r="EN2143" t="s">
        <v>0</v>
      </c>
      <c r="EO2143" t="s">
        <v>0</v>
      </c>
      <c r="EP2143" t="s">
        <v>0</v>
      </c>
      <c r="EQ2143" t="s">
        <v>0</v>
      </c>
      <c r="ER2143" t="s">
        <v>0</v>
      </c>
      <c r="ES2143" t="s">
        <v>0</v>
      </c>
      <c r="ET2143" t="s">
        <v>0</v>
      </c>
      <c r="EU2143" t="s">
        <v>0</v>
      </c>
      <c r="EV2143" t="s">
        <v>0</v>
      </c>
      <c r="EW2143">
        <v>11.0313</v>
      </c>
      <c r="EX2143" t="s">
        <v>0</v>
      </c>
      <c r="EY2143" t="s">
        <v>0</v>
      </c>
      <c r="EZ2143" t="s">
        <v>0</v>
      </c>
      <c r="FA2143" t="s">
        <v>0</v>
      </c>
      <c r="FB2143" t="s">
        <v>0</v>
      </c>
      <c r="FC2143" t="s">
        <v>0</v>
      </c>
      <c r="FD2143" t="s">
        <v>0</v>
      </c>
      <c r="FE2143" t="s">
        <v>0</v>
      </c>
      <c r="FF2143" t="s">
        <v>0</v>
      </c>
      <c r="FG2143" t="s">
        <v>0</v>
      </c>
      <c r="FH2143" t="s">
        <v>0</v>
      </c>
      <c r="FI2143" t="s">
        <v>0</v>
      </c>
      <c r="FJ2143" t="s">
        <v>0</v>
      </c>
      <c r="FK2143">
        <v>57.343800000000002</v>
      </c>
      <c r="FL2143" t="s">
        <v>0</v>
      </c>
      <c r="FM2143" t="s">
        <v>0</v>
      </c>
      <c r="FN2143" t="s">
        <v>0</v>
      </c>
      <c r="FO2143" t="s">
        <v>0</v>
      </c>
      <c r="FP2143" t="s">
        <v>0</v>
      </c>
      <c r="FQ2143">
        <v>5.4375</v>
      </c>
      <c r="FR2143" t="s">
        <v>0</v>
      </c>
      <c r="FS2143" t="s">
        <v>0</v>
      </c>
      <c r="FT2143" t="s">
        <v>0</v>
      </c>
      <c r="FU2143" t="s">
        <v>0</v>
      </c>
      <c r="FV2143">
        <v>2.8906000000000001</v>
      </c>
      <c r="FW2143" t="s">
        <v>0</v>
      </c>
      <c r="FX2143" t="s">
        <v>0</v>
      </c>
      <c r="FY2143" t="s">
        <v>0</v>
      </c>
      <c r="FZ2143" t="s">
        <v>0</v>
      </c>
      <c r="GA2143" t="s">
        <v>0</v>
      </c>
      <c r="GB2143" t="s">
        <v>0</v>
      </c>
      <c r="GC2143" t="s">
        <v>0</v>
      </c>
      <c r="GD2143">
        <v>4.3564999999999996</v>
      </c>
      <c r="GE2143">
        <v>36.625</v>
      </c>
      <c r="GF2143">
        <v>2.5312999999999999</v>
      </c>
      <c r="GG2143" t="s">
        <v>0</v>
      </c>
      <c r="GH2143" t="s">
        <v>0</v>
      </c>
      <c r="GI2143" t="s">
        <v>0</v>
      </c>
      <c r="GJ2143" t="s">
        <v>0</v>
      </c>
      <c r="GK2143" t="s">
        <v>0</v>
      </c>
      <c r="GL2143" t="s">
        <v>0</v>
      </c>
      <c r="GM2143" t="s">
        <v>0</v>
      </c>
      <c r="GN2143" t="s">
        <v>0</v>
      </c>
      <c r="GO2143" t="s">
        <v>0</v>
      </c>
      <c r="GP2143" t="s">
        <v>0</v>
      </c>
      <c r="GQ2143" t="s">
        <v>0</v>
      </c>
      <c r="GR2143" t="s">
        <v>0</v>
      </c>
      <c r="GS2143">
        <v>1.2383</v>
      </c>
      <c r="GT2143" t="s">
        <v>0</v>
      </c>
      <c r="GU2143" t="s">
        <v>0</v>
      </c>
      <c r="GV2143" t="s">
        <v>0</v>
      </c>
      <c r="GW2143" t="s">
        <v>0</v>
      </c>
      <c r="GX2143" t="s">
        <v>0</v>
      </c>
      <c r="GY2143" t="s">
        <v>0</v>
      </c>
      <c r="GZ2143" t="s">
        <v>0</v>
      </c>
      <c r="HA2143" t="s">
        <v>0</v>
      </c>
      <c r="HB2143" t="s">
        <v>0</v>
      </c>
      <c r="HC2143" t="s">
        <v>0</v>
      </c>
      <c r="HD2143" t="s">
        <v>0</v>
      </c>
      <c r="HE2143" t="s">
        <v>0</v>
      </c>
      <c r="HF2143" t="s">
        <v>0</v>
      </c>
      <c r="HG2143" t="s">
        <v>0</v>
      </c>
      <c r="HH2143">
        <v>27.469899999999999</v>
      </c>
      <c r="HI2143" t="s">
        <v>0</v>
      </c>
      <c r="HJ2143" t="s">
        <v>0</v>
      </c>
      <c r="HK2143" t="s">
        <v>0</v>
      </c>
      <c r="HL2143" t="s">
        <v>0</v>
      </c>
      <c r="HM2143" t="s">
        <v>0</v>
      </c>
      <c r="HN2143" t="s">
        <v>0</v>
      </c>
      <c r="HO2143" t="s">
        <v>0</v>
      </c>
      <c r="HP2143" t="s">
        <v>0</v>
      </c>
      <c r="HQ2143" t="s">
        <v>0</v>
      </c>
      <c r="HR2143">
        <v>6.9375</v>
      </c>
      <c r="HS2143" t="s">
        <v>0</v>
      </c>
      <c r="HT2143" t="s">
        <v>0</v>
      </c>
      <c r="HU2143" t="s">
        <v>0</v>
      </c>
      <c r="HV2143" t="s">
        <v>0</v>
      </c>
      <c r="HW2143" t="s">
        <v>0</v>
      </c>
      <c r="HX2143" t="s">
        <v>0</v>
      </c>
      <c r="HY2143">
        <v>7.8390000000000004</v>
      </c>
      <c r="HZ2143" t="s">
        <v>0</v>
      </c>
      <c r="IA2143" t="s">
        <v>0</v>
      </c>
      <c r="IB2143" t="s">
        <v>0</v>
      </c>
      <c r="IC2143" t="s">
        <v>0</v>
      </c>
      <c r="ID2143" t="s">
        <v>0</v>
      </c>
      <c r="IE2143">
        <v>4.4062999999999999</v>
      </c>
      <c r="IF2143" t="s">
        <v>0</v>
      </c>
      <c r="IG2143" t="s">
        <v>0</v>
      </c>
      <c r="IH2143" t="s">
        <v>0</v>
      </c>
      <c r="II2143">
        <v>22.343800000000002</v>
      </c>
      <c r="IJ2143" t="s">
        <v>0</v>
      </c>
      <c r="IK2143">
        <v>19.25</v>
      </c>
      <c r="IL2143">
        <v>7.9379999999999997</v>
      </c>
      <c r="IM2143" t="s">
        <v>0</v>
      </c>
      <c r="IN2143" t="s">
        <v>0</v>
      </c>
      <c r="IO2143" t="s">
        <v>0</v>
      </c>
      <c r="IP2143" t="s">
        <v>0</v>
      </c>
      <c r="IQ2143" t="s">
        <v>0</v>
      </c>
      <c r="IR2143">
        <v>6.1326999999999998</v>
      </c>
      <c r="IS2143" t="s">
        <v>0</v>
      </c>
      <c r="IT2143" t="s">
        <v>0</v>
      </c>
      <c r="IU2143" t="s">
        <v>0</v>
      </c>
      <c r="IV2143" t="s">
        <v>0</v>
      </c>
      <c r="IW2143" t="s">
        <v>0</v>
      </c>
      <c r="IX2143">
        <v>7.5</v>
      </c>
      <c r="IY2143" t="s">
        <v>0</v>
      </c>
      <c r="IZ2143">
        <v>9.125</v>
      </c>
      <c r="JA2143" t="s">
        <v>0</v>
      </c>
      <c r="JB2143" t="s">
        <v>0</v>
      </c>
      <c r="JC2143" t="s">
        <v>0</v>
      </c>
      <c r="JD2143">
        <v>14.7813</v>
      </c>
      <c r="JE2143" t="s">
        <v>0</v>
      </c>
      <c r="JF2143" t="s">
        <v>0</v>
      </c>
      <c r="JG2143" t="s">
        <v>0</v>
      </c>
      <c r="JH2143" t="s">
        <v>0</v>
      </c>
      <c r="JI2143" t="s">
        <v>0</v>
      </c>
      <c r="JJ2143">
        <v>17.968800000000002</v>
      </c>
      <c r="JK2143" t="s">
        <v>0</v>
      </c>
      <c r="JL2143" t="s">
        <v>0</v>
      </c>
      <c r="JM2143" t="s">
        <v>0</v>
      </c>
      <c r="JN2143" t="s">
        <v>0</v>
      </c>
      <c r="JO2143" t="s">
        <v>0</v>
      </c>
      <c r="JP2143" t="s">
        <v>0</v>
      </c>
      <c r="JQ2143" t="s">
        <v>0</v>
      </c>
      <c r="JR2143" t="s">
        <v>0</v>
      </c>
      <c r="JS2143" t="s">
        <v>0</v>
      </c>
      <c r="JT2143" t="s">
        <v>0</v>
      </c>
      <c r="JU2143" t="s">
        <v>0</v>
      </c>
      <c r="JV2143" t="s">
        <v>0</v>
      </c>
      <c r="JW2143" t="s">
        <v>0</v>
      </c>
      <c r="JX2143" t="s">
        <v>0</v>
      </c>
      <c r="JY2143" t="s">
        <v>0</v>
      </c>
      <c r="JZ2143" t="s">
        <v>0</v>
      </c>
      <c r="KA2143" t="s">
        <v>0</v>
      </c>
      <c r="KB2143" t="s">
        <v>0</v>
      </c>
      <c r="KC2143" t="s">
        <v>0</v>
      </c>
      <c r="KD2143" t="s">
        <v>0</v>
      </c>
      <c r="KE2143" t="s">
        <v>0</v>
      </c>
      <c r="KF2143">
        <v>9.0625</v>
      </c>
      <c r="KG2143" t="s">
        <v>0</v>
      </c>
      <c r="KH2143" t="s">
        <v>0</v>
      </c>
      <c r="KI2143" t="s">
        <v>0</v>
      </c>
      <c r="KJ2143" t="s">
        <v>0</v>
      </c>
      <c r="KK2143" t="s">
        <v>0</v>
      </c>
      <c r="KL2143" t="s">
        <v>0</v>
      </c>
      <c r="KM2143" t="s">
        <v>0</v>
      </c>
      <c r="KN2143" t="s">
        <v>0</v>
      </c>
      <c r="KO2143" t="s">
        <v>0</v>
      </c>
      <c r="KP2143" t="s">
        <v>0</v>
      </c>
      <c r="KQ2143" t="s">
        <v>0</v>
      </c>
      <c r="KR2143">
        <v>6.7407000000000004</v>
      </c>
      <c r="KS2143" t="s">
        <v>0</v>
      </c>
      <c r="KT2143" t="s">
        <v>0</v>
      </c>
      <c r="KU2143" t="s">
        <v>0</v>
      </c>
      <c r="KV2143" t="s">
        <v>0</v>
      </c>
      <c r="KW2143" t="s">
        <v>0</v>
      </c>
      <c r="KX2143" t="s">
        <v>0</v>
      </c>
      <c r="KY2143" t="s">
        <v>0</v>
      </c>
      <c r="KZ2143">
        <v>16.625</v>
      </c>
      <c r="LA2143" t="s">
        <v>0</v>
      </c>
      <c r="LB2143" t="s">
        <v>0</v>
      </c>
      <c r="LC2143" t="s">
        <v>0</v>
      </c>
      <c r="LD2143" t="s">
        <v>0</v>
      </c>
      <c r="LE2143">
        <v>4.8000000000000001E-2</v>
      </c>
      <c r="LF2143" t="s">
        <v>0</v>
      </c>
      <c r="LG2143" t="s">
        <v>0</v>
      </c>
      <c r="LH2143" t="s">
        <v>0</v>
      </c>
      <c r="LI2143" t="s">
        <v>0</v>
      </c>
      <c r="LJ2143" t="s">
        <v>0</v>
      </c>
      <c r="LK2143" t="s">
        <v>0</v>
      </c>
      <c r="LL2143" t="s">
        <v>0</v>
      </c>
      <c r="LM2143">
        <v>20.4375</v>
      </c>
      <c r="LN2143" t="s">
        <v>0</v>
      </c>
      <c r="LO2143" t="s">
        <v>0</v>
      </c>
      <c r="LP2143" t="s">
        <v>0</v>
      </c>
      <c r="LQ2143" t="s">
        <v>0</v>
      </c>
      <c r="LR2143">
        <v>19</v>
      </c>
      <c r="LS2143" t="s">
        <v>0</v>
      </c>
      <c r="LT2143" t="s">
        <v>0</v>
      </c>
      <c r="LU2143" t="s">
        <v>0</v>
      </c>
      <c r="LV2143" t="s">
        <v>0</v>
      </c>
      <c r="LW2143" t="s">
        <v>0</v>
      </c>
      <c r="LX2143" t="s">
        <v>0</v>
      </c>
      <c r="LY2143" t="s">
        <v>0</v>
      </c>
      <c r="LZ2143" t="s">
        <v>0</v>
      </c>
      <c r="MA2143" t="s">
        <v>0</v>
      </c>
      <c r="MB2143">
        <v>3.5234000000000001</v>
      </c>
      <c r="MC2143" t="s">
        <v>0</v>
      </c>
      <c r="MD2143" t="s">
        <v>0</v>
      </c>
      <c r="ME2143" t="s">
        <v>0</v>
      </c>
      <c r="MF2143" t="s">
        <v>0</v>
      </c>
      <c r="MG2143">
        <v>10.5</v>
      </c>
      <c r="MH2143" t="s">
        <v>0</v>
      </c>
      <c r="MI2143">
        <v>3.9727000000000001</v>
      </c>
      <c r="MJ2143">
        <v>37.953099999999999</v>
      </c>
      <c r="MK2143" t="s">
        <v>0</v>
      </c>
      <c r="ML2143" t="s">
        <v>0</v>
      </c>
      <c r="MM2143" t="s">
        <v>0</v>
      </c>
      <c r="MN2143" t="s">
        <v>0</v>
      </c>
      <c r="MO2143" t="s">
        <v>0</v>
      </c>
      <c r="MP2143" t="s">
        <v>0</v>
      </c>
      <c r="MQ2143" t="s">
        <v>0</v>
      </c>
      <c r="MR2143">
        <v>2.2881</v>
      </c>
      <c r="MS2143" t="s">
        <v>0</v>
      </c>
      <c r="MT2143" t="s">
        <v>0</v>
      </c>
      <c r="MU2143">
        <v>4.8958000000000004</v>
      </c>
      <c r="MV2143">
        <v>6.875</v>
      </c>
      <c r="MW2143" t="s">
        <v>0</v>
      </c>
      <c r="MX2143" t="s">
        <v>0</v>
      </c>
      <c r="MY2143">
        <v>16.333300000000001</v>
      </c>
      <c r="MZ2143">
        <v>8.2011000000000003</v>
      </c>
      <c r="NA2143">
        <v>12.7407</v>
      </c>
      <c r="NB2143" t="s">
        <v>0</v>
      </c>
      <c r="NC2143" t="s">
        <v>0</v>
      </c>
      <c r="ND2143" t="s">
        <v>0</v>
      </c>
      <c r="NE2143" t="s">
        <v>0</v>
      </c>
      <c r="NF2143" t="s">
        <v>0</v>
      </c>
      <c r="NG2143" t="s">
        <v>0</v>
      </c>
      <c r="NH2143" t="s">
        <v>0</v>
      </c>
      <c r="NI2143" t="s">
        <v>0</v>
      </c>
      <c r="NJ2143" t="s">
        <v>0</v>
      </c>
      <c r="NK2143" t="s">
        <v>0</v>
      </c>
      <c r="NL2143" t="s">
        <v>0</v>
      </c>
      <c r="NM2143" t="s">
        <v>0</v>
      </c>
      <c r="NN2143" t="s">
        <v>0</v>
      </c>
      <c r="NO2143" t="s">
        <v>0</v>
      </c>
      <c r="NP2143" t="s">
        <v>0</v>
      </c>
      <c r="NQ2143" t="s">
        <v>0</v>
      </c>
      <c r="NR2143" t="s">
        <v>0</v>
      </c>
      <c r="NS2143" t="s">
        <v>0</v>
      </c>
      <c r="NT2143">
        <v>12.3125</v>
      </c>
      <c r="NU2143" t="s">
        <v>0</v>
      </c>
      <c r="NV2143" t="s">
        <v>0</v>
      </c>
      <c r="NW2143" t="s">
        <v>0</v>
      </c>
      <c r="NX2143" t="s">
        <v>0</v>
      </c>
      <c r="NY2143" t="s">
        <v>0</v>
      </c>
      <c r="NZ2143" t="s">
        <v>0</v>
      </c>
      <c r="OA2143" t="s">
        <v>0</v>
      </c>
      <c r="OB2143">
        <v>2.9685999999999999</v>
      </c>
      <c r="OC2143" t="s">
        <v>0</v>
      </c>
      <c r="OD2143" t="s">
        <v>0</v>
      </c>
      <c r="OE2143" t="s">
        <v>0</v>
      </c>
      <c r="OF2143" t="s">
        <v>0</v>
      </c>
      <c r="OG2143">
        <v>8.5630000000000006</v>
      </c>
      <c r="OH2143" t="s">
        <v>0</v>
      </c>
      <c r="OI2143" t="s">
        <v>0</v>
      </c>
      <c r="OJ2143" t="s">
        <v>0</v>
      </c>
      <c r="OK2143" t="s">
        <v>0</v>
      </c>
      <c r="OL2143">
        <v>2.0234000000000001</v>
      </c>
      <c r="OM2143" t="s">
        <v>0</v>
      </c>
      <c r="ON2143" t="s">
        <v>0</v>
      </c>
      <c r="OO2143" t="s">
        <v>0</v>
      </c>
      <c r="OP2143">
        <v>2.6328</v>
      </c>
      <c r="OQ2143" t="s">
        <v>0</v>
      </c>
      <c r="OR2143" t="s">
        <v>0</v>
      </c>
      <c r="OS2143" t="s">
        <v>0</v>
      </c>
      <c r="OT2143">
        <v>2.5625</v>
      </c>
      <c r="OU2143" t="s">
        <v>0</v>
      </c>
      <c r="OV2143" t="s">
        <v>0</v>
      </c>
      <c r="OW2143" t="s">
        <v>0</v>
      </c>
      <c r="OX2143">
        <v>14.343999999999999</v>
      </c>
      <c r="OY2143" t="s">
        <v>0</v>
      </c>
      <c r="OZ2143" t="s">
        <v>0</v>
      </c>
      <c r="PA2143" t="s">
        <v>0</v>
      </c>
      <c r="PB2143" t="s">
        <v>0</v>
      </c>
      <c r="PC2143">
        <v>15.3438</v>
      </c>
      <c r="PD2143" t="s">
        <v>0</v>
      </c>
      <c r="PE2143" t="s">
        <v>0</v>
      </c>
      <c r="PF2143" t="s">
        <v>0</v>
      </c>
      <c r="PG2143" t="s">
        <v>0</v>
      </c>
      <c r="PH2143" t="s">
        <v>0</v>
      </c>
      <c r="PI2143">
        <v>7.7812999999999999</v>
      </c>
      <c r="PJ2143" t="s">
        <v>0</v>
      </c>
      <c r="PK2143" t="s">
        <v>0</v>
      </c>
      <c r="PL2143" t="s">
        <v>0</v>
      </c>
      <c r="PM2143">
        <v>2.0832999999999999</v>
      </c>
      <c r="PN2143" t="s">
        <v>0</v>
      </c>
      <c r="PO2143" t="s">
        <v>0</v>
      </c>
      <c r="PP2143" t="s">
        <v>0</v>
      </c>
      <c r="PQ2143" t="s">
        <v>0</v>
      </c>
      <c r="PR2143">
        <v>16.687999999999999</v>
      </c>
      <c r="PS2143" t="s">
        <v>0</v>
      </c>
      <c r="PT2143" t="s">
        <v>0</v>
      </c>
      <c r="PU2143" t="s">
        <v>0</v>
      </c>
      <c r="PV2143" t="s">
        <v>0</v>
      </c>
      <c r="PW2143" t="s">
        <v>0</v>
      </c>
      <c r="PX2143" t="s">
        <v>0</v>
      </c>
      <c r="PY2143" t="s">
        <v>0</v>
      </c>
      <c r="PZ2143" t="s">
        <v>0</v>
      </c>
      <c r="QA2143" t="s">
        <v>0</v>
      </c>
      <c r="QB2143" t="s">
        <v>0</v>
      </c>
      <c r="QC2143">
        <v>17.6875</v>
      </c>
      <c r="QD2143" t="s">
        <v>0</v>
      </c>
      <c r="QE2143">
        <v>1.2890999999999999</v>
      </c>
      <c r="QF2143" t="s">
        <v>0</v>
      </c>
      <c r="QG2143">
        <v>4.75</v>
      </c>
      <c r="QH2143" t="s">
        <v>0</v>
      </c>
      <c r="QI2143" t="s">
        <v>0</v>
      </c>
      <c r="QJ2143" t="s">
        <v>0</v>
      </c>
      <c r="QK2143" t="s">
        <v>0</v>
      </c>
      <c r="QL2143" t="s">
        <v>0</v>
      </c>
      <c r="QM2143" t="s">
        <v>0</v>
      </c>
      <c r="QN2143" t="s">
        <v>0</v>
      </c>
      <c r="QO2143" t="s">
        <v>0</v>
      </c>
      <c r="QP2143" t="s">
        <v>0</v>
      </c>
      <c r="QQ2143" t="s">
        <v>0</v>
      </c>
      <c r="QR2143" t="s">
        <v>0</v>
      </c>
      <c r="QS2143" t="s">
        <v>0</v>
      </c>
      <c r="QT2143" t="s">
        <v>0</v>
      </c>
      <c r="QU2143" t="s">
        <v>0</v>
      </c>
      <c r="QV2143" t="s">
        <v>0</v>
      </c>
      <c r="QW2143" t="s">
        <v>0</v>
      </c>
      <c r="QX2143" t="s">
        <v>0</v>
      </c>
      <c r="QY2143" t="s">
        <v>0</v>
      </c>
      <c r="QZ2143" t="s">
        <v>0</v>
      </c>
      <c r="RA2143" t="s">
        <v>0</v>
      </c>
      <c r="RB2143" t="s">
        <v>0</v>
      </c>
      <c r="RC2143" t="s">
        <v>0</v>
      </c>
      <c r="RD2143" t="s">
        <v>0</v>
      </c>
      <c r="RE2143" t="s">
        <v>0</v>
      </c>
      <c r="RF2143">
        <v>10.765599999999999</v>
      </c>
      <c r="RG2143">
        <v>17.3125</v>
      </c>
      <c r="RH2143" t="s">
        <v>0</v>
      </c>
      <c r="RI2143" t="s">
        <v>0</v>
      </c>
      <c r="RJ2143" t="s">
        <v>0</v>
      </c>
      <c r="RK2143" t="s">
        <v>0</v>
      </c>
      <c r="RL2143" t="s">
        <v>0</v>
      </c>
      <c r="RM2143" t="s">
        <v>0</v>
      </c>
      <c r="RN2143" t="s">
        <v>0</v>
      </c>
      <c r="RO2143" t="s">
        <v>0</v>
      </c>
      <c r="RP2143" t="s">
        <v>0</v>
      </c>
      <c r="RQ2143" t="s">
        <v>0</v>
      </c>
      <c r="RR2143" t="s">
        <v>0</v>
      </c>
      <c r="RS2143" t="s">
        <v>0</v>
      </c>
      <c r="RT2143" t="s">
        <v>0</v>
      </c>
      <c r="RU2143" t="s">
        <v>0</v>
      </c>
      <c r="RV2143">
        <v>5.9917999999999996</v>
      </c>
      <c r="RW2143" t="s">
        <v>0</v>
      </c>
      <c r="RX2143" t="s">
        <v>0</v>
      </c>
      <c r="RY2143" t="s">
        <v>0</v>
      </c>
      <c r="RZ2143" t="s">
        <v>0</v>
      </c>
      <c r="SA2143" t="s">
        <v>0</v>
      </c>
      <c r="SB2143" t="s">
        <v>0</v>
      </c>
      <c r="SC2143">
        <v>10.921900000000001</v>
      </c>
      <c r="SD2143" t="s">
        <v>0</v>
      </c>
      <c r="SE2143">
        <v>11.635400000000001</v>
      </c>
      <c r="SF2143" t="s">
        <v>0</v>
      </c>
      <c r="SG2143" t="s">
        <v>0</v>
      </c>
      <c r="SH2143" t="s">
        <v>0</v>
      </c>
      <c r="SI2143" t="s">
        <v>0</v>
      </c>
      <c r="SJ2143">
        <v>16</v>
      </c>
      <c r="SK2143">
        <v>44.5625</v>
      </c>
      <c r="SL2143" t="s">
        <v>0</v>
      </c>
    </row>
    <row r="2144" spans="1:506" x14ac:dyDescent="0.3">
      <c r="A2144" s="1">
        <v>35873</v>
      </c>
      <c r="B2144" t="s">
        <v>0</v>
      </c>
      <c r="C2144" t="s">
        <v>0</v>
      </c>
      <c r="D2144" t="s">
        <v>0</v>
      </c>
      <c r="E2144">
        <v>0.95499999999999996</v>
      </c>
      <c r="F2144" t="s">
        <v>0</v>
      </c>
      <c r="G2144" t="s">
        <v>0</v>
      </c>
      <c r="H2144">
        <v>7.9379999999999997</v>
      </c>
      <c r="I2144" t="s">
        <v>0</v>
      </c>
      <c r="J2144" t="s">
        <v>0</v>
      </c>
      <c r="K2144">
        <v>5.492</v>
      </c>
      <c r="L2144" t="s">
        <v>0</v>
      </c>
      <c r="M2144" t="s">
        <v>0</v>
      </c>
      <c r="N2144" t="s">
        <v>0</v>
      </c>
      <c r="O2144" t="s">
        <v>0</v>
      </c>
      <c r="P2144">
        <v>12.015599999999999</v>
      </c>
      <c r="Q2144" t="s">
        <v>0</v>
      </c>
      <c r="R2144" t="s">
        <v>0</v>
      </c>
      <c r="S2144" t="s">
        <v>0</v>
      </c>
      <c r="T2144" t="s">
        <v>0</v>
      </c>
      <c r="U2144" t="s">
        <v>0</v>
      </c>
      <c r="V2144" t="s">
        <v>0</v>
      </c>
      <c r="W2144" t="s">
        <v>0</v>
      </c>
      <c r="X2144" t="s">
        <v>0</v>
      </c>
      <c r="Y2144" t="s">
        <v>0</v>
      </c>
      <c r="Z2144" t="s">
        <v>0</v>
      </c>
      <c r="AA2144" t="s">
        <v>0</v>
      </c>
      <c r="AB2144" t="s">
        <v>0</v>
      </c>
      <c r="AC2144" t="s">
        <v>0</v>
      </c>
      <c r="AD2144" t="s">
        <v>0</v>
      </c>
      <c r="AE2144" t="s">
        <v>0</v>
      </c>
      <c r="AF2144">
        <v>3.4375</v>
      </c>
      <c r="AG2144">
        <v>8.4687999999999999</v>
      </c>
      <c r="AH2144" t="s">
        <v>0</v>
      </c>
      <c r="AI2144" t="s">
        <v>0</v>
      </c>
      <c r="AJ2144" t="s">
        <v>0</v>
      </c>
      <c r="AK2144">
        <v>15.25</v>
      </c>
      <c r="AL2144" t="s">
        <v>0</v>
      </c>
      <c r="AM2144" t="s">
        <v>0</v>
      </c>
      <c r="AN2144">
        <v>7</v>
      </c>
      <c r="AO2144" t="s">
        <v>0</v>
      </c>
      <c r="AP2144">
        <v>2.5</v>
      </c>
      <c r="AQ2144" t="s">
        <v>0</v>
      </c>
      <c r="AR2144" t="s">
        <v>0</v>
      </c>
      <c r="AS2144" t="s">
        <v>0</v>
      </c>
      <c r="AT2144" t="s">
        <v>0</v>
      </c>
      <c r="AU2144" t="s">
        <v>0</v>
      </c>
      <c r="AV2144" t="s">
        <v>0</v>
      </c>
      <c r="AW2144" t="s">
        <v>0</v>
      </c>
      <c r="AX2144" t="s">
        <v>0</v>
      </c>
      <c r="AY2144" t="s">
        <v>0</v>
      </c>
      <c r="AZ2144" t="s">
        <v>0</v>
      </c>
      <c r="BA2144">
        <v>1.151</v>
      </c>
      <c r="BB2144" t="s">
        <v>0</v>
      </c>
      <c r="BC2144" t="s">
        <v>0</v>
      </c>
      <c r="BD2144" t="s">
        <v>0</v>
      </c>
      <c r="BE2144" t="s">
        <v>0</v>
      </c>
      <c r="BF2144" t="s">
        <v>0</v>
      </c>
      <c r="BG2144" t="s">
        <v>0</v>
      </c>
      <c r="BH2144" t="s">
        <v>0</v>
      </c>
      <c r="BI2144" t="s">
        <v>0</v>
      </c>
      <c r="BJ2144" t="s">
        <v>0</v>
      </c>
      <c r="BK2144" t="s">
        <v>0</v>
      </c>
      <c r="BL2144" t="s">
        <v>0</v>
      </c>
      <c r="BM2144" t="s">
        <v>0</v>
      </c>
      <c r="BN2144" t="s">
        <v>0</v>
      </c>
      <c r="BO2144">
        <v>6.9850000000000003</v>
      </c>
      <c r="BP2144" t="s">
        <v>0</v>
      </c>
      <c r="BQ2144" t="s">
        <v>0</v>
      </c>
      <c r="BR2144" t="s">
        <v>0</v>
      </c>
      <c r="BS2144" t="s">
        <v>0</v>
      </c>
      <c r="BT2144" t="s">
        <v>0</v>
      </c>
      <c r="BU2144" t="s">
        <v>0</v>
      </c>
      <c r="BV2144" t="s">
        <v>0</v>
      </c>
      <c r="BW2144" t="s">
        <v>0</v>
      </c>
      <c r="BX2144" t="s">
        <v>0</v>
      </c>
      <c r="BY2144" t="s">
        <v>0</v>
      </c>
      <c r="BZ2144" t="s">
        <v>0</v>
      </c>
      <c r="CA2144" t="s">
        <v>0</v>
      </c>
      <c r="CB2144" t="s">
        <v>0</v>
      </c>
      <c r="CC2144" t="s">
        <v>0</v>
      </c>
      <c r="CD2144" t="s">
        <v>0</v>
      </c>
      <c r="CE2144" t="s">
        <v>0</v>
      </c>
      <c r="CF2144" t="s">
        <v>0</v>
      </c>
      <c r="CG2144" t="s">
        <v>0</v>
      </c>
      <c r="CH2144" t="s">
        <v>0</v>
      </c>
      <c r="CI2144" t="s">
        <v>0</v>
      </c>
      <c r="CJ2144" t="s">
        <v>0</v>
      </c>
      <c r="CK2144" t="s">
        <v>0</v>
      </c>
      <c r="CL2144" t="s">
        <v>0</v>
      </c>
      <c r="CM2144">
        <v>2.8437999999999999</v>
      </c>
      <c r="CN2144" t="s">
        <v>0</v>
      </c>
      <c r="CO2144" t="s">
        <v>0</v>
      </c>
      <c r="CP2144" t="s">
        <v>0</v>
      </c>
      <c r="CQ2144">
        <v>5.875</v>
      </c>
      <c r="CR2144" t="s">
        <v>0</v>
      </c>
      <c r="CS2144" t="s">
        <v>0</v>
      </c>
      <c r="CT2144">
        <v>38.6999</v>
      </c>
      <c r="CU2144" t="s">
        <v>0</v>
      </c>
      <c r="CV2144" t="s">
        <v>0</v>
      </c>
      <c r="CW2144" t="s">
        <v>0</v>
      </c>
      <c r="CX2144">
        <v>6.125</v>
      </c>
      <c r="CY2144" t="s">
        <v>0</v>
      </c>
      <c r="CZ2144" t="s">
        <v>0</v>
      </c>
      <c r="DA2144" t="s">
        <v>0</v>
      </c>
      <c r="DB2144" t="s">
        <v>0</v>
      </c>
      <c r="DC2144" t="s">
        <v>0</v>
      </c>
      <c r="DD2144" t="s">
        <v>0</v>
      </c>
      <c r="DE2144" t="s">
        <v>0</v>
      </c>
      <c r="DF2144" t="s">
        <v>0</v>
      </c>
      <c r="DG2144" t="s">
        <v>0</v>
      </c>
      <c r="DH2144" t="s">
        <v>0</v>
      </c>
      <c r="DI2144">
        <v>28.280999999999999</v>
      </c>
      <c r="DJ2144" t="s">
        <v>0</v>
      </c>
      <c r="DK2144" t="s">
        <v>0</v>
      </c>
      <c r="DL2144" t="s">
        <v>0</v>
      </c>
      <c r="DM2144">
        <v>0.71879999999999999</v>
      </c>
      <c r="DN2144" t="s">
        <v>0</v>
      </c>
      <c r="DO2144">
        <v>10.7188</v>
      </c>
      <c r="DP2144" t="s">
        <v>0</v>
      </c>
      <c r="DQ2144">
        <v>34.417000000000002</v>
      </c>
      <c r="DR2144" t="s">
        <v>0</v>
      </c>
      <c r="DS2144" t="s">
        <v>0</v>
      </c>
      <c r="DT2144" t="s">
        <v>0</v>
      </c>
      <c r="DU2144">
        <v>9.8541000000000007</v>
      </c>
      <c r="DV2144" t="s">
        <v>0</v>
      </c>
      <c r="DW2144" t="s">
        <v>0</v>
      </c>
      <c r="DX2144" t="s">
        <v>0</v>
      </c>
      <c r="DY2144" t="s">
        <v>0</v>
      </c>
      <c r="DZ2144" t="s">
        <v>0</v>
      </c>
      <c r="EA2144" t="s">
        <v>0</v>
      </c>
      <c r="EB2144" t="s">
        <v>0</v>
      </c>
      <c r="EC2144" t="s">
        <v>0</v>
      </c>
      <c r="ED2144" t="s">
        <v>0</v>
      </c>
      <c r="EE2144" t="s">
        <v>0</v>
      </c>
      <c r="EF2144" t="s">
        <v>0</v>
      </c>
      <c r="EG2144" t="s">
        <v>0</v>
      </c>
      <c r="EH2144" t="s">
        <v>0</v>
      </c>
      <c r="EI2144" t="s">
        <v>0</v>
      </c>
      <c r="EJ2144" t="s">
        <v>0</v>
      </c>
      <c r="EK2144">
        <v>2.3115000000000001</v>
      </c>
      <c r="EL2144" t="s">
        <v>0</v>
      </c>
      <c r="EM2144">
        <v>7.5556000000000001</v>
      </c>
      <c r="EN2144" t="s">
        <v>0</v>
      </c>
      <c r="EO2144" t="s">
        <v>0</v>
      </c>
      <c r="EP2144" t="s">
        <v>0</v>
      </c>
      <c r="EQ2144" t="s">
        <v>0</v>
      </c>
      <c r="ER2144" t="s">
        <v>0</v>
      </c>
      <c r="ES2144" t="s">
        <v>0</v>
      </c>
      <c r="ET2144" t="s">
        <v>0</v>
      </c>
      <c r="EU2144" t="s">
        <v>0</v>
      </c>
      <c r="EV2144" t="s">
        <v>0</v>
      </c>
      <c r="EW2144">
        <v>11.0625</v>
      </c>
      <c r="EX2144" t="s">
        <v>0</v>
      </c>
      <c r="EY2144" t="s">
        <v>0</v>
      </c>
      <c r="EZ2144" t="s">
        <v>0</v>
      </c>
      <c r="FA2144" t="s">
        <v>0</v>
      </c>
      <c r="FB2144" t="s">
        <v>0</v>
      </c>
      <c r="FC2144" t="s">
        <v>0</v>
      </c>
      <c r="FD2144" t="s">
        <v>0</v>
      </c>
      <c r="FE2144" t="s">
        <v>0</v>
      </c>
      <c r="FF2144" t="s">
        <v>0</v>
      </c>
      <c r="FG2144" t="s">
        <v>0</v>
      </c>
      <c r="FH2144" t="s">
        <v>0</v>
      </c>
      <c r="FI2144" t="s">
        <v>0</v>
      </c>
      <c r="FJ2144" t="s">
        <v>0</v>
      </c>
      <c r="FK2144">
        <v>59.0625</v>
      </c>
      <c r="FL2144" t="s">
        <v>0</v>
      </c>
      <c r="FM2144" t="s">
        <v>0</v>
      </c>
      <c r="FN2144" t="s">
        <v>0</v>
      </c>
      <c r="FO2144" t="s">
        <v>0</v>
      </c>
      <c r="FP2144" t="s">
        <v>0</v>
      </c>
      <c r="FQ2144">
        <v>5.375</v>
      </c>
      <c r="FR2144" t="s">
        <v>0</v>
      </c>
      <c r="FS2144" t="s">
        <v>0</v>
      </c>
      <c r="FT2144" t="s">
        <v>0</v>
      </c>
      <c r="FU2144" t="s">
        <v>0</v>
      </c>
      <c r="FV2144">
        <v>2.8086000000000002</v>
      </c>
      <c r="FW2144" t="s">
        <v>0</v>
      </c>
      <c r="FX2144" t="s">
        <v>0</v>
      </c>
      <c r="FY2144" t="s">
        <v>0</v>
      </c>
      <c r="FZ2144" t="s">
        <v>0</v>
      </c>
      <c r="GA2144" t="s">
        <v>0</v>
      </c>
      <c r="GB2144" t="s">
        <v>0</v>
      </c>
      <c r="GC2144" t="s">
        <v>0</v>
      </c>
      <c r="GD2144">
        <v>4.3888999999999996</v>
      </c>
      <c r="GE2144">
        <v>36.472200000000001</v>
      </c>
      <c r="GF2144">
        <v>2.5312999999999999</v>
      </c>
      <c r="GG2144" t="s">
        <v>0</v>
      </c>
      <c r="GH2144" t="s">
        <v>0</v>
      </c>
      <c r="GI2144" t="s">
        <v>0</v>
      </c>
      <c r="GJ2144" t="s">
        <v>0</v>
      </c>
      <c r="GK2144" t="s">
        <v>0</v>
      </c>
      <c r="GL2144" t="s">
        <v>0</v>
      </c>
      <c r="GM2144" t="s">
        <v>0</v>
      </c>
      <c r="GN2144" t="s">
        <v>0</v>
      </c>
      <c r="GO2144" t="s">
        <v>0</v>
      </c>
      <c r="GP2144" t="s">
        <v>0</v>
      </c>
      <c r="GQ2144" t="s">
        <v>0</v>
      </c>
      <c r="GR2144" t="s">
        <v>0</v>
      </c>
      <c r="GS2144">
        <v>1.2461</v>
      </c>
      <c r="GT2144" t="s">
        <v>0</v>
      </c>
      <c r="GU2144" t="s">
        <v>0</v>
      </c>
      <c r="GV2144" t="s">
        <v>0</v>
      </c>
      <c r="GW2144" t="s">
        <v>0</v>
      </c>
      <c r="GX2144" t="s">
        <v>0</v>
      </c>
      <c r="GY2144" t="s">
        <v>0</v>
      </c>
      <c r="GZ2144" t="s">
        <v>0</v>
      </c>
      <c r="HA2144" t="s">
        <v>0</v>
      </c>
      <c r="HB2144" t="s">
        <v>0</v>
      </c>
      <c r="HC2144" t="s">
        <v>0</v>
      </c>
      <c r="HD2144" t="s">
        <v>0</v>
      </c>
      <c r="HE2144" t="s">
        <v>0</v>
      </c>
      <c r="HF2144" t="s">
        <v>0</v>
      </c>
      <c r="HG2144" t="s">
        <v>0</v>
      </c>
      <c r="HH2144">
        <v>27.7986</v>
      </c>
      <c r="HI2144" t="s">
        <v>0</v>
      </c>
      <c r="HJ2144" t="s">
        <v>0</v>
      </c>
      <c r="HK2144" t="s">
        <v>0</v>
      </c>
      <c r="HL2144" t="s">
        <v>0</v>
      </c>
      <c r="HM2144" t="s">
        <v>0</v>
      </c>
      <c r="HN2144" t="s">
        <v>0</v>
      </c>
      <c r="HO2144" t="s">
        <v>0</v>
      </c>
      <c r="HP2144" t="s">
        <v>0</v>
      </c>
      <c r="HQ2144" t="s">
        <v>0</v>
      </c>
      <c r="HR2144">
        <v>7</v>
      </c>
      <c r="HS2144" t="s">
        <v>0</v>
      </c>
      <c r="HT2144" t="s">
        <v>0</v>
      </c>
      <c r="HU2144" t="s">
        <v>0</v>
      </c>
      <c r="HV2144" t="s">
        <v>0</v>
      </c>
      <c r="HW2144" t="s">
        <v>0</v>
      </c>
      <c r="HX2144" t="s">
        <v>0</v>
      </c>
      <c r="HY2144">
        <v>7.8149999999999995</v>
      </c>
      <c r="HZ2144" t="s">
        <v>0</v>
      </c>
      <c r="IA2144" t="s">
        <v>0</v>
      </c>
      <c r="IB2144" t="s">
        <v>0</v>
      </c>
      <c r="IC2144" t="s">
        <v>0</v>
      </c>
      <c r="ID2144" t="s">
        <v>0</v>
      </c>
      <c r="IE2144">
        <v>4.375</v>
      </c>
      <c r="IF2144" t="s">
        <v>0</v>
      </c>
      <c r="IG2144" t="s">
        <v>0</v>
      </c>
      <c r="IH2144" t="s">
        <v>0</v>
      </c>
      <c r="II2144">
        <v>22.1875</v>
      </c>
      <c r="IJ2144" t="s">
        <v>0</v>
      </c>
      <c r="IK2144">
        <v>19.328099999999999</v>
      </c>
      <c r="IL2144">
        <v>7.8330000000000002</v>
      </c>
      <c r="IM2144" t="s">
        <v>0</v>
      </c>
      <c r="IN2144" t="s">
        <v>0</v>
      </c>
      <c r="IO2144" t="s">
        <v>0</v>
      </c>
      <c r="IP2144" t="s">
        <v>0</v>
      </c>
      <c r="IQ2144" t="s">
        <v>0</v>
      </c>
      <c r="IR2144">
        <v>6.0374999999999996</v>
      </c>
      <c r="IS2144" t="s">
        <v>0</v>
      </c>
      <c r="IT2144" t="s">
        <v>0</v>
      </c>
      <c r="IU2144" t="s">
        <v>0</v>
      </c>
      <c r="IV2144" t="s">
        <v>0</v>
      </c>
      <c r="IW2144" t="s">
        <v>0</v>
      </c>
      <c r="IX2144">
        <v>7.4062999999999999</v>
      </c>
      <c r="IY2144" t="s">
        <v>0</v>
      </c>
      <c r="IZ2144">
        <v>8.9375</v>
      </c>
      <c r="JA2144" t="s">
        <v>0</v>
      </c>
      <c r="JB2144" t="s">
        <v>0</v>
      </c>
      <c r="JC2144" t="s">
        <v>0</v>
      </c>
      <c r="JD2144">
        <v>14.6875</v>
      </c>
      <c r="JE2144" t="s">
        <v>0</v>
      </c>
      <c r="JF2144" t="s">
        <v>0</v>
      </c>
      <c r="JG2144" t="s">
        <v>0</v>
      </c>
      <c r="JH2144" t="s">
        <v>0</v>
      </c>
      <c r="JI2144" t="s">
        <v>0</v>
      </c>
      <c r="JJ2144">
        <v>19</v>
      </c>
      <c r="JK2144" t="s">
        <v>0</v>
      </c>
      <c r="JL2144" t="s">
        <v>0</v>
      </c>
      <c r="JM2144" t="s">
        <v>0</v>
      </c>
      <c r="JN2144" t="s">
        <v>0</v>
      </c>
      <c r="JO2144" t="s">
        <v>0</v>
      </c>
      <c r="JP2144" t="s">
        <v>0</v>
      </c>
      <c r="JQ2144" t="s">
        <v>0</v>
      </c>
      <c r="JR2144" t="s">
        <v>0</v>
      </c>
      <c r="JS2144" t="s">
        <v>0</v>
      </c>
      <c r="JT2144" t="s">
        <v>0</v>
      </c>
      <c r="JU2144" t="s">
        <v>0</v>
      </c>
      <c r="JV2144" t="s">
        <v>0</v>
      </c>
      <c r="JW2144" t="s">
        <v>0</v>
      </c>
      <c r="JX2144" t="s">
        <v>0</v>
      </c>
      <c r="JY2144" t="s">
        <v>0</v>
      </c>
      <c r="JZ2144" t="s">
        <v>0</v>
      </c>
      <c r="KA2144" t="s">
        <v>0</v>
      </c>
      <c r="KB2144" t="s">
        <v>0</v>
      </c>
      <c r="KC2144" t="s">
        <v>0</v>
      </c>
      <c r="KD2144" t="s">
        <v>0</v>
      </c>
      <c r="KE2144" t="s">
        <v>0</v>
      </c>
      <c r="KF2144">
        <v>9.5417000000000005</v>
      </c>
      <c r="KG2144" t="s">
        <v>0</v>
      </c>
      <c r="KH2144" t="s">
        <v>0</v>
      </c>
      <c r="KI2144" t="s">
        <v>0</v>
      </c>
      <c r="KJ2144" t="s">
        <v>0</v>
      </c>
      <c r="KK2144" t="s">
        <v>0</v>
      </c>
      <c r="KL2144" t="s">
        <v>0</v>
      </c>
      <c r="KM2144" t="s">
        <v>0</v>
      </c>
      <c r="KN2144" t="s">
        <v>0</v>
      </c>
      <c r="KO2144" t="s">
        <v>0</v>
      </c>
      <c r="KP2144" t="s">
        <v>0</v>
      </c>
      <c r="KQ2144" t="s">
        <v>0</v>
      </c>
      <c r="KR2144">
        <v>6.6295999999999999</v>
      </c>
      <c r="KS2144" t="s">
        <v>0</v>
      </c>
      <c r="KT2144" t="s">
        <v>0</v>
      </c>
      <c r="KU2144" t="s">
        <v>0</v>
      </c>
      <c r="KV2144" t="s">
        <v>0</v>
      </c>
      <c r="KW2144" t="s">
        <v>0</v>
      </c>
      <c r="KX2144" t="s">
        <v>0</v>
      </c>
      <c r="KY2144" t="s">
        <v>0</v>
      </c>
      <c r="KZ2144">
        <v>16.25</v>
      </c>
      <c r="LA2144" t="s">
        <v>0</v>
      </c>
      <c r="LB2144" t="s">
        <v>0</v>
      </c>
      <c r="LC2144" t="s">
        <v>0</v>
      </c>
      <c r="LD2144" t="s">
        <v>0</v>
      </c>
      <c r="LE2144">
        <v>4.8000000000000001E-2</v>
      </c>
      <c r="LF2144" t="s">
        <v>0</v>
      </c>
      <c r="LG2144" t="s">
        <v>0</v>
      </c>
      <c r="LH2144" t="s">
        <v>0</v>
      </c>
      <c r="LI2144" t="s">
        <v>0</v>
      </c>
      <c r="LJ2144" t="s">
        <v>0</v>
      </c>
      <c r="LK2144" t="s">
        <v>0</v>
      </c>
      <c r="LL2144" t="s">
        <v>0</v>
      </c>
      <c r="LM2144">
        <v>20.5</v>
      </c>
      <c r="LN2144" t="s">
        <v>0</v>
      </c>
      <c r="LO2144" t="s">
        <v>0</v>
      </c>
      <c r="LP2144" t="s">
        <v>0</v>
      </c>
      <c r="LQ2144" t="s">
        <v>0</v>
      </c>
      <c r="LR2144">
        <v>19</v>
      </c>
      <c r="LS2144" t="s">
        <v>0</v>
      </c>
      <c r="LT2144" t="s">
        <v>0</v>
      </c>
      <c r="LU2144" t="s">
        <v>0</v>
      </c>
      <c r="LV2144" t="s">
        <v>0</v>
      </c>
      <c r="LW2144" t="s">
        <v>0</v>
      </c>
      <c r="LX2144" t="s">
        <v>0</v>
      </c>
      <c r="LY2144" t="s">
        <v>0</v>
      </c>
      <c r="LZ2144" t="s">
        <v>0</v>
      </c>
      <c r="MA2144" t="s">
        <v>0</v>
      </c>
      <c r="MB2144">
        <v>3.4531000000000001</v>
      </c>
      <c r="MC2144" t="s">
        <v>0</v>
      </c>
      <c r="MD2144" t="s">
        <v>0</v>
      </c>
      <c r="ME2144" t="s">
        <v>0</v>
      </c>
      <c r="MF2144" t="s">
        <v>0</v>
      </c>
      <c r="MG2144">
        <v>10.5</v>
      </c>
      <c r="MH2144" t="s">
        <v>0</v>
      </c>
      <c r="MI2144">
        <v>3.9531000000000001</v>
      </c>
      <c r="MJ2144">
        <v>38.4375</v>
      </c>
      <c r="MK2144" t="s">
        <v>0</v>
      </c>
      <c r="ML2144" t="s">
        <v>0</v>
      </c>
      <c r="MM2144" t="s">
        <v>0</v>
      </c>
      <c r="MN2144" t="s">
        <v>0</v>
      </c>
      <c r="MO2144" t="s">
        <v>0</v>
      </c>
      <c r="MP2144" t="s">
        <v>0</v>
      </c>
      <c r="MQ2144" t="s">
        <v>0</v>
      </c>
      <c r="MR2144">
        <v>2.3045</v>
      </c>
      <c r="MS2144" t="s">
        <v>0</v>
      </c>
      <c r="MT2144" t="s">
        <v>0</v>
      </c>
      <c r="MU2144">
        <v>4.875</v>
      </c>
      <c r="MV2144">
        <v>7.0629999999999997</v>
      </c>
      <c r="MW2144" t="s">
        <v>0</v>
      </c>
      <c r="MX2144" t="s">
        <v>0</v>
      </c>
      <c r="MY2144">
        <v>16.407399999999999</v>
      </c>
      <c r="MZ2144">
        <v>8.1217000000000006</v>
      </c>
      <c r="NA2144">
        <v>12.851900000000001</v>
      </c>
      <c r="NB2144" t="s">
        <v>0</v>
      </c>
      <c r="NC2144" t="s">
        <v>0</v>
      </c>
      <c r="ND2144" t="s">
        <v>0</v>
      </c>
      <c r="NE2144" t="s">
        <v>0</v>
      </c>
      <c r="NF2144" t="s">
        <v>0</v>
      </c>
      <c r="NG2144" t="s">
        <v>0</v>
      </c>
      <c r="NH2144" t="s">
        <v>0</v>
      </c>
      <c r="NI2144" t="s">
        <v>0</v>
      </c>
      <c r="NJ2144" t="s">
        <v>0</v>
      </c>
      <c r="NK2144" t="s">
        <v>0</v>
      </c>
      <c r="NL2144" t="s">
        <v>0</v>
      </c>
      <c r="NM2144" t="s">
        <v>0</v>
      </c>
      <c r="NN2144" t="s">
        <v>0</v>
      </c>
      <c r="NO2144" t="s">
        <v>0</v>
      </c>
      <c r="NP2144" t="s">
        <v>0</v>
      </c>
      <c r="NQ2144" t="s">
        <v>0</v>
      </c>
      <c r="NR2144" t="s">
        <v>0</v>
      </c>
      <c r="NS2144" t="s">
        <v>0</v>
      </c>
      <c r="NT2144">
        <v>12.25</v>
      </c>
      <c r="NU2144" t="s">
        <v>0</v>
      </c>
      <c r="NV2144" t="s">
        <v>0</v>
      </c>
      <c r="NW2144" t="s">
        <v>0</v>
      </c>
      <c r="NX2144" t="s">
        <v>0</v>
      </c>
      <c r="NY2144" t="s">
        <v>0</v>
      </c>
      <c r="NZ2144" t="s">
        <v>0</v>
      </c>
      <c r="OA2144" t="s">
        <v>0</v>
      </c>
      <c r="OB2144">
        <v>2.9685999999999999</v>
      </c>
      <c r="OC2144" t="s">
        <v>0</v>
      </c>
      <c r="OD2144" t="s">
        <v>0</v>
      </c>
      <c r="OE2144" t="s">
        <v>0</v>
      </c>
      <c r="OF2144" t="s">
        <v>0</v>
      </c>
      <c r="OG2144">
        <v>8.5</v>
      </c>
      <c r="OH2144" t="s">
        <v>0</v>
      </c>
      <c r="OI2144" t="s">
        <v>0</v>
      </c>
      <c r="OJ2144" t="s">
        <v>0</v>
      </c>
      <c r="OK2144" t="s">
        <v>0</v>
      </c>
      <c r="OL2144">
        <v>2.0625</v>
      </c>
      <c r="OM2144" t="s">
        <v>0</v>
      </c>
      <c r="ON2144" t="s">
        <v>0</v>
      </c>
      <c r="OO2144" t="s">
        <v>0</v>
      </c>
      <c r="OP2144">
        <v>2.625</v>
      </c>
      <c r="OQ2144" t="s">
        <v>0</v>
      </c>
      <c r="OR2144" t="s">
        <v>0</v>
      </c>
      <c r="OS2144" t="s">
        <v>0</v>
      </c>
      <c r="OT2144">
        <v>2.5547</v>
      </c>
      <c r="OU2144" t="s">
        <v>0</v>
      </c>
      <c r="OV2144" t="s">
        <v>0</v>
      </c>
      <c r="OW2144" t="s">
        <v>0</v>
      </c>
      <c r="OX2144">
        <v>14.375</v>
      </c>
      <c r="OY2144" t="s">
        <v>0</v>
      </c>
      <c r="OZ2144" t="s">
        <v>0</v>
      </c>
      <c r="PA2144" t="s">
        <v>0</v>
      </c>
      <c r="PB2144" t="s">
        <v>0</v>
      </c>
      <c r="PC2144">
        <v>15.0313</v>
      </c>
      <c r="PD2144" t="s">
        <v>0</v>
      </c>
      <c r="PE2144" t="s">
        <v>0</v>
      </c>
      <c r="PF2144" t="s">
        <v>0</v>
      </c>
      <c r="PG2144" t="s">
        <v>0</v>
      </c>
      <c r="PH2144" t="s">
        <v>0</v>
      </c>
      <c r="PI2144">
        <v>7.7812999999999999</v>
      </c>
      <c r="PJ2144" t="s">
        <v>0</v>
      </c>
      <c r="PK2144" t="s">
        <v>0</v>
      </c>
      <c r="PL2144" t="s">
        <v>0</v>
      </c>
      <c r="PM2144">
        <v>2.0832999999999999</v>
      </c>
      <c r="PN2144" t="s">
        <v>0</v>
      </c>
      <c r="PO2144" t="s">
        <v>0</v>
      </c>
      <c r="PP2144" t="s">
        <v>0</v>
      </c>
      <c r="PQ2144" t="s">
        <v>0</v>
      </c>
      <c r="PR2144">
        <v>16.937999999999999</v>
      </c>
      <c r="PS2144" t="s">
        <v>0</v>
      </c>
      <c r="PT2144" t="s">
        <v>0</v>
      </c>
      <c r="PU2144" t="s">
        <v>0</v>
      </c>
      <c r="PV2144" t="s">
        <v>0</v>
      </c>
      <c r="PW2144" t="s">
        <v>0</v>
      </c>
      <c r="PX2144" t="s">
        <v>0</v>
      </c>
      <c r="PY2144" t="s">
        <v>0</v>
      </c>
      <c r="PZ2144" t="s">
        <v>0</v>
      </c>
      <c r="QA2144" t="s">
        <v>0</v>
      </c>
      <c r="QB2144" t="s">
        <v>0</v>
      </c>
      <c r="QC2144">
        <v>18.4375</v>
      </c>
      <c r="QD2144" t="s">
        <v>0</v>
      </c>
      <c r="QE2144">
        <v>1.3203</v>
      </c>
      <c r="QF2144" t="s">
        <v>0</v>
      </c>
      <c r="QG2144">
        <v>4.75</v>
      </c>
      <c r="QH2144" t="s">
        <v>0</v>
      </c>
      <c r="QI2144" t="s">
        <v>0</v>
      </c>
      <c r="QJ2144" t="s">
        <v>0</v>
      </c>
      <c r="QK2144" t="s">
        <v>0</v>
      </c>
      <c r="QL2144" t="s">
        <v>0</v>
      </c>
      <c r="QM2144" t="s">
        <v>0</v>
      </c>
      <c r="QN2144" t="s">
        <v>0</v>
      </c>
      <c r="QO2144" t="s">
        <v>0</v>
      </c>
      <c r="QP2144" t="s">
        <v>0</v>
      </c>
      <c r="QQ2144" t="s">
        <v>0</v>
      </c>
      <c r="QR2144" t="s">
        <v>0</v>
      </c>
      <c r="QS2144" t="s">
        <v>0</v>
      </c>
      <c r="QT2144" t="s">
        <v>0</v>
      </c>
      <c r="QU2144" t="s">
        <v>0</v>
      </c>
      <c r="QV2144" t="s">
        <v>0</v>
      </c>
      <c r="QW2144" t="s">
        <v>0</v>
      </c>
      <c r="QX2144" t="s">
        <v>0</v>
      </c>
      <c r="QY2144" t="s">
        <v>0</v>
      </c>
      <c r="QZ2144" t="s">
        <v>0</v>
      </c>
      <c r="RA2144" t="s">
        <v>0</v>
      </c>
      <c r="RB2144" t="s">
        <v>0</v>
      </c>
      <c r="RC2144" t="s">
        <v>0</v>
      </c>
      <c r="RD2144" t="s">
        <v>0</v>
      </c>
      <c r="RE2144" t="s">
        <v>0</v>
      </c>
      <c r="RF2144">
        <v>10.7813</v>
      </c>
      <c r="RG2144">
        <v>16.781300000000002</v>
      </c>
      <c r="RH2144" t="s">
        <v>0</v>
      </c>
      <c r="RI2144" t="s">
        <v>0</v>
      </c>
      <c r="RJ2144" t="s">
        <v>0</v>
      </c>
      <c r="RK2144" t="s">
        <v>0</v>
      </c>
      <c r="RL2144" t="s">
        <v>0</v>
      </c>
      <c r="RM2144" t="s">
        <v>0</v>
      </c>
      <c r="RN2144" t="s">
        <v>0</v>
      </c>
      <c r="RO2144" t="s">
        <v>0</v>
      </c>
      <c r="RP2144" t="s">
        <v>0</v>
      </c>
      <c r="RQ2144" t="s">
        <v>0</v>
      </c>
      <c r="RR2144" t="s">
        <v>0</v>
      </c>
      <c r="RS2144" t="s">
        <v>0</v>
      </c>
      <c r="RT2144" t="s">
        <v>0</v>
      </c>
      <c r="RU2144" t="s">
        <v>0</v>
      </c>
      <c r="RV2144">
        <v>6</v>
      </c>
      <c r="RW2144" t="s">
        <v>0</v>
      </c>
      <c r="RX2144" t="s">
        <v>0</v>
      </c>
      <c r="RY2144" t="s">
        <v>0</v>
      </c>
      <c r="RZ2144" t="s">
        <v>0</v>
      </c>
      <c r="SA2144" t="s">
        <v>0</v>
      </c>
      <c r="SB2144" t="s">
        <v>0</v>
      </c>
      <c r="SC2144">
        <v>10.140599999999999</v>
      </c>
      <c r="SD2144" t="s">
        <v>0</v>
      </c>
      <c r="SE2144">
        <v>11.333299999999999</v>
      </c>
      <c r="SF2144" t="s">
        <v>0</v>
      </c>
      <c r="SG2144" t="s">
        <v>0</v>
      </c>
      <c r="SH2144" t="s">
        <v>0</v>
      </c>
      <c r="SI2144" t="s">
        <v>0</v>
      </c>
      <c r="SJ2144">
        <v>15.8889</v>
      </c>
      <c r="SK2144">
        <v>45.5625</v>
      </c>
      <c r="SL2144" t="s">
        <v>0</v>
      </c>
    </row>
    <row r="2145" spans="1:506" x14ac:dyDescent="0.3">
      <c r="A2145" s="1">
        <v>35874</v>
      </c>
      <c r="B2145" t="s">
        <v>0</v>
      </c>
      <c r="C2145" t="s">
        <v>0</v>
      </c>
      <c r="D2145" t="s">
        <v>0</v>
      </c>
      <c r="E2145">
        <v>0.94199999999999995</v>
      </c>
      <c r="F2145" t="s">
        <v>0</v>
      </c>
      <c r="G2145" t="s">
        <v>0</v>
      </c>
      <c r="H2145">
        <v>7.875</v>
      </c>
      <c r="I2145" t="s">
        <v>0</v>
      </c>
      <c r="J2145" t="s">
        <v>0</v>
      </c>
      <c r="K2145">
        <v>5.4059999999999997</v>
      </c>
      <c r="L2145" t="s">
        <v>0</v>
      </c>
      <c r="M2145" t="s">
        <v>0</v>
      </c>
      <c r="N2145" t="s">
        <v>0</v>
      </c>
      <c r="O2145" t="s">
        <v>0</v>
      </c>
      <c r="P2145">
        <v>11.796900000000001</v>
      </c>
      <c r="Q2145" t="s">
        <v>0</v>
      </c>
      <c r="R2145" t="s">
        <v>0</v>
      </c>
      <c r="S2145" t="s">
        <v>0</v>
      </c>
      <c r="T2145" t="s">
        <v>0</v>
      </c>
      <c r="U2145" t="s">
        <v>0</v>
      </c>
      <c r="V2145" t="s">
        <v>0</v>
      </c>
      <c r="W2145" t="s">
        <v>0</v>
      </c>
      <c r="X2145" t="s">
        <v>0</v>
      </c>
      <c r="Y2145" t="s">
        <v>0</v>
      </c>
      <c r="Z2145" t="s">
        <v>0</v>
      </c>
      <c r="AA2145" t="s">
        <v>0</v>
      </c>
      <c r="AB2145" t="s">
        <v>0</v>
      </c>
      <c r="AC2145" t="s">
        <v>0</v>
      </c>
      <c r="AD2145" t="s">
        <v>0</v>
      </c>
      <c r="AE2145" t="s">
        <v>0</v>
      </c>
      <c r="AF2145">
        <v>3.4375</v>
      </c>
      <c r="AG2145">
        <v>8.3125</v>
      </c>
      <c r="AH2145" t="s">
        <v>0</v>
      </c>
      <c r="AI2145" t="s">
        <v>0</v>
      </c>
      <c r="AJ2145" t="s">
        <v>0</v>
      </c>
      <c r="AK2145">
        <v>15.188000000000001</v>
      </c>
      <c r="AL2145" t="s">
        <v>0</v>
      </c>
      <c r="AM2145" t="s">
        <v>0</v>
      </c>
      <c r="AN2145">
        <v>7</v>
      </c>
      <c r="AO2145" t="s">
        <v>0</v>
      </c>
      <c r="AP2145">
        <v>2.5</v>
      </c>
      <c r="AQ2145" t="s">
        <v>0</v>
      </c>
      <c r="AR2145" t="s">
        <v>0</v>
      </c>
      <c r="AS2145" t="s">
        <v>0</v>
      </c>
      <c r="AT2145" t="s">
        <v>0</v>
      </c>
      <c r="AU2145" t="s">
        <v>0</v>
      </c>
      <c r="AV2145" t="s">
        <v>0</v>
      </c>
      <c r="AW2145" t="s">
        <v>0</v>
      </c>
      <c r="AX2145" t="s">
        <v>0</v>
      </c>
      <c r="AY2145" t="s">
        <v>0</v>
      </c>
      <c r="AZ2145" t="s">
        <v>0</v>
      </c>
      <c r="BA2145">
        <v>1.0832999999999999</v>
      </c>
      <c r="BB2145" t="s">
        <v>0</v>
      </c>
      <c r="BC2145" t="s">
        <v>0</v>
      </c>
      <c r="BD2145" t="s">
        <v>0</v>
      </c>
      <c r="BE2145" t="s">
        <v>0</v>
      </c>
      <c r="BF2145" t="s">
        <v>0</v>
      </c>
      <c r="BG2145" t="s">
        <v>0</v>
      </c>
      <c r="BH2145" t="s">
        <v>0</v>
      </c>
      <c r="BI2145" t="s">
        <v>0</v>
      </c>
      <c r="BJ2145" t="s">
        <v>0</v>
      </c>
      <c r="BK2145" t="s">
        <v>0</v>
      </c>
      <c r="BL2145" t="s">
        <v>0</v>
      </c>
      <c r="BM2145" t="s">
        <v>0</v>
      </c>
      <c r="BN2145" t="s">
        <v>0</v>
      </c>
      <c r="BO2145">
        <v>6.9850000000000003</v>
      </c>
      <c r="BP2145" t="s">
        <v>0</v>
      </c>
      <c r="BQ2145" t="s">
        <v>0</v>
      </c>
      <c r="BR2145" t="s">
        <v>0</v>
      </c>
      <c r="BS2145" t="s">
        <v>0</v>
      </c>
      <c r="BT2145" t="s">
        <v>0</v>
      </c>
      <c r="BU2145" t="s">
        <v>0</v>
      </c>
      <c r="BV2145" t="s">
        <v>0</v>
      </c>
      <c r="BW2145" t="s">
        <v>0</v>
      </c>
      <c r="BX2145" t="s">
        <v>0</v>
      </c>
      <c r="BY2145" t="s">
        <v>0</v>
      </c>
      <c r="BZ2145" t="s">
        <v>0</v>
      </c>
      <c r="CA2145" t="s">
        <v>0</v>
      </c>
      <c r="CB2145" t="s">
        <v>0</v>
      </c>
      <c r="CC2145" t="s">
        <v>0</v>
      </c>
      <c r="CD2145" t="s">
        <v>0</v>
      </c>
      <c r="CE2145" t="s">
        <v>0</v>
      </c>
      <c r="CF2145" t="s">
        <v>0</v>
      </c>
      <c r="CG2145" t="s">
        <v>0</v>
      </c>
      <c r="CH2145" t="s">
        <v>0</v>
      </c>
      <c r="CI2145" t="s">
        <v>0</v>
      </c>
      <c r="CJ2145" t="s">
        <v>0</v>
      </c>
      <c r="CK2145" t="s">
        <v>0</v>
      </c>
      <c r="CL2145" t="s">
        <v>0</v>
      </c>
      <c r="CM2145">
        <v>2.7109000000000001</v>
      </c>
      <c r="CN2145" t="s">
        <v>0</v>
      </c>
      <c r="CO2145" t="s">
        <v>0</v>
      </c>
      <c r="CP2145" t="s">
        <v>0</v>
      </c>
      <c r="CQ2145">
        <v>5.875</v>
      </c>
      <c r="CR2145" t="s">
        <v>0</v>
      </c>
      <c r="CS2145" t="s">
        <v>0</v>
      </c>
      <c r="CT2145">
        <v>38.435400000000001</v>
      </c>
      <c r="CU2145" t="s">
        <v>0</v>
      </c>
      <c r="CV2145" t="s">
        <v>0</v>
      </c>
      <c r="CW2145" t="s">
        <v>0</v>
      </c>
      <c r="CX2145">
        <v>6.1041999999999996</v>
      </c>
      <c r="CY2145" t="s">
        <v>0</v>
      </c>
      <c r="CZ2145" t="s">
        <v>0</v>
      </c>
      <c r="DA2145" t="s">
        <v>0</v>
      </c>
      <c r="DB2145" t="s">
        <v>0</v>
      </c>
      <c r="DC2145" t="s">
        <v>0</v>
      </c>
      <c r="DD2145" t="s">
        <v>0</v>
      </c>
      <c r="DE2145" t="s">
        <v>0</v>
      </c>
      <c r="DF2145" t="s">
        <v>0</v>
      </c>
      <c r="DG2145" t="s">
        <v>0</v>
      </c>
      <c r="DH2145" t="s">
        <v>0</v>
      </c>
      <c r="DI2145">
        <v>29.094000000000001</v>
      </c>
      <c r="DJ2145" t="s">
        <v>0</v>
      </c>
      <c r="DK2145" t="s">
        <v>0</v>
      </c>
      <c r="DL2145" t="s">
        <v>0</v>
      </c>
      <c r="DM2145">
        <v>0.6875</v>
      </c>
      <c r="DN2145" t="s">
        <v>0</v>
      </c>
      <c r="DO2145">
        <v>10.604200000000001</v>
      </c>
      <c r="DP2145" t="s">
        <v>0</v>
      </c>
      <c r="DQ2145">
        <v>34.353999999999999</v>
      </c>
      <c r="DR2145" t="s">
        <v>0</v>
      </c>
      <c r="DS2145" t="s">
        <v>0</v>
      </c>
      <c r="DT2145" t="s">
        <v>0</v>
      </c>
      <c r="DU2145">
        <v>9.5678999999999998</v>
      </c>
      <c r="DV2145" t="s">
        <v>0</v>
      </c>
      <c r="DW2145" t="s">
        <v>0</v>
      </c>
      <c r="DX2145" t="s">
        <v>0</v>
      </c>
      <c r="DY2145" t="s">
        <v>0</v>
      </c>
      <c r="DZ2145" t="s">
        <v>0</v>
      </c>
      <c r="EA2145" t="s">
        <v>0</v>
      </c>
      <c r="EB2145" t="s">
        <v>0</v>
      </c>
      <c r="EC2145" t="s">
        <v>0</v>
      </c>
      <c r="ED2145" t="s">
        <v>0</v>
      </c>
      <c r="EE2145" t="s">
        <v>0</v>
      </c>
      <c r="EF2145" t="s">
        <v>0</v>
      </c>
      <c r="EG2145" t="s">
        <v>0</v>
      </c>
      <c r="EH2145" t="s">
        <v>0</v>
      </c>
      <c r="EI2145" t="s">
        <v>0</v>
      </c>
      <c r="EJ2145" t="s">
        <v>0</v>
      </c>
      <c r="EK2145">
        <v>2.5916999999999999</v>
      </c>
      <c r="EL2145" t="s">
        <v>0</v>
      </c>
      <c r="EM2145">
        <v>7.5926</v>
      </c>
      <c r="EN2145" t="s">
        <v>0</v>
      </c>
      <c r="EO2145" t="s">
        <v>0</v>
      </c>
      <c r="EP2145" t="s">
        <v>0</v>
      </c>
      <c r="EQ2145" t="s">
        <v>0</v>
      </c>
      <c r="ER2145" t="s">
        <v>0</v>
      </c>
      <c r="ES2145" t="s">
        <v>0</v>
      </c>
      <c r="ET2145" t="s">
        <v>0</v>
      </c>
      <c r="EU2145" t="s">
        <v>0</v>
      </c>
      <c r="EV2145" t="s">
        <v>0</v>
      </c>
      <c r="EW2145">
        <v>11.203099999999999</v>
      </c>
      <c r="EX2145" t="s">
        <v>0</v>
      </c>
      <c r="EY2145" t="s">
        <v>0</v>
      </c>
      <c r="EZ2145" t="s">
        <v>0</v>
      </c>
      <c r="FA2145" t="s">
        <v>0</v>
      </c>
      <c r="FB2145" t="s">
        <v>0</v>
      </c>
      <c r="FC2145" t="s">
        <v>0</v>
      </c>
      <c r="FD2145" t="s">
        <v>0</v>
      </c>
      <c r="FE2145" t="s">
        <v>0</v>
      </c>
      <c r="FF2145" t="s">
        <v>0</v>
      </c>
      <c r="FG2145" t="s">
        <v>0</v>
      </c>
      <c r="FH2145" t="s">
        <v>0</v>
      </c>
      <c r="FI2145" t="s">
        <v>0</v>
      </c>
      <c r="FJ2145" t="s">
        <v>0</v>
      </c>
      <c r="FK2145">
        <v>58.281300000000002</v>
      </c>
      <c r="FL2145" t="s">
        <v>0</v>
      </c>
      <c r="FM2145" t="s">
        <v>0</v>
      </c>
      <c r="FN2145" t="s">
        <v>0</v>
      </c>
      <c r="FO2145" t="s">
        <v>0</v>
      </c>
      <c r="FP2145" t="s">
        <v>0</v>
      </c>
      <c r="FQ2145">
        <v>5.3593999999999999</v>
      </c>
      <c r="FR2145" t="s">
        <v>0</v>
      </c>
      <c r="FS2145" t="s">
        <v>0</v>
      </c>
      <c r="FT2145" t="s">
        <v>0</v>
      </c>
      <c r="FU2145" t="s">
        <v>0</v>
      </c>
      <c r="FV2145">
        <v>2.75</v>
      </c>
      <c r="FW2145" t="s">
        <v>0</v>
      </c>
      <c r="FX2145" t="s">
        <v>0</v>
      </c>
      <c r="FY2145" t="s">
        <v>0</v>
      </c>
      <c r="FZ2145" t="s">
        <v>0</v>
      </c>
      <c r="GA2145" t="s">
        <v>0</v>
      </c>
      <c r="GB2145" t="s">
        <v>0</v>
      </c>
      <c r="GC2145" t="s">
        <v>0</v>
      </c>
      <c r="GD2145">
        <v>4.25</v>
      </c>
      <c r="GE2145">
        <v>37.472200000000001</v>
      </c>
      <c r="GF2145">
        <v>2.5</v>
      </c>
      <c r="GG2145" t="s">
        <v>0</v>
      </c>
      <c r="GH2145" t="s">
        <v>0</v>
      </c>
      <c r="GI2145" t="s">
        <v>0</v>
      </c>
      <c r="GJ2145" t="s">
        <v>0</v>
      </c>
      <c r="GK2145" t="s">
        <v>0</v>
      </c>
      <c r="GL2145" t="s">
        <v>0</v>
      </c>
      <c r="GM2145" t="s">
        <v>0</v>
      </c>
      <c r="GN2145" t="s">
        <v>0</v>
      </c>
      <c r="GO2145" t="s">
        <v>0</v>
      </c>
      <c r="GP2145" t="s">
        <v>0</v>
      </c>
      <c r="GQ2145" t="s">
        <v>0</v>
      </c>
      <c r="GR2145" t="s">
        <v>0</v>
      </c>
      <c r="GS2145">
        <v>1.2383</v>
      </c>
      <c r="GT2145" t="s">
        <v>0</v>
      </c>
      <c r="GU2145" t="s">
        <v>0</v>
      </c>
      <c r="GV2145" t="s">
        <v>0</v>
      </c>
      <c r="GW2145" t="s">
        <v>0</v>
      </c>
      <c r="GX2145" t="s">
        <v>0</v>
      </c>
      <c r="GY2145" t="s">
        <v>0</v>
      </c>
      <c r="GZ2145" t="s">
        <v>0</v>
      </c>
      <c r="HA2145" t="s">
        <v>0</v>
      </c>
      <c r="HB2145" t="s">
        <v>0</v>
      </c>
      <c r="HC2145" t="s">
        <v>0</v>
      </c>
      <c r="HD2145" t="s">
        <v>0</v>
      </c>
      <c r="HE2145" t="s">
        <v>0</v>
      </c>
      <c r="HF2145" t="s">
        <v>0</v>
      </c>
      <c r="HG2145" t="s">
        <v>0</v>
      </c>
      <c r="HH2145">
        <v>27.775200000000002</v>
      </c>
      <c r="HI2145" t="s">
        <v>0</v>
      </c>
      <c r="HJ2145" t="s">
        <v>0</v>
      </c>
      <c r="HK2145" t="s">
        <v>0</v>
      </c>
      <c r="HL2145" t="s">
        <v>0</v>
      </c>
      <c r="HM2145" t="s">
        <v>0</v>
      </c>
      <c r="HN2145" t="s">
        <v>0</v>
      </c>
      <c r="HO2145" t="s">
        <v>0</v>
      </c>
      <c r="HP2145" t="s">
        <v>0</v>
      </c>
      <c r="HQ2145" t="s">
        <v>0</v>
      </c>
      <c r="HR2145">
        <v>6.9843999999999999</v>
      </c>
      <c r="HS2145" t="s">
        <v>0</v>
      </c>
      <c r="HT2145" t="s">
        <v>0</v>
      </c>
      <c r="HU2145" t="s">
        <v>0</v>
      </c>
      <c r="HV2145" t="s">
        <v>0</v>
      </c>
      <c r="HW2145" t="s">
        <v>0</v>
      </c>
      <c r="HX2145" t="s">
        <v>0</v>
      </c>
      <c r="HY2145">
        <v>7.6429999999999998</v>
      </c>
      <c r="HZ2145" t="s">
        <v>0</v>
      </c>
      <c r="IA2145" t="s">
        <v>0</v>
      </c>
      <c r="IB2145" t="s">
        <v>0</v>
      </c>
      <c r="IC2145" t="s">
        <v>0</v>
      </c>
      <c r="ID2145" t="s">
        <v>0</v>
      </c>
      <c r="IE2145">
        <v>4.3906000000000001</v>
      </c>
      <c r="IF2145" t="s">
        <v>0</v>
      </c>
      <c r="IG2145" t="s">
        <v>0</v>
      </c>
      <c r="IH2145" t="s">
        <v>0</v>
      </c>
      <c r="II2145">
        <v>23.0625</v>
      </c>
      <c r="IJ2145" t="s">
        <v>0</v>
      </c>
      <c r="IK2145">
        <v>18.9375</v>
      </c>
      <c r="IL2145">
        <v>7.5730000000000004</v>
      </c>
      <c r="IM2145" t="s">
        <v>0</v>
      </c>
      <c r="IN2145" t="s">
        <v>0</v>
      </c>
      <c r="IO2145" t="s">
        <v>0</v>
      </c>
      <c r="IP2145" t="s">
        <v>0</v>
      </c>
      <c r="IQ2145" t="s">
        <v>0</v>
      </c>
      <c r="IR2145">
        <v>6.0903999999999998</v>
      </c>
      <c r="IS2145" t="s">
        <v>0</v>
      </c>
      <c r="IT2145" t="s">
        <v>0</v>
      </c>
      <c r="IU2145" t="s">
        <v>0</v>
      </c>
      <c r="IV2145" t="s">
        <v>0</v>
      </c>
      <c r="IW2145" t="s">
        <v>0</v>
      </c>
      <c r="IX2145">
        <v>7.4375</v>
      </c>
      <c r="IY2145" t="s">
        <v>0</v>
      </c>
      <c r="IZ2145">
        <v>8.6875</v>
      </c>
      <c r="JA2145" t="s">
        <v>0</v>
      </c>
      <c r="JB2145" t="s">
        <v>0</v>
      </c>
      <c r="JC2145" t="s">
        <v>0</v>
      </c>
      <c r="JD2145">
        <v>14.984400000000001</v>
      </c>
      <c r="JE2145" t="s">
        <v>0</v>
      </c>
      <c r="JF2145" t="s">
        <v>0</v>
      </c>
      <c r="JG2145" t="s">
        <v>0</v>
      </c>
      <c r="JH2145" t="s">
        <v>0</v>
      </c>
      <c r="JI2145" t="s">
        <v>0</v>
      </c>
      <c r="JJ2145">
        <v>18.8125</v>
      </c>
      <c r="JK2145" t="s">
        <v>0</v>
      </c>
      <c r="JL2145" t="s">
        <v>0</v>
      </c>
      <c r="JM2145" t="s">
        <v>0</v>
      </c>
      <c r="JN2145" t="s">
        <v>0</v>
      </c>
      <c r="JO2145" t="s">
        <v>0</v>
      </c>
      <c r="JP2145" t="s">
        <v>0</v>
      </c>
      <c r="JQ2145" t="s">
        <v>0</v>
      </c>
      <c r="JR2145" t="s">
        <v>0</v>
      </c>
      <c r="JS2145" t="s">
        <v>0</v>
      </c>
      <c r="JT2145" t="s">
        <v>0</v>
      </c>
      <c r="JU2145" t="s">
        <v>0</v>
      </c>
      <c r="JV2145" t="s">
        <v>0</v>
      </c>
      <c r="JW2145" t="s">
        <v>0</v>
      </c>
      <c r="JX2145" t="s">
        <v>0</v>
      </c>
      <c r="JY2145" t="s">
        <v>0</v>
      </c>
      <c r="JZ2145" t="s">
        <v>0</v>
      </c>
      <c r="KA2145" t="s">
        <v>0</v>
      </c>
      <c r="KB2145" t="s">
        <v>0</v>
      </c>
      <c r="KC2145" t="s">
        <v>0</v>
      </c>
      <c r="KD2145" t="s">
        <v>0</v>
      </c>
      <c r="KE2145" t="s">
        <v>0</v>
      </c>
      <c r="KF2145">
        <v>8.9792000000000005</v>
      </c>
      <c r="KG2145" t="s">
        <v>0</v>
      </c>
      <c r="KH2145" t="s">
        <v>0</v>
      </c>
      <c r="KI2145" t="s">
        <v>0</v>
      </c>
      <c r="KJ2145" t="s">
        <v>0</v>
      </c>
      <c r="KK2145" t="s">
        <v>0</v>
      </c>
      <c r="KL2145" t="s">
        <v>0</v>
      </c>
      <c r="KM2145" t="s">
        <v>0</v>
      </c>
      <c r="KN2145" t="s">
        <v>0</v>
      </c>
      <c r="KO2145" t="s">
        <v>0</v>
      </c>
      <c r="KP2145" t="s">
        <v>0</v>
      </c>
      <c r="KQ2145" t="s">
        <v>0</v>
      </c>
      <c r="KR2145">
        <v>6.5184999999999995</v>
      </c>
      <c r="KS2145" t="s">
        <v>0</v>
      </c>
      <c r="KT2145" t="s">
        <v>0</v>
      </c>
      <c r="KU2145" t="s">
        <v>0</v>
      </c>
      <c r="KV2145" t="s">
        <v>0</v>
      </c>
      <c r="KW2145" t="s">
        <v>0</v>
      </c>
      <c r="KX2145" t="s">
        <v>0</v>
      </c>
      <c r="KY2145" t="s">
        <v>0</v>
      </c>
      <c r="KZ2145">
        <v>16.093800000000002</v>
      </c>
      <c r="LA2145" t="s">
        <v>0</v>
      </c>
      <c r="LB2145" t="s">
        <v>0</v>
      </c>
      <c r="LC2145" t="s">
        <v>0</v>
      </c>
      <c r="LD2145" t="s">
        <v>0</v>
      </c>
      <c r="LE2145">
        <v>4.9000000000000002E-2</v>
      </c>
      <c r="LF2145" t="s">
        <v>0</v>
      </c>
      <c r="LG2145" t="s">
        <v>0</v>
      </c>
      <c r="LH2145" t="s">
        <v>0</v>
      </c>
      <c r="LI2145" t="s">
        <v>0</v>
      </c>
      <c r="LJ2145" t="s">
        <v>0</v>
      </c>
      <c r="LK2145" t="s">
        <v>0</v>
      </c>
      <c r="LL2145" t="s">
        <v>0</v>
      </c>
      <c r="LM2145">
        <v>20.453099999999999</v>
      </c>
      <c r="LN2145" t="s">
        <v>0</v>
      </c>
      <c r="LO2145" t="s">
        <v>0</v>
      </c>
      <c r="LP2145" t="s">
        <v>0</v>
      </c>
      <c r="LQ2145" t="s">
        <v>0</v>
      </c>
      <c r="LR2145">
        <v>18</v>
      </c>
      <c r="LS2145" t="s">
        <v>0</v>
      </c>
      <c r="LT2145" t="s">
        <v>0</v>
      </c>
      <c r="LU2145" t="s">
        <v>0</v>
      </c>
      <c r="LV2145" t="s">
        <v>0</v>
      </c>
      <c r="LW2145" t="s">
        <v>0</v>
      </c>
      <c r="LX2145" t="s">
        <v>0</v>
      </c>
      <c r="LY2145" t="s">
        <v>0</v>
      </c>
      <c r="LZ2145" t="s">
        <v>0</v>
      </c>
      <c r="MA2145" t="s">
        <v>0</v>
      </c>
      <c r="MB2145">
        <v>3.3944999999999999</v>
      </c>
      <c r="MC2145" t="s">
        <v>0</v>
      </c>
      <c r="MD2145" t="s">
        <v>0</v>
      </c>
      <c r="ME2145" t="s">
        <v>0</v>
      </c>
      <c r="MF2145" t="s">
        <v>0</v>
      </c>
      <c r="MG2145">
        <v>10.5</v>
      </c>
      <c r="MH2145" t="s">
        <v>0</v>
      </c>
      <c r="MI2145">
        <v>3.8515999999999999</v>
      </c>
      <c r="MJ2145">
        <v>38.9375</v>
      </c>
      <c r="MK2145" t="s">
        <v>0</v>
      </c>
      <c r="ML2145" t="s">
        <v>0</v>
      </c>
      <c r="MM2145" t="s">
        <v>0</v>
      </c>
      <c r="MN2145" t="s">
        <v>0</v>
      </c>
      <c r="MO2145" t="s">
        <v>0</v>
      </c>
      <c r="MP2145" t="s">
        <v>0</v>
      </c>
      <c r="MQ2145" t="s">
        <v>0</v>
      </c>
      <c r="MR2145">
        <v>2.2715999999999998</v>
      </c>
      <c r="MS2145" t="s">
        <v>0</v>
      </c>
      <c r="MT2145" t="s">
        <v>0</v>
      </c>
      <c r="MU2145">
        <v>4.8228999999999997</v>
      </c>
      <c r="MV2145">
        <v>7.0940000000000003</v>
      </c>
      <c r="MW2145" t="s">
        <v>0</v>
      </c>
      <c r="MX2145" t="s">
        <v>0</v>
      </c>
      <c r="MY2145">
        <v>16.055599999999998</v>
      </c>
      <c r="MZ2145">
        <v>8.2011000000000003</v>
      </c>
      <c r="NA2145">
        <v>12.5679</v>
      </c>
      <c r="NB2145" t="s">
        <v>0</v>
      </c>
      <c r="NC2145" t="s">
        <v>0</v>
      </c>
      <c r="ND2145" t="s">
        <v>0</v>
      </c>
      <c r="NE2145" t="s">
        <v>0</v>
      </c>
      <c r="NF2145" t="s">
        <v>0</v>
      </c>
      <c r="NG2145" t="s">
        <v>0</v>
      </c>
      <c r="NH2145" t="s">
        <v>0</v>
      </c>
      <c r="NI2145" t="s">
        <v>0</v>
      </c>
      <c r="NJ2145" t="s">
        <v>0</v>
      </c>
      <c r="NK2145" t="s">
        <v>0</v>
      </c>
      <c r="NL2145" t="s">
        <v>0</v>
      </c>
      <c r="NM2145" t="s">
        <v>0</v>
      </c>
      <c r="NN2145" t="s">
        <v>0</v>
      </c>
      <c r="NO2145" t="s">
        <v>0</v>
      </c>
      <c r="NP2145" t="s">
        <v>0</v>
      </c>
      <c r="NQ2145" t="s">
        <v>0</v>
      </c>
      <c r="NR2145" t="s">
        <v>0</v>
      </c>
      <c r="NS2145" t="s">
        <v>0</v>
      </c>
      <c r="NT2145">
        <v>12.3125</v>
      </c>
      <c r="NU2145" t="s">
        <v>0</v>
      </c>
      <c r="NV2145" t="s">
        <v>0</v>
      </c>
      <c r="NW2145" t="s">
        <v>0</v>
      </c>
      <c r="NX2145" t="s">
        <v>0</v>
      </c>
      <c r="NY2145" t="s">
        <v>0</v>
      </c>
      <c r="NZ2145" t="s">
        <v>0</v>
      </c>
      <c r="OA2145" t="s">
        <v>0</v>
      </c>
      <c r="OB2145">
        <v>2.9188999999999998</v>
      </c>
      <c r="OC2145" t="s">
        <v>0</v>
      </c>
      <c r="OD2145" t="s">
        <v>0</v>
      </c>
      <c r="OE2145" t="s">
        <v>0</v>
      </c>
      <c r="OF2145" t="s">
        <v>0</v>
      </c>
      <c r="OG2145">
        <v>8.25</v>
      </c>
      <c r="OH2145" t="s">
        <v>0</v>
      </c>
      <c r="OI2145" t="s">
        <v>0</v>
      </c>
      <c r="OJ2145" t="s">
        <v>0</v>
      </c>
      <c r="OK2145" t="s">
        <v>0</v>
      </c>
      <c r="OL2145">
        <v>2.0312999999999999</v>
      </c>
      <c r="OM2145" t="s">
        <v>0</v>
      </c>
      <c r="ON2145" t="s">
        <v>0</v>
      </c>
      <c r="OO2145" t="s">
        <v>0</v>
      </c>
      <c r="OP2145">
        <v>2.6015999999999999</v>
      </c>
      <c r="OQ2145" t="s">
        <v>0</v>
      </c>
      <c r="OR2145" t="s">
        <v>0</v>
      </c>
      <c r="OS2145" t="s">
        <v>0</v>
      </c>
      <c r="OT2145">
        <v>2.6015999999999999</v>
      </c>
      <c r="OU2145" t="s">
        <v>0</v>
      </c>
      <c r="OV2145" t="s">
        <v>0</v>
      </c>
      <c r="OW2145" t="s">
        <v>0</v>
      </c>
      <c r="OX2145">
        <v>15</v>
      </c>
      <c r="OY2145" t="s">
        <v>0</v>
      </c>
      <c r="OZ2145" t="s">
        <v>0</v>
      </c>
      <c r="PA2145" t="s">
        <v>0</v>
      </c>
      <c r="PB2145" t="s">
        <v>0</v>
      </c>
      <c r="PC2145">
        <v>15</v>
      </c>
      <c r="PD2145" t="s">
        <v>0</v>
      </c>
      <c r="PE2145" t="s">
        <v>0</v>
      </c>
      <c r="PF2145" t="s">
        <v>0</v>
      </c>
      <c r="PG2145" t="s">
        <v>0</v>
      </c>
      <c r="PH2145" t="s">
        <v>0</v>
      </c>
      <c r="PI2145">
        <v>7.7812999999999999</v>
      </c>
      <c r="PJ2145" t="s">
        <v>0</v>
      </c>
      <c r="PK2145" t="s">
        <v>0</v>
      </c>
      <c r="PL2145" t="s">
        <v>0</v>
      </c>
      <c r="PM2145">
        <v>2.0832999999999999</v>
      </c>
      <c r="PN2145" t="s">
        <v>0</v>
      </c>
      <c r="PO2145" t="s">
        <v>0</v>
      </c>
      <c r="PP2145" t="s">
        <v>0</v>
      </c>
      <c r="PQ2145" t="s">
        <v>0</v>
      </c>
      <c r="PR2145">
        <v>16.905999999999999</v>
      </c>
      <c r="PS2145" t="s">
        <v>0</v>
      </c>
      <c r="PT2145" t="s">
        <v>0</v>
      </c>
      <c r="PU2145" t="s">
        <v>0</v>
      </c>
      <c r="PV2145" t="s">
        <v>0</v>
      </c>
      <c r="PW2145" t="s">
        <v>0</v>
      </c>
      <c r="PX2145" t="s">
        <v>0</v>
      </c>
      <c r="PY2145" t="s">
        <v>0</v>
      </c>
      <c r="PZ2145" t="s">
        <v>0</v>
      </c>
      <c r="QA2145" t="s">
        <v>0</v>
      </c>
      <c r="QB2145" t="s">
        <v>0</v>
      </c>
      <c r="QC2145">
        <v>18.125</v>
      </c>
      <c r="QD2145" t="s">
        <v>0</v>
      </c>
      <c r="QE2145">
        <v>1.3437999999999999</v>
      </c>
      <c r="QF2145" t="s">
        <v>0</v>
      </c>
      <c r="QG2145">
        <v>4.75</v>
      </c>
      <c r="QH2145" t="s">
        <v>0</v>
      </c>
      <c r="QI2145" t="s">
        <v>0</v>
      </c>
      <c r="QJ2145" t="s">
        <v>0</v>
      </c>
      <c r="QK2145" t="s">
        <v>0</v>
      </c>
      <c r="QL2145" t="s">
        <v>0</v>
      </c>
      <c r="QM2145" t="s">
        <v>0</v>
      </c>
      <c r="QN2145" t="s">
        <v>0</v>
      </c>
      <c r="QO2145" t="s">
        <v>0</v>
      </c>
      <c r="QP2145" t="s">
        <v>0</v>
      </c>
      <c r="QQ2145" t="s">
        <v>0</v>
      </c>
      <c r="QR2145" t="s">
        <v>0</v>
      </c>
      <c r="QS2145" t="s">
        <v>0</v>
      </c>
      <c r="QT2145" t="s">
        <v>0</v>
      </c>
      <c r="QU2145" t="s">
        <v>0</v>
      </c>
      <c r="QV2145" t="s">
        <v>0</v>
      </c>
      <c r="QW2145" t="s">
        <v>0</v>
      </c>
      <c r="QX2145" t="s">
        <v>0</v>
      </c>
      <c r="QY2145" t="s">
        <v>0</v>
      </c>
      <c r="QZ2145" t="s">
        <v>0</v>
      </c>
      <c r="RA2145" t="s">
        <v>0</v>
      </c>
      <c r="RB2145" t="s">
        <v>0</v>
      </c>
      <c r="RC2145" t="s">
        <v>0</v>
      </c>
      <c r="RD2145" t="s">
        <v>0</v>
      </c>
      <c r="RE2145" t="s">
        <v>0</v>
      </c>
      <c r="RF2145">
        <v>10.296900000000001</v>
      </c>
      <c r="RG2145">
        <v>16.375</v>
      </c>
      <c r="RH2145" t="s">
        <v>0</v>
      </c>
      <c r="RI2145" t="s">
        <v>0</v>
      </c>
      <c r="RJ2145" t="s">
        <v>0</v>
      </c>
      <c r="RK2145" t="s">
        <v>0</v>
      </c>
      <c r="RL2145" t="s">
        <v>0</v>
      </c>
      <c r="RM2145" t="s">
        <v>0</v>
      </c>
      <c r="RN2145" t="s">
        <v>0</v>
      </c>
      <c r="RO2145" t="s">
        <v>0</v>
      </c>
      <c r="RP2145" t="s">
        <v>0</v>
      </c>
      <c r="RQ2145" t="s">
        <v>0</v>
      </c>
      <c r="RR2145" t="s">
        <v>0</v>
      </c>
      <c r="RS2145" t="s">
        <v>0</v>
      </c>
      <c r="RT2145" t="s">
        <v>0</v>
      </c>
      <c r="RU2145" t="s">
        <v>0</v>
      </c>
      <c r="RV2145">
        <v>6.0247000000000002</v>
      </c>
      <c r="RW2145" t="s">
        <v>0</v>
      </c>
      <c r="RX2145" t="s">
        <v>0</v>
      </c>
      <c r="RY2145" t="s">
        <v>0</v>
      </c>
      <c r="RZ2145" t="s">
        <v>0</v>
      </c>
      <c r="SA2145" t="s">
        <v>0</v>
      </c>
      <c r="SB2145" t="s">
        <v>0</v>
      </c>
      <c r="SC2145">
        <v>9.9687999999999999</v>
      </c>
      <c r="SD2145" t="s">
        <v>0</v>
      </c>
      <c r="SE2145">
        <v>11.25</v>
      </c>
      <c r="SF2145" t="s">
        <v>0</v>
      </c>
      <c r="SG2145" t="s">
        <v>0</v>
      </c>
      <c r="SH2145" t="s">
        <v>0</v>
      </c>
      <c r="SI2145" t="s">
        <v>0</v>
      </c>
      <c r="SJ2145">
        <v>16.027799999999999</v>
      </c>
      <c r="SK2145">
        <v>46.875</v>
      </c>
      <c r="SL2145" t="s">
        <v>0</v>
      </c>
    </row>
    <row r="2146" spans="1:506" x14ac:dyDescent="0.3">
      <c r="A2146" s="1">
        <v>35877</v>
      </c>
      <c r="B2146" t="s">
        <v>0</v>
      </c>
      <c r="C2146" t="s">
        <v>0</v>
      </c>
      <c r="D2146" t="s">
        <v>0</v>
      </c>
      <c r="E2146">
        <v>0.93300000000000005</v>
      </c>
      <c r="F2146" t="s">
        <v>0</v>
      </c>
      <c r="G2146" t="s">
        <v>0</v>
      </c>
      <c r="H2146">
        <v>7.5309999999999997</v>
      </c>
      <c r="I2146" t="s">
        <v>0</v>
      </c>
      <c r="J2146" t="s">
        <v>0</v>
      </c>
      <c r="K2146">
        <v>5.391</v>
      </c>
      <c r="L2146" t="s">
        <v>0</v>
      </c>
      <c r="M2146" t="s">
        <v>0</v>
      </c>
      <c r="N2146" t="s">
        <v>0</v>
      </c>
      <c r="O2146" t="s">
        <v>0</v>
      </c>
      <c r="P2146">
        <v>11.7188</v>
      </c>
      <c r="Q2146" t="s">
        <v>0</v>
      </c>
      <c r="R2146" t="s">
        <v>0</v>
      </c>
      <c r="S2146" t="s">
        <v>0</v>
      </c>
      <c r="T2146" t="s">
        <v>0</v>
      </c>
      <c r="U2146" t="s">
        <v>0</v>
      </c>
      <c r="V2146" t="s">
        <v>0</v>
      </c>
      <c r="W2146" t="s">
        <v>0</v>
      </c>
      <c r="X2146" t="s">
        <v>0</v>
      </c>
      <c r="Y2146" t="s">
        <v>0</v>
      </c>
      <c r="Z2146" t="s">
        <v>0</v>
      </c>
      <c r="AA2146" t="s">
        <v>0</v>
      </c>
      <c r="AB2146" t="s">
        <v>0</v>
      </c>
      <c r="AC2146" t="s">
        <v>0</v>
      </c>
      <c r="AD2146" t="s">
        <v>0</v>
      </c>
      <c r="AE2146" t="s">
        <v>0</v>
      </c>
      <c r="AF2146">
        <v>3.4687999999999999</v>
      </c>
      <c r="AG2146">
        <v>8.3905999999999992</v>
      </c>
      <c r="AH2146" t="s">
        <v>0</v>
      </c>
      <c r="AI2146" t="s">
        <v>0</v>
      </c>
      <c r="AJ2146" t="s">
        <v>0</v>
      </c>
      <c r="AK2146">
        <v>15.266</v>
      </c>
      <c r="AL2146" t="s">
        <v>0</v>
      </c>
      <c r="AM2146" t="s">
        <v>0</v>
      </c>
      <c r="AN2146">
        <v>6.984</v>
      </c>
      <c r="AO2146" t="s">
        <v>0</v>
      </c>
      <c r="AP2146">
        <v>2.375</v>
      </c>
      <c r="AQ2146" t="s">
        <v>0</v>
      </c>
      <c r="AR2146" t="s">
        <v>0</v>
      </c>
      <c r="AS2146" t="s">
        <v>0</v>
      </c>
      <c r="AT2146" t="s">
        <v>0</v>
      </c>
      <c r="AU2146" t="s">
        <v>0</v>
      </c>
      <c r="AV2146" t="s">
        <v>0</v>
      </c>
      <c r="AW2146" t="s">
        <v>0</v>
      </c>
      <c r="AX2146" t="s">
        <v>0</v>
      </c>
      <c r="AY2146" t="s">
        <v>0</v>
      </c>
      <c r="AZ2146" t="s">
        <v>0</v>
      </c>
      <c r="BA2146">
        <v>0.95830000000000004</v>
      </c>
      <c r="BB2146" t="s">
        <v>0</v>
      </c>
      <c r="BC2146" t="s">
        <v>0</v>
      </c>
      <c r="BD2146" t="s">
        <v>0</v>
      </c>
      <c r="BE2146" t="s">
        <v>0</v>
      </c>
      <c r="BF2146" t="s">
        <v>0</v>
      </c>
      <c r="BG2146" t="s">
        <v>0</v>
      </c>
      <c r="BH2146" t="s">
        <v>0</v>
      </c>
      <c r="BI2146" t="s">
        <v>0</v>
      </c>
      <c r="BJ2146" t="s">
        <v>0</v>
      </c>
      <c r="BK2146" t="s">
        <v>0</v>
      </c>
      <c r="BL2146" t="s">
        <v>0</v>
      </c>
      <c r="BM2146" t="s">
        <v>0</v>
      </c>
      <c r="BN2146" t="s">
        <v>0</v>
      </c>
      <c r="BO2146">
        <v>6.9660000000000002</v>
      </c>
      <c r="BP2146" t="s">
        <v>0</v>
      </c>
      <c r="BQ2146" t="s">
        <v>0</v>
      </c>
      <c r="BR2146" t="s">
        <v>0</v>
      </c>
      <c r="BS2146" t="s">
        <v>0</v>
      </c>
      <c r="BT2146" t="s">
        <v>0</v>
      </c>
      <c r="BU2146" t="s">
        <v>0</v>
      </c>
      <c r="BV2146" t="s">
        <v>0</v>
      </c>
      <c r="BW2146" t="s">
        <v>0</v>
      </c>
      <c r="BX2146" t="s">
        <v>0</v>
      </c>
      <c r="BY2146" t="s">
        <v>0</v>
      </c>
      <c r="BZ2146" t="s">
        <v>0</v>
      </c>
      <c r="CA2146" t="s">
        <v>0</v>
      </c>
      <c r="CB2146" t="s">
        <v>0</v>
      </c>
      <c r="CC2146" t="s">
        <v>0</v>
      </c>
      <c r="CD2146" t="s">
        <v>0</v>
      </c>
      <c r="CE2146" t="s">
        <v>0</v>
      </c>
      <c r="CF2146" t="s">
        <v>0</v>
      </c>
      <c r="CG2146" t="s">
        <v>0</v>
      </c>
      <c r="CH2146" t="s">
        <v>0</v>
      </c>
      <c r="CI2146" t="s">
        <v>0</v>
      </c>
      <c r="CJ2146" t="s">
        <v>0</v>
      </c>
      <c r="CK2146" t="s">
        <v>0</v>
      </c>
      <c r="CL2146" t="s">
        <v>0</v>
      </c>
      <c r="CM2146">
        <v>2.7031000000000001</v>
      </c>
      <c r="CN2146" t="s">
        <v>0</v>
      </c>
      <c r="CO2146" t="s">
        <v>0</v>
      </c>
      <c r="CP2146" t="s">
        <v>0</v>
      </c>
      <c r="CQ2146">
        <v>5.8125</v>
      </c>
      <c r="CR2146" t="s">
        <v>0</v>
      </c>
      <c r="CS2146" t="s">
        <v>0</v>
      </c>
      <c r="CT2146">
        <v>37.915700000000001</v>
      </c>
      <c r="CU2146" t="s">
        <v>0</v>
      </c>
      <c r="CV2146" t="s">
        <v>0</v>
      </c>
      <c r="CW2146" t="s">
        <v>0</v>
      </c>
      <c r="CX2146">
        <v>6.0833000000000004</v>
      </c>
      <c r="CY2146" t="s">
        <v>0</v>
      </c>
      <c r="CZ2146" t="s">
        <v>0</v>
      </c>
      <c r="DA2146" t="s">
        <v>0</v>
      </c>
      <c r="DB2146" t="s">
        <v>0</v>
      </c>
      <c r="DC2146" t="s">
        <v>0</v>
      </c>
      <c r="DD2146" t="s">
        <v>0</v>
      </c>
      <c r="DE2146" t="s">
        <v>0</v>
      </c>
      <c r="DF2146" t="s">
        <v>0</v>
      </c>
      <c r="DG2146" t="s">
        <v>0</v>
      </c>
      <c r="DH2146" t="s">
        <v>0</v>
      </c>
      <c r="DI2146">
        <v>27.780999999999999</v>
      </c>
      <c r="DJ2146" t="s">
        <v>0</v>
      </c>
      <c r="DK2146" t="s">
        <v>0</v>
      </c>
      <c r="DL2146" t="s">
        <v>0</v>
      </c>
      <c r="DM2146">
        <v>0.66149999999999998</v>
      </c>
      <c r="DN2146" t="s">
        <v>0</v>
      </c>
      <c r="DO2146">
        <v>10.791700000000001</v>
      </c>
      <c r="DP2146" t="s">
        <v>0</v>
      </c>
      <c r="DQ2146">
        <v>34.332999999999998</v>
      </c>
      <c r="DR2146" t="s">
        <v>0</v>
      </c>
      <c r="DS2146" t="s">
        <v>0</v>
      </c>
      <c r="DT2146" t="s">
        <v>0</v>
      </c>
      <c r="DU2146">
        <v>9.7545000000000002</v>
      </c>
      <c r="DV2146" t="s">
        <v>0</v>
      </c>
      <c r="DW2146" t="s">
        <v>0</v>
      </c>
      <c r="DX2146" t="s">
        <v>0</v>
      </c>
      <c r="DY2146" t="s">
        <v>0</v>
      </c>
      <c r="DZ2146" t="s">
        <v>0</v>
      </c>
      <c r="EA2146" t="s">
        <v>0</v>
      </c>
      <c r="EB2146" t="s">
        <v>0</v>
      </c>
      <c r="EC2146" t="s">
        <v>0</v>
      </c>
      <c r="ED2146" t="s">
        <v>0</v>
      </c>
      <c r="EE2146" t="s">
        <v>0</v>
      </c>
      <c r="EF2146" t="s">
        <v>0</v>
      </c>
      <c r="EG2146" t="s">
        <v>0</v>
      </c>
      <c r="EH2146" t="s">
        <v>0</v>
      </c>
      <c r="EI2146" t="s">
        <v>0</v>
      </c>
      <c r="EJ2146" t="s">
        <v>0</v>
      </c>
      <c r="EK2146">
        <v>2.4796</v>
      </c>
      <c r="EL2146" t="s">
        <v>0</v>
      </c>
      <c r="EM2146">
        <v>7.6666999999999996</v>
      </c>
      <c r="EN2146" t="s">
        <v>0</v>
      </c>
      <c r="EO2146" t="s">
        <v>0</v>
      </c>
      <c r="EP2146" t="s">
        <v>0</v>
      </c>
      <c r="EQ2146" t="s">
        <v>0</v>
      </c>
      <c r="ER2146" t="s">
        <v>0</v>
      </c>
      <c r="ES2146" t="s">
        <v>0</v>
      </c>
      <c r="ET2146" t="s">
        <v>0</v>
      </c>
      <c r="EU2146" t="s">
        <v>0</v>
      </c>
      <c r="EV2146" t="s">
        <v>0</v>
      </c>
      <c r="EW2146">
        <v>11.265599999999999</v>
      </c>
      <c r="EX2146" t="s">
        <v>0</v>
      </c>
      <c r="EY2146" t="s">
        <v>0</v>
      </c>
      <c r="EZ2146" t="s">
        <v>0</v>
      </c>
      <c r="FA2146" t="s">
        <v>0</v>
      </c>
      <c r="FB2146" t="s">
        <v>0</v>
      </c>
      <c r="FC2146" t="s">
        <v>0</v>
      </c>
      <c r="FD2146" t="s">
        <v>0</v>
      </c>
      <c r="FE2146" t="s">
        <v>0</v>
      </c>
      <c r="FF2146" t="s">
        <v>0</v>
      </c>
      <c r="FG2146" t="s">
        <v>0</v>
      </c>
      <c r="FH2146" t="s">
        <v>0</v>
      </c>
      <c r="FI2146" t="s">
        <v>0</v>
      </c>
      <c r="FJ2146" t="s">
        <v>0</v>
      </c>
      <c r="FK2146">
        <v>59.0625</v>
      </c>
      <c r="FL2146" t="s">
        <v>0</v>
      </c>
      <c r="FM2146" t="s">
        <v>0</v>
      </c>
      <c r="FN2146" t="s">
        <v>0</v>
      </c>
      <c r="FO2146" t="s">
        <v>0</v>
      </c>
      <c r="FP2146" t="s">
        <v>0</v>
      </c>
      <c r="FQ2146">
        <v>5.4375</v>
      </c>
      <c r="FR2146" t="s">
        <v>0</v>
      </c>
      <c r="FS2146" t="s">
        <v>0</v>
      </c>
      <c r="FT2146" t="s">
        <v>0</v>
      </c>
      <c r="FU2146" t="s">
        <v>0</v>
      </c>
      <c r="FV2146">
        <v>2.7461000000000002</v>
      </c>
      <c r="FW2146" t="s">
        <v>0</v>
      </c>
      <c r="FX2146" t="s">
        <v>0</v>
      </c>
      <c r="FY2146" t="s">
        <v>0</v>
      </c>
      <c r="FZ2146" t="s">
        <v>0</v>
      </c>
      <c r="GA2146" t="s">
        <v>0</v>
      </c>
      <c r="GB2146" t="s">
        <v>0</v>
      </c>
      <c r="GC2146" t="s">
        <v>0</v>
      </c>
      <c r="GD2146">
        <v>4.3518999999999997</v>
      </c>
      <c r="GE2146">
        <v>37.277799999999999</v>
      </c>
      <c r="GF2146">
        <v>2.4843999999999999</v>
      </c>
      <c r="GG2146" t="s">
        <v>0</v>
      </c>
      <c r="GH2146" t="s">
        <v>0</v>
      </c>
      <c r="GI2146" t="s">
        <v>0</v>
      </c>
      <c r="GJ2146" t="s">
        <v>0</v>
      </c>
      <c r="GK2146" t="s">
        <v>0</v>
      </c>
      <c r="GL2146" t="s">
        <v>0</v>
      </c>
      <c r="GM2146" t="s">
        <v>0</v>
      </c>
      <c r="GN2146" t="s">
        <v>0</v>
      </c>
      <c r="GO2146" t="s">
        <v>0</v>
      </c>
      <c r="GP2146" t="s">
        <v>0</v>
      </c>
      <c r="GQ2146" t="s">
        <v>0</v>
      </c>
      <c r="GR2146" t="s">
        <v>0</v>
      </c>
      <c r="GS2146">
        <v>1.2363</v>
      </c>
      <c r="GT2146" t="s">
        <v>0</v>
      </c>
      <c r="GU2146" t="s">
        <v>0</v>
      </c>
      <c r="GV2146" t="s">
        <v>0</v>
      </c>
      <c r="GW2146" t="s">
        <v>0</v>
      </c>
      <c r="GX2146" t="s">
        <v>0</v>
      </c>
      <c r="GY2146" t="s">
        <v>0</v>
      </c>
      <c r="GZ2146" t="s">
        <v>0</v>
      </c>
      <c r="HA2146" t="s">
        <v>0</v>
      </c>
      <c r="HB2146" t="s">
        <v>0</v>
      </c>
      <c r="HC2146" t="s">
        <v>0</v>
      </c>
      <c r="HD2146" t="s">
        <v>0</v>
      </c>
      <c r="HE2146" t="s">
        <v>0</v>
      </c>
      <c r="HF2146" t="s">
        <v>0</v>
      </c>
      <c r="HG2146" t="s">
        <v>0</v>
      </c>
      <c r="HH2146">
        <v>27.422999999999998</v>
      </c>
      <c r="HI2146" t="s">
        <v>0</v>
      </c>
      <c r="HJ2146" t="s">
        <v>0</v>
      </c>
      <c r="HK2146" t="s">
        <v>0</v>
      </c>
      <c r="HL2146" t="s">
        <v>0</v>
      </c>
      <c r="HM2146" t="s">
        <v>0</v>
      </c>
      <c r="HN2146" t="s">
        <v>0</v>
      </c>
      <c r="HO2146" t="s">
        <v>0</v>
      </c>
      <c r="HP2146" t="s">
        <v>0</v>
      </c>
      <c r="HQ2146" t="s">
        <v>0</v>
      </c>
      <c r="HR2146">
        <v>7.125</v>
      </c>
      <c r="HS2146" t="s">
        <v>0</v>
      </c>
      <c r="HT2146" t="s">
        <v>0</v>
      </c>
      <c r="HU2146" t="s">
        <v>0</v>
      </c>
      <c r="HV2146" t="s">
        <v>0</v>
      </c>
      <c r="HW2146" t="s">
        <v>0</v>
      </c>
      <c r="HX2146" t="s">
        <v>0</v>
      </c>
      <c r="HY2146">
        <v>7.6429999999999998</v>
      </c>
      <c r="HZ2146" t="s">
        <v>0</v>
      </c>
      <c r="IA2146" t="s">
        <v>0</v>
      </c>
      <c r="IB2146" t="s">
        <v>0</v>
      </c>
      <c r="IC2146" t="s">
        <v>0</v>
      </c>
      <c r="ID2146" t="s">
        <v>0</v>
      </c>
      <c r="IE2146">
        <v>4.4062999999999999</v>
      </c>
      <c r="IF2146" t="s">
        <v>0</v>
      </c>
      <c r="IG2146" t="s">
        <v>0</v>
      </c>
      <c r="IH2146" t="s">
        <v>0</v>
      </c>
      <c r="II2146">
        <v>23.125</v>
      </c>
      <c r="IJ2146" t="s">
        <v>0</v>
      </c>
      <c r="IK2146">
        <v>18.773399999999999</v>
      </c>
      <c r="IL2146">
        <v>7.7809999999999997</v>
      </c>
      <c r="IM2146" t="s">
        <v>0</v>
      </c>
      <c r="IN2146" t="s">
        <v>0</v>
      </c>
      <c r="IO2146" t="s">
        <v>0</v>
      </c>
      <c r="IP2146" t="s">
        <v>0</v>
      </c>
      <c r="IQ2146" t="s">
        <v>0</v>
      </c>
      <c r="IR2146">
        <v>6.0903999999999998</v>
      </c>
      <c r="IS2146" t="s">
        <v>0</v>
      </c>
      <c r="IT2146" t="s">
        <v>0</v>
      </c>
      <c r="IU2146" t="s">
        <v>0</v>
      </c>
      <c r="IV2146" t="s">
        <v>0</v>
      </c>
      <c r="IW2146" t="s">
        <v>0</v>
      </c>
      <c r="IX2146">
        <v>7.0937999999999999</v>
      </c>
      <c r="IY2146" t="s">
        <v>0</v>
      </c>
      <c r="IZ2146">
        <v>8.75</v>
      </c>
      <c r="JA2146" t="s">
        <v>0</v>
      </c>
      <c r="JB2146" t="s">
        <v>0</v>
      </c>
      <c r="JC2146" t="s">
        <v>0</v>
      </c>
      <c r="JD2146">
        <v>14.875</v>
      </c>
      <c r="JE2146" t="s">
        <v>0</v>
      </c>
      <c r="JF2146" t="s">
        <v>0</v>
      </c>
      <c r="JG2146" t="s">
        <v>0</v>
      </c>
      <c r="JH2146" t="s">
        <v>0</v>
      </c>
      <c r="JI2146" t="s">
        <v>0</v>
      </c>
      <c r="JJ2146">
        <v>18.718800000000002</v>
      </c>
      <c r="JK2146" t="s">
        <v>0</v>
      </c>
      <c r="JL2146" t="s">
        <v>0</v>
      </c>
      <c r="JM2146" t="s">
        <v>0</v>
      </c>
      <c r="JN2146" t="s">
        <v>0</v>
      </c>
      <c r="JO2146" t="s">
        <v>0</v>
      </c>
      <c r="JP2146" t="s">
        <v>0</v>
      </c>
      <c r="JQ2146" t="s">
        <v>0</v>
      </c>
      <c r="JR2146" t="s">
        <v>0</v>
      </c>
      <c r="JS2146" t="s">
        <v>0</v>
      </c>
      <c r="JT2146" t="s">
        <v>0</v>
      </c>
      <c r="JU2146" t="s">
        <v>0</v>
      </c>
      <c r="JV2146" t="s">
        <v>0</v>
      </c>
      <c r="JW2146" t="s">
        <v>0</v>
      </c>
      <c r="JX2146" t="s">
        <v>0</v>
      </c>
      <c r="JY2146" t="s">
        <v>0</v>
      </c>
      <c r="JZ2146" t="s">
        <v>0</v>
      </c>
      <c r="KA2146" t="s">
        <v>0</v>
      </c>
      <c r="KB2146" t="s">
        <v>0</v>
      </c>
      <c r="KC2146" t="s">
        <v>0</v>
      </c>
      <c r="KD2146" t="s">
        <v>0</v>
      </c>
      <c r="KE2146" t="s">
        <v>0</v>
      </c>
      <c r="KF2146">
        <v>9.0207999999999995</v>
      </c>
      <c r="KG2146" t="s">
        <v>0</v>
      </c>
      <c r="KH2146" t="s">
        <v>0</v>
      </c>
      <c r="KI2146" t="s">
        <v>0</v>
      </c>
      <c r="KJ2146" t="s">
        <v>0</v>
      </c>
      <c r="KK2146" t="s">
        <v>0</v>
      </c>
      <c r="KL2146" t="s">
        <v>0</v>
      </c>
      <c r="KM2146" t="s">
        <v>0</v>
      </c>
      <c r="KN2146" t="s">
        <v>0</v>
      </c>
      <c r="KO2146" t="s">
        <v>0</v>
      </c>
      <c r="KP2146" t="s">
        <v>0</v>
      </c>
      <c r="KQ2146" t="s">
        <v>0</v>
      </c>
      <c r="KR2146">
        <v>6.6481000000000003</v>
      </c>
      <c r="KS2146" t="s">
        <v>0</v>
      </c>
      <c r="KT2146" t="s">
        <v>0</v>
      </c>
      <c r="KU2146" t="s">
        <v>0</v>
      </c>
      <c r="KV2146" t="s">
        <v>0</v>
      </c>
      <c r="KW2146" t="s">
        <v>0</v>
      </c>
      <c r="KX2146" t="s">
        <v>0</v>
      </c>
      <c r="KY2146" t="s">
        <v>0</v>
      </c>
      <c r="KZ2146">
        <v>16.093800000000002</v>
      </c>
      <c r="LA2146" t="s">
        <v>0</v>
      </c>
      <c r="LB2146" t="s">
        <v>0</v>
      </c>
      <c r="LC2146" t="s">
        <v>0</v>
      </c>
      <c r="LD2146" t="s">
        <v>0</v>
      </c>
      <c r="LE2146">
        <v>5.1999999999999998E-2</v>
      </c>
      <c r="LF2146" t="s">
        <v>0</v>
      </c>
      <c r="LG2146" t="s">
        <v>0</v>
      </c>
      <c r="LH2146" t="s">
        <v>0</v>
      </c>
      <c r="LI2146" t="s">
        <v>0</v>
      </c>
      <c r="LJ2146" t="s">
        <v>0</v>
      </c>
      <c r="LK2146" t="s">
        <v>0</v>
      </c>
      <c r="LL2146" t="s">
        <v>0</v>
      </c>
      <c r="LM2146">
        <v>20.968800000000002</v>
      </c>
      <c r="LN2146" t="s">
        <v>0</v>
      </c>
      <c r="LO2146" t="s">
        <v>0</v>
      </c>
      <c r="LP2146" t="s">
        <v>0</v>
      </c>
      <c r="LQ2146" t="s">
        <v>0</v>
      </c>
      <c r="LR2146">
        <v>18.5</v>
      </c>
      <c r="LS2146" t="s">
        <v>0</v>
      </c>
      <c r="LT2146" t="s">
        <v>0</v>
      </c>
      <c r="LU2146" t="s">
        <v>0</v>
      </c>
      <c r="LV2146" t="s">
        <v>0</v>
      </c>
      <c r="LW2146" t="s">
        <v>0</v>
      </c>
      <c r="LX2146" t="s">
        <v>0</v>
      </c>
      <c r="LY2146" t="s">
        <v>0</v>
      </c>
      <c r="LZ2146" t="s">
        <v>0</v>
      </c>
      <c r="MA2146" t="s">
        <v>0</v>
      </c>
      <c r="MB2146">
        <v>3.5234000000000001</v>
      </c>
      <c r="MC2146" t="s">
        <v>0</v>
      </c>
      <c r="MD2146" t="s">
        <v>0</v>
      </c>
      <c r="ME2146" t="s">
        <v>0</v>
      </c>
      <c r="MF2146" t="s">
        <v>0</v>
      </c>
      <c r="MG2146">
        <v>10.125</v>
      </c>
      <c r="MH2146" t="s">
        <v>0</v>
      </c>
      <c r="MI2146">
        <v>4.0898000000000003</v>
      </c>
      <c r="MJ2146">
        <v>37.906300000000002</v>
      </c>
      <c r="MK2146" t="s">
        <v>0</v>
      </c>
      <c r="ML2146" t="s">
        <v>0</v>
      </c>
      <c r="MM2146" t="s">
        <v>0</v>
      </c>
      <c r="MN2146" t="s">
        <v>0</v>
      </c>
      <c r="MO2146" t="s">
        <v>0</v>
      </c>
      <c r="MP2146" t="s">
        <v>0</v>
      </c>
      <c r="MQ2146" t="s">
        <v>0</v>
      </c>
      <c r="MR2146">
        <v>2.2551000000000001</v>
      </c>
      <c r="MS2146" t="s">
        <v>0</v>
      </c>
      <c r="MT2146" t="s">
        <v>0</v>
      </c>
      <c r="MU2146">
        <v>5.0103999999999997</v>
      </c>
      <c r="MV2146">
        <v>7.25</v>
      </c>
      <c r="MW2146" t="s">
        <v>0</v>
      </c>
      <c r="MX2146" t="s">
        <v>0</v>
      </c>
      <c r="MY2146">
        <v>16.2593</v>
      </c>
      <c r="MZ2146">
        <v>8.0687999999999995</v>
      </c>
      <c r="NA2146">
        <v>12.4198</v>
      </c>
      <c r="NB2146" t="s">
        <v>0</v>
      </c>
      <c r="NC2146" t="s">
        <v>0</v>
      </c>
      <c r="ND2146" t="s">
        <v>0</v>
      </c>
      <c r="NE2146" t="s">
        <v>0</v>
      </c>
      <c r="NF2146" t="s">
        <v>0</v>
      </c>
      <c r="NG2146" t="s">
        <v>0</v>
      </c>
      <c r="NH2146" t="s">
        <v>0</v>
      </c>
      <c r="NI2146" t="s">
        <v>0</v>
      </c>
      <c r="NJ2146" t="s">
        <v>0</v>
      </c>
      <c r="NK2146" t="s">
        <v>0</v>
      </c>
      <c r="NL2146" t="s">
        <v>0</v>
      </c>
      <c r="NM2146" t="s">
        <v>0</v>
      </c>
      <c r="NN2146" t="s">
        <v>0</v>
      </c>
      <c r="NO2146" t="s">
        <v>0</v>
      </c>
      <c r="NP2146" t="s">
        <v>0</v>
      </c>
      <c r="NQ2146" t="s">
        <v>0</v>
      </c>
      <c r="NR2146" t="s">
        <v>0</v>
      </c>
      <c r="NS2146" t="s">
        <v>0</v>
      </c>
      <c r="NT2146">
        <v>12</v>
      </c>
      <c r="NU2146" t="s">
        <v>0</v>
      </c>
      <c r="NV2146" t="s">
        <v>0</v>
      </c>
      <c r="NW2146" t="s">
        <v>0</v>
      </c>
      <c r="NX2146" t="s">
        <v>0</v>
      </c>
      <c r="NY2146" t="s">
        <v>0</v>
      </c>
      <c r="NZ2146" t="s">
        <v>0</v>
      </c>
      <c r="OA2146" t="s">
        <v>0</v>
      </c>
      <c r="OB2146">
        <v>2.9342000000000001</v>
      </c>
      <c r="OC2146" t="s">
        <v>0</v>
      </c>
      <c r="OD2146" t="s">
        <v>0</v>
      </c>
      <c r="OE2146" t="s">
        <v>0</v>
      </c>
      <c r="OF2146" t="s">
        <v>0</v>
      </c>
      <c r="OG2146">
        <v>7.875</v>
      </c>
      <c r="OH2146" t="s">
        <v>0</v>
      </c>
      <c r="OI2146" t="s">
        <v>0</v>
      </c>
      <c r="OJ2146" t="s">
        <v>0</v>
      </c>
      <c r="OK2146" t="s">
        <v>0</v>
      </c>
      <c r="OL2146">
        <v>2.0234000000000001</v>
      </c>
      <c r="OM2146" t="s">
        <v>0</v>
      </c>
      <c r="ON2146" t="s">
        <v>0</v>
      </c>
      <c r="OO2146" t="s">
        <v>0</v>
      </c>
      <c r="OP2146">
        <v>2.5625</v>
      </c>
      <c r="OQ2146" t="s">
        <v>0</v>
      </c>
      <c r="OR2146" t="s">
        <v>0</v>
      </c>
      <c r="OS2146" t="s">
        <v>0</v>
      </c>
      <c r="OT2146">
        <v>2.5507999999999997</v>
      </c>
      <c r="OU2146" t="s">
        <v>0</v>
      </c>
      <c r="OV2146" t="s">
        <v>0</v>
      </c>
      <c r="OW2146" t="s">
        <v>0</v>
      </c>
      <c r="OX2146">
        <v>15.968999999999999</v>
      </c>
      <c r="OY2146" t="s">
        <v>0</v>
      </c>
      <c r="OZ2146" t="s">
        <v>0</v>
      </c>
      <c r="PA2146" t="s">
        <v>0</v>
      </c>
      <c r="PB2146" t="s">
        <v>0</v>
      </c>
      <c r="PC2146">
        <v>14.75</v>
      </c>
      <c r="PD2146" t="s">
        <v>0</v>
      </c>
      <c r="PE2146" t="s">
        <v>0</v>
      </c>
      <c r="PF2146" t="s">
        <v>0</v>
      </c>
      <c r="PG2146" t="s">
        <v>0</v>
      </c>
      <c r="PH2146" t="s">
        <v>0</v>
      </c>
      <c r="PI2146">
        <v>7.7812999999999999</v>
      </c>
      <c r="PJ2146" t="s">
        <v>0</v>
      </c>
      <c r="PK2146" t="s">
        <v>0</v>
      </c>
      <c r="PL2146" t="s">
        <v>0</v>
      </c>
      <c r="PM2146">
        <v>2.0832999999999999</v>
      </c>
      <c r="PN2146" t="s">
        <v>0</v>
      </c>
      <c r="PO2146" t="s">
        <v>0</v>
      </c>
      <c r="PP2146" t="s">
        <v>0</v>
      </c>
      <c r="PQ2146" t="s">
        <v>0</v>
      </c>
      <c r="PR2146">
        <v>16.969000000000001</v>
      </c>
      <c r="PS2146" t="s">
        <v>0</v>
      </c>
      <c r="PT2146" t="s">
        <v>0</v>
      </c>
      <c r="PU2146" t="s">
        <v>0</v>
      </c>
      <c r="PV2146" t="s">
        <v>0</v>
      </c>
      <c r="PW2146" t="s">
        <v>0</v>
      </c>
      <c r="PX2146" t="s">
        <v>0</v>
      </c>
      <c r="PY2146" t="s">
        <v>0</v>
      </c>
      <c r="PZ2146" t="s">
        <v>0</v>
      </c>
      <c r="QA2146" t="s">
        <v>0</v>
      </c>
      <c r="QB2146" t="s">
        <v>0</v>
      </c>
      <c r="QC2146">
        <v>17.718800000000002</v>
      </c>
      <c r="QD2146" t="s">
        <v>0</v>
      </c>
      <c r="QE2146">
        <v>1.3515999999999999</v>
      </c>
      <c r="QF2146" t="s">
        <v>0</v>
      </c>
      <c r="QG2146">
        <v>4.75</v>
      </c>
      <c r="QH2146" t="s">
        <v>0</v>
      </c>
      <c r="QI2146" t="s">
        <v>0</v>
      </c>
      <c r="QJ2146" t="s">
        <v>0</v>
      </c>
      <c r="QK2146" t="s">
        <v>0</v>
      </c>
      <c r="QL2146" t="s">
        <v>0</v>
      </c>
      <c r="QM2146" t="s">
        <v>0</v>
      </c>
      <c r="QN2146" t="s">
        <v>0</v>
      </c>
      <c r="QO2146" t="s">
        <v>0</v>
      </c>
      <c r="QP2146" t="s">
        <v>0</v>
      </c>
      <c r="QQ2146" t="s">
        <v>0</v>
      </c>
      <c r="QR2146" t="s">
        <v>0</v>
      </c>
      <c r="QS2146" t="s">
        <v>0</v>
      </c>
      <c r="QT2146" t="s">
        <v>0</v>
      </c>
      <c r="QU2146" t="s">
        <v>0</v>
      </c>
      <c r="QV2146" t="s">
        <v>0</v>
      </c>
      <c r="QW2146" t="s">
        <v>0</v>
      </c>
      <c r="QX2146" t="s">
        <v>0</v>
      </c>
      <c r="QY2146" t="s">
        <v>0</v>
      </c>
      <c r="QZ2146" t="s">
        <v>0</v>
      </c>
      <c r="RA2146" t="s">
        <v>0</v>
      </c>
      <c r="RB2146" t="s">
        <v>0</v>
      </c>
      <c r="RC2146" t="s">
        <v>0</v>
      </c>
      <c r="RD2146" t="s">
        <v>0</v>
      </c>
      <c r="RE2146" t="s">
        <v>0</v>
      </c>
      <c r="RF2146">
        <v>10.7813</v>
      </c>
      <c r="RG2146">
        <v>16.5</v>
      </c>
      <c r="RH2146" t="s">
        <v>0</v>
      </c>
      <c r="RI2146" t="s">
        <v>0</v>
      </c>
      <c r="RJ2146" t="s">
        <v>0</v>
      </c>
      <c r="RK2146" t="s">
        <v>0</v>
      </c>
      <c r="RL2146" t="s">
        <v>0</v>
      </c>
      <c r="RM2146" t="s">
        <v>0</v>
      </c>
      <c r="RN2146" t="s">
        <v>0</v>
      </c>
      <c r="RO2146" t="s">
        <v>0</v>
      </c>
      <c r="RP2146" t="s">
        <v>0</v>
      </c>
      <c r="RQ2146" t="s">
        <v>0</v>
      </c>
      <c r="RR2146" t="s">
        <v>0</v>
      </c>
      <c r="RS2146" t="s">
        <v>0</v>
      </c>
      <c r="RT2146" t="s">
        <v>0</v>
      </c>
      <c r="RU2146" t="s">
        <v>0</v>
      </c>
      <c r="RV2146">
        <v>6.0164999999999997</v>
      </c>
      <c r="RW2146" t="s">
        <v>0</v>
      </c>
      <c r="RX2146" t="s">
        <v>0</v>
      </c>
      <c r="RY2146" t="s">
        <v>0</v>
      </c>
      <c r="RZ2146" t="s">
        <v>0</v>
      </c>
      <c r="SA2146" t="s">
        <v>0</v>
      </c>
      <c r="SB2146" t="s">
        <v>0</v>
      </c>
      <c r="SC2146">
        <v>9.8437999999999999</v>
      </c>
      <c r="SD2146" t="s">
        <v>0</v>
      </c>
      <c r="SE2146">
        <v>11.208299999999999</v>
      </c>
      <c r="SF2146" t="s">
        <v>0</v>
      </c>
      <c r="SG2146" t="s">
        <v>0</v>
      </c>
      <c r="SH2146" t="s">
        <v>0</v>
      </c>
      <c r="SI2146" t="s">
        <v>0</v>
      </c>
      <c r="SJ2146">
        <v>16.5</v>
      </c>
      <c r="SK2146">
        <v>49.25</v>
      </c>
      <c r="SL2146" t="s">
        <v>0</v>
      </c>
    </row>
    <row r="2147" spans="1:506" x14ac:dyDescent="0.3">
      <c r="A2147" s="1">
        <v>35878</v>
      </c>
      <c r="B2147" t="s">
        <v>0</v>
      </c>
      <c r="C2147" t="s">
        <v>0</v>
      </c>
      <c r="D2147" t="s">
        <v>0</v>
      </c>
      <c r="E2147">
        <v>1</v>
      </c>
      <c r="F2147" t="s">
        <v>0</v>
      </c>
      <c r="G2147" t="s">
        <v>0</v>
      </c>
      <c r="H2147">
        <v>7.4690000000000003</v>
      </c>
      <c r="I2147" t="s">
        <v>0</v>
      </c>
      <c r="J2147" t="s">
        <v>0</v>
      </c>
      <c r="K2147">
        <v>5.508</v>
      </c>
      <c r="L2147" t="s">
        <v>0</v>
      </c>
      <c r="M2147" t="s">
        <v>0</v>
      </c>
      <c r="N2147" t="s">
        <v>0</v>
      </c>
      <c r="O2147" t="s">
        <v>0</v>
      </c>
      <c r="P2147">
        <v>11.7813</v>
      </c>
      <c r="Q2147" t="s">
        <v>0</v>
      </c>
      <c r="R2147" t="s">
        <v>0</v>
      </c>
      <c r="S2147" t="s">
        <v>0</v>
      </c>
      <c r="T2147" t="s">
        <v>0</v>
      </c>
      <c r="U2147" t="s">
        <v>0</v>
      </c>
      <c r="V2147" t="s">
        <v>0</v>
      </c>
      <c r="W2147" t="s">
        <v>0</v>
      </c>
      <c r="X2147" t="s">
        <v>0</v>
      </c>
      <c r="Y2147" t="s">
        <v>0</v>
      </c>
      <c r="Z2147" t="s">
        <v>0</v>
      </c>
      <c r="AA2147" t="s">
        <v>0</v>
      </c>
      <c r="AB2147" t="s">
        <v>0</v>
      </c>
      <c r="AC2147" t="s">
        <v>0</v>
      </c>
      <c r="AD2147" t="s">
        <v>0</v>
      </c>
      <c r="AE2147" t="s">
        <v>0</v>
      </c>
      <c r="AF2147">
        <v>3.4687999999999999</v>
      </c>
      <c r="AG2147">
        <v>8.5312999999999999</v>
      </c>
      <c r="AH2147" t="s">
        <v>0</v>
      </c>
      <c r="AI2147" t="s">
        <v>0</v>
      </c>
      <c r="AJ2147" t="s">
        <v>0</v>
      </c>
      <c r="AK2147">
        <v>15.297000000000001</v>
      </c>
      <c r="AL2147" t="s">
        <v>0</v>
      </c>
      <c r="AM2147" t="s">
        <v>0</v>
      </c>
      <c r="AN2147">
        <v>7.0209999999999999</v>
      </c>
      <c r="AO2147" t="s">
        <v>0</v>
      </c>
      <c r="AP2147">
        <v>2.5468999999999999</v>
      </c>
      <c r="AQ2147" t="s">
        <v>0</v>
      </c>
      <c r="AR2147" t="s">
        <v>0</v>
      </c>
      <c r="AS2147" t="s">
        <v>0</v>
      </c>
      <c r="AT2147" t="s">
        <v>0</v>
      </c>
      <c r="AU2147" t="s">
        <v>0</v>
      </c>
      <c r="AV2147" t="s">
        <v>0</v>
      </c>
      <c r="AW2147" t="s">
        <v>0</v>
      </c>
      <c r="AX2147" t="s">
        <v>0</v>
      </c>
      <c r="AY2147" t="s">
        <v>0</v>
      </c>
      <c r="AZ2147" t="s">
        <v>0</v>
      </c>
      <c r="BA2147">
        <v>0.875</v>
      </c>
      <c r="BB2147" t="s">
        <v>0</v>
      </c>
      <c r="BC2147" t="s">
        <v>0</v>
      </c>
      <c r="BD2147" t="s">
        <v>0</v>
      </c>
      <c r="BE2147" t="s">
        <v>0</v>
      </c>
      <c r="BF2147" t="s">
        <v>0</v>
      </c>
      <c r="BG2147" t="s">
        <v>0</v>
      </c>
      <c r="BH2147" t="s">
        <v>0</v>
      </c>
      <c r="BI2147" t="s">
        <v>0</v>
      </c>
      <c r="BJ2147" t="s">
        <v>0</v>
      </c>
      <c r="BK2147" t="s">
        <v>0</v>
      </c>
      <c r="BL2147" t="s">
        <v>0</v>
      </c>
      <c r="BM2147" t="s">
        <v>0</v>
      </c>
      <c r="BN2147" t="s">
        <v>0</v>
      </c>
      <c r="BO2147">
        <v>6.9269999999999996</v>
      </c>
      <c r="BP2147" t="s">
        <v>0</v>
      </c>
      <c r="BQ2147" t="s">
        <v>0</v>
      </c>
      <c r="BR2147" t="s">
        <v>0</v>
      </c>
      <c r="BS2147" t="s">
        <v>0</v>
      </c>
      <c r="BT2147" t="s">
        <v>0</v>
      </c>
      <c r="BU2147" t="s">
        <v>0</v>
      </c>
      <c r="BV2147" t="s">
        <v>0</v>
      </c>
      <c r="BW2147" t="s">
        <v>0</v>
      </c>
      <c r="BX2147" t="s">
        <v>0</v>
      </c>
      <c r="BY2147" t="s">
        <v>0</v>
      </c>
      <c r="BZ2147" t="s">
        <v>0</v>
      </c>
      <c r="CA2147" t="s">
        <v>0</v>
      </c>
      <c r="CB2147" t="s">
        <v>0</v>
      </c>
      <c r="CC2147" t="s">
        <v>0</v>
      </c>
      <c r="CD2147" t="s">
        <v>0</v>
      </c>
      <c r="CE2147" t="s">
        <v>0</v>
      </c>
      <c r="CF2147" t="s">
        <v>0</v>
      </c>
      <c r="CG2147" t="s">
        <v>0</v>
      </c>
      <c r="CH2147" t="s">
        <v>0</v>
      </c>
      <c r="CI2147" t="s">
        <v>0</v>
      </c>
      <c r="CJ2147" t="s">
        <v>0</v>
      </c>
      <c r="CK2147" t="s">
        <v>0</v>
      </c>
      <c r="CL2147" t="s">
        <v>0</v>
      </c>
      <c r="CM2147">
        <v>2.75</v>
      </c>
      <c r="CN2147" t="s">
        <v>0</v>
      </c>
      <c r="CO2147" t="s">
        <v>0</v>
      </c>
      <c r="CP2147" t="s">
        <v>0</v>
      </c>
      <c r="CQ2147">
        <v>6</v>
      </c>
      <c r="CR2147" t="s">
        <v>0</v>
      </c>
      <c r="CS2147" t="s">
        <v>0</v>
      </c>
      <c r="CT2147">
        <v>37.736199999999997</v>
      </c>
      <c r="CU2147" t="s">
        <v>0</v>
      </c>
      <c r="CV2147" t="s">
        <v>0</v>
      </c>
      <c r="CW2147" t="s">
        <v>0</v>
      </c>
      <c r="CX2147">
        <v>6.1041999999999996</v>
      </c>
      <c r="CY2147" t="s">
        <v>0</v>
      </c>
      <c r="CZ2147" t="s">
        <v>0</v>
      </c>
      <c r="DA2147" t="s">
        <v>0</v>
      </c>
      <c r="DB2147" t="s">
        <v>0</v>
      </c>
      <c r="DC2147" t="s">
        <v>0</v>
      </c>
      <c r="DD2147" t="s">
        <v>0</v>
      </c>
      <c r="DE2147" t="s">
        <v>0</v>
      </c>
      <c r="DF2147" t="s">
        <v>0</v>
      </c>
      <c r="DG2147" t="s">
        <v>0</v>
      </c>
      <c r="DH2147" t="s">
        <v>0</v>
      </c>
      <c r="DI2147">
        <v>28.062999999999999</v>
      </c>
      <c r="DJ2147" t="s">
        <v>0</v>
      </c>
      <c r="DK2147" t="s">
        <v>0</v>
      </c>
      <c r="DL2147" t="s">
        <v>0</v>
      </c>
      <c r="DM2147">
        <v>0.64319999999999999</v>
      </c>
      <c r="DN2147" t="s">
        <v>0</v>
      </c>
      <c r="DO2147">
        <v>11.302099999999999</v>
      </c>
      <c r="DP2147" t="s">
        <v>0</v>
      </c>
      <c r="DQ2147">
        <v>34.417000000000002</v>
      </c>
      <c r="DR2147" t="s">
        <v>0</v>
      </c>
      <c r="DS2147" t="s">
        <v>0</v>
      </c>
      <c r="DT2147" t="s">
        <v>0</v>
      </c>
      <c r="DU2147">
        <v>10.233599999999999</v>
      </c>
      <c r="DV2147" t="s">
        <v>0</v>
      </c>
      <c r="DW2147" t="s">
        <v>0</v>
      </c>
      <c r="DX2147" t="s">
        <v>0</v>
      </c>
      <c r="DY2147" t="s">
        <v>0</v>
      </c>
      <c r="DZ2147" t="s">
        <v>0</v>
      </c>
      <c r="EA2147" t="s">
        <v>0</v>
      </c>
      <c r="EB2147" t="s">
        <v>0</v>
      </c>
      <c r="EC2147" t="s">
        <v>0</v>
      </c>
      <c r="ED2147" t="s">
        <v>0</v>
      </c>
      <c r="EE2147" t="s">
        <v>0</v>
      </c>
      <c r="EF2147" t="s">
        <v>0</v>
      </c>
      <c r="EG2147" t="s">
        <v>0</v>
      </c>
      <c r="EH2147" t="s">
        <v>0</v>
      </c>
      <c r="EI2147" t="s">
        <v>0</v>
      </c>
      <c r="EJ2147" t="s">
        <v>0</v>
      </c>
      <c r="EK2147">
        <v>2.5356000000000001</v>
      </c>
      <c r="EL2147" t="s">
        <v>0</v>
      </c>
      <c r="EM2147">
        <v>7.5</v>
      </c>
      <c r="EN2147" t="s">
        <v>0</v>
      </c>
      <c r="EO2147" t="s">
        <v>0</v>
      </c>
      <c r="EP2147" t="s">
        <v>0</v>
      </c>
      <c r="EQ2147" t="s">
        <v>0</v>
      </c>
      <c r="ER2147" t="s">
        <v>0</v>
      </c>
      <c r="ES2147" t="s">
        <v>0</v>
      </c>
      <c r="ET2147" t="s">
        <v>0</v>
      </c>
      <c r="EU2147" t="s">
        <v>0</v>
      </c>
      <c r="EV2147" t="s">
        <v>0</v>
      </c>
      <c r="EW2147">
        <v>11.75</v>
      </c>
      <c r="EX2147" t="s">
        <v>0</v>
      </c>
      <c r="EY2147" t="s">
        <v>0</v>
      </c>
      <c r="EZ2147" t="s">
        <v>0</v>
      </c>
      <c r="FA2147" t="s">
        <v>0</v>
      </c>
      <c r="FB2147" t="s">
        <v>0</v>
      </c>
      <c r="FC2147" t="s">
        <v>0</v>
      </c>
      <c r="FD2147" t="s">
        <v>0</v>
      </c>
      <c r="FE2147" t="s">
        <v>0</v>
      </c>
      <c r="FF2147" t="s">
        <v>0</v>
      </c>
      <c r="FG2147" t="s">
        <v>0</v>
      </c>
      <c r="FH2147" t="s">
        <v>0</v>
      </c>
      <c r="FI2147" t="s">
        <v>0</v>
      </c>
      <c r="FJ2147" t="s">
        <v>0</v>
      </c>
      <c r="FK2147">
        <v>60.156300000000002</v>
      </c>
      <c r="FL2147" t="s">
        <v>0</v>
      </c>
      <c r="FM2147" t="s">
        <v>0</v>
      </c>
      <c r="FN2147" t="s">
        <v>0</v>
      </c>
      <c r="FO2147" t="s">
        <v>0</v>
      </c>
      <c r="FP2147" t="s">
        <v>0</v>
      </c>
      <c r="FQ2147">
        <v>5.375</v>
      </c>
      <c r="FR2147" t="s">
        <v>0</v>
      </c>
      <c r="FS2147" t="s">
        <v>0</v>
      </c>
      <c r="FT2147" t="s">
        <v>0</v>
      </c>
      <c r="FU2147" t="s">
        <v>0</v>
      </c>
      <c r="FV2147">
        <v>2.7734000000000001</v>
      </c>
      <c r="FW2147" t="s">
        <v>0</v>
      </c>
      <c r="FX2147" t="s">
        <v>0</v>
      </c>
      <c r="FY2147" t="s">
        <v>0</v>
      </c>
      <c r="FZ2147" t="s">
        <v>0</v>
      </c>
      <c r="GA2147" t="s">
        <v>0</v>
      </c>
      <c r="GB2147" t="s">
        <v>0</v>
      </c>
      <c r="GC2147" t="s">
        <v>0</v>
      </c>
      <c r="GD2147">
        <v>4.3795999999999999</v>
      </c>
      <c r="GE2147">
        <v>37.555599999999998</v>
      </c>
      <c r="GF2147">
        <v>2.4922</v>
      </c>
      <c r="GG2147" t="s">
        <v>0</v>
      </c>
      <c r="GH2147" t="s">
        <v>0</v>
      </c>
      <c r="GI2147" t="s">
        <v>0</v>
      </c>
      <c r="GJ2147" t="s">
        <v>0</v>
      </c>
      <c r="GK2147" t="s">
        <v>0</v>
      </c>
      <c r="GL2147" t="s">
        <v>0</v>
      </c>
      <c r="GM2147" t="s">
        <v>0</v>
      </c>
      <c r="GN2147" t="s">
        <v>0</v>
      </c>
      <c r="GO2147" t="s">
        <v>0</v>
      </c>
      <c r="GP2147" t="s">
        <v>0</v>
      </c>
      <c r="GQ2147" t="s">
        <v>0</v>
      </c>
      <c r="GR2147" t="s">
        <v>0</v>
      </c>
      <c r="GS2147">
        <v>1.2383</v>
      </c>
      <c r="GT2147" t="s">
        <v>0</v>
      </c>
      <c r="GU2147" t="s">
        <v>0</v>
      </c>
      <c r="GV2147" t="s">
        <v>0</v>
      </c>
      <c r="GW2147" t="s">
        <v>0</v>
      </c>
      <c r="GX2147" t="s">
        <v>0</v>
      </c>
      <c r="GY2147" t="s">
        <v>0</v>
      </c>
      <c r="GZ2147" t="s">
        <v>0</v>
      </c>
      <c r="HA2147" t="s">
        <v>0</v>
      </c>
      <c r="HB2147" t="s">
        <v>0</v>
      </c>
      <c r="HC2147" t="s">
        <v>0</v>
      </c>
      <c r="HD2147" t="s">
        <v>0</v>
      </c>
      <c r="HE2147" t="s">
        <v>0</v>
      </c>
      <c r="HF2147" t="s">
        <v>0</v>
      </c>
      <c r="HG2147" t="s">
        <v>0</v>
      </c>
      <c r="HH2147">
        <v>27.610800000000001</v>
      </c>
      <c r="HI2147" t="s">
        <v>0</v>
      </c>
      <c r="HJ2147" t="s">
        <v>0</v>
      </c>
      <c r="HK2147" t="s">
        <v>0</v>
      </c>
      <c r="HL2147" t="s">
        <v>0</v>
      </c>
      <c r="HM2147" t="s">
        <v>0</v>
      </c>
      <c r="HN2147" t="s">
        <v>0</v>
      </c>
      <c r="HO2147" t="s">
        <v>0</v>
      </c>
      <c r="HP2147" t="s">
        <v>0</v>
      </c>
      <c r="HQ2147" t="s">
        <v>0</v>
      </c>
      <c r="HR2147">
        <v>7.125</v>
      </c>
      <c r="HS2147" t="s">
        <v>0</v>
      </c>
      <c r="HT2147" t="s">
        <v>0</v>
      </c>
      <c r="HU2147" t="s">
        <v>0</v>
      </c>
      <c r="HV2147" t="s">
        <v>0</v>
      </c>
      <c r="HW2147" t="s">
        <v>0</v>
      </c>
      <c r="HX2147" t="s">
        <v>0</v>
      </c>
      <c r="HY2147">
        <v>7.6920000000000002</v>
      </c>
      <c r="HZ2147" t="s">
        <v>0</v>
      </c>
      <c r="IA2147" t="s">
        <v>0</v>
      </c>
      <c r="IB2147" t="s">
        <v>0</v>
      </c>
      <c r="IC2147" t="s">
        <v>0</v>
      </c>
      <c r="ID2147" t="s">
        <v>0</v>
      </c>
      <c r="IE2147">
        <v>4.5</v>
      </c>
      <c r="IF2147" t="s">
        <v>0</v>
      </c>
      <c r="IG2147" t="s">
        <v>0</v>
      </c>
      <c r="IH2147" t="s">
        <v>0</v>
      </c>
      <c r="II2147">
        <v>22.906300000000002</v>
      </c>
      <c r="IJ2147" t="s">
        <v>0</v>
      </c>
      <c r="IK2147">
        <v>18.609400000000001</v>
      </c>
      <c r="IL2147">
        <v>7.8070000000000004</v>
      </c>
      <c r="IM2147" t="s">
        <v>0</v>
      </c>
      <c r="IN2147" t="s">
        <v>0</v>
      </c>
      <c r="IO2147" t="s">
        <v>0</v>
      </c>
      <c r="IP2147" t="s">
        <v>0</v>
      </c>
      <c r="IQ2147" t="s">
        <v>0</v>
      </c>
      <c r="IR2147">
        <v>6.0480999999999998</v>
      </c>
      <c r="IS2147" t="s">
        <v>0</v>
      </c>
      <c r="IT2147" t="s">
        <v>0</v>
      </c>
      <c r="IU2147" t="s">
        <v>0</v>
      </c>
      <c r="IV2147" t="s">
        <v>0</v>
      </c>
      <c r="IW2147" t="s">
        <v>0</v>
      </c>
      <c r="IX2147">
        <v>7.25</v>
      </c>
      <c r="IY2147" t="s">
        <v>0</v>
      </c>
      <c r="IZ2147">
        <v>8.7812999999999999</v>
      </c>
      <c r="JA2147" t="s">
        <v>0</v>
      </c>
      <c r="JB2147" t="s">
        <v>0</v>
      </c>
      <c r="JC2147" t="s">
        <v>0</v>
      </c>
      <c r="JD2147">
        <v>15.2188</v>
      </c>
      <c r="JE2147" t="s">
        <v>0</v>
      </c>
      <c r="JF2147" t="s">
        <v>0</v>
      </c>
      <c r="JG2147" t="s">
        <v>0</v>
      </c>
      <c r="JH2147" t="s">
        <v>0</v>
      </c>
      <c r="JI2147" t="s">
        <v>0</v>
      </c>
      <c r="JJ2147">
        <v>18.5</v>
      </c>
      <c r="JK2147" t="s">
        <v>0</v>
      </c>
      <c r="JL2147" t="s">
        <v>0</v>
      </c>
      <c r="JM2147" t="s">
        <v>0</v>
      </c>
      <c r="JN2147" t="s">
        <v>0</v>
      </c>
      <c r="JO2147" t="s">
        <v>0</v>
      </c>
      <c r="JP2147" t="s">
        <v>0</v>
      </c>
      <c r="JQ2147" t="s">
        <v>0</v>
      </c>
      <c r="JR2147" t="s">
        <v>0</v>
      </c>
      <c r="JS2147" t="s">
        <v>0</v>
      </c>
      <c r="JT2147" t="s">
        <v>0</v>
      </c>
      <c r="JU2147" t="s">
        <v>0</v>
      </c>
      <c r="JV2147" t="s">
        <v>0</v>
      </c>
      <c r="JW2147" t="s">
        <v>0</v>
      </c>
      <c r="JX2147" t="s">
        <v>0</v>
      </c>
      <c r="JY2147" t="s">
        <v>0</v>
      </c>
      <c r="JZ2147" t="s">
        <v>0</v>
      </c>
      <c r="KA2147" t="s">
        <v>0</v>
      </c>
      <c r="KB2147" t="s">
        <v>0</v>
      </c>
      <c r="KC2147" t="s">
        <v>0</v>
      </c>
      <c r="KD2147" t="s">
        <v>0</v>
      </c>
      <c r="KE2147" t="s">
        <v>0</v>
      </c>
      <c r="KF2147">
        <v>8.9582999999999995</v>
      </c>
      <c r="KG2147" t="s">
        <v>0</v>
      </c>
      <c r="KH2147" t="s">
        <v>0</v>
      </c>
      <c r="KI2147" t="s">
        <v>0</v>
      </c>
      <c r="KJ2147" t="s">
        <v>0</v>
      </c>
      <c r="KK2147" t="s">
        <v>0</v>
      </c>
      <c r="KL2147" t="s">
        <v>0</v>
      </c>
      <c r="KM2147" t="s">
        <v>0</v>
      </c>
      <c r="KN2147" t="s">
        <v>0</v>
      </c>
      <c r="KO2147" t="s">
        <v>0</v>
      </c>
      <c r="KP2147" t="s">
        <v>0</v>
      </c>
      <c r="KQ2147" t="s">
        <v>0</v>
      </c>
      <c r="KR2147">
        <v>6.6852</v>
      </c>
      <c r="KS2147" t="s">
        <v>0</v>
      </c>
      <c r="KT2147" t="s">
        <v>0</v>
      </c>
      <c r="KU2147" t="s">
        <v>0</v>
      </c>
      <c r="KV2147" t="s">
        <v>0</v>
      </c>
      <c r="KW2147" t="s">
        <v>0</v>
      </c>
      <c r="KX2147" t="s">
        <v>0</v>
      </c>
      <c r="KY2147" t="s">
        <v>0</v>
      </c>
      <c r="KZ2147">
        <v>15.9375</v>
      </c>
      <c r="LA2147" t="s">
        <v>0</v>
      </c>
      <c r="LB2147" t="s">
        <v>0</v>
      </c>
      <c r="LC2147" t="s">
        <v>0</v>
      </c>
      <c r="LD2147" t="s">
        <v>0</v>
      </c>
      <c r="LE2147">
        <v>5.0999999999999997E-2</v>
      </c>
      <c r="LF2147" t="s">
        <v>0</v>
      </c>
      <c r="LG2147" t="s">
        <v>0</v>
      </c>
      <c r="LH2147" t="s">
        <v>0</v>
      </c>
      <c r="LI2147" t="s">
        <v>0</v>
      </c>
      <c r="LJ2147" t="s">
        <v>0</v>
      </c>
      <c r="LK2147" t="s">
        <v>0</v>
      </c>
      <c r="LL2147" t="s">
        <v>0</v>
      </c>
      <c r="LM2147">
        <v>21.234400000000001</v>
      </c>
      <c r="LN2147" t="s">
        <v>0</v>
      </c>
      <c r="LO2147" t="s">
        <v>0</v>
      </c>
      <c r="LP2147" t="s">
        <v>0</v>
      </c>
      <c r="LQ2147" t="s">
        <v>0</v>
      </c>
      <c r="LR2147">
        <v>17.5625</v>
      </c>
      <c r="LS2147" t="s">
        <v>0</v>
      </c>
      <c r="LT2147" t="s">
        <v>0</v>
      </c>
      <c r="LU2147" t="s">
        <v>0</v>
      </c>
      <c r="LV2147" t="s">
        <v>0</v>
      </c>
      <c r="LW2147" t="s">
        <v>0</v>
      </c>
      <c r="LX2147" t="s">
        <v>0</v>
      </c>
      <c r="LY2147" t="s">
        <v>0</v>
      </c>
      <c r="LZ2147" t="s">
        <v>0</v>
      </c>
      <c r="MA2147" t="s">
        <v>0</v>
      </c>
      <c r="MB2147">
        <v>3.5156000000000001</v>
      </c>
      <c r="MC2147" t="s">
        <v>0</v>
      </c>
      <c r="MD2147" t="s">
        <v>0</v>
      </c>
      <c r="ME2147" t="s">
        <v>0</v>
      </c>
      <c r="MF2147" t="s">
        <v>0</v>
      </c>
      <c r="MG2147">
        <v>10.5</v>
      </c>
      <c r="MH2147" t="s">
        <v>0</v>
      </c>
      <c r="MI2147">
        <v>4.2656000000000001</v>
      </c>
      <c r="MJ2147">
        <v>38.1875</v>
      </c>
      <c r="MK2147" t="s">
        <v>0</v>
      </c>
      <c r="ML2147" t="s">
        <v>0</v>
      </c>
      <c r="MM2147" t="s">
        <v>0</v>
      </c>
      <c r="MN2147" t="s">
        <v>0</v>
      </c>
      <c r="MO2147" t="s">
        <v>0</v>
      </c>
      <c r="MP2147" t="s">
        <v>0</v>
      </c>
      <c r="MQ2147" t="s">
        <v>0</v>
      </c>
      <c r="MR2147">
        <v>2.2715999999999998</v>
      </c>
      <c r="MS2147" t="s">
        <v>0</v>
      </c>
      <c r="MT2147" t="s">
        <v>0</v>
      </c>
      <c r="MU2147">
        <v>5.0521000000000003</v>
      </c>
      <c r="MV2147">
        <v>6.891</v>
      </c>
      <c r="MW2147" t="s">
        <v>0</v>
      </c>
      <c r="MX2147" t="s">
        <v>0</v>
      </c>
      <c r="MY2147">
        <v>16.666699999999999</v>
      </c>
      <c r="MZ2147">
        <v>8.0422999999999991</v>
      </c>
      <c r="NA2147">
        <v>12.543200000000001</v>
      </c>
      <c r="NB2147" t="s">
        <v>0</v>
      </c>
      <c r="NC2147" t="s">
        <v>0</v>
      </c>
      <c r="ND2147" t="s">
        <v>0</v>
      </c>
      <c r="NE2147" t="s">
        <v>0</v>
      </c>
      <c r="NF2147" t="s">
        <v>0</v>
      </c>
      <c r="NG2147" t="s">
        <v>0</v>
      </c>
      <c r="NH2147" t="s">
        <v>0</v>
      </c>
      <c r="NI2147" t="s">
        <v>0</v>
      </c>
      <c r="NJ2147" t="s">
        <v>0</v>
      </c>
      <c r="NK2147" t="s">
        <v>0</v>
      </c>
      <c r="NL2147" t="s">
        <v>0</v>
      </c>
      <c r="NM2147" t="s">
        <v>0</v>
      </c>
      <c r="NN2147" t="s">
        <v>0</v>
      </c>
      <c r="NO2147" t="s">
        <v>0</v>
      </c>
      <c r="NP2147" t="s">
        <v>0</v>
      </c>
      <c r="NQ2147" t="s">
        <v>0</v>
      </c>
      <c r="NR2147" t="s">
        <v>0</v>
      </c>
      <c r="NS2147" t="s">
        <v>0</v>
      </c>
      <c r="NT2147">
        <v>11.875</v>
      </c>
      <c r="NU2147" t="s">
        <v>0</v>
      </c>
      <c r="NV2147" t="s">
        <v>0</v>
      </c>
      <c r="NW2147" t="s">
        <v>0</v>
      </c>
      <c r="NX2147" t="s">
        <v>0</v>
      </c>
      <c r="NY2147" t="s">
        <v>0</v>
      </c>
      <c r="NZ2147" t="s">
        <v>0</v>
      </c>
      <c r="OA2147" t="s">
        <v>0</v>
      </c>
      <c r="OB2147">
        <v>2.9112999999999998</v>
      </c>
      <c r="OC2147" t="s">
        <v>0</v>
      </c>
      <c r="OD2147" t="s">
        <v>0</v>
      </c>
      <c r="OE2147" t="s">
        <v>0</v>
      </c>
      <c r="OF2147" t="s">
        <v>0</v>
      </c>
      <c r="OG2147">
        <v>7.9379999999999997</v>
      </c>
      <c r="OH2147" t="s">
        <v>0</v>
      </c>
      <c r="OI2147" t="s">
        <v>0</v>
      </c>
      <c r="OJ2147" t="s">
        <v>0</v>
      </c>
      <c r="OK2147" t="s">
        <v>0</v>
      </c>
      <c r="OL2147">
        <v>2</v>
      </c>
      <c r="OM2147" t="s">
        <v>0</v>
      </c>
      <c r="ON2147" t="s">
        <v>0</v>
      </c>
      <c r="OO2147" t="s">
        <v>0</v>
      </c>
      <c r="OP2147">
        <v>2.5625</v>
      </c>
      <c r="OQ2147" t="s">
        <v>0</v>
      </c>
      <c r="OR2147" t="s">
        <v>0</v>
      </c>
      <c r="OS2147" t="s">
        <v>0</v>
      </c>
      <c r="OT2147">
        <v>2.6211000000000002</v>
      </c>
      <c r="OU2147" t="s">
        <v>0</v>
      </c>
      <c r="OV2147" t="s">
        <v>0</v>
      </c>
      <c r="OW2147" t="s">
        <v>0</v>
      </c>
      <c r="OX2147">
        <v>15.781000000000001</v>
      </c>
      <c r="OY2147" t="s">
        <v>0</v>
      </c>
      <c r="OZ2147" t="s">
        <v>0</v>
      </c>
      <c r="PA2147" t="s">
        <v>0</v>
      </c>
      <c r="PB2147" t="s">
        <v>0</v>
      </c>
      <c r="PC2147">
        <v>15.2813</v>
      </c>
      <c r="PD2147" t="s">
        <v>0</v>
      </c>
      <c r="PE2147" t="s">
        <v>0</v>
      </c>
      <c r="PF2147" t="s">
        <v>0</v>
      </c>
      <c r="PG2147" t="s">
        <v>0</v>
      </c>
      <c r="PH2147" t="s">
        <v>0</v>
      </c>
      <c r="PI2147">
        <v>7.7812999999999999</v>
      </c>
      <c r="PJ2147" t="s">
        <v>0</v>
      </c>
      <c r="PK2147" t="s">
        <v>0</v>
      </c>
      <c r="PL2147" t="s">
        <v>0</v>
      </c>
      <c r="PM2147">
        <v>2.0832999999999999</v>
      </c>
      <c r="PN2147" t="s">
        <v>0</v>
      </c>
      <c r="PO2147" t="s">
        <v>0</v>
      </c>
      <c r="PP2147" t="s">
        <v>0</v>
      </c>
      <c r="PQ2147" t="s">
        <v>0</v>
      </c>
      <c r="PR2147">
        <v>17.437999999999999</v>
      </c>
      <c r="PS2147" t="s">
        <v>0</v>
      </c>
      <c r="PT2147" t="s">
        <v>0</v>
      </c>
      <c r="PU2147" t="s">
        <v>0</v>
      </c>
      <c r="PV2147" t="s">
        <v>0</v>
      </c>
      <c r="PW2147" t="s">
        <v>0</v>
      </c>
      <c r="PX2147" t="s">
        <v>0</v>
      </c>
      <c r="PY2147" t="s">
        <v>0</v>
      </c>
      <c r="PZ2147" t="s">
        <v>0</v>
      </c>
      <c r="QA2147" t="s">
        <v>0</v>
      </c>
      <c r="QB2147" t="s">
        <v>0</v>
      </c>
      <c r="QC2147">
        <v>17.656300000000002</v>
      </c>
      <c r="QD2147" t="s">
        <v>0</v>
      </c>
      <c r="QE2147">
        <v>1.3984000000000001</v>
      </c>
      <c r="QF2147" t="s">
        <v>0</v>
      </c>
      <c r="QG2147">
        <v>4.75</v>
      </c>
      <c r="QH2147" t="s">
        <v>0</v>
      </c>
      <c r="QI2147" t="s">
        <v>0</v>
      </c>
      <c r="QJ2147" t="s">
        <v>0</v>
      </c>
      <c r="QK2147" t="s">
        <v>0</v>
      </c>
      <c r="QL2147" t="s">
        <v>0</v>
      </c>
      <c r="QM2147" t="s">
        <v>0</v>
      </c>
      <c r="QN2147" t="s">
        <v>0</v>
      </c>
      <c r="QO2147" t="s">
        <v>0</v>
      </c>
      <c r="QP2147" t="s">
        <v>0</v>
      </c>
      <c r="QQ2147" t="s">
        <v>0</v>
      </c>
      <c r="QR2147" t="s">
        <v>0</v>
      </c>
      <c r="QS2147" t="s">
        <v>0</v>
      </c>
      <c r="QT2147" t="s">
        <v>0</v>
      </c>
      <c r="QU2147" t="s">
        <v>0</v>
      </c>
      <c r="QV2147" t="s">
        <v>0</v>
      </c>
      <c r="QW2147" t="s">
        <v>0</v>
      </c>
      <c r="QX2147" t="s">
        <v>0</v>
      </c>
      <c r="QY2147" t="s">
        <v>0</v>
      </c>
      <c r="QZ2147" t="s">
        <v>0</v>
      </c>
      <c r="RA2147" t="s">
        <v>0</v>
      </c>
      <c r="RB2147" t="s">
        <v>0</v>
      </c>
      <c r="RC2147" t="s">
        <v>0</v>
      </c>
      <c r="RD2147" t="s">
        <v>0</v>
      </c>
      <c r="RE2147" t="s">
        <v>0</v>
      </c>
      <c r="RF2147">
        <v>11.125</v>
      </c>
      <c r="RG2147">
        <v>16.5</v>
      </c>
      <c r="RH2147" t="s">
        <v>0</v>
      </c>
      <c r="RI2147" t="s">
        <v>0</v>
      </c>
      <c r="RJ2147" t="s">
        <v>0</v>
      </c>
      <c r="RK2147" t="s">
        <v>0</v>
      </c>
      <c r="RL2147" t="s">
        <v>0</v>
      </c>
      <c r="RM2147" t="s">
        <v>0</v>
      </c>
      <c r="RN2147" t="s">
        <v>0</v>
      </c>
      <c r="RO2147" t="s">
        <v>0</v>
      </c>
      <c r="RP2147" t="s">
        <v>0</v>
      </c>
      <c r="RQ2147" t="s">
        <v>0</v>
      </c>
      <c r="RR2147" t="s">
        <v>0</v>
      </c>
      <c r="RS2147" t="s">
        <v>0</v>
      </c>
      <c r="RT2147" t="s">
        <v>0</v>
      </c>
      <c r="RU2147" t="s">
        <v>0</v>
      </c>
      <c r="RV2147">
        <v>6.2058</v>
      </c>
      <c r="RW2147" t="s">
        <v>0</v>
      </c>
      <c r="RX2147" t="s">
        <v>0</v>
      </c>
      <c r="RY2147" t="s">
        <v>0</v>
      </c>
      <c r="RZ2147" t="s">
        <v>0</v>
      </c>
      <c r="SA2147" t="s">
        <v>0</v>
      </c>
      <c r="SB2147" t="s">
        <v>0</v>
      </c>
      <c r="SC2147">
        <v>9.75</v>
      </c>
      <c r="SD2147" t="s">
        <v>0</v>
      </c>
      <c r="SE2147">
        <v>11.0313</v>
      </c>
      <c r="SF2147" t="s">
        <v>0</v>
      </c>
      <c r="SG2147" t="s">
        <v>0</v>
      </c>
      <c r="SH2147" t="s">
        <v>0</v>
      </c>
      <c r="SI2147" t="s">
        <v>0</v>
      </c>
      <c r="SJ2147">
        <v>16.5</v>
      </c>
      <c r="SK2147">
        <v>49.25</v>
      </c>
      <c r="SL2147" t="s">
        <v>0</v>
      </c>
    </row>
    <row r="2148" spans="1:506" x14ac:dyDescent="0.3">
      <c r="A2148" s="1">
        <v>35879</v>
      </c>
      <c r="B2148" t="s">
        <v>0</v>
      </c>
      <c r="C2148" t="s">
        <v>0</v>
      </c>
      <c r="D2148" t="s">
        <v>0</v>
      </c>
      <c r="E2148">
        <v>0.97</v>
      </c>
      <c r="F2148" t="s">
        <v>0</v>
      </c>
      <c r="G2148" t="s">
        <v>0</v>
      </c>
      <c r="H2148">
        <v>7.5</v>
      </c>
      <c r="I2148" t="s">
        <v>0</v>
      </c>
      <c r="J2148" t="s">
        <v>0</v>
      </c>
      <c r="K2148">
        <v>5.5549999999999997</v>
      </c>
      <c r="L2148" t="s">
        <v>0</v>
      </c>
      <c r="M2148" t="s">
        <v>0</v>
      </c>
      <c r="N2148" t="s">
        <v>0</v>
      </c>
      <c r="O2148" t="s">
        <v>0</v>
      </c>
      <c r="P2148">
        <v>11.5313</v>
      </c>
      <c r="Q2148" t="s">
        <v>0</v>
      </c>
      <c r="R2148" t="s">
        <v>0</v>
      </c>
      <c r="S2148" t="s">
        <v>0</v>
      </c>
      <c r="T2148" t="s">
        <v>0</v>
      </c>
      <c r="U2148" t="s">
        <v>0</v>
      </c>
      <c r="V2148" t="s">
        <v>0</v>
      </c>
      <c r="W2148" t="s">
        <v>0</v>
      </c>
      <c r="X2148" t="s">
        <v>0</v>
      </c>
      <c r="Y2148" t="s">
        <v>0</v>
      </c>
      <c r="Z2148" t="s">
        <v>0</v>
      </c>
      <c r="AA2148" t="s">
        <v>0</v>
      </c>
      <c r="AB2148" t="s">
        <v>0</v>
      </c>
      <c r="AC2148" t="s">
        <v>0</v>
      </c>
      <c r="AD2148" t="s">
        <v>0</v>
      </c>
      <c r="AE2148" t="s">
        <v>0</v>
      </c>
      <c r="AF2148">
        <v>3.4375</v>
      </c>
      <c r="AG2148">
        <v>8.8125</v>
      </c>
      <c r="AH2148" t="s">
        <v>0</v>
      </c>
      <c r="AI2148" t="s">
        <v>0</v>
      </c>
      <c r="AJ2148" t="s">
        <v>0</v>
      </c>
      <c r="AK2148">
        <v>15.406000000000001</v>
      </c>
      <c r="AL2148" t="s">
        <v>0</v>
      </c>
      <c r="AM2148" t="s">
        <v>0</v>
      </c>
      <c r="AN2148">
        <v>6.8070000000000004</v>
      </c>
      <c r="AO2148" t="s">
        <v>0</v>
      </c>
      <c r="AP2148">
        <v>2.5312999999999999</v>
      </c>
      <c r="AQ2148" t="s">
        <v>0</v>
      </c>
      <c r="AR2148" t="s">
        <v>0</v>
      </c>
      <c r="AS2148" t="s">
        <v>0</v>
      </c>
      <c r="AT2148" t="s">
        <v>0</v>
      </c>
      <c r="AU2148" t="s">
        <v>0</v>
      </c>
      <c r="AV2148" t="s">
        <v>0</v>
      </c>
      <c r="AW2148" t="s">
        <v>0</v>
      </c>
      <c r="AX2148" t="s">
        <v>0</v>
      </c>
      <c r="AY2148" t="s">
        <v>0</v>
      </c>
      <c r="AZ2148" t="s">
        <v>0</v>
      </c>
      <c r="BA2148">
        <v>0.875</v>
      </c>
      <c r="BB2148" t="s">
        <v>0</v>
      </c>
      <c r="BC2148" t="s">
        <v>0</v>
      </c>
      <c r="BD2148" t="s">
        <v>0</v>
      </c>
      <c r="BE2148" t="s">
        <v>0</v>
      </c>
      <c r="BF2148" t="s">
        <v>0</v>
      </c>
      <c r="BG2148" t="s">
        <v>0</v>
      </c>
      <c r="BH2148" t="s">
        <v>0</v>
      </c>
      <c r="BI2148" t="s">
        <v>0</v>
      </c>
      <c r="BJ2148" t="s">
        <v>0</v>
      </c>
      <c r="BK2148" t="s">
        <v>0</v>
      </c>
      <c r="BL2148" t="s">
        <v>0</v>
      </c>
      <c r="BM2148" t="s">
        <v>0</v>
      </c>
      <c r="BN2148" t="s">
        <v>0</v>
      </c>
      <c r="BO2148">
        <v>6.851</v>
      </c>
      <c r="BP2148" t="s">
        <v>0</v>
      </c>
      <c r="BQ2148" t="s">
        <v>0</v>
      </c>
      <c r="BR2148" t="s">
        <v>0</v>
      </c>
      <c r="BS2148" t="s">
        <v>0</v>
      </c>
      <c r="BT2148" t="s">
        <v>0</v>
      </c>
      <c r="BU2148" t="s">
        <v>0</v>
      </c>
      <c r="BV2148" t="s">
        <v>0</v>
      </c>
      <c r="BW2148" t="s">
        <v>0</v>
      </c>
      <c r="BX2148" t="s">
        <v>0</v>
      </c>
      <c r="BY2148" t="s">
        <v>0</v>
      </c>
      <c r="BZ2148" t="s">
        <v>0</v>
      </c>
      <c r="CA2148" t="s">
        <v>0</v>
      </c>
      <c r="CB2148" t="s">
        <v>0</v>
      </c>
      <c r="CC2148" t="s">
        <v>0</v>
      </c>
      <c r="CD2148" t="s">
        <v>0</v>
      </c>
      <c r="CE2148" t="s">
        <v>0</v>
      </c>
      <c r="CF2148" t="s">
        <v>0</v>
      </c>
      <c r="CG2148" t="s">
        <v>0</v>
      </c>
      <c r="CH2148" t="s">
        <v>0</v>
      </c>
      <c r="CI2148" t="s">
        <v>0</v>
      </c>
      <c r="CJ2148" t="s">
        <v>0</v>
      </c>
      <c r="CK2148" t="s">
        <v>0</v>
      </c>
      <c r="CL2148" t="s">
        <v>0</v>
      </c>
      <c r="CM2148">
        <v>2.8125</v>
      </c>
      <c r="CN2148" t="s">
        <v>0</v>
      </c>
      <c r="CO2148" t="s">
        <v>0</v>
      </c>
      <c r="CP2148" t="s">
        <v>0</v>
      </c>
      <c r="CQ2148">
        <v>5.875</v>
      </c>
      <c r="CR2148" t="s">
        <v>0</v>
      </c>
      <c r="CS2148" t="s">
        <v>0</v>
      </c>
      <c r="CT2148">
        <v>38.8889</v>
      </c>
      <c r="CU2148" t="s">
        <v>0</v>
      </c>
      <c r="CV2148" t="s">
        <v>0</v>
      </c>
      <c r="CW2148" t="s">
        <v>0</v>
      </c>
      <c r="CX2148">
        <v>6.0937999999999999</v>
      </c>
      <c r="CY2148" t="s">
        <v>0</v>
      </c>
      <c r="CZ2148" t="s">
        <v>0</v>
      </c>
      <c r="DA2148" t="s">
        <v>0</v>
      </c>
      <c r="DB2148" t="s">
        <v>0</v>
      </c>
      <c r="DC2148" t="s">
        <v>0</v>
      </c>
      <c r="DD2148" t="s">
        <v>0</v>
      </c>
      <c r="DE2148" t="s">
        <v>0</v>
      </c>
      <c r="DF2148" t="s">
        <v>0</v>
      </c>
      <c r="DG2148" t="s">
        <v>0</v>
      </c>
      <c r="DH2148" t="s">
        <v>0</v>
      </c>
      <c r="DI2148">
        <v>27.312999999999999</v>
      </c>
      <c r="DJ2148" t="s">
        <v>0</v>
      </c>
      <c r="DK2148" t="s">
        <v>0</v>
      </c>
      <c r="DL2148" t="s">
        <v>0</v>
      </c>
      <c r="DM2148">
        <v>0.625</v>
      </c>
      <c r="DN2148" t="s">
        <v>0</v>
      </c>
      <c r="DO2148">
        <v>11.5938</v>
      </c>
      <c r="DP2148" t="s">
        <v>0</v>
      </c>
      <c r="DQ2148">
        <v>35.082999999999998</v>
      </c>
      <c r="DR2148" t="s">
        <v>0</v>
      </c>
      <c r="DS2148" t="s">
        <v>0</v>
      </c>
      <c r="DT2148" t="s">
        <v>0</v>
      </c>
      <c r="DU2148">
        <v>10.3393</v>
      </c>
      <c r="DV2148" t="s">
        <v>0</v>
      </c>
      <c r="DW2148" t="s">
        <v>0</v>
      </c>
      <c r="DX2148" t="s">
        <v>0</v>
      </c>
      <c r="DY2148" t="s">
        <v>0</v>
      </c>
      <c r="DZ2148" t="s">
        <v>0</v>
      </c>
      <c r="EA2148" t="s">
        <v>0</v>
      </c>
      <c r="EB2148" t="s">
        <v>0</v>
      </c>
      <c r="EC2148" t="s">
        <v>0</v>
      </c>
      <c r="ED2148" t="s">
        <v>0</v>
      </c>
      <c r="EE2148" t="s">
        <v>0</v>
      </c>
      <c r="EF2148" t="s">
        <v>0</v>
      </c>
      <c r="EG2148" t="s">
        <v>0</v>
      </c>
      <c r="EH2148" t="s">
        <v>0</v>
      </c>
      <c r="EI2148" t="s">
        <v>0</v>
      </c>
      <c r="EJ2148" t="s">
        <v>0</v>
      </c>
      <c r="EK2148">
        <v>2.5286</v>
      </c>
      <c r="EL2148" t="s">
        <v>0</v>
      </c>
      <c r="EM2148">
        <v>7.2963000000000005</v>
      </c>
      <c r="EN2148" t="s">
        <v>0</v>
      </c>
      <c r="EO2148" t="s">
        <v>0</v>
      </c>
      <c r="EP2148" t="s">
        <v>0</v>
      </c>
      <c r="EQ2148" t="s">
        <v>0</v>
      </c>
      <c r="ER2148" t="s">
        <v>0</v>
      </c>
      <c r="ES2148" t="s">
        <v>0</v>
      </c>
      <c r="ET2148" t="s">
        <v>0</v>
      </c>
      <c r="EU2148" t="s">
        <v>0</v>
      </c>
      <c r="EV2148" t="s">
        <v>0</v>
      </c>
      <c r="EW2148">
        <v>11.6875</v>
      </c>
      <c r="EX2148" t="s">
        <v>0</v>
      </c>
      <c r="EY2148" t="s">
        <v>0</v>
      </c>
      <c r="EZ2148" t="s">
        <v>0</v>
      </c>
      <c r="FA2148" t="s">
        <v>0</v>
      </c>
      <c r="FB2148" t="s">
        <v>0</v>
      </c>
      <c r="FC2148" t="s">
        <v>0</v>
      </c>
      <c r="FD2148" t="s">
        <v>0</v>
      </c>
      <c r="FE2148" t="s">
        <v>0</v>
      </c>
      <c r="FF2148" t="s">
        <v>0</v>
      </c>
      <c r="FG2148" t="s">
        <v>0</v>
      </c>
      <c r="FH2148" t="s">
        <v>0</v>
      </c>
      <c r="FI2148" t="s">
        <v>0</v>
      </c>
      <c r="FJ2148" t="s">
        <v>0</v>
      </c>
      <c r="FK2148">
        <v>60.468800000000002</v>
      </c>
      <c r="FL2148" t="s">
        <v>0</v>
      </c>
      <c r="FM2148" t="s">
        <v>0</v>
      </c>
      <c r="FN2148" t="s">
        <v>0</v>
      </c>
      <c r="FO2148" t="s">
        <v>0</v>
      </c>
      <c r="FP2148" t="s">
        <v>0</v>
      </c>
      <c r="FQ2148">
        <v>5.2968999999999999</v>
      </c>
      <c r="FR2148" t="s">
        <v>0</v>
      </c>
      <c r="FS2148" t="s">
        <v>0</v>
      </c>
      <c r="FT2148" t="s">
        <v>0</v>
      </c>
      <c r="FU2148" t="s">
        <v>0</v>
      </c>
      <c r="FV2148">
        <v>2.8281000000000001</v>
      </c>
      <c r="FW2148" t="s">
        <v>0</v>
      </c>
      <c r="FX2148" t="s">
        <v>0</v>
      </c>
      <c r="FY2148" t="s">
        <v>0</v>
      </c>
      <c r="FZ2148" t="s">
        <v>0</v>
      </c>
      <c r="GA2148" t="s">
        <v>0</v>
      </c>
      <c r="GB2148" t="s">
        <v>0</v>
      </c>
      <c r="GC2148" t="s">
        <v>0</v>
      </c>
      <c r="GD2148">
        <v>4.4352</v>
      </c>
      <c r="GE2148">
        <v>37.583300000000001</v>
      </c>
      <c r="GF2148">
        <v>2.4687999999999999</v>
      </c>
      <c r="GG2148" t="s">
        <v>0</v>
      </c>
      <c r="GH2148" t="s">
        <v>0</v>
      </c>
      <c r="GI2148" t="s">
        <v>0</v>
      </c>
      <c r="GJ2148" t="s">
        <v>0</v>
      </c>
      <c r="GK2148" t="s">
        <v>0</v>
      </c>
      <c r="GL2148" t="s">
        <v>0</v>
      </c>
      <c r="GM2148" t="s">
        <v>0</v>
      </c>
      <c r="GN2148" t="s">
        <v>0</v>
      </c>
      <c r="GO2148" t="s">
        <v>0</v>
      </c>
      <c r="GP2148" t="s">
        <v>0</v>
      </c>
      <c r="GQ2148" t="s">
        <v>0</v>
      </c>
      <c r="GR2148" t="s">
        <v>0</v>
      </c>
      <c r="GS2148">
        <v>1.2343999999999999</v>
      </c>
      <c r="GT2148" t="s">
        <v>0</v>
      </c>
      <c r="GU2148" t="s">
        <v>0</v>
      </c>
      <c r="GV2148" t="s">
        <v>0</v>
      </c>
      <c r="GW2148" t="s">
        <v>0</v>
      </c>
      <c r="GX2148" t="s">
        <v>0</v>
      </c>
      <c r="GY2148" t="s">
        <v>0</v>
      </c>
      <c r="GZ2148" t="s">
        <v>0</v>
      </c>
      <c r="HA2148" t="s">
        <v>0</v>
      </c>
      <c r="HB2148" t="s">
        <v>0</v>
      </c>
      <c r="HC2148" t="s">
        <v>0</v>
      </c>
      <c r="HD2148" t="s">
        <v>0</v>
      </c>
      <c r="HE2148" t="s">
        <v>0</v>
      </c>
      <c r="HF2148" t="s">
        <v>0</v>
      </c>
      <c r="HG2148" t="s">
        <v>0</v>
      </c>
      <c r="HH2148">
        <v>27.7986</v>
      </c>
      <c r="HI2148" t="s">
        <v>0</v>
      </c>
      <c r="HJ2148" t="s">
        <v>0</v>
      </c>
      <c r="HK2148" t="s">
        <v>0</v>
      </c>
      <c r="HL2148" t="s">
        <v>0</v>
      </c>
      <c r="HM2148" t="s">
        <v>0</v>
      </c>
      <c r="HN2148" t="s">
        <v>0</v>
      </c>
      <c r="HO2148" t="s">
        <v>0</v>
      </c>
      <c r="HP2148" t="s">
        <v>0</v>
      </c>
      <c r="HQ2148" t="s">
        <v>0</v>
      </c>
      <c r="HR2148">
        <v>7</v>
      </c>
      <c r="HS2148" t="s">
        <v>0</v>
      </c>
      <c r="HT2148" t="s">
        <v>0</v>
      </c>
      <c r="HU2148" t="s">
        <v>0</v>
      </c>
      <c r="HV2148" t="s">
        <v>0</v>
      </c>
      <c r="HW2148" t="s">
        <v>0</v>
      </c>
      <c r="HX2148" t="s">
        <v>0</v>
      </c>
      <c r="HY2148">
        <v>7.6429999999999998</v>
      </c>
      <c r="HZ2148" t="s">
        <v>0</v>
      </c>
      <c r="IA2148" t="s">
        <v>0</v>
      </c>
      <c r="IB2148" t="s">
        <v>0</v>
      </c>
      <c r="IC2148" t="s">
        <v>0</v>
      </c>
      <c r="ID2148" t="s">
        <v>0</v>
      </c>
      <c r="IE2148">
        <v>4.4687999999999999</v>
      </c>
      <c r="IF2148" t="s">
        <v>0</v>
      </c>
      <c r="IG2148" t="s">
        <v>0</v>
      </c>
      <c r="IH2148" t="s">
        <v>0</v>
      </c>
      <c r="II2148">
        <v>23.875</v>
      </c>
      <c r="IJ2148" t="s">
        <v>0</v>
      </c>
      <c r="IK2148">
        <v>19.015599999999999</v>
      </c>
      <c r="IL2148">
        <v>8.1669999999999998</v>
      </c>
      <c r="IM2148" t="s">
        <v>0</v>
      </c>
      <c r="IN2148" t="s">
        <v>0</v>
      </c>
      <c r="IO2148" t="s">
        <v>0</v>
      </c>
      <c r="IP2148" t="s">
        <v>0</v>
      </c>
      <c r="IQ2148" t="s">
        <v>0</v>
      </c>
      <c r="IR2148">
        <v>6.1326999999999998</v>
      </c>
      <c r="IS2148" t="s">
        <v>0</v>
      </c>
      <c r="IT2148" t="s">
        <v>0</v>
      </c>
      <c r="IU2148" t="s">
        <v>0</v>
      </c>
      <c r="IV2148" t="s">
        <v>0</v>
      </c>
      <c r="IW2148" t="s">
        <v>0</v>
      </c>
      <c r="IX2148">
        <v>7.1093999999999999</v>
      </c>
      <c r="IY2148" t="s">
        <v>0</v>
      </c>
      <c r="IZ2148">
        <v>8.875</v>
      </c>
      <c r="JA2148" t="s">
        <v>0</v>
      </c>
      <c r="JB2148" t="s">
        <v>0</v>
      </c>
      <c r="JC2148" t="s">
        <v>0</v>
      </c>
      <c r="JD2148">
        <v>15.5</v>
      </c>
      <c r="JE2148" t="s">
        <v>0</v>
      </c>
      <c r="JF2148" t="s">
        <v>0</v>
      </c>
      <c r="JG2148" t="s">
        <v>0</v>
      </c>
      <c r="JH2148" t="s">
        <v>0</v>
      </c>
      <c r="JI2148" t="s">
        <v>0</v>
      </c>
      <c r="JJ2148">
        <v>19.218800000000002</v>
      </c>
      <c r="JK2148" t="s">
        <v>0</v>
      </c>
      <c r="JL2148" t="s">
        <v>0</v>
      </c>
      <c r="JM2148" t="s">
        <v>0</v>
      </c>
      <c r="JN2148" t="s">
        <v>0</v>
      </c>
      <c r="JO2148" t="s">
        <v>0</v>
      </c>
      <c r="JP2148" t="s">
        <v>0</v>
      </c>
      <c r="JQ2148" t="s">
        <v>0</v>
      </c>
      <c r="JR2148" t="s">
        <v>0</v>
      </c>
      <c r="JS2148" t="s">
        <v>0</v>
      </c>
      <c r="JT2148" t="s">
        <v>0</v>
      </c>
      <c r="JU2148" t="s">
        <v>0</v>
      </c>
      <c r="JV2148" t="s">
        <v>0</v>
      </c>
      <c r="JW2148" t="s">
        <v>0</v>
      </c>
      <c r="JX2148" t="s">
        <v>0</v>
      </c>
      <c r="JY2148" t="s">
        <v>0</v>
      </c>
      <c r="JZ2148" t="s">
        <v>0</v>
      </c>
      <c r="KA2148" t="s">
        <v>0</v>
      </c>
      <c r="KB2148" t="s">
        <v>0</v>
      </c>
      <c r="KC2148" t="s">
        <v>0</v>
      </c>
      <c r="KD2148" t="s">
        <v>0</v>
      </c>
      <c r="KE2148" t="s">
        <v>0</v>
      </c>
      <c r="KF2148">
        <v>9.1042000000000005</v>
      </c>
      <c r="KG2148" t="s">
        <v>0</v>
      </c>
      <c r="KH2148" t="s">
        <v>0</v>
      </c>
      <c r="KI2148" t="s">
        <v>0</v>
      </c>
      <c r="KJ2148" t="s">
        <v>0</v>
      </c>
      <c r="KK2148" t="s">
        <v>0</v>
      </c>
      <c r="KL2148" t="s">
        <v>0</v>
      </c>
      <c r="KM2148" t="s">
        <v>0</v>
      </c>
      <c r="KN2148" t="s">
        <v>0</v>
      </c>
      <c r="KO2148" t="s">
        <v>0</v>
      </c>
      <c r="KP2148" t="s">
        <v>0</v>
      </c>
      <c r="KQ2148" t="s">
        <v>0</v>
      </c>
      <c r="KR2148">
        <v>6.6666999999999996</v>
      </c>
      <c r="KS2148" t="s">
        <v>0</v>
      </c>
      <c r="KT2148" t="s">
        <v>0</v>
      </c>
      <c r="KU2148" t="s">
        <v>0</v>
      </c>
      <c r="KV2148" t="s">
        <v>0</v>
      </c>
      <c r="KW2148" t="s">
        <v>0</v>
      </c>
      <c r="KX2148" t="s">
        <v>0</v>
      </c>
      <c r="KY2148" t="s">
        <v>0</v>
      </c>
      <c r="KZ2148">
        <v>15.6875</v>
      </c>
      <c r="LA2148" t="s">
        <v>0</v>
      </c>
      <c r="LB2148" t="s">
        <v>0</v>
      </c>
      <c r="LC2148" t="s">
        <v>0</v>
      </c>
      <c r="LD2148" t="s">
        <v>0</v>
      </c>
      <c r="LE2148">
        <v>0.05</v>
      </c>
      <c r="LF2148" t="s">
        <v>0</v>
      </c>
      <c r="LG2148" t="s">
        <v>0</v>
      </c>
      <c r="LH2148" t="s">
        <v>0</v>
      </c>
      <c r="LI2148" t="s">
        <v>0</v>
      </c>
      <c r="LJ2148" t="s">
        <v>0</v>
      </c>
      <c r="LK2148" t="s">
        <v>0</v>
      </c>
      <c r="LL2148" t="s">
        <v>0</v>
      </c>
      <c r="LM2148">
        <v>22.203099999999999</v>
      </c>
      <c r="LN2148" t="s">
        <v>0</v>
      </c>
      <c r="LO2148" t="s">
        <v>0</v>
      </c>
      <c r="LP2148" t="s">
        <v>0</v>
      </c>
      <c r="LQ2148" t="s">
        <v>0</v>
      </c>
      <c r="LR2148">
        <v>17.906300000000002</v>
      </c>
      <c r="LS2148" t="s">
        <v>0</v>
      </c>
      <c r="LT2148" t="s">
        <v>0</v>
      </c>
      <c r="LU2148" t="s">
        <v>0</v>
      </c>
      <c r="LV2148" t="s">
        <v>0</v>
      </c>
      <c r="LW2148" t="s">
        <v>0</v>
      </c>
      <c r="LX2148" t="s">
        <v>0</v>
      </c>
      <c r="LY2148" t="s">
        <v>0</v>
      </c>
      <c r="LZ2148" t="s">
        <v>0</v>
      </c>
      <c r="MA2148" t="s">
        <v>0</v>
      </c>
      <c r="MB2148">
        <v>3.625</v>
      </c>
      <c r="MC2148" t="s">
        <v>0</v>
      </c>
      <c r="MD2148" t="s">
        <v>0</v>
      </c>
      <c r="ME2148" t="s">
        <v>0</v>
      </c>
      <c r="MF2148" t="s">
        <v>0</v>
      </c>
      <c r="MG2148">
        <v>11</v>
      </c>
      <c r="MH2148" t="s">
        <v>0</v>
      </c>
      <c r="MI2148">
        <v>4.25</v>
      </c>
      <c r="MJ2148">
        <v>38.156300000000002</v>
      </c>
      <c r="MK2148" t="s">
        <v>0</v>
      </c>
      <c r="ML2148" t="s">
        <v>0</v>
      </c>
      <c r="MM2148" t="s">
        <v>0</v>
      </c>
      <c r="MN2148" t="s">
        <v>0</v>
      </c>
      <c r="MO2148" t="s">
        <v>0</v>
      </c>
      <c r="MP2148" t="s">
        <v>0</v>
      </c>
      <c r="MQ2148" t="s">
        <v>0</v>
      </c>
      <c r="MR2148">
        <v>2.2551000000000001</v>
      </c>
      <c r="MS2148" t="s">
        <v>0</v>
      </c>
      <c r="MT2148" t="s">
        <v>0</v>
      </c>
      <c r="MU2148">
        <v>5.1146000000000003</v>
      </c>
      <c r="MV2148">
        <v>6.75</v>
      </c>
      <c r="MW2148" t="s">
        <v>0</v>
      </c>
      <c r="MX2148" t="s">
        <v>0</v>
      </c>
      <c r="MY2148">
        <v>17.074100000000001</v>
      </c>
      <c r="MZ2148">
        <v>8.0422999999999991</v>
      </c>
      <c r="NA2148">
        <v>12.592600000000001</v>
      </c>
      <c r="NB2148" t="s">
        <v>0</v>
      </c>
      <c r="NC2148" t="s">
        <v>0</v>
      </c>
      <c r="ND2148" t="s">
        <v>0</v>
      </c>
      <c r="NE2148" t="s">
        <v>0</v>
      </c>
      <c r="NF2148" t="s">
        <v>0</v>
      </c>
      <c r="NG2148" t="s">
        <v>0</v>
      </c>
      <c r="NH2148" t="s">
        <v>0</v>
      </c>
      <c r="NI2148" t="s">
        <v>0</v>
      </c>
      <c r="NJ2148" t="s">
        <v>0</v>
      </c>
      <c r="NK2148" t="s">
        <v>0</v>
      </c>
      <c r="NL2148" t="s">
        <v>0</v>
      </c>
      <c r="NM2148" t="s">
        <v>0</v>
      </c>
      <c r="NN2148" t="s">
        <v>0</v>
      </c>
      <c r="NO2148" t="s">
        <v>0</v>
      </c>
      <c r="NP2148" t="s">
        <v>0</v>
      </c>
      <c r="NQ2148" t="s">
        <v>0</v>
      </c>
      <c r="NR2148" t="s">
        <v>0</v>
      </c>
      <c r="NS2148" t="s">
        <v>0</v>
      </c>
      <c r="NT2148">
        <v>11.625</v>
      </c>
      <c r="NU2148" t="s">
        <v>0</v>
      </c>
      <c r="NV2148" t="s">
        <v>0</v>
      </c>
      <c r="NW2148" t="s">
        <v>0</v>
      </c>
      <c r="NX2148" t="s">
        <v>0</v>
      </c>
      <c r="NY2148" t="s">
        <v>0</v>
      </c>
      <c r="NZ2148" t="s">
        <v>0</v>
      </c>
      <c r="OA2148" t="s">
        <v>0</v>
      </c>
      <c r="OB2148">
        <v>2.9572000000000003</v>
      </c>
      <c r="OC2148" t="s">
        <v>0</v>
      </c>
      <c r="OD2148" t="s">
        <v>0</v>
      </c>
      <c r="OE2148" t="s">
        <v>0</v>
      </c>
      <c r="OF2148" t="s">
        <v>0</v>
      </c>
      <c r="OG2148">
        <v>7.75</v>
      </c>
      <c r="OH2148" t="s">
        <v>0</v>
      </c>
      <c r="OI2148" t="s">
        <v>0</v>
      </c>
      <c r="OJ2148" t="s">
        <v>0</v>
      </c>
      <c r="OK2148" t="s">
        <v>0</v>
      </c>
      <c r="OL2148">
        <v>1.9062999999999999</v>
      </c>
      <c r="OM2148" t="s">
        <v>0</v>
      </c>
      <c r="ON2148" t="s">
        <v>0</v>
      </c>
      <c r="OO2148" t="s">
        <v>0</v>
      </c>
      <c r="OP2148">
        <v>2.625</v>
      </c>
      <c r="OQ2148" t="s">
        <v>0</v>
      </c>
      <c r="OR2148" t="s">
        <v>0</v>
      </c>
      <c r="OS2148" t="s">
        <v>0</v>
      </c>
      <c r="OT2148">
        <v>2.6562999999999999</v>
      </c>
      <c r="OU2148" t="s">
        <v>0</v>
      </c>
      <c r="OV2148" t="s">
        <v>0</v>
      </c>
      <c r="OW2148" t="s">
        <v>0</v>
      </c>
      <c r="OX2148">
        <v>15.75</v>
      </c>
      <c r="OY2148" t="s">
        <v>0</v>
      </c>
      <c r="OZ2148" t="s">
        <v>0</v>
      </c>
      <c r="PA2148" t="s">
        <v>0</v>
      </c>
      <c r="PB2148" t="s">
        <v>0</v>
      </c>
      <c r="PC2148">
        <v>16.1875</v>
      </c>
      <c r="PD2148" t="s">
        <v>0</v>
      </c>
      <c r="PE2148" t="s">
        <v>0</v>
      </c>
      <c r="PF2148" t="s">
        <v>0</v>
      </c>
      <c r="PG2148" t="s">
        <v>0</v>
      </c>
      <c r="PH2148" t="s">
        <v>0</v>
      </c>
      <c r="PI2148">
        <v>7.7812999999999999</v>
      </c>
      <c r="PJ2148" t="s">
        <v>0</v>
      </c>
      <c r="PK2148" t="s">
        <v>0</v>
      </c>
      <c r="PL2148" t="s">
        <v>0</v>
      </c>
      <c r="PM2148">
        <v>2.0832999999999999</v>
      </c>
      <c r="PN2148" t="s">
        <v>0</v>
      </c>
      <c r="PO2148" t="s">
        <v>0</v>
      </c>
      <c r="PP2148" t="s">
        <v>0</v>
      </c>
      <c r="PQ2148" t="s">
        <v>0</v>
      </c>
      <c r="PR2148">
        <v>17.094000000000001</v>
      </c>
      <c r="PS2148" t="s">
        <v>0</v>
      </c>
      <c r="PT2148" t="s">
        <v>0</v>
      </c>
      <c r="PU2148" t="s">
        <v>0</v>
      </c>
      <c r="PV2148" t="s">
        <v>0</v>
      </c>
      <c r="PW2148" t="s">
        <v>0</v>
      </c>
      <c r="PX2148" t="s">
        <v>0</v>
      </c>
      <c r="PY2148" t="s">
        <v>0</v>
      </c>
      <c r="PZ2148" t="s">
        <v>0</v>
      </c>
      <c r="QA2148" t="s">
        <v>0</v>
      </c>
      <c r="QB2148" t="s">
        <v>0</v>
      </c>
      <c r="QC2148">
        <v>17.375</v>
      </c>
      <c r="QD2148" t="s">
        <v>0</v>
      </c>
      <c r="QE2148">
        <v>1.4531000000000001</v>
      </c>
      <c r="QF2148" t="s">
        <v>0</v>
      </c>
      <c r="QG2148">
        <v>4.75</v>
      </c>
      <c r="QH2148" t="s">
        <v>0</v>
      </c>
      <c r="QI2148" t="s">
        <v>0</v>
      </c>
      <c r="QJ2148" t="s">
        <v>0</v>
      </c>
      <c r="QK2148" t="s">
        <v>0</v>
      </c>
      <c r="QL2148" t="s">
        <v>0</v>
      </c>
      <c r="QM2148" t="s">
        <v>0</v>
      </c>
      <c r="QN2148" t="s">
        <v>0</v>
      </c>
      <c r="QO2148" t="s">
        <v>0</v>
      </c>
      <c r="QP2148" t="s">
        <v>0</v>
      </c>
      <c r="QQ2148" t="s">
        <v>0</v>
      </c>
      <c r="QR2148" t="s">
        <v>0</v>
      </c>
      <c r="QS2148" t="s">
        <v>0</v>
      </c>
      <c r="QT2148" t="s">
        <v>0</v>
      </c>
      <c r="QU2148" t="s">
        <v>0</v>
      </c>
      <c r="QV2148" t="s">
        <v>0</v>
      </c>
      <c r="QW2148" t="s">
        <v>0</v>
      </c>
      <c r="QX2148" t="s">
        <v>0</v>
      </c>
      <c r="QY2148" t="s">
        <v>0</v>
      </c>
      <c r="QZ2148" t="s">
        <v>0</v>
      </c>
      <c r="RA2148" t="s">
        <v>0</v>
      </c>
      <c r="RB2148" t="s">
        <v>0</v>
      </c>
      <c r="RC2148" t="s">
        <v>0</v>
      </c>
      <c r="RD2148" t="s">
        <v>0</v>
      </c>
      <c r="RE2148" t="s">
        <v>0</v>
      </c>
      <c r="RF2148">
        <v>10.75</v>
      </c>
      <c r="RG2148">
        <v>16.375</v>
      </c>
      <c r="RH2148" t="s">
        <v>0</v>
      </c>
      <c r="RI2148" t="s">
        <v>0</v>
      </c>
      <c r="RJ2148" t="s">
        <v>0</v>
      </c>
      <c r="RK2148" t="s">
        <v>0</v>
      </c>
      <c r="RL2148" t="s">
        <v>0</v>
      </c>
      <c r="RM2148" t="s">
        <v>0</v>
      </c>
      <c r="RN2148" t="s">
        <v>0</v>
      </c>
      <c r="RO2148" t="s">
        <v>0</v>
      </c>
      <c r="RP2148" t="s">
        <v>0</v>
      </c>
      <c r="RQ2148" t="s">
        <v>0</v>
      </c>
      <c r="RR2148" t="s">
        <v>0</v>
      </c>
      <c r="RS2148" t="s">
        <v>0</v>
      </c>
      <c r="RT2148" t="s">
        <v>0</v>
      </c>
      <c r="RU2148" t="s">
        <v>0</v>
      </c>
      <c r="RV2148">
        <v>5.9588000000000001</v>
      </c>
      <c r="RW2148" t="s">
        <v>0</v>
      </c>
      <c r="RX2148" t="s">
        <v>0</v>
      </c>
      <c r="RY2148" t="s">
        <v>0</v>
      </c>
      <c r="RZ2148" t="s">
        <v>0</v>
      </c>
      <c r="SA2148" t="s">
        <v>0</v>
      </c>
      <c r="SB2148" t="s">
        <v>0</v>
      </c>
      <c r="SC2148">
        <v>9.9219000000000008</v>
      </c>
      <c r="SD2148" t="s">
        <v>0</v>
      </c>
      <c r="SE2148">
        <v>10.75</v>
      </c>
      <c r="SF2148" t="s">
        <v>0</v>
      </c>
      <c r="SG2148" t="s">
        <v>0</v>
      </c>
      <c r="SH2148" t="s">
        <v>0</v>
      </c>
      <c r="SI2148" t="s">
        <v>0</v>
      </c>
      <c r="SJ2148">
        <v>16.333300000000001</v>
      </c>
      <c r="SK2148">
        <v>49.5</v>
      </c>
      <c r="SL2148" t="s">
        <v>0</v>
      </c>
    </row>
    <row r="2149" spans="1:506" x14ac:dyDescent="0.3">
      <c r="A2149" s="1">
        <v>35880</v>
      </c>
      <c r="B2149" t="s">
        <v>0</v>
      </c>
      <c r="C2149" t="s">
        <v>0</v>
      </c>
      <c r="D2149" t="s">
        <v>0</v>
      </c>
      <c r="E2149">
        <v>0.94899999999999995</v>
      </c>
      <c r="F2149" t="s">
        <v>0</v>
      </c>
      <c r="G2149" t="s">
        <v>0</v>
      </c>
      <c r="H2149">
        <v>7.5</v>
      </c>
      <c r="I2149" t="s">
        <v>0</v>
      </c>
      <c r="J2149" t="s">
        <v>0</v>
      </c>
      <c r="K2149">
        <v>6</v>
      </c>
      <c r="L2149" t="s">
        <v>0</v>
      </c>
      <c r="M2149" t="s">
        <v>0</v>
      </c>
      <c r="N2149" t="s">
        <v>0</v>
      </c>
      <c r="O2149" t="s">
        <v>0</v>
      </c>
      <c r="P2149">
        <v>11.703099999999999</v>
      </c>
      <c r="Q2149" t="s">
        <v>0</v>
      </c>
      <c r="R2149" t="s">
        <v>0</v>
      </c>
      <c r="S2149" t="s">
        <v>0</v>
      </c>
      <c r="T2149" t="s">
        <v>0</v>
      </c>
      <c r="U2149" t="s">
        <v>0</v>
      </c>
      <c r="V2149" t="s">
        <v>0</v>
      </c>
      <c r="W2149" t="s">
        <v>0</v>
      </c>
      <c r="X2149" t="s">
        <v>0</v>
      </c>
      <c r="Y2149" t="s">
        <v>0</v>
      </c>
      <c r="Z2149" t="s">
        <v>0</v>
      </c>
      <c r="AA2149" t="s">
        <v>0</v>
      </c>
      <c r="AB2149" t="s">
        <v>0</v>
      </c>
      <c r="AC2149" t="s">
        <v>0</v>
      </c>
      <c r="AD2149" t="s">
        <v>0</v>
      </c>
      <c r="AE2149" t="s">
        <v>0</v>
      </c>
      <c r="AF2149">
        <v>3.4062999999999999</v>
      </c>
      <c r="AG2149">
        <v>9.0625</v>
      </c>
      <c r="AH2149" t="s">
        <v>0</v>
      </c>
      <c r="AI2149" t="s">
        <v>0</v>
      </c>
      <c r="AJ2149" t="s">
        <v>0</v>
      </c>
      <c r="AK2149">
        <v>15.343999999999999</v>
      </c>
      <c r="AL2149" t="s">
        <v>0</v>
      </c>
      <c r="AM2149" t="s">
        <v>0</v>
      </c>
      <c r="AN2149">
        <v>6.8959999999999999</v>
      </c>
      <c r="AO2149" t="s">
        <v>0</v>
      </c>
      <c r="AP2149">
        <v>2.4843999999999999</v>
      </c>
      <c r="AQ2149" t="s">
        <v>0</v>
      </c>
      <c r="AR2149" t="s">
        <v>0</v>
      </c>
      <c r="AS2149" t="s">
        <v>0</v>
      </c>
      <c r="AT2149" t="s">
        <v>0</v>
      </c>
      <c r="AU2149" t="s">
        <v>0</v>
      </c>
      <c r="AV2149" t="s">
        <v>0</v>
      </c>
      <c r="AW2149" t="s">
        <v>0</v>
      </c>
      <c r="AX2149" t="s">
        <v>0</v>
      </c>
      <c r="AY2149" t="s">
        <v>0</v>
      </c>
      <c r="AZ2149" t="s">
        <v>0</v>
      </c>
      <c r="BA2149">
        <v>0.90100000000000002</v>
      </c>
      <c r="BB2149" t="s">
        <v>0</v>
      </c>
      <c r="BC2149" t="s">
        <v>0</v>
      </c>
      <c r="BD2149" t="s">
        <v>0</v>
      </c>
      <c r="BE2149" t="s">
        <v>0</v>
      </c>
      <c r="BF2149" t="s">
        <v>0</v>
      </c>
      <c r="BG2149" t="s">
        <v>0</v>
      </c>
      <c r="BH2149" t="s">
        <v>0</v>
      </c>
      <c r="BI2149" t="s">
        <v>0</v>
      </c>
      <c r="BJ2149" t="s">
        <v>0</v>
      </c>
      <c r="BK2149" t="s">
        <v>0</v>
      </c>
      <c r="BL2149" t="s">
        <v>0</v>
      </c>
      <c r="BM2149" t="s">
        <v>0</v>
      </c>
      <c r="BN2149" t="s">
        <v>0</v>
      </c>
      <c r="BO2149">
        <v>6.8220000000000001</v>
      </c>
      <c r="BP2149" t="s">
        <v>0</v>
      </c>
      <c r="BQ2149" t="s">
        <v>0</v>
      </c>
      <c r="BR2149" t="s">
        <v>0</v>
      </c>
      <c r="BS2149" t="s">
        <v>0</v>
      </c>
      <c r="BT2149" t="s">
        <v>0</v>
      </c>
      <c r="BU2149" t="s">
        <v>0</v>
      </c>
      <c r="BV2149" t="s">
        <v>0</v>
      </c>
      <c r="BW2149" t="s">
        <v>0</v>
      </c>
      <c r="BX2149" t="s">
        <v>0</v>
      </c>
      <c r="BY2149" t="s">
        <v>0</v>
      </c>
      <c r="BZ2149" t="s">
        <v>0</v>
      </c>
      <c r="CA2149" t="s">
        <v>0</v>
      </c>
      <c r="CB2149" t="s">
        <v>0</v>
      </c>
      <c r="CC2149" t="s">
        <v>0</v>
      </c>
      <c r="CD2149" t="s">
        <v>0</v>
      </c>
      <c r="CE2149" t="s">
        <v>0</v>
      </c>
      <c r="CF2149" t="s">
        <v>0</v>
      </c>
      <c r="CG2149" t="s">
        <v>0</v>
      </c>
      <c r="CH2149" t="s">
        <v>0</v>
      </c>
      <c r="CI2149" t="s">
        <v>0</v>
      </c>
      <c r="CJ2149" t="s">
        <v>0</v>
      </c>
      <c r="CK2149" t="s">
        <v>0</v>
      </c>
      <c r="CL2149" t="s">
        <v>0</v>
      </c>
      <c r="CM2149">
        <v>2.7031000000000001</v>
      </c>
      <c r="CN2149" t="s">
        <v>0</v>
      </c>
      <c r="CO2149" t="s">
        <v>0</v>
      </c>
      <c r="CP2149" t="s">
        <v>0</v>
      </c>
      <c r="CQ2149">
        <v>5.875</v>
      </c>
      <c r="CR2149" t="s">
        <v>0</v>
      </c>
      <c r="CS2149" t="s">
        <v>0</v>
      </c>
      <c r="CT2149">
        <v>38.775500000000001</v>
      </c>
      <c r="CU2149" t="s">
        <v>0</v>
      </c>
      <c r="CV2149" t="s">
        <v>0</v>
      </c>
      <c r="CW2149" t="s">
        <v>0</v>
      </c>
      <c r="CX2149">
        <v>6</v>
      </c>
      <c r="CY2149" t="s">
        <v>0</v>
      </c>
      <c r="CZ2149" t="s">
        <v>0</v>
      </c>
      <c r="DA2149" t="s">
        <v>0</v>
      </c>
      <c r="DB2149" t="s">
        <v>0</v>
      </c>
      <c r="DC2149" t="s">
        <v>0</v>
      </c>
      <c r="DD2149" t="s">
        <v>0</v>
      </c>
      <c r="DE2149" t="s">
        <v>0</v>
      </c>
      <c r="DF2149" t="s">
        <v>0</v>
      </c>
      <c r="DG2149" t="s">
        <v>0</v>
      </c>
      <c r="DH2149" t="s">
        <v>0</v>
      </c>
      <c r="DI2149">
        <v>26.875</v>
      </c>
      <c r="DJ2149" t="s">
        <v>0</v>
      </c>
      <c r="DK2149" t="s">
        <v>0</v>
      </c>
      <c r="DL2149" t="s">
        <v>0</v>
      </c>
      <c r="DM2149">
        <v>0.69789999999999996</v>
      </c>
      <c r="DN2149" t="s">
        <v>0</v>
      </c>
      <c r="DO2149">
        <v>11.5625</v>
      </c>
      <c r="DP2149" t="s">
        <v>0</v>
      </c>
      <c r="DQ2149">
        <v>34.667000000000002</v>
      </c>
      <c r="DR2149" t="s">
        <v>0</v>
      </c>
      <c r="DS2149" t="s">
        <v>0</v>
      </c>
      <c r="DT2149" t="s">
        <v>0</v>
      </c>
      <c r="DU2149">
        <v>10.526</v>
      </c>
      <c r="DV2149" t="s">
        <v>0</v>
      </c>
      <c r="DW2149" t="s">
        <v>0</v>
      </c>
      <c r="DX2149" t="s">
        <v>0</v>
      </c>
      <c r="DY2149" t="s">
        <v>0</v>
      </c>
      <c r="DZ2149" t="s">
        <v>0</v>
      </c>
      <c r="EA2149" t="s">
        <v>0</v>
      </c>
      <c r="EB2149" t="s">
        <v>0</v>
      </c>
      <c r="EC2149" t="s">
        <v>0</v>
      </c>
      <c r="ED2149" t="s">
        <v>0</v>
      </c>
      <c r="EE2149" t="s">
        <v>0</v>
      </c>
      <c r="EF2149" t="s">
        <v>0</v>
      </c>
      <c r="EG2149" t="s">
        <v>0</v>
      </c>
      <c r="EH2149" t="s">
        <v>0</v>
      </c>
      <c r="EI2149" t="s">
        <v>0</v>
      </c>
      <c r="EJ2149" t="s">
        <v>0</v>
      </c>
      <c r="EK2149">
        <v>2.5076000000000001</v>
      </c>
      <c r="EL2149" t="s">
        <v>0</v>
      </c>
      <c r="EM2149">
        <v>7.5369999999999999</v>
      </c>
      <c r="EN2149" t="s">
        <v>0</v>
      </c>
      <c r="EO2149" t="s">
        <v>0</v>
      </c>
      <c r="EP2149" t="s">
        <v>0</v>
      </c>
      <c r="EQ2149" t="s">
        <v>0</v>
      </c>
      <c r="ER2149" t="s">
        <v>0</v>
      </c>
      <c r="ES2149" t="s">
        <v>0</v>
      </c>
      <c r="ET2149" t="s">
        <v>0</v>
      </c>
      <c r="EU2149" t="s">
        <v>0</v>
      </c>
      <c r="EV2149" t="s">
        <v>0</v>
      </c>
      <c r="EW2149">
        <v>11.4688</v>
      </c>
      <c r="EX2149" t="s">
        <v>0</v>
      </c>
      <c r="EY2149" t="s">
        <v>0</v>
      </c>
      <c r="EZ2149" t="s">
        <v>0</v>
      </c>
      <c r="FA2149" t="s">
        <v>0</v>
      </c>
      <c r="FB2149" t="s">
        <v>0</v>
      </c>
      <c r="FC2149" t="s">
        <v>0</v>
      </c>
      <c r="FD2149" t="s">
        <v>0</v>
      </c>
      <c r="FE2149" t="s">
        <v>0</v>
      </c>
      <c r="FF2149" t="s">
        <v>0</v>
      </c>
      <c r="FG2149" t="s">
        <v>0</v>
      </c>
      <c r="FH2149" t="s">
        <v>0</v>
      </c>
      <c r="FI2149" t="s">
        <v>0</v>
      </c>
      <c r="FJ2149" t="s">
        <v>0</v>
      </c>
      <c r="FK2149">
        <v>59.843800000000002</v>
      </c>
      <c r="FL2149" t="s">
        <v>0</v>
      </c>
      <c r="FM2149" t="s">
        <v>0</v>
      </c>
      <c r="FN2149" t="s">
        <v>0</v>
      </c>
      <c r="FO2149" t="s">
        <v>0</v>
      </c>
      <c r="FP2149" t="s">
        <v>0</v>
      </c>
      <c r="FQ2149">
        <v>5.2031000000000001</v>
      </c>
      <c r="FR2149" t="s">
        <v>0</v>
      </c>
      <c r="FS2149" t="s">
        <v>0</v>
      </c>
      <c r="FT2149" t="s">
        <v>0</v>
      </c>
      <c r="FU2149" t="s">
        <v>0</v>
      </c>
      <c r="FV2149">
        <v>2.8672</v>
      </c>
      <c r="FW2149" t="s">
        <v>0</v>
      </c>
      <c r="FX2149" t="s">
        <v>0</v>
      </c>
      <c r="FY2149" t="s">
        <v>0</v>
      </c>
      <c r="FZ2149" t="s">
        <v>0</v>
      </c>
      <c r="GA2149" t="s">
        <v>0</v>
      </c>
      <c r="GB2149" t="s">
        <v>0</v>
      </c>
      <c r="GC2149" t="s">
        <v>0</v>
      </c>
      <c r="GD2149">
        <v>4.4861000000000004</v>
      </c>
      <c r="GE2149">
        <v>38.444400000000002</v>
      </c>
      <c r="GF2149">
        <v>2.5</v>
      </c>
      <c r="GG2149" t="s">
        <v>0</v>
      </c>
      <c r="GH2149" t="s">
        <v>0</v>
      </c>
      <c r="GI2149" t="s">
        <v>0</v>
      </c>
      <c r="GJ2149" t="s">
        <v>0</v>
      </c>
      <c r="GK2149" t="s">
        <v>0</v>
      </c>
      <c r="GL2149" t="s">
        <v>0</v>
      </c>
      <c r="GM2149" t="s">
        <v>0</v>
      </c>
      <c r="GN2149" t="s">
        <v>0</v>
      </c>
      <c r="GO2149" t="s">
        <v>0</v>
      </c>
      <c r="GP2149" t="s">
        <v>0</v>
      </c>
      <c r="GQ2149" t="s">
        <v>0</v>
      </c>
      <c r="GR2149" t="s">
        <v>0</v>
      </c>
      <c r="GS2149">
        <v>1.2422</v>
      </c>
      <c r="GT2149" t="s">
        <v>0</v>
      </c>
      <c r="GU2149" t="s">
        <v>0</v>
      </c>
      <c r="GV2149" t="s">
        <v>0</v>
      </c>
      <c r="GW2149" t="s">
        <v>0</v>
      </c>
      <c r="GX2149" t="s">
        <v>0</v>
      </c>
      <c r="GY2149" t="s">
        <v>0</v>
      </c>
      <c r="GZ2149" t="s">
        <v>0</v>
      </c>
      <c r="HA2149" t="s">
        <v>0</v>
      </c>
      <c r="HB2149" t="s">
        <v>0</v>
      </c>
      <c r="HC2149" t="s">
        <v>0</v>
      </c>
      <c r="HD2149" t="s">
        <v>0</v>
      </c>
      <c r="HE2149" t="s">
        <v>0</v>
      </c>
      <c r="HF2149" t="s">
        <v>0</v>
      </c>
      <c r="HG2149" t="s">
        <v>0</v>
      </c>
      <c r="HH2149">
        <v>27.7986</v>
      </c>
      <c r="HI2149" t="s">
        <v>0</v>
      </c>
      <c r="HJ2149" t="s">
        <v>0</v>
      </c>
      <c r="HK2149" t="s">
        <v>0</v>
      </c>
      <c r="HL2149" t="s">
        <v>0</v>
      </c>
      <c r="HM2149" t="s">
        <v>0</v>
      </c>
      <c r="HN2149" t="s">
        <v>0</v>
      </c>
      <c r="HO2149" t="s">
        <v>0</v>
      </c>
      <c r="HP2149" t="s">
        <v>0</v>
      </c>
      <c r="HQ2149" t="s">
        <v>0</v>
      </c>
      <c r="HR2149">
        <v>7</v>
      </c>
      <c r="HS2149" t="s">
        <v>0</v>
      </c>
      <c r="HT2149" t="s">
        <v>0</v>
      </c>
      <c r="HU2149" t="s">
        <v>0</v>
      </c>
      <c r="HV2149" t="s">
        <v>0</v>
      </c>
      <c r="HW2149" t="s">
        <v>0</v>
      </c>
      <c r="HX2149" t="s">
        <v>0</v>
      </c>
      <c r="HY2149">
        <v>7.57</v>
      </c>
      <c r="HZ2149" t="s">
        <v>0</v>
      </c>
      <c r="IA2149" t="s">
        <v>0</v>
      </c>
      <c r="IB2149" t="s">
        <v>0</v>
      </c>
      <c r="IC2149" t="s">
        <v>0</v>
      </c>
      <c r="ID2149" t="s">
        <v>0</v>
      </c>
      <c r="IE2149">
        <v>4.4375</v>
      </c>
      <c r="IF2149" t="s">
        <v>0</v>
      </c>
      <c r="IG2149" t="s">
        <v>0</v>
      </c>
      <c r="IH2149" t="s">
        <v>0</v>
      </c>
      <c r="II2149">
        <v>23.5</v>
      </c>
      <c r="IJ2149" t="s">
        <v>0</v>
      </c>
      <c r="IK2149">
        <v>19.546900000000001</v>
      </c>
      <c r="IL2149">
        <v>8.25</v>
      </c>
      <c r="IM2149" t="s">
        <v>0</v>
      </c>
      <c r="IN2149" t="s">
        <v>0</v>
      </c>
      <c r="IO2149" t="s">
        <v>0</v>
      </c>
      <c r="IP2149" t="s">
        <v>0</v>
      </c>
      <c r="IQ2149" t="s">
        <v>0</v>
      </c>
      <c r="IR2149">
        <v>5.9423000000000004</v>
      </c>
      <c r="IS2149" t="s">
        <v>0</v>
      </c>
      <c r="IT2149" t="s">
        <v>0</v>
      </c>
      <c r="IU2149" t="s">
        <v>0</v>
      </c>
      <c r="IV2149" t="s">
        <v>0</v>
      </c>
      <c r="IW2149" t="s">
        <v>0</v>
      </c>
      <c r="IX2149">
        <v>7.0937999999999999</v>
      </c>
      <c r="IY2149" t="s">
        <v>0</v>
      </c>
      <c r="IZ2149">
        <v>8.75</v>
      </c>
      <c r="JA2149" t="s">
        <v>0</v>
      </c>
      <c r="JB2149" t="s">
        <v>0</v>
      </c>
      <c r="JC2149" t="s">
        <v>0</v>
      </c>
      <c r="JD2149">
        <v>15.3438</v>
      </c>
      <c r="JE2149" t="s">
        <v>0</v>
      </c>
      <c r="JF2149" t="s">
        <v>0</v>
      </c>
      <c r="JG2149" t="s">
        <v>0</v>
      </c>
      <c r="JH2149" t="s">
        <v>0</v>
      </c>
      <c r="JI2149" t="s">
        <v>0</v>
      </c>
      <c r="JJ2149">
        <v>19.3125</v>
      </c>
      <c r="JK2149" t="s">
        <v>0</v>
      </c>
      <c r="JL2149" t="s">
        <v>0</v>
      </c>
      <c r="JM2149" t="s">
        <v>0</v>
      </c>
      <c r="JN2149" t="s">
        <v>0</v>
      </c>
      <c r="JO2149" t="s">
        <v>0</v>
      </c>
      <c r="JP2149" t="s">
        <v>0</v>
      </c>
      <c r="JQ2149" t="s">
        <v>0</v>
      </c>
      <c r="JR2149" t="s">
        <v>0</v>
      </c>
      <c r="JS2149" t="s">
        <v>0</v>
      </c>
      <c r="JT2149" t="s">
        <v>0</v>
      </c>
      <c r="JU2149" t="s">
        <v>0</v>
      </c>
      <c r="JV2149" t="s">
        <v>0</v>
      </c>
      <c r="JW2149" t="s">
        <v>0</v>
      </c>
      <c r="JX2149" t="s">
        <v>0</v>
      </c>
      <c r="JY2149" t="s">
        <v>0</v>
      </c>
      <c r="JZ2149" t="s">
        <v>0</v>
      </c>
      <c r="KA2149" t="s">
        <v>0</v>
      </c>
      <c r="KB2149" t="s">
        <v>0</v>
      </c>
      <c r="KC2149" t="s">
        <v>0</v>
      </c>
      <c r="KD2149" t="s">
        <v>0</v>
      </c>
      <c r="KE2149" t="s">
        <v>0</v>
      </c>
      <c r="KF2149">
        <v>9.1667000000000005</v>
      </c>
      <c r="KG2149" t="s">
        <v>0</v>
      </c>
      <c r="KH2149" t="s">
        <v>0</v>
      </c>
      <c r="KI2149" t="s">
        <v>0</v>
      </c>
      <c r="KJ2149" t="s">
        <v>0</v>
      </c>
      <c r="KK2149" t="s">
        <v>0</v>
      </c>
      <c r="KL2149" t="s">
        <v>0</v>
      </c>
      <c r="KM2149" t="s">
        <v>0</v>
      </c>
      <c r="KN2149" t="s">
        <v>0</v>
      </c>
      <c r="KO2149" t="s">
        <v>0</v>
      </c>
      <c r="KP2149" t="s">
        <v>0</v>
      </c>
      <c r="KQ2149" t="s">
        <v>0</v>
      </c>
      <c r="KR2149">
        <v>6.5740999999999996</v>
      </c>
      <c r="KS2149" t="s">
        <v>0</v>
      </c>
      <c r="KT2149" t="s">
        <v>0</v>
      </c>
      <c r="KU2149" t="s">
        <v>0</v>
      </c>
      <c r="KV2149" t="s">
        <v>0</v>
      </c>
      <c r="KW2149" t="s">
        <v>0</v>
      </c>
      <c r="KX2149" t="s">
        <v>0</v>
      </c>
      <c r="KY2149" t="s">
        <v>0</v>
      </c>
      <c r="KZ2149">
        <v>15.6875</v>
      </c>
      <c r="LA2149" t="s">
        <v>0</v>
      </c>
      <c r="LB2149" t="s">
        <v>0</v>
      </c>
      <c r="LC2149" t="s">
        <v>0</v>
      </c>
      <c r="LD2149" t="s">
        <v>0</v>
      </c>
      <c r="LE2149">
        <v>5.0999999999999997E-2</v>
      </c>
      <c r="LF2149" t="s">
        <v>0</v>
      </c>
      <c r="LG2149" t="s">
        <v>0</v>
      </c>
      <c r="LH2149" t="s">
        <v>0</v>
      </c>
      <c r="LI2149" t="s">
        <v>0</v>
      </c>
      <c r="LJ2149" t="s">
        <v>0</v>
      </c>
      <c r="LK2149" t="s">
        <v>0</v>
      </c>
      <c r="LL2149" t="s">
        <v>0</v>
      </c>
      <c r="LM2149">
        <v>22.0625</v>
      </c>
      <c r="LN2149" t="s">
        <v>0</v>
      </c>
      <c r="LO2149" t="s">
        <v>0</v>
      </c>
      <c r="LP2149" t="s">
        <v>0</v>
      </c>
      <c r="LQ2149" t="s">
        <v>0</v>
      </c>
      <c r="LR2149">
        <v>18.375</v>
      </c>
      <c r="LS2149" t="s">
        <v>0</v>
      </c>
      <c r="LT2149" t="s">
        <v>0</v>
      </c>
      <c r="LU2149" t="s">
        <v>0</v>
      </c>
      <c r="LV2149" t="s">
        <v>0</v>
      </c>
      <c r="LW2149" t="s">
        <v>0</v>
      </c>
      <c r="LX2149" t="s">
        <v>0</v>
      </c>
      <c r="LY2149" t="s">
        <v>0</v>
      </c>
      <c r="LZ2149" t="s">
        <v>0</v>
      </c>
      <c r="MA2149" t="s">
        <v>0</v>
      </c>
      <c r="MB2149">
        <v>3.5312999999999999</v>
      </c>
      <c r="MC2149" t="s">
        <v>0</v>
      </c>
      <c r="MD2149" t="s">
        <v>0</v>
      </c>
      <c r="ME2149" t="s">
        <v>0</v>
      </c>
      <c r="MF2149" t="s">
        <v>0</v>
      </c>
      <c r="MG2149">
        <v>10.5</v>
      </c>
      <c r="MH2149" t="s">
        <v>0</v>
      </c>
      <c r="MI2149">
        <v>4.25</v>
      </c>
      <c r="MJ2149">
        <v>37.375</v>
      </c>
      <c r="MK2149" t="s">
        <v>0</v>
      </c>
      <c r="ML2149" t="s">
        <v>0</v>
      </c>
      <c r="MM2149" t="s">
        <v>0</v>
      </c>
      <c r="MN2149" t="s">
        <v>0</v>
      </c>
      <c r="MO2149" t="s">
        <v>0</v>
      </c>
      <c r="MP2149" t="s">
        <v>0</v>
      </c>
      <c r="MQ2149" t="s">
        <v>0</v>
      </c>
      <c r="MR2149">
        <v>2.2715999999999998</v>
      </c>
      <c r="MS2149" t="s">
        <v>0</v>
      </c>
      <c r="MT2149" t="s">
        <v>0</v>
      </c>
      <c r="MU2149">
        <v>5.25</v>
      </c>
      <c r="MV2149">
        <v>7.0469999999999997</v>
      </c>
      <c r="MW2149" t="s">
        <v>0</v>
      </c>
      <c r="MX2149" t="s">
        <v>0</v>
      </c>
      <c r="MY2149">
        <v>17.092600000000001</v>
      </c>
      <c r="MZ2149">
        <v>7.9364999999999997</v>
      </c>
      <c r="NA2149">
        <v>12.5185</v>
      </c>
      <c r="NB2149" t="s">
        <v>0</v>
      </c>
      <c r="NC2149" t="s">
        <v>0</v>
      </c>
      <c r="ND2149" t="s">
        <v>0</v>
      </c>
      <c r="NE2149" t="s">
        <v>0</v>
      </c>
      <c r="NF2149" t="s">
        <v>0</v>
      </c>
      <c r="NG2149" t="s">
        <v>0</v>
      </c>
      <c r="NH2149" t="s">
        <v>0</v>
      </c>
      <c r="NI2149" t="s">
        <v>0</v>
      </c>
      <c r="NJ2149" t="s">
        <v>0</v>
      </c>
      <c r="NK2149" t="s">
        <v>0</v>
      </c>
      <c r="NL2149" t="s">
        <v>0</v>
      </c>
      <c r="NM2149" t="s">
        <v>0</v>
      </c>
      <c r="NN2149" t="s">
        <v>0</v>
      </c>
      <c r="NO2149" t="s">
        <v>0</v>
      </c>
      <c r="NP2149" t="s">
        <v>0</v>
      </c>
      <c r="NQ2149" t="s">
        <v>0</v>
      </c>
      <c r="NR2149" t="s">
        <v>0</v>
      </c>
      <c r="NS2149" t="s">
        <v>0</v>
      </c>
      <c r="NT2149">
        <v>11.9375</v>
      </c>
      <c r="NU2149" t="s">
        <v>0</v>
      </c>
      <c r="NV2149" t="s">
        <v>0</v>
      </c>
      <c r="NW2149" t="s">
        <v>0</v>
      </c>
      <c r="NX2149" t="s">
        <v>0</v>
      </c>
      <c r="NY2149" t="s">
        <v>0</v>
      </c>
      <c r="NZ2149" t="s">
        <v>0</v>
      </c>
      <c r="OA2149" t="s">
        <v>0</v>
      </c>
      <c r="OB2149">
        <v>3.0068000000000001</v>
      </c>
      <c r="OC2149" t="s">
        <v>0</v>
      </c>
      <c r="OD2149" t="s">
        <v>0</v>
      </c>
      <c r="OE2149" t="s">
        <v>0</v>
      </c>
      <c r="OF2149" t="s">
        <v>0</v>
      </c>
      <c r="OG2149">
        <v>7.5629999999999997</v>
      </c>
      <c r="OH2149" t="s">
        <v>0</v>
      </c>
      <c r="OI2149" t="s">
        <v>0</v>
      </c>
      <c r="OJ2149" t="s">
        <v>0</v>
      </c>
      <c r="OK2149" t="s">
        <v>0</v>
      </c>
      <c r="OL2149">
        <v>1.9531000000000001</v>
      </c>
      <c r="OM2149" t="s">
        <v>0</v>
      </c>
      <c r="ON2149" t="s">
        <v>0</v>
      </c>
      <c r="OO2149" t="s">
        <v>0</v>
      </c>
      <c r="OP2149">
        <v>2.6172</v>
      </c>
      <c r="OQ2149" t="s">
        <v>0</v>
      </c>
      <c r="OR2149" t="s">
        <v>0</v>
      </c>
      <c r="OS2149" t="s">
        <v>0</v>
      </c>
      <c r="OT2149">
        <v>2.6913999999999998</v>
      </c>
      <c r="OU2149" t="s">
        <v>0</v>
      </c>
      <c r="OV2149" t="s">
        <v>0</v>
      </c>
      <c r="OW2149" t="s">
        <v>0</v>
      </c>
      <c r="OX2149">
        <v>15.25</v>
      </c>
      <c r="OY2149" t="s">
        <v>0</v>
      </c>
      <c r="OZ2149" t="s">
        <v>0</v>
      </c>
      <c r="PA2149" t="s">
        <v>0</v>
      </c>
      <c r="PB2149" t="s">
        <v>0</v>
      </c>
      <c r="PC2149">
        <v>16.5</v>
      </c>
      <c r="PD2149" t="s">
        <v>0</v>
      </c>
      <c r="PE2149" t="s">
        <v>0</v>
      </c>
      <c r="PF2149" t="s">
        <v>0</v>
      </c>
      <c r="PG2149" t="s">
        <v>0</v>
      </c>
      <c r="PH2149" t="s">
        <v>0</v>
      </c>
      <c r="PI2149">
        <v>7.7812999999999999</v>
      </c>
      <c r="PJ2149" t="s">
        <v>0</v>
      </c>
      <c r="PK2149" t="s">
        <v>0</v>
      </c>
      <c r="PL2149" t="s">
        <v>0</v>
      </c>
      <c r="PM2149">
        <v>2.0832999999999999</v>
      </c>
      <c r="PN2149" t="s">
        <v>0</v>
      </c>
      <c r="PO2149" t="s">
        <v>0</v>
      </c>
      <c r="PP2149" t="s">
        <v>0</v>
      </c>
      <c r="PQ2149" t="s">
        <v>0</v>
      </c>
      <c r="PR2149">
        <v>16.562999999999999</v>
      </c>
      <c r="PS2149" t="s">
        <v>0</v>
      </c>
      <c r="PT2149" t="s">
        <v>0</v>
      </c>
      <c r="PU2149" t="s">
        <v>0</v>
      </c>
      <c r="PV2149" t="s">
        <v>0</v>
      </c>
      <c r="PW2149" t="s">
        <v>0</v>
      </c>
      <c r="PX2149" t="s">
        <v>0</v>
      </c>
      <c r="PY2149" t="s">
        <v>0</v>
      </c>
      <c r="PZ2149" t="s">
        <v>0</v>
      </c>
      <c r="QA2149" t="s">
        <v>0</v>
      </c>
      <c r="QB2149" t="s">
        <v>0</v>
      </c>
      <c r="QC2149">
        <v>17.406300000000002</v>
      </c>
      <c r="QD2149" t="s">
        <v>0</v>
      </c>
      <c r="QE2149">
        <v>1.4375</v>
      </c>
      <c r="QF2149" t="s">
        <v>0</v>
      </c>
      <c r="QG2149">
        <v>4.75</v>
      </c>
      <c r="QH2149" t="s">
        <v>0</v>
      </c>
      <c r="QI2149" t="s">
        <v>0</v>
      </c>
      <c r="QJ2149" t="s">
        <v>0</v>
      </c>
      <c r="QK2149" t="s">
        <v>0</v>
      </c>
      <c r="QL2149" t="s">
        <v>0</v>
      </c>
      <c r="QM2149" t="s">
        <v>0</v>
      </c>
      <c r="QN2149" t="s">
        <v>0</v>
      </c>
      <c r="QO2149" t="s">
        <v>0</v>
      </c>
      <c r="QP2149" t="s">
        <v>0</v>
      </c>
      <c r="QQ2149" t="s">
        <v>0</v>
      </c>
      <c r="QR2149" t="s">
        <v>0</v>
      </c>
      <c r="QS2149" t="s">
        <v>0</v>
      </c>
      <c r="QT2149" t="s">
        <v>0</v>
      </c>
      <c r="QU2149" t="s">
        <v>0</v>
      </c>
      <c r="QV2149" t="s">
        <v>0</v>
      </c>
      <c r="QW2149" t="s">
        <v>0</v>
      </c>
      <c r="QX2149" t="s">
        <v>0</v>
      </c>
      <c r="QY2149" t="s">
        <v>0</v>
      </c>
      <c r="QZ2149" t="s">
        <v>0</v>
      </c>
      <c r="RA2149" t="s">
        <v>0</v>
      </c>
      <c r="RB2149" t="s">
        <v>0</v>
      </c>
      <c r="RC2149" t="s">
        <v>0</v>
      </c>
      <c r="RD2149" t="s">
        <v>0</v>
      </c>
      <c r="RE2149" t="s">
        <v>0</v>
      </c>
      <c r="RF2149">
        <v>10.5</v>
      </c>
      <c r="RG2149">
        <v>16.375</v>
      </c>
      <c r="RH2149" t="s">
        <v>0</v>
      </c>
      <c r="RI2149" t="s">
        <v>0</v>
      </c>
      <c r="RJ2149" t="s">
        <v>0</v>
      </c>
      <c r="RK2149" t="s">
        <v>0</v>
      </c>
      <c r="RL2149" t="s">
        <v>0</v>
      </c>
      <c r="RM2149" t="s">
        <v>0</v>
      </c>
      <c r="RN2149" t="s">
        <v>0</v>
      </c>
      <c r="RO2149" t="s">
        <v>0</v>
      </c>
      <c r="RP2149" t="s">
        <v>0</v>
      </c>
      <c r="RQ2149" t="s">
        <v>0</v>
      </c>
      <c r="RR2149" t="s">
        <v>0</v>
      </c>
      <c r="RS2149" t="s">
        <v>0</v>
      </c>
      <c r="RT2149" t="s">
        <v>0</v>
      </c>
      <c r="RU2149" t="s">
        <v>0</v>
      </c>
      <c r="RV2149">
        <v>5.9588000000000001</v>
      </c>
      <c r="RW2149" t="s">
        <v>0</v>
      </c>
      <c r="RX2149" t="s">
        <v>0</v>
      </c>
      <c r="RY2149" t="s">
        <v>0</v>
      </c>
      <c r="RZ2149" t="s">
        <v>0</v>
      </c>
      <c r="SA2149" t="s">
        <v>0</v>
      </c>
      <c r="SB2149" t="s">
        <v>0</v>
      </c>
      <c r="SC2149">
        <v>10</v>
      </c>
      <c r="SD2149" t="s">
        <v>0</v>
      </c>
      <c r="SE2149">
        <v>10.5</v>
      </c>
      <c r="SF2149" t="s">
        <v>0</v>
      </c>
      <c r="SG2149" t="s">
        <v>0</v>
      </c>
      <c r="SH2149" t="s">
        <v>0</v>
      </c>
      <c r="SI2149" t="s">
        <v>0</v>
      </c>
      <c r="SJ2149">
        <v>16.666699999999999</v>
      </c>
      <c r="SK2149">
        <v>55.6875</v>
      </c>
      <c r="SL2149" t="s">
        <v>0</v>
      </c>
    </row>
    <row r="2150" spans="1:506" x14ac:dyDescent="0.3">
      <c r="A2150" s="1">
        <v>35881</v>
      </c>
      <c r="B2150" t="s">
        <v>0</v>
      </c>
      <c r="C2150" t="s">
        <v>0</v>
      </c>
      <c r="D2150" t="s">
        <v>0</v>
      </c>
      <c r="E2150">
        <v>0.96199999999999997</v>
      </c>
      <c r="F2150" t="s">
        <v>0</v>
      </c>
      <c r="G2150" t="s">
        <v>0</v>
      </c>
      <c r="H2150">
        <v>7.5</v>
      </c>
      <c r="I2150" t="s">
        <v>0</v>
      </c>
      <c r="J2150" t="s">
        <v>0</v>
      </c>
      <c r="K2150">
        <v>5.6879999999999997</v>
      </c>
      <c r="L2150" t="s">
        <v>0</v>
      </c>
      <c r="M2150" t="s">
        <v>0</v>
      </c>
      <c r="N2150" t="s">
        <v>0</v>
      </c>
      <c r="O2150" t="s">
        <v>0</v>
      </c>
      <c r="P2150">
        <v>11.375</v>
      </c>
      <c r="Q2150" t="s">
        <v>0</v>
      </c>
      <c r="R2150" t="s">
        <v>0</v>
      </c>
      <c r="S2150" t="s">
        <v>0</v>
      </c>
      <c r="T2150" t="s">
        <v>0</v>
      </c>
      <c r="U2150" t="s">
        <v>0</v>
      </c>
      <c r="V2150" t="s">
        <v>0</v>
      </c>
      <c r="W2150" t="s">
        <v>0</v>
      </c>
      <c r="X2150" t="s">
        <v>0</v>
      </c>
      <c r="Y2150" t="s">
        <v>0</v>
      </c>
      <c r="Z2150" t="s">
        <v>0</v>
      </c>
      <c r="AA2150" t="s">
        <v>0</v>
      </c>
      <c r="AB2150" t="s">
        <v>0</v>
      </c>
      <c r="AC2150" t="s">
        <v>0</v>
      </c>
      <c r="AD2150" t="s">
        <v>0</v>
      </c>
      <c r="AE2150" t="s">
        <v>0</v>
      </c>
      <c r="AF2150">
        <v>3.3437999999999999</v>
      </c>
      <c r="AG2150">
        <v>8.8437999999999999</v>
      </c>
      <c r="AH2150" t="s">
        <v>0</v>
      </c>
      <c r="AI2150" t="s">
        <v>0</v>
      </c>
      <c r="AJ2150" t="s">
        <v>0</v>
      </c>
      <c r="AK2150">
        <v>15.141</v>
      </c>
      <c r="AL2150" t="s">
        <v>0</v>
      </c>
      <c r="AM2150" t="s">
        <v>0</v>
      </c>
      <c r="AN2150">
        <v>7.0830000000000002</v>
      </c>
      <c r="AO2150" t="s">
        <v>0</v>
      </c>
      <c r="AP2150">
        <v>2.4687999999999999</v>
      </c>
      <c r="AQ2150" t="s">
        <v>0</v>
      </c>
      <c r="AR2150" t="s">
        <v>0</v>
      </c>
      <c r="AS2150" t="s">
        <v>0</v>
      </c>
      <c r="AT2150" t="s">
        <v>0</v>
      </c>
      <c r="AU2150" t="s">
        <v>0</v>
      </c>
      <c r="AV2150" t="s">
        <v>0</v>
      </c>
      <c r="AW2150" t="s">
        <v>0</v>
      </c>
      <c r="AX2150" t="s">
        <v>0</v>
      </c>
      <c r="AY2150" t="s">
        <v>0</v>
      </c>
      <c r="AZ2150" t="s">
        <v>0</v>
      </c>
      <c r="BA2150">
        <v>0.85940000000000005</v>
      </c>
      <c r="BB2150" t="s">
        <v>0</v>
      </c>
      <c r="BC2150" t="s">
        <v>0</v>
      </c>
      <c r="BD2150" t="s">
        <v>0</v>
      </c>
      <c r="BE2150" t="s">
        <v>0</v>
      </c>
      <c r="BF2150" t="s">
        <v>0</v>
      </c>
      <c r="BG2150" t="s">
        <v>0</v>
      </c>
      <c r="BH2150" t="s">
        <v>0</v>
      </c>
      <c r="BI2150" t="s">
        <v>0</v>
      </c>
      <c r="BJ2150" t="s">
        <v>0</v>
      </c>
      <c r="BK2150" t="s">
        <v>0</v>
      </c>
      <c r="BL2150" t="s">
        <v>0</v>
      </c>
      <c r="BM2150" t="s">
        <v>0</v>
      </c>
      <c r="BN2150" t="s">
        <v>0</v>
      </c>
      <c r="BO2150">
        <v>6.7069999999999999</v>
      </c>
      <c r="BP2150" t="s">
        <v>0</v>
      </c>
      <c r="BQ2150" t="s">
        <v>0</v>
      </c>
      <c r="BR2150" t="s">
        <v>0</v>
      </c>
      <c r="BS2150" t="s">
        <v>0</v>
      </c>
      <c r="BT2150" t="s">
        <v>0</v>
      </c>
      <c r="BU2150" t="s">
        <v>0</v>
      </c>
      <c r="BV2150" t="s">
        <v>0</v>
      </c>
      <c r="BW2150" t="s">
        <v>0</v>
      </c>
      <c r="BX2150" t="s">
        <v>0</v>
      </c>
      <c r="BY2150" t="s">
        <v>0</v>
      </c>
      <c r="BZ2150" t="s">
        <v>0</v>
      </c>
      <c r="CA2150" t="s">
        <v>0</v>
      </c>
      <c r="CB2150" t="s">
        <v>0</v>
      </c>
      <c r="CC2150" t="s">
        <v>0</v>
      </c>
      <c r="CD2150" t="s">
        <v>0</v>
      </c>
      <c r="CE2150" t="s">
        <v>0</v>
      </c>
      <c r="CF2150" t="s">
        <v>0</v>
      </c>
      <c r="CG2150" t="s">
        <v>0</v>
      </c>
      <c r="CH2150" t="s">
        <v>0</v>
      </c>
      <c r="CI2150" t="s">
        <v>0</v>
      </c>
      <c r="CJ2150" t="s">
        <v>0</v>
      </c>
      <c r="CK2150" t="s">
        <v>0</v>
      </c>
      <c r="CL2150" t="s">
        <v>0</v>
      </c>
      <c r="CM2150">
        <v>2.6875</v>
      </c>
      <c r="CN2150" t="s">
        <v>0</v>
      </c>
      <c r="CO2150" t="s">
        <v>0</v>
      </c>
      <c r="CP2150" t="s">
        <v>0</v>
      </c>
      <c r="CQ2150">
        <v>5.9531000000000001</v>
      </c>
      <c r="CR2150" t="s">
        <v>0</v>
      </c>
      <c r="CS2150" t="s">
        <v>0</v>
      </c>
      <c r="CT2150">
        <v>37.490600000000001</v>
      </c>
      <c r="CU2150" t="s">
        <v>0</v>
      </c>
      <c r="CV2150" t="s">
        <v>0</v>
      </c>
      <c r="CW2150" t="s">
        <v>0</v>
      </c>
      <c r="CX2150">
        <v>5.8853999999999997</v>
      </c>
      <c r="CY2150" t="s">
        <v>0</v>
      </c>
      <c r="CZ2150" t="s">
        <v>0</v>
      </c>
      <c r="DA2150" t="s">
        <v>0</v>
      </c>
      <c r="DB2150" t="s">
        <v>0</v>
      </c>
      <c r="DC2150" t="s">
        <v>0</v>
      </c>
      <c r="DD2150" t="s">
        <v>0</v>
      </c>
      <c r="DE2150" t="s">
        <v>0</v>
      </c>
      <c r="DF2150" t="s">
        <v>0</v>
      </c>
      <c r="DG2150" t="s">
        <v>0</v>
      </c>
      <c r="DH2150" t="s">
        <v>0</v>
      </c>
      <c r="DI2150">
        <v>26.625</v>
      </c>
      <c r="DJ2150" t="s">
        <v>0</v>
      </c>
      <c r="DK2150" t="s">
        <v>0</v>
      </c>
      <c r="DL2150" t="s">
        <v>0</v>
      </c>
      <c r="DM2150">
        <v>0.69269999999999998</v>
      </c>
      <c r="DN2150" t="s">
        <v>0</v>
      </c>
      <c r="DO2150">
        <v>11.5625</v>
      </c>
      <c r="DP2150" t="s">
        <v>0</v>
      </c>
      <c r="DQ2150">
        <v>33.5</v>
      </c>
      <c r="DR2150" t="s">
        <v>0</v>
      </c>
      <c r="DS2150" t="s">
        <v>0</v>
      </c>
      <c r="DT2150" t="s">
        <v>0</v>
      </c>
      <c r="DU2150">
        <v>10.501099999999999</v>
      </c>
      <c r="DV2150" t="s">
        <v>0</v>
      </c>
      <c r="DW2150" t="s">
        <v>0</v>
      </c>
      <c r="DX2150" t="s">
        <v>0</v>
      </c>
      <c r="DY2150" t="s">
        <v>0</v>
      </c>
      <c r="DZ2150" t="s">
        <v>0</v>
      </c>
      <c r="EA2150" t="s">
        <v>0</v>
      </c>
      <c r="EB2150" t="s">
        <v>0</v>
      </c>
      <c r="EC2150" t="s">
        <v>0</v>
      </c>
      <c r="ED2150" t="s">
        <v>0</v>
      </c>
      <c r="EE2150" t="s">
        <v>0</v>
      </c>
      <c r="EF2150" t="s">
        <v>0</v>
      </c>
      <c r="EG2150" t="s">
        <v>0</v>
      </c>
      <c r="EH2150" t="s">
        <v>0</v>
      </c>
      <c r="EI2150" t="s">
        <v>0</v>
      </c>
      <c r="EJ2150" t="s">
        <v>0</v>
      </c>
      <c r="EK2150">
        <v>2.4516</v>
      </c>
      <c r="EL2150" t="s">
        <v>0</v>
      </c>
      <c r="EM2150">
        <v>7.4443999999999999</v>
      </c>
      <c r="EN2150" t="s">
        <v>0</v>
      </c>
      <c r="EO2150" t="s">
        <v>0</v>
      </c>
      <c r="EP2150" t="s">
        <v>0</v>
      </c>
      <c r="EQ2150" t="s">
        <v>0</v>
      </c>
      <c r="ER2150" t="s">
        <v>0</v>
      </c>
      <c r="ES2150" t="s">
        <v>0</v>
      </c>
      <c r="ET2150" t="s">
        <v>0</v>
      </c>
      <c r="EU2150" t="s">
        <v>0</v>
      </c>
      <c r="EV2150" t="s">
        <v>0</v>
      </c>
      <c r="EW2150">
        <v>11.375</v>
      </c>
      <c r="EX2150" t="s">
        <v>0</v>
      </c>
      <c r="EY2150" t="s">
        <v>0</v>
      </c>
      <c r="EZ2150" t="s">
        <v>0</v>
      </c>
      <c r="FA2150" t="s">
        <v>0</v>
      </c>
      <c r="FB2150" t="s">
        <v>0</v>
      </c>
      <c r="FC2150" t="s">
        <v>0</v>
      </c>
      <c r="FD2150" t="s">
        <v>0</v>
      </c>
      <c r="FE2150" t="s">
        <v>0</v>
      </c>
      <c r="FF2150" t="s">
        <v>0</v>
      </c>
      <c r="FG2150" t="s">
        <v>0</v>
      </c>
      <c r="FH2150" t="s">
        <v>0</v>
      </c>
      <c r="FI2150" t="s">
        <v>0</v>
      </c>
      <c r="FJ2150" t="s">
        <v>0</v>
      </c>
      <c r="FK2150">
        <v>60.9375</v>
      </c>
      <c r="FL2150" t="s">
        <v>0</v>
      </c>
      <c r="FM2150" t="s">
        <v>0</v>
      </c>
      <c r="FN2150" t="s">
        <v>0</v>
      </c>
      <c r="FO2150" t="s">
        <v>0</v>
      </c>
      <c r="FP2150" t="s">
        <v>0</v>
      </c>
      <c r="FQ2150">
        <v>5.2968999999999999</v>
      </c>
      <c r="FR2150" t="s">
        <v>0</v>
      </c>
      <c r="FS2150" t="s">
        <v>0</v>
      </c>
      <c r="FT2150" t="s">
        <v>0</v>
      </c>
      <c r="FU2150" t="s">
        <v>0</v>
      </c>
      <c r="FV2150">
        <v>2.75</v>
      </c>
      <c r="FW2150" t="s">
        <v>0</v>
      </c>
      <c r="FX2150" t="s">
        <v>0</v>
      </c>
      <c r="FY2150" t="s">
        <v>0</v>
      </c>
      <c r="FZ2150" t="s">
        <v>0</v>
      </c>
      <c r="GA2150" t="s">
        <v>0</v>
      </c>
      <c r="GB2150" t="s">
        <v>0</v>
      </c>
      <c r="GC2150" t="s">
        <v>0</v>
      </c>
      <c r="GD2150">
        <v>4.5556000000000001</v>
      </c>
      <c r="GE2150">
        <v>37.555599999999998</v>
      </c>
      <c r="GF2150">
        <v>2.5156000000000001</v>
      </c>
      <c r="GG2150" t="s">
        <v>0</v>
      </c>
      <c r="GH2150" t="s">
        <v>0</v>
      </c>
      <c r="GI2150" t="s">
        <v>0</v>
      </c>
      <c r="GJ2150" t="s">
        <v>0</v>
      </c>
      <c r="GK2150" t="s">
        <v>0</v>
      </c>
      <c r="GL2150" t="s">
        <v>0</v>
      </c>
      <c r="GM2150" t="s">
        <v>0</v>
      </c>
      <c r="GN2150" t="s">
        <v>0</v>
      </c>
      <c r="GO2150" t="s">
        <v>0</v>
      </c>
      <c r="GP2150" t="s">
        <v>0</v>
      </c>
      <c r="GQ2150" t="s">
        <v>0</v>
      </c>
      <c r="GR2150" t="s">
        <v>0</v>
      </c>
      <c r="GS2150">
        <v>1.2363</v>
      </c>
      <c r="GT2150" t="s">
        <v>0</v>
      </c>
      <c r="GU2150" t="s">
        <v>0</v>
      </c>
      <c r="GV2150" t="s">
        <v>0</v>
      </c>
      <c r="GW2150" t="s">
        <v>0</v>
      </c>
      <c r="GX2150" t="s">
        <v>0</v>
      </c>
      <c r="GY2150" t="s">
        <v>0</v>
      </c>
      <c r="GZ2150" t="s">
        <v>0</v>
      </c>
      <c r="HA2150" t="s">
        <v>0</v>
      </c>
      <c r="HB2150" t="s">
        <v>0</v>
      </c>
      <c r="HC2150" t="s">
        <v>0</v>
      </c>
      <c r="HD2150" t="s">
        <v>0</v>
      </c>
      <c r="HE2150" t="s">
        <v>0</v>
      </c>
      <c r="HF2150" t="s">
        <v>0</v>
      </c>
      <c r="HG2150" t="s">
        <v>0</v>
      </c>
      <c r="HH2150">
        <v>27.5639</v>
      </c>
      <c r="HI2150" t="s">
        <v>0</v>
      </c>
      <c r="HJ2150" t="s">
        <v>0</v>
      </c>
      <c r="HK2150" t="s">
        <v>0</v>
      </c>
      <c r="HL2150" t="s">
        <v>0</v>
      </c>
      <c r="HM2150" t="s">
        <v>0</v>
      </c>
      <c r="HN2150" t="s">
        <v>0</v>
      </c>
      <c r="HO2150" t="s">
        <v>0</v>
      </c>
      <c r="HP2150" t="s">
        <v>0</v>
      </c>
      <c r="HQ2150" t="s">
        <v>0</v>
      </c>
      <c r="HR2150">
        <v>7.125</v>
      </c>
      <c r="HS2150" t="s">
        <v>0</v>
      </c>
      <c r="HT2150" t="s">
        <v>0</v>
      </c>
      <c r="HU2150" t="s">
        <v>0</v>
      </c>
      <c r="HV2150" t="s">
        <v>0</v>
      </c>
      <c r="HW2150" t="s">
        <v>0</v>
      </c>
      <c r="HX2150" t="s">
        <v>0</v>
      </c>
      <c r="HY2150">
        <v>7.57</v>
      </c>
      <c r="HZ2150" t="s">
        <v>0</v>
      </c>
      <c r="IA2150" t="s">
        <v>0</v>
      </c>
      <c r="IB2150" t="s">
        <v>0</v>
      </c>
      <c r="IC2150" t="s">
        <v>0</v>
      </c>
      <c r="ID2150" t="s">
        <v>0</v>
      </c>
      <c r="IE2150">
        <v>4.3906000000000001</v>
      </c>
      <c r="IF2150" t="s">
        <v>0</v>
      </c>
      <c r="IG2150" t="s">
        <v>0</v>
      </c>
      <c r="IH2150" t="s">
        <v>0</v>
      </c>
      <c r="II2150">
        <v>23.5</v>
      </c>
      <c r="IJ2150" t="s">
        <v>0</v>
      </c>
      <c r="IK2150">
        <v>19.718800000000002</v>
      </c>
      <c r="IL2150">
        <v>7.99</v>
      </c>
      <c r="IM2150" t="s">
        <v>0</v>
      </c>
      <c r="IN2150" t="s">
        <v>0</v>
      </c>
      <c r="IO2150" t="s">
        <v>0</v>
      </c>
      <c r="IP2150" t="s">
        <v>0</v>
      </c>
      <c r="IQ2150" t="s">
        <v>0</v>
      </c>
      <c r="IR2150">
        <v>6.0903999999999998</v>
      </c>
      <c r="IS2150" t="s">
        <v>0</v>
      </c>
      <c r="IT2150" t="s">
        <v>0</v>
      </c>
      <c r="IU2150" t="s">
        <v>0</v>
      </c>
      <c r="IV2150" t="s">
        <v>0</v>
      </c>
      <c r="IW2150" t="s">
        <v>0</v>
      </c>
      <c r="IX2150">
        <v>7.0937999999999999</v>
      </c>
      <c r="IY2150" t="s">
        <v>0</v>
      </c>
      <c r="IZ2150">
        <v>8.7187999999999999</v>
      </c>
      <c r="JA2150" t="s">
        <v>0</v>
      </c>
      <c r="JB2150" t="s">
        <v>0</v>
      </c>
      <c r="JC2150" t="s">
        <v>0</v>
      </c>
      <c r="JD2150">
        <v>15.4688</v>
      </c>
      <c r="JE2150" t="s">
        <v>0</v>
      </c>
      <c r="JF2150" t="s">
        <v>0</v>
      </c>
      <c r="JG2150" t="s">
        <v>0</v>
      </c>
      <c r="JH2150" t="s">
        <v>0</v>
      </c>
      <c r="JI2150" t="s">
        <v>0</v>
      </c>
      <c r="JJ2150">
        <v>18.906300000000002</v>
      </c>
      <c r="JK2150" t="s">
        <v>0</v>
      </c>
      <c r="JL2150" t="s">
        <v>0</v>
      </c>
      <c r="JM2150" t="s">
        <v>0</v>
      </c>
      <c r="JN2150" t="s">
        <v>0</v>
      </c>
      <c r="JO2150" t="s">
        <v>0</v>
      </c>
      <c r="JP2150" t="s">
        <v>0</v>
      </c>
      <c r="JQ2150" t="s">
        <v>0</v>
      </c>
      <c r="JR2150" t="s">
        <v>0</v>
      </c>
      <c r="JS2150" t="s">
        <v>0</v>
      </c>
      <c r="JT2150" t="s">
        <v>0</v>
      </c>
      <c r="JU2150" t="s">
        <v>0</v>
      </c>
      <c r="JV2150" t="s">
        <v>0</v>
      </c>
      <c r="JW2150" t="s">
        <v>0</v>
      </c>
      <c r="JX2150" t="s">
        <v>0</v>
      </c>
      <c r="JY2150" t="s">
        <v>0</v>
      </c>
      <c r="JZ2150" t="s">
        <v>0</v>
      </c>
      <c r="KA2150" t="s">
        <v>0</v>
      </c>
      <c r="KB2150" t="s">
        <v>0</v>
      </c>
      <c r="KC2150" t="s">
        <v>0</v>
      </c>
      <c r="KD2150" t="s">
        <v>0</v>
      </c>
      <c r="KE2150" t="s">
        <v>0</v>
      </c>
      <c r="KF2150">
        <v>9.4167000000000005</v>
      </c>
      <c r="KG2150" t="s">
        <v>0</v>
      </c>
      <c r="KH2150" t="s">
        <v>0</v>
      </c>
      <c r="KI2150" t="s">
        <v>0</v>
      </c>
      <c r="KJ2150" t="s">
        <v>0</v>
      </c>
      <c r="KK2150" t="s">
        <v>0</v>
      </c>
      <c r="KL2150" t="s">
        <v>0</v>
      </c>
      <c r="KM2150" t="s">
        <v>0</v>
      </c>
      <c r="KN2150" t="s">
        <v>0</v>
      </c>
      <c r="KO2150" t="s">
        <v>0</v>
      </c>
      <c r="KP2150" t="s">
        <v>0</v>
      </c>
      <c r="KQ2150" t="s">
        <v>0</v>
      </c>
      <c r="KR2150">
        <v>6.4259000000000004</v>
      </c>
      <c r="KS2150" t="s">
        <v>0</v>
      </c>
      <c r="KT2150" t="s">
        <v>0</v>
      </c>
      <c r="KU2150" t="s">
        <v>0</v>
      </c>
      <c r="KV2150" t="s">
        <v>0</v>
      </c>
      <c r="KW2150" t="s">
        <v>0</v>
      </c>
      <c r="KX2150" t="s">
        <v>0</v>
      </c>
      <c r="KY2150" t="s">
        <v>0</v>
      </c>
      <c r="KZ2150">
        <v>15.5938</v>
      </c>
      <c r="LA2150" t="s">
        <v>0</v>
      </c>
      <c r="LB2150" t="s">
        <v>0</v>
      </c>
      <c r="LC2150" t="s">
        <v>0</v>
      </c>
      <c r="LD2150" t="s">
        <v>0</v>
      </c>
      <c r="LE2150">
        <v>5.0999999999999997E-2</v>
      </c>
      <c r="LF2150" t="s">
        <v>0</v>
      </c>
      <c r="LG2150" t="s">
        <v>0</v>
      </c>
      <c r="LH2150" t="s">
        <v>0</v>
      </c>
      <c r="LI2150" t="s">
        <v>0</v>
      </c>
      <c r="LJ2150" t="s">
        <v>0</v>
      </c>
      <c r="LK2150" t="s">
        <v>0</v>
      </c>
      <c r="LL2150" t="s">
        <v>0</v>
      </c>
      <c r="LM2150">
        <v>21.953099999999999</v>
      </c>
      <c r="LN2150" t="s">
        <v>0</v>
      </c>
      <c r="LO2150" t="s">
        <v>0</v>
      </c>
      <c r="LP2150" t="s">
        <v>0</v>
      </c>
      <c r="LQ2150" t="s">
        <v>0</v>
      </c>
      <c r="LR2150">
        <v>17.968800000000002</v>
      </c>
      <c r="LS2150" t="s">
        <v>0</v>
      </c>
      <c r="LT2150" t="s">
        <v>0</v>
      </c>
      <c r="LU2150" t="s">
        <v>0</v>
      </c>
      <c r="LV2150" t="s">
        <v>0</v>
      </c>
      <c r="LW2150" t="s">
        <v>0</v>
      </c>
      <c r="LX2150" t="s">
        <v>0</v>
      </c>
      <c r="LY2150" t="s">
        <v>0</v>
      </c>
      <c r="LZ2150" t="s">
        <v>0</v>
      </c>
      <c r="MA2150" t="s">
        <v>0</v>
      </c>
      <c r="MB2150">
        <v>3.5078</v>
      </c>
      <c r="MC2150" t="s">
        <v>0</v>
      </c>
      <c r="MD2150" t="s">
        <v>0</v>
      </c>
      <c r="ME2150" t="s">
        <v>0</v>
      </c>
      <c r="MF2150" t="s">
        <v>0</v>
      </c>
      <c r="MG2150">
        <v>10.5</v>
      </c>
      <c r="MH2150" t="s">
        <v>0</v>
      </c>
      <c r="MI2150">
        <v>4.4062999999999999</v>
      </c>
      <c r="MJ2150">
        <v>36.625</v>
      </c>
      <c r="MK2150" t="s">
        <v>0</v>
      </c>
      <c r="ML2150" t="s">
        <v>0</v>
      </c>
      <c r="MM2150" t="s">
        <v>0</v>
      </c>
      <c r="MN2150" t="s">
        <v>0</v>
      </c>
      <c r="MO2150" t="s">
        <v>0</v>
      </c>
      <c r="MP2150" t="s">
        <v>0</v>
      </c>
      <c r="MQ2150" t="s">
        <v>0</v>
      </c>
      <c r="MR2150">
        <v>2.2715999999999998</v>
      </c>
      <c r="MS2150" t="s">
        <v>0</v>
      </c>
      <c r="MT2150" t="s">
        <v>0</v>
      </c>
      <c r="MU2150">
        <v>5.1771000000000003</v>
      </c>
      <c r="MV2150">
        <v>6.9379999999999997</v>
      </c>
      <c r="MW2150" t="s">
        <v>0</v>
      </c>
      <c r="MX2150" t="s">
        <v>0</v>
      </c>
      <c r="MY2150">
        <v>16.833300000000001</v>
      </c>
      <c r="MZ2150">
        <v>8.0422999999999991</v>
      </c>
      <c r="NA2150">
        <v>12.148099999999999</v>
      </c>
      <c r="NB2150" t="s">
        <v>0</v>
      </c>
      <c r="NC2150" t="s">
        <v>0</v>
      </c>
      <c r="ND2150" t="s">
        <v>0</v>
      </c>
      <c r="NE2150" t="s">
        <v>0</v>
      </c>
      <c r="NF2150" t="s">
        <v>0</v>
      </c>
      <c r="NG2150" t="s">
        <v>0</v>
      </c>
      <c r="NH2150" t="s">
        <v>0</v>
      </c>
      <c r="NI2150" t="s">
        <v>0</v>
      </c>
      <c r="NJ2150" t="s">
        <v>0</v>
      </c>
      <c r="NK2150" t="s">
        <v>0</v>
      </c>
      <c r="NL2150" t="s">
        <v>0</v>
      </c>
      <c r="NM2150" t="s">
        <v>0</v>
      </c>
      <c r="NN2150" t="s">
        <v>0</v>
      </c>
      <c r="NO2150" t="s">
        <v>0</v>
      </c>
      <c r="NP2150" t="s">
        <v>0</v>
      </c>
      <c r="NQ2150" t="s">
        <v>0</v>
      </c>
      <c r="NR2150" t="s">
        <v>0</v>
      </c>
      <c r="NS2150" t="s">
        <v>0</v>
      </c>
      <c r="NT2150">
        <v>11.75</v>
      </c>
      <c r="NU2150" t="s">
        <v>0</v>
      </c>
      <c r="NV2150" t="s">
        <v>0</v>
      </c>
      <c r="NW2150" t="s">
        <v>0</v>
      </c>
      <c r="NX2150" t="s">
        <v>0</v>
      </c>
      <c r="NY2150" t="s">
        <v>0</v>
      </c>
      <c r="NZ2150" t="s">
        <v>0</v>
      </c>
      <c r="OA2150" t="s">
        <v>0</v>
      </c>
      <c r="OB2150">
        <v>3.0527000000000002</v>
      </c>
      <c r="OC2150" t="s">
        <v>0</v>
      </c>
      <c r="OD2150" t="s">
        <v>0</v>
      </c>
      <c r="OE2150" t="s">
        <v>0</v>
      </c>
      <c r="OF2150" t="s">
        <v>0</v>
      </c>
      <c r="OG2150">
        <v>7.5309999999999997</v>
      </c>
      <c r="OH2150" t="s">
        <v>0</v>
      </c>
      <c r="OI2150" t="s">
        <v>0</v>
      </c>
      <c r="OJ2150" t="s">
        <v>0</v>
      </c>
      <c r="OK2150" t="s">
        <v>0</v>
      </c>
      <c r="OL2150">
        <v>2.1875</v>
      </c>
      <c r="OM2150" t="s">
        <v>0</v>
      </c>
      <c r="ON2150" t="s">
        <v>0</v>
      </c>
      <c r="OO2150" t="s">
        <v>0</v>
      </c>
      <c r="OP2150">
        <v>2.6015999999999999</v>
      </c>
      <c r="OQ2150" t="s">
        <v>0</v>
      </c>
      <c r="OR2150" t="s">
        <v>0</v>
      </c>
      <c r="OS2150" t="s">
        <v>0</v>
      </c>
      <c r="OT2150">
        <v>2.6718999999999999</v>
      </c>
      <c r="OU2150" t="s">
        <v>0</v>
      </c>
      <c r="OV2150" t="s">
        <v>0</v>
      </c>
      <c r="OW2150" t="s">
        <v>0</v>
      </c>
      <c r="OX2150">
        <v>15.375</v>
      </c>
      <c r="OY2150" t="s">
        <v>0</v>
      </c>
      <c r="OZ2150" t="s">
        <v>0</v>
      </c>
      <c r="PA2150" t="s">
        <v>0</v>
      </c>
      <c r="PB2150" t="s">
        <v>0</v>
      </c>
      <c r="PC2150">
        <v>16.375</v>
      </c>
      <c r="PD2150" t="s">
        <v>0</v>
      </c>
      <c r="PE2150" t="s">
        <v>0</v>
      </c>
      <c r="PF2150" t="s">
        <v>0</v>
      </c>
      <c r="PG2150" t="s">
        <v>0</v>
      </c>
      <c r="PH2150" t="s">
        <v>0</v>
      </c>
      <c r="PI2150">
        <v>7.7812999999999999</v>
      </c>
      <c r="PJ2150" t="s">
        <v>0</v>
      </c>
      <c r="PK2150" t="s">
        <v>0</v>
      </c>
      <c r="PL2150" t="s">
        <v>0</v>
      </c>
      <c r="PM2150">
        <v>2.0832999999999999</v>
      </c>
      <c r="PN2150" t="s">
        <v>0</v>
      </c>
      <c r="PO2150" t="s">
        <v>0</v>
      </c>
      <c r="PP2150" t="s">
        <v>0</v>
      </c>
      <c r="PQ2150" t="s">
        <v>0</v>
      </c>
      <c r="PR2150">
        <v>16.312999999999999</v>
      </c>
      <c r="PS2150" t="s">
        <v>0</v>
      </c>
      <c r="PT2150" t="s">
        <v>0</v>
      </c>
      <c r="PU2150" t="s">
        <v>0</v>
      </c>
      <c r="PV2150" t="s">
        <v>0</v>
      </c>
      <c r="PW2150" t="s">
        <v>0</v>
      </c>
      <c r="PX2150" t="s">
        <v>0</v>
      </c>
      <c r="PY2150" t="s">
        <v>0</v>
      </c>
      <c r="PZ2150" t="s">
        <v>0</v>
      </c>
      <c r="QA2150" t="s">
        <v>0</v>
      </c>
      <c r="QB2150" t="s">
        <v>0</v>
      </c>
      <c r="QC2150">
        <v>17.468800000000002</v>
      </c>
      <c r="QD2150" t="s">
        <v>0</v>
      </c>
      <c r="QE2150">
        <v>1.4062999999999999</v>
      </c>
      <c r="QF2150" t="s">
        <v>0</v>
      </c>
      <c r="QG2150">
        <v>4.75</v>
      </c>
      <c r="QH2150" t="s">
        <v>0</v>
      </c>
      <c r="QI2150" t="s">
        <v>0</v>
      </c>
      <c r="QJ2150" t="s">
        <v>0</v>
      </c>
      <c r="QK2150" t="s">
        <v>0</v>
      </c>
      <c r="QL2150" t="s">
        <v>0</v>
      </c>
      <c r="QM2150" t="s">
        <v>0</v>
      </c>
      <c r="QN2150" t="s">
        <v>0</v>
      </c>
      <c r="QO2150" t="s">
        <v>0</v>
      </c>
      <c r="QP2150" t="s">
        <v>0</v>
      </c>
      <c r="QQ2150" t="s">
        <v>0</v>
      </c>
      <c r="QR2150" t="s">
        <v>0</v>
      </c>
      <c r="QS2150" t="s">
        <v>0</v>
      </c>
      <c r="QT2150" t="s">
        <v>0</v>
      </c>
      <c r="QU2150" t="s">
        <v>0</v>
      </c>
      <c r="QV2150" t="s">
        <v>0</v>
      </c>
      <c r="QW2150" t="s">
        <v>0</v>
      </c>
      <c r="QX2150" t="s">
        <v>0</v>
      </c>
      <c r="QY2150" t="s">
        <v>0</v>
      </c>
      <c r="QZ2150" t="s">
        <v>0</v>
      </c>
      <c r="RA2150" t="s">
        <v>0</v>
      </c>
      <c r="RB2150" t="s">
        <v>0</v>
      </c>
      <c r="RC2150" t="s">
        <v>0</v>
      </c>
      <c r="RD2150" t="s">
        <v>0</v>
      </c>
      <c r="RE2150" t="s">
        <v>0</v>
      </c>
      <c r="RF2150">
        <v>10.625</v>
      </c>
      <c r="RG2150">
        <v>16.25</v>
      </c>
      <c r="RH2150" t="s">
        <v>0</v>
      </c>
      <c r="RI2150" t="s">
        <v>0</v>
      </c>
      <c r="RJ2150" t="s">
        <v>0</v>
      </c>
      <c r="RK2150" t="s">
        <v>0</v>
      </c>
      <c r="RL2150" t="s">
        <v>0</v>
      </c>
      <c r="RM2150" t="s">
        <v>0</v>
      </c>
      <c r="RN2150" t="s">
        <v>0</v>
      </c>
      <c r="RO2150" t="s">
        <v>0</v>
      </c>
      <c r="RP2150" t="s">
        <v>0</v>
      </c>
      <c r="RQ2150" t="s">
        <v>0</v>
      </c>
      <c r="RR2150" t="s">
        <v>0</v>
      </c>
      <c r="RS2150" t="s">
        <v>0</v>
      </c>
      <c r="RT2150" t="s">
        <v>0</v>
      </c>
      <c r="RU2150" t="s">
        <v>0</v>
      </c>
      <c r="RV2150">
        <v>5.9752999999999998</v>
      </c>
      <c r="RW2150" t="s">
        <v>0</v>
      </c>
      <c r="RX2150" t="s">
        <v>0</v>
      </c>
      <c r="RY2150" t="s">
        <v>0</v>
      </c>
      <c r="RZ2150" t="s">
        <v>0</v>
      </c>
      <c r="SA2150" t="s">
        <v>0</v>
      </c>
      <c r="SB2150" t="s">
        <v>0</v>
      </c>
      <c r="SC2150">
        <v>9.9375</v>
      </c>
      <c r="SD2150" t="s">
        <v>0</v>
      </c>
      <c r="SE2150">
        <v>10.479200000000001</v>
      </c>
      <c r="SF2150" t="s">
        <v>0</v>
      </c>
      <c r="SG2150" t="s">
        <v>0</v>
      </c>
      <c r="SH2150" t="s">
        <v>0</v>
      </c>
      <c r="SI2150" t="s">
        <v>0</v>
      </c>
      <c r="SJ2150">
        <v>16.777799999999999</v>
      </c>
      <c r="SK2150">
        <v>52.9375</v>
      </c>
      <c r="SL2150" t="s">
        <v>0</v>
      </c>
    </row>
    <row r="2151" spans="1:506" x14ac:dyDescent="0.3">
      <c r="A2151" s="1">
        <v>35884</v>
      </c>
      <c r="B2151" t="s">
        <v>0</v>
      </c>
      <c r="C2151" t="s">
        <v>0</v>
      </c>
      <c r="D2151" t="s">
        <v>0</v>
      </c>
      <c r="E2151">
        <v>0.98</v>
      </c>
      <c r="F2151" t="s">
        <v>0</v>
      </c>
      <c r="G2151" t="s">
        <v>0</v>
      </c>
      <c r="H2151">
        <v>7.1879999999999997</v>
      </c>
      <c r="I2151" t="s">
        <v>0</v>
      </c>
      <c r="J2151" t="s">
        <v>0</v>
      </c>
      <c r="K2151">
        <v>5.6719999999999997</v>
      </c>
      <c r="L2151" t="s">
        <v>0</v>
      </c>
      <c r="M2151" t="s">
        <v>0</v>
      </c>
      <c r="N2151" t="s">
        <v>0</v>
      </c>
      <c r="O2151" t="s">
        <v>0</v>
      </c>
      <c r="P2151">
        <v>10.6875</v>
      </c>
      <c r="Q2151" t="s">
        <v>0</v>
      </c>
      <c r="R2151" t="s">
        <v>0</v>
      </c>
      <c r="S2151" t="s">
        <v>0</v>
      </c>
      <c r="T2151" t="s">
        <v>0</v>
      </c>
      <c r="U2151" t="s">
        <v>0</v>
      </c>
      <c r="V2151" t="s">
        <v>0</v>
      </c>
      <c r="W2151" t="s">
        <v>0</v>
      </c>
      <c r="X2151" t="s">
        <v>0</v>
      </c>
      <c r="Y2151" t="s">
        <v>0</v>
      </c>
      <c r="Z2151" t="s">
        <v>0</v>
      </c>
      <c r="AA2151" t="s">
        <v>0</v>
      </c>
      <c r="AB2151" t="s">
        <v>0</v>
      </c>
      <c r="AC2151" t="s">
        <v>0</v>
      </c>
      <c r="AD2151" t="s">
        <v>0</v>
      </c>
      <c r="AE2151" t="s">
        <v>0</v>
      </c>
      <c r="AF2151">
        <v>3.3125</v>
      </c>
      <c r="AG2151">
        <v>8.8280999999999992</v>
      </c>
      <c r="AH2151" t="s">
        <v>0</v>
      </c>
      <c r="AI2151" t="s">
        <v>0</v>
      </c>
      <c r="AJ2151" t="s">
        <v>0</v>
      </c>
      <c r="AK2151">
        <v>15.031000000000001</v>
      </c>
      <c r="AL2151" t="s">
        <v>0</v>
      </c>
      <c r="AM2151" t="s">
        <v>0</v>
      </c>
      <c r="AN2151">
        <v>7.1559999999999997</v>
      </c>
      <c r="AO2151" t="s">
        <v>0</v>
      </c>
      <c r="AP2151">
        <v>2.4687999999999999</v>
      </c>
      <c r="AQ2151" t="s">
        <v>0</v>
      </c>
      <c r="AR2151" t="s">
        <v>0</v>
      </c>
      <c r="AS2151" t="s">
        <v>0</v>
      </c>
      <c r="AT2151" t="s">
        <v>0</v>
      </c>
      <c r="AU2151" t="s">
        <v>0</v>
      </c>
      <c r="AV2151" t="s">
        <v>0</v>
      </c>
      <c r="AW2151" t="s">
        <v>0</v>
      </c>
      <c r="AX2151" t="s">
        <v>0</v>
      </c>
      <c r="AY2151" t="s">
        <v>0</v>
      </c>
      <c r="AZ2151" t="s">
        <v>0</v>
      </c>
      <c r="BA2151">
        <v>0.875</v>
      </c>
      <c r="BB2151" t="s">
        <v>0</v>
      </c>
      <c r="BC2151" t="s">
        <v>0</v>
      </c>
      <c r="BD2151" t="s">
        <v>0</v>
      </c>
      <c r="BE2151" t="s">
        <v>0</v>
      </c>
      <c r="BF2151" t="s">
        <v>0</v>
      </c>
      <c r="BG2151" t="s">
        <v>0</v>
      </c>
      <c r="BH2151" t="s">
        <v>0</v>
      </c>
      <c r="BI2151" t="s">
        <v>0</v>
      </c>
      <c r="BJ2151" t="s">
        <v>0</v>
      </c>
      <c r="BK2151" t="s">
        <v>0</v>
      </c>
      <c r="BL2151" t="s">
        <v>0</v>
      </c>
      <c r="BM2151" t="s">
        <v>0</v>
      </c>
      <c r="BN2151" t="s">
        <v>0</v>
      </c>
      <c r="BO2151">
        <v>6.601</v>
      </c>
      <c r="BP2151" t="s">
        <v>0</v>
      </c>
      <c r="BQ2151" t="s">
        <v>0</v>
      </c>
      <c r="BR2151" t="s">
        <v>0</v>
      </c>
      <c r="BS2151" t="s">
        <v>0</v>
      </c>
      <c r="BT2151" t="s">
        <v>0</v>
      </c>
      <c r="BU2151" t="s">
        <v>0</v>
      </c>
      <c r="BV2151" t="s">
        <v>0</v>
      </c>
      <c r="BW2151" t="s">
        <v>0</v>
      </c>
      <c r="BX2151" t="s">
        <v>0</v>
      </c>
      <c r="BY2151" t="s">
        <v>0</v>
      </c>
      <c r="BZ2151" t="s">
        <v>0</v>
      </c>
      <c r="CA2151" t="s">
        <v>0</v>
      </c>
      <c r="CB2151" t="s">
        <v>0</v>
      </c>
      <c r="CC2151" t="s">
        <v>0</v>
      </c>
      <c r="CD2151" t="s">
        <v>0</v>
      </c>
      <c r="CE2151" t="s">
        <v>0</v>
      </c>
      <c r="CF2151" t="s">
        <v>0</v>
      </c>
      <c r="CG2151" t="s">
        <v>0</v>
      </c>
      <c r="CH2151" t="s">
        <v>0</v>
      </c>
      <c r="CI2151" t="s">
        <v>0</v>
      </c>
      <c r="CJ2151" t="s">
        <v>0</v>
      </c>
      <c r="CK2151" t="s">
        <v>0</v>
      </c>
      <c r="CL2151" t="s">
        <v>0</v>
      </c>
      <c r="CM2151">
        <v>2.6718999999999999</v>
      </c>
      <c r="CN2151" t="s">
        <v>0</v>
      </c>
      <c r="CO2151" t="s">
        <v>0</v>
      </c>
      <c r="CP2151" t="s">
        <v>0</v>
      </c>
      <c r="CQ2151">
        <v>6</v>
      </c>
      <c r="CR2151" t="s">
        <v>0</v>
      </c>
      <c r="CS2151" t="s">
        <v>0</v>
      </c>
      <c r="CT2151">
        <v>37.6417</v>
      </c>
      <c r="CU2151" t="s">
        <v>0</v>
      </c>
      <c r="CV2151" t="s">
        <v>0</v>
      </c>
      <c r="CW2151" t="s">
        <v>0</v>
      </c>
      <c r="CX2151">
        <v>5.6875</v>
      </c>
      <c r="CY2151" t="s">
        <v>0</v>
      </c>
      <c r="CZ2151" t="s">
        <v>0</v>
      </c>
      <c r="DA2151" t="s">
        <v>0</v>
      </c>
      <c r="DB2151" t="s">
        <v>0</v>
      </c>
      <c r="DC2151" t="s">
        <v>0</v>
      </c>
      <c r="DD2151" t="s">
        <v>0</v>
      </c>
      <c r="DE2151" t="s">
        <v>0</v>
      </c>
      <c r="DF2151" t="s">
        <v>0</v>
      </c>
      <c r="DG2151" t="s">
        <v>0</v>
      </c>
      <c r="DH2151" t="s">
        <v>0</v>
      </c>
      <c r="DI2151">
        <v>26.062999999999999</v>
      </c>
      <c r="DJ2151" t="s">
        <v>0</v>
      </c>
      <c r="DK2151" t="s">
        <v>0</v>
      </c>
      <c r="DL2151" t="s">
        <v>0</v>
      </c>
      <c r="DM2151">
        <v>0.6875</v>
      </c>
      <c r="DN2151" t="s">
        <v>0</v>
      </c>
      <c r="DO2151">
        <v>11.239599999999999</v>
      </c>
      <c r="DP2151" t="s">
        <v>0</v>
      </c>
      <c r="DQ2151">
        <v>33.582999999999998</v>
      </c>
      <c r="DR2151" t="s">
        <v>0</v>
      </c>
      <c r="DS2151" t="s">
        <v>0</v>
      </c>
      <c r="DT2151" t="s">
        <v>0</v>
      </c>
      <c r="DU2151">
        <v>10.6006</v>
      </c>
      <c r="DV2151" t="s">
        <v>0</v>
      </c>
      <c r="DW2151" t="s">
        <v>0</v>
      </c>
      <c r="DX2151" t="s">
        <v>0</v>
      </c>
      <c r="DY2151" t="s">
        <v>0</v>
      </c>
      <c r="DZ2151" t="s">
        <v>0</v>
      </c>
      <c r="EA2151" t="s">
        <v>0</v>
      </c>
      <c r="EB2151" t="s">
        <v>0</v>
      </c>
      <c r="EC2151" t="s">
        <v>0</v>
      </c>
      <c r="ED2151" t="s">
        <v>0</v>
      </c>
      <c r="EE2151" t="s">
        <v>0</v>
      </c>
      <c r="EF2151" t="s">
        <v>0</v>
      </c>
      <c r="EG2151" t="s">
        <v>0</v>
      </c>
      <c r="EH2151" t="s">
        <v>0</v>
      </c>
      <c r="EI2151" t="s">
        <v>0</v>
      </c>
      <c r="EJ2151" t="s">
        <v>0</v>
      </c>
      <c r="EK2151">
        <v>2.4656000000000002</v>
      </c>
      <c r="EL2151" t="s">
        <v>0</v>
      </c>
      <c r="EM2151">
        <v>7.7963000000000005</v>
      </c>
      <c r="EN2151" t="s">
        <v>0</v>
      </c>
      <c r="EO2151" t="s">
        <v>0</v>
      </c>
      <c r="EP2151" t="s">
        <v>0</v>
      </c>
      <c r="EQ2151" t="s">
        <v>0</v>
      </c>
      <c r="ER2151" t="s">
        <v>0</v>
      </c>
      <c r="ES2151" t="s">
        <v>0</v>
      </c>
      <c r="ET2151" t="s">
        <v>0</v>
      </c>
      <c r="EU2151" t="s">
        <v>0</v>
      </c>
      <c r="EV2151" t="s">
        <v>0</v>
      </c>
      <c r="EW2151">
        <v>11.2813</v>
      </c>
      <c r="EX2151" t="s">
        <v>0</v>
      </c>
      <c r="EY2151" t="s">
        <v>0</v>
      </c>
      <c r="EZ2151" t="s">
        <v>0</v>
      </c>
      <c r="FA2151" t="s">
        <v>0</v>
      </c>
      <c r="FB2151" t="s">
        <v>0</v>
      </c>
      <c r="FC2151" t="s">
        <v>0</v>
      </c>
      <c r="FD2151" t="s">
        <v>0</v>
      </c>
      <c r="FE2151" t="s">
        <v>0</v>
      </c>
      <c r="FF2151" t="s">
        <v>0</v>
      </c>
      <c r="FG2151" t="s">
        <v>0</v>
      </c>
      <c r="FH2151" t="s">
        <v>0</v>
      </c>
      <c r="FI2151" t="s">
        <v>0</v>
      </c>
      <c r="FJ2151" t="s">
        <v>0</v>
      </c>
      <c r="FK2151">
        <v>60.625</v>
      </c>
      <c r="FL2151" t="s">
        <v>0</v>
      </c>
      <c r="FM2151" t="s">
        <v>0</v>
      </c>
      <c r="FN2151" t="s">
        <v>0</v>
      </c>
      <c r="FO2151" t="s">
        <v>0</v>
      </c>
      <c r="FP2151" t="s">
        <v>0</v>
      </c>
      <c r="FQ2151">
        <v>5.2812999999999999</v>
      </c>
      <c r="FR2151" t="s">
        <v>0</v>
      </c>
      <c r="FS2151" t="s">
        <v>0</v>
      </c>
      <c r="FT2151" t="s">
        <v>0</v>
      </c>
      <c r="FU2151" t="s">
        <v>0</v>
      </c>
      <c r="FV2151">
        <v>2.6172</v>
      </c>
      <c r="FW2151" t="s">
        <v>0</v>
      </c>
      <c r="FX2151" t="s">
        <v>0</v>
      </c>
      <c r="FY2151" t="s">
        <v>0</v>
      </c>
      <c r="FZ2151" t="s">
        <v>0</v>
      </c>
      <c r="GA2151" t="s">
        <v>0</v>
      </c>
      <c r="GB2151" t="s">
        <v>0</v>
      </c>
      <c r="GC2151" t="s">
        <v>0</v>
      </c>
      <c r="GD2151">
        <v>4.6342999999999996</v>
      </c>
      <c r="GE2151">
        <v>37.527799999999999</v>
      </c>
      <c r="GF2151">
        <v>2.5312999999999999</v>
      </c>
      <c r="GG2151" t="s">
        <v>0</v>
      </c>
      <c r="GH2151" t="s">
        <v>0</v>
      </c>
      <c r="GI2151" t="s">
        <v>0</v>
      </c>
      <c r="GJ2151" t="s">
        <v>0</v>
      </c>
      <c r="GK2151" t="s">
        <v>0</v>
      </c>
      <c r="GL2151" t="s">
        <v>0</v>
      </c>
      <c r="GM2151" t="s">
        <v>0</v>
      </c>
      <c r="GN2151" t="s">
        <v>0</v>
      </c>
      <c r="GO2151" t="s">
        <v>0</v>
      </c>
      <c r="GP2151" t="s">
        <v>0</v>
      </c>
      <c r="GQ2151" t="s">
        <v>0</v>
      </c>
      <c r="GR2151" t="s">
        <v>0</v>
      </c>
      <c r="GS2151">
        <v>1.2147999999999999</v>
      </c>
      <c r="GT2151" t="s">
        <v>0</v>
      </c>
      <c r="GU2151" t="s">
        <v>0</v>
      </c>
      <c r="GV2151" t="s">
        <v>0</v>
      </c>
      <c r="GW2151" t="s">
        <v>0</v>
      </c>
      <c r="GX2151" t="s">
        <v>0</v>
      </c>
      <c r="GY2151" t="s">
        <v>0</v>
      </c>
      <c r="GZ2151" t="s">
        <v>0</v>
      </c>
      <c r="HA2151" t="s">
        <v>0</v>
      </c>
      <c r="HB2151" t="s">
        <v>0</v>
      </c>
      <c r="HC2151" t="s">
        <v>0</v>
      </c>
      <c r="HD2151" t="s">
        <v>0</v>
      </c>
      <c r="HE2151" t="s">
        <v>0</v>
      </c>
      <c r="HF2151" t="s">
        <v>0</v>
      </c>
      <c r="HG2151" t="s">
        <v>0</v>
      </c>
      <c r="HH2151">
        <v>27.141200000000001</v>
      </c>
      <c r="HI2151" t="s">
        <v>0</v>
      </c>
      <c r="HJ2151" t="s">
        <v>0</v>
      </c>
      <c r="HK2151" t="s">
        <v>0</v>
      </c>
      <c r="HL2151" t="s">
        <v>0</v>
      </c>
      <c r="HM2151" t="s">
        <v>0</v>
      </c>
      <c r="HN2151" t="s">
        <v>0</v>
      </c>
      <c r="HO2151" t="s">
        <v>0</v>
      </c>
      <c r="HP2151" t="s">
        <v>0</v>
      </c>
      <c r="HQ2151" t="s">
        <v>0</v>
      </c>
      <c r="HR2151">
        <v>6.9687999999999999</v>
      </c>
      <c r="HS2151" t="s">
        <v>0</v>
      </c>
      <c r="HT2151" t="s">
        <v>0</v>
      </c>
      <c r="HU2151" t="s">
        <v>0</v>
      </c>
      <c r="HV2151" t="s">
        <v>0</v>
      </c>
      <c r="HW2151" t="s">
        <v>0</v>
      </c>
      <c r="HX2151" t="s">
        <v>0</v>
      </c>
      <c r="HY2151">
        <v>7.6680000000000001</v>
      </c>
      <c r="HZ2151" t="s">
        <v>0</v>
      </c>
      <c r="IA2151" t="s">
        <v>0</v>
      </c>
      <c r="IB2151" t="s">
        <v>0</v>
      </c>
      <c r="IC2151" t="s">
        <v>0</v>
      </c>
      <c r="ID2151" t="s">
        <v>0</v>
      </c>
      <c r="IE2151">
        <v>4.5312999999999999</v>
      </c>
      <c r="IF2151" t="s">
        <v>0</v>
      </c>
      <c r="IG2151" t="s">
        <v>0</v>
      </c>
      <c r="IH2151" t="s">
        <v>0</v>
      </c>
      <c r="II2151">
        <v>23.906300000000002</v>
      </c>
      <c r="IJ2151" t="s">
        <v>0</v>
      </c>
      <c r="IK2151">
        <v>19.343800000000002</v>
      </c>
      <c r="IL2151">
        <v>7.9169999999999998</v>
      </c>
      <c r="IM2151" t="s">
        <v>0</v>
      </c>
      <c r="IN2151" t="s">
        <v>0</v>
      </c>
      <c r="IO2151" t="s">
        <v>0</v>
      </c>
      <c r="IP2151" t="s">
        <v>0</v>
      </c>
      <c r="IQ2151" t="s">
        <v>0</v>
      </c>
      <c r="IR2151">
        <v>5.9211999999999998</v>
      </c>
      <c r="IS2151" t="s">
        <v>0</v>
      </c>
      <c r="IT2151" t="s">
        <v>0</v>
      </c>
      <c r="IU2151" t="s">
        <v>0</v>
      </c>
      <c r="IV2151" t="s">
        <v>0</v>
      </c>
      <c r="IW2151" t="s">
        <v>0</v>
      </c>
      <c r="IX2151">
        <v>7.125</v>
      </c>
      <c r="IY2151" t="s">
        <v>0</v>
      </c>
      <c r="IZ2151">
        <v>8.8125</v>
      </c>
      <c r="JA2151" t="s">
        <v>0</v>
      </c>
      <c r="JB2151" t="s">
        <v>0</v>
      </c>
      <c r="JC2151" t="s">
        <v>0</v>
      </c>
      <c r="JD2151">
        <v>15.75</v>
      </c>
      <c r="JE2151" t="s">
        <v>0</v>
      </c>
      <c r="JF2151" t="s">
        <v>0</v>
      </c>
      <c r="JG2151" t="s">
        <v>0</v>
      </c>
      <c r="JH2151" t="s">
        <v>0</v>
      </c>
      <c r="JI2151" t="s">
        <v>0</v>
      </c>
      <c r="JJ2151">
        <v>18.906300000000002</v>
      </c>
      <c r="JK2151" t="s">
        <v>0</v>
      </c>
      <c r="JL2151" t="s">
        <v>0</v>
      </c>
      <c r="JM2151" t="s">
        <v>0</v>
      </c>
      <c r="JN2151" t="s">
        <v>0</v>
      </c>
      <c r="JO2151" t="s">
        <v>0</v>
      </c>
      <c r="JP2151" t="s">
        <v>0</v>
      </c>
      <c r="JQ2151" t="s">
        <v>0</v>
      </c>
      <c r="JR2151" t="s">
        <v>0</v>
      </c>
      <c r="JS2151" t="s">
        <v>0</v>
      </c>
      <c r="JT2151" t="s">
        <v>0</v>
      </c>
      <c r="JU2151" t="s">
        <v>0</v>
      </c>
      <c r="JV2151" t="s">
        <v>0</v>
      </c>
      <c r="JW2151" t="s">
        <v>0</v>
      </c>
      <c r="JX2151" t="s">
        <v>0</v>
      </c>
      <c r="JY2151" t="s">
        <v>0</v>
      </c>
      <c r="JZ2151" t="s">
        <v>0</v>
      </c>
      <c r="KA2151" t="s">
        <v>0</v>
      </c>
      <c r="KB2151" t="s">
        <v>0</v>
      </c>
      <c r="KC2151" t="s">
        <v>0</v>
      </c>
      <c r="KD2151" t="s">
        <v>0</v>
      </c>
      <c r="KE2151" t="s">
        <v>0</v>
      </c>
      <c r="KF2151">
        <v>9.4792000000000005</v>
      </c>
      <c r="KG2151" t="s">
        <v>0</v>
      </c>
      <c r="KH2151" t="s">
        <v>0</v>
      </c>
      <c r="KI2151" t="s">
        <v>0</v>
      </c>
      <c r="KJ2151" t="s">
        <v>0</v>
      </c>
      <c r="KK2151" t="s">
        <v>0</v>
      </c>
      <c r="KL2151" t="s">
        <v>0</v>
      </c>
      <c r="KM2151" t="s">
        <v>0</v>
      </c>
      <c r="KN2151" t="s">
        <v>0</v>
      </c>
      <c r="KO2151" t="s">
        <v>0</v>
      </c>
      <c r="KP2151" t="s">
        <v>0</v>
      </c>
      <c r="KQ2151" t="s">
        <v>0</v>
      </c>
      <c r="KR2151">
        <v>6.5231000000000003</v>
      </c>
      <c r="KS2151" t="s">
        <v>0</v>
      </c>
      <c r="KT2151" t="s">
        <v>0</v>
      </c>
      <c r="KU2151" t="s">
        <v>0</v>
      </c>
      <c r="KV2151" t="s">
        <v>0</v>
      </c>
      <c r="KW2151" t="s">
        <v>0</v>
      </c>
      <c r="KX2151" t="s">
        <v>0</v>
      </c>
      <c r="KY2151" t="s">
        <v>0</v>
      </c>
      <c r="KZ2151">
        <v>15.7188</v>
      </c>
      <c r="LA2151" t="s">
        <v>0</v>
      </c>
      <c r="LB2151" t="s">
        <v>0</v>
      </c>
      <c r="LC2151" t="s">
        <v>0</v>
      </c>
      <c r="LD2151" t="s">
        <v>0</v>
      </c>
      <c r="LE2151">
        <v>5.0999999999999997E-2</v>
      </c>
      <c r="LF2151" t="s">
        <v>0</v>
      </c>
      <c r="LG2151" t="s">
        <v>0</v>
      </c>
      <c r="LH2151" t="s">
        <v>0</v>
      </c>
      <c r="LI2151" t="s">
        <v>0</v>
      </c>
      <c r="LJ2151" t="s">
        <v>0</v>
      </c>
      <c r="LK2151" t="s">
        <v>0</v>
      </c>
      <c r="LL2151" t="s">
        <v>0</v>
      </c>
      <c r="LM2151">
        <v>21.984400000000001</v>
      </c>
      <c r="LN2151" t="s">
        <v>0</v>
      </c>
      <c r="LO2151" t="s">
        <v>0</v>
      </c>
      <c r="LP2151" t="s">
        <v>0</v>
      </c>
      <c r="LQ2151" t="s">
        <v>0</v>
      </c>
      <c r="LR2151">
        <v>17.75</v>
      </c>
      <c r="LS2151" t="s">
        <v>0</v>
      </c>
      <c r="LT2151" t="s">
        <v>0</v>
      </c>
      <c r="LU2151" t="s">
        <v>0</v>
      </c>
      <c r="LV2151" t="s">
        <v>0</v>
      </c>
      <c r="LW2151" t="s">
        <v>0</v>
      </c>
      <c r="LX2151" t="s">
        <v>0</v>
      </c>
      <c r="LY2151" t="s">
        <v>0</v>
      </c>
      <c r="LZ2151" t="s">
        <v>0</v>
      </c>
      <c r="MA2151" t="s">
        <v>0</v>
      </c>
      <c r="MB2151">
        <v>3.4609000000000001</v>
      </c>
      <c r="MC2151" t="s">
        <v>0</v>
      </c>
      <c r="MD2151" t="s">
        <v>0</v>
      </c>
      <c r="ME2151" t="s">
        <v>0</v>
      </c>
      <c r="MF2151" t="s">
        <v>0</v>
      </c>
      <c r="MG2151">
        <v>10.5</v>
      </c>
      <c r="MH2151" t="s">
        <v>0</v>
      </c>
      <c r="MI2151">
        <v>4.5312999999999999</v>
      </c>
      <c r="MJ2151">
        <v>36.093800000000002</v>
      </c>
      <c r="MK2151" t="s">
        <v>0</v>
      </c>
      <c r="ML2151" t="s">
        <v>0</v>
      </c>
      <c r="MM2151" t="s">
        <v>0</v>
      </c>
      <c r="MN2151" t="s">
        <v>0</v>
      </c>
      <c r="MO2151" t="s">
        <v>0</v>
      </c>
      <c r="MP2151" t="s">
        <v>0</v>
      </c>
      <c r="MQ2151" t="s">
        <v>0</v>
      </c>
      <c r="MR2151">
        <v>2.4032999999999998</v>
      </c>
      <c r="MS2151" t="s">
        <v>0</v>
      </c>
      <c r="MT2151" t="s">
        <v>0</v>
      </c>
      <c r="MU2151">
        <v>5.2187999999999999</v>
      </c>
      <c r="MV2151">
        <v>6.859</v>
      </c>
      <c r="MW2151" t="s">
        <v>0</v>
      </c>
      <c r="MX2151" t="s">
        <v>0</v>
      </c>
      <c r="MY2151">
        <v>16.907399999999999</v>
      </c>
      <c r="MZ2151">
        <v>7.9630000000000001</v>
      </c>
      <c r="NA2151">
        <v>12.228400000000001</v>
      </c>
      <c r="NB2151" t="s">
        <v>0</v>
      </c>
      <c r="NC2151" t="s">
        <v>0</v>
      </c>
      <c r="ND2151" t="s">
        <v>0</v>
      </c>
      <c r="NE2151" t="s">
        <v>0</v>
      </c>
      <c r="NF2151" t="s">
        <v>0</v>
      </c>
      <c r="NG2151" t="s">
        <v>0</v>
      </c>
      <c r="NH2151" t="s">
        <v>0</v>
      </c>
      <c r="NI2151" t="s">
        <v>0</v>
      </c>
      <c r="NJ2151" t="s">
        <v>0</v>
      </c>
      <c r="NK2151" t="s">
        <v>0</v>
      </c>
      <c r="NL2151" t="s">
        <v>0</v>
      </c>
      <c r="NM2151" t="s">
        <v>0</v>
      </c>
      <c r="NN2151" t="s">
        <v>0</v>
      </c>
      <c r="NO2151" t="s">
        <v>0</v>
      </c>
      <c r="NP2151" t="s">
        <v>0</v>
      </c>
      <c r="NQ2151" t="s">
        <v>0</v>
      </c>
      <c r="NR2151" t="s">
        <v>0</v>
      </c>
      <c r="NS2151" t="s">
        <v>0</v>
      </c>
      <c r="NT2151">
        <v>11.625</v>
      </c>
      <c r="NU2151" t="s">
        <v>0</v>
      </c>
      <c r="NV2151" t="s">
        <v>0</v>
      </c>
      <c r="NW2151" t="s">
        <v>0</v>
      </c>
      <c r="NX2151" t="s">
        <v>0</v>
      </c>
      <c r="NY2151" t="s">
        <v>0</v>
      </c>
      <c r="NZ2151" t="s">
        <v>0</v>
      </c>
      <c r="OA2151" t="s">
        <v>0</v>
      </c>
      <c r="OB2151">
        <v>3.0297000000000001</v>
      </c>
      <c r="OC2151" t="s">
        <v>0</v>
      </c>
      <c r="OD2151" t="s">
        <v>0</v>
      </c>
      <c r="OE2151" t="s">
        <v>0</v>
      </c>
      <c r="OF2151" t="s">
        <v>0</v>
      </c>
      <c r="OG2151">
        <v>7.5</v>
      </c>
      <c r="OH2151" t="s">
        <v>0</v>
      </c>
      <c r="OI2151" t="s">
        <v>0</v>
      </c>
      <c r="OJ2151" t="s">
        <v>0</v>
      </c>
      <c r="OK2151" t="s">
        <v>0</v>
      </c>
      <c r="OL2151">
        <v>2.1875</v>
      </c>
      <c r="OM2151" t="s">
        <v>0</v>
      </c>
      <c r="ON2151" t="s">
        <v>0</v>
      </c>
      <c r="OO2151" t="s">
        <v>0</v>
      </c>
      <c r="OP2151">
        <v>2.6328</v>
      </c>
      <c r="OQ2151" t="s">
        <v>0</v>
      </c>
      <c r="OR2151" t="s">
        <v>0</v>
      </c>
      <c r="OS2151" t="s">
        <v>0</v>
      </c>
      <c r="OT2151">
        <v>2.8047</v>
      </c>
      <c r="OU2151" t="s">
        <v>0</v>
      </c>
      <c r="OV2151" t="s">
        <v>0</v>
      </c>
      <c r="OW2151" t="s">
        <v>0</v>
      </c>
      <c r="OX2151">
        <v>15.375</v>
      </c>
      <c r="OY2151" t="s">
        <v>0</v>
      </c>
      <c r="OZ2151" t="s">
        <v>0</v>
      </c>
      <c r="PA2151" t="s">
        <v>0</v>
      </c>
      <c r="PB2151" t="s">
        <v>0</v>
      </c>
      <c r="PC2151">
        <v>16.343800000000002</v>
      </c>
      <c r="PD2151" t="s">
        <v>0</v>
      </c>
      <c r="PE2151" t="s">
        <v>0</v>
      </c>
      <c r="PF2151" t="s">
        <v>0</v>
      </c>
      <c r="PG2151" t="s">
        <v>0</v>
      </c>
      <c r="PH2151" t="s">
        <v>0</v>
      </c>
      <c r="PI2151">
        <v>7.7812999999999999</v>
      </c>
      <c r="PJ2151" t="s">
        <v>0</v>
      </c>
      <c r="PK2151" t="s">
        <v>0</v>
      </c>
      <c r="PL2151" t="s">
        <v>0</v>
      </c>
      <c r="PM2151">
        <v>2.0832999999999999</v>
      </c>
      <c r="PN2151" t="s">
        <v>0</v>
      </c>
      <c r="PO2151" t="s">
        <v>0</v>
      </c>
      <c r="PP2151" t="s">
        <v>0</v>
      </c>
      <c r="PQ2151" t="s">
        <v>0</v>
      </c>
      <c r="PR2151">
        <v>16.969000000000001</v>
      </c>
      <c r="PS2151" t="s">
        <v>0</v>
      </c>
      <c r="PT2151" t="s">
        <v>0</v>
      </c>
      <c r="PU2151" t="s">
        <v>0</v>
      </c>
      <c r="PV2151" t="s">
        <v>0</v>
      </c>
      <c r="PW2151" t="s">
        <v>0</v>
      </c>
      <c r="PX2151" t="s">
        <v>0</v>
      </c>
      <c r="PY2151" t="s">
        <v>0</v>
      </c>
      <c r="PZ2151" t="s">
        <v>0</v>
      </c>
      <c r="QA2151" t="s">
        <v>0</v>
      </c>
      <c r="QB2151" t="s">
        <v>0</v>
      </c>
      <c r="QC2151">
        <v>17.140599999999999</v>
      </c>
      <c r="QD2151" t="s">
        <v>0</v>
      </c>
      <c r="QE2151">
        <v>1.2968999999999999</v>
      </c>
      <c r="QF2151" t="s">
        <v>0</v>
      </c>
      <c r="QG2151">
        <v>4.75</v>
      </c>
      <c r="QH2151" t="s">
        <v>0</v>
      </c>
      <c r="QI2151" t="s">
        <v>0</v>
      </c>
      <c r="QJ2151" t="s">
        <v>0</v>
      </c>
      <c r="QK2151" t="s">
        <v>0</v>
      </c>
      <c r="QL2151" t="s">
        <v>0</v>
      </c>
      <c r="QM2151" t="s">
        <v>0</v>
      </c>
      <c r="QN2151" t="s">
        <v>0</v>
      </c>
      <c r="QO2151" t="s">
        <v>0</v>
      </c>
      <c r="QP2151" t="s">
        <v>0</v>
      </c>
      <c r="QQ2151" t="s">
        <v>0</v>
      </c>
      <c r="QR2151" t="s">
        <v>0</v>
      </c>
      <c r="QS2151" t="s">
        <v>0</v>
      </c>
      <c r="QT2151" t="s">
        <v>0</v>
      </c>
      <c r="QU2151" t="s">
        <v>0</v>
      </c>
      <c r="QV2151" t="s">
        <v>0</v>
      </c>
      <c r="QW2151" t="s">
        <v>0</v>
      </c>
      <c r="QX2151" t="s">
        <v>0</v>
      </c>
      <c r="QY2151" t="s">
        <v>0</v>
      </c>
      <c r="QZ2151" t="s">
        <v>0</v>
      </c>
      <c r="RA2151" t="s">
        <v>0</v>
      </c>
      <c r="RB2151" t="s">
        <v>0</v>
      </c>
      <c r="RC2151" t="s">
        <v>0</v>
      </c>
      <c r="RD2151" t="s">
        <v>0</v>
      </c>
      <c r="RE2151" t="s">
        <v>0</v>
      </c>
      <c r="RF2151">
        <v>10.875</v>
      </c>
      <c r="RG2151">
        <v>16.0625</v>
      </c>
      <c r="RH2151" t="s">
        <v>0</v>
      </c>
      <c r="RI2151" t="s">
        <v>0</v>
      </c>
      <c r="RJ2151" t="s">
        <v>0</v>
      </c>
      <c r="RK2151" t="s">
        <v>0</v>
      </c>
      <c r="RL2151" t="s">
        <v>0</v>
      </c>
      <c r="RM2151" t="s">
        <v>0</v>
      </c>
      <c r="RN2151" t="s">
        <v>0</v>
      </c>
      <c r="RO2151" t="s">
        <v>0</v>
      </c>
      <c r="RP2151" t="s">
        <v>0</v>
      </c>
      <c r="RQ2151" t="s">
        <v>0</v>
      </c>
      <c r="RR2151" t="s">
        <v>0</v>
      </c>
      <c r="RS2151" t="s">
        <v>0</v>
      </c>
      <c r="RT2151" t="s">
        <v>0</v>
      </c>
      <c r="RU2151" t="s">
        <v>0</v>
      </c>
      <c r="RV2151">
        <v>6.0904999999999996</v>
      </c>
      <c r="RW2151" t="s">
        <v>0</v>
      </c>
      <c r="RX2151" t="s">
        <v>0</v>
      </c>
      <c r="RY2151" t="s">
        <v>0</v>
      </c>
      <c r="RZ2151" t="s">
        <v>0</v>
      </c>
      <c r="SA2151" t="s">
        <v>0</v>
      </c>
      <c r="SB2151" t="s">
        <v>0</v>
      </c>
      <c r="SC2151">
        <v>9.5937999999999999</v>
      </c>
      <c r="SD2151" t="s">
        <v>0</v>
      </c>
      <c r="SE2151">
        <v>10.541700000000001</v>
      </c>
      <c r="SF2151" t="s">
        <v>0</v>
      </c>
      <c r="SG2151" t="s">
        <v>0</v>
      </c>
      <c r="SH2151" t="s">
        <v>0</v>
      </c>
      <c r="SI2151" t="s">
        <v>0</v>
      </c>
      <c r="SJ2151">
        <v>16.5</v>
      </c>
      <c r="SK2151">
        <v>52.0625</v>
      </c>
      <c r="SL2151" t="s">
        <v>0</v>
      </c>
    </row>
    <row r="2152" spans="1:506" x14ac:dyDescent="0.3">
      <c r="A2152" s="1">
        <v>35885</v>
      </c>
      <c r="B2152" t="s">
        <v>0</v>
      </c>
      <c r="C2152" t="s">
        <v>0</v>
      </c>
      <c r="D2152" t="s">
        <v>0</v>
      </c>
      <c r="E2152">
        <v>0.98199999999999998</v>
      </c>
      <c r="F2152" t="s">
        <v>0</v>
      </c>
      <c r="G2152" t="s">
        <v>0</v>
      </c>
      <c r="H2152">
        <v>7.5629999999999997</v>
      </c>
      <c r="I2152" t="s">
        <v>0</v>
      </c>
      <c r="J2152" t="s">
        <v>0</v>
      </c>
      <c r="K2152">
        <v>5.6479999999999997</v>
      </c>
      <c r="L2152" t="s">
        <v>0</v>
      </c>
      <c r="M2152" t="s">
        <v>0</v>
      </c>
      <c r="N2152" t="s">
        <v>0</v>
      </c>
      <c r="O2152" t="s">
        <v>0</v>
      </c>
      <c r="P2152">
        <v>10.7813</v>
      </c>
      <c r="Q2152" t="s">
        <v>0</v>
      </c>
      <c r="R2152" t="s">
        <v>0</v>
      </c>
      <c r="S2152" t="s">
        <v>0</v>
      </c>
      <c r="T2152" t="s">
        <v>0</v>
      </c>
      <c r="U2152" t="s">
        <v>0</v>
      </c>
      <c r="V2152" t="s">
        <v>0</v>
      </c>
      <c r="W2152" t="s">
        <v>0</v>
      </c>
      <c r="X2152" t="s">
        <v>0</v>
      </c>
      <c r="Y2152" t="s">
        <v>0</v>
      </c>
      <c r="Z2152" t="s">
        <v>0</v>
      </c>
      <c r="AA2152" t="s">
        <v>0</v>
      </c>
      <c r="AB2152" t="s">
        <v>0</v>
      </c>
      <c r="AC2152" t="s">
        <v>0</v>
      </c>
      <c r="AD2152" t="s">
        <v>0</v>
      </c>
      <c r="AE2152" t="s">
        <v>0</v>
      </c>
      <c r="AF2152">
        <v>3.0937999999999999</v>
      </c>
      <c r="AG2152">
        <v>8.8280999999999992</v>
      </c>
      <c r="AH2152" t="s">
        <v>0</v>
      </c>
      <c r="AI2152" t="s">
        <v>0</v>
      </c>
      <c r="AJ2152" t="s">
        <v>0</v>
      </c>
      <c r="AK2152">
        <v>15.218999999999999</v>
      </c>
      <c r="AL2152" t="s">
        <v>0</v>
      </c>
      <c r="AM2152" t="s">
        <v>0</v>
      </c>
      <c r="AN2152">
        <v>7.1280000000000001</v>
      </c>
      <c r="AO2152" t="s">
        <v>0</v>
      </c>
      <c r="AP2152">
        <v>2.5</v>
      </c>
      <c r="AQ2152" t="s">
        <v>0</v>
      </c>
      <c r="AR2152" t="s">
        <v>0</v>
      </c>
      <c r="AS2152" t="s">
        <v>0</v>
      </c>
      <c r="AT2152" t="s">
        <v>0</v>
      </c>
      <c r="AU2152" t="s">
        <v>0</v>
      </c>
      <c r="AV2152" t="s">
        <v>0</v>
      </c>
      <c r="AW2152" t="s">
        <v>0</v>
      </c>
      <c r="AX2152" t="s">
        <v>0</v>
      </c>
      <c r="AY2152" t="s">
        <v>0</v>
      </c>
      <c r="AZ2152" t="s">
        <v>0</v>
      </c>
      <c r="BA2152">
        <v>0.89580000000000004</v>
      </c>
      <c r="BB2152" t="s">
        <v>0</v>
      </c>
      <c r="BC2152" t="s">
        <v>0</v>
      </c>
      <c r="BD2152" t="s">
        <v>0</v>
      </c>
      <c r="BE2152" t="s">
        <v>0</v>
      </c>
      <c r="BF2152" t="s">
        <v>0</v>
      </c>
      <c r="BG2152" t="s">
        <v>0</v>
      </c>
      <c r="BH2152" t="s">
        <v>0</v>
      </c>
      <c r="BI2152" t="s">
        <v>0</v>
      </c>
      <c r="BJ2152" t="s">
        <v>0</v>
      </c>
      <c r="BK2152" t="s">
        <v>0</v>
      </c>
      <c r="BL2152" t="s">
        <v>0</v>
      </c>
      <c r="BM2152" t="s">
        <v>0</v>
      </c>
      <c r="BN2152" t="s">
        <v>0</v>
      </c>
      <c r="BO2152">
        <v>6.7930000000000001</v>
      </c>
      <c r="BP2152" t="s">
        <v>0</v>
      </c>
      <c r="BQ2152" t="s">
        <v>0</v>
      </c>
      <c r="BR2152" t="s">
        <v>0</v>
      </c>
      <c r="BS2152" t="s">
        <v>0</v>
      </c>
      <c r="BT2152" t="s">
        <v>0</v>
      </c>
      <c r="BU2152" t="s">
        <v>0</v>
      </c>
      <c r="BV2152" t="s">
        <v>0</v>
      </c>
      <c r="BW2152" t="s">
        <v>0</v>
      </c>
      <c r="BX2152" t="s">
        <v>0</v>
      </c>
      <c r="BY2152" t="s">
        <v>0</v>
      </c>
      <c r="BZ2152" t="s">
        <v>0</v>
      </c>
      <c r="CA2152" t="s">
        <v>0</v>
      </c>
      <c r="CB2152" t="s">
        <v>0</v>
      </c>
      <c r="CC2152" t="s">
        <v>0</v>
      </c>
      <c r="CD2152" t="s">
        <v>0</v>
      </c>
      <c r="CE2152" t="s">
        <v>0</v>
      </c>
      <c r="CF2152" t="s">
        <v>0</v>
      </c>
      <c r="CG2152" t="s">
        <v>0</v>
      </c>
      <c r="CH2152" t="s">
        <v>0</v>
      </c>
      <c r="CI2152" t="s">
        <v>0</v>
      </c>
      <c r="CJ2152" t="s">
        <v>0</v>
      </c>
      <c r="CK2152" t="s">
        <v>0</v>
      </c>
      <c r="CL2152" t="s">
        <v>0</v>
      </c>
      <c r="CM2152">
        <v>2.6797</v>
      </c>
      <c r="CN2152" t="s">
        <v>0</v>
      </c>
      <c r="CO2152" t="s">
        <v>0</v>
      </c>
      <c r="CP2152" t="s">
        <v>0</v>
      </c>
      <c r="CQ2152">
        <v>6.5</v>
      </c>
      <c r="CR2152" t="s">
        <v>0</v>
      </c>
      <c r="CS2152" t="s">
        <v>0</v>
      </c>
      <c r="CT2152">
        <v>37.868499999999997</v>
      </c>
      <c r="CU2152" t="s">
        <v>0</v>
      </c>
      <c r="CV2152" t="s">
        <v>0</v>
      </c>
      <c r="CW2152" t="s">
        <v>0</v>
      </c>
      <c r="CX2152">
        <v>5.7812999999999999</v>
      </c>
      <c r="CY2152" t="s">
        <v>0</v>
      </c>
      <c r="CZ2152" t="s">
        <v>0</v>
      </c>
      <c r="DA2152" t="s">
        <v>0</v>
      </c>
      <c r="DB2152" t="s">
        <v>0</v>
      </c>
      <c r="DC2152" t="s">
        <v>0</v>
      </c>
      <c r="DD2152" t="s">
        <v>0</v>
      </c>
      <c r="DE2152" t="s">
        <v>0</v>
      </c>
      <c r="DF2152" t="s">
        <v>0</v>
      </c>
      <c r="DG2152" t="s">
        <v>0</v>
      </c>
      <c r="DH2152" t="s">
        <v>0</v>
      </c>
      <c r="DI2152">
        <v>26.687999999999999</v>
      </c>
      <c r="DJ2152" t="s">
        <v>0</v>
      </c>
      <c r="DK2152" t="s">
        <v>0</v>
      </c>
      <c r="DL2152" t="s">
        <v>0</v>
      </c>
      <c r="DM2152">
        <v>0.69789999999999996</v>
      </c>
      <c r="DN2152" t="s">
        <v>0</v>
      </c>
      <c r="DO2152">
        <v>11.395799999999999</v>
      </c>
      <c r="DP2152" t="s">
        <v>0</v>
      </c>
      <c r="DQ2152">
        <v>34.5</v>
      </c>
      <c r="DR2152" t="s">
        <v>0</v>
      </c>
      <c r="DS2152" t="s">
        <v>0</v>
      </c>
      <c r="DT2152" t="s">
        <v>0</v>
      </c>
      <c r="DU2152">
        <v>10.7872</v>
      </c>
      <c r="DV2152" t="s">
        <v>0</v>
      </c>
      <c r="DW2152" t="s">
        <v>0</v>
      </c>
      <c r="DX2152" t="s">
        <v>0</v>
      </c>
      <c r="DY2152" t="s">
        <v>0</v>
      </c>
      <c r="DZ2152" t="s">
        <v>0</v>
      </c>
      <c r="EA2152" t="s">
        <v>0</v>
      </c>
      <c r="EB2152" t="s">
        <v>0</v>
      </c>
      <c r="EC2152" t="s">
        <v>0</v>
      </c>
      <c r="ED2152" t="s">
        <v>0</v>
      </c>
      <c r="EE2152" t="s">
        <v>0</v>
      </c>
      <c r="EF2152" t="s">
        <v>0</v>
      </c>
      <c r="EG2152" t="s">
        <v>0</v>
      </c>
      <c r="EH2152" t="s">
        <v>0</v>
      </c>
      <c r="EI2152" t="s">
        <v>0</v>
      </c>
      <c r="EJ2152" t="s">
        <v>0</v>
      </c>
      <c r="EK2152">
        <v>2.4656000000000002</v>
      </c>
      <c r="EL2152" t="s">
        <v>0</v>
      </c>
      <c r="EM2152">
        <v>7.8704000000000001</v>
      </c>
      <c r="EN2152" t="s">
        <v>0</v>
      </c>
      <c r="EO2152" t="s">
        <v>0</v>
      </c>
      <c r="EP2152" t="s">
        <v>0</v>
      </c>
      <c r="EQ2152" t="s">
        <v>0</v>
      </c>
      <c r="ER2152" t="s">
        <v>0</v>
      </c>
      <c r="ES2152" t="s">
        <v>0</v>
      </c>
      <c r="ET2152" t="s">
        <v>0</v>
      </c>
      <c r="EU2152" t="s">
        <v>0</v>
      </c>
      <c r="EV2152" t="s">
        <v>0</v>
      </c>
      <c r="EW2152">
        <v>11.734400000000001</v>
      </c>
      <c r="EX2152" t="s">
        <v>0</v>
      </c>
      <c r="EY2152" t="s">
        <v>0</v>
      </c>
      <c r="EZ2152" t="s">
        <v>0</v>
      </c>
      <c r="FA2152" t="s">
        <v>0</v>
      </c>
      <c r="FB2152" t="s">
        <v>0</v>
      </c>
      <c r="FC2152" t="s">
        <v>0</v>
      </c>
      <c r="FD2152" t="s">
        <v>0</v>
      </c>
      <c r="FE2152" t="s">
        <v>0</v>
      </c>
      <c r="FF2152" t="s">
        <v>0</v>
      </c>
      <c r="FG2152" t="s">
        <v>0</v>
      </c>
      <c r="FH2152" t="s">
        <v>0</v>
      </c>
      <c r="FI2152" t="s">
        <v>0</v>
      </c>
      <c r="FJ2152" t="s">
        <v>0</v>
      </c>
      <c r="FK2152">
        <v>62.343800000000002</v>
      </c>
      <c r="FL2152" t="s">
        <v>0</v>
      </c>
      <c r="FM2152" t="s">
        <v>0</v>
      </c>
      <c r="FN2152" t="s">
        <v>0</v>
      </c>
      <c r="FO2152" t="s">
        <v>0</v>
      </c>
      <c r="FP2152" t="s">
        <v>0</v>
      </c>
      <c r="FQ2152">
        <v>5.3593999999999999</v>
      </c>
      <c r="FR2152" t="s">
        <v>0</v>
      </c>
      <c r="FS2152" t="s">
        <v>0</v>
      </c>
      <c r="FT2152" t="s">
        <v>0</v>
      </c>
      <c r="FU2152" t="s">
        <v>0</v>
      </c>
      <c r="FV2152">
        <v>2.7109000000000001</v>
      </c>
      <c r="FW2152" t="s">
        <v>0</v>
      </c>
      <c r="FX2152" t="s">
        <v>0</v>
      </c>
      <c r="FY2152" t="s">
        <v>0</v>
      </c>
      <c r="FZ2152" t="s">
        <v>0</v>
      </c>
      <c r="GA2152" t="s">
        <v>0</v>
      </c>
      <c r="GB2152" t="s">
        <v>0</v>
      </c>
      <c r="GC2152" t="s">
        <v>0</v>
      </c>
      <c r="GD2152">
        <v>4.6943999999999999</v>
      </c>
      <c r="GE2152">
        <v>38</v>
      </c>
      <c r="GF2152">
        <v>2.5312999999999999</v>
      </c>
      <c r="GG2152" t="s">
        <v>0</v>
      </c>
      <c r="GH2152" t="s">
        <v>0</v>
      </c>
      <c r="GI2152" t="s">
        <v>0</v>
      </c>
      <c r="GJ2152" t="s">
        <v>0</v>
      </c>
      <c r="GK2152" t="s">
        <v>0</v>
      </c>
      <c r="GL2152" t="s">
        <v>0</v>
      </c>
      <c r="GM2152" t="s">
        <v>0</v>
      </c>
      <c r="GN2152" t="s">
        <v>0</v>
      </c>
      <c r="GO2152" t="s">
        <v>0</v>
      </c>
      <c r="GP2152" t="s">
        <v>0</v>
      </c>
      <c r="GQ2152" t="s">
        <v>0</v>
      </c>
      <c r="GR2152" t="s">
        <v>0</v>
      </c>
      <c r="GS2152">
        <v>1.125</v>
      </c>
      <c r="GT2152" t="s">
        <v>0</v>
      </c>
      <c r="GU2152" t="s">
        <v>0</v>
      </c>
      <c r="GV2152" t="s">
        <v>0</v>
      </c>
      <c r="GW2152" t="s">
        <v>0</v>
      </c>
      <c r="GX2152" t="s">
        <v>0</v>
      </c>
      <c r="GY2152" t="s">
        <v>0</v>
      </c>
      <c r="GZ2152" t="s">
        <v>0</v>
      </c>
      <c r="HA2152" t="s">
        <v>0</v>
      </c>
      <c r="HB2152" t="s">
        <v>0</v>
      </c>
      <c r="HC2152" t="s">
        <v>0</v>
      </c>
      <c r="HD2152" t="s">
        <v>0</v>
      </c>
      <c r="HE2152" t="s">
        <v>0</v>
      </c>
      <c r="HF2152" t="s">
        <v>0</v>
      </c>
      <c r="HG2152" t="s">
        <v>0</v>
      </c>
      <c r="HH2152">
        <v>27.376000000000001</v>
      </c>
      <c r="HI2152" t="s">
        <v>0</v>
      </c>
      <c r="HJ2152" t="s">
        <v>0</v>
      </c>
      <c r="HK2152" t="s">
        <v>0</v>
      </c>
      <c r="HL2152" t="s">
        <v>0</v>
      </c>
      <c r="HM2152" t="s">
        <v>0</v>
      </c>
      <c r="HN2152" t="s">
        <v>0</v>
      </c>
      <c r="HO2152" t="s">
        <v>0</v>
      </c>
      <c r="HP2152" t="s">
        <v>0</v>
      </c>
      <c r="HQ2152" t="s">
        <v>0</v>
      </c>
      <c r="HR2152">
        <v>6.9375</v>
      </c>
      <c r="HS2152" t="s">
        <v>0</v>
      </c>
      <c r="HT2152" t="s">
        <v>0</v>
      </c>
      <c r="HU2152" t="s">
        <v>0</v>
      </c>
      <c r="HV2152" t="s">
        <v>0</v>
      </c>
      <c r="HW2152" t="s">
        <v>0</v>
      </c>
      <c r="HX2152" t="s">
        <v>0</v>
      </c>
      <c r="HY2152">
        <v>8.1329999999999991</v>
      </c>
      <c r="HZ2152" t="s">
        <v>0</v>
      </c>
      <c r="IA2152" t="s">
        <v>0</v>
      </c>
      <c r="IB2152" t="s">
        <v>0</v>
      </c>
      <c r="IC2152" t="s">
        <v>0</v>
      </c>
      <c r="ID2152" t="s">
        <v>0</v>
      </c>
      <c r="IE2152">
        <v>4.5</v>
      </c>
      <c r="IF2152" t="s">
        <v>0</v>
      </c>
      <c r="IG2152" t="s">
        <v>0</v>
      </c>
      <c r="IH2152" t="s">
        <v>0</v>
      </c>
      <c r="II2152">
        <v>23.375</v>
      </c>
      <c r="IJ2152" t="s">
        <v>0</v>
      </c>
      <c r="IK2152">
        <v>19.515599999999999</v>
      </c>
      <c r="IL2152">
        <v>8.0630000000000006</v>
      </c>
      <c r="IM2152" t="s">
        <v>0</v>
      </c>
      <c r="IN2152" t="s">
        <v>0</v>
      </c>
      <c r="IO2152" t="s">
        <v>0</v>
      </c>
      <c r="IP2152" t="s">
        <v>0</v>
      </c>
      <c r="IQ2152" t="s">
        <v>0</v>
      </c>
      <c r="IR2152">
        <v>6.3441000000000001</v>
      </c>
      <c r="IS2152" t="s">
        <v>0</v>
      </c>
      <c r="IT2152" t="s">
        <v>0</v>
      </c>
      <c r="IU2152" t="s">
        <v>0</v>
      </c>
      <c r="IV2152" t="s">
        <v>0</v>
      </c>
      <c r="IW2152" t="s">
        <v>0</v>
      </c>
      <c r="IX2152">
        <v>7.1093999999999999</v>
      </c>
      <c r="IY2152" t="s">
        <v>0</v>
      </c>
      <c r="IZ2152">
        <v>9</v>
      </c>
      <c r="JA2152" t="s">
        <v>0</v>
      </c>
      <c r="JB2152" t="s">
        <v>0</v>
      </c>
      <c r="JC2152" t="s">
        <v>0</v>
      </c>
      <c r="JD2152">
        <v>15.953099999999999</v>
      </c>
      <c r="JE2152" t="s">
        <v>0</v>
      </c>
      <c r="JF2152" t="s">
        <v>0</v>
      </c>
      <c r="JG2152" t="s">
        <v>0</v>
      </c>
      <c r="JH2152" t="s">
        <v>0</v>
      </c>
      <c r="JI2152" t="s">
        <v>0</v>
      </c>
      <c r="JJ2152">
        <v>19.125</v>
      </c>
      <c r="JK2152" t="s">
        <v>0</v>
      </c>
      <c r="JL2152" t="s">
        <v>0</v>
      </c>
      <c r="JM2152" t="s">
        <v>0</v>
      </c>
      <c r="JN2152" t="s">
        <v>0</v>
      </c>
      <c r="JO2152" t="s">
        <v>0</v>
      </c>
      <c r="JP2152" t="s">
        <v>0</v>
      </c>
      <c r="JQ2152" t="s">
        <v>0</v>
      </c>
      <c r="JR2152" t="s">
        <v>0</v>
      </c>
      <c r="JS2152" t="s">
        <v>0</v>
      </c>
      <c r="JT2152" t="s">
        <v>0</v>
      </c>
      <c r="JU2152" t="s">
        <v>0</v>
      </c>
      <c r="JV2152" t="s">
        <v>0</v>
      </c>
      <c r="JW2152" t="s">
        <v>0</v>
      </c>
      <c r="JX2152" t="s">
        <v>0</v>
      </c>
      <c r="JY2152" t="s">
        <v>0</v>
      </c>
      <c r="JZ2152" t="s">
        <v>0</v>
      </c>
      <c r="KA2152" t="s">
        <v>0</v>
      </c>
      <c r="KB2152" t="s">
        <v>0</v>
      </c>
      <c r="KC2152" t="s">
        <v>0</v>
      </c>
      <c r="KD2152" t="s">
        <v>0</v>
      </c>
      <c r="KE2152" t="s">
        <v>0</v>
      </c>
      <c r="KF2152">
        <v>9.375</v>
      </c>
      <c r="KG2152" t="s">
        <v>0</v>
      </c>
      <c r="KH2152" t="s">
        <v>0</v>
      </c>
      <c r="KI2152" t="s">
        <v>0</v>
      </c>
      <c r="KJ2152" t="s">
        <v>0</v>
      </c>
      <c r="KK2152" t="s">
        <v>0</v>
      </c>
      <c r="KL2152" t="s">
        <v>0</v>
      </c>
      <c r="KM2152" t="s">
        <v>0</v>
      </c>
      <c r="KN2152" t="s">
        <v>0</v>
      </c>
      <c r="KO2152" t="s">
        <v>0</v>
      </c>
      <c r="KP2152" t="s">
        <v>0</v>
      </c>
      <c r="KQ2152" t="s">
        <v>0</v>
      </c>
      <c r="KR2152">
        <v>6.2222</v>
      </c>
      <c r="KS2152" t="s">
        <v>0</v>
      </c>
      <c r="KT2152" t="s">
        <v>0</v>
      </c>
      <c r="KU2152" t="s">
        <v>0</v>
      </c>
      <c r="KV2152" t="s">
        <v>0</v>
      </c>
      <c r="KW2152" t="s">
        <v>0</v>
      </c>
      <c r="KX2152" t="s">
        <v>0</v>
      </c>
      <c r="KY2152" t="s">
        <v>0</v>
      </c>
      <c r="KZ2152">
        <v>16.125</v>
      </c>
      <c r="LA2152" t="s">
        <v>0</v>
      </c>
      <c r="LB2152" t="s">
        <v>0</v>
      </c>
      <c r="LC2152" t="s">
        <v>0</v>
      </c>
      <c r="LD2152" t="s">
        <v>0</v>
      </c>
      <c r="LE2152">
        <v>5.2999999999999999E-2</v>
      </c>
      <c r="LF2152" t="s">
        <v>0</v>
      </c>
      <c r="LG2152" t="s">
        <v>0</v>
      </c>
      <c r="LH2152" t="s">
        <v>0</v>
      </c>
      <c r="LI2152" t="s">
        <v>0</v>
      </c>
      <c r="LJ2152" t="s">
        <v>0</v>
      </c>
      <c r="LK2152" t="s">
        <v>0</v>
      </c>
      <c r="LL2152" t="s">
        <v>0</v>
      </c>
      <c r="LM2152">
        <v>22.375</v>
      </c>
      <c r="LN2152" t="s">
        <v>0</v>
      </c>
      <c r="LO2152" t="s">
        <v>0</v>
      </c>
      <c r="LP2152" t="s">
        <v>0</v>
      </c>
      <c r="LQ2152" t="s">
        <v>0</v>
      </c>
      <c r="LR2152">
        <v>18.218800000000002</v>
      </c>
      <c r="LS2152" t="s">
        <v>0</v>
      </c>
      <c r="LT2152" t="s">
        <v>0</v>
      </c>
      <c r="LU2152" t="s">
        <v>0</v>
      </c>
      <c r="LV2152" t="s">
        <v>0</v>
      </c>
      <c r="LW2152" t="s">
        <v>0</v>
      </c>
      <c r="LX2152" t="s">
        <v>0</v>
      </c>
      <c r="LY2152" t="s">
        <v>0</v>
      </c>
      <c r="LZ2152" t="s">
        <v>0</v>
      </c>
      <c r="MA2152" t="s">
        <v>0</v>
      </c>
      <c r="MB2152">
        <v>3.3672</v>
      </c>
      <c r="MC2152" t="s">
        <v>0</v>
      </c>
      <c r="MD2152" t="s">
        <v>0</v>
      </c>
      <c r="ME2152" t="s">
        <v>0</v>
      </c>
      <c r="MF2152" t="s">
        <v>0</v>
      </c>
      <c r="MG2152">
        <v>10.5</v>
      </c>
      <c r="MH2152" t="s">
        <v>0</v>
      </c>
      <c r="MI2152">
        <v>4.4375</v>
      </c>
      <c r="MJ2152">
        <v>37.375</v>
      </c>
      <c r="MK2152" t="s">
        <v>0</v>
      </c>
      <c r="ML2152" t="s">
        <v>0</v>
      </c>
      <c r="MM2152" t="s">
        <v>0</v>
      </c>
      <c r="MN2152" t="s">
        <v>0</v>
      </c>
      <c r="MO2152" t="s">
        <v>0</v>
      </c>
      <c r="MP2152" t="s">
        <v>0</v>
      </c>
      <c r="MQ2152" t="s">
        <v>0</v>
      </c>
      <c r="MR2152">
        <v>2.2551000000000001</v>
      </c>
      <c r="MS2152" t="s">
        <v>0</v>
      </c>
      <c r="MT2152" t="s">
        <v>0</v>
      </c>
      <c r="MU2152">
        <v>5.2603999999999997</v>
      </c>
      <c r="MV2152">
        <v>6.891</v>
      </c>
      <c r="MW2152" t="s">
        <v>0</v>
      </c>
      <c r="MX2152" t="s">
        <v>0</v>
      </c>
      <c r="MY2152">
        <v>17.092600000000001</v>
      </c>
      <c r="MZ2152">
        <v>8.0357000000000003</v>
      </c>
      <c r="NA2152">
        <v>11.7654</v>
      </c>
      <c r="NB2152" t="s">
        <v>0</v>
      </c>
      <c r="NC2152" t="s">
        <v>0</v>
      </c>
      <c r="ND2152" t="s">
        <v>0</v>
      </c>
      <c r="NE2152" t="s">
        <v>0</v>
      </c>
      <c r="NF2152" t="s">
        <v>0</v>
      </c>
      <c r="NG2152" t="s">
        <v>0</v>
      </c>
      <c r="NH2152" t="s">
        <v>0</v>
      </c>
      <c r="NI2152" t="s">
        <v>0</v>
      </c>
      <c r="NJ2152" t="s">
        <v>0</v>
      </c>
      <c r="NK2152" t="s">
        <v>0</v>
      </c>
      <c r="NL2152" t="s">
        <v>0</v>
      </c>
      <c r="NM2152" t="s">
        <v>0</v>
      </c>
      <c r="NN2152" t="s">
        <v>0</v>
      </c>
      <c r="NO2152" t="s">
        <v>0</v>
      </c>
      <c r="NP2152" t="s">
        <v>0</v>
      </c>
      <c r="NQ2152" t="s">
        <v>0</v>
      </c>
      <c r="NR2152" t="s">
        <v>0</v>
      </c>
      <c r="NS2152" t="s">
        <v>0</v>
      </c>
      <c r="NT2152">
        <v>12.25</v>
      </c>
      <c r="NU2152" t="s">
        <v>0</v>
      </c>
      <c r="NV2152" t="s">
        <v>0</v>
      </c>
      <c r="NW2152" t="s">
        <v>0</v>
      </c>
      <c r="NX2152" t="s">
        <v>0</v>
      </c>
      <c r="NY2152" t="s">
        <v>0</v>
      </c>
      <c r="NZ2152" t="s">
        <v>0</v>
      </c>
      <c r="OA2152" t="s">
        <v>0</v>
      </c>
      <c r="OB2152">
        <v>3.2704</v>
      </c>
      <c r="OC2152" t="s">
        <v>0</v>
      </c>
      <c r="OD2152" t="s">
        <v>0</v>
      </c>
      <c r="OE2152" t="s">
        <v>0</v>
      </c>
      <c r="OF2152" t="s">
        <v>0</v>
      </c>
      <c r="OG2152">
        <v>7.375</v>
      </c>
      <c r="OH2152" t="s">
        <v>0</v>
      </c>
      <c r="OI2152" t="s">
        <v>0</v>
      </c>
      <c r="OJ2152" t="s">
        <v>0</v>
      </c>
      <c r="OK2152" t="s">
        <v>0</v>
      </c>
      <c r="OL2152">
        <v>2.2187999999999999</v>
      </c>
      <c r="OM2152" t="s">
        <v>0</v>
      </c>
      <c r="ON2152" t="s">
        <v>0</v>
      </c>
      <c r="OO2152" t="s">
        <v>0</v>
      </c>
      <c r="OP2152">
        <v>2.7578</v>
      </c>
      <c r="OQ2152" t="s">
        <v>0</v>
      </c>
      <c r="OR2152" t="s">
        <v>0</v>
      </c>
      <c r="OS2152" t="s">
        <v>0</v>
      </c>
      <c r="OT2152">
        <v>2.8319999999999999</v>
      </c>
      <c r="OU2152" t="s">
        <v>0</v>
      </c>
      <c r="OV2152" t="s">
        <v>0</v>
      </c>
      <c r="OW2152" t="s">
        <v>0</v>
      </c>
      <c r="OX2152">
        <v>15.266</v>
      </c>
      <c r="OY2152" t="s">
        <v>0</v>
      </c>
      <c r="OZ2152" t="s">
        <v>0</v>
      </c>
      <c r="PA2152" t="s">
        <v>0</v>
      </c>
      <c r="PB2152" t="s">
        <v>0</v>
      </c>
      <c r="PC2152">
        <v>16.375</v>
      </c>
      <c r="PD2152" t="s">
        <v>0</v>
      </c>
      <c r="PE2152" t="s">
        <v>0</v>
      </c>
      <c r="PF2152" t="s">
        <v>0</v>
      </c>
      <c r="PG2152" t="s">
        <v>0</v>
      </c>
      <c r="PH2152" t="s">
        <v>0</v>
      </c>
      <c r="PI2152">
        <v>7.7812999999999999</v>
      </c>
      <c r="PJ2152" t="s">
        <v>0</v>
      </c>
      <c r="PK2152" t="s">
        <v>0</v>
      </c>
      <c r="PL2152" t="s">
        <v>0</v>
      </c>
      <c r="PM2152">
        <v>2.0832999999999999</v>
      </c>
      <c r="PN2152" t="s">
        <v>0</v>
      </c>
      <c r="PO2152" t="s">
        <v>0</v>
      </c>
      <c r="PP2152" t="s">
        <v>0</v>
      </c>
      <c r="PQ2152" t="s">
        <v>0</v>
      </c>
      <c r="PR2152">
        <v>17.5</v>
      </c>
      <c r="PS2152" t="s">
        <v>0</v>
      </c>
      <c r="PT2152" t="s">
        <v>0</v>
      </c>
      <c r="PU2152" t="s">
        <v>0</v>
      </c>
      <c r="PV2152" t="s">
        <v>0</v>
      </c>
      <c r="PW2152" t="s">
        <v>0</v>
      </c>
      <c r="PX2152" t="s">
        <v>0</v>
      </c>
      <c r="PY2152" t="s">
        <v>0</v>
      </c>
      <c r="PZ2152" t="s">
        <v>0</v>
      </c>
      <c r="QA2152" t="s">
        <v>0</v>
      </c>
      <c r="QB2152" t="s">
        <v>0</v>
      </c>
      <c r="QC2152">
        <v>17.593800000000002</v>
      </c>
      <c r="QD2152" t="s">
        <v>0</v>
      </c>
      <c r="QE2152">
        <v>1.2890999999999999</v>
      </c>
      <c r="QF2152" t="s">
        <v>0</v>
      </c>
      <c r="QG2152">
        <v>4.75</v>
      </c>
      <c r="QH2152" t="s">
        <v>0</v>
      </c>
      <c r="QI2152" t="s">
        <v>0</v>
      </c>
      <c r="QJ2152" t="s">
        <v>0</v>
      </c>
      <c r="QK2152" t="s">
        <v>0</v>
      </c>
      <c r="QL2152" t="s">
        <v>0</v>
      </c>
      <c r="QM2152" t="s">
        <v>0</v>
      </c>
      <c r="QN2152" t="s">
        <v>0</v>
      </c>
      <c r="QO2152" t="s">
        <v>0</v>
      </c>
      <c r="QP2152" t="s">
        <v>0</v>
      </c>
      <c r="QQ2152" t="s">
        <v>0</v>
      </c>
      <c r="QR2152" t="s">
        <v>0</v>
      </c>
      <c r="QS2152" t="s">
        <v>0</v>
      </c>
      <c r="QT2152" t="s">
        <v>0</v>
      </c>
      <c r="QU2152" t="s">
        <v>0</v>
      </c>
      <c r="QV2152" t="s">
        <v>0</v>
      </c>
      <c r="QW2152" t="s">
        <v>0</v>
      </c>
      <c r="QX2152" t="s">
        <v>0</v>
      </c>
      <c r="QY2152" t="s">
        <v>0</v>
      </c>
      <c r="QZ2152" t="s">
        <v>0</v>
      </c>
      <c r="RA2152" t="s">
        <v>0</v>
      </c>
      <c r="RB2152" t="s">
        <v>0</v>
      </c>
      <c r="RC2152" t="s">
        <v>0</v>
      </c>
      <c r="RD2152" t="s">
        <v>0</v>
      </c>
      <c r="RE2152" t="s">
        <v>0</v>
      </c>
      <c r="RF2152">
        <v>11</v>
      </c>
      <c r="RG2152">
        <v>15.9688</v>
      </c>
      <c r="RH2152" t="s">
        <v>0</v>
      </c>
      <c r="RI2152" t="s">
        <v>0</v>
      </c>
      <c r="RJ2152" t="s">
        <v>0</v>
      </c>
      <c r="RK2152" t="s">
        <v>0</v>
      </c>
      <c r="RL2152" t="s">
        <v>0</v>
      </c>
      <c r="RM2152" t="s">
        <v>0</v>
      </c>
      <c r="RN2152" t="s">
        <v>0</v>
      </c>
      <c r="RO2152" t="s">
        <v>0</v>
      </c>
      <c r="RP2152" t="s">
        <v>0</v>
      </c>
      <c r="RQ2152" t="s">
        <v>0</v>
      </c>
      <c r="RR2152" t="s">
        <v>0</v>
      </c>
      <c r="RS2152" t="s">
        <v>0</v>
      </c>
      <c r="RT2152" t="s">
        <v>0</v>
      </c>
      <c r="RU2152" t="s">
        <v>0</v>
      </c>
      <c r="RV2152">
        <v>6.2386999999999997</v>
      </c>
      <c r="RW2152" t="s">
        <v>0</v>
      </c>
      <c r="RX2152" t="s">
        <v>0</v>
      </c>
      <c r="RY2152" t="s">
        <v>0</v>
      </c>
      <c r="RZ2152" t="s">
        <v>0</v>
      </c>
      <c r="SA2152" t="s">
        <v>0</v>
      </c>
      <c r="SB2152" t="s">
        <v>0</v>
      </c>
      <c r="SC2152">
        <v>9.3594000000000008</v>
      </c>
      <c r="SD2152" t="s">
        <v>0</v>
      </c>
      <c r="SE2152">
        <v>10.395799999999999</v>
      </c>
      <c r="SF2152" t="s">
        <v>0</v>
      </c>
      <c r="SG2152" t="s">
        <v>0</v>
      </c>
      <c r="SH2152" t="s">
        <v>0</v>
      </c>
      <c r="SI2152" t="s">
        <v>0</v>
      </c>
      <c r="SJ2152">
        <v>17.1111</v>
      </c>
      <c r="SK2152">
        <v>52.625</v>
      </c>
      <c r="SL2152" t="s">
        <v>0</v>
      </c>
    </row>
    <row r="2153" spans="1:506" x14ac:dyDescent="0.3">
      <c r="A2153" s="1">
        <v>35886</v>
      </c>
      <c r="B2153" t="s">
        <v>0</v>
      </c>
      <c r="C2153" t="s">
        <v>0</v>
      </c>
      <c r="D2153" t="s">
        <v>0</v>
      </c>
      <c r="E2153">
        <v>0.98199999999999998</v>
      </c>
      <c r="F2153" t="s">
        <v>0</v>
      </c>
      <c r="G2153" t="s">
        <v>0</v>
      </c>
      <c r="H2153">
        <v>7.25</v>
      </c>
      <c r="I2153" t="s">
        <v>0</v>
      </c>
      <c r="J2153" t="s">
        <v>0</v>
      </c>
      <c r="K2153">
        <v>5.7190000000000003</v>
      </c>
      <c r="L2153" t="s">
        <v>0</v>
      </c>
      <c r="M2153" t="s">
        <v>0</v>
      </c>
      <c r="N2153" t="s">
        <v>0</v>
      </c>
      <c r="O2153" t="s">
        <v>0</v>
      </c>
      <c r="P2153">
        <v>11.125</v>
      </c>
      <c r="Q2153" t="s">
        <v>0</v>
      </c>
      <c r="R2153" t="s">
        <v>0</v>
      </c>
      <c r="S2153" t="s">
        <v>0</v>
      </c>
      <c r="T2153" t="s">
        <v>0</v>
      </c>
      <c r="U2153" t="s">
        <v>0</v>
      </c>
      <c r="V2153" t="s">
        <v>0</v>
      </c>
      <c r="W2153" t="s">
        <v>0</v>
      </c>
      <c r="X2153" t="s">
        <v>0</v>
      </c>
      <c r="Y2153" t="s">
        <v>0</v>
      </c>
      <c r="Z2153" t="s">
        <v>0</v>
      </c>
      <c r="AA2153" t="s">
        <v>0</v>
      </c>
      <c r="AB2153" t="s">
        <v>0</v>
      </c>
      <c r="AC2153" t="s">
        <v>0</v>
      </c>
      <c r="AD2153" t="s">
        <v>0</v>
      </c>
      <c r="AE2153" t="s">
        <v>0</v>
      </c>
      <c r="AF2153">
        <v>3.125</v>
      </c>
      <c r="AG2153">
        <v>9.4062999999999999</v>
      </c>
      <c r="AH2153" t="s">
        <v>0</v>
      </c>
      <c r="AI2153" t="s">
        <v>0</v>
      </c>
      <c r="AJ2153" t="s">
        <v>0</v>
      </c>
      <c r="AK2153">
        <v>15.031000000000001</v>
      </c>
      <c r="AL2153" t="s">
        <v>0</v>
      </c>
      <c r="AM2153" t="s">
        <v>0</v>
      </c>
      <c r="AN2153">
        <v>7.51</v>
      </c>
      <c r="AO2153" t="s">
        <v>0</v>
      </c>
      <c r="AP2153">
        <v>2.5781000000000001</v>
      </c>
      <c r="AQ2153" t="s">
        <v>0</v>
      </c>
      <c r="AR2153" t="s">
        <v>0</v>
      </c>
      <c r="AS2153" t="s">
        <v>0</v>
      </c>
      <c r="AT2153" t="s">
        <v>0</v>
      </c>
      <c r="AU2153" t="s">
        <v>0</v>
      </c>
      <c r="AV2153" t="s">
        <v>0</v>
      </c>
      <c r="AW2153" t="s">
        <v>0</v>
      </c>
      <c r="AX2153" t="s">
        <v>0</v>
      </c>
      <c r="AY2153" t="s">
        <v>0</v>
      </c>
      <c r="AZ2153" t="s">
        <v>0</v>
      </c>
      <c r="BA2153">
        <v>0.90629999999999999</v>
      </c>
      <c r="BB2153" t="s">
        <v>0</v>
      </c>
      <c r="BC2153" t="s">
        <v>0</v>
      </c>
      <c r="BD2153" t="s">
        <v>0</v>
      </c>
      <c r="BE2153" t="s">
        <v>0</v>
      </c>
      <c r="BF2153" t="s">
        <v>0</v>
      </c>
      <c r="BG2153" t="s">
        <v>0</v>
      </c>
      <c r="BH2153" t="s">
        <v>0</v>
      </c>
      <c r="BI2153" t="s">
        <v>0</v>
      </c>
      <c r="BJ2153" t="s">
        <v>0</v>
      </c>
      <c r="BK2153" t="s">
        <v>0</v>
      </c>
      <c r="BL2153" t="s">
        <v>0</v>
      </c>
      <c r="BM2153" t="s">
        <v>0</v>
      </c>
      <c r="BN2153" t="s">
        <v>0</v>
      </c>
      <c r="BO2153">
        <v>6.851</v>
      </c>
      <c r="BP2153" t="s">
        <v>0</v>
      </c>
      <c r="BQ2153" t="s">
        <v>0</v>
      </c>
      <c r="BR2153" t="s">
        <v>0</v>
      </c>
      <c r="BS2153" t="s">
        <v>0</v>
      </c>
      <c r="BT2153" t="s">
        <v>0</v>
      </c>
      <c r="BU2153" t="s">
        <v>0</v>
      </c>
      <c r="BV2153" t="s">
        <v>0</v>
      </c>
      <c r="BW2153" t="s">
        <v>0</v>
      </c>
      <c r="BX2153" t="s">
        <v>0</v>
      </c>
      <c r="BY2153" t="s">
        <v>0</v>
      </c>
      <c r="BZ2153" t="s">
        <v>0</v>
      </c>
      <c r="CA2153" t="s">
        <v>0</v>
      </c>
      <c r="CB2153" t="s">
        <v>0</v>
      </c>
      <c r="CC2153" t="s">
        <v>0</v>
      </c>
      <c r="CD2153" t="s">
        <v>0</v>
      </c>
      <c r="CE2153" t="s">
        <v>0</v>
      </c>
      <c r="CF2153" t="s">
        <v>0</v>
      </c>
      <c r="CG2153" t="s">
        <v>0</v>
      </c>
      <c r="CH2153" t="s">
        <v>0</v>
      </c>
      <c r="CI2153" t="s">
        <v>0</v>
      </c>
      <c r="CJ2153" t="s">
        <v>0</v>
      </c>
      <c r="CK2153" t="s">
        <v>0</v>
      </c>
      <c r="CL2153" t="s">
        <v>0</v>
      </c>
      <c r="CM2153">
        <v>2.7187999999999999</v>
      </c>
      <c r="CN2153" t="s">
        <v>0</v>
      </c>
      <c r="CO2153" t="s">
        <v>0</v>
      </c>
      <c r="CP2153" t="s">
        <v>0</v>
      </c>
      <c r="CQ2153">
        <v>6.1875</v>
      </c>
      <c r="CR2153" t="s">
        <v>0</v>
      </c>
      <c r="CS2153" t="s">
        <v>0</v>
      </c>
      <c r="CT2153">
        <v>37.660600000000002</v>
      </c>
      <c r="CU2153" t="s">
        <v>0</v>
      </c>
      <c r="CV2153" t="s">
        <v>0</v>
      </c>
      <c r="CW2153" t="s">
        <v>0</v>
      </c>
      <c r="CX2153">
        <v>5.7291999999999996</v>
      </c>
      <c r="CY2153" t="s">
        <v>0</v>
      </c>
      <c r="CZ2153" t="s">
        <v>0</v>
      </c>
      <c r="DA2153" t="s">
        <v>0</v>
      </c>
      <c r="DB2153" t="s">
        <v>0</v>
      </c>
      <c r="DC2153" t="s">
        <v>0</v>
      </c>
      <c r="DD2153" t="s">
        <v>0</v>
      </c>
      <c r="DE2153" t="s">
        <v>0</v>
      </c>
      <c r="DF2153" t="s">
        <v>0</v>
      </c>
      <c r="DG2153" t="s">
        <v>0</v>
      </c>
      <c r="DH2153" t="s">
        <v>0</v>
      </c>
      <c r="DI2153">
        <v>27.125</v>
      </c>
      <c r="DJ2153" t="s">
        <v>0</v>
      </c>
      <c r="DK2153" t="s">
        <v>0</v>
      </c>
      <c r="DL2153" t="s">
        <v>0</v>
      </c>
      <c r="DM2153">
        <v>0.71879999999999999</v>
      </c>
      <c r="DN2153" t="s">
        <v>0</v>
      </c>
      <c r="DO2153">
        <v>11.552099999999999</v>
      </c>
      <c r="DP2153" t="s">
        <v>0</v>
      </c>
      <c r="DQ2153">
        <v>33.832999999999998</v>
      </c>
      <c r="DR2153" t="s">
        <v>0</v>
      </c>
      <c r="DS2153" t="s">
        <v>0</v>
      </c>
      <c r="DT2153" t="s">
        <v>0</v>
      </c>
      <c r="DU2153">
        <v>11.3222</v>
      </c>
      <c r="DV2153" t="s">
        <v>0</v>
      </c>
      <c r="DW2153" t="s">
        <v>0</v>
      </c>
      <c r="DX2153" t="s">
        <v>0</v>
      </c>
      <c r="DY2153" t="s">
        <v>0</v>
      </c>
      <c r="DZ2153" t="s">
        <v>0</v>
      </c>
      <c r="EA2153" t="s">
        <v>0</v>
      </c>
      <c r="EB2153" t="s">
        <v>0</v>
      </c>
      <c r="EC2153" t="s">
        <v>0</v>
      </c>
      <c r="ED2153" t="s">
        <v>0</v>
      </c>
      <c r="EE2153" t="s">
        <v>0</v>
      </c>
      <c r="EF2153" t="s">
        <v>0</v>
      </c>
      <c r="EG2153" t="s">
        <v>0</v>
      </c>
      <c r="EH2153" t="s">
        <v>0</v>
      </c>
      <c r="EI2153" t="s">
        <v>0</v>
      </c>
      <c r="EJ2153" t="s">
        <v>0</v>
      </c>
      <c r="EK2153">
        <v>2.6897000000000002</v>
      </c>
      <c r="EL2153" t="s">
        <v>0</v>
      </c>
      <c r="EM2153">
        <v>7.7592999999999996</v>
      </c>
      <c r="EN2153" t="s">
        <v>0</v>
      </c>
      <c r="EO2153" t="s">
        <v>0</v>
      </c>
      <c r="EP2153" t="s">
        <v>0</v>
      </c>
      <c r="EQ2153" t="s">
        <v>0</v>
      </c>
      <c r="ER2153" t="s">
        <v>0</v>
      </c>
      <c r="ES2153" t="s">
        <v>0</v>
      </c>
      <c r="ET2153" t="s">
        <v>0</v>
      </c>
      <c r="EU2153" t="s">
        <v>0</v>
      </c>
      <c r="EV2153" t="s">
        <v>0</v>
      </c>
      <c r="EW2153">
        <v>11.6563</v>
      </c>
      <c r="EX2153" t="s">
        <v>0</v>
      </c>
      <c r="EY2153" t="s">
        <v>0</v>
      </c>
      <c r="EZ2153" t="s">
        <v>0</v>
      </c>
      <c r="FA2153" t="s">
        <v>0</v>
      </c>
      <c r="FB2153" t="s">
        <v>0</v>
      </c>
      <c r="FC2153" t="s">
        <v>0</v>
      </c>
      <c r="FD2153" t="s">
        <v>0</v>
      </c>
      <c r="FE2153" t="s">
        <v>0</v>
      </c>
      <c r="FF2153" t="s">
        <v>0</v>
      </c>
      <c r="FG2153" t="s">
        <v>0</v>
      </c>
      <c r="FH2153" t="s">
        <v>0</v>
      </c>
      <c r="FI2153" t="s">
        <v>0</v>
      </c>
      <c r="FJ2153" t="s">
        <v>0</v>
      </c>
      <c r="FK2153">
        <v>64.6875</v>
      </c>
      <c r="FL2153" t="s">
        <v>0</v>
      </c>
      <c r="FM2153" t="s">
        <v>0</v>
      </c>
      <c r="FN2153" t="s">
        <v>0</v>
      </c>
      <c r="FO2153" t="s">
        <v>0</v>
      </c>
      <c r="FP2153" t="s">
        <v>0</v>
      </c>
      <c r="FQ2153">
        <v>5.5781000000000001</v>
      </c>
      <c r="FR2153" t="s">
        <v>0</v>
      </c>
      <c r="FS2153" t="s">
        <v>0</v>
      </c>
      <c r="FT2153" t="s">
        <v>0</v>
      </c>
      <c r="FU2153" t="s">
        <v>0</v>
      </c>
      <c r="FV2153">
        <v>2.6484000000000001</v>
      </c>
      <c r="FW2153" t="s">
        <v>0</v>
      </c>
      <c r="FX2153" t="s">
        <v>0</v>
      </c>
      <c r="FY2153" t="s">
        <v>0</v>
      </c>
      <c r="FZ2153" t="s">
        <v>0</v>
      </c>
      <c r="GA2153" t="s">
        <v>0</v>
      </c>
      <c r="GB2153" t="s">
        <v>0</v>
      </c>
      <c r="GC2153" t="s">
        <v>0</v>
      </c>
      <c r="GD2153">
        <v>4.6666999999999996</v>
      </c>
      <c r="GE2153">
        <v>37.833300000000001</v>
      </c>
      <c r="GF2153">
        <v>2.5</v>
      </c>
      <c r="GG2153" t="s">
        <v>0</v>
      </c>
      <c r="GH2153" t="s">
        <v>0</v>
      </c>
      <c r="GI2153" t="s">
        <v>0</v>
      </c>
      <c r="GJ2153" t="s">
        <v>0</v>
      </c>
      <c r="GK2153" t="s">
        <v>0</v>
      </c>
      <c r="GL2153" t="s">
        <v>0</v>
      </c>
      <c r="GM2153" t="s">
        <v>0</v>
      </c>
      <c r="GN2153" t="s">
        <v>0</v>
      </c>
      <c r="GO2153" t="s">
        <v>0</v>
      </c>
      <c r="GP2153" t="s">
        <v>0</v>
      </c>
      <c r="GQ2153" t="s">
        <v>0</v>
      </c>
      <c r="GR2153" t="s">
        <v>0</v>
      </c>
      <c r="GS2153">
        <v>1.0703</v>
      </c>
      <c r="GT2153" t="s">
        <v>0</v>
      </c>
      <c r="GU2153" t="s">
        <v>0</v>
      </c>
      <c r="GV2153" t="s">
        <v>0</v>
      </c>
      <c r="GW2153" t="s">
        <v>0</v>
      </c>
      <c r="GX2153" t="s">
        <v>0</v>
      </c>
      <c r="GY2153" t="s">
        <v>0</v>
      </c>
      <c r="GZ2153" t="s">
        <v>0</v>
      </c>
      <c r="HA2153" t="s">
        <v>0</v>
      </c>
      <c r="HB2153" t="s">
        <v>0</v>
      </c>
      <c r="HC2153" t="s">
        <v>0</v>
      </c>
      <c r="HD2153" t="s">
        <v>0</v>
      </c>
      <c r="HE2153" t="s">
        <v>0</v>
      </c>
      <c r="HF2153" t="s">
        <v>0</v>
      </c>
      <c r="HG2153" t="s">
        <v>0</v>
      </c>
      <c r="HH2153">
        <v>27.3291</v>
      </c>
      <c r="HI2153" t="s">
        <v>0</v>
      </c>
      <c r="HJ2153" t="s">
        <v>0</v>
      </c>
      <c r="HK2153" t="s">
        <v>0</v>
      </c>
      <c r="HL2153" t="s">
        <v>0</v>
      </c>
      <c r="HM2153" t="s">
        <v>0</v>
      </c>
      <c r="HN2153" t="s">
        <v>0</v>
      </c>
      <c r="HO2153" t="s">
        <v>0</v>
      </c>
      <c r="HP2153" t="s">
        <v>0</v>
      </c>
      <c r="HQ2153" t="s">
        <v>0</v>
      </c>
      <c r="HR2153">
        <v>7.375</v>
      </c>
      <c r="HS2153" t="s">
        <v>0</v>
      </c>
      <c r="HT2153" t="s">
        <v>0</v>
      </c>
      <c r="HU2153" t="s">
        <v>0</v>
      </c>
      <c r="HV2153" t="s">
        <v>0</v>
      </c>
      <c r="HW2153" t="s">
        <v>0</v>
      </c>
      <c r="HX2153" t="s">
        <v>0</v>
      </c>
      <c r="HY2153">
        <v>8.2560000000000002</v>
      </c>
      <c r="HZ2153" t="s">
        <v>0</v>
      </c>
      <c r="IA2153" t="s">
        <v>0</v>
      </c>
      <c r="IB2153" t="s">
        <v>0</v>
      </c>
      <c r="IC2153" t="s">
        <v>0</v>
      </c>
      <c r="ID2153" t="s">
        <v>0</v>
      </c>
      <c r="IE2153">
        <v>4.5468999999999999</v>
      </c>
      <c r="IF2153" t="s">
        <v>0</v>
      </c>
      <c r="IG2153" t="s">
        <v>0</v>
      </c>
      <c r="IH2153" t="s">
        <v>0</v>
      </c>
      <c r="II2153">
        <v>23.25</v>
      </c>
      <c r="IJ2153" t="s">
        <v>0</v>
      </c>
      <c r="IK2153">
        <v>19.375</v>
      </c>
      <c r="IL2153">
        <v>7.9429999999999996</v>
      </c>
      <c r="IM2153" t="s">
        <v>0</v>
      </c>
      <c r="IN2153" t="s">
        <v>0</v>
      </c>
      <c r="IO2153" t="s">
        <v>0</v>
      </c>
      <c r="IP2153" t="s">
        <v>0</v>
      </c>
      <c r="IQ2153" t="s">
        <v>0</v>
      </c>
      <c r="IR2153">
        <v>6.3653000000000004</v>
      </c>
      <c r="IS2153" t="s">
        <v>0</v>
      </c>
      <c r="IT2153" t="s">
        <v>0</v>
      </c>
      <c r="IU2153" t="s">
        <v>0</v>
      </c>
      <c r="IV2153" t="s">
        <v>0</v>
      </c>
      <c r="IW2153" t="s">
        <v>0</v>
      </c>
      <c r="IX2153">
        <v>7.1406000000000001</v>
      </c>
      <c r="IY2153" t="s">
        <v>0</v>
      </c>
      <c r="IZ2153">
        <v>9.375</v>
      </c>
      <c r="JA2153" t="s">
        <v>0</v>
      </c>
      <c r="JB2153" t="s">
        <v>0</v>
      </c>
      <c r="JC2153" t="s">
        <v>0</v>
      </c>
      <c r="JD2153">
        <v>15.6875</v>
      </c>
      <c r="JE2153" t="s">
        <v>0</v>
      </c>
      <c r="JF2153" t="s">
        <v>0</v>
      </c>
      <c r="JG2153" t="s">
        <v>0</v>
      </c>
      <c r="JH2153" t="s">
        <v>0</v>
      </c>
      <c r="JI2153" t="s">
        <v>0</v>
      </c>
      <c r="JJ2153">
        <v>20.531300000000002</v>
      </c>
      <c r="JK2153" t="s">
        <v>0</v>
      </c>
      <c r="JL2153" t="s">
        <v>0</v>
      </c>
      <c r="JM2153" t="s">
        <v>0</v>
      </c>
      <c r="JN2153" t="s">
        <v>0</v>
      </c>
      <c r="JO2153" t="s">
        <v>0</v>
      </c>
      <c r="JP2153" t="s">
        <v>0</v>
      </c>
      <c r="JQ2153" t="s">
        <v>0</v>
      </c>
      <c r="JR2153" t="s">
        <v>0</v>
      </c>
      <c r="JS2153" t="s">
        <v>0</v>
      </c>
      <c r="JT2153" t="s">
        <v>0</v>
      </c>
      <c r="JU2153" t="s">
        <v>0</v>
      </c>
      <c r="JV2153" t="s">
        <v>0</v>
      </c>
      <c r="JW2153" t="s">
        <v>0</v>
      </c>
      <c r="JX2153" t="s">
        <v>0</v>
      </c>
      <c r="JY2153" t="s">
        <v>0</v>
      </c>
      <c r="JZ2153" t="s">
        <v>0</v>
      </c>
      <c r="KA2153" t="s">
        <v>0</v>
      </c>
      <c r="KB2153" t="s">
        <v>0</v>
      </c>
      <c r="KC2153" t="s">
        <v>0</v>
      </c>
      <c r="KD2153" t="s">
        <v>0</v>
      </c>
      <c r="KE2153" t="s">
        <v>0</v>
      </c>
      <c r="KF2153">
        <v>10.145799999999999</v>
      </c>
      <c r="KG2153" t="s">
        <v>0</v>
      </c>
      <c r="KH2153" t="s">
        <v>0</v>
      </c>
      <c r="KI2153" t="s">
        <v>0</v>
      </c>
      <c r="KJ2153" t="s">
        <v>0</v>
      </c>
      <c r="KK2153" t="s">
        <v>0</v>
      </c>
      <c r="KL2153" t="s">
        <v>0</v>
      </c>
      <c r="KM2153" t="s">
        <v>0</v>
      </c>
      <c r="KN2153" t="s">
        <v>0</v>
      </c>
      <c r="KO2153" t="s">
        <v>0</v>
      </c>
      <c r="KP2153" t="s">
        <v>0</v>
      </c>
      <c r="KQ2153" t="s">
        <v>0</v>
      </c>
      <c r="KR2153">
        <v>6.2592999999999996</v>
      </c>
      <c r="KS2153" t="s">
        <v>0</v>
      </c>
      <c r="KT2153" t="s">
        <v>0</v>
      </c>
      <c r="KU2153" t="s">
        <v>0</v>
      </c>
      <c r="KV2153" t="s">
        <v>0</v>
      </c>
      <c r="KW2153" t="s">
        <v>0</v>
      </c>
      <c r="KX2153" t="s">
        <v>0</v>
      </c>
      <c r="KY2153" t="s">
        <v>0</v>
      </c>
      <c r="KZ2153">
        <v>16.281300000000002</v>
      </c>
      <c r="LA2153" t="s">
        <v>0</v>
      </c>
      <c r="LB2153" t="s">
        <v>0</v>
      </c>
      <c r="LC2153" t="s">
        <v>0</v>
      </c>
      <c r="LD2153" t="s">
        <v>0</v>
      </c>
      <c r="LE2153">
        <v>5.2999999999999999E-2</v>
      </c>
      <c r="LF2153" t="s">
        <v>0</v>
      </c>
      <c r="LG2153" t="s">
        <v>0</v>
      </c>
      <c r="LH2153" t="s">
        <v>0</v>
      </c>
      <c r="LI2153" t="s">
        <v>0</v>
      </c>
      <c r="LJ2153" t="s">
        <v>0</v>
      </c>
      <c r="LK2153" t="s">
        <v>0</v>
      </c>
      <c r="LL2153" t="s">
        <v>0</v>
      </c>
      <c r="LM2153">
        <v>22.593800000000002</v>
      </c>
      <c r="LN2153" t="s">
        <v>0</v>
      </c>
      <c r="LO2153" t="s">
        <v>0</v>
      </c>
      <c r="LP2153" t="s">
        <v>0</v>
      </c>
      <c r="LQ2153" t="s">
        <v>0</v>
      </c>
      <c r="LR2153">
        <v>18.4375</v>
      </c>
      <c r="LS2153" t="s">
        <v>0</v>
      </c>
      <c r="LT2153" t="s">
        <v>0</v>
      </c>
      <c r="LU2153" t="s">
        <v>0</v>
      </c>
      <c r="LV2153" t="s">
        <v>0</v>
      </c>
      <c r="LW2153" t="s">
        <v>0</v>
      </c>
      <c r="LX2153" t="s">
        <v>0</v>
      </c>
      <c r="LY2153" t="s">
        <v>0</v>
      </c>
      <c r="LZ2153" t="s">
        <v>0</v>
      </c>
      <c r="MA2153" t="s">
        <v>0</v>
      </c>
      <c r="MB2153">
        <v>3.375</v>
      </c>
      <c r="MC2153" t="s">
        <v>0</v>
      </c>
      <c r="MD2153" t="s">
        <v>0</v>
      </c>
      <c r="ME2153" t="s">
        <v>0</v>
      </c>
      <c r="MF2153" t="s">
        <v>0</v>
      </c>
      <c r="MG2153">
        <v>11</v>
      </c>
      <c r="MH2153" t="s">
        <v>0</v>
      </c>
      <c r="MI2153">
        <v>4.4218999999999999</v>
      </c>
      <c r="MJ2153">
        <v>37.375</v>
      </c>
      <c r="MK2153" t="s">
        <v>0</v>
      </c>
      <c r="ML2153" t="s">
        <v>0</v>
      </c>
      <c r="MM2153" t="s">
        <v>0</v>
      </c>
      <c r="MN2153" t="s">
        <v>0</v>
      </c>
      <c r="MO2153" t="s">
        <v>0</v>
      </c>
      <c r="MP2153" t="s">
        <v>0</v>
      </c>
      <c r="MQ2153" t="s">
        <v>0</v>
      </c>
      <c r="MR2153">
        <v>2.2551000000000001</v>
      </c>
      <c r="MS2153" t="s">
        <v>0</v>
      </c>
      <c r="MT2153" t="s">
        <v>0</v>
      </c>
      <c r="MU2153">
        <v>5.2291999999999996</v>
      </c>
      <c r="MV2153">
        <v>6.9379999999999997</v>
      </c>
      <c r="MW2153" t="s">
        <v>0</v>
      </c>
      <c r="MX2153" t="s">
        <v>0</v>
      </c>
      <c r="MY2153">
        <v>16.833300000000001</v>
      </c>
      <c r="MZ2153">
        <v>8.2142999999999997</v>
      </c>
      <c r="NA2153">
        <v>11.8642</v>
      </c>
      <c r="NB2153" t="s">
        <v>0</v>
      </c>
      <c r="NC2153" t="s">
        <v>0</v>
      </c>
      <c r="ND2153" t="s">
        <v>0</v>
      </c>
      <c r="NE2153" t="s">
        <v>0</v>
      </c>
      <c r="NF2153" t="s">
        <v>0</v>
      </c>
      <c r="NG2153" t="s">
        <v>0</v>
      </c>
      <c r="NH2153" t="s">
        <v>0</v>
      </c>
      <c r="NI2153" t="s">
        <v>0</v>
      </c>
      <c r="NJ2153" t="s">
        <v>0</v>
      </c>
      <c r="NK2153" t="s">
        <v>0</v>
      </c>
      <c r="NL2153" t="s">
        <v>0</v>
      </c>
      <c r="NM2153" t="s">
        <v>0</v>
      </c>
      <c r="NN2153" t="s">
        <v>0</v>
      </c>
      <c r="NO2153" t="s">
        <v>0</v>
      </c>
      <c r="NP2153" t="s">
        <v>0</v>
      </c>
      <c r="NQ2153" t="s">
        <v>0</v>
      </c>
      <c r="NR2153" t="s">
        <v>0</v>
      </c>
      <c r="NS2153" t="s">
        <v>0</v>
      </c>
      <c r="NT2153">
        <v>12.625</v>
      </c>
      <c r="NU2153" t="s">
        <v>0</v>
      </c>
      <c r="NV2153" t="s">
        <v>0</v>
      </c>
      <c r="NW2153" t="s">
        <v>0</v>
      </c>
      <c r="NX2153" t="s">
        <v>0</v>
      </c>
      <c r="NY2153" t="s">
        <v>0</v>
      </c>
      <c r="NZ2153" t="s">
        <v>0</v>
      </c>
      <c r="OA2153" t="s">
        <v>0</v>
      </c>
      <c r="OB2153">
        <v>3.2743000000000002</v>
      </c>
      <c r="OC2153" t="s">
        <v>0</v>
      </c>
      <c r="OD2153" t="s">
        <v>0</v>
      </c>
      <c r="OE2153" t="s">
        <v>0</v>
      </c>
      <c r="OF2153" t="s">
        <v>0</v>
      </c>
      <c r="OG2153">
        <v>7.3129999999999997</v>
      </c>
      <c r="OH2153" t="s">
        <v>0</v>
      </c>
      <c r="OI2153" t="s">
        <v>0</v>
      </c>
      <c r="OJ2153" t="s">
        <v>0</v>
      </c>
      <c r="OK2153" t="s">
        <v>0</v>
      </c>
      <c r="OL2153">
        <v>2.2187999999999999</v>
      </c>
      <c r="OM2153" t="s">
        <v>0</v>
      </c>
      <c r="ON2153" t="s">
        <v>0</v>
      </c>
      <c r="OO2153" t="s">
        <v>0</v>
      </c>
      <c r="OP2153">
        <v>2.75</v>
      </c>
      <c r="OQ2153" t="s">
        <v>0</v>
      </c>
      <c r="OR2153" t="s">
        <v>0</v>
      </c>
      <c r="OS2153" t="s">
        <v>0</v>
      </c>
      <c r="OT2153">
        <v>2.8788999999999998</v>
      </c>
      <c r="OU2153" t="s">
        <v>0</v>
      </c>
      <c r="OV2153" t="s">
        <v>0</v>
      </c>
      <c r="OW2153" t="s">
        <v>0</v>
      </c>
      <c r="OX2153">
        <v>15.672000000000001</v>
      </c>
      <c r="OY2153" t="s">
        <v>0</v>
      </c>
      <c r="OZ2153" t="s">
        <v>0</v>
      </c>
      <c r="PA2153" t="s">
        <v>0</v>
      </c>
      <c r="PB2153" t="s">
        <v>0</v>
      </c>
      <c r="PC2153">
        <v>16.4375</v>
      </c>
      <c r="PD2153" t="s">
        <v>0</v>
      </c>
      <c r="PE2153" t="s">
        <v>0</v>
      </c>
      <c r="PF2153" t="s">
        <v>0</v>
      </c>
      <c r="PG2153" t="s">
        <v>0</v>
      </c>
      <c r="PH2153" t="s">
        <v>0</v>
      </c>
      <c r="PI2153">
        <v>7.7812999999999999</v>
      </c>
      <c r="PJ2153" t="s">
        <v>0</v>
      </c>
      <c r="PK2153" t="s">
        <v>0</v>
      </c>
      <c r="PL2153" t="s">
        <v>0</v>
      </c>
      <c r="PM2153">
        <v>2.0832999999999999</v>
      </c>
      <c r="PN2153" t="s">
        <v>0</v>
      </c>
      <c r="PO2153" t="s">
        <v>0</v>
      </c>
      <c r="PP2153" t="s">
        <v>0</v>
      </c>
      <c r="PQ2153" t="s">
        <v>0</v>
      </c>
      <c r="PR2153">
        <v>17.469000000000001</v>
      </c>
      <c r="PS2153" t="s">
        <v>0</v>
      </c>
      <c r="PT2153" t="s">
        <v>0</v>
      </c>
      <c r="PU2153" t="s">
        <v>0</v>
      </c>
      <c r="PV2153" t="s">
        <v>0</v>
      </c>
      <c r="PW2153" t="s">
        <v>0</v>
      </c>
      <c r="PX2153" t="s">
        <v>0</v>
      </c>
      <c r="PY2153" t="s">
        <v>0</v>
      </c>
      <c r="PZ2153" t="s">
        <v>0</v>
      </c>
      <c r="QA2153" t="s">
        <v>0</v>
      </c>
      <c r="QB2153" t="s">
        <v>0</v>
      </c>
      <c r="QC2153">
        <v>17.8125</v>
      </c>
      <c r="QD2153" t="s">
        <v>0</v>
      </c>
      <c r="QE2153">
        <v>1.3203</v>
      </c>
      <c r="QF2153" t="s">
        <v>0</v>
      </c>
      <c r="QG2153">
        <v>4.75</v>
      </c>
      <c r="QH2153" t="s">
        <v>0</v>
      </c>
      <c r="QI2153" t="s">
        <v>0</v>
      </c>
      <c r="QJ2153" t="s">
        <v>0</v>
      </c>
      <c r="QK2153" t="s">
        <v>0</v>
      </c>
      <c r="QL2153" t="s">
        <v>0</v>
      </c>
      <c r="QM2153" t="s">
        <v>0</v>
      </c>
      <c r="QN2153" t="s">
        <v>0</v>
      </c>
      <c r="QO2153" t="s">
        <v>0</v>
      </c>
      <c r="QP2153" t="s">
        <v>0</v>
      </c>
      <c r="QQ2153" t="s">
        <v>0</v>
      </c>
      <c r="QR2153" t="s">
        <v>0</v>
      </c>
      <c r="QS2153" t="s">
        <v>0</v>
      </c>
      <c r="QT2153" t="s">
        <v>0</v>
      </c>
      <c r="QU2153" t="s">
        <v>0</v>
      </c>
      <c r="QV2153" t="s">
        <v>0</v>
      </c>
      <c r="QW2153" t="s">
        <v>0</v>
      </c>
      <c r="QX2153" t="s">
        <v>0</v>
      </c>
      <c r="QY2153" t="s">
        <v>0</v>
      </c>
      <c r="QZ2153" t="s">
        <v>0</v>
      </c>
      <c r="RA2153" t="s">
        <v>0</v>
      </c>
      <c r="RB2153" t="s">
        <v>0</v>
      </c>
      <c r="RC2153" t="s">
        <v>0</v>
      </c>
      <c r="RD2153" t="s">
        <v>0</v>
      </c>
      <c r="RE2153" t="s">
        <v>0</v>
      </c>
      <c r="RF2153">
        <v>12</v>
      </c>
      <c r="RG2153">
        <v>15.5313</v>
      </c>
      <c r="RH2153" t="s">
        <v>0</v>
      </c>
      <c r="RI2153" t="s">
        <v>0</v>
      </c>
      <c r="RJ2153" t="s">
        <v>0</v>
      </c>
      <c r="RK2153" t="s">
        <v>0</v>
      </c>
      <c r="RL2153" t="s">
        <v>0</v>
      </c>
      <c r="RM2153" t="s">
        <v>0</v>
      </c>
      <c r="RN2153" t="s">
        <v>0</v>
      </c>
      <c r="RO2153" t="s">
        <v>0</v>
      </c>
      <c r="RP2153" t="s">
        <v>0</v>
      </c>
      <c r="RQ2153" t="s">
        <v>0</v>
      </c>
      <c r="RR2153" t="s">
        <v>0</v>
      </c>
      <c r="RS2153" t="s">
        <v>0</v>
      </c>
      <c r="RT2153" t="s">
        <v>0</v>
      </c>
      <c r="RU2153" t="s">
        <v>0</v>
      </c>
      <c r="RV2153">
        <v>6.3045</v>
      </c>
      <c r="RW2153" t="s">
        <v>0</v>
      </c>
      <c r="RX2153" t="s">
        <v>0</v>
      </c>
      <c r="RY2153" t="s">
        <v>0</v>
      </c>
      <c r="RZ2153" t="s">
        <v>0</v>
      </c>
      <c r="SA2153" t="s">
        <v>0</v>
      </c>
      <c r="SB2153" t="s">
        <v>0</v>
      </c>
      <c r="SC2153">
        <v>9.9687999999999999</v>
      </c>
      <c r="SD2153" t="s">
        <v>0</v>
      </c>
      <c r="SE2153">
        <v>10.479200000000001</v>
      </c>
      <c r="SF2153" t="s">
        <v>0</v>
      </c>
      <c r="SG2153" t="s">
        <v>0</v>
      </c>
      <c r="SH2153" t="s">
        <v>0</v>
      </c>
      <c r="SI2153" t="s">
        <v>0</v>
      </c>
      <c r="SJ2153">
        <v>17.333300000000001</v>
      </c>
      <c r="SK2153">
        <v>52.25</v>
      </c>
      <c r="SL2153" t="s">
        <v>0</v>
      </c>
    </row>
    <row r="2154" spans="1:506" x14ac:dyDescent="0.3">
      <c r="A2154" s="1">
        <v>35887</v>
      </c>
      <c r="B2154" t="s">
        <v>0</v>
      </c>
      <c r="C2154" t="s">
        <v>0</v>
      </c>
      <c r="D2154" t="s">
        <v>0</v>
      </c>
      <c r="E2154">
        <v>0.97499999999999998</v>
      </c>
      <c r="F2154" t="s">
        <v>0</v>
      </c>
      <c r="G2154" t="s">
        <v>0</v>
      </c>
      <c r="H2154">
        <v>7.5</v>
      </c>
      <c r="I2154" t="s">
        <v>0</v>
      </c>
      <c r="J2154" t="s">
        <v>0</v>
      </c>
      <c r="K2154">
        <v>5.8280000000000003</v>
      </c>
      <c r="L2154" t="s">
        <v>0</v>
      </c>
      <c r="M2154" t="s">
        <v>0</v>
      </c>
      <c r="N2154" t="s">
        <v>0</v>
      </c>
      <c r="O2154" t="s">
        <v>0</v>
      </c>
      <c r="P2154">
        <v>11.375</v>
      </c>
      <c r="Q2154" t="s">
        <v>0</v>
      </c>
      <c r="R2154" t="s">
        <v>0</v>
      </c>
      <c r="S2154" t="s">
        <v>0</v>
      </c>
      <c r="T2154" t="s">
        <v>0</v>
      </c>
      <c r="U2154" t="s">
        <v>0</v>
      </c>
      <c r="V2154" t="s">
        <v>0</v>
      </c>
      <c r="W2154" t="s">
        <v>0</v>
      </c>
      <c r="X2154" t="s">
        <v>0</v>
      </c>
      <c r="Y2154" t="s">
        <v>0</v>
      </c>
      <c r="Z2154" t="s">
        <v>0</v>
      </c>
      <c r="AA2154" t="s">
        <v>0</v>
      </c>
      <c r="AB2154" t="s">
        <v>0</v>
      </c>
      <c r="AC2154" t="s">
        <v>0</v>
      </c>
      <c r="AD2154" t="s">
        <v>0</v>
      </c>
      <c r="AE2154" t="s">
        <v>0</v>
      </c>
      <c r="AF2154">
        <v>3.0937999999999999</v>
      </c>
      <c r="AG2154">
        <v>9.7187999999999999</v>
      </c>
      <c r="AH2154" t="s">
        <v>0</v>
      </c>
      <c r="AI2154" t="s">
        <v>0</v>
      </c>
      <c r="AJ2154" t="s">
        <v>0</v>
      </c>
      <c r="AK2154">
        <v>14.781000000000001</v>
      </c>
      <c r="AL2154" t="s">
        <v>0</v>
      </c>
      <c r="AM2154" t="s">
        <v>0</v>
      </c>
      <c r="AN2154">
        <v>7.9219999999999997</v>
      </c>
      <c r="AO2154" t="s">
        <v>0</v>
      </c>
      <c r="AP2154">
        <v>2.625</v>
      </c>
      <c r="AQ2154" t="s">
        <v>0</v>
      </c>
      <c r="AR2154" t="s">
        <v>0</v>
      </c>
      <c r="AS2154" t="s">
        <v>0</v>
      </c>
      <c r="AT2154" t="s">
        <v>0</v>
      </c>
      <c r="AU2154" t="s">
        <v>0</v>
      </c>
      <c r="AV2154" t="s">
        <v>0</v>
      </c>
      <c r="AW2154" t="s">
        <v>0</v>
      </c>
      <c r="AX2154" t="s">
        <v>0</v>
      </c>
      <c r="AY2154" t="s">
        <v>0</v>
      </c>
      <c r="AZ2154" t="s">
        <v>0</v>
      </c>
      <c r="BA2154">
        <v>0.92710000000000004</v>
      </c>
      <c r="BB2154" t="s">
        <v>0</v>
      </c>
      <c r="BC2154" t="s">
        <v>0</v>
      </c>
      <c r="BD2154" t="s">
        <v>0</v>
      </c>
      <c r="BE2154" t="s">
        <v>0</v>
      </c>
      <c r="BF2154" t="s">
        <v>0</v>
      </c>
      <c r="BG2154" t="s">
        <v>0</v>
      </c>
      <c r="BH2154" t="s">
        <v>0</v>
      </c>
      <c r="BI2154" t="s">
        <v>0</v>
      </c>
      <c r="BJ2154" t="s">
        <v>0</v>
      </c>
      <c r="BK2154" t="s">
        <v>0</v>
      </c>
      <c r="BL2154" t="s">
        <v>0</v>
      </c>
      <c r="BM2154" t="s">
        <v>0</v>
      </c>
      <c r="BN2154" t="s">
        <v>0</v>
      </c>
      <c r="BO2154">
        <v>6.9269999999999996</v>
      </c>
      <c r="BP2154" t="s">
        <v>0</v>
      </c>
      <c r="BQ2154" t="s">
        <v>0</v>
      </c>
      <c r="BR2154" t="s">
        <v>0</v>
      </c>
      <c r="BS2154" t="s">
        <v>0</v>
      </c>
      <c r="BT2154" t="s">
        <v>0</v>
      </c>
      <c r="BU2154" t="s">
        <v>0</v>
      </c>
      <c r="BV2154" t="s">
        <v>0</v>
      </c>
      <c r="BW2154" t="s">
        <v>0</v>
      </c>
      <c r="BX2154" t="s">
        <v>0</v>
      </c>
      <c r="BY2154" t="s">
        <v>0</v>
      </c>
      <c r="BZ2154" t="s">
        <v>0</v>
      </c>
      <c r="CA2154" t="s">
        <v>0</v>
      </c>
      <c r="CB2154" t="s">
        <v>0</v>
      </c>
      <c r="CC2154" t="s">
        <v>0</v>
      </c>
      <c r="CD2154" t="s">
        <v>0</v>
      </c>
      <c r="CE2154" t="s">
        <v>0</v>
      </c>
      <c r="CF2154" t="s">
        <v>0</v>
      </c>
      <c r="CG2154" t="s">
        <v>0</v>
      </c>
      <c r="CH2154" t="s">
        <v>0</v>
      </c>
      <c r="CI2154" t="s">
        <v>0</v>
      </c>
      <c r="CJ2154" t="s">
        <v>0</v>
      </c>
      <c r="CK2154" t="s">
        <v>0</v>
      </c>
      <c r="CL2154" t="s">
        <v>0</v>
      </c>
      <c r="CM2154">
        <v>2.7343999999999999</v>
      </c>
      <c r="CN2154" t="s">
        <v>0</v>
      </c>
      <c r="CO2154" t="s">
        <v>0</v>
      </c>
      <c r="CP2154" t="s">
        <v>0</v>
      </c>
      <c r="CQ2154">
        <v>6.6875</v>
      </c>
      <c r="CR2154" t="s">
        <v>0</v>
      </c>
      <c r="CS2154" t="s">
        <v>0</v>
      </c>
      <c r="CT2154">
        <v>37.906300000000002</v>
      </c>
      <c r="CU2154" t="s">
        <v>0</v>
      </c>
      <c r="CV2154" t="s">
        <v>0</v>
      </c>
      <c r="CW2154" t="s">
        <v>0</v>
      </c>
      <c r="CX2154">
        <v>5.7291999999999996</v>
      </c>
      <c r="CY2154" t="s">
        <v>0</v>
      </c>
      <c r="CZ2154" t="s">
        <v>0</v>
      </c>
      <c r="DA2154" t="s">
        <v>0</v>
      </c>
      <c r="DB2154" t="s">
        <v>0</v>
      </c>
      <c r="DC2154" t="s">
        <v>0</v>
      </c>
      <c r="DD2154" t="s">
        <v>0</v>
      </c>
      <c r="DE2154" t="s">
        <v>0</v>
      </c>
      <c r="DF2154" t="s">
        <v>0</v>
      </c>
      <c r="DG2154" t="s">
        <v>0</v>
      </c>
      <c r="DH2154" t="s">
        <v>0</v>
      </c>
      <c r="DI2154">
        <v>26.812999999999999</v>
      </c>
      <c r="DJ2154" t="s">
        <v>0</v>
      </c>
      <c r="DK2154" t="s">
        <v>0</v>
      </c>
      <c r="DL2154" t="s">
        <v>0</v>
      </c>
      <c r="DM2154">
        <v>0.71879999999999999</v>
      </c>
      <c r="DN2154" t="s">
        <v>0</v>
      </c>
      <c r="DO2154">
        <v>11.708299999999999</v>
      </c>
      <c r="DP2154" t="s">
        <v>0</v>
      </c>
      <c r="DQ2154">
        <v>33.082999999999998</v>
      </c>
      <c r="DR2154" t="s">
        <v>0</v>
      </c>
      <c r="DS2154" t="s">
        <v>0</v>
      </c>
      <c r="DT2154" t="s">
        <v>0</v>
      </c>
      <c r="DU2154">
        <v>10.9739</v>
      </c>
      <c r="DV2154" t="s">
        <v>0</v>
      </c>
      <c r="DW2154" t="s">
        <v>0</v>
      </c>
      <c r="DX2154" t="s">
        <v>0</v>
      </c>
      <c r="DY2154" t="s">
        <v>0</v>
      </c>
      <c r="DZ2154" t="s">
        <v>0</v>
      </c>
      <c r="EA2154" t="s">
        <v>0</v>
      </c>
      <c r="EB2154" t="s">
        <v>0</v>
      </c>
      <c r="EC2154" t="s">
        <v>0</v>
      </c>
      <c r="ED2154" t="s">
        <v>0</v>
      </c>
      <c r="EE2154" t="s">
        <v>0</v>
      </c>
      <c r="EF2154" t="s">
        <v>0</v>
      </c>
      <c r="EG2154" t="s">
        <v>0</v>
      </c>
      <c r="EH2154" t="s">
        <v>0</v>
      </c>
      <c r="EI2154" t="s">
        <v>0</v>
      </c>
      <c r="EJ2154" t="s">
        <v>0</v>
      </c>
      <c r="EK2154">
        <v>2.6897000000000002</v>
      </c>
      <c r="EL2154" t="s">
        <v>0</v>
      </c>
      <c r="EM2154">
        <v>7.8704000000000001</v>
      </c>
      <c r="EN2154" t="s">
        <v>0</v>
      </c>
      <c r="EO2154" t="s">
        <v>0</v>
      </c>
      <c r="EP2154" t="s">
        <v>0</v>
      </c>
      <c r="EQ2154" t="s">
        <v>0</v>
      </c>
      <c r="ER2154" t="s">
        <v>0</v>
      </c>
      <c r="ES2154" t="s">
        <v>0</v>
      </c>
      <c r="ET2154" t="s">
        <v>0</v>
      </c>
      <c r="EU2154" t="s">
        <v>0</v>
      </c>
      <c r="EV2154" t="s">
        <v>0</v>
      </c>
      <c r="EW2154">
        <v>11.6563</v>
      </c>
      <c r="EX2154" t="s">
        <v>0</v>
      </c>
      <c r="EY2154" t="s">
        <v>0</v>
      </c>
      <c r="EZ2154" t="s">
        <v>0</v>
      </c>
      <c r="FA2154" t="s">
        <v>0</v>
      </c>
      <c r="FB2154" t="s">
        <v>0</v>
      </c>
      <c r="FC2154" t="s">
        <v>0</v>
      </c>
      <c r="FD2154" t="s">
        <v>0</v>
      </c>
      <c r="FE2154" t="s">
        <v>0</v>
      </c>
      <c r="FF2154" t="s">
        <v>0</v>
      </c>
      <c r="FG2154" t="s">
        <v>0</v>
      </c>
      <c r="FH2154" t="s">
        <v>0</v>
      </c>
      <c r="FI2154" t="s">
        <v>0</v>
      </c>
      <c r="FJ2154" t="s">
        <v>0</v>
      </c>
      <c r="FK2154">
        <v>65.3125</v>
      </c>
      <c r="FL2154" t="s">
        <v>0</v>
      </c>
      <c r="FM2154" t="s">
        <v>0</v>
      </c>
      <c r="FN2154" t="s">
        <v>0</v>
      </c>
      <c r="FO2154" t="s">
        <v>0</v>
      </c>
      <c r="FP2154" t="s">
        <v>0</v>
      </c>
      <c r="FQ2154">
        <v>5.6875</v>
      </c>
      <c r="FR2154" t="s">
        <v>0</v>
      </c>
      <c r="FS2154" t="s">
        <v>0</v>
      </c>
      <c r="FT2154" t="s">
        <v>0</v>
      </c>
      <c r="FU2154" t="s">
        <v>0</v>
      </c>
      <c r="FV2154">
        <v>2.6522999999999999</v>
      </c>
      <c r="FW2154" t="s">
        <v>0</v>
      </c>
      <c r="FX2154" t="s">
        <v>0</v>
      </c>
      <c r="FY2154" t="s">
        <v>0</v>
      </c>
      <c r="FZ2154" t="s">
        <v>0</v>
      </c>
      <c r="GA2154" t="s">
        <v>0</v>
      </c>
      <c r="GB2154" t="s">
        <v>0</v>
      </c>
      <c r="GC2154" t="s">
        <v>0</v>
      </c>
      <c r="GD2154">
        <v>4.7454000000000001</v>
      </c>
      <c r="GE2154">
        <v>38.666699999999999</v>
      </c>
      <c r="GF2154">
        <v>2.5390999999999999</v>
      </c>
      <c r="GG2154" t="s">
        <v>0</v>
      </c>
      <c r="GH2154" t="s">
        <v>0</v>
      </c>
      <c r="GI2154" t="s">
        <v>0</v>
      </c>
      <c r="GJ2154" t="s">
        <v>0</v>
      </c>
      <c r="GK2154" t="s">
        <v>0</v>
      </c>
      <c r="GL2154" t="s">
        <v>0</v>
      </c>
      <c r="GM2154" t="s">
        <v>0</v>
      </c>
      <c r="GN2154" t="s">
        <v>0</v>
      </c>
      <c r="GO2154" t="s">
        <v>0</v>
      </c>
      <c r="GP2154" t="s">
        <v>0</v>
      </c>
      <c r="GQ2154" t="s">
        <v>0</v>
      </c>
      <c r="GR2154" t="s">
        <v>0</v>
      </c>
      <c r="GS2154">
        <v>1.1191</v>
      </c>
      <c r="GT2154" t="s">
        <v>0</v>
      </c>
      <c r="GU2154" t="s">
        <v>0</v>
      </c>
      <c r="GV2154" t="s">
        <v>0</v>
      </c>
      <c r="GW2154" t="s">
        <v>0</v>
      </c>
      <c r="GX2154" t="s">
        <v>0</v>
      </c>
      <c r="GY2154" t="s">
        <v>0</v>
      </c>
      <c r="GZ2154" t="s">
        <v>0</v>
      </c>
      <c r="HA2154" t="s">
        <v>0</v>
      </c>
      <c r="HB2154" t="s">
        <v>0</v>
      </c>
      <c r="HC2154" t="s">
        <v>0</v>
      </c>
      <c r="HD2154" t="s">
        <v>0</v>
      </c>
      <c r="HE2154" t="s">
        <v>0</v>
      </c>
      <c r="HF2154" t="s">
        <v>0</v>
      </c>
      <c r="HG2154" t="s">
        <v>0</v>
      </c>
      <c r="HH2154">
        <v>27.7517</v>
      </c>
      <c r="HI2154" t="s">
        <v>0</v>
      </c>
      <c r="HJ2154" t="s">
        <v>0</v>
      </c>
      <c r="HK2154" t="s">
        <v>0</v>
      </c>
      <c r="HL2154" t="s">
        <v>0</v>
      </c>
      <c r="HM2154" t="s">
        <v>0</v>
      </c>
      <c r="HN2154" t="s">
        <v>0</v>
      </c>
      <c r="HO2154" t="s">
        <v>0</v>
      </c>
      <c r="HP2154" t="s">
        <v>0</v>
      </c>
      <c r="HQ2154" t="s">
        <v>0</v>
      </c>
      <c r="HR2154">
        <v>7.2187999999999999</v>
      </c>
      <c r="HS2154" t="s">
        <v>0</v>
      </c>
      <c r="HT2154" t="s">
        <v>0</v>
      </c>
      <c r="HU2154" t="s">
        <v>0</v>
      </c>
      <c r="HV2154" t="s">
        <v>0</v>
      </c>
      <c r="HW2154" t="s">
        <v>0</v>
      </c>
      <c r="HX2154" t="s">
        <v>0</v>
      </c>
      <c r="HY2154">
        <v>8.6229999999999993</v>
      </c>
      <c r="HZ2154" t="s">
        <v>0</v>
      </c>
      <c r="IA2154" t="s">
        <v>0</v>
      </c>
      <c r="IB2154" t="s">
        <v>0</v>
      </c>
      <c r="IC2154" t="s">
        <v>0</v>
      </c>
      <c r="ID2154" t="s">
        <v>0</v>
      </c>
      <c r="IE2154">
        <v>4.8125</v>
      </c>
      <c r="IF2154" t="s">
        <v>0</v>
      </c>
      <c r="IG2154" t="s">
        <v>0</v>
      </c>
      <c r="IH2154" t="s">
        <v>0</v>
      </c>
      <c r="II2154">
        <v>23.625</v>
      </c>
      <c r="IJ2154" t="s">
        <v>0</v>
      </c>
      <c r="IK2154">
        <v>19.093800000000002</v>
      </c>
      <c r="IL2154">
        <v>8.25</v>
      </c>
      <c r="IM2154" t="s">
        <v>0</v>
      </c>
      <c r="IN2154" t="s">
        <v>0</v>
      </c>
      <c r="IO2154" t="s">
        <v>0</v>
      </c>
      <c r="IP2154" t="s">
        <v>0</v>
      </c>
      <c r="IQ2154" t="s">
        <v>0</v>
      </c>
      <c r="IR2154">
        <v>6.4180999999999999</v>
      </c>
      <c r="IS2154" t="s">
        <v>0</v>
      </c>
      <c r="IT2154" t="s">
        <v>0</v>
      </c>
      <c r="IU2154" t="s">
        <v>0</v>
      </c>
      <c r="IV2154" t="s">
        <v>0</v>
      </c>
      <c r="IW2154" t="s">
        <v>0</v>
      </c>
      <c r="IX2154">
        <v>7.3281000000000001</v>
      </c>
      <c r="IY2154" t="s">
        <v>0</v>
      </c>
      <c r="IZ2154">
        <v>9.1875</v>
      </c>
      <c r="JA2154" t="s">
        <v>0</v>
      </c>
      <c r="JB2154" t="s">
        <v>0</v>
      </c>
      <c r="JC2154" t="s">
        <v>0</v>
      </c>
      <c r="JD2154">
        <v>16.390599999999999</v>
      </c>
      <c r="JE2154" t="s">
        <v>0</v>
      </c>
      <c r="JF2154" t="s">
        <v>0</v>
      </c>
      <c r="JG2154" t="s">
        <v>0</v>
      </c>
      <c r="JH2154" t="s">
        <v>0</v>
      </c>
      <c r="JI2154" t="s">
        <v>0</v>
      </c>
      <c r="JJ2154">
        <v>20.25</v>
      </c>
      <c r="JK2154" t="s">
        <v>0</v>
      </c>
      <c r="JL2154" t="s">
        <v>0</v>
      </c>
      <c r="JM2154" t="s">
        <v>0</v>
      </c>
      <c r="JN2154" t="s">
        <v>0</v>
      </c>
      <c r="JO2154" t="s">
        <v>0</v>
      </c>
      <c r="JP2154" t="s">
        <v>0</v>
      </c>
      <c r="JQ2154" t="s">
        <v>0</v>
      </c>
      <c r="JR2154" t="s">
        <v>0</v>
      </c>
      <c r="JS2154" t="s">
        <v>0</v>
      </c>
      <c r="JT2154" t="s">
        <v>0</v>
      </c>
      <c r="JU2154" t="s">
        <v>0</v>
      </c>
      <c r="JV2154" t="s">
        <v>0</v>
      </c>
      <c r="JW2154" t="s">
        <v>0</v>
      </c>
      <c r="JX2154" t="s">
        <v>0</v>
      </c>
      <c r="JY2154" t="s">
        <v>0</v>
      </c>
      <c r="JZ2154" t="s">
        <v>0</v>
      </c>
      <c r="KA2154" t="s">
        <v>0</v>
      </c>
      <c r="KB2154" t="s">
        <v>0</v>
      </c>
      <c r="KC2154" t="s">
        <v>0</v>
      </c>
      <c r="KD2154" t="s">
        <v>0</v>
      </c>
      <c r="KE2154" t="s">
        <v>0</v>
      </c>
      <c r="KF2154">
        <v>10.375</v>
      </c>
      <c r="KG2154" t="s">
        <v>0</v>
      </c>
      <c r="KH2154" t="s">
        <v>0</v>
      </c>
      <c r="KI2154" t="s">
        <v>0</v>
      </c>
      <c r="KJ2154" t="s">
        <v>0</v>
      </c>
      <c r="KK2154" t="s">
        <v>0</v>
      </c>
      <c r="KL2154" t="s">
        <v>0</v>
      </c>
      <c r="KM2154" t="s">
        <v>0</v>
      </c>
      <c r="KN2154" t="s">
        <v>0</v>
      </c>
      <c r="KO2154" t="s">
        <v>0</v>
      </c>
      <c r="KP2154" t="s">
        <v>0</v>
      </c>
      <c r="KQ2154" t="s">
        <v>0</v>
      </c>
      <c r="KR2154">
        <v>7.6666999999999996</v>
      </c>
      <c r="KS2154" t="s">
        <v>0</v>
      </c>
      <c r="KT2154" t="s">
        <v>0</v>
      </c>
      <c r="KU2154" t="s">
        <v>0</v>
      </c>
      <c r="KV2154" t="s">
        <v>0</v>
      </c>
      <c r="KW2154" t="s">
        <v>0</v>
      </c>
      <c r="KX2154" t="s">
        <v>0</v>
      </c>
      <c r="KY2154" t="s">
        <v>0</v>
      </c>
      <c r="KZ2154">
        <v>16.218800000000002</v>
      </c>
      <c r="LA2154" t="s">
        <v>0</v>
      </c>
      <c r="LB2154" t="s">
        <v>0</v>
      </c>
      <c r="LC2154" t="s">
        <v>0</v>
      </c>
      <c r="LD2154" t="s">
        <v>0</v>
      </c>
      <c r="LE2154">
        <v>5.1999999999999998E-2</v>
      </c>
      <c r="LF2154" t="s">
        <v>0</v>
      </c>
      <c r="LG2154" t="s">
        <v>0</v>
      </c>
      <c r="LH2154" t="s">
        <v>0</v>
      </c>
      <c r="LI2154" t="s">
        <v>0</v>
      </c>
      <c r="LJ2154" t="s">
        <v>0</v>
      </c>
      <c r="LK2154" t="s">
        <v>0</v>
      </c>
      <c r="LL2154" t="s">
        <v>0</v>
      </c>
      <c r="LM2154">
        <v>22.828099999999999</v>
      </c>
      <c r="LN2154" t="s">
        <v>0</v>
      </c>
      <c r="LO2154" t="s">
        <v>0</v>
      </c>
      <c r="LP2154" t="s">
        <v>0</v>
      </c>
      <c r="LQ2154" t="s">
        <v>0</v>
      </c>
      <c r="LR2154">
        <v>18.718800000000002</v>
      </c>
      <c r="LS2154" t="s">
        <v>0</v>
      </c>
      <c r="LT2154" t="s">
        <v>0</v>
      </c>
      <c r="LU2154" t="s">
        <v>0</v>
      </c>
      <c r="LV2154" t="s">
        <v>0</v>
      </c>
      <c r="LW2154" t="s">
        <v>0</v>
      </c>
      <c r="LX2154" t="s">
        <v>0</v>
      </c>
      <c r="LY2154" t="s">
        <v>0</v>
      </c>
      <c r="LZ2154" t="s">
        <v>0</v>
      </c>
      <c r="MA2154" t="s">
        <v>0</v>
      </c>
      <c r="MB2154">
        <v>3.3672</v>
      </c>
      <c r="MC2154" t="s">
        <v>0</v>
      </c>
      <c r="MD2154" t="s">
        <v>0</v>
      </c>
      <c r="ME2154" t="s">
        <v>0</v>
      </c>
      <c r="MF2154" t="s">
        <v>0</v>
      </c>
      <c r="MG2154">
        <v>10.625</v>
      </c>
      <c r="MH2154" t="s">
        <v>0</v>
      </c>
      <c r="MI2154">
        <v>4.3906000000000001</v>
      </c>
      <c r="MJ2154">
        <v>38.375</v>
      </c>
      <c r="MK2154" t="s">
        <v>0</v>
      </c>
      <c r="ML2154" t="s">
        <v>0</v>
      </c>
      <c r="MM2154" t="s">
        <v>0</v>
      </c>
      <c r="MN2154" t="s">
        <v>0</v>
      </c>
      <c r="MO2154" t="s">
        <v>0</v>
      </c>
      <c r="MP2154" t="s">
        <v>0</v>
      </c>
      <c r="MQ2154" t="s">
        <v>0</v>
      </c>
      <c r="MR2154">
        <v>2.4032999999999998</v>
      </c>
      <c r="MS2154" t="s">
        <v>0</v>
      </c>
      <c r="MT2154" t="s">
        <v>0</v>
      </c>
      <c r="MU2154">
        <v>5.0208000000000004</v>
      </c>
      <c r="MV2154">
        <v>6.875</v>
      </c>
      <c r="MW2154" t="s">
        <v>0</v>
      </c>
      <c r="MX2154" t="s">
        <v>0</v>
      </c>
      <c r="MY2154">
        <v>17.092600000000001</v>
      </c>
      <c r="MZ2154">
        <v>8.3332999999999995</v>
      </c>
      <c r="NA2154">
        <v>12</v>
      </c>
      <c r="NB2154" t="s">
        <v>0</v>
      </c>
      <c r="NC2154" t="s">
        <v>0</v>
      </c>
      <c r="ND2154" t="s">
        <v>0</v>
      </c>
      <c r="NE2154" t="s">
        <v>0</v>
      </c>
      <c r="NF2154" t="s">
        <v>0</v>
      </c>
      <c r="NG2154" t="s">
        <v>0</v>
      </c>
      <c r="NH2154" t="s">
        <v>0</v>
      </c>
      <c r="NI2154" t="s">
        <v>0</v>
      </c>
      <c r="NJ2154" t="s">
        <v>0</v>
      </c>
      <c r="NK2154" t="s">
        <v>0</v>
      </c>
      <c r="NL2154" t="s">
        <v>0</v>
      </c>
      <c r="NM2154" t="s">
        <v>0</v>
      </c>
      <c r="NN2154" t="s">
        <v>0</v>
      </c>
      <c r="NO2154" t="s">
        <v>0</v>
      </c>
      <c r="NP2154" t="s">
        <v>0</v>
      </c>
      <c r="NQ2154" t="s">
        <v>0</v>
      </c>
      <c r="NR2154" t="s">
        <v>0</v>
      </c>
      <c r="NS2154" t="s">
        <v>0</v>
      </c>
      <c r="NT2154">
        <v>12.6875</v>
      </c>
      <c r="NU2154" t="s">
        <v>0</v>
      </c>
      <c r="NV2154" t="s">
        <v>0</v>
      </c>
      <c r="NW2154" t="s">
        <v>0</v>
      </c>
      <c r="NX2154" t="s">
        <v>0</v>
      </c>
      <c r="NY2154" t="s">
        <v>0</v>
      </c>
      <c r="NZ2154" t="s">
        <v>0</v>
      </c>
      <c r="OA2154" t="s">
        <v>0</v>
      </c>
      <c r="OB2154">
        <v>3.2704</v>
      </c>
      <c r="OC2154" t="s">
        <v>0</v>
      </c>
      <c r="OD2154" t="s">
        <v>0</v>
      </c>
      <c r="OE2154" t="s">
        <v>0</v>
      </c>
      <c r="OF2154" t="s">
        <v>0</v>
      </c>
      <c r="OG2154">
        <v>7.625</v>
      </c>
      <c r="OH2154" t="s">
        <v>0</v>
      </c>
      <c r="OI2154" t="s">
        <v>0</v>
      </c>
      <c r="OJ2154" t="s">
        <v>0</v>
      </c>
      <c r="OK2154" t="s">
        <v>0</v>
      </c>
      <c r="OL2154">
        <v>2.3281000000000001</v>
      </c>
      <c r="OM2154" t="s">
        <v>0</v>
      </c>
      <c r="ON2154" t="s">
        <v>0</v>
      </c>
      <c r="OO2154" t="s">
        <v>0</v>
      </c>
      <c r="OP2154">
        <v>2.7734000000000001</v>
      </c>
      <c r="OQ2154" t="s">
        <v>0</v>
      </c>
      <c r="OR2154" t="s">
        <v>0</v>
      </c>
      <c r="OS2154" t="s">
        <v>0</v>
      </c>
      <c r="OT2154">
        <v>2.8867000000000003</v>
      </c>
      <c r="OU2154" t="s">
        <v>0</v>
      </c>
      <c r="OV2154" t="s">
        <v>0</v>
      </c>
      <c r="OW2154" t="s">
        <v>0</v>
      </c>
      <c r="OX2154">
        <v>15.797000000000001</v>
      </c>
      <c r="OY2154" t="s">
        <v>0</v>
      </c>
      <c r="OZ2154" t="s">
        <v>0</v>
      </c>
      <c r="PA2154" t="s">
        <v>0</v>
      </c>
      <c r="PB2154" t="s">
        <v>0</v>
      </c>
      <c r="PC2154">
        <v>16.3125</v>
      </c>
      <c r="PD2154" t="s">
        <v>0</v>
      </c>
      <c r="PE2154" t="s">
        <v>0</v>
      </c>
      <c r="PF2154" t="s">
        <v>0</v>
      </c>
      <c r="PG2154" t="s">
        <v>0</v>
      </c>
      <c r="PH2154" t="s">
        <v>0</v>
      </c>
      <c r="PI2154">
        <v>7.7812999999999999</v>
      </c>
      <c r="PJ2154" t="s">
        <v>0</v>
      </c>
      <c r="PK2154" t="s">
        <v>0</v>
      </c>
      <c r="PL2154" t="s">
        <v>0</v>
      </c>
      <c r="PM2154">
        <v>2.0832999999999999</v>
      </c>
      <c r="PN2154" t="s">
        <v>0</v>
      </c>
      <c r="PO2154" t="s">
        <v>0</v>
      </c>
      <c r="PP2154" t="s">
        <v>0</v>
      </c>
      <c r="PQ2154" t="s">
        <v>0</v>
      </c>
      <c r="PR2154">
        <v>17.562999999999999</v>
      </c>
      <c r="PS2154" t="s">
        <v>0</v>
      </c>
      <c r="PT2154" t="s">
        <v>0</v>
      </c>
      <c r="PU2154" t="s">
        <v>0</v>
      </c>
      <c r="PV2154" t="s">
        <v>0</v>
      </c>
      <c r="PW2154" t="s">
        <v>0</v>
      </c>
      <c r="PX2154" t="s">
        <v>0</v>
      </c>
      <c r="PY2154" t="s">
        <v>0</v>
      </c>
      <c r="PZ2154" t="s">
        <v>0</v>
      </c>
      <c r="QA2154" t="s">
        <v>0</v>
      </c>
      <c r="QB2154" t="s">
        <v>0</v>
      </c>
      <c r="QC2154">
        <v>18.148399999999999</v>
      </c>
      <c r="QD2154" t="s">
        <v>0</v>
      </c>
      <c r="QE2154">
        <v>1.3359000000000001</v>
      </c>
      <c r="QF2154" t="s">
        <v>0</v>
      </c>
      <c r="QG2154">
        <v>4.75</v>
      </c>
      <c r="QH2154" t="s">
        <v>0</v>
      </c>
      <c r="QI2154" t="s">
        <v>0</v>
      </c>
      <c r="QJ2154" t="s">
        <v>0</v>
      </c>
      <c r="QK2154" t="s">
        <v>0</v>
      </c>
      <c r="QL2154" t="s">
        <v>0</v>
      </c>
      <c r="QM2154" t="s">
        <v>0</v>
      </c>
      <c r="QN2154" t="s">
        <v>0</v>
      </c>
      <c r="QO2154" t="s">
        <v>0</v>
      </c>
      <c r="QP2154" t="s">
        <v>0</v>
      </c>
      <c r="QQ2154" t="s">
        <v>0</v>
      </c>
      <c r="QR2154" t="s">
        <v>0</v>
      </c>
      <c r="QS2154" t="s">
        <v>0</v>
      </c>
      <c r="QT2154" t="s">
        <v>0</v>
      </c>
      <c r="QU2154" t="s">
        <v>0</v>
      </c>
      <c r="QV2154" t="s">
        <v>0</v>
      </c>
      <c r="QW2154" t="s">
        <v>0</v>
      </c>
      <c r="QX2154" t="s">
        <v>0</v>
      </c>
      <c r="QY2154" t="s">
        <v>0</v>
      </c>
      <c r="QZ2154" t="s">
        <v>0</v>
      </c>
      <c r="RA2154" t="s">
        <v>0</v>
      </c>
      <c r="RB2154" t="s">
        <v>0</v>
      </c>
      <c r="RC2154" t="s">
        <v>0</v>
      </c>
      <c r="RD2154" t="s">
        <v>0</v>
      </c>
      <c r="RE2154" t="s">
        <v>0</v>
      </c>
      <c r="RF2154">
        <v>11.0625</v>
      </c>
      <c r="RG2154">
        <v>16</v>
      </c>
      <c r="RH2154" t="s">
        <v>0</v>
      </c>
      <c r="RI2154" t="s">
        <v>0</v>
      </c>
      <c r="RJ2154" t="s">
        <v>0</v>
      </c>
      <c r="RK2154" t="s">
        <v>0</v>
      </c>
      <c r="RL2154" t="s">
        <v>0</v>
      </c>
      <c r="RM2154" t="s">
        <v>0</v>
      </c>
      <c r="RN2154" t="s">
        <v>0</v>
      </c>
      <c r="RO2154" t="s">
        <v>0</v>
      </c>
      <c r="RP2154" t="s">
        <v>0</v>
      </c>
      <c r="RQ2154" t="s">
        <v>0</v>
      </c>
      <c r="RR2154" t="s">
        <v>0</v>
      </c>
      <c r="RS2154" t="s">
        <v>0</v>
      </c>
      <c r="RT2154" t="s">
        <v>0</v>
      </c>
      <c r="RU2154" t="s">
        <v>0</v>
      </c>
      <c r="RV2154">
        <v>6.3868</v>
      </c>
      <c r="RW2154" t="s">
        <v>0</v>
      </c>
      <c r="RX2154" t="s">
        <v>0</v>
      </c>
      <c r="RY2154" t="s">
        <v>0</v>
      </c>
      <c r="RZ2154" t="s">
        <v>0</v>
      </c>
      <c r="SA2154" t="s">
        <v>0</v>
      </c>
      <c r="SB2154" t="s">
        <v>0</v>
      </c>
      <c r="SC2154">
        <v>9.8125</v>
      </c>
      <c r="SD2154" t="s">
        <v>0</v>
      </c>
      <c r="SE2154">
        <v>10.5</v>
      </c>
      <c r="SF2154" t="s">
        <v>0</v>
      </c>
      <c r="SG2154" t="s">
        <v>0</v>
      </c>
      <c r="SH2154" t="s">
        <v>0</v>
      </c>
      <c r="SI2154" t="s">
        <v>0</v>
      </c>
      <c r="SJ2154">
        <v>17</v>
      </c>
      <c r="SK2154">
        <v>52.25</v>
      </c>
      <c r="SL2154" t="s">
        <v>0</v>
      </c>
    </row>
    <row r="2155" spans="1:506" x14ac:dyDescent="0.3">
      <c r="A2155" s="1">
        <v>35888</v>
      </c>
      <c r="B2155" t="s">
        <v>0</v>
      </c>
      <c r="C2155" t="s">
        <v>0</v>
      </c>
      <c r="D2155" t="s">
        <v>0</v>
      </c>
      <c r="E2155">
        <v>0.96699999999999997</v>
      </c>
      <c r="F2155" t="s">
        <v>0</v>
      </c>
      <c r="G2155" t="s">
        <v>0</v>
      </c>
      <c r="H2155">
        <v>7.5309999999999997</v>
      </c>
      <c r="I2155" t="s">
        <v>0</v>
      </c>
      <c r="J2155" t="s">
        <v>0</v>
      </c>
      <c r="K2155">
        <v>5.875</v>
      </c>
      <c r="L2155" t="s">
        <v>0</v>
      </c>
      <c r="M2155" t="s">
        <v>0</v>
      </c>
      <c r="N2155" t="s">
        <v>0</v>
      </c>
      <c r="O2155" t="s">
        <v>0</v>
      </c>
      <c r="P2155">
        <v>11.125</v>
      </c>
      <c r="Q2155" t="s">
        <v>0</v>
      </c>
      <c r="R2155" t="s">
        <v>0</v>
      </c>
      <c r="S2155" t="s">
        <v>0</v>
      </c>
      <c r="T2155" t="s">
        <v>0</v>
      </c>
      <c r="U2155" t="s">
        <v>0</v>
      </c>
      <c r="V2155" t="s">
        <v>0</v>
      </c>
      <c r="W2155" t="s">
        <v>0</v>
      </c>
      <c r="X2155" t="s">
        <v>0</v>
      </c>
      <c r="Y2155" t="s">
        <v>0</v>
      </c>
      <c r="Z2155" t="s">
        <v>0</v>
      </c>
      <c r="AA2155" t="s">
        <v>0</v>
      </c>
      <c r="AB2155" t="s">
        <v>0</v>
      </c>
      <c r="AC2155" t="s">
        <v>0</v>
      </c>
      <c r="AD2155" t="s">
        <v>0</v>
      </c>
      <c r="AE2155" t="s">
        <v>0</v>
      </c>
      <c r="AF2155">
        <v>3.125</v>
      </c>
      <c r="AG2155">
        <v>9.375</v>
      </c>
      <c r="AH2155" t="s">
        <v>0</v>
      </c>
      <c r="AI2155" t="s">
        <v>0</v>
      </c>
      <c r="AJ2155" t="s">
        <v>0</v>
      </c>
      <c r="AK2155">
        <v>14.563000000000001</v>
      </c>
      <c r="AL2155" t="s">
        <v>0</v>
      </c>
      <c r="AM2155" t="s">
        <v>0</v>
      </c>
      <c r="AN2155">
        <v>7.75</v>
      </c>
      <c r="AO2155" t="s">
        <v>0</v>
      </c>
      <c r="AP2155">
        <v>2.6875</v>
      </c>
      <c r="AQ2155" t="s">
        <v>0</v>
      </c>
      <c r="AR2155" t="s">
        <v>0</v>
      </c>
      <c r="AS2155" t="s">
        <v>0</v>
      </c>
      <c r="AT2155" t="s">
        <v>0</v>
      </c>
      <c r="AU2155" t="s">
        <v>0</v>
      </c>
      <c r="AV2155" t="s">
        <v>0</v>
      </c>
      <c r="AW2155" t="s">
        <v>0</v>
      </c>
      <c r="AX2155" t="s">
        <v>0</v>
      </c>
      <c r="AY2155" t="s">
        <v>0</v>
      </c>
      <c r="AZ2155" t="s">
        <v>0</v>
      </c>
      <c r="BA2155">
        <v>0.93230000000000002</v>
      </c>
      <c r="BB2155" t="s">
        <v>0</v>
      </c>
      <c r="BC2155" t="s">
        <v>0</v>
      </c>
      <c r="BD2155" t="s">
        <v>0</v>
      </c>
      <c r="BE2155" t="s">
        <v>0</v>
      </c>
      <c r="BF2155" t="s">
        <v>0</v>
      </c>
      <c r="BG2155" t="s">
        <v>0</v>
      </c>
      <c r="BH2155" t="s">
        <v>0</v>
      </c>
      <c r="BI2155" t="s">
        <v>0</v>
      </c>
      <c r="BJ2155" t="s">
        <v>0</v>
      </c>
      <c r="BK2155" t="s">
        <v>0</v>
      </c>
      <c r="BL2155" t="s">
        <v>0</v>
      </c>
      <c r="BM2155" t="s">
        <v>0</v>
      </c>
      <c r="BN2155" t="s">
        <v>0</v>
      </c>
      <c r="BO2155">
        <v>6.601</v>
      </c>
      <c r="BP2155" t="s">
        <v>0</v>
      </c>
      <c r="BQ2155" t="s">
        <v>0</v>
      </c>
      <c r="BR2155" t="s">
        <v>0</v>
      </c>
      <c r="BS2155" t="s">
        <v>0</v>
      </c>
      <c r="BT2155" t="s">
        <v>0</v>
      </c>
      <c r="BU2155" t="s">
        <v>0</v>
      </c>
      <c r="BV2155" t="s">
        <v>0</v>
      </c>
      <c r="BW2155" t="s">
        <v>0</v>
      </c>
      <c r="BX2155" t="s">
        <v>0</v>
      </c>
      <c r="BY2155" t="s">
        <v>0</v>
      </c>
      <c r="BZ2155" t="s">
        <v>0</v>
      </c>
      <c r="CA2155" t="s">
        <v>0</v>
      </c>
      <c r="CB2155" t="s">
        <v>0</v>
      </c>
      <c r="CC2155" t="s">
        <v>0</v>
      </c>
      <c r="CD2155" t="s">
        <v>0</v>
      </c>
      <c r="CE2155" t="s">
        <v>0</v>
      </c>
      <c r="CF2155" t="s">
        <v>0</v>
      </c>
      <c r="CG2155" t="s">
        <v>0</v>
      </c>
      <c r="CH2155" t="s">
        <v>0</v>
      </c>
      <c r="CI2155" t="s">
        <v>0</v>
      </c>
      <c r="CJ2155" t="s">
        <v>0</v>
      </c>
      <c r="CK2155" t="s">
        <v>0</v>
      </c>
      <c r="CL2155" t="s">
        <v>0</v>
      </c>
      <c r="CM2155">
        <v>2.7422</v>
      </c>
      <c r="CN2155" t="s">
        <v>0</v>
      </c>
      <c r="CO2155" t="s">
        <v>0</v>
      </c>
      <c r="CP2155" t="s">
        <v>0</v>
      </c>
      <c r="CQ2155">
        <v>6.2812999999999999</v>
      </c>
      <c r="CR2155" t="s">
        <v>0</v>
      </c>
      <c r="CS2155" t="s">
        <v>0</v>
      </c>
      <c r="CT2155">
        <v>37.868499999999997</v>
      </c>
      <c r="CU2155" t="s">
        <v>0</v>
      </c>
      <c r="CV2155" t="s">
        <v>0</v>
      </c>
      <c r="CW2155" t="s">
        <v>0</v>
      </c>
      <c r="CX2155">
        <v>5.8646000000000003</v>
      </c>
      <c r="CY2155" t="s">
        <v>0</v>
      </c>
      <c r="CZ2155" t="s">
        <v>0</v>
      </c>
      <c r="DA2155" t="s">
        <v>0</v>
      </c>
      <c r="DB2155" t="s">
        <v>0</v>
      </c>
      <c r="DC2155" t="s">
        <v>0</v>
      </c>
      <c r="DD2155" t="s">
        <v>0</v>
      </c>
      <c r="DE2155" t="s">
        <v>0</v>
      </c>
      <c r="DF2155" t="s">
        <v>0</v>
      </c>
      <c r="DG2155" t="s">
        <v>0</v>
      </c>
      <c r="DH2155" t="s">
        <v>0</v>
      </c>
      <c r="DI2155">
        <v>26.5</v>
      </c>
      <c r="DJ2155" t="s">
        <v>0</v>
      </c>
      <c r="DK2155" t="s">
        <v>0</v>
      </c>
      <c r="DL2155" t="s">
        <v>0</v>
      </c>
      <c r="DM2155">
        <v>0.70830000000000004</v>
      </c>
      <c r="DN2155" t="s">
        <v>0</v>
      </c>
      <c r="DO2155">
        <v>11.7813</v>
      </c>
      <c r="DP2155" t="s">
        <v>0</v>
      </c>
      <c r="DQ2155">
        <v>33.332999999999998</v>
      </c>
      <c r="DR2155" t="s">
        <v>0</v>
      </c>
      <c r="DS2155" t="s">
        <v>0</v>
      </c>
      <c r="DT2155" t="s">
        <v>0</v>
      </c>
      <c r="DU2155">
        <v>10.6877</v>
      </c>
      <c r="DV2155" t="s">
        <v>0</v>
      </c>
      <c r="DW2155" t="s">
        <v>0</v>
      </c>
      <c r="DX2155" t="s">
        <v>0</v>
      </c>
      <c r="DY2155" t="s">
        <v>0</v>
      </c>
      <c r="DZ2155" t="s">
        <v>0</v>
      </c>
      <c r="EA2155" t="s">
        <v>0</v>
      </c>
      <c r="EB2155" t="s">
        <v>0</v>
      </c>
      <c r="EC2155" t="s">
        <v>0</v>
      </c>
      <c r="ED2155" t="s">
        <v>0</v>
      </c>
      <c r="EE2155" t="s">
        <v>0</v>
      </c>
      <c r="EF2155" t="s">
        <v>0</v>
      </c>
      <c r="EG2155" t="s">
        <v>0</v>
      </c>
      <c r="EH2155" t="s">
        <v>0</v>
      </c>
      <c r="EI2155" t="s">
        <v>0</v>
      </c>
      <c r="EJ2155" t="s">
        <v>0</v>
      </c>
      <c r="EK2155">
        <v>2.5916999999999999</v>
      </c>
      <c r="EL2155" t="s">
        <v>0</v>
      </c>
      <c r="EM2155">
        <v>8.4629999999999992</v>
      </c>
      <c r="EN2155" t="s">
        <v>0</v>
      </c>
      <c r="EO2155" t="s">
        <v>0</v>
      </c>
      <c r="EP2155" t="s">
        <v>0</v>
      </c>
      <c r="EQ2155" t="s">
        <v>0</v>
      </c>
      <c r="ER2155" t="s">
        <v>0</v>
      </c>
      <c r="ES2155" t="s">
        <v>0</v>
      </c>
      <c r="ET2155" t="s">
        <v>0</v>
      </c>
      <c r="EU2155" t="s">
        <v>0</v>
      </c>
      <c r="EV2155" t="s">
        <v>0</v>
      </c>
      <c r="EW2155">
        <v>11.328099999999999</v>
      </c>
      <c r="EX2155" t="s">
        <v>0</v>
      </c>
      <c r="EY2155" t="s">
        <v>0</v>
      </c>
      <c r="EZ2155" t="s">
        <v>0</v>
      </c>
      <c r="FA2155" t="s">
        <v>0</v>
      </c>
      <c r="FB2155" t="s">
        <v>0</v>
      </c>
      <c r="FC2155" t="s">
        <v>0</v>
      </c>
      <c r="FD2155" t="s">
        <v>0</v>
      </c>
      <c r="FE2155" t="s">
        <v>0</v>
      </c>
      <c r="FF2155" t="s">
        <v>0</v>
      </c>
      <c r="FG2155" t="s">
        <v>0</v>
      </c>
      <c r="FH2155" t="s">
        <v>0</v>
      </c>
      <c r="FI2155" t="s">
        <v>0</v>
      </c>
      <c r="FJ2155" t="s">
        <v>0</v>
      </c>
      <c r="FK2155">
        <v>67.968800000000002</v>
      </c>
      <c r="FL2155" t="s">
        <v>0</v>
      </c>
      <c r="FM2155" t="s">
        <v>0</v>
      </c>
      <c r="FN2155" t="s">
        <v>0</v>
      </c>
      <c r="FO2155" t="s">
        <v>0</v>
      </c>
      <c r="FP2155" t="s">
        <v>0</v>
      </c>
      <c r="FQ2155">
        <v>5.6875</v>
      </c>
      <c r="FR2155" t="s">
        <v>0</v>
      </c>
      <c r="FS2155" t="s">
        <v>0</v>
      </c>
      <c r="FT2155" t="s">
        <v>0</v>
      </c>
      <c r="FU2155" t="s">
        <v>0</v>
      </c>
      <c r="FV2155">
        <v>2.6055000000000001</v>
      </c>
      <c r="FW2155" t="s">
        <v>0</v>
      </c>
      <c r="FX2155" t="s">
        <v>0</v>
      </c>
      <c r="FY2155" t="s">
        <v>0</v>
      </c>
      <c r="FZ2155" t="s">
        <v>0</v>
      </c>
      <c r="GA2155" t="s">
        <v>0</v>
      </c>
      <c r="GB2155" t="s">
        <v>0</v>
      </c>
      <c r="GC2155" t="s">
        <v>0</v>
      </c>
      <c r="GD2155">
        <v>4.6852</v>
      </c>
      <c r="GE2155">
        <v>39.055599999999998</v>
      </c>
      <c r="GF2155">
        <v>2.5078</v>
      </c>
      <c r="GG2155" t="s">
        <v>0</v>
      </c>
      <c r="GH2155" t="s">
        <v>0</v>
      </c>
      <c r="GI2155" t="s">
        <v>0</v>
      </c>
      <c r="GJ2155" t="s">
        <v>0</v>
      </c>
      <c r="GK2155" t="s">
        <v>0</v>
      </c>
      <c r="GL2155" t="s">
        <v>0</v>
      </c>
      <c r="GM2155" t="s">
        <v>0</v>
      </c>
      <c r="GN2155" t="s">
        <v>0</v>
      </c>
      <c r="GO2155" t="s">
        <v>0</v>
      </c>
      <c r="GP2155" t="s">
        <v>0</v>
      </c>
      <c r="GQ2155" t="s">
        <v>0</v>
      </c>
      <c r="GR2155" t="s">
        <v>0</v>
      </c>
      <c r="GS2155">
        <v>1.1289</v>
      </c>
      <c r="GT2155" t="s">
        <v>0</v>
      </c>
      <c r="GU2155" t="s">
        <v>0</v>
      </c>
      <c r="GV2155" t="s">
        <v>0</v>
      </c>
      <c r="GW2155" t="s">
        <v>0</v>
      </c>
      <c r="GX2155" t="s">
        <v>0</v>
      </c>
      <c r="GY2155" t="s">
        <v>0</v>
      </c>
      <c r="GZ2155" t="s">
        <v>0</v>
      </c>
      <c r="HA2155" t="s">
        <v>0</v>
      </c>
      <c r="HB2155" t="s">
        <v>0</v>
      </c>
      <c r="HC2155" t="s">
        <v>0</v>
      </c>
      <c r="HD2155" t="s">
        <v>0</v>
      </c>
      <c r="HE2155" t="s">
        <v>0</v>
      </c>
      <c r="HF2155" t="s">
        <v>0</v>
      </c>
      <c r="HG2155" t="s">
        <v>0</v>
      </c>
      <c r="HH2155">
        <v>28.127300000000002</v>
      </c>
      <c r="HI2155" t="s">
        <v>0</v>
      </c>
      <c r="HJ2155" t="s">
        <v>0</v>
      </c>
      <c r="HK2155" t="s">
        <v>0</v>
      </c>
      <c r="HL2155" t="s">
        <v>0</v>
      </c>
      <c r="HM2155" t="s">
        <v>0</v>
      </c>
      <c r="HN2155" t="s">
        <v>0</v>
      </c>
      <c r="HO2155" t="s">
        <v>0</v>
      </c>
      <c r="HP2155" t="s">
        <v>0</v>
      </c>
      <c r="HQ2155" t="s">
        <v>0</v>
      </c>
      <c r="HR2155">
        <v>6.9062999999999999</v>
      </c>
      <c r="HS2155" t="s">
        <v>0</v>
      </c>
      <c r="HT2155" t="s">
        <v>0</v>
      </c>
      <c r="HU2155" t="s">
        <v>0</v>
      </c>
      <c r="HV2155" t="s">
        <v>0</v>
      </c>
      <c r="HW2155" t="s">
        <v>0</v>
      </c>
      <c r="HX2155" t="s">
        <v>0</v>
      </c>
      <c r="HY2155">
        <v>8.4030000000000005</v>
      </c>
      <c r="HZ2155" t="s">
        <v>0</v>
      </c>
      <c r="IA2155" t="s">
        <v>0</v>
      </c>
      <c r="IB2155" t="s">
        <v>0</v>
      </c>
      <c r="IC2155" t="s">
        <v>0</v>
      </c>
      <c r="ID2155" t="s">
        <v>0</v>
      </c>
      <c r="IE2155">
        <v>4.7812999999999999</v>
      </c>
      <c r="IF2155" t="s">
        <v>0</v>
      </c>
      <c r="IG2155" t="s">
        <v>0</v>
      </c>
      <c r="IH2155" t="s">
        <v>0</v>
      </c>
      <c r="II2155">
        <v>23.375</v>
      </c>
      <c r="IJ2155" t="s">
        <v>0</v>
      </c>
      <c r="IK2155">
        <v>19.1875</v>
      </c>
      <c r="IL2155">
        <v>8.1150000000000002</v>
      </c>
      <c r="IM2155" t="s">
        <v>0</v>
      </c>
      <c r="IN2155" t="s">
        <v>0</v>
      </c>
      <c r="IO2155" t="s">
        <v>0</v>
      </c>
      <c r="IP2155" t="s">
        <v>0</v>
      </c>
      <c r="IQ2155" t="s">
        <v>0</v>
      </c>
      <c r="IR2155">
        <v>6.2807000000000004</v>
      </c>
      <c r="IS2155" t="s">
        <v>0</v>
      </c>
      <c r="IT2155" t="s">
        <v>0</v>
      </c>
      <c r="IU2155" t="s">
        <v>0</v>
      </c>
      <c r="IV2155" t="s">
        <v>0</v>
      </c>
      <c r="IW2155" t="s">
        <v>0</v>
      </c>
      <c r="IX2155">
        <v>7.3125</v>
      </c>
      <c r="IY2155" t="s">
        <v>0</v>
      </c>
      <c r="IZ2155">
        <v>9.5</v>
      </c>
      <c r="JA2155" t="s">
        <v>0</v>
      </c>
      <c r="JB2155" t="s">
        <v>0</v>
      </c>
      <c r="JC2155" t="s">
        <v>0</v>
      </c>
      <c r="JD2155">
        <v>16.4375</v>
      </c>
      <c r="JE2155" t="s">
        <v>0</v>
      </c>
      <c r="JF2155" t="s">
        <v>0</v>
      </c>
      <c r="JG2155" t="s">
        <v>0</v>
      </c>
      <c r="JH2155" t="s">
        <v>0</v>
      </c>
      <c r="JI2155" t="s">
        <v>0</v>
      </c>
      <c r="JJ2155">
        <v>19.218800000000002</v>
      </c>
      <c r="JK2155" t="s">
        <v>0</v>
      </c>
      <c r="JL2155" t="s">
        <v>0</v>
      </c>
      <c r="JM2155" t="s">
        <v>0</v>
      </c>
      <c r="JN2155" t="s">
        <v>0</v>
      </c>
      <c r="JO2155" t="s">
        <v>0</v>
      </c>
      <c r="JP2155" t="s">
        <v>0</v>
      </c>
      <c r="JQ2155" t="s">
        <v>0</v>
      </c>
      <c r="JR2155" t="s">
        <v>0</v>
      </c>
      <c r="JS2155" t="s">
        <v>0</v>
      </c>
      <c r="JT2155" t="s">
        <v>0</v>
      </c>
      <c r="JU2155" t="s">
        <v>0</v>
      </c>
      <c r="JV2155" t="s">
        <v>0</v>
      </c>
      <c r="JW2155" t="s">
        <v>0</v>
      </c>
      <c r="JX2155" t="s">
        <v>0</v>
      </c>
      <c r="JY2155" t="s">
        <v>0</v>
      </c>
      <c r="JZ2155" t="s">
        <v>0</v>
      </c>
      <c r="KA2155" t="s">
        <v>0</v>
      </c>
      <c r="KB2155" t="s">
        <v>0</v>
      </c>
      <c r="KC2155" t="s">
        <v>0</v>
      </c>
      <c r="KD2155" t="s">
        <v>0</v>
      </c>
      <c r="KE2155" t="s">
        <v>0</v>
      </c>
      <c r="KF2155">
        <v>10.4375</v>
      </c>
      <c r="KG2155" t="s">
        <v>0</v>
      </c>
      <c r="KH2155" t="s">
        <v>0</v>
      </c>
      <c r="KI2155" t="s">
        <v>0</v>
      </c>
      <c r="KJ2155" t="s">
        <v>0</v>
      </c>
      <c r="KK2155" t="s">
        <v>0</v>
      </c>
      <c r="KL2155" t="s">
        <v>0</v>
      </c>
      <c r="KM2155" t="s">
        <v>0</v>
      </c>
      <c r="KN2155" t="s">
        <v>0</v>
      </c>
      <c r="KO2155" t="s">
        <v>0</v>
      </c>
      <c r="KP2155" t="s">
        <v>0</v>
      </c>
      <c r="KQ2155" t="s">
        <v>0</v>
      </c>
      <c r="KR2155">
        <v>7.3518999999999997</v>
      </c>
      <c r="KS2155" t="s">
        <v>0</v>
      </c>
      <c r="KT2155" t="s">
        <v>0</v>
      </c>
      <c r="KU2155" t="s">
        <v>0</v>
      </c>
      <c r="KV2155" t="s">
        <v>0</v>
      </c>
      <c r="KW2155" t="s">
        <v>0</v>
      </c>
      <c r="KX2155" t="s">
        <v>0</v>
      </c>
      <c r="KY2155" t="s">
        <v>0</v>
      </c>
      <c r="KZ2155">
        <v>16.218800000000002</v>
      </c>
      <c r="LA2155" t="s">
        <v>0</v>
      </c>
      <c r="LB2155" t="s">
        <v>0</v>
      </c>
      <c r="LC2155" t="s">
        <v>0</v>
      </c>
      <c r="LD2155" t="s">
        <v>0</v>
      </c>
      <c r="LE2155">
        <v>5.2999999999999999E-2</v>
      </c>
      <c r="LF2155" t="s">
        <v>0</v>
      </c>
      <c r="LG2155" t="s">
        <v>0</v>
      </c>
      <c r="LH2155" t="s">
        <v>0</v>
      </c>
      <c r="LI2155" t="s">
        <v>0</v>
      </c>
      <c r="LJ2155" t="s">
        <v>0</v>
      </c>
      <c r="LK2155" t="s">
        <v>0</v>
      </c>
      <c r="LL2155" t="s">
        <v>0</v>
      </c>
      <c r="LM2155">
        <v>23.25</v>
      </c>
      <c r="LN2155" t="s">
        <v>0</v>
      </c>
      <c r="LO2155" t="s">
        <v>0</v>
      </c>
      <c r="LP2155" t="s">
        <v>0</v>
      </c>
      <c r="LQ2155" t="s">
        <v>0</v>
      </c>
      <c r="LR2155">
        <v>18.343800000000002</v>
      </c>
      <c r="LS2155" t="s">
        <v>0</v>
      </c>
      <c r="LT2155" t="s">
        <v>0</v>
      </c>
      <c r="LU2155" t="s">
        <v>0</v>
      </c>
      <c r="LV2155" t="s">
        <v>0</v>
      </c>
      <c r="LW2155" t="s">
        <v>0</v>
      </c>
      <c r="LX2155" t="s">
        <v>0</v>
      </c>
      <c r="LY2155" t="s">
        <v>0</v>
      </c>
      <c r="LZ2155" t="s">
        <v>0</v>
      </c>
      <c r="MA2155" t="s">
        <v>0</v>
      </c>
      <c r="MB2155">
        <v>3.4453</v>
      </c>
      <c r="MC2155" t="s">
        <v>0</v>
      </c>
      <c r="MD2155" t="s">
        <v>0</v>
      </c>
      <c r="ME2155" t="s">
        <v>0</v>
      </c>
      <c r="MF2155" t="s">
        <v>0</v>
      </c>
      <c r="MG2155">
        <v>10.5</v>
      </c>
      <c r="MH2155" t="s">
        <v>0</v>
      </c>
      <c r="MI2155">
        <v>4.2968999999999999</v>
      </c>
      <c r="MJ2155">
        <v>39.125</v>
      </c>
      <c r="MK2155" t="s">
        <v>0</v>
      </c>
      <c r="ML2155" t="s">
        <v>0</v>
      </c>
      <c r="MM2155" t="s">
        <v>0</v>
      </c>
      <c r="MN2155" t="s">
        <v>0</v>
      </c>
      <c r="MO2155" t="s">
        <v>0</v>
      </c>
      <c r="MP2155" t="s">
        <v>0</v>
      </c>
      <c r="MQ2155" t="s">
        <v>0</v>
      </c>
      <c r="MR2155">
        <v>2.3210000000000002</v>
      </c>
      <c r="MS2155" t="s">
        <v>0</v>
      </c>
      <c r="MT2155" t="s">
        <v>0</v>
      </c>
      <c r="MU2155">
        <v>4.6875</v>
      </c>
      <c r="MV2155">
        <v>6.6879999999999997</v>
      </c>
      <c r="MW2155" t="s">
        <v>0</v>
      </c>
      <c r="MX2155" t="s">
        <v>0</v>
      </c>
      <c r="MY2155">
        <v>17.314800000000002</v>
      </c>
      <c r="MZ2155">
        <v>8.4524000000000008</v>
      </c>
      <c r="NA2155">
        <v>12.0617</v>
      </c>
      <c r="NB2155" t="s">
        <v>0</v>
      </c>
      <c r="NC2155" t="s">
        <v>0</v>
      </c>
      <c r="ND2155" t="s">
        <v>0</v>
      </c>
      <c r="NE2155" t="s">
        <v>0</v>
      </c>
      <c r="NF2155" t="s">
        <v>0</v>
      </c>
      <c r="NG2155" t="s">
        <v>0</v>
      </c>
      <c r="NH2155" t="s">
        <v>0</v>
      </c>
      <c r="NI2155" t="s">
        <v>0</v>
      </c>
      <c r="NJ2155" t="s">
        <v>0</v>
      </c>
      <c r="NK2155" t="s">
        <v>0</v>
      </c>
      <c r="NL2155" t="s">
        <v>0</v>
      </c>
      <c r="NM2155" t="s">
        <v>0</v>
      </c>
      <c r="NN2155" t="s">
        <v>0</v>
      </c>
      <c r="NO2155" t="s">
        <v>0</v>
      </c>
      <c r="NP2155" t="s">
        <v>0</v>
      </c>
      <c r="NQ2155" t="s">
        <v>0</v>
      </c>
      <c r="NR2155" t="s">
        <v>0</v>
      </c>
      <c r="NS2155" t="s">
        <v>0</v>
      </c>
      <c r="NT2155">
        <v>12.6875</v>
      </c>
      <c r="NU2155" t="s">
        <v>0</v>
      </c>
      <c r="NV2155" t="s">
        <v>0</v>
      </c>
      <c r="NW2155" t="s">
        <v>0</v>
      </c>
      <c r="NX2155" t="s">
        <v>0</v>
      </c>
      <c r="NY2155" t="s">
        <v>0</v>
      </c>
      <c r="NZ2155" t="s">
        <v>0</v>
      </c>
      <c r="OA2155" t="s">
        <v>0</v>
      </c>
      <c r="OB2155">
        <v>3.4079999999999999</v>
      </c>
      <c r="OC2155" t="s">
        <v>0</v>
      </c>
      <c r="OD2155" t="s">
        <v>0</v>
      </c>
      <c r="OE2155" t="s">
        <v>0</v>
      </c>
      <c r="OF2155" t="s">
        <v>0</v>
      </c>
      <c r="OG2155">
        <v>8.125</v>
      </c>
      <c r="OH2155" t="s">
        <v>0</v>
      </c>
      <c r="OI2155" t="s">
        <v>0</v>
      </c>
      <c r="OJ2155" t="s">
        <v>0</v>
      </c>
      <c r="OK2155" t="s">
        <v>0</v>
      </c>
      <c r="OL2155">
        <v>2.3437999999999999</v>
      </c>
      <c r="OM2155" t="s">
        <v>0</v>
      </c>
      <c r="ON2155" t="s">
        <v>0</v>
      </c>
      <c r="OO2155" t="s">
        <v>0</v>
      </c>
      <c r="OP2155">
        <v>2.8828</v>
      </c>
      <c r="OQ2155" t="s">
        <v>0</v>
      </c>
      <c r="OR2155" t="s">
        <v>0</v>
      </c>
      <c r="OS2155" t="s">
        <v>0</v>
      </c>
      <c r="OT2155">
        <v>2.8984000000000001</v>
      </c>
      <c r="OU2155" t="s">
        <v>0</v>
      </c>
      <c r="OV2155" t="s">
        <v>0</v>
      </c>
      <c r="OW2155" t="s">
        <v>0</v>
      </c>
      <c r="OX2155">
        <v>15.563000000000001</v>
      </c>
      <c r="OY2155" t="s">
        <v>0</v>
      </c>
      <c r="OZ2155" t="s">
        <v>0</v>
      </c>
      <c r="PA2155" t="s">
        <v>0</v>
      </c>
      <c r="PB2155" t="s">
        <v>0</v>
      </c>
      <c r="PC2155">
        <v>16.5625</v>
      </c>
      <c r="PD2155" t="s">
        <v>0</v>
      </c>
      <c r="PE2155" t="s">
        <v>0</v>
      </c>
      <c r="PF2155" t="s">
        <v>0</v>
      </c>
      <c r="PG2155" t="s">
        <v>0</v>
      </c>
      <c r="PH2155" t="s">
        <v>0</v>
      </c>
      <c r="PI2155">
        <v>7.7812999999999999</v>
      </c>
      <c r="PJ2155" t="s">
        <v>0</v>
      </c>
      <c r="PK2155" t="s">
        <v>0</v>
      </c>
      <c r="PL2155" t="s">
        <v>0</v>
      </c>
      <c r="PM2155">
        <v>2.0832999999999999</v>
      </c>
      <c r="PN2155" t="s">
        <v>0</v>
      </c>
      <c r="PO2155" t="s">
        <v>0</v>
      </c>
      <c r="PP2155" t="s">
        <v>0</v>
      </c>
      <c r="PQ2155" t="s">
        <v>0</v>
      </c>
      <c r="PR2155">
        <v>17.312999999999999</v>
      </c>
      <c r="PS2155" t="s">
        <v>0</v>
      </c>
      <c r="PT2155" t="s">
        <v>0</v>
      </c>
      <c r="PU2155" t="s">
        <v>0</v>
      </c>
      <c r="PV2155" t="s">
        <v>0</v>
      </c>
      <c r="PW2155" t="s">
        <v>0</v>
      </c>
      <c r="PX2155" t="s">
        <v>0</v>
      </c>
      <c r="PY2155" t="s">
        <v>0</v>
      </c>
      <c r="PZ2155" t="s">
        <v>0</v>
      </c>
      <c r="QA2155" t="s">
        <v>0</v>
      </c>
      <c r="QB2155" t="s">
        <v>0</v>
      </c>
      <c r="QC2155">
        <v>17.859400000000001</v>
      </c>
      <c r="QD2155" t="s">
        <v>0</v>
      </c>
      <c r="QE2155">
        <v>1.3906000000000001</v>
      </c>
      <c r="QF2155" t="s">
        <v>0</v>
      </c>
      <c r="QG2155">
        <v>4.75</v>
      </c>
      <c r="QH2155" t="s">
        <v>0</v>
      </c>
      <c r="QI2155" t="s">
        <v>0</v>
      </c>
      <c r="QJ2155" t="s">
        <v>0</v>
      </c>
      <c r="QK2155" t="s">
        <v>0</v>
      </c>
      <c r="QL2155" t="s">
        <v>0</v>
      </c>
      <c r="QM2155" t="s">
        <v>0</v>
      </c>
      <c r="QN2155" t="s">
        <v>0</v>
      </c>
      <c r="QO2155" t="s">
        <v>0</v>
      </c>
      <c r="QP2155" t="s">
        <v>0</v>
      </c>
      <c r="QQ2155" t="s">
        <v>0</v>
      </c>
      <c r="QR2155" t="s">
        <v>0</v>
      </c>
      <c r="QS2155" t="s">
        <v>0</v>
      </c>
      <c r="QT2155" t="s">
        <v>0</v>
      </c>
      <c r="QU2155" t="s">
        <v>0</v>
      </c>
      <c r="QV2155" t="s">
        <v>0</v>
      </c>
      <c r="QW2155" t="s">
        <v>0</v>
      </c>
      <c r="QX2155" t="s">
        <v>0</v>
      </c>
      <c r="QY2155" t="s">
        <v>0</v>
      </c>
      <c r="QZ2155" t="s">
        <v>0</v>
      </c>
      <c r="RA2155" t="s">
        <v>0</v>
      </c>
      <c r="RB2155" t="s">
        <v>0</v>
      </c>
      <c r="RC2155" t="s">
        <v>0</v>
      </c>
      <c r="RD2155" t="s">
        <v>0</v>
      </c>
      <c r="RE2155" t="s">
        <v>0</v>
      </c>
      <c r="RF2155">
        <v>10.625</v>
      </c>
      <c r="RG2155">
        <v>16</v>
      </c>
      <c r="RH2155" t="s">
        <v>0</v>
      </c>
      <c r="RI2155" t="s">
        <v>0</v>
      </c>
      <c r="RJ2155" t="s">
        <v>0</v>
      </c>
      <c r="RK2155" t="s">
        <v>0</v>
      </c>
      <c r="RL2155" t="s">
        <v>0</v>
      </c>
      <c r="RM2155" t="s">
        <v>0</v>
      </c>
      <c r="RN2155" t="s">
        <v>0</v>
      </c>
      <c r="RO2155" t="s">
        <v>0</v>
      </c>
      <c r="RP2155" t="s">
        <v>0</v>
      </c>
      <c r="RQ2155" t="s">
        <v>0</v>
      </c>
      <c r="RR2155" t="s">
        <v>0</v>
      </c>
      <c r="RS2155" t="s">
        <v>0</v>
      </c>
      <c r="RT2155" t="s">
        <v>0</v>
      </c>
      <c r="RU2155" t="s">
        <v>0</v>
      </c>
      <c r="RV2155">
        <v>6.2881</v>
      </c>
      <c r="RW2155" t="s">
        <v>0</v>
      </c>
      <c r="RX2155" t="s">
        <v>0</v>
      </c>
      <c r="RY2155" t="s">
        <v>0</v>
      </c>
      <c r="RZ2155" t="s">
        <v>0</v>
      </c>
      <c r="SA2155" t="s">
        <v>0</v>
      </c>
      <c r="SB2155" t="s">
        <v>0</v>
      </c>
      <c r="SC2155">
        <v>9.375</v>
      </c>
      <c r="SD2155" t="s">
        <v>0</v>
      </c>
      <c r="SE2155">
        <v>10.458299999999999</v>
      </c>
      <c r="SF2155" t="s">
        <v>0</v>
      </c>
      <c r="SG2155" t="s">
        <v>0</v>
      </c>
      <c r="SH2155" t="s">
        <v>0</v>
      </c>
      <c r="SI2155" t="s">
        <v>0</v>
      </c>
      <c r="SJ2155">
        <v>16.5</v>
      </c>
      <c r="SK2155">
        <v>52.375</v>
      </c>
      <c r="SL2155" t="s">
        <v>0</v>
      </c>
    </row>
    <row r="2156" spans="1:506" x14ac:dyDescent="0.3">
      <c r="A2156" s="1">
        <v>35891</v>
      </c>
      <c r="B2156" t="s">
        <v>0</v>
      </c>
      <c r="C2156" t="s">
        <v>0</v>
      </c>
      <c r="D2156" t="s">
        <v>0</v>
      </c>
      <c r="E2156">
        <v>0.93799999999999994</v>
      </c>
      <c r="F2156" t="s">
        <v>0</v>
      </c>
      <c r="G2156" t="s">
        <v>0</v>
      </c>
      <c r="H2156">
        <v>7.4690000000000003</v>
      </c>
      <c r="I2156" t="s">
        <v>0</v>
      </c>
      <c r="J2156" t="s">
        <v>0</v>
      </c>
      <c r="K2156">
        <v>5.7729999999999997</v>
      </c>
      <c r="L2156" t="s">
        <v>0</v>
      </c>
      <c r="M2156" t="s">
        <v>0</v>
      </c>
      <c r="N2156" t="s">
        <v>0</v>
      </c>
      <c r="O2156" t="s">
        <v>0</v>
      </c>
      <c r="P2156">
        <v>11.0625</v>
      </c>
      <c r="Q2156" t="s">
        <v>0</v>
      </c>
      <c r="R2156" t="s">
        <v>0</v>
      </c>
      <c r="S2156" t="s">
        <v>0</v>
      </c>
      <c r="T2156" t="s">
        <v>0</v>
      </c>
      <c r="U2156" t="s">
        <v>0</v>
      </c>
      <c r="V2156" t="s">
        <v>0</v>
      </c>
      <c r="W2156" t="s">
        <v>0</v>
      </c>
      <c r="X2156" t="s">
        <v>0</v>
      </c>
      <c r="Y2156" t="s">
        <v>0</v>
      </c>
      <c r="Z2156" t="s">
        <v>0</v>
      </c>
      <c r="AA2156" t="s">
        <v>0</v>
      </c>
      <c r="AB2156" t="s">
        <v>0</v>
      </c>
      <c r="AC2156" t="s">
        <v>0</v>
      </c>
      <c r="AD2156" t="s">
        <v>0</v>
      </c>
      <c r="AE2156" t="s">
        <v>0</v>
      </c>
      <c r="AF2156">
        <v>3.1562999999999999</v>
      </c>
      <c r="AG2156">
        <v>9.1405999999999992</v>
      </c>
      <c r="AH2156" t="s">
        <v>0</v>
      </c>
      <c r="AI2156" t="s">
        <v>0</v>
      </c>
      <c r="AJ2156" t="s">
        <v>0</v>
      </c>
      <c r="AK2156">
        <v>14.363</v>
      </c>
      <c r="AL2156" t="s">
        <v>0</v>
      </c>
      <c r="AM2156" t="s">
        <v>0</v>
      </c>
      <c r="AN2156">
        <v>7.3849999999999998</v>
      </c>
      <c r="AO2156" t="s">
        <v>0</v>
      </c>
      <c r="AP2156">
        <v>2.7031000000000001</v>
      </c>
      <c r="AQ2156" t="s">
        <v>0</v>
      </c>
      <c r="AR2156" t="s">
        <v>0</v>
      </c>
      <c r="AS2156" t="s">
        <v>0</v>
      </c>
      <c r="AT2156" t="s">
        <v>0</v>
      </c>
      <c r="AU2156" t="s">
        <v>0</v>
      </c>
      <c r="AV2156" t="s">
        <v>0</v>
      </c>
      <c r="AW2156" t="s">
        <v>0</v>
      </c>
      <c r="AX2156" t="s">
        <v>0</v>
      </c>
      <c r="AY2156" t="s">
        <v>0</v>
      </c>
      <c r="AZ2156" t="s">
        <v>0</v>
      </c>
      <c r="BA2156">
        <v>0.94269999999999998</v>
      </c>
      <c r="BB2156" t="s">
        <v>0</v>
      </c>
      <c r="BC2156" t="s">
        <v>0</v>
      </c>
      <c r="BD2156" t="s">
        <v>0</v>
      </c>
      <c r="BE2156" t="s">
        <v>0</v>
      </c>
      <c r="BF2156" t="s">
        <v>0</v>
      </c>
      <c r="BG2156" t="s">
        <v>0</v>
      </c>
      <c r="BH2156" t="s">
        <v>0</v>
      </c>
      <c r="BI2156" t="s">
        <v>0</v>
      </c>
      <c r="BJ2156" t="s">
        <v>0</v>
      </c>
      <c r="BK2156" t="s">
        <v>0</v>
      </c>
      <c r="BL2156" t="s">
        <v>0</v>
      </c>
      <c r="BM2156" t="s">
        <v>0</v>
      </c>
      <c r="BN2156" t="s">
        <v>0</v>
      </c>
      <c r="BO2156">
        <v>6.4859999999999998</v>
      </c>
      <c r="BP2156" t="s">
        <v>0</v>
      </c>
      <c r="BQ2156" t="s">
        <v>0</v>
      </c>
      <c r="BR2156" t="s">
        <v>0</v>
      </c>
      <c r="BS2156" t="s">
        <v>0</v>
      </c>
      <c r="BT2156" t="s">
        <v>0</v>
      </c>
      <c r="BU2156" t="s">
        <v>0</v>
      </c>
      <c r="BV2156" t="s">
        <v>0</v>
      </c>
      <c r="BW2156" t="s">
        <v>0</v>
      </c>
      <c r="BX2156" t="s">
        <v>0</v>
      </c>
      <c r="BY2156" t="s">
        <v>0</v>
      </c>
      <c r="BZ2156" t="s">
        <v>0</v>
      </c>
      <c r="CA2156" t="s">
        <v>0</v>
      </c>
      <c r="CB2156" t="s">
        <v>0</v>
      </c>
      <c r="CC2156" t="s">
        <v>0</v>
      </c>
      <c r="CD2156" t="s">
        <v>0</v>
      </c>
      <c r="CE2156" t="s">
        <v>0</v>
      </c>
      <c r="CF2156" t="s">
        <v>0</v>
      </c>
      <c r="CG2156" t="s">
        <v>0</v>
      </c>
      <c r="CH2156" t="s">
        <v>0</v>
      </c>
      <c r="CI2156" t="s">
        <v>0</v>
      </c>
      <c r="CJ2156" t="s">
        <v>0</v>
      </c>
      <c r="CK2156" t="s">
        <v>0</v>
      </c>
      <c r="CL2156" t="s">
        <v>0</v>
      </c>
      <c r="CM2156">
        <v>2.7578</v>
      </c>
      <c r="CN2156" t="s">
        <v>0</v>
      </c>
      <c r="CO2156" t="s">
        <v>0</v>
      </c>
      <c r="CP2156" t="s">
        <v>0</v>
      </c>
      <c r="CQ2156">
        <v>6.3281000000000001</v>
      </c>
      <c r="CR2156" t="s">
        <v>0</v>
      </c>
      <c r="CS2156" t="s">
        <v>0</v>
      </c>
      <c r="CT2156">
        <v>38.246400000000001</v>
      </c>
      <c r="CU2156" t="s">
        <v>0</v>
      </c>
      <c r="CV2156" t="s">
        <v>0</v>
      </c>
      <c r="CW2156" t="s">
        <v>0</v>
      </c>
      <c r="CX2156">
        <v>5.875</v>
      </c>
      <c r="CY2156" t="s">
        <v>0</v>
      </c>
      <c r="CZ2156" t="s">
        <v>0</v>
      </c>
      <c r="DA2156" t="s">
        <v>0</v>
      </c>
      <c r="DB2156" t="s">
        <v>0</v>
      </c>
      <c r="DC2156" t="s">
        <v>0</v>
      </c>
      <c r="DD2156" t="s">
        <v>0</v>
      </c>
      <c r="DE2156" t="s">
        <v>0</v>
      </c>
      <c r="DF2156" t="s">
        <v>0</v>
      </c>
      <c r="DG2156" t="s">
        <v>0</v>
      </c>
      <c r="DH2156" t="s">
        <v>0</v>
      </c>
      <c r="DI2156">
        <v>25.687999999999999</v>
      </c>
      <c r="DJ2156" t="s">
        <v>0</v>
      </c>
      <c r="DK2156" t="s">
        <v>0</v>
      </c>
      <c r="DL2156" t="s">
        <v>0</v>
      </c>
      <c r="DM2156">
        <v>0.72919999999999996</v>
      </c>
      <c r="DN2156" t="s">
        <v>0</v>
      </c>
      <c r="DO2156">
        <v>11.5</v>
      </c>
      <c r="DP2156" t="s">
        <v>0</v>
      </c>
      <c r="DQ2156">
        <v>32.667000000000002</v>
      </c>
      <c r="DR2156" t="s">
        <v>0</v>
      </c>
      <c r="DS2156" t="s">
        <v>0</v>
      </c>
      <c r="DT2156" t="s">
        <v>0</v>
      </c>
      <c r="DU2156">
        <v>10.003399999999999</v>
      </c>
      <c r="DV2156" t="s">
        <v>0</v>
      </c>
      <c r="DW2156" t="s">
        <v>0</v>
      </c>
      <c r="DX2156" t="s">
        <v>0</v>
      </c>
      <c r="DY2156" t="s">
        <v>0</v>
      </c>
      <c r="DZ2156" t="s">
        <v>0</v>
      </c>
      <c r="EA2156" t="s">
        <v>0</v>
      </c>
      <c r="EB2156" t="s">
        <v>0</v>
      </c>
      <c r="EC2156" t="s">
        <v>0</v>
      </c>
      <c r="ED2156" t="s">
        <v>0</v>
      </c>
      <c r="EE2156" t="s">
        <v>0</v>
      </c>
      <c r="EF2156" t="s">
        <v>0</v>
      </c>
      <c r="EG2156" t="s">
        <v>0</v>
      </c>
      <c r="EH2156" t="s">
        <v>0</v>
      </c>
      <c r="EI2156" t="s">
        <v>0</v>
      </c>
      <c r="EJ2156" t="s">
        <v>0</v>
      </c>
      <c r="EK2156">
        <v>2.5777000000000001</v>
      </c>
      <c r="EL2156" t="s">
        <v>0</v>
      </c>
      <c r="EM2156">
        <v>8.2777999999999992</v>
      </c>
      <c r="EN2156" t="s">
        <v>0</v>
      </c>
      <c r="EO2156" t="s">
        <v>0</v>
      </c>
      <c r="EP2156" t="s">
        <v>0</v>
      </c>
      <c r="EQ2156" t="s">
        <v>0</v>
      </c>
      <c r="ER2156" t="s">
        <v>0</v>
      </c>
      <c r="ES2156" t="s">
        <v>0</v>
      </c>
      <c r="ET2156" t="s">
        <v>0</v>
      </c>
      <c r="EU2156" t="s">
        <v>0</v>
      </c>
      <c r="EV2156" t="s">
        <v>0</v>
      </c>
      <c r="EW2156">
        <v>10.828099999999999</v>
      </c>
      <c r="EX2156" t="s">
        <v>0</v>
      </c>
      <c r="EY2156" t="s">
        <v>0</v>
      </c>
      <c r="EZ2156" t="s">
        <v>0</v>
      </c>
      <c r="FA2156" t="s">
        <v>0</v>
      </c>
      <c r="FB2156" t="s">
        <v>0</v>
      </c>
      <c r="FC2156" t="s">
        <v>0</v>
      </c>
      <c r="FD2156" t="s">
        <v>0</v>
      </c>
      <c r="FE2156" t="s">
        <v>0</v>
      </c>
      <c r="FF2156" t="s">
        <v>0</v>
      </c>
      <c r="FG2156" t="s">
        <v>0</v>
      </c>
      <c r="FH2156" t="s">
        <v>0</v>
      </c>
      <c r="FI2156" t="s">
        <v>0</v>
      </c>
      <c r="FJ2156" t="s">
        <v>0</v>
      </c>
      <c r="FK2156">
        <v>64.375</v>
      </c>
      <c r="FL2156" t="s">
        <v>0</v>
      </c>
      <c r="FM2156" t="s">
        <v>0</v>
      </c>
      <c r="FN2156" t="s">
        <v>0</v>
      </c>
      <c r="FO2156" t="s">
        <v>0</v>
      </c>
      <c r="FP2156" t="s">
        <v>0</v>
      </c>
      <c r="FQ2156">
        <v>5.6718999999999999</v>
      </c>
      <c r="FR2156" t="s">
        <v>0</v>
      </c>
      <c r="FS2156" t="s">
        <v>0</v>
      </c>
      <c r="FT2156" t="s">
        <v>0</v>
      </c>
      <c r="FU2156" t="s">
        <v>0</v>
      </c>
      <c r="FV2156">
        <v>2.5547</v>
      </c>
      <c r="FW2156" t="s">
        <v>0</v>
      </c>
      <c r="FX2156" t="s">
        <v>0</v>
      </c>
      <c r="FY2156" t="s">
        <v>0</v>
      </c>
      <c r="FZ2156" t="s">
        <v>0</v>
      </c>
      <c r="GA2156" t="s">
        <v>0</v>
      </c>
      <c r="GB2156" t="s">
        <v>0</v>
      </c>
      <c r="GC2156" t="s">
        <v>0</v>
      </c>
      <c r="GD2156">
        <v>4.6018999999999997</v>
      </c>
      <c r="GE2156">
        <v>39</v>
      </c>
      <c r="GF2156">
        <v>2.5468999999999999</v>
      </c>
      <c r="GG2156" t="s">
        <v>0</v>
      </c>
      <c r="GH2156" t="s">
        <v>0</v>
      </c>
      <c r="GI2156" t="s">
        <v>0</v>
      </c>
      <c r="GJ2156" t="s">
        <v>0</v>
      </c>
      <c r="GK2156" t="s">
        <v>0</v>
      </c>
      <c r="GL2156" t="s">
        <v>0</v>
      </c>
      <c r="GM2156" t="s">
        <v>0</v>
      </c>
      <c r="GN2156" t="s">
        <v>0</v>
      </c>
      <c r="GO2156" t="s">
        <v>0</v>
      </c>
      <c r="GP2156" t="s">
        <v>0</v>
      </c>
      <c r="GQ2156" t="s">
        <v>0</v>
      </c>
      <c r="GR2156" t="s">
        <v>0</v>
      </c>
      <c r="GS2156">
        <v>1.3515999999999999</v>
      </c>
      <c r="GT2156" t="s">
        <v>0</v>
      </c>
      <c r="GU2156" t="s">
        <v>0</v>
      </c>
      <c r="GV2156" t="s">
        <v>0</v>
      </c>
      <c r="GW2156" t="s">
        <v>0</v>
      </c>
      <c r="GX2156" t="s">
        <v>0</v>
      </c>
      <c r="GY2156" t="s">
        <v>0</v>
      </c>
      <c r="GZ2156" t="s">
        <v>0</v>
      </c>
      <c r="HA2156" t="s">
        <v>0</v>
      </c>
      <c r="HB2156" t="s">
        <v>0</v>
      </c>
      <c r="HC2156" t="s">
        <v>0</v>
      </c>
      <c r="HD2156" t="s">
        <v>0</v>
      </c>
      <c r="HE2156" t="s">
        <v>0</v>
      </c>
      <c r="HF2156" t="s">
        <v>0</v>
      </c>
      <c r="HG2156" t="s">
        <v>0</v>
      </c>
      <c r="HH2156">
        <v>27.845600000000001</v>
      </c>
      <c r="HI2156" t="s">
        <v>0</v>
      </c>
      <c r="HJ2156" t="s">
        <v>0</v>
      </c>
      <c r="HK2156" t="s">
        <v>0</v>
      </c>
      <c r="HL2156" t="s">
        <v>0</v>
      </c>
      <c r="HM2156" t="s">
        <v>0</v>
      </c>
      <c r="HN2156" t="s">
        <v>0</v>
      </c>
      <c r="HO2156" t="s">
        <v>0</v>
      </c>
      <c r="HP2156" t="s">
        <v>0</v>
      </c>
      <c r="HQ2156" t="s">
        <v>0</v>
      </c>
      <c r="HR2156">
        <v>7.0937999999999999</v>
      </c>
      <c r="HS2156" t="s">
        <v>0</v>
      </c>
      <c r="HT2156" t="s">
        <v>0</v>
      </c>
      <c r="HU2156" t="s">
        <v>0</v>
      </c>
      <c r="HV2156" t="s">
        <v>0</v>
      </c>
      <c r="HW2156" t="s">
        <v>0</v>
      </c>
      <c r="HX2156" t="s">
        <v>0</v>
      </c>
      <c r="HY2156">
        <v>8.4759999999999991</v>
      </c>
      <c r="HZ2156" t="s">
        <v>0</v>
      </c>
      <c r="IA2156" t="s">
        <v>0</v>
      </c>
      <c r="IB2156" t="s">
        <v>0</v>
      </c>
      <c r="IC2156" t="s">
        <v>0</v>
      </c>
      <c r="ID2156" t="s">
        <v>0</v>
      </c>
      <c r="IE2156">
        <v>4.5</v>
      </c>
      <c r="IF2156" t="s">
        <v>0</v>
      </c>
      <c r="IG2156" t="s">
        <v>0</v>
      </c>
      <c r="IH2156" t="s">
        <v>0</v>
      </c>
      <c r="II2156">
        <v>22.718800000000002</v>
      </c>
      <c r="IJ2156" t="s">
        <v>0</v>
      </c>
      <c r="IK2156">
        <v>18.468800000000002</v>
      </c>
      <c r="IL2156">
        <v>8.2189999999999994</v>
      </c>
      <c r="IM2156" t="s">
        <v>0</v>
      </c>
      <c r="IN2156" t="s">
        <v>0</v>
      </c>
      <c r="IO2156" t="s">
        <v>0</v>
      </c>
      <c r="IP2156" t="s">
        <v>0</v>
      </c>
      <c r="IQ2156" t="s">
        <v>0</v>
      </c>
      <c r="IR2156">
        <v>6.2807000000000004</v>
      </c>
      <c r="IS2156" t="s">
        <v>0</v>
      </c>
      <c r="IT2156" t="s">
        <v>0</v>
      </c>
      <c r="IU2156" t="s">
        <v>0</v>
      </c>
      <c r="IV2156" t="s">
        <v>0</v>
      </c>
      <c r="IW2156" t="s">
        <v>0</v>
      </c>
      <c r="IX2156">
        <v>7.0937999999999999</v>
      </c>
      <c r="IY2156" t="s">
        <v>0</v>
      </c>
      <c r="IZ2156">
        <v>9.3125</v>
      </c>
      <c r="JA2156" t="s">
        <v>0</v>
      </c>
      <c r="JB2156" t="s">
        <v>0</v>
      </c>
      <c r="JC2156" t="s">
        <v>0</v>
      </c>
      <c r="JD2156">
        <v>16.328099999999999</v>
      </c>
      <c r="JE2156" t="s">
        <v>0</v>
      </c>
      <c r="JF2156" t="s">
        <v>0</v>
      </c>
      <c r="JG2156" t="s">
        <v>0</v>
      </c>
      <c r="JH2156" t="s">
        <v>0</v>
      </c>
      <c r="JI2156" t="s">
        <v>0</v>
      </c>
      <c r="JJ2156">
        <v>18.781300000000002</v>
      </c>
      <c r="JK2156" t="s">
        <v>0</v>
      </c>
      <c r="JL2156" t="s">
        <v>0</v>
      </c>
      <c r="JM2156" t="s">
        <v>0</v>
      </c>
      <c r="JN2156" t="s">
        <v>0</v>
      </c>
      <c r="JO2156" t="s">
        <v>0</v>
      </c>
      <c r="JP2156" t="s">
        <v>0</v>
      </c>
      <c r="JQ2156" t="s">
        <v>0</v>
      </c>
      <c r="JR2156" t="s">
        <v>0</v>
      </c>
      <c r="JS2156" t="s">
        <v>0</v>
      </c>
      <c r="JT2156" t="s">
        <v>0</v>
      </c>
      <c r="JU2156" t="s">
        <v>0</v>
      </c>
      <c r="JV2156" t="s">
        <v>0</v>
      </c>
      <c r="JW2156" t="s">
        <v>0</v>
      </c>
      <c r="JX2156" t="s">
        <v>0</v>
      </c>
      <c r="JY2156" t="s">
        <v>0</v>
      </c>
      <c r="JZ2156" t="s">
        <v>0</v>
      </c>
      <c r="KA2156" t="s">
        <v>0</v>
      </c>
      <c r="KB2156" t="s">
        <v>0</v>
      </c>
      <c r="KC2156" t="s">
        <v>0</v>
      </c>
      <c r="KD2156" t="s">
        <v>0</v>
      </c>
      <c r="KE2156" t="s">
        <v>0</v>
      </c>
      <c r="KF2156">
        <v>9.9792000000000005</v>
      </c>
      <c r="KG2156" t="s">
        <v>0</v>
      </c>
      <c r="KH2156" t="s">
        <v>0</v>
      </c>
      <c r="KI2156" t="s">
        <v>0</v>
      </c>
      <c r="KJ2156" t="s">
        <v>0</v>
      </c>
      <c r="KK2156" t="s">
        <v>0</v>
      </c>
      <c r="KL2156" t="s">
        <v>0</v>
      </c>
      <c r="KM2156" t="s">
        <v>0</v>
      </c>
      <c r="KN2156" t="s">
        <v>0</v>
      </c>
      <c r="KO2156" t="s">
        <v>0</v>
      </c>
      <c r="KP2156" t="s">
        <v>0</v>
      </c>
      <c r="KQ2156" t="s">
        <v>0</v>
      </c>
      <c r="KR2156">
        <v>7.2592999999999996</v>
      </c>
      <c r="KS2156" t="s">
        <v>0</v>
      </c>
      <c r="KT2156" t="s">
        <v>0</v>
      </c>
      <c r="KU2156" t="s">
        <v>0</v>
      </c>
      <c r="KV2156" t="s">
        <v>0</v>
      </c>
      <c r="KW2156" t="s">
        <v>0</v>
      </c>
      <c r="KX2156" t="s">
        <v>0</v>
      </c>
      <c r="KY2156" t="s">
        <v>0</v>
      </c>
      <c r="KZ2156">
        <v>16.25</v>
      </c>
      <c r="LA2156" t="s">
        <v>0</v>
      </c>
      <c r="LB2156" t="s">
        <v>0</v>
      </c>
      <c r="LC2156" t="s">
        <v>0</v>
      </c>
      <c r="LD2156" t="s">
        <v>0</v>
      </c>
      <c r="LE2156">
        <v>5.1999999999999998E-2</v>
      </c>
      <c r="LF2156" t="s">
        <v>0</v>
      </c>
      <c r="LG2156" t="s">
        <v>0</v>
      </c>
      <c r="LH2156" t="s">
        <v>0</v>
      </c>
      <c r="LI2156" t="s">
        <v>0</v>
      </c>
      <c r="LJ2156" t="s">
        <v>0</v>
      </c>
      <c r="LK2156" t="s">
        <v>0</v>
      </c>
      <c r="LL2156" t="s">
        <v>0</v>
      </c>
      <c r="LM2156">
        <v>22.484400000000001</v>
      </c>
      <c r="LN2156" t="s">
        <v>0</v>
      </c>
      <c r="LO2156" t="s">
        <v>0</v>
      </c>
      <c r="LP2156" t="s">
        <v>0</v>
      </c>
      <c r="LQ2156" t="s">
        <v>0</v>
      </c>
      <c r="LR2156">
        <v>17.6875</v>
      </c>
      <c r="LS2156" t="s">
        <v>0</v>
      </c>
      <c r="LT2156" t="s">
        <v>0</v>
      </c>
      <c r="LU2156" t="s">
        <v>0</v>
      </c>
      <c r="LV2156" t="s">
        <v>0</v>
      </c>
      <c r="LW2156" t="s">
        <v>0</v>
      </c>
      <c r="LX2156" t="s">
        <v>0</v>
      </c>
      <c r="LY2156" t="s">
        <v>0</v>
      </c>
      <c r="LZ2156" t="s">
        <v>0</v>
      </c>
      <c r="MA2156" t="s">
        <v>0</v>
      </c>
      <c r="MB2156">
        <v>3.5</v>
      </c>
      <c r="MC2156" t="s">
        <v>0</v>
      </c>
      <c r="MD2156" t="s">
        <v>0</v>
      </c>
      <c r="ME2156" t="s">
        <v>0</v>
      </c>
      <c r="MF2156" t="s">
        <v>0</v>
      </c>
      <c r="MG2156">
        <v>11</v>
      </c>
      <c r="MH2156" t="s">
        <v>0</v>
      </c>
      <c r="MI2156">
        <v>4.1288999999999998</v>
      </c>
      <c r="MJ2156">
        <v>38.25</v>
      </c>
      <c r="MK2156" t="s">
        <v>0</v>
      </c>
      <c r="ML2156" t="s">
        <v>0</v>
      </c>
      <c r="MM2156" t="s">
        <v>0</v>
      </c>
      <c r="MN2156" t="s">
        <v>0</v>
      </c>
      <c r="MO2156" t="s">
        <v>0</v>
      </c>
      <c r="MP2156" t="s">
        <v>0</v>
      </c>
      <c r="MQ2156" t="s">
        <v>0</v>
      </c>
      <c r="MR2156">
        <v>2.2387000000000001</v>
      </c>
      <c r="MS2156" t="s">
        <v>0</v>
      </c>
      <c r="MT2156" t="s">
        <v>0</v>
      </c>
      <c r="MU2156">
        <v>4.5208000000000004</v>
      </c>
      <c r="MV2156">
        <v>6.5629999999999997</v>
      </c>
      <c r="MW2156" t="s">
        <v>0</v>
      </c>
      <c r="MX2156" t="s">
        <v>0</v>
      </c>
      <c r="MY2156">
        <v>16.666699999999999</v>
      </c>
      <c r="MZ2156">
        <v>8.4787999999999997</v>
      </c>
      <c r="NA2156">
        <v>11.827199999999999</v>
      </c>
      <c r="NB2156" t="s">
        <v>0</v>
      </c>
      <c r="NC2156" t="s">
        <v>0</v>
      </c>
      <c r="ND2156" t="s">
        <v>0</v>
      </c>
      <c r="NE2156" t="s">
        <v>0</v>
      </c>
      <c r="NF2156" t="s">
        <v>0</v>
      </c>
      <c r="NG2156" t="s">
        <v>0</v>
      </c>
      <c r="NH2156" t="s">
        <v>0</v>
      </c>
      <c r="NI2156" t="s">
        <v>0</v>
      </c>
      <c r="NJ2156" t="s">
        <v>0</v>
      </c>
      <c r="NK2156" t="s">
        <v>0</v>
      </c>
      <c r="NL2156" t="s">
        <v>0</v>
      </c>
      <c r="NM2156" t="s">
        <v>0</v>
      </c>
      <c r="NN2156" t="s">
        <v>0</v>
      </c>
      <c r="NO2156" t="s">
        <v>0</v>
      </c>
      <c r="NP2156" t="s">
        <v>0</v>
      </c>
      <c r="NQ2156" t="s">
        <v>0</v>
      </c>
      <c r="NR2156" t="s">
        <v>0</v>
      </c>
      <c r="NS2156" t="s">
        <v>0</v>
      </c>
      <c r="NT2156">
        <v>12.5</v>
      </c>
      <c r="NU2156" t="s">
        <v>0</v>
      </c>
      <c r="NV2156" t="s">
        <v>0</v>
      </c>
      <c r="NW2156" t="s">
        <v>0</v>
      </c>
      <c r="NX2156" t="s">
        <v>0</v>
      </c>
      <c r="NY2156" t="s">
        <v>0</v>
      </c>
      <c r="NZ2156" t="s">
        <v>0</v>
      </c>
      <c r="OA2156" t="s">
        <v>0</v>
      </c>
      <c r="OB2156">
        <v>3.3353999999999999</v>
      </c>
      <c r="OC2156" t="s">
        <v>0</v>
      </c>
      <c r="OD2156" t="s">
        <v>0</v>
      </c>
      <c r="OE2156" t="s">
        <v>0</v>
      </c>
      <c r="OF2156" t="s">
        <v>0</v>
      </c>
      <c r="OG2156">
        <v>8.25</v>
      </c>
      <c r="OH2156" t="s">
        <v>0</v>
      </c>
      <c r="OI2156" t="s">
        <v>0</v>
      </c>
      <c r="OJ2156" t="s">
        <v>0</v>
      </c>
      <c r="OK2156" t="s">
        <v>0</v>
      </c>
      <c r="OL2156">
        <v>2.3672</v>
      </c>
      <c r="OM2156" t="s">
        <v>0</v>
      </c>
      <c r="ON2156" t="s">
        <v>0</v>
      </c>
      <c r="OO2156" t="s">
        <v>0</v>
      </c>
      <c r="OP2156">
        <v>2.8593999999999999</v>
      </c>
      <c r="OQ2156" t="s">
        <v>0</v>
      </c>
      <c r="OR2156" t="s">
        <v>0</v>
      </c>
      <c r="OS2156" t="s">
        <v>0</v>
      </c>
      <c r="OT2156">
        <v>2.7772999999999999</v>
      </c>
      <c r="OU2156" t="s">
        <v>0</v>
      </c>
      <c r="OV2156" t="s">
        <v>0</v>
      </c>
      <c r="OW2156" t="s">
        <v>0</v>
      </c>
      <c r="OX2156">
        <v>15.75</v>
      </c>
      <c r="OY2156" t="s">
        <v>0</v>
      </c>
      <c r="OZ2156" t="s">
        <v>0</v>
      </c>
      <c r="PA2156" t="s">
        <v>0</v>
      </c>
      <c r="PB2156" t="s">
        <v>0</v>
      </c>
      <c r="PC2156">
        <v>15.7188</v>
      </c>
      <c r="PD2156" t="s">
        <v>0</v>
      </c>
      <c r="PE2156" t="s">
        <v>0</v>
      </c>
      <c r="PF2156" t="s">
        <v>0</v>
      </c>
      <c r="PG2156" t="s">
        <v>0</v>
      </c>
      <c r="PH2156" t="s">
        <v>0</v>
      </c>
      <c r="PI2156">
        <v>7.7812999999999999</v>
      </c>
      <c r="PJ2156" t="s">
        <v>0</v>
      </c>
      <c r="PK2156" t="s">
        <v>0</v>
      </c>
      <c r="PL2156" t="s">
        <v>0</v>
      </c>
      <c r="PM2156">
        <v>2.0832999999999999</v>
      </c>
      <c r="PN2156" t="s">
        <v>0</v>
      </c>
      <c r="PO2156" t="s">
        <v>0</v>
      </c>
      <c r="PP2156" t="s">
        <v>0</v>
      </c>
      <c r="PQ2156" t="s">
        <v>0</v>
      </c>
      <c r="PR2156">
        <v>16.969000000000001</v>
      </c>
      <c r="PS2156" t="s">
        <v>0</v>
      </c>
      <c r="PT2156" t="s">
        <v>0</v>
      </c>
      <c r="PU2156" t="s">
        <v>0</v>
      </c>
      <c r="PV2156" t="s">
        <v>0</v>
      </c>
      <c r="PW2156" t="s">
        <v>0</v>
      </c>
      <c r="PX2156" t="s">
        <v>0</v>
      </c>
      <c r="PY2156" t="s">
        <v>0</v>
      </c>
      <c r="PZ2156" t="s">
        <v>0</v>
      </c>
      <c r="QA2156" t="s">
        <v>0</v>
      </c>
      <c r="QB2156" t="s">
        <v>0</v>
      </c>
      <c r="QC2156">
        <v>18.3125</v>
      </c>
      <c r="QD2156" t="s">
        <v>0</v>
      </c>
      <c r="QE2156">
        <v>1.3789</v>
      </c>
      <c r="QF2156" t="s">
        <v>0</v>
      </c>
      <c r="QG2156">
        <v>4.75</v>
      </c>
      <c r="QH2156" t="s">
        <v>0</v>
      </c>
      <c r="QI2156" t="s">
        <v>0</v>
      </c>
      <c r="QJ2156" t="s">
        <v>0</v>
      </c>
      <c r="QK2156" t="s">
        <v>0</v>
      </c>
      <c r="QL2156" t="s">
        <v>0</v>
      </c>
      <c r="QM2156" t="s">
        <v>0</v>
      </c>
      <c r="QN2156" t="s">
        <v>0</v>
      </c>
      <c r="QO2156" t="s">
        <v>0</v>
      </c>
      <c r="QP2156" t="s">
        <v>0</v>
      </c>
      <c r="QQ2156" t="s">
        <v>0</v>
      </c>
      <c r="QR2156" t="s">
        <v>0</v>
      </c>
      <c r="QS2156" t="s">
        <v>0</v>
      </c>
      <c r="QT2156" t="s">
        <v>0</v>
      </c>
      <c r="QU2156" t="s">
        <v>0</v>
      </c>
      <c r="QV2156" t="s">
        <v>0</v>
      </c>
      <c r="QW2156" t="s">
        <v>0</v>
      </c>
      <c r="QX2156" t="s">
        <v>0</v>
      </c>
      <c r="QY2156" t="s">
        <v>0</v>
      </c>
      <c r="QZ2156" t="s">
        <v>0</v>
      </c>
      <c r="RA2156" t="s">
        <v>0</v>
      </c>
      <c r="RB2156" t="s">
        <v>0</v>
      </c>
      <c r="RC2156" t="s">
        <v>0</v>
      </c>
      <c r="RD2156" t="s">
        <v>0</v>
      </c>
      <c r="RE2156" t="s">
        <v>0</v>
      </c>
      <c r="RF2156">
        <v>10.2188</v>
      </c>
      <c r="RG2156">
        <v>16.468800000000002</v>
      </c>
      <c r="RH2156" t="s">
        <v>0</v>
      </c>
      <c r="RI2156" t="s">
        <v>0</v>
      </c>
      <c r="RJ2156" t="s">
        <v>0</v>
      </c>
      <c r="RK2156" t="s">
        <v>0</v>
      </c>
      <c r="RL2156" t="s">
        <v>0</v>
      </c>
      <c r="RM2156" t="s">
        <v>0</v>
      </c>
      <c r="RN2156" t="s">
        <v>0</v>
      </c>
      <c r="RO2156" t="s">
        <v>0</v>
      </c>
      <c r="RP2156" t="s">
        <v>0</v>
      </c>
      <c r="RQ2156" t="s">
        <v>0</v>
      </c>
      <c r="RR2156" t="s">
        <v>0</v>
      </c>
      <c r="RS2156" t="s">
        <v>0</v>
      </c>
      <c r="RT2156" t="s">
        <v>0</v>
      </c>
      <c r="RU2156" t="s">
        <v>0</v>
      </c>
      <c r="RV2156">
        <v>6.2386999999999997</v>
      </c>
      <c r="RW2156" t="s">
        <v>0</v>
      </c>
      <c r="RX2156" t="s">
        <v>0</v>
      </c>
      <c r="RY2156" t="s">
        <v>0</v>
      </c>
      <c r="RZ2156" t="s">
        <v>0</v>
      </c>
      <c r="SA2156" t="s">
        <v>0</v>
      </c>
      <c r="SB2156" t="s">
        <v>0</v>
      </c>
      <c r="SC2156">
        <v>9.4062999999999999</v>
      </c>
      <c r="SD2156" t="s">
        <v>0</v>
      </c>
      <c r="SE2156">
        <v>10.541700000000001</v>
      </c>
      <c r="SF2156" t="s">
        <v>0</v>
      </c>
      <c r="SG2156" t="s">
        <v>0</v>
      </c>
      <c r="SH2156" t="s">
        <v>0</v>
      </c>
      <c r="SI2156" t="s">
        <v>0</v>
      </c>
      <c r="SJ2156">
        <v>16.277799999999999</v>
      </c>
      <c r="SK2156">
        <v>52.1875</v>
      </c>
      <c r="SL2156" t="s">
        <v>0</v>
      </c>
    </row>
    <row r="2157" spans="1:506" x14ac:dyDescent="0.3">
      <c r="A2157" s="1">
        <v>35892</v>
      </c>
      <c r="B2157" t="s">
        <v>0</v>
      </c>
      <c r="C2157" t="s">
        <v>0</v>
      </c>
      <c r="D2157" t="s">
        <v>0</v>
      </c>
      <c r="E2157">
        <v>0.91100000000000003</v>
      </c>
      <c r="F2157" t="s">
        <v>0</v>
      </c>
      <c r="G2157" t="s">
        <v>0</v>
      </c>
      <c r="H2157">
        <v>7.1559999999999997</v>
      </c>
      <c r="I2157" t="s">
        <v>0</v>
      </c>
      <c r="J2157" t="s">
        <v>0</v>
      </c>
      <c r="K2157">
        <v>5.5940000000000003</v>
      </c>
      <c r="L2157" t="s">
        <v>0</v>
      </c>
      <c r="M2157" t="s">
        <v>0</v>
      </c>
      <c r="N2157" t="s">
        <v>0</v>
      </c>
      <c r="O2157" t="s">
        <v>0</v>
      </c>
      <c r="P2157">
        <v>10.5625</v>
      </c>
      <c r="Q2157" t="s">
        <v>0</v>
      </c>
      <c r="R2157" t="s">
        <v>0</v>
      </c>
      <c r="S2157" t="s">
        <v>0</v>
      </c>
      <c r="T2157" t="s">
        <v>0</v>
      </c>
      <c r="U2157" t="s">
        <v>0</v>
      </c>
      <c r="V2157" t="s">
        <v>0</v>
      </c>
      <c r="W2157" t="s">
        <v>0</v>
      </c>
      <c r="X2157" t="s">
        <v>0</v>
      </c>
      <c r="Y2157" t="s">
        <v>0</v>
      </c>
      <c r="Z2157" t="s">
        <v>0</v>
      </c>
      <c r="AA2157" t="s">
        <v>0</v>
      </c>
      <c r="AB2157" t="s">
        <v>0</v>
      </c>
      <c r="AC2157" t="s">
        <v>0</v>
      </c>
      <c r="AD2157" t="s">
        <v>0</v>
      </c>
      <c r="AE2157" t="s">
        <v>0</v>
      </c>
      <c r="AF2157">
        <v>3.4218999999999999</v>
      </c>
      <c r="AG2157">
        <v>8.8125</v>
      </c>
      <c r="AH2157" t="s">
        <v>0</v>
      </c>
      <c r="AI2157" t="s">
        <v>0</v>
      </c>
      <c r="AJ2157" t="s">
        <v>0</v>
      </c>
      <c r="AK2157">
        <v>14.547000000000001</v>
      </c>
      <c r="AL2157" t="s">
        <v>0</v>
      </c>
      <c r="AM2157" t="s">
        <v>0</v>
      </c>
      <c r="AN2157">
        <v>7.1040000000000001</v>
      </c>
      <c r="AO2157" t="s">
        <v>0</v>
      </c>
      <c r="AP2157">
        <v>2.5625</v>
      </c>
      <c r="AQ2157" t="s">
        <v>0</v>
      </c>
      <c r="AR2157" t="s">
        <v>0</v>
      </c>
      <c r="AS2157" t="s">
        <v>0</v>
      </c>
      <c r="AT2157" t="s">
        <v>0</v>
      </c>
      <c r="AU2157" t="s">
        <v>0</v>
      </c>
      <c r="AV2157" t="s">
        <v>0</v>
      </c>
      <c r="AW2157" t="s">
        <v>0</v>
      </c>
      <c r="AX2157" t="s">
        <v>0</v>
      </c>
      <c r="AY2157" t="s">
        <v>0</v>
      </c>
      <c r="AZ2157" t="s">
        <v>0</v>
      </c>
      <c r="BA2157">
        <v>0.92190000000000005</v>
      </c>
      <c r="BB2157" t="s">
        <v>0</v>
      </c>
      <c r="BC2157" t="s">
        <v>0</v>
      </c>
      <c r="BD2157" t="s">
        <v>0</v>
      </c>
      <c r="BE2157" t="s">
        <v>0</v>
      </c>
      <c r="BF2157" t="s">
        <v>0</v>
      </c>
      <c r="BG2157" t="s">
        <v>0</v>
      </c>
      <c r="BH2157" t="s">
        <v>0</v>
      </c>
      <c r="BI2157" t="s">
        <v>0</v>
      </c>
      <c r="BJ2157" t="s">
        <v>0</v>
      </c>
      <c r="BK2157" t="s">
        <v>0</v>
      </c>
      <c r="BL2157" t="s">
        <v>0</v>
      </c>
      <c r="BM2157" t="s">
        <v>0</v>
      </c>
      <c r="BN2157" t="s">
        <v>0</v>
      </c>
      <c r="BO2157">
        <v>6.4089999999999998</v>
      </c>
      <c r="BP2157" t="s">
        <v>0</v>
      </c>
      <c r="BQ2157" t="s">
        <v>0</v>
      </c>
      <c r="BR2157" t="s">
        <v>0</v>
      </c>
      <c r="BS2157" t="s">
        <v>0</v>
      </c>
      <c r="BT2157" t="s">
        <v>0</v>
      </c>
      <c r="BU2157" t="s">
        <v>0</v>
      </c>
      <c r="BV2157" t="s">
        <v>0</v>
      </c>
      <c r="BW2157" t="s">
        <v>0</v>
      </c>
      <c r="BX2157" t="s">
        <v>0</v>
      </c>
      <c r="BY2157" t="s">
        <v>0</v>
      </c>
      <c r="BZ2157" t="s">
        <v>0</v>
      </c>
      <c r="CA2157" t="s">
        <v>0</v>
      </c>
      <c r="CB2157" t="s">
        <v>0</v>
      </c>
      <c r="CC2157" t="s">
        <v>0</v>
      </c>
      <c r="CD2157" t="s">
        <v>0</v>
      </c>
      <c r="CE2157" t="s">
        <v>0</v>
      </c>
      <c r="CF2157" t="s">
        <v>0</v>
      </c>
      <c r="CG2157" t="s">
        <v>0</v>
      </c>
      <c r="CH2157" t="s">
        <v>0</v>
      </c>
      <c r="CI2157" t="s">
        <v>0</v>
      </c>
      <c r="CJ2157" t="s">
        <v>0</v>
      </c>
      <c r="CK2157" t="s">
        <v>0</v>
      </c>
      <c r="CL2157" t="s">
        <v>0</v>
      </c>
      <c r="CM2157">
        <v>2.6718999999999999</v>
      </c>
      <c r="CN2157" t="s">
        <v>0</v>
      </c>
      <c r="CO2157" t="s">
        <v>0</v>
      </c>
      <c r="CP2157" t="s">
        <v>0</v>
      </c>
      <c r="CQ2157">
        <v>6.1875</v>
      </c>
      <c r="CR2157" t="s">
        <v>0</v>
      </c>
      <c r="CS2157" t="s">
        <v>0</v>
      </c>
      <c r="CT2157">
        <v>37.792900000000003</v>
      </c>
      <c r="CU2157" t="s">
        <v>0</v>
      </c>
      <c r="CV2157" t="s">
        <v>0</v>
      </c>
      <c r="CW2157" t="s">
        <v>0</v>
      </c>
      <c r="CX2157">
        <v>5.8125</v>
      </c>
      <c r="CY2157" t="s">
        <v>0</v>
      </c>
      <c r="CZ2157" t="s">
        <v>0</v>
      </c>
      <c r="DA2157" t="s">
        <v>0</v>
      </c>
      <c r="DB2157" t="s">
        <v>0</v>
      </c>
      <c r="DC2157" t="s">
        <v>0</v>
      </c>
      <c r="DD2157" t="s">
        <v>0</v>
      </c>
      <c r="DE2157" t="s">
        <v>0</v>
      </c>
      <c r="DF2157" t="s">
        <v>0</v>
      </c>
      <c r="DG2157" t="s">
        <v>0</v>
      </c>
      <c r="DH2157" t="s">
        <v>0</v>
      </c>
      <c r="DI2157">
        <v>26.530999999999999</v>
      </c>
      <c r="DJ2157" t="s">
        <v>0</v>
      </c>
      <c r="DK2157" t="s">
        <v>0</v>
      </c>
      <c r="DL2157" t="s">
        <v>0</v>
      </c>
      <c r="DM2157">
        <v>0.72140000000000004</v>
      </c>
      <c r="DN2157" t="s">
        <v>0</v>
      </c>
      <c r="DO2157">
        <v>11.5</v>
      </c>
      <c r="DP2157" t="s">
        <v>0</v>
      </c>
      <c r="DQ2157">
        <v>32.457999999999998</v>
      </c>
      <c r="DR2157" t="s">
        <v>0</v>
      </c>
      <c r="DS2157" t="s">
        <v>0</v>
      </c>
      <c r="DT2157" t="s">
        <v>0</v>
      </c>
      <c r="DU2157">
        <v>9.6549999999999994</v>
      </c>
      <c r="DV2157" t="s">
        <v>0</v>
      </c>
      <c r="DW2157" t="s">
        <v>0</v>
      </c>
      <c r="DX2157" t="s">
        <v>0</v>
      </c>
      <c r="DY2157" t="s">
        <v>0</v>
      </c>
      <c r="DZ2157" t="s">
        <v>0</v>
      </c>
      <c r="EA2157" t="s">
        <v>0</v>
      </c>
      <c r="EB2157" t="s">
        <v>0</v>
      </c>
      <c r="EC2157" t="s">
        <v>0</v>
      </c>
      <c r="ED2157" t="s">
        <v>0</v>
      </c>
      <c r="EE2157" t="s">
        <v>0</v>
      </c>
      <c r="EF2157" t="s">
        <v>0</v>
      </c>
      <c r="EG2157" t="s">
        <v>0</v>
      </c>
      <c r="EH2157" t="s">
        <v>0</v>
      </c>
      <c r="EI2157" t="s">
        <v>0</v>
      </c>
      <c r="EJ2157" t="s">
        <v>0</v>
      </c>
      <c r="EK2157">
        <v>2.5215999999999998</v>
      </c>
      <c r="EL2157" t="s">
        <v>0</v>
      </c>
      <c r="EM2157">
        <v>7.9259000000000004</v>
      </c>
      <c r="EN2157" t="s">
        <v>0</v>
      </c>
      <c r="EO2157" t="s">
        <v>0</v>
      </c>
      <c r="EP2157" t="s">
        <v>0</v>
      </c>
      <c r="EQ2157" t="s">
        <v>0</v>
      </c>
      <c r="ER2157" t="s">
        <v>0</v>
      </c>
      <c r="ES2157" t="s">
        <v>0</v>
      </c>
      <c r="ET2157" t="s">
        <v>0</v>
      </c>
      <c r="EU2157" t="s">
        <v>0</v>
      </c>
      <c r="EV2157" t="s">
        <v>0</v>
      </c>
      <c r="EW2157">
        <v>10.5938</v>
      </c>
      <c r="EX2157" t="s">
        <v>0</v>
      </c>
      <c r="EY2157" t="s">
        <v>0</v>
      </c>
      <c r="EZ2157" t="s">
        <v>0</v>
      </c>
      <c r="FA2157" t="s">
        <v>0</v>
      </c>
      <c r="FB2157" t="s">
        <v>0</v>
      </c>
      <c r="FC2157" t="s">
        <v>0</v>
      </c>
      <c r="FD2157" t="s">
        <v>0</v>
      </c>
      <c r="FE2157" t="s">
        <v>0</v>
      </c>
      <c r="FF2157" t="s">
        <v>0</v>
      </c>
      <c r="FG2157" t="s">
        <v>0</v>
      </c>
      <c r="FH2157" t="s">
        <v>0</v>
      </c>
      <c r="FI2157" t="s">
        <v>0</v>
      </c>
      <c r="FJ2157" t="s">
        <v>0</v>
      </c>
      <c r="FK2157">
        <v>67.343800000000002</v>
      </c>
      <c r="FL2157" t="s">
        <v>0</v>
      </c>
      <c r="FM2157" t="s">
        <v>0</v>
      </c>
      <c r="FN2157" t="s">
        <v>0</v>
      </c>
      <c r="FO2157" t="s">
        <v>0</v>
      </c>
      <c r="FP2157" t="s">
        <v>0</v>
      </c>
      <c r="FQ2157">
        <v>5.6093999999999999</v>
      </c>
      <c r="FR2157" t="s">
        <v>0</v>
      </c>
      <c r="FS2157" t="s">
        <v>0</v>
      </c>
      <c r="FT2157" t="s">
        <v>0</v>
      </c>
      <c r="FU2157" t="s">
        <v>0</v>
      </c>
      <c r="FV2157">
        <v>2.5507999999999997</v>
      </c>
      <c r="FW2157" t="s">
        <v>0</v>
      </c>
      <c r="FX2157" t="s">
        <v>0</v>
      </c>
      <c r="FY2157" t="s">
        <v>0</v>
      </c>
      <c r="FZ2157" t="s">
        <v>0</v>
      </c>
      <c r="GA2157" t="s">
        <v>0</v>
      </c>
      <c r="GB2157" t="s">
        <v>0</v>
      </c>
      <c r="GC2157" t="s">
        <v>0</v>
      </c>
      <c r="GD2157">
        <v>4.5648</v>
      </c>
      <c r="GE2157">
        <v>38.6111</v>
      </c>
      <c r="GF2157">
        <v>2.5234000000000001</v>
      </c>
      <c r="GG2157" t="s">
        <v>0</v>
      </c>
      <c r="GH2157" t="s">
        <v>0</v>
      </c>
      <c r="GI2157" t="s">
        <v>0</v>
      </c>
      <c r="GJ2157" t="s">
        <v>0</v>
      </c>
      <c r="GK2157" t="s">
        <v>0</v>
      </c>
      <c r="GL2157" t="s">
        <v>0</v>
      </c>
      <c r="GM2157" t="s">
        <v>0</v>
      </c>
      <c r="GN2157" t="s">
        <v>0</v>
      </c>
      <c r="GO2157" t="s">
        <v>0</v>
      </c>
      <c r="GP2157" t="s">
        <v>0</v>
      </c>
      <c r="GQ2157" t="s">
        <v>0</v>
      </c>
      <c r="GR2157" t="s">
        <v>0</v>
      </c>
      <c r="GS2157">
        <v>1.3397999999999999</v>
      </c>
      <c r="GT2157" t="s">
        <v>0</v>
      </c>
      <c r="GU2157" t="s">
        <v>0</v>
      </c>
      <c r="GV2157" t="s">
        <v>0</v>
      </c>
      <c r="GW2157" t="s">
        <v>0</v>
      </c>
      <c r="GX2157" t="s">
        <v>0</v>
      </c>
      <c r="GY2157" t="s">
        <v>0</v>
      </c>
      <c r="GZ2157" t="s">
        <v>0</v>
      </c>
      <c r="HA2157" t="s">
        <v>0</v>
      </c>
      <c r="HB2157" t="s">
        <v>0</v>
      </c>
      <c r="HC2157" t="s">
        <v>0</v>
      </c>
      <c r="HD2157" t="s">
        <v>0</v>
      </c>
      <c r="HE2157" t="s">
        <v>0</v>
      </c>
      <c r="HF2157" t="s">
        <v>0</v>
      </c>
      <c r="HG2157" t="s">
        <v>0</v>
      </c>
      <c r="HH2157">
        <v>27.5169</v>
      </c>
      <c r="HI2157" t="s">
        <v>0</v>
      </c>
      <c r="HJ2157" t="s">
        <v>0</v>
      </c>
      <c r="HK2157" t="s">
        <v>0</v>
      </c>
      <c r="HL2157" t="s">
        <v>0</v>
      </c>
      <c r="HM2157" t="s">
        <v>0</v>
      </c>
      <c r="HN2157" t="s">
        <v>0</v>
      </c>
      <c r="HO2157" t="s">
        <v>0</v>
      </c>
      <c r="HP2157" t="s">
        <v>0</v>
      </c>
      <c r="HQ2157" t="s">
        <v>0</v>
      </c>
      <c r="HR2157">
        <v>6.9062999999999999</v>
      </c>
      <c r="HS2157" t="s">
        <v>0</v>
      </c>
      <c r="HT2157" t="s">
        <v>0</v>
      </c>
      <c r="HU2157" t="s">
        <v>0</v>
      </c>
      <c r="HV2157" t="s">
        <v>0</v>
      </c>
      <c r="HW2157" t="s">
        <v>0</v>
      </c>
      <c r="HX2157" t="s">
        <v>0</v>
      </c>
      <c r="HY2157">
        <v>8.5739999999999998</v>
      </c>
      <c r="HZ2157" t="s">
        <v>0</v>
      </c>
      <c r="IA2157" t="s">
        <v>0</v>
      </c>
      <c r="IB2157" t="s">
        <v>0</v>
      </c>
      <c r="IC2157" t="s">
        <v>0</v>
      </c>
      <c r="ID2157" t="s">
        <v>0</v>
      </c>
      <c r="IE2157">
        <v>4.5312999999999999</v>
      </c>
      <c r="IF2157" t="s">
        <v>0</v>
      </c>
      <c r="IG2157" t="s">
        <v>0</v>
      </c>
      <c r="IH2157" t="s">
        <v>0</v>
      </c>
      <c r="II2157">
        <v>22.625</v>
      </c>
      <c r="IJ2157" t="s">
        <v>0</v>
      </c>
      <c r="IK2157">
        <v>18.156300000000002</v>
      </c>
      <c r="IL2157">
        <v>7.8959999999999999</v>
      </c>
      <c r="IM2157" t="s">
        <v>0</v>
      </c>
      <c r="IN2157" t="s">
        <v>0</v>
      </c>
      <c r="IO2157" t="s">
        <v>0</v>
      </c>
      <c r="IP2157" t="s">
        <v>0</v>
      </c>
      <c r="IQ2157" t="s">
        <v>0</v>
      </c>
      <c r="IR2157">
        <v>6.4393000000000002</v>
      </c>
      <c r="IS2157" t="s">
        <v>0</v>
      </c>
      <c r="IT2157" t="s">
        <v>0</v>
      </c>
      <c r="IU2157" t="s">
        <v>0</v>
      </c>
      <c r="IV2157" t="s">
        <v>0</v>
      </c>
      <c r="IW2157" t="s">
        <v>0</v>
      </c>
      <c r="IX2157">
        <v>6.9452999999999996</v>
      </c>
      <c r="IY2157" t="s">
        <v>0</v>
      </c>
      <c r="IZ2157">
        <v>8.625</v>
      </c>
      <c r="JA2157" t="s">
        <v>0</v>
      </c>
      <c r="JB2157" t="s">
        <v>0</v>
      </c>
      <c r="JC2157" t="s">
        <v>0</v>
      </c>
      <c r="JD2157">
        <v>15.625</v>
      </c>
      <c r="JE2157" t="s">
        <v>0</v>
      </c>
      <c r="JF2157" t="s">
        <v>0</v>
      </c>
      <c r="JG2157" t="s">
        <v>0</v>
      </c>
      <c r="JH2157" t="s">
        <v>0</v>
      </c>
      <c r="JI2157" t="s">
        <v>0</v>
      </c>
      <c r="JJ2157">
        <v>18.4375</v>
      </c>
      <c r="JK2157" t="s">
        <v>0</v>
      </c>
      <c r="JL2157" t="s">
        <v>0</v>
      </c>
      <c r="JM2157" t="s">
        <v>0</v>
      </c>
      <c r="JN2157" t="s">
        <v>0</v>
      </c>
      <c r="JO2157" t="s">
        <v>0</v>
      </c>
      <c r="JP2157" t="s">
        <v>0</v>
      </c>
      <c r="JQ2157" t="s">
        <v>0</v>
      </c>
      <c r="JR2157" t="s">
        <v>0</v>
      </c>
      <c r="JS2157" t="s">
        <v>0</v>
      </c>
      <c r="JT2157" t="s">
        <v>0</v>
      </c>
      <c r="JU2157" t="s">
        <v>0</v>
      </c>
      <c r="JV2157" t="s">
        <v>0</v>
      </c>
      <c r="JW2157" t="s">
        <v>0</v>
      </c>
      <c r="JX2157" t="s">
        <v>0</v>
      </c>
      <c r="JY2157" t="s">
        <v>0</v>
      </c>
      <c r="JZ2157" t="s">
        <v>0</v>
      </c>
      <c r="KA2157" t="s">
        <v>0</v>
      </c>
      <c r="KB2157" t="s">
        <v>0</v>
      </c>
      <c r="KC2157" t="s">
        <v>0</v>
      </c>
      <c r="KD2157" t="s">
        <v>0</v>
      </c>
      <c r="KE2157" t="s">
        <v>0</v>
      </c>
      <c r="KF2157">
        <v>9.6457999999999995</v>
      </c>
      <c r="KG2157" t="s">
        <v>0</v>
      </c>
      <c r="KH2157" t="s">
        <v>0</v>
      </c>
      <c r="KI2157" t="s">
        <v>0</v>
      </c>
      <c r="KJ2157" t="s">
        <v>0</v>
      </c>
      <c r="KK2157" t="s">
        <v>0</v>
      </c>
      <c r="KL2157" t="s">
        <v>0</v>
      </c>
      <c r="KM2157" t="s">
        <v>0</v>
      </c>
      <c r="KN2157" t="s">
        <v>0</v>
      </c>
      <c r="KO2157" t="s">
        <v>0</v>
      </c>
      <c r="KP2157" t="s">
        <v>0</v>
      </c>
      <c r="KQ2157" t="s">
        <v>0</v>
      </c>
      <c r="KR2157">
        <v>7.1295999999999999</v>
      </c>
      <c r="KS2157" t="s">
        <v>0</v>
      </c>
      <c r="KT2157" t="s">
        <v>0</v>
      </c>
      <c r="KU2157" t="s">
        <v>0</v>
      </c>
      <c r="KV2157" t="s">
        <v>0</v>
      </c>
      <c r="KW2157" t="s">
        <v>0</v>
      </c>
      <c r="KX2157" t="s">
        <v>0</v>
      </c>
      <c r="KY2157" t="s">
        <v>0</v>
      </c>
      <c r="KZ2157">
        <v>17.125</v>
      </c>
      <c r="LA2157" t="s">
        <v>0</v>
      </c>
      <c r="LB2157" t="s">
        <v>0</v>
      </c>
      <c r="LC2157" t="s">
        <v>0</v>
      </c>
      <c r="LD2157" t="s">
        <v>0</v>
      </c>
      <c r="LE2157">
        <v>5.1999999999999998E-2</v>
      </c>
      <c r="LF2157" t="s">
        <v>0</v>
      </c>
      <c r="LG2157" t="s">
        <v>0</v>
      </c>
      <c r="LH2157" t="s">
        <v>0</v>
      </c>
      <c r="LI2157" t="s">
        <v>0</v>
      </c>
      <c r="LJ2157" t="s">
        <v>0</v>
      </c>
      <c r="LK2157" t="s">
        <v>0</v>
      </c>
      <c r="LL2157" t="s">
        <v>0</v>
      </c>
      <c r="LM2157">
        <v>21.8125</v>
      </c>
      <c r="LN2157" t="s">
        <v>0</v>
      </c>
      <c r="LO2157" t="s">
        <v>0</v>
      </c>
      <c r="LP2157" t="s">
        <v>0</v>
      </c>
      <c r="LQ2157" t="s">
        <v>0</v>
      </c>
      <c r="LR2157">
        <v>16.9375</v>
      </c>
      <c r="LS2157" t="s">
        <v>0</v>
      </c>
      <c r="LT2157" t="s">
        <v>0</v>
      </c>
      <c r="LU2157" t="s">
        <v>0</v>
      </c>
      <c r="LV2157" t="s">
        <v>0</v>
      </c>
      <c r="LW2157" t="s">
        <v>0</v>
      </c>
      <c r="LX2157" t="s">
        <v>0</v>
      </c>
      <c r="LY2157" t="s">
        <v>0</v>
      </c>
      <c r="LZ2157" t="s">
        <v>0</v>
      </c>
      <c r="MA2157" t="s">
        <v>0</v>
      </c>
      <c r="MB2157">
        <v>3.3047</v>
      </c>
      <c r="MC2157" t="s">
        <v>0</v>
      </c>
      <c r="MD2157" t="s">
        <v>0</v>
      </c>
      <c r="ME2157" t="s">
        <v>0</v>
      </c>
      <c r="MF2157" t="s">
        <v>0</v>
      </c>
      <c r="MG2157">
        <v>11</v>
      </c>
      <c r="MH2157" t="s">
        <v>0</v>
      </c>
      <c r="MI2157">
        <v>3.9375</v>
      </c>
      <c r="MJ2157">
        <v>37.968800000000002</v>
      </c>
      <c r="MK2157" t="s">
        <v>0</v>
      </c>
      <c r="ML2157" t="s">
        <v>0</v>
      </c>
      <c r="MM2157" t="s">
        <v>0</v>
      </c>
      <c r="MN2157" t="s">
        <v>0</v>
      </c>
      <c r="MO2157" t="s">
        <v>0</v>
      </c>
      <c r="MP2157" t="s">
        <v>0</v>
      </c>
      <c r="MQ2157" t="s">
        <v>0</v>
      </c>
      <c r="MR2157">
        <v>2.2222</v>
      </c>
      <c r="MS2157" t="s">
        <v>0</v>
      </c>
      <c r="MT2157" t="s">
        <v>0</v>
      </c>
      <c r="MU2157">
        <v>4.5208000000000004</v>
      </c>
      <c r="MV2157">
        <v>6.4379999999999997</v>
      </c>
      <c r="MW2157" t="s">
        <v>0</v>
      </c>
      <c r="MX2157" t="s">
        <v>0</v>
      </c>
      <c r="MY2157">
        <v>16.7407</v>
      </c>
      <c r="MZ2157">
        <v>8.4324999999999992</v>
      </c>
      <c r="NA2157">
        <v>12.2593</v>
      </c>
      <c r="NB2157" t="s">
        <v>0</v>
      </c>
      <c r="NC2157" t="s">
        <v>0</v>
      </c>
      <c r="ND2157" t="s">
        <v>0</v>
      </c>
      <c r="NE2157" t="s">
        <v>0</v>
      </c>
      <c r="NF2157" t="s">
        <v>0</v>
      </c>
      <c r="NG2157" t="s">
        <v>0</v>
      </c>
      <c r="NH2157" t="s">
        <v>0</v>
      </c>
      <c r="NI2157" t="s">
        <v>0</v>
      </c>
      <c r="NJ2157" t="s">
        <v>0</v>
      </c>
      <c r="NK2157" t="s">
        <v>0</v>
      </c>
      <c r="NL2157" t="s">
        <v>0</v>
      </c>
      <c r="NM2157" t="s">
        <v>0</v>
      </c>
      <c r="NN2157" t="s">
        <v>0</v>
      </c>
      <c r="NO2157" t="s">
        <v>0</v>
      </c>
      <c r="NP2157" t="s">
        <v>0</v>
      </c>
      <c r="NQ2157" t="s">
        <v>0</v>
      </c>
      <c r="NR2157" t="s">
        <v>0</v>
      </c>
      <c r="NS2157" t="s">
        <v>0</v>
      </c>
      <c r="NT2157">
        <v>12.2188</v>
      </c>
      <c r="NU2157" t="s">
        <v>0</v>
      </c>
      <c r="NV2157" t="s">
        <v>0</v>
      </c>
      <c r="NW2157" t="s">
        <v>0</v>
      </c>
      <c r="NX2157" t="s">
        <v>0</v>
      </c>
      <c r="NY2157" t="s">
        <v>0</v>
      </c>
      <c r="NZ2157" t="s">
        <v>0</v>
      </c>
      <c r="OA2157" t="s">
        <v>0</v>
      </c>
      <c r="OB2157">
        <v>3.2627999999999999</v>
      </c>
      <c r="OC2157" t="s">
        <v>0</v>
      </c>
      <c r="OD2157" t="s">
        <v>0</v>
      </c>
      <c r="OE2157" t="s">
        <v>0</v>
      </c>
      <c r="OF2157" t="s">
        <v>0</v>
      </c>
      <c r="OG2157">
        <v>8.375</v>
      </c>
      <c r="OH2157" t="s">
        <v>0</v>
      </c>
      <c r="OI2157" t="s">
        <v>0</v>
      </c>
      <c r="OJ2157" t="s">
        <v>0</v>
      </c>
      <c r="OK2157" t="s">
        <v>0</v>
      </c>
      <c r="OL2157">
        <v>2.3593999999999999</v>
      </c>
      <c r="OM2157" t="s">
        <v>0</v>
      </c>
      <c r="ON2157" t="s">
        <v>0</v>
      </c>
      <c r="OO2157" t="s">
        <v>0</v>
      </c>
      <c r="OP2157">
        <v>2.8203</v>
      </c>
      <c r="OQ2157" t="s">
        <v>0</v>
      </c>
      <c r="OR2157" t="s">
        <v>0</v>
      </c>
      <c r="OS2157" t="s">
        <v>0</v>
      </c>
      <c r="OT2157">
        <v>2.7265999999999999</v>
      </c>
      <c r="OU2157" t="s">
        <v>0</v>
      </c>
      <c r="OV2157" t="s">
        <v>0</v>
      </c>
      <c r="OW2157" t="s">
        <v>0</v>
      </c>
      <c r="OX2157">
        <v>15.5</v>
      </c>
      <c r="OY2157" t="s">
        <v>0</v>
      </c>
      <c r="OZ2157" t="s">
        <v>0</v>
      </c>
      <c r="PA2157" t="s">
        <v>0</v>
      </c>
      <c r="PB2157" t="s">
        <v>0</v>
      </c>
      <c r="PC2157">
        <v>15.484400000000001</v>
      </c>
      <c r="PD2157" t="s">
        <v>0</v>
      </c>
      <c r="PE2157" t="s">
        <v>0</v>
      </c>
      <c r="PF2157" t="s">
        <v>0</v>
      </c>
      <c r="PG2157" t="s">
        <v>0</v>
      </c>
      <c r="PH2157" t="s">
        <v>0</v>
      </c>
      <c r="PI2157">
        <v>7.7812999999999999</v>
      </c>
      <c r="PJ2157" t="s">
        <v>0</v>
      </c>
      <c r="PK2157" t="s">
        <v>0</v>
      </c>
      <c r="PL2157" t="s">
        <v>0</v>
      </c>
      <c r="PM2157">
        <v>2.0832999999999999</v>
      </c>
      <c r="PN2157" t="s">
        <v>0</v>
      </c>
      <c r="PO2157" t="s">
        <v>0</v>
      </c>
      <c r="PP2157" t="s">
        <v>0</v>
      </c>
      <c r="PQ2157" t="s">
        <v>0</v>
      </c>
      <c r="PR2157">
        <v>17</v>
      </c>
      <c r="PS2157" t="s">
        <v>0</v>
      </c>
      <c r="PT2157" t="s">
        <v>0</v>
      </c>
      <c r="PU2157" t="s">
        <v>0</v>
      </c>
      <c r="PV2157" t="s">
        <v>0</v>
      </c>
      <c r="PW2157" t="s">
        <v>0</v>
      </c>
      <c r="PX2157" t="s">
        <v>0</v>
      </c>
      <c r="PY2157" t="s">
        <v>0</v>
      </c>
      <c r="PZ2157" t="s">
        <v>0</v>
      </c>
      <c r="QA2157" t="s">
        <v>0</v>
      </c>
      <c r="QB2157" t="s">
        <v>0</v>
      </c>
      <c r="QC2157">
        <v>18.156300000000002</v>
      </c>
      <c r="QD2157" t="s">
        <v>0</v>
      </c>
      <c r="QE2157">
        <v>1.4375</v>
      </c>
      <c r="QF2157" t="s">
        <v>0</v>
      </c>
      <c r="QG2157">
        <v>4.75</v>
      </c>
      <c r="QH2157" t="s">
        <v>0</v>
      </c>
      <c r="QI2157" t="s">
        <v>0</v>
      </c>
      <c r="QJ2157" t="s">
        <v>0</v>
      </c>
      <c r="QK2157" t="s">
        <v>0</v>
      </c>
      <c r="QL2157" t="s">
        <v>0</v>
      </c>
      <c r="QM2157" t="s">
        <v>0</v>
      </c>
      <c r="QN2157" t="s">
        <v>0</v>
      </c>
      <c r="QO2157" t="s">
        <v>0</v>
      </c>
      <c r="QP2157" t="s">
        <v>0</v>
      </c>
      <c r="QQ2157" t="s">
        <v>0</v>
      </c>
      <c r="QR2157" t="s">
        <v>0</v>
      </c>
      <c r="QS2157" t="s">
        <v>0</v>
      </c>
      <c r="QT2157" t="s">
        <v>0</v>
      </c>
      <c r="QU2157" t="s">
        <v>0</v>
      </c>
      <c r="QV2157" t="s">
        <v>0</v>
      </c>
      <c r="QW2157" t="s">
        <v>0</v>
      </c>
      <c r="QX2157" t="s">
        <v>0</v>
      </c>
      <c r="QY2157" t="s">
        <v>0</v>
      </c>
      <c r="QZ2157" t="s">
        <v>0</v>
      </c>
      <c r="RA2157" t="s">
        <v>0</v>
      </c>
      <c r="RB2157" t="s">
        <v>0</v>
      </c>
      <c r="RC2157" t="s">
        <v>0</v>
      </c>
      <c r="RD2157" t="s">
        <v>0</v>
      </c>
      <c r="RE2157" t="s">
        <v>0</v>
      </c>
      <c r="RF2157">
        <v>9.7344000000000008</v>
      </c>
      <c r="RG2157">
        <v>16.4375</v>
      </c>
      <c r="RH2157" t="s">
        <v>0</v>
      </c>
      <c r="RI2157" t="s">
        <v>0</v>
      </c>
      <c r="RJ2157" t="s">
        <v>0</v>
      </c>
      <c r="RK2157" t="s">
        <v>0</v>
      </c>
      <c r="RL2157" t="s">
        <v>0</v>
      </c>
      <c r="RM2157" t="s">
        <v>0</v>
      </c>
      <c r="RN2157" t="s">
        <v>0</v>
      </c>
      <c r="RO2157" t="s">
        <v>0</v>
      </c>
      <c r="RP2157" t="s">
        <v>0</v>
      </c>
      <c r="RQ2157" t="s">
        <v>0</v>
      </c>
      <c r="RR2157" t="s">
        <v>0</v>
      </c>
      <c r="RS2157" t="s">
        <v>0</v>
      </c>
      <c r="RT2157" t="s">
        <v>0</v>
      </c>
      <c r="RU2157" t="s">
        <v>0</v>
      </c>
      <c r="RV2157">
        <v>6.1398999999999999</v>
      </c>
      <c r="RW2157" t="s">
        <v>0</v>
      </c>
      <c r="RX2157" t="s">
        <v>0</v>
      </c>
      <c r="RY2157" t="s">
        <v>0</v>
      </c>
      <c r="RZ2157" t="s">
        <v>0</v>
      </c>
      <c r="SA2157" t="s">
        <v>0</v>
      </c>
      <c r="SB2157" t="s">
        <v>0</v>
      </c>
      <c r="SC2157">
        <v>9.6719000000000008</v>
      </c>
      <c r="SD2157" t="s">
        <v>0</v>
      </c>
      <c r="SE2157">
        <v>10.583299999999999</v>
      </c>
      <c r="SF2157" t="s">
        <v>0</v>
      </c>
      <c r="SG2157" t="s">
        <v>0</v>
      </c>
      <c r="SH2157" t="s">
        <v>0</v>
      </c>
      <c r="SI2157" t="s">
        <v>0</v>
      </c>
      <c r="SJ2157">
        <v>16.1111</v>
      </c>
      <c r="SK2157">
        <v>50.875</v>
      </c>
      <c r="SL2157" t="s">
        <v>0</v>
      </c>
    </row>
    <row r="2158" spans="1:506" x14ac:dyDescent="0.3">
      <c r="A2158" s="1">
        <v>35893</v>
      </c>
      <c r="B2158" t="s">
        <v>0</v>
      </c>
      <c r="C2158" t="s">
        <v>0</v>
      </c>
      <c r="D2158" t="s">
        <v>0</v>
      </c>
      <c r="E2158">
        <v>0.89300000000000002</v>
      </c>
      <c r="F2158" t="s">
        <v>0</v>
      </c>
      <c r="G2158" t="s">
        <v>0</v>
      </c>
      <c r="H2158">
        <v>7.1879999999999997</v>
      </c>
      <c r="I2158" t="s">
        <v>0</v>
      </c>
      <c r="J2158" t="s">
        <v>0</v>
      </c>
      <c r="K2158">
        <v>5.617</v>
      </c>
      <c r="L2158" t="s">
        <v>0</v>
      </c>
      <c r="M2158" t="s">
        <v>0</v>
      </c>
      <c r="N2158" t="s">
        <v>0</v>
      </c>
      <c r="O2158" t="s">
        <v>0</v>
      </c>
      <c r="P2158">
        <v>10.3125</v>
      </c>
      <c r="Q2158" t="s">
        <v>0</v>
      </c>
      <c r="R2158" t="s">
        <v>0</v>
      </c>
      <c r="S2158" t="s">
        <v>0</v>
      </c>
      <c r="T2158" t="s">
        <v>0</v>
      </c>
      <c r="U2158" t="s">
        <v>0</v>
      </c>
      <c r="V2158" t="s">
        <v>0</v>
      </c>
      <c r="W2158" t="s">
        <v>0</v>
      </c>
      <c r="X2158" t="s">
        <v>0</v>
      </c>
      <c r="Y2158" t="s">
        <v>0</v>
      </c>
      <c r="Z2158" t="s">
        <v>0</v>
      </c>
      <c r="AA2158" t="s">
        <v>0</v>
      </c>
      <c r="AB2158" t="s">
        <v>0</v>
      </c>
      <c r="AC2158" t="s">
        <v>0</v>
      </c>
      <c r="AD2158" t="s">
        <v>0</v>
      </c>
      <c r="AE2158" t="s">
        <v>0</v>
      </c>
      <c r="AF2158">
        <v>3.2656000000000001</v>
      </c>
      <c r="AG2158">
        <v>8.8125</v>
      </c>
      <c r="AH2158" t="s">
        <v>0</v>
      </c>
      <c r="AI2158" t="s">
        <v>0</v>
      </c>
      <c r="AJ2158" t="s">
        <v>0</v>
      </c>
      <c r="AK2158">
        <v>14.422000000000001</v>
      </c>
      <c r="AL2158" t="s">
        <v>0</v>
      </c>
      <c r="AM2158" t="s">
        <v>0</v>
      </c>
      <c r="AN2158">
        <v>7.3849999999999998</v>
      </c>
      <c r="AO2158" t="s">
        <v>0</v>
      </c>
      <c r="AP2158">
        <v>2.375</v>
      </c>
      <c r="AQ2158" t="s">
        <v>0</v>
      </c>
      <c r="AR2158" t="s">
        <v>0</v>
      </c>
      <c r="AS2158" t="s">
        <v>0</v>
      </c>
      <c r="AT2158" t="s">
        <v>0</v>
      </c>
      <c r="AU2158" t="s">
        <v>0</v>
      </c>
      <c r="AV2158" t="s">
        <v>0</v>
      </c>
      <c r="AW2158" t="s">
        <v>0</v>
      </c>
      <c r="AX2158" t="s">
        <v>0</v>
      </c>
      <c r="AY2158" t="s">
        <v>0</v>
      </c>
      <c r="AZ2158" t="s">
        <v>0</v>
      </c>
      <c r="BA2158">
        <v>0.92190000000000005</v>
      </c>
      <c r="BB2158" t="s">
        <v>0</v>
      </c>
      <c r="BC2158" t="s">
        <v>0</v>
      </c>
      <c r="BD2158" t="s">
        <v>0</v>
      </c>
      <c r="BE2158" t="s">
        <v>0</v>
      </c>
      <c r="BF2158" t="s">
        <v>0</v>
      </c>
      <c r="BG2158" t="s">
        <v>0</v>
      </c>
      <c r="BH2158" t="s">
        <v>0</v>
      </c>
      <c r="BI2158" t="s">
        <v>0</v>
      </c>
      <c r="BJ2158" t="s">
        <v>0</v>
      </c>
      <c r="BK2158" t="s">
        <v>0</v>
      </c>
      <c r="BL2158" t="s">
        <v>0</v>
      </c>
      <c r="BM2158" t="s">
        <v>0</v>
      </c>
      <c r="BN2158" t="s">
        <v>0</v>
      </c>
      <c r="BO2158">
        <v>6.2939999999999996</v>
      </c>
      <c r="BP2158" t="s">
        <v>0</v>
      </c>
      <c r="BQ2158" t="s">
        <v>0</v>
      </c>
      <c r="BR2158" t="s">
        <v>0</v>
      </c>
      <c r="BS2158" t="s">
        <v>0</v>
      </c>
      <c r="BT2158" t="s">
        <v>0</v>
      </c>
      <c r="BU2158" t="s">
        <v>0</v>
      </c>
      <c r="BV2158" t="s">
        <v>0</v>
      </c>
      <c r="BW2158" t="s">
        <v>0</v>
      </c>
      <c r="BX2158" t="s">
        <v>0</v>
      </c>
      <c r="BY2158" t="s">
        <v>0</v>
      </c>
      <c r="BZ2158" t="s">
        <v>0</v>
      </c>
      <c r="CA2158" t="s">
        <v>0</v>
      </c>
      <c r="CB2158" t="s">
        <v>0</v>
      </c>
      <c r="CC2158" t="s">
        <v>0</v>
      </c>
      <c r="CD2158" t="s">
        <v>0</v>
      </c>
      <c r="CE2158" t="s">
        <v>0</v>
      </c>
      <c r="CF2158" t="s">
        <v>0</v>
      </c>
      <c r="CG2158" t="s">
        <v>0</v>
      </c>
      <c r="CH2158" t="s">
        <v>0</v>
      </c>
      <c r="CI2158" t="s">
        <v>0</v>
      </c>
      <c r="CJ2158" t="s">
        <v>0</v>
      </c>
      <c r="CK2158" t="s">
        <v>0</v>
      </c>
      <c r="CL2158" t="s">
        <v>0</v>
      </c>
      <c r="CM2158">
        <v>2.7343999999999999</v>
      </c>
      <c r="CN2158" t="s">
        <v>0</v>
      </c>
      <c r="CO2158" t="s">
        <v>0</v>
      </c>
      <c r="CP2158" t="s">
        <v>0</v>
      </c>
      <c r="CQ2158">
        <v>6.125</v>
      </c>
      <c r="CR2158" t="s">
        <v>0</v>
      </c>
      <c r="CS2158" t="s">
        <v>0</v>
      </c>
      <c r="CT2158">
        <v>38.0197</v>
      </c>
      <c r="CU2158" t="s">
        <v>0</v>
      </c>
      <c r="CV2158" t="s">
        <v>0</v>
      </c>
      <c r="CW2158" t="s">
        <v>0</v>
      </c>
      <c r="CX2158">
        <v>5.7812999999999999</v>
      </c>
      <c r="CY2158" t="s">
        <v>0</v>
      </c>
      <c r="CZ2158" t="s">
        <v>0</v>
      </c>
      <c r="DA2158" t="s">
        <v>0</v>
      </c>
      <c r="DB2158" t="s">
        <v>0</v>
      </c>
      <c r="DC2158" t="s">
        <v>0</v>
      </c>
      <c r="DD2158" t="s">
        <v>0</v>
      </c>
      <c r="DE2158" t="s">
        <v>0</v>
      </c>
      <c r="DF2158" t="s">
        <v>0</v>
      </c>
      <c r="DG2158" t="s">
        <v>0</v>
      </c>
      <c r="DH2158" t="s">
        <v>0</v>
      </c>
      <c r="DI2158">
        <v>27.344000000000001</v>
      </c>
      <c r="DJ2158" t="s">
        <v>0</v>
      </c>
      <c r="DK2158" t="s">
        <v>0</v>
      </c>
      <c r="DL2158" t="s">
        <v>0</v>
      </c>
      <c r="DM2158">
        <v>0.73960000000000004</v>
      </c>
      <c r="DN2158" t="s">
        <v>0</v>
      </c>
      <c r="DO2158">
        <v>11.375</v>
      </c>
      <c r="DP2158" t="s">
        <v>0</v>
      </c>
      <c r="DQ2158">
        <v>32.167000000000002</v>
      </c>
      <c r="DR2158" t="s">
        <v>0</v>
      </c>
      <c r="DS2158" t="s">
        <v>0</v>
      </c>
      <c r="DT2158" t="s">
        <v>0</v>
      </c>
      <c r="DU2158">
        <v>9.9286999999999992</v>
      </c>
      <c r="DV2158" t="s">
        <v>0</v>
      </c>
      <c r="DW2158" t="s">
        <v>0</v>
      </c>
      <c r="DX2158" t="s">
        <v>0</v>
      </c>
      <c r="DY2158" t="s">
        <v>0</v>
      </c>
      <c r="DZ2158" t="s">
        <v>0</v>
      </c>
      <c r="EA2158" t="s">
        <v>0</v>
      </c>
      <c r="EB2158" t="s">
        <v>0</v>
      </c>
      <c r="EC2158" t="s">
        <v>0</v>
      </c>
      <c r="ED2158" t="s">
        <v>0</v>
      </c>
      <c r="EE2158" t="s">
        <v>0</v>
      </c>
      <c r="EF2158" t="s">
        <v>0</v>
      </c>
      <c r="EG2158" t="s">
        <v>0</v>
      </c>
      <c r="EH2158" t="s">
        <v>0</v>
      </c>
      <c r="EI2158" t="s">
        <v>0</v>
      </c>
      <c r="EJ2158" t="s">
        <v>0</v>
      </c>
      <c r="EK2158">
        <v>2.5777000000000001</v>
      </c>
      <c r="EL2158" t="s">
        <v>0</v>
      </c>
      <c r="EM2158">
        <v>7.8148</v>
      </c>
      <c r="EN2158" t="s">
        <v>0</v>
      </c>
      <c r="EO2158" t="s">
        <v>0</v>
      </c>
      <c r="EP2158" t="s">
        <v>0</v>
      </c>
      <c r="EQ2158" t="s">
        <v>0</v>
      </c>
      <c r="ER2158" t="s">
        <v>0</v>
      </c>
      <c r="ES2158" t="s">
        <v>0</v>
      </c>
      <c r="ET2158" t="s">
        <v>0</v>
      </c>
      <c r="EU2158" t="s">
        <v>0</v>
      </c>
      <c r="EV2158" t="s">
        <v>0</v>
      </c>
      <c r="EW2158">
        <v>10.6563</v>
      </c>
      <c r="EX2158" t="s">
        <v>0</v>
      </c>
      <c r="EY2158" t="s">
        <v>0</v>
      </c>
      <c r="EZ2158" t="s">
        <v>0</v>
      </c>
      <c r="FA2158" t="s">
        <v>0</v>
      </c>
      <c r="FB2158" t="s">
        <v>0</v>
      </c>
      <c r="FC2158" t="s">
        <v>0</v>
      </c>
      <c r="FD2158" t="s">
        <v>0</v>
      </c>
      <c r="FE2158" t="s">
        <v>0</v>
      </c>
      <c r="FF2158" t="s">
        <v>0</v>
      </c>
      <c r="FG2158" t="s">
        <v>0</v>
      </c>
      <c r="FH2158" t="s">
        <v>0</v>
      </c>
      <c r="FI2158" t="s">
        <v>0</v>
      </c>
      <c r="FJ2158" t="s">
        <v>0</v>
      </c>
      <c r="FK2158">
        <v>58.906300000000002</v>
      </c>
      <c r="FL2158" t="s">
        <v>0</v>
      </c>
      <c r="FM2158" t="s">
        <v>0</v>
      </c>
      <c r="FN2158" t="s">
        <v>0</v>
      </c>
      <c r="FO2158" t="s">
        <v>0</v>
      </c>
      <c r="FP2158" t="s">
        <v>0</v>
      </c>
      <c r="FQ2158">
        <v>5.6562999999999999</v>
      </c>
      <c r="FR2158" t="s">
        <v>0</v>
      </c>
      <c r="FS2158" t="s">
        <v>0</v>
      </c>
      <c r="FT2158" t="s">
        <v>0</v>
      </c>
      <c r="FU2158" t="s">
        <v>0</v>
      </c>
      <c r="FV2158">
        <v>2.5312999999999999</v>
      </c>
      <c r="FW2158" t="s">
        <v>0</v>
      </c>
      <c r="FX2158" t="s">
        <v>0</v>
      </c>
      <c r="FY2158" t="s">
        <v>0</v>
      </c>
      <c r="FZ2158" t="s">
        <v>0</v>
      </c>
      <c r="GA2158" t="s">
        <v>0</v>
      </c>
      <c r="GB2158" t="s">
        <v>0</v>
      </c>
      <c r="GC2158" t="s">
        <v>0</v>
      </c>
      <c r="GD2158">
        <v>4.5926</v>
      </c>
      <c r="GE2158">
        <v>37.944400000000002</v>
      </c>
      <c r="GF2158">
        <v>2.5312999999999999</v>
      </c>
      <c r="GG2158" t="s">
        <v>0</v>
      </c>
      <c r="GH2158" t="s">
        <v>0</v>
      </c>
      <c r="GI2158" t="s">
        <v>0</v>
      </c>
      <c r="GJ2158" t="s">
        <v>0</v>
      </c>
      <c r="GK2158" t="s">
        <v>0</v>
      </c>
      <c r="GL2158" t="s">
        <v>0</v>
      </c>
      <c r="GM2158" t="s">
        <v>0</v>
      </c>
      <c r="GN2158" t="s">
        <v>0</v>
      </c>
      <c r="GO2158" t="s">
        <v>0</v>
      </c>
      <c r="GP2158" t="s">
        <v>0</v>
      </c>
      <c r="GQ2158" t="s">
        <v>0</v>
      </c>
      <c r="GR2158" t="s">
        <v>0</v>
      </c>
      <c r="GS2158">
        <v>1.3320000000000001</v>
      </c>
      <c r="GT2158" t="s">
        <v>0</v>
      </c>
      <c r="GU2158" t="s">
        <v>0</v>
      </c>
      <c r="GV2158" t="s">
        <v>0</v>
      </c>
      <c r="GW2158" t="s">
        <v>0</v>
      </c>
      <c r="GX2158" t="s">
        <v>0</v>
      </c>
      <c r="GY2158" t="s">
        <v>0</v>
      </c>
      <c r="GZ2158" t="s">
        <v>0</v>
      </c>
      <c r="HA2158" t="s">
        <v>0</v>
      </c>
      <c r="HB2158" t="s">
        <v>0</v>
      </c>
      <c r="HC2158" t="s">
        <v>0</v>
      </c>
      <c r="HD2158" t="s">
        <v>0</v>
      </c>
      <c r="HE2158" t="s">
        <v>0</v>
      </c>
      <c r="HF2158" t="s">
        <v>0</v>
      </c>
      <c r="HG2158" t="s">
        <v>0</v>
      </c>
      <c r="HH2158">
        <v>26.671700000000001</v>
      </c>
      <c r="HI2158" t="s">
        <v>0</v>
      </c>
      <c r="HJ2158" t="s">
        <v>0</v>
      </c>
      <c r="HK2158" t="s">
        <v>0</v>
      </c>
      <c r="HL2158" t="s">
        <v>0</v>
      </c>
      <c r="HM2158" t="s">
        <v>0</v>
      </c>
      <c r="HN2158" t="s">
        <v>0</v>
      </c>
      <c r="HO2158" t="s">
        <v>0</v>
      </c>
      <c r="HP2158" t="s">
        <v>0</v>
      </c>
      <c r="HQ2158" t="s">
        <v>0</v>
      </c>
      <c r="HR2158">
        <v>6.625</v>
      </c>
      <c r="HS2158" t="s">
        <v>0</v>
      </c>
      <c r="HT2158" t="s">
        <v>0</v>
      </c>
      <c r="HU2158" t="s">
        <v>0</v>
      </c>
      <c r="HV2158" t="s">
        <v>0</v>
      </c>
      <c r="HW2158" t="s">
        <v>0</v>
      </c>
      <c r="HX2158" t="s">
        <v>0</v>
      </c>
      <c r="HY2158">
        <v>8.4390000000000001</v>
      </c>
      <c r="HZ2158" t="s">
        <v>0</v>
      </c>
      <c r="IA2158" t="s">
        <v>0</v>
      </c>
      <c r="IB2158" t="s">
        <v>0</v>
      </c>
      <c r="IC2158" t="s">
        <v>0</v>
      </c>
      <c r="ID2158" t="s">
        <v>0</v>
      </c>
      <c r="IE2158">
        <v>4.4062999999999999</v>
      </c>
      <c r="IF2158" t="s">
        <v>0</v>
      </c>
      <c r="IG2158" t="s">
        <v>0</v>
      </c>
      <c r="IH2158" t="s">
        <v>0</v>
      </c>
      <c r="II2158">
        <v>22.421900000000001</v>
      </c>
      <c r="IJ2158" t="s">
        <v>0</v>
      </c>
      <c r="IK2158">
        <v>18.140599999999999</v>
      </c>
      <c r="IL2158">
        <v>7.8019999999999996</v>
      </c>
      <c r="IM2158" t="s">
        <v>0</v>
      </c>
      <c r="IN2158" t="s">
        <v>0</v>
      </c>
      <c r="IO2158" t="s">
        <v>0</v>
      </c>
      <c r="IP2158" t="s">
        <v>0</v>
      </c>
      <c r="IQ2158" t="s">
        <v>0</v>
      </c>
      <c r="IR2158">
        <v>6.5133000000000001</v>
      </c>
      <c r="IS2158" t="s">
        <v>0</v>
      </c>
      <c r="IT2158" t="s">
        <v>0</v>
      </c>
      <c r="IU2158" t="s">
        <v>0</v>
      </c>
      <c r="IV2158" t="s">
        <v>0</v>
      </c>
      <c r="IW2158" t="s">
        <v>0</v>
      </c>
      <c r="IX2158">
        <v>6.9375</v>
      </c>
      <c r="IY2158" t="s">
        <v>0</v>
      </c>
      <c r="IZ2158">
        <v>8.375</v>
      </c>
      <c r="JA2158" t="s">
        <v>0</v>
      </c>
      <c r="JB2158" t="s">
        <v>0</v>
      </c>
      <c r="JC2158" t="s">
        <v>0</v>
      </c>
      <c r="JD2158">
        <v>15.2188</v>
      </c>
      <c r="JE2158" t="s">
        <v>0</v>
      </c>
      <c r="JF2158" t="s">
        <v>0</v>
      </c>
      <c r="JG2158" t="s">
        <v>0</v>
      </c>
      <c r="JH2158" t="s">
        <v>0</v>
      </c>
      <c r="JI2158" t="s">
        <v>0</v>
      </c>
      <c r="JJ2158">
        <v>18.531300000000002</v>
      </c>
      <c r="JK2158" t="s">
        <v>0</v>
      </c>
      <c r="JL2158" t="s">
        <v>0</v>
      </c>
      <c r="JM2158" t="s">
        <v>0</v>
      </c>
      <c r="JN2158" t="s">
        <v>0</v>
      </c>
      <c r="JO2158" t="s">
        <v>0</v>
      </c>
      <c r="JP2158" t="s">
        <v>0</v>
      </c>
      <c r="JQ2158" t="s">
        <v>0</v>
      </c>
      <c r="JR2158" t="s">
        <v>0</v>
      </c>
      <c r="JS2158" t="s">
        <v>0</v>
      </c>
      <c r="JT2158" t="s">
        <v>0</v>
      </c>
      <c r="JU2158" t="s">
        <v>0</v>
      </c>
      <c r="JV2158" t="s">
        <v>0</v>
      </c>
      <c r="JW2158" t="s">
        <v>0</v>
      </c>
      <c r="JX2158" t="s">
        <v>0</v>
      </c>
      <c r="JY2158" t="s">
        <v>0</v>
      </c>
      <c r="JZ2158" t="s">
        <v>0</v>
      </c>
      <c r="KA2158" t="s">
        <v>0</v>
      </c>
      <c r="KB2158" t="s">
        <v>0</v>
      </c>
      <c r="KC2158" t="s">
        <v>0</v>
      </c>
      <c r="KD2158" t="s">
        <v>0</v>
      </c>
      <c r="KE2158" t="s">
        <v>0</v>
      </c>
      <c r="KF2158">
        <v>9.5832999999999995</v>
      </c>
      <c r="KG2158" t="s">
        <v>0</v>
      </c>
      <c r="KH2158" t="s">
        <v>0</v>
      </c>
      <c r="KI2158" t="s">
        <v>0</v>
      </c>
      <c r="KJ2158" t="s">
        <v>0</v>
      </c>
      <c r="KK2158" t="s">
        <v>0</v>
      </c>
      <c r="KL2158" t="s">
        <v>0</v>
      </c>
      <c r="KM2158" t="s">
        <v>0</v>
      </c>
      <c r="KN2158" t="s">
        <v>0</v>
      </c>
      <c r="KO2158" t="s">
        <v>0</v>
      </c>
      <c r="KP2158" t="s">
        <v>0</v>
      </c>
      <c r="KQ2158" t="s">
        <v>0</v>
      </c>
      <c r="KR2158">
        <v>7.3888999999999996</v>
      </c>
      <c r="KS2158" t="s">
        <v>0</v>
      </c>
      <c r="KT2158" t="s">
        <v>0</v>
      </c>
      <c r="KU2158" t="s">
        <v>0</v>
      </c>
      <c r="KV2158" t="s">
        <v>0</v>
      </c>
      <c r="KW2158" t="s">
        <v>0</v>
      </c>
      <c r="KX2158" t="s">
        <v>0</v>
      </c>
      <c r="KY2158" t="s">
        <v>0</v>
      </c>
      <c r="KZ2158">
        <v>16.5</v>
      </c>
      <c r="LA2158" t="s">
        <v>0</v>
      </c>
      <c r="LB2158" t="s">
        <v>0</v>
      </c>
      <c r="LC2158" t="s">
        <v>0</v>
      </c>
      <c r="LD2158" t="s">
        <v>0</v>
      </c>
      <c r="LE2158">
        <v>5.1999999999999998E-2</v>
      </c>
      <c r="LF2158" t="s">
        <v>0</v>
      </c>
      <c r="LG2158" t="s">
        <v>0</v>
      </c>
      <c r="LH2158" t="s">
        <v>0</v>
      </c>
      <c r="LI2158" t="s">
        <v>0</v>
      </c>
      <c r="LJ2158" t="s">
        <v>0</v>
      </c>
      <c r="LK2158" t="s">
        <v>0</v>
      </c>
      <c r="LL2158" t="s">
        <v>0</v>
      </c>
      <c r="LM2158">
        <v>22.234400000000001</v>
      </c>
      <c r="LN2158" t="s">
        <v>0</v>
      </c>
      <c r="LO2158" t="s">
        <v>0</v>
      </c>
      <c r="LP2158" t="s">
        <v>0</v>
      </c>
      <c r="LQ2158" t="s">
        <v>0</v>
      </c>
      <c r="LR2158">
        <v>17.031300000000002</v>
      </c>
      <c r="LS2158" t="s">
        <v>0</v>
      </c>
      <c r="LT2158" t="s">
        <v>0</v>
      </c>
      <c r="LU2158" t="s">
        <v>0</v>
      </c>
      <c r="LV2158" t="s">
        <v>0</v>
      </c>
      <c r="LW2158" t="s">
        <v>0</v>
      </c>
      <c r="LX2158" t="s">
        <v>0</v>
      </c>
      <c r="LY2158" t="s">
        <v>0</v>
      </c>
      <c r="LZ2158" t="s">
        <v>0</v>
      </c>
      <c r="MA2158" t="s">
        <v>0</v>
      </c>
      <c r="MB2158">
        <v>3.3437999999999999</v>
      </c>
      <c r="MC2158" t="s">
        <v>0</v>
      </c>
      <c r="MD2158" t="s">
        <v>0</v>
      </c>
      <c r="ME2158" t="s">
        <v>0</v>
      </c>
      <c r="MF2158" t="s">
        <v>0</v>
      </c>
      <c r="MG2158">
        <v>10.875</v>
      </c>
      <c r="MH2158" t="s">
        <v>0</v>
      </c>
      <c r="MI2158">
        <v>4.1406000000000001</v>
      </c>
      <c r="MJ2158">
        <v>38</v>
      </c>
      <c r="MK2158" t="s">
        <v>0</v>
      </c>
      <c r="ML2158" t="s">
        <v>0</v>
      </c>
      <c r="MM2158" t="s">
        <v>0</v>
      </c>
      <c r="MN2158" t="s">
        <v>0</v>
      </c>
      <c r="MO2158" t="s">
        <v>0</v>
      </c>
      <c r="MP2158" t="s">
        <v>0</v>
      </c>
      <c r="MQ2158" t="s">
        <v>0</v>
      </c>
      <c r="MR2158">
        <v>2.2058</v>
      </c>
      <c r="MS2158" t="s">
        <v>0</v>
      </c>
      <c r="MT2158" t="s">
        <v>0</v>
      </c>
      <c r="MU2158">
        <v>4.5103999999999997</v>
      </c>
      <c r="MV2158">
        <v>6.484</v>
      </c>
      <c r="MW2158" t="s">
        <v>0</v>
      </c>
      <c r="MX2158" t="s">
        <v>0</v>
      </c>
      <c r="MY2158">
        <v>16.8704</v>
      </c>
      <c r="MZ2158">
        <v>8.3069000000000006</v>
      </c>
      <c r="NA2158">
        <v>12.321</v>
      </c>
      <c r="NB2158" t="s">
        <v>0</v>
      </c>
      <c r="NC2158" t="s">
        <v>0</v>
      </c>
      <c r="ND2158" t="s">
        <v>0</v>
      </c>
      <c r="NE2158" t="s">
        <v>0</v>
      </c>
      <c r="NF2158" t="s">
        <v>0</v>
      </c>
      <c r="NG2158" t="s">
        <v>0</v>
      </c>
      <c r="NH2158" t="s">
        <v>0</v>
      </c>
      <c r="NI2158" t="s">
        <v>0</v>
      </c>
      <c r="NJ2158" t="s">
        <v>0</v>
      </c>
      <c r="NK2158" t="s">
        <v>0</v>
      </c>
      <c r="NL2158" t="s">
        <v>0</v>
      </c>
      <c r="NM2158" t="s">
        <v>0</v>
      </c>
      <c r="NN2158" t="s">
        <v>0</v>
      </c>
      <c r="NO2158" t="s">
        <v>0</v>
      </c>
      <c r="NP2158" t="s">
        <v>0</v>
      </c>
      <c r="NQ2158" t="s">
        <v>0</v>
      </c>
      <c r="NR2158" t="s">
        <v>0</v>
      </c>
      <c r="NS2158" t="s">
        <v>0</v>
      </c>
      <c r="NT2158">
        <v>12.1875</v>
      </c>
      <c r="NU2158" t="s">
        <v>0</v>
      </c>
      <c r="NV2158" t="s">
        <v>0</v>
      </c>
      <c r="NW2158" t="s">
        <v>0</v>
      </c>
      <c r="NX2158" t="s">
        <v>0</v>
      </c>
      <c r="NY2158" t="s">
        <v>0</v>
      </c>
      <c r="NZ2158" t="s">
        <v>0</v>
      </c>
      <c r="OA2158" t="s">
        <v>0</v>
      </c>
      <c r="OB2158">
        <v>3.2208000000000001</v>
      </c>
      <c r="OC2158" t="s">
        <v>0</v>
      </c>
      <c r="OD2158" t="s">
        <v>0</v>
      </c>
      <c r="OE2158" t="s">
        <v>0</v>
      </c>
      <c r="OF2158" t="s">
        <v>0</v>
      </c>
      <c r="OG2158">
        <v>9.5</v>
      </c>
      <c r="OH2158" t="s">
        <v>0</v>
      </c>
      <c r="OI2158" t="s">
        <v>0</v>
      </c>
      <c r="OJ2158" t="s">
        <v>0</v>
      </c>
      <c r="OK2158" t="s">
        <v>0</v>
      </c>
      <c r="OL2158">
        <v>2.3672</v>
      </c>
      <c r="OM2158" t="s">
        <v>0</v>
      </c>
      <c r="ON2158" t="s">
        <v>0</v>
      </c>
      <c r="OO2158" t="s">
        <v>0</v>
      </c>
      <c r="OP2158">
        <v>2.8397999999999999</v>
      </c>
      <c r="OQ2158" t="s">
        <v>0</v>
      </c>
      <c r="OR2158" t="s">
        <v>0</v>
      </c>
      <c r="OS2158" t="s">
        <v>0</v>
      </c>
      <c r="OT2158">
        <v>2.7069999999999999</v>
      </c>
      <c r="OU2158" t="s">
        <v>0</v>
      </c>
      <c r="OV2158" t="s">
        <v>0</v>
      </c>
      <c r="OW2158" t="s">
        <v>0</v>
      </c>
      <c r="OX2158">
        <v>15.234</v>
      </c>
      <c r="OY2158" t="s">
        <v>0</v>
      </c>
      <c r="OZ2158" t="s">
        <v>0</v>
      </c>
      <c r="PA2158" t="s">
        <v>0</v>
      </c>
      <c r="PB2158" t="s">
        <v>0</v>
      </c>
      <c r="PC2158">
        <v>15.5</v>
      </c>
      <c r="PD2158" t="s">
        <v>0</v>
      </c>
      <c r="PE2158" t="s">
        <v>0</v>
      </c>
      <c r="PF2158" t="s">
        <v>0</v>
      </c>
      <c r="PG2158" t="s">
        <v>0</v>
      </c>
      <c r="PH2158" t="s">
        <v>0</v>
      </c>
      <c r="PI2158">
        <v>7.7812999999999999</v>
      </c>
      <c r="PJ2158" t="s">
        <v>0</v>
      </c>
      <c r="PK2158" t="s">
        <v>0</v>
      </c>
      <c r="PL2158" t="s">
        <v>0</v>
      </c>
      <c r="PM2158">
        <v>2.0832999999999999</v>
      </c>
      <c r="PN2158" t="s">
        <v>0</v>
      </c>
      <c r="PO2158" t="s">
        <v>0</v>
      </c>
      <c r="PP2158" t="s">
        <v>0</v>
      </c>
      <c r="PQ2158" t="s">
        <v>0</v>
      </c>
      <c r="PR2158">
        <v>16.594000000000001</v>
      </c>
      <c r="PS2158" t="s">
        <v>0</v>
      </c>
      <c r="PT2158" t="s">
        <v>0</v>
      </c>
      <c r="PU2158" t="s">
        <v>0</v>
      </c>
      <c r="PV2158" t="s">
        <v>0</v>
      </c>
      <c r="PW2158" t="s">
        <v>0</v>
      </c>
      <c r="PX2158" t="s">
        <v>0</v>
      </c>
      <c r="PY2158" t="s">
        <v>0</v>
      </c>
      <c r="PZ2158" t="s">
        <v>0</v>
      </c>
      <c r="QA2158" t="s">
        <v>0</v>
      </c>
      <c r="QB2158" t="s">
        <v>0</v>
      </c>
      <c r="QC2158">
        <v>17.875</v>
      </c>
      <c r="QD2158" t="s">
        <v>0</v>
      </c>
      <c r="QE2158">
        <v>1.4647999999999999</v>
      </c>
      <c r="QF2158" t="s">
        <v>0</v>
      </c>
      <c r="QG2158">
        <v>4.75</v>
      </c>
      <c r="QH2158" t="s">
        <v>0</v>
      </c>
      <c r="QI2158" t="s">
        <v>0</v>
      </c>
      <c r="QJ2158" t="s">
        <v>0</v>
      </c>
      <c r="QK2158" t="s">
        <v>0</v>
      </c>
      <c r="QL2158" t="s">
        <v>0</v>
      </c>
      <c r="QM2158" t="s">
        <v>0</v>
      </c>
      <c r="QN2158" t="s">
        <v>0</v>
      </c>
      <c r="QO2158" t="s">
        <v>0</v>
      </c>
      <c r="QP2158" t="s">
        <v>0</v>
      </c>
      <c r="QQ2158" t="s">
        <v>0</v>
      </c>
      <c r="QR2158" t="s">
        <v>0</v>
      </c>
      <c r="QS2158" t="s">
        <v>0</v>
      </c>
      <c r="QT2158" t="s">
        <v>0</v>
      </c>
      <c r="QU2158" t="s">
        <v>0</v>
      </c>
      <c r="QV2158" t="s">
        <v>0</v>
      </c>
      <c r="QW2158" t="s">
        <v>0</v>
      </c>
      <c r="QX2158" t="s">
        <v>0</v>
      </c>
      <c r="QY2158" t="s">
        <v>0</v>
      </c>
      <c r="QZ2158" t="s">
        <v>0</v>
      </c>
      <c r="RA2158" t="s">
        <v>0</v>
      </c>
      <c r="RB2158" t="s">
        <v>0</v>
      </c>
      <c r="RC2158" t="s">
        <v>0</v>
      </c>
      <c r="RD2158" t="s">
        <v>0</v>
      </c>
      <c r="RE2158" t="s">
        <v>0</v>
      </c>
      <c r="RF2158">
        <v>10.1875</v>
      </c>
      <c r="RG2158">
        <v>16.406300000000002</v>
      </c>
      <c r="RH2158" t="s">
        <v>0</v>
      </c>
      <c r="RI2158" t="s">
        <v>0</v>
      </c>
      <c r="RJ2158" t="s">
        <v>0</v>
      </c>
      <c r="RK2158" t="s">
        <v>0</v>
      </c>
      <c r="RL2158" t="s">
        <v>0</v>
      </c>
      <c r="RM2158" t="s">
        <v>0</v>
      </c>
      <c r="RN2158" t="s">
        <v>0</v>
      </c>
      <c r="RO2158" t="s">
        <v>0</v>
      </c>
      <c r="RP2158" t="s">
        <v>0</v>
      </c>
      <c r="RQ2158" t="s">
        <v>0</v>
      </c>
      <c r="RR2158" t="s">
        <v>0</v>
      </c>
      <c r="RS2158" t="s">
        <v>0</v>
      </c>
      <c r="RT2158" t="s">
        <v>0</v>
      </c>
      <c r="RU2158" t="s">
        <v>0</v>
      </c>
      <c r="RV2158">
        <v>5.9917999999999996</v>
      </c>
      <c r="RW2158" t="s">
        <v>0</v>
      </c>
      <c r="RX2158" t="s">
        <v>0</v>
      </c>
      <c r="RY2158" t="s">
        <v>0</v>
      </c>
      <c r="RZ2158" t="s">
        <v>0</v>
      </c>
      <c r="SA2158" t="s">
        <v>0</v>
      </c>
      <c r="SB2158" t="s">
        <v>0</v>
      </c>
      <c r="SC2158">
        <v>9.875</v>
      </c>
      <c r="SD2158" t="s">
        <v>0</v>
      </c>
      <c r="SE2158">
        <v>10.572900000000001</v>
      </c>
      <c r="SF2158" t="s">
        <v>0</v>
      </c>
      <c r="SG2158" t="s">
        <v>0</v>
      </c>
      <c r="SH2158" t="s">
        <v>0</v>
      </c>
      <c r="SI2158" t="s">
        <v>0</v>
      </c>
      <c r="SJ2158">
        <v>15.9444</v>
      </c>
      <c r="SK2158">
        <v>51.125</v>
      </c>
      <c r="SL2158" t="s">
        <v>0</v>
      </c>
    </row>
    <row r="2159" spans="1:506" x14ac:dyDescent="0.3">
      <c r="A2159" s="1">
        <v>35894</v>
      </c>
      <c r="B2159" t="s">
        <v>0</v>
      </c>
      <c r="C2159" t="s">
        <v>0</v>
      </c>
      <c r="D2159" t="s">
        <v>0</v>
      </c>
      <c r="E2159">
        <v>0.91500000000000004</v>
      </c>
      <c r="F2159" t="s">
        <v>0</v>
      </c>
      <c r="G2159" t="s">
        <v>0</v>
      </c>
      <c r="H2159">
        <v>7.4379999999999997</v>
      </c>
      <c r="I2159" t="s">
        <v>0</v>
      </c>
      <c r="J2159" t="s">
        <v>0</v>
      </c>
      <c r="K2159">
        <v>5.6639999999999997</v>
      </c>
      <c r="L2159" t="s">
        <v>0</v>
      </c>
      <c r="M2159" t="s">
        <v>0</v>
      </c>
      <c r="N2159" t="s">
        <v>0</v>
      </c>
      <c r="O2159" t="s">
        <v>0</v>
      </c>
      <c r="P2159">
        <v>10.5313</v>
      </c>
      <c r="Q2159" t="s">
        <v>0</v>
      </c>
      <c r="R2159" t="s">
        <v>0</v>
      </c>
      <c r="S2159" t="s">
        <v>0</v>
      </c>
      <c r="T2159" t="s">
        <v>0</v>
      </c>
      <c r="U2159" t="s">
        <v>0</v>
      </c>
      <c r="V2159" t="s">
        <v>0</v>
      </c>
      <c r="W2159" t="s">
        <v>0</v>
      </c>
      <c r="X2159" t="s">
        <v>0</v>
      </c>
      <c r="Y2159" t="s">
        <v>0</v>
      </c>
      <c r="Z2159" t="s">
        <v>0</v>
      </c>
      <c r="AA2159" t="s">
        <v>0</v>
      </c>
      <c r="AB2159" t="s">
        <v>0</v>
      </c>
      <c r="AC2159" t="s">
        <v>0</v>
      </c>
      <c r="AD2159" t="s">
        <v>0</v>
      </c>
      <c r="AE2159" t="s">
        <v>0</v>
      </c>
      <c r="AF2159">
        <v>3.4687999999999999</v>
      </c>
      <c r="AG2159">
        <v>8.6875</v>
      </c>
      <c r="AH2159" t="s">
        <v>0</v>
      </c>
      <c r="AI2159" t="s">
        <v>0</v>
      </c>
      <c r="AJ2159" t="s">
        <v>0</v>
      </c>
      <c r="AK2159">
        <v>14.391</v>
      </c>
      <c r="AL2159" t="s">
        <v>0</v>
      </c>
      <c r="AM2159" t="s">
        <v>0</v>
      </c>
      <c r="AN2159">
        <v>7.9379999999999997</v>
      </c>
      <c r="AO2159" t="s">
        <v>0</v>
      </c>
      <c r="AP2159">
        <v>2.4375</v>
      </c>
      <c r="AQ2159" t="s">
        <v>0</v>
      </c>
      <c r="AR2159" t="s">
        <v>0</v>
      </c>
      <c r="AS2159" t="s">
        <v>0</v>
      </c>
      <c r="AT2159" t="s">
        <v>0</v>
      </c>
      <c r="AU2159" t="s">
        <v>0</v>
      </c>
      <c r="AV2159" t="s">
        <v>0</v>
      </c>
      <c r="AW2159" t="s">
        <v>0</v>
      </c>
      <c r="AX2159" t="s">
        <v>0</v>
      </c>
      <c r="AY2159" t="s">
        <v>0</v>
      </c>
      <c r="AZ2159" t="s">
        <v>0</v>
      </c>
      <c r="BA2159">
        <v>0.92190000000000005</v>
      </c>
      <c r="BB2159" t="s">
        <v>0</v>
      </c>
      <c r="BC2159" t="s">
        <v>0</v>
      </c>
      <c r="BD2159" t="s">
        <v>0</v>
      </c>
      <c r="BE2159" t="s">
        <v>0</v>
      </c>
      <c r="BF2159" t="s">
        <v>0</v>
      </c>
      <c r="BG2159" t="s">
        <v>0</v>
      </c>
      <c r="BH2159" t="s">
        <v>0</v>
      </c>
      <c r="BI2159" t="s">
        <v>0</v>
      </c>
      <c r="BJ2159" t="s">
        <v>0</v>
      </c>
      <c r="BK2159" t="s">
        <v>0</v>
      </c>
      <c r="BL2159" t="s">
        <v>0</v>
      </c>
      <c r="BM2159" t="s">
        <v>0</v>
      </c>
      <c r="BN2159" t="s">
        <v>0</v>
      </c>
      <c r="BO2159">
        <v>6.4379999999999997</v>
      </c>
      <c r="BP2159" t="s">
        <v>0</v>
      </c>
      <c r="BQ2159" t="s">
        <v>0</v>
      </c>
      <c r="BR2159" t="s">
        <v>0</v>
      </c>
      <c r="BS2159" t="s">
        <v>0</v>
      </c>
      <c r="BT2159" t="s">
        <v>0</v>
      </c>
      <c r="BU2159" t="s">
        <v>0</v>
      </c>
      <c r="BV2159" t="s">
        <v>0</v>
      </c>
      <c r="BW2159" t="s">
        <v>0</v>
      </c>
      <c r="BX2159" t="s">
        <v>0</v>
      </c>
      <c r="BY2159" t="s">
        <v>0</v>
      </c>
      <c r="BZ2159" t="s">
        <v>0</v>
      </c>
      <c r="CA2159" t="s">
        <v>0</v>
      </c>
      <c r="CB2159" t="s">
        <v>0</v>
      </c>
      <c r="CC2159" t="s">
        <v>0</v>
      </c>
      <c r="CD2159" t="s">
        <v>0</v>
      </c>
      <c r="CE2159" t="s">
        <v>0</v>
      </c>
      <c r="CF2159" t="s">
        <v>0</v>
      </c>
      <c r="CG2159" t="s">
        <v>0</v>
      </c>
      <c r="CH2159" t="s">
        <v>0</v>
      </c>
      <c r="CI2159" t="s">
        <v>0</v>
      </c>
      <c r="CJ2159" t="s">
        <v>0</v>
      </c>
      <c r="CK2159" t="s">
        <v>0</v>
      </c>
      <c r="CL2159" t="s">
        <v>0</v>
      </c>
      <c r="CM2159">
        <v>2.6953</v>
      </c>
      <c r="CN2159" t="s">
        <v>0</v>
      </c>
      <c r="CO2159" t="s">
        <v>0</v>
      </c>
      <c r="CP2159" t="s">
        <v>0</v>
      </c>
      <c r="CQ2159">
        <v>6</v>
      </c>
      <c r="CR2159" t="s">
        <v>0</v>
      </c>
      <c r="CS2159" t="s">
        <v>0</v>
      </c>
      <c r="CT2159">
        <v>38.1708</v>
      </c>
      <c r="CU2159" t="s">
        <v>0</v>
      </c>
      <c r="CV2159" t="s">
        <v>0</v>
      </c>
      <c r="CW2159" t="s">
        <v>0</v>
      </c>
      <c r="CX2159">
        <v>5.7291999999999996</v>
      </c>
      <c r="CY2159" t="s">
        <v>0</v>
      </c>
      <c r="CZ2159" t="s">
        <v>0</v>
      </c>
      <c r="DA2159" t="s">
        <v>0</v>
      </c>
      <c r="DB2159" t="s">
        <v>0</v>
      </c>
      <c r="DC2159" t="s">
        <v>0</v>
      </c>
      <c r="DD2159" t="s">
        <v>0</v>
      </c>
      <c r="DE2159" t="s">
        <v>0</v>
      </c>
      <c r="DF2159" t="s">
        <v>0</v>
      </c>
      <c r="DG2159" t="s">
        <v>0</v>
      </c>
      <c r="DH2159" t="s">
        <v>0</v>
      </c>
      <c r="DI2159">
        <v>28.344000000000001</v>
      </c>
      <c r="DJ2159" t="s">
        <v>0</v>
      </c>
      <c r="DK2159" t="s">
        <v>0</v>
      </c>
      <c r="DL2159" t="s">
        <v>0</v>
      </c>
      <c r="DM2159">
        <v>0.77600000000000002</v>
      </c>
      <c r="DN2159" t="s">
        <v>0</v>
      </c>
      <c r="DO2159">
        <v>11.166700000000001</v>
      </c>
      <c r="DP2159" t="s">
        <v>0</v>
      </c>
      <c r="DQ2159">
        <v>33.082999999999998</v>
      </c>
      <c r="DR2159" t="s">
        <v>0</v>
      </c>
      <c r="DS2159" t="s">
        <v>0</v>
      </c>
      <c r="DT2159" t="s">
        <v>0</v>
      </c>
      <c r="DU2159">
        <v>10.3766</v>
      </c>
      <c r="DV2159" t="s">
        <v>0</v>
      </c>
      <c r="DW2159" t="s">
        <v>0</v>
      </c>
      <c r="DX2159" t="s">
        <v>0</v>
      </c>
      <c r="DY2159" t="s">
        <v>0</v>
      </c>
      <c r="DZ2159" t="s">
        <v>0</v>
      </c>
      <c r="EA2159" t="s">
        <v>0</v>
      </c>
      <c r="EB2159" t="s">
        <v>0</v>
      </c>
      <c r="EC2159" t="s">
        <v>0</v>
      </c>
      <c r="ED2159" t="s">
        <v>0</v>
      </c>
      <c r="EE2159" t="s">
        <v>0</v>
      </c>
      <c r="EF2159" t="s">
        <v>0</v>
      </c>
      <c r="EG2159" t="s">
        <v>0</v>
      </c>
      <c r="EH2159" t="s">
        <v>0</v>
      </c>
      <c r="EI2159" t="s">
        <v>0</v>
      </c>
      <c r="EJ2159" t="s">
        <v>0</v>
      </c>
      <c r="EK2159">
        <v>2.6057000000000001</v>
      </c>
      <c r="EL2159" t="s">
        <v>0</v>
      </c>
      <c r="EM2159">
        <v>7.7036999999999995</v>
      </c>
      <c r="EN2159" t="s">
        <v>0</v>
      </c>
      <c r="EO2159" t="s">
        <v>0</v>
      </c>
      <c r="EP2159" t="s">
        <v>0</v>
      </c>
      <c r="EQ2159" t="s">
        <v>0</v>
      </c>
      <c r="ER2159" t="s">
        <v>0</v>
      </c>
      <c r="ES2159" t="s">
        <v>0</v>
      </c>
      <c r="ET2159" t="s">
        <v>0</v>
      </c>
      <c r="EU2159" t="s">
        <v>0</v>
      </c>
      <c r="EV2159" t="s">
        <v>0</v>
      </c>
      <c r="EW2159">
        <v>10.5938</v>
      </c>
      <c r="EX2159" t="s">
        <v>0</v>
      </c>
      <c r="EY2159" t="s">
        <v>0</v>
      </c>
      <c r="EZ2159" t="s">
        <v>0</v>
      </c>
      <c r="FA2159" t="s">
        <v>0</v>
      </c>
      <c r="FB2159" t="s">
        <v>0</v>
      </c>
      <c r="FC2159" t="s">
        <v>0</v>
      </c>
      <c r="FD2159" t="s">
        <v>0</v>
      </c>
      <c r="FE2159" t="s">
        <v>0</v>
      </c>
      <c r="FF2159" t="s">
        <v>0</v>
      </c>
      <c r="FG2159" t="s">
        <v>0</v>
      </c>
      <c r="FH2159" t="s">
        <v>0</v>
      </c>
      <c r="FI2159" t="s">
        <v>0</v>
      </c>
      <c r="FJ2159" t="s">
        <v>0</v>
      </c>
      <c r="FK2159">
        <v>58.593800000000002</v>
      </c>
      <c r="FL2159" t="s">
        <v>0</v>
      </c>
      <c r="FM2159" t="s">
        <v>0</v>
      </c>
      <c r="FN2159" t="s">
        <v>0</v>
      </c>
      <c r="FO2159" t="s">
        <v>0</v>
      </c>
      <c r="FP2159" t="s">
        <v>0</v>
      </c>
      <c r="FQ2159">
        <v>5.75</v>
      </c>
      <c r="FR2159" t="s">
        <v>0</v>
      </c>
      <c r="FS2159" t="s">
        <v>0</v>
      </c>
      <c r="FT2159" t="s">
        <v>0</v>
      </c>
      <c r="FU2159" t="s">
        <v>0</v>
      </c>
      <c r="FV2159">
        <v>2.5468999999999999</v>
      </c>
      <c r="FW2159" t="s">
        <v>0</v>
      </c>
      <c r="FX2159" t="s">
        <v>0</v>
      </c>
      <c r="FY2159" t="s">
        <v>0</v>
      </c>
      <c r="FZ2159" t="s">
        <v>0</v>
      </c>
      <c r="GA2159" t="s">
        <v>0</v>
      </c>
      <c r="GB2159" t="s">
        <v>0</v>
      </c>
      <c r="GC2159" t="s">
        <v>0</v>
      </c>
      <c r="GD2159">
        <v>4.6111000000000004</v>
      </c>
      <c r="GE2159">
        <v>38.277799999999999</v>
      </c>
      <c r="GF2159">
        <v>2.5312999999999999</v>
      </c>
      <c r="GG2159" t="s">
        <v>0</v>
      </c>
      <c r="GH2159" t="s">
        <v>0</v>
      </c>
      <c r="GI2159" t="s">
        <v>0</v>
      </c>
      <c r="GJ2159" t="s">
        <v>0</v>
      </c>
      <c r="GK2159" t="s">
        <v>0</v>
      </c>
      <c r="GL2159" t="s">
        <v>0</v>
      </c>
      <c r="GM2159" t="s">
        <v>0</v>
      </c>
      <c r="GN2159" t="s">
        <v>0</v>
      </c>
      <c r="GO2159" t="s">
        <v>0</v>
      </c>
      <c r="GP2159" t="s">
        <v>0</v>
      </c>
      <c r="GQ2159" t="s">
        <v>0</v>
      </c>
      <c r="GR2159" t="s">
        <v>0</v>
      </c>
      <c r="GS2159">
        <v>1.3047</v>
      </c>
      <c r="GT2159" t="s">
        <v>0</v>
      </c>
      <c r="GU2159" t="s">
        <v>0</v>
      </c>
      <c r="GV2159" t="s">
        <v>0</v>
      </c>
      <c r="GW2159" t="s">
        <v>0</v>
      </c>
      <c r="GX2159" t="s">
        <v>0</v>
      </c>
      <c r="GY2159" t="s">
        <v>0</v>
      </c>
      <c r="GZ2159" t="s">
        <v>0</v>
      </c>
      <c r="HA2159" t="s">
        <v>0</v>
      </c>
      <c r="HB2159" t="s">
        <v>0</v>
      </c>
      <c r="HC2159" t="s">
        <v>0</v>
      </c>
      <c r="HD2159" t="s">
        <v>0</v>
      </c>
      <c r="HE2159" t="s">
        <v>0</v>
      </c>
      <c r="HF2159" t="s">
        <v>0</v>
      </c>
      <c r="HG2159" t="s">
        <v>0</v>
      </c>
      <c r="HH2159">
        <v>27.2821</v>
      </c>
      <c r="HI2159" t="s">
        <v>0</v>
      </c>
      <c r="HJ2159" t="s">
        <v>0</v>
      </c>
      <c r="HK2159" t="s">
        <v>0</v>
      </c>
      <c r="HL2159" t="s">
        <v>0</v>
      </c>
      <c r="HM2159" t="s">
        <v>0</v>
      </c>
      <c r="HN2159" t="s">
        <v>0</v>
      </c>
      <c r="HO2159" t="s">
        <v>0</v>
      </c>
      <c r="HP2159" t="s">
        <v>0</v>
      </c>
      <c r="HQ2159" t="s">
        <v>0</v>
      </c>
      <c r="HR2159">
        <v>6.6875</v>
      </c>
      <c r="HS2159" t="s">
        <v>0</v>
      </c>
      <c r="HT2159" t="s">
        <v>0</v>
      </c>
      <c r="HU2159" t="s">
        <v>0</v>
      </c>
      <c r="HV2159" t="s">
        <v>0</v>
      </c>
      <c r="HW2159" t="s">
        <v>0</v>
      </c>
      <c r="HX2159" t="s">
        <v>0</v>
      </c>
      <c r="HY2159">
        <v>8.2309999999999999</v>
      </c>
      <c r="HZ2159" t="s">
        <v>0</v>
      </c>
      <c r="IA2159" t="s">
        <v>0</v>
      </c>
      <c r="IB2159" t="s">
        <v>0</v>
      </c>
      <c r="IC2159" t="s">
        <v>0</v>
      </c>
      <c r="ID2159" t="s">
        <v>0</v>
      </c>
      <c r="IE2159">
        <v>4.5625</v>
      </c>
      <c r="IF2159" t="s">
        <v>0</v>
      </c>
      <c r="IG2159" t="s">
        <v>0</v>
      </c>
      <c r="IH2159" t="s">
        <v>0</v>
      </c>
      <c r="II2159">
        <v>22.531300000000002</v>
      </c>
      <c r="IJ2159" t="s">
        <v>0</v>
      </c>
      <c r="IK2159">
        <v>18.4375</v>
      </c>
      <c r="IL2159">
        <v>8.0730000000000004</v>
      </c>
      <c r="IM2159" t="s">
        <v>0</v>
      </c>
      <c r="IN2159" t="s">
        <v>0</v>
      </c>
      <c r="IO2159" t="s">
        <v>0</v>
      </c>
      <c r="IP2159" t="s">
        <v>0</v>
      </c>
      <c r="IQ2159" t="s">
        <v>0</v>
      </c>
      <c r="IR2159">
        <v>6.5556000000000001</v>
      </c>
      <c r="IS2159" t="s">
        <v>0</v>
      </c>
      <c r="IT2159" t="s">
        <v>0</v>
      </c>
      <c r="IU2159" t="s">
        <v>0</v>
      </c>
      <c r="IV2159" t="s">
        <v>0</v>
      </c>
      <c r="IW2159" t="s">
        <v>0</v>
      </c>
      <c r="IX2159">
        <v>7</v>
      </c>
      <c r="IY2159" t="s">
        <v>0</v>
      </c>
      <c r="IZ2159">
        <v>8.5625</v>
      </c>
      <c r="JA2159" t="s">
        <v>0</v>
      </c>
      <c r="JB2159" t="s">
        <v>0</v>
      </c>
      <c r="JC2159" t="s">
        <v>0</v>
      </c>
      <c r="JD2159">
        <v>15.390599999999999</v>
      </c>
      <c r="JE2159" t="s">
        <v>0</v>
      </c>
      <c r="JF2159" t="s">
        <v>0</v>
      </c>
      <c r="JG2159" t="s">
        <v>0</v>
      </c>
      <c r="JH2159" t="s">
        <v>0</v>
      </c>
      <c r="JI2159" t="s">
        <v>0</v>
      </c>
      <c r="JJ2159">
        <v>18.5625</v>
      </c>
      <c r="JK2159" t="s">
        <v>0</v>
      </c>
      <c r="JL2159" t="s">
        <v>0</v>
      </c>
      <c r="JM2159" t="s">
        <v>0</v>
      </c>
      <c r="JN2159" t="s">
        <v>0</v>
      </c>
      <c r="JO2159" t="s">
        <v>0</v>
      </c>
      <c r="JP2159" t="s">
        <v>0</v>
      </c>
      <c r="JQ2159" t="s">
        <v>0</v>
      </c>
      <c r="JR2159" t="s">
        <v>0</v>
      </c>
      <c r="JS2159" t="s">
        <v>0</v>
      </c>
      <c r="JT2159" t="s">
        <v>0</v>
      </c>
      <c r="JU2159" t="s">
        <v>0</v>
      </c>
      <c r="JV2159" t="s">
        <v>0</v>
      </c>
      <c r="JW2159" t="s">
        <v>0</v>
      </c>
      <c r="JX2159" t="s">
        <v>0</v>
      </c>
      <c r="JY2159" t="s">
        <v>0</v>
      </c>
      <c r="JZ2159" t="s">
        <v>0</v>
      </c>
      <c r="KA2159" t="s">
        <v>0</v>
      </c>
      <c r="KB2159" t="s">
        <v>0</v>
      </c>
      <c r="KC2159" t="s">
        <v>0</v>
      </c>
      <c r="KD2159" t="s">
        <v>0</v>
      </c>
      <c r="KE2159" t="s">
        <v>0</v>
      </c>
      <c r="KF2159">
        <v>9.6875</v>
      </c>
      <c r="KG2159" t="s">
        <v>0</v>
      </c>
      <c r="KH2159" t="s">
        <v>0</v>
      </c>
      <c r="KI2159" t="s">
        <v>0</v>
      </c>
      <c r="KJ2159" t="s">
        <v>0</v>
      </c>
      <c r="KK2159" t="s">
        <v>0</v>
      </c>
      <c r="KL2159" t="s">
        <v>0</v>
      </c>
      <c r="KM2159" t="s">
        <v>0</v>
      </c>
      <c r="KN2159" t="s">
        <v>0</v>
      </c>
      <c r="KO2159" t="s">
        <v>0</v>
      </c>
      <c r="KP2159" t="s">
        <v>0</v>
      </c>
      <c r="KQ2159" t="s">
        <v>0</v>
      </c>
      <c r="KR2159">
        <v>7.3333000000000004</v>
      </c>
      <c r="KS2159" t="s">
        <v>0</v>
      </c>
      <c r="KT2159" t="s">
        <v>0</v>
      </c>
      <c r="KU2159" t="s">
        <v>0</v>
      </c>
      <c r="KV2159" t="s">
        <v>0</v>
      </c>
      <c r="KW2159" t="s">
        <v>0</v>
      </c>
      <c r="KX2159" t="s">
        <v>0</v>
      </c>
      <c r="KY2159" t="s">
        <v>0</v>
      </c>
      <c r="KZ2159">
        <v>17</v>
      </c>
      <c r="LA2159" t="s">
        <v>0</v>
      </c>
      <c r="LB2159" t="s">
        <v>0</v>
      </c>
      <c r="LC2159" t="s">
        <v>0</v>
      </c>
      <c r="LD2159" t="s">
        <v>0</v>
      </c>
      <c r="LE2159">
        <v>5.1999999999999998E-2</v>
      </c>
      <c r="LF2159" t="s">
        <v>0</v>
      </c>
      <c r="LG2159" t="s">
        <v>0</v>
      </c>
      <c r="LH2159" t="s">
        <v>0</v>
      </c>
      <c r="LI2159" t="s">
        <v>0</v>
      </c>
      <c r="LJ2159" t="s">
        <v>0</v>
      </c>
      <c r="LK2159" t="s">
        <v>0</v>
      </c>
      <c r="LL2159" t="s">
        <v>0</v>
      </c>
      <c r="LM2159">
        <v>22.25</v>
      </c>
      <c r="LN2159" t="s">
        <v>0</v>
      </c>
      <c r="LO2159" t="s">
        <v>0</v>
      </c>
      <c r="LP2159" t="s">
        <v>0</v>
      </c>
      <c r="LQ2159" t="s">
        <v>0</v>
      </c>
      <c r="LR2159">
        <v>17.156300000000002</v>
      </c>
      <c r="LS2159" t="s">
        <v>0</v>
      </c>
      <c r="LT2159" t="s">
        <v>0</v>
      </c>
      <c r="LU2159" t="s">
        <v>0</v>
      </c>
      <c r="LV2159" t="s">
        <v>0</v>
      </c>
      <c r="LW2159" t="s">
        <v>0</v>
      </c>
      <c r="LX2159" t="s">
        <v>0</v>
      </c>
      <c r="LY2159" t="s">
        <v>0</v>
      </c>
      <c r="LZ2159" t="s">
        <v>0</v>
      </c>
      <c r="MA2159" t="s">
        <v>0</v>
      </c>
      <c r="MB2159">
        <v>3.5078</v>
      </c>
      <c r="MC2159" t="s">
        <v>0</v>
      </c>
      <c r="MD2159" t="s">
        <v>0</v>
      </c>
      <c r="ME2159" t="s">
        <v>0</v>
      </c>
      <c r="MF2159" t="s">
        <v>0</v>
      </c>
      <c r="MG2159">
        <v>10.5</v>
      </c>
      <c r="MH2159" t="s">
        <v>0</v>
      </c>
      <c r="MI2159">
        <v>4.0937999999999999</v>
      </c>
      <c r="MJ2159">
        <v>38.625</v>
      </c>
      <c r="MK2159" t="s">
        <v>0</v>
      </c>
      <c r="ML2159" t="s">
        <v>0</v>
      </c>
      <c r="MM2159" t="s">
        <v>0</v>
      </c>
      <c r="MN2159" t="s">
        <v>0</v>
      </c>
      <c r="MO2159" t="s">
        <v>0</v>
      </c>
      <c r="MP2159" t="s">
        <v>0</v>
      </c>
      <c r="MQ2159" t="s">
        <v>0</v>
      </c>
      <c r="MR2159">
        <v>2.2058</v>
      </c>
      <c r="MS2159" t="s">
        <v>0</v>
      </c>
      <c r="MT2159" t="s">
        <v>0</v>
      </c>
      <c r="MU2159">
        <v>4.4896000000000003</v>
      </c>
      <c r="MV2159">
        <v>6.7969999999999997</v>
      </c>
      <c r="MW2159" t="s">
        <v>0</v>
      </c>
      <c r="MX2159" t="s">
        <v>0</v>
      </c>
      <c r="MY2159">
        <v>17.407399999999999</v>
      </c>
      <c r="MZ2159">
        <v>8.3597999999999999</v>
      </c>
      <c r="NA2159">
        <v>12.154299999999999</v>
      </c>
      <c r="NB2159" t="s">
        <v>0</v>
      </c>
      <c r="NC2159" t="s">
        <v>0</v>
      </c>
      <c r="ND2159" t="s">
        <v>0</v>
      </c>
      <c r="NE2159" t="s">
        <v>0</v>
      </c>
      <c r="NF2159" t="s">
        <v>0</v>
      </c>
      <c r="NG2159" t="s">
        <v>0</v>
      </c>
      <c r="NH2159" t="s">
        <v>0</v>
      </c>
      <c r="NI2159" t="s">
        <v>0</v>
      </c>
      <c r="NJ2159" t="s">
        <v>0</v>
      </c>
      <c r="NK2159" t="s">
        <v>0</v>
      </c>
      <c r="NL2159" t="s">
        <v>0</v>
      </c>
      <c r="NM2159" t="s">
        <v>0</v>
      </c>
      <c r="NN2159" t="s">
        <v>0</v>
      </c>
      <c r="NO2159" t="s">
        <v>0</v>
      </c>
      <c r="NP2159" t="s">
        <v>0</v>
      </c>
      <c r="NQ2159" t="s">
        <v>0</v>
      </c>
      <c r="NR2159" t="s">
        <v>0</v>
      </c>
      <c r="NS2159" t="s">
        <v>0</v>
      </c>
      <c r="NT2159">
        <v>12.625</v>
      </c>
      <c r="NU2159" t="s">
        <v>0</v>
      </c>
      <c r="NV2159" t="s">
        <v>0</v>
      </c>
      <c r="NW2159" t="s">
        <v>0</v>
      </c>
      <c r="NX2159" t="s">
        <v>0</v>
      </c>
      <c r="NY2159" t="s">
        <v>0</v>
      </c>
      <c r="NZ2159" t="s">
        <v>0</v>
      </c>
      <c r="OA2159" t="s">
        <v>0</v>
      </c>
      <c r="OB2159">
        <v>3.2972000000000001</v>
      </c>
      <c r="OC2159" t="s">
        <v>0</v>
      </c>
      <c r="OD2159" t="s">
        <v>0</v>
      </c>
      <c r="OE2159" t="s">
        <v>0</v>
      </c>
      <c r="OF2159" t="s">
        <v>0</v>
      </c>
      <c r="OG2159">
        <v>9.9380000000000006</v>
      </c>
      <c r="OH2159" t="s">
        <v>0</v>
      </c>
      <c r="OI2159" t="s">
        <v>0</v>
      </c>
      <c r="OJ2159" t="s">
        <v>0</v>
      </c>
      <c r="OK2159" t="s">
        <v>0</v>
      </c>
      <c r="OL2159">
        <v>2.3593999999999999</v>
      </c>
      <c r="OM2159" t="s">
        <v>0</v>
      </c>
      <c r="ON2159" t="s">
        <v>0</v>
      </c>
      <c r="OO2159" t="s">
        <v>0</v>
      </c>
      <c r="OP2159">
        <v>2.8163999999999998</v>
      </c>
      <c r="OQ2159" t="s">
        <v>0</v>
      </c>
      <c r="OR2159" t="s">
        <v>0</v>
      </c>
      <c r="OS2159" t="s">
        <v>0</v>
      </c>
      <c r="OT2159">
        <v>2.6953</v>
      </c>
      <c r="OU2159" t="s">
        <v>0</v>
      </c>
      <c r="OV2159" t="s">
        <v>0</v>
      </c>
      <c r="OW2159" t="s">
        <v>0</v>
      </c>
      <c r="OX2159">
        <v>15.25</v>
      </c>
      <c r="OY2159" t="s">
        <v>0</v>
      </c>
      <c r="OZ2159" t="s">
        <v>0</v>
      </c>
      <c r="PA2159" t="s">
        <v>0</v>
      </c>
      <c r="PB2159" t="s">
        <v>0</v>
      </c>
      <c r="PC2159">
        <v>15.546900000000001</v>
      </c>
      <c r="PD2159" t="s">
        <v>0</v>
      </c>
      <c r="PE2159" t="s">
        <v>0</v>
      </c>
      <c r="PF2159" t="s">
        <v>0</v>
      </c>
      <c r="PG2159" t="s">
        <v>0</v>
      </c>
      <c r="PH2159" t="s">
        <v>0</v>
      </c>
      <c r="PI2159">
        <v>7.7812999999999999</v>
      </c>
      <c r="PJ2159" t="s">
        <v>0</v>
      </c>
      <c r="PK2159" t="s">
        <v>0</v>
      </c>
      <c r="PL2159" t="s">
        <v>0</v>
      </c>
      <c r="PM2159">
        <v>2.0832999999999999</v>
      </c>
      <c r="PN2159" t="s">
        <v>0</v>
      </c>
      <c r="PO2159" t="s">
        <v>0</v>
      </c>
      <c r="PP2159" t="s">
        <v>0</v>
      </c>
      <c r="PQ2159" t="s">
        <v>0</v>
      </c>
      <c r="PR2159">
        <v>17.25</v>
      </c>
      <c r="PS2159" t="s">
        <v>0</v>
      </c>
      <c r="PT2159" t="s">
        <v>0</v>
      </c>
      <c r="PU2159" t="s">
        <v>0</v>
      </c>
      <c r="PV2159" t="s">
        <v>0</v>
      </c>
      <c r="PW2159" t="s">
        <v>0</v>
      </c>
      <c r="PX2159" t="s">
        <v>0</v>
      </c>
      <c r="PY2159" t="s">
        <v>0</v>
      </c>
      <c r="PZ2159" t="s">
        <v>0</v>
      </c>
      <c r="QA2159" t="s">
        <v>0</v>
      </c>
      <c r="QB2159" t="s">
        <v>0</v>
      </c>
      <c r="QC2159">
        <v>18.109400000000001</v>
      </c>
      <c r="QD2159" t="s">
        <v>0</v>
      </c>
      <c r="QE2159">
        <v>1.5312999999999999</v>
      </c>
      <c r="QF2159" t="s">
        <v>0</v>
      </c>
      <c r="QG2159">
        <v>4.75</v>
      </c>
      <c r="QH2159" t="s">
        <v>0</v>
      </c>
      <c r="QI2159" t="s">
        <v>0</v>
      </c>
      <c r="QJ2159" t="s">
        <v>0</v>
      </c>
      <c r="QK2159" t="s">
        <v>0</v>
      </c>
      <c r="QL2159" t="s">
        <v>0</v>
      </c>
      <c r="QM2159" t="s">
        <v>0</v>
      </c>
      <c r="QN2159" t="s">
        <v>0</v>
      </c>
      <c r="QO2159" t="s">
        <v>0</v>
      </c>
      <c r="QP2159" t="s">
        <v>0</v>
      </c>
      <c r="QQ2159" t="s">
        <v>0</v>
      </c>
      <c r="QR2159" t="s">
        <v>0</v>
      </c>
      <c r="QS2159" t="s">
        <v>0</v>
      </c>
      <c r="QT2159" t="s">
        <v>0</v>
      </c>
      <c r="QU2159" t="s">
        <v>0</v>
      </c>
      <c r="QV2159" t="s">
        <v>0</v>
      </c>
      <c r="QW2159" t="s">
        <v>0</v>
      </c>
      <c r="QX2159" t="s">
        <v>0</v>
      </c>
      <c r="QY2159" t="s">
        <v>0</v>
      </c>
      <c r="QZ2159" t="s">
        <v>0</v>
      </c>
      <c r="RA2159" t="s">
        <v>0</v>
      </c>
      <c r="RB2159" t="s">
        <v>0</v>
      </c>
      <c r="RC2159" t="s">
        <v>0</v>
      </c>
      <c r="RD2159" t="s">
        <v>0</v>
      </c>
      <c r="RE2159" t="s">
        <v>0</v>
      </c>
      <c r="RF2159">
        <v>11</v>
      </c>
      <c r="RG2159">
        <v>16.531300000000002</v>
      </c>
      <c r="RH2159" t="s">
        <v>0</v>
      </c>
      <c r="RI2159" t="s">
        <v>0</v>
      </c>
      <c r="RJ2159" t="s">
        <v>0</v>
      </c>
      <c r="RK2159" t="s">
        <v>0</v>
      </c>
      <c r="RL2159" t="s">
        <v>0</v>
      </c>
      <c r="RM2159" t="s">
        <v>0</v>
      </c>
      <c r="RN2159" t="s">
        <v>0</v>
      </c>
      <c r="RO2159" t="s">
        <v>0</v>
      </c>
      <c r="RP2159" t="s">
        <v>0</v>
      </c>
      <c r="RQ2159" t="s">
        <v>0</v>
      </c>
      <c r="RR2159" t="s">
        <v>0</v>
      </c>
      <c r="RS2159" t="s">
        <v>0</v>
      </c>
      <c r="RT2159" t="s">
        <v>0</v>
      </c>
      <c r="RU2159" t="s">
        <v>0</v>
      </c>
      <c r="RV2159">
        <v>6.0082000000000004</v>
      </c>
      <c r="RW2159" t="s">
        <v>0</v>
      </c>
      <c r="RX2159" t="s">
        <v>0</v>
      </c>
      <c r="RY2159" t="s">
        <v>0</v>
      </c>
      <c r="RZ2159" t="s">
        <v>0</v>
      </c>
      <c r="SA2159" t="s">
        <v>0</v>
      </c>
      <c r="SB2159" t="s">
        <v>0</v>
      </c>
      <c r="SC2159">
        <v>9.9062999999999999</v>
      </c>
      <c r="SD2159" t="s">
        <v>0</v>
      </c>
      <c r="SE2159">
        <v>10.541700000000001</v>
      </c>
      <c r="SF2159" t="s">
        <v>0</v>
      </c>
      <c r="SG2159" t="s">
        <v>0</v>
      </c>
      <c r="SH2159" t="s">
        <v>0</v>
      </c>
      <c r="SI2159" t="s">
        <v>0</v>
      </c>
      <c r="SJ2159">
        <v>17</v>
      </c>
      <c r="SK2159">
        <v>50.875</v>
      </c>
      <c r="SL2159" t="s">
        <v>0</v>
      </c>
    </row>
    <row r="2160" spans="1:506" x14ac:dyDescent="0.3">
      <c r="A2160" s="1">
        <v>35895</v>
      </c>
      <c r="B2160" t="s">
        <v>0</v>
      </c>
      <c r="C2160" t="s">
        <v>0</v>
      </c>
      <c r="D2160" t="s">
        <v>0</v>
      </c>
      <c r="E2160">
        <v>0.91500000000000004</v>
      </c>
      <c r="F2160" t="s">
        <v>0</v>
      </c>
      <c r="G2160" t="s">
        <v>0</v>
      </c>
      <c r="H2160">
        <v>7.4379999999999997</v>
      </c>
      <c r="I2160" t="s">
        <v>0</v>
      </c>
      <c r="J2160" t="s">
        <v>0</v>
      </c>
      <c r="K2160">
        <v>5.6639999999999997</v>
      </c>
      <c r="L2160" t="s">
        <v>0</v>
      </c>
      <c r="M2160" t="s">
        <v>0</v>
      </c>
      <c r="N2160" t="s">
        <v>0</v>
      </c>
      <c r="O2160" t="s">
        <v>0</v>
      </c>
      <c r="P2160">
        <v>10.5313</v>
      </c>
      <c r="Q2160" t="s">
        <v>0</v>
      </c>
      <c r="R2160" t="s">
        <v>0</v>
      </c>
      <c r="S2160" t="s">
        <v>0</v>
      </c>
      <c r="T2160" t="s">
        <v>0</v>
      </c>
      <c r="U2160" t="s">
        <v>0</v>
      </c>
      <c r="V2160" t="s">
        <v>0</v>
      </c>
      <c r="W2160" t="s">
        <v>0</v>
      </c>
      <c r="X2160" t="s">
        <v>0</v>
      </c>
      <c r="Y2160" t="s">
        <v>0</v>
      </c>
      <c r="Z2160" t="s">
        <v>0</v>
      </c>
      <c r="AA2160" t="s">
        <v>0</v>
      </c>
      <c r="AB2160" t="s">
        <v>0</v>
      </c>
      <c r="AC2160" t="s">
        <v>0</v>
      </c>
      <c r="AD2160" t="s">
        <v>0</v>
      </c>
      <c r="AE2160" t="s">
        <v>0</v>
      </c>
      <c r="AF2160">
        <v>3.4687999999999999</v>
      </c>
      <c r="AG2160">
        <v>8.6875</v>
      </c>
      <c r="AH2160" t="s">
        <v>0</v>
      </c>
      <c r="AI2160" t="s">
        <v>0</v>
      </c>
      <c r="AJ2160" t="s">
        <v>0</v>
      </c>
      <c r="AK2160">
        <v>14.391</v>
      </c>
      <c r="AL2160" t="s">
        <v>0</v>
      </c>
      <c r="AM2160" t="s">
        <v>0</v>
      </c>
      <c r="AN2160">
        <v>7.9379999999999997</v>
      </c>
      <c r="AO2160" t="s">
        <v>0</v>
      </c>
      <c r="AP2160">
        <v>2.4375</v>
      </c>
      <c r="AQ2160" t="s">
        <v>0</v>
      </c>
      <c r="AR2160" t="s">
        <v>0</v>
      </c>
      <c r="AS2160" t="s">
        <v>0</v>
      </c>
      <c r="AT2160" t="s">
        <v>0</v>
      </c>
      <c r="AU2160" t="s">
        <v>0</v>
      </c>
      <c r="AV2160" t="s">
        <v>0</v>
      </c>
      <c r="AW2160" t="s">
        <v>0</v>
      </c>
      <c r="AX2160" t="s">
        <v>0</v>
      </c>
      <c r="AY2160" t="s">
        <v>0</v>
      </c>
      <c r="AZ2160" t="s">
        <v>0</v>
      </c>
      <c r="BA2160">
        <v>0.92190000000000005</v>
      </c>
      <c r="BB2160" t="s">
        <v>0</v>
      </c>
      <c r="BC2160" t="s">
        <v>0</v>
      </c>
      <c r="BD2160" t="s">
        <v>0</v>
      </c>
      <c r="BE2160" t="s">
        <v>0</v>
      </c>
      <c r="BF2160" t="s">
        <v>0</v>
      </c>
      <c r="BG2160" t="s">
        <v>0</v>
      </c>
      <c r="BH2160" t="s">
        <v>0</v>
      </c>
      <c r="BI2160" t="s">
        <v>0</v>
      </c>
      <c r="BJ2160" t="s">
        <v>0</v>
      </c>
      <c r="BK2160" t="s">
        <v>0</v>
      </c>
      <c r="BL2160" t="s">
        <v>0</v>
      </c>
      <c r="BM2160" t="s">
        <v>0</v>
      </c>
      <c r="BN2160" t="s">
        <v>0</v>
      </c>
      <c r="BO2160">
        <v>6.4379999999999997</v>
      </c>
      <c r="BP2160" t="s">
        <v>0</v>
      </c>
      <c r="BQ2160" t="s">
        <v>0</v>
      </c>
      <c r="BR2160" t="s">
        <v>0</v>
      </c>
      <c r="BS2160" t="s">
        <v>0</v>
      </c>
      <c r="BT2160" t="s">
        <v>0</v>
      </c>
      <c r="BU2160" t="s">
        <v>0</v>
      </c>
      <c r="BV2160" t="s">
        <v>0</v>
      </c>
      <c r="BW2160" t="s">
        <v>0</v>
      </c>
      <c r="BX2160" t="s">
        <v>0</v>
      </c>
      <c r="BY2160" t="s">
        <v>0</v>
      </c>
      <c r="BZ2160" t="s">
        <v>0</v>
      </c>
      <c r="CA2160" t="s">
        <v>0</v>
      </c>
      <c r="CB2160" t="s">
        <v>0</v>
      </c>
      <c r="CC2160" t="s">
        <v>0</v>
      </c>
      <c r="CD2160" t="s">
        <v>0</v>
      </c>
      <c r="CE2160" t="s">
        <v>0</v>
      </c>
      <c r="CF2160" t="s">
        <v>0</v>
      </c>
      <c r="CG2160" t="s">
        <v>0</v>
      </c>
      <c r="CH2160" t="s">
        <v>0</v>
      </c>
      <c r="CI2160" t="s">
        <v>0</v>
      </c>
      <c r="CJ2160" t="s">
        <v>0</v>
      </c>
      <c r="CK2160" t="s">
        <v>0</v>
      </c>
      <c r="CL2160" t="s">
        <v>0</v>
      </c>
      <c r="CM2160">
        <v>2.6953</v>
      </c>
      <c r="CN2160" t="s">
        <v>0</v>
      </c>
      <c r="CO2160" t="s">
        <v>0</v>
      </c>
      <c r="CP2160" t="s">
        <v>0</v>
      </c>
      <c r="CQ2160">
        <v>6</v>
      </c>
      <c r="CR2160" t="s">
        <v>0</v>
      </c>
      <c r="CS2160" t="s">
        <v>0</v>
      </c>
      <c r="CT2160">
        <v>38.1708</v>
      </c>
      <c r="CU2160" t="s">
        <v>0</v>
      </c>
      <c r="CV2160" t="s">
        <v>0</v>
      </c>
      <c r="CW2160" t="s">
        <v>0</v>
      </c>
      <c r="CX2160">
        <v>5.7291999999999996</v>
      </c>
      <c r="CY2160" t="s">
        <v>0</v>
      </c>
      <c r="CZ2160" t="s">
        <v>0</v>
      </c>
      <c r="DA2160" t="s">
        <v>0</v>
      </c>
      <c r="DB2160" t="s">
        <v>0</v>
      </c>
      <c r="DC2160" t="s">
        <v>0</v>
      </c>
      <c r="DD2160" t="s">
        <v>0</v>
      </c>
      <c r="DE2160" t="s">
        <v>0</v>
      </c>
      <c r="DF2160" t="s">
        <v>0</v>
      </c>
      <c r="DG2160" t="s">
        <v>0</v>
      </c>
      <c r="DH2160" t="s">
        <v>0</v>
      </c>
      <c r="DI2160">
        <v>28.344000000000001</v>
      </c>
      <c r="DJ2160" t="s">
        <v>0</v>
      </c>
      <c r="DK2160" t="s">
        <v>0</v>
      </c>
      <c r="DL2160" t="s">
        <v>0</v>
      </c>
      <c r="DM2160">
        <v>0.77600000000000002</v>
      </c>
      <c r="DN2160" t="s">
        <v>0</v>
      </c>
      <c r="DO2160">
        <v>11.166700000000001</v>
      </c>
      <c r="DP2160" t="s">
        <v>0</v>
      </c>
      <c r="DQ2160">
        <v>33.082999999999998</v>
      </c>
      <c r="DR2160" t="s">
        <v>0</v>
      </c>
      <c r="DS2160" t="s">
        <v>0</v>
      </c>
      <c r="DT2160" t="s">
        <v>0</v>
      </c>
      <c r="DU2160">
        <v>10.3766</v>
      </c>
      <c r="DV2160" t="s">
        <v>0</v>
      </c>
      <c r="DW2160" t="s">
        <v>0</v>
      </c>
      <c r="DX2160" t="s">
        <v>0</v>
      </c>
      <c r="DY2160" t="s">
        <v>0</v>
      </c>
      <c r="DZ2160" t="s">
        <v>0</v>
      </c>
      <c r="EA2160" t="s">
        <v>0</v>
      </c>
      <c r="EB2160" t="s">
        <v>0</v>
      </c>
      <c r="EC2160" t="s">
        <v>0</v>
      </c>
      <c r="ED2160" t="s">
        <v>0</v>
      </c>
      <c r="EE2160" t="s">
        <v>0</v>
      </c>
      <c r="EF2160" t="s">
        <v>0</v>
      </c>
      <c r="EG2160" t="s">
        <v>0</v>
      </c>
      <c r="EH2160" t="s">
        <v>0</v>
      </c>
      <c r="EI2160" t="s">
        <v>0</v>
      </c>
      <c r="EJ2160" t="s">
        <v>0</v>
      </c>
      <c r="EK2160">
        <v>2.6057000000000001</v>
      </c>
      <c r="EL2160" t="s">
        <v>0</v>
      </c>
      <c r="EM2160">
        <v>7.7036999999999995</v>
      </c>
      <c r="EN2160" t="s">
        <v>0</v>
      </c>
      <c r="EO2160" t="s">
        <v>0</v>
      </c>
      <c r="EP2160" t="s">
        <v>0</v>
      </c>
      <c r="EQ2160" t="s">
        <v>0</v>
      </c>
      <c r="ER2160" t="s">
        <v>0</v>
      </c>
      <c r="ES2160" t="s">
        <v>0</v>
      </c>
      <c r="ET2160" t="s">
        <v>0</v>
      </c>
      <c r="EU2160" t="s">
        <v>0</v>
      </c>
      <c r="EV2160" t="s">
        <v>0</v>
      </c>
      <c r="EW2160">
        <v>10.5938</v>
      </c>
      <c r="EX2160" t="s">
        <v>0</v>
      </c>
      <c r="EY2160" t="s">
        <v>0</v>
      </c>
      <c r="EZ2160" t="s">
        <v>0</v>
      </c>
      <c r="FA2160" t="s">
        <v>0</v>
      </c>
      <c r="FB2160" t="s">
        <v>0</v>
      </c>
      <c r="FC2160" t="s">
        <v>0</v>
      </c>
      <c r="FD2160" t="s">
        <v>0</v>
      </c>
      <c r="FE2160" t="s">
        <v>0</v>
      </c>
      <c r="FF2160" t="s">
        <v>0</v>
      </c>
      <c r="FG2160" t="s">
        <v>0</v>
      </c>
      <c r="FH2160" t="s">
        <v>0</v>
      </c>
      <c r="FI2160" t="s">
        <v>0</v>
      </c>
      <c r="FJ2160" t="s">
        <v>0</v>
      </c>
      <c r="FK2160">
        <v>58.593800000000002</v>
      </c>
      <c r="FL2160" t="s">
        <v>0</v>
      </c>
      <c r="FM2160" t="s">
        <v>0</v>
      </c>
      <c r="FN2160" t="s">
        <v>0</v>
      </c>
      <c r="FO2160" t="s">
        <v>0</v>
      </c>
      <c r="FP2160" t="s">
        <v>0</v>
      </c>
      <c r="FQ2160">
        <v>5.75</v>
      </c>
      <c r="FR2160" t="s">
        <v>0</v>
      </c>
      <c r="FS2160" t="s">
        <v>0</v>
      </c>
      <c r="FT2160" t="s">
        <v>0</v>
      </c>
      <c r="FU2160" t="s">
        <v>0</v>
      </c>
      <c r="FV2160">
        <v>2.5468999999999999</v>
      </c>
      <c r="FW2160" t="s">
        <v>0</v>
      </c>
      <c r="FX2160" t="s">
        <v>0</v>
      </c>
      <c r="FY2160" t="s">
        <v>0</v>
      </c>
      <c r="FZ2160" t="s">
        <v>0</v>
      </c>
      <c r="GA2160" t="s">
        <v>0</v>
      </c>
      <c r="GB2160" t="s">
        <v>0</v>
      </c>
      <c r="GC2160" t="s">
        <v>0</v>
      </c>
      <c r="GD2160">
        <v>4.6111000000000004</v>
      </c>
      <c r="GE2160">
        <v>38.277799999999999</v>
      </c>
      <c r="GF2160">
        <v>2.5312999999999999</v>
      </c>
      <c r="GG2160" t="s">
        <v>0</v>
      </c>
      <c r="GH2160" t="s">
        <v>0</v>
      </c>
      <c r="GI2160" t="s">
        <v>0</v>
      </c>
      <c r="GJ2160" t="s">
        <v>0</v>
      </c>
      <c r="GK2160" t="s">
        <v>0</v>
      </c>
      <c r="GL2160" t="s">
        <v>0</v>
      </c>
      <c r="GM2160" t="s">
        <v>0</v>
      </c>
      <c r="GN2160" t="s">
        <v>0</v>
      </c>
      <c r="GO2160" t="s">
        <v>0</v>
      </c>
      <c r="GP2160" t="s">
        <v>0</v>
      </c>
      <c r="GQ2160" t="s">
        <v>0</v>
      </c>
      <c r="GR2160" t="s">
        <v>0</v>
      </c>
      <c r="GS2160">
        <v>1.3047</v>
      </c>
      <c r="GT2160" t="s">
        <v>0</v>
      </c>
      <c r="GU2160" t="s">
        <v>0</v>
      </c>
      <c r="GV2160" t="s">
        <v>0</v>
      </c>
      <c r="GW2160" t="s">
        <v>0</v>
      </c>
      <c r="GX2160" t="s">
        <v>0</v>
      </c>
      <c r="GY2160" t="s">
        <v>0</v>
      </c>
      <c r="GZ2160" t="s">
        <v>0</v>
      </c>
      <c r="HA2160" t="s">
        <v>0</v>
      </c>
      <c r="HB2160" t="s">
        <v>0</v>
      </c>
      <c r="HC2160" t="s">
        <v>0</v>
      </c>
      <c r="HD2160" t="s">
        <v>0</v>
      </c>
      <c r="HE2160" t="s">
        <v>0</v>
      </c>
      <c r="HF2160" t="s">
        <v>0</v>
      </c>
      <c r="HG2160" t="s">
        <v>0</v>
      </c>
      <c r="HH2160">
        <v>27.2821</v>
      </c>
      <c r="HI2160" t="s">
        <v>0</v>
      </c>
      <c r="HJ2160" t="s">
        <v>0</v>
      </c>
      <c r="HK2160" t="s">
        <v>0</v>
      </c>
      <c r="HL2160" t="s">
        <v>0</v>
      </c>
      <c r="HM2160" t="s">
        <v>0</v>
      </c>
      <c r="HN2160" t="s">
        <v>0</v>
      </c>
      <c r="HO2160" t="s">
        <v>0</v>
      </c>
      <c r="HP2160" t="s">
        <v>0</v>
      </c>
      <c r="HQ2160" t="s">
        <v>0</v>
      </c>
      <c r="HR2160">
        <v>6.6875</v>
      </c>
      <c r="HS2160" t="s">
        <v>0</v>
      </c>
      <c r="HT2160" t="s">
        <v>0</v>
      </c>
      <c r="HU2160" t="s">
        <v>0</v>
      </c>
      <c r="HV2160" t="s">
        <v>0</v>
      </c>
      <c r="HW2160" t="s">
        <v>0</v>
      </c>
      <c r="HX2160" t="s">
        <v>0</v>
      </c>
      <c r="HY2160">
        <v>8.2309999999999999</v>
      </c>
      <c r="HZ2160" t="s">
        <v>0</v>
      </c>
      <c r="IA2160" t="s">
        <v>0</v>
      </c>
      <c r="IB2160" t="s">
        <v>0</v>
      </c>
      <c r="IC2160" t="s">
        <v>0</v>
      </c>
      <c r="ID2160" t="s">
        <v>0</v>
      </c>
      <c r="IE2160">
        <v>4.5625</v>
      </c>
      <c r="IF2160" t="s">
        <v>0</v>
      </c>
      <c r="IG2160" t="s">
        <v>0</v>
      </c>
      <c r="IH2160" t="s">
        <v>0</v>
      </c>
      <c r="II2160">
        <v>22.531300000000002</v>
      </c>
      <c r="IJ2160" t="s">
        <v>0</v>
      </c>
      <c r="IK2160">
        <v>18.4375</v>
      </c>
      <c r="IL2160">
        <v>8.0730000000000004</v>
      </c>
      <c r="IM2160" t="s">
        <v>0</v>
      </c>
      <c r="IN2160" t="s">
        <v>0</v>
      </c>
      <c r="IO2160" t="s">
        <v>0</v>
      </c>
      <c r="IP2160" t="s">
        <v>0</v>
      </c>
      <c r="IQ2160" t="s">
        <v>0</v>
      </c>
      <c r="IR2160">
        <v>6.5556000000000001</v>
      </c>
      <c r="IS2160" t="s">
        <v>0</v>
      </c>
      <c r="IT2160" t="s">
        <v>0</v>
      </c>
      <c r="IU2160" t="s">
        <v>0</v>
      </c>
      <c r="IV2160" t="s">
        <v>0</v>
      </c>
      <c r="IW2160" t="s">
        <v>0</v>
      </c>
      <c r="IX2160">
        <v>7</v>
      </c>
      <c r="IY2160" t="s">
        <v>0</v>
      </c>
      <c r="IZ2160">
        <v>8.5625</v>
      </c>
      <c r="JA2160" t="s">
        <v>0</v>
      </c>
      <c r="JB2160" t="s">
        <v>0</v>
      </c>
      <c r="JC2160" t="s">
        <v>0</v>
      </c>
      <c r="JD2160">
        <v>15.390599999999999</v>
      </c>
      <c r="JE2160" t="s">
        <v>0</v>
      </c>
      <c r="JF2160" t="s">
        <v>0</v>
      </c>
      <c r="JG2160" t="s">
        <v>0</v>
      </c>
      <c r="JH2160" t="s">
        <v>0</v>
      </c>
      <c r="JI2160" t="s">
        <v>0</v>
      </c>
      <c r="JJ2160">
        <v>18.5625</v>
      </c>
      <c r="JK2160" t="s">
        <v>0</v>
      </c>
      <c r="JL2160" t="s">
        <v>0</v>
      </c>
      <c r="JM2160" t="s">
        <v>0</v>
      </c>
      <c r="JN2160" t="s">
        <v>0</v>
      </c>
      <c r="JO2160" t="s">
        <v>0</v>
      </c>
      <c r="JP2160" t="s">
        <v>0</v>
      </c>
      <c r="JQ2160" t="s">
        <v>0</v>
      </c>
      <c r="JR2160" t="s">
        <v>0</v>
      </c>
      <c r="JS2160" t="s">
        <v>0</v>
      </c>
      <c r="JT2160" t="s">
        <v>0</v>
      </c>
      <c r="JU2160" t="s">
        <v>0</v>
      </c>
      <c r="JV2160" t="s">
        <v>0</v>
      </c>
      <c r="JW2160" t="s">
        <v>0</v>
      </c>
      <c r="JX2160" t="s">
        <v>0</v>
      </c>
      <c r="JY2160" t="s">
        <v>0</v>
      </c>
      <c r="JZ2160" t="s">
        <v>0</v>
      </c>
      <c r="KA2160" t="s">
        <v>0</v>
      </c>
      <c r="KB2160" t="s">
        <v>0</v>
      </c>
      <c r="KC2160" t="s">
        <v>0</v>
      </c>
      <c r="KD2160" t="s">
        <v>0</v>
      </c>
      <c r="KE2160" t="s">
        <v>0</v>
      </c>
      <c r="KF2160">
        <v>9.6875</v>
      </c>
      <c r="KG2160" t="s">
        <v>0</v>
      </c>
      <c r="KH2160" t="s">
        <v>0</v>
      </c>
      <c r="KI2160" t="s">
        <v>0</v>
      </c>
      <c r="KJ2160" t="s">
        <v>0</v>
      </c>
      <c r="KK2160" t="s">
        <v>0</v>
      </c>
      <c r="KL2160" t="s">
        <v>0</v>
      </c>
      <c r="KM2160" t="s">
        <v>0</v>
      </c>
      <c r="KN2160" t="s">
        <v>0</v>
      </c>
      <c r="KO2160" t="s">
        <v>0</v>
      </c>
      <c r="KP2160" t="s">
        <v>0</v>
      </c>
      <c r="KQ2160" t="s">
        <v>0</v>
      </c>
      <c r="KR2160">
        <v>7.3333000000000004</v>
      </c>
      <c r="KS2160" t="s">
        <v>0</v>
      </c>
      <c r="KT2160" t="s">
        <v>0</v>
      </c>
      <c r="KU2160" t="s">
        <v>0</v>
      </c>
      <c r="KV2160" t="s">
        <v>0</v>
      </c>
      <c r="KW2160" t="s">
        <v>0</v>
      </c>
      <c r="KX2160" t="s">
        <v>0</v>
      </c>
      <c r="KY2160" t="s">
        <v>0</v>
      </c>
      <c r="KZ2160">
        <v>17</v>
      </c>
      <c r="LA2160" t="s">
        <v>0</v>
      </c>
      <c r="LB2160" t="s">
        <v>0</v>
      </c>
      <c r="LC2160" t="s">
        <v>0</v>
      </c>
      <c r="LD2160" t="s">
        <v>0</v>
      </c>
      <c r="LE2160">
        <v>5.1999999999999998E-2</v>
      </c>
      <c r="LF2160" t="s">
        <v>0</v>
      </c>
      <c r="LG2160" t="s">
        <v>0</v>
      </c>
      <c r="LH2160" t="s">
        <v>0</v>
      </c>
      <c r="LI2160" t="s">
        <v>0</v>
      </c>
      <c r="LJ2160" t="s">
        <v>0</v>
      </c>
      <c r="LK2160" t="s">
        <v>0</v>
      </c>
      <c r="LL2160" t="s">
        <v>0</v>
      </c>
      <c r="LM2160">
        <v>22.25</v>
      </c>
      <c r="LN2160" t="s">
        <v>0</v>
      </c>
      <c r="LO2160" t="s">
        <v>0</v>
      </c>
      <c r="LP2160" t="s">
        <v>0</v>
      </c>
      <c r="LQ2160" t="s">
        <v>0</v>
      </c>
      <c r="LR2160">
        <v>17.156300000000002</v>
      </c>
      <c r="LS2160" t="s">
        <v>0</v>
      </c>
      <c r="LT2160" t="s">
        <v>0</v>
      </c>
      <c r="LU2160" t="s">
        <v>0</v>
      </c>
      <c r="LV2160" t="s">
        <v>0</v>
      </c>
      <c r="LW2160" t="s">
        <v>0</v>
      </c>
      <c r="LX2160" t="s">
        <v>0</v>
      </c>
      <c r="LY2160" t="s">
        <v>0</v>
      </c>
      <c r="LZ2160" t="s">
        <v>0</v>
      </c>
      <c r="MA2160" t="s">
        <v>0</v>
      </c>
      <c r="MB2160">
        <v>3.5078</v>
      </c>
      <c r="MC2160" t="s">
        <v>0</v>
      </c>
      <c r="MD2160" t="s">
        <v>0</v>
      </c>
      <c r="ME2160" t="s">
        <v>0</v>
      </c>
      <c r="MF2160" t="s">
        <v>0</v>
      </c>
      <c r="MG2160">
        <v>10.5</v>
      </c>
      <c r="MH2160" t="s">
        <v>0</v>
      </c>
      <c r="MI2160">
        <v>4.0937999999999999</v>
      </c>
      <c r="MJ2160">
        <v>38.625</v>
      </c>
      <c r="MK2160" t="s">
        <v>0</v>
      </c>
      <c r="ML2160" t="s">
        <v>0</v>
      </c>
      <c r="MM2160" t="s">
        <v>0</v>
      </c>
      <c r="MN2160" t="s">
        <v>0</v>
      </c>
      <c r="MO2160" t="s">
        <v>0</v>
      </c>
      <c r="MP2160" t="s">
        <v>0</v>
      </c>
      <c r="MQ2160" t="s">
        <v>0</v>
      </c>
      <c r="MR2160">
        <v>2.2058</v>
      </c>
      <c r="MS2160" t="s">
        <v>0</v>
      </c>
      <c r="MT2160" t="s">
        <v>0</v>
      </c>
      <c r="MU2160">
        <v>4.4896000000000003</v>
      </c>
      <c r="MV2160">
        <v>6.7969999999999997</v>
      </c>
      <c r="MW2160" t="s">
        <v>0</v>
      </c>
      <c r="MX2160" t="s">
        <v>0</v>
      </c>
      <c r="MY2160">
        <v>17.407399999999999</v>
      </c>
      <c r="MZ2160">
        <v>8.3597999999999999</v>
      </c>
      <c r="NA2160">
        <v>12.154299999999999</v>
      </c>
      <c r="NB2160" t="s">
        <v>0</v>
      </c>
      <c r="NC2160" t="s">
        <v>0</v>
      </c>
      <c r="ND2160" t="s">
        <v>0</v>
      </c>
      <c r="NE2160" t="s">
        <v>0</v>
      </c>
      <c r="NF2160" t="s">
        <v>0</v>
      </c>
      <c r="NG2160" t="s">
        <v>0</v>
      </c>
      <c r="NH2160" t="s">
        <v>0</v>
      </c>
      <c r="NI2160" t="s">
        <v>0</v>
      </c>
      <c r="NJ2160" t="s">
        <v>0</v>
      </c>
      <c r="NK2160" t="s">
        <v>0</v>
      </c>
      <c r="NL2160" t="s">
        <v>0</v>
      </c>
      <c r="NM2160" t="s">
        <v>0</v>
      </c>
      <c r="NN2160" t="s">
        <v>0</v>
      </c>
      <c r="NO2160" t="s">
        <v>0</v>
      </c>
      <c r="NP2160" t="s">
        <v>0</v>
      </c>
      <c r="NQ2160" t="s">
        <v>0</v>
      </c>
      <c r="NR2160" t="s">
        <v>0</v>
      </c>
      <c r="NS2160" t="s">
        <v>0</v>
      </c>
      <c r="NT2160">
        <v>12.625</v>
      </c>
      <c r="NU2160" t="s">
        <v>0</v>
      </c>
      <c r="NV2160" t="s">
        <v>0</v>
      </c>
      <c r="NW2160" t="s">
        <v>0</v>
      </c>
      <c r="NX2160" t="s">
        <v>0</v>
      </c>
      <c r="NY2160" t="s">
        <v>0</v>
      </c>
      <c r="NZ2160" t="s">
        <v>0</v>
      </c>
      <c r="OA2160" t="s">
        <v>0</v>
      </c>
      <c r="OB2160">
        <v>3.2972000000000001</v>
      </c>
      <c r="OC2160" t="s">
        <v>0</v>
      </c>
      <c r="OD2160" t="s">
        <v>0</v>
      </c>
      <c r="OE2160" t="s">
        <v>0</v>
      </c>
      <c r="OF2160" t="s">
        <v>0</v>
      </c>
      <c r="OG2160">
        <v>9.9380000000000006</v>
      </c>
      <c r="OH2160" t="s">
        <v>0</v>
      </c>
      <c r="OI2160" t="s">
        <v>0</v>
      </c>
      <c r="OJ2160" t="s">
        <v>0</v>
      </c>
      <c r="OK2160" t="s">
        <v>0</v>
      </c>
      <c r="OL2160">
        <v>2.3593999999999999</v>
      </c>
      <c r="OM2160" t="s">
        <v>0</v>
      </c>
      <c r="ON2160" t="s">
        <v>0</v>
      </c>
      <c r="OO2160" t="s">
        <v>0</v>
      </c>
      <c r="OP2160">
        <v>2.8163999999999998</v>
      </c>
      <c r="OQ2160" t="s">
        <v>0</v>
      </c>
      <c r="OR2160" t="s">
        <v>0</v>
      </c>
      <c r="OS2160" t="s">
        <v>0</v>
      </c>
      <c r="OT2160">
        <v>2.6953</v>
      </c>
      <c r="OU2160" t="s">
        <v>0</v>
      </c>
      <c r="OV2160" t="s">
        <v>0</v>
      </c>
      <c r="OW2160" t="s">
        <v>0</v>
      </c>
      <c r="OX2160">
        <v>15.25</v>
      </c>
      <c r="OY2160" t="s">
        <v>0</v>
      </c>
      <c r="OZ2160" t="s">
        <v>0</v>
      </c>
      <c r="PA2160" t="s">
        <v>0</v>
      </c>
      <c r="PB2160" t="s">
        <v>0</v>
      </c>
      <c r="PC2160">
        <v>15.546900000000001</v>
      </c>
      <c r="PD2160" t="s">
        <v>0</v>
      </c>
      <c r="PE2160" t="s">
        <v>0</v>
      </c>
      <c r="PF2160" t="s">
        <v>0</v>
      </c>
      <c r="PG2160" t="s">
        <v>0</v>
      </c>
      <c r="PH2160" t="s">
        <v>0</v>
      </c>
      <c r="PI2160">
        <v>7.7812999999999999</v>
      </c>
      <c r="PJ2160" t="s">
        <v>0</v>
      </c>
      <c r="PK2160" t="s">
        <v>0</v>
      </c>
      <c r="PL2160" t="s">
        <v>0</v>
      </c>
      <c r="PM2160">
        <v>2.0832999999999999</v>
      </c>
      <c r="PN2160" t="s">
        <v>0</v>
      </c>
      <c r="PO2160" t="s">
        <v>0</v>
      </c>
      <c r="PP2160" t="s">
        <v>0</v>
      </c>
      <c r="PQ2160" t="s">
        <v>0</v>
      </c>
      <c r="PR2160">
        <v>17.25</v>
      </c>
      <c r="PS2160" t="s">
        <v>0</v>
      </c>
      <c r="PT2160" t="s">
        <v>0</v>
      </c>
      <c r="PU2160" t="s">
        <v>0</v>
      </c>
      <c r="PV2160" t="s">
        <v>0</v>
      </c>
      <c r="PW2160" t="s">
        <v>0</v>
      </c>
      <c r="PX2160" t="s">
        <v>0</v>
      </c>
      <c r="PY2160" t="s">
        <v>0</v>
      </c>
      <c r="PZ2160" t="s">
        <v>0</v>
      </c>
      <c r="QA2160" t="s">
        <v>0</v>
      </c>
      <c r="QB2160" t="s">
        <v>0</v>
      </c>
      <c r="QC2160">
        <v>18.109400000000001</v>
      </c>
      <c r="QD2160" t="s">
        <v>0</v>
      </c>
      <c r="QE2160">
        <v>1.5312999999999999</v>
      </c>
      <c r="QF2160" t="s">
        <v>0</v>
      </c>
      <c r="QG2160">
        <v>4.75</v>
      </c>
      <c r="QH2160" t="s">
        <v>0</v>
      </c>
      <c r="QI2160" t="s">
        <v>0</v>
      </c>
      <c r="QJ2160" t="s">
        <v>0</v>
      </c>
      <c r="QK2160" t="s">
        <v>0</v>
      </c>
      <c r="QL2160" t="s">
        <v>0</v>
      </c>
      <c r="QM2160" t="s">
        <v>0</v>
      </c>
      <c r="QN2160" t="s">
        <v>0</v>
      </c>
      <c r="QO2160" t="s">
        <v>0</v>
      </c>
      <c r="QP2160" t="s">
        <v>0</v>
      </c>
      <c r="QQ2160" t="s">
        <v>0</v>
      </c>
      <c r="QR2160" t="s">
        <v>0</v>
      </c>
      <c r="QS2160" t="s">
        <v>0</v>
      </c>
      <c r="QT2160" t="s">
        <v>0</v>
      </c>
      <c r="QU2160" t="s">
        <v>0</v>
      </c>
      <c r="QV2160" t="s">
        <v>0</v>
      </c>
      <c r="QW2160" t="s">
        <v>0</v>
      </c>
      <c r="QX2160" t="s">
        <v>0</v>
      </c>
      <c r="QY2160" t="s">
        <v>0</v>
      </c>
      <c r="QZ2160" t="s">
        <v>0</v>
      </c>
      <c r="RA2160" t="s">
        <v>0</v>
      </c>
      <c r="RB2160" t="s">
        <v>0</v>
      </c>
      <c r="RC2160" t="s">
        <v>0</v>
      </c>
      <c r="RD2160" t="s">
        <v>0</v>
      </c>
      <c r="RE2160" t="s">
        <v>0</v>
      </c>
      <c r="RF2160">
        <v>11</v>
      </c>
      <c r="RG2160">
        <v>16.531300000000002</v>
      </c>
      <c r="RH2160" t="s">
        <v>0</v>
      </c>
      <c r="RI2160" t="s">
        <v>0</v>
      </c>
      <c r="RJ2160" t="s">
        <v>0</v>
      </c>
      <c r="RK2160" t="s">
        <v>0</v>
      </c>
      <c r="RL2160" t="s">
        <v>0</v>
      </c>
      <c r="RM2160" t="s">
        <v>0</v>
      </c>
      <c r="RN2160" t="s">
        <v>0</v>
      </c>
      <c r="RO2160" t="s">
        <v>0</v>
      </c>
      <c r="RP2160" t="s">
        <v>0</v>
      </c>
      <c r="RQ2160" t="s">
        <v>0</v>
      </c>
      <c r="RR2160" t="s">
        <v>0</v>
      </c>
      <c r="RS2160" t="s">
        <v>0</v>
      </c>
      <c r="RT2160" t="s">
        <v>0</v>
      </c>
      <c r="RU2160" t="s">
        <v>0</v>
      </c>
      <c r="RV2160">
        <v>6.0082000000000004</v>
      </c>
      <c r="RW2160" t="s">
        <v>0</v>
      </c>
      <c r="RX2160" t="s">
        <v>0</v>
      </c>
      <c r="RY2160" t="s">
        <v>0</v>
      </c>
      <c r="RZ2160" t="s">
        <v>0</v>
      </c>
      <c r="SA2160" t="s">
        <v>0</v>
      </c>
      <c r="SB2160" t="s">
        <v>0</v>
      </c>
      <c r="SC2160">
        <v>9.9062999999999999</v>
      </c>
      <c r="SD2160" t="s">
        <v>0</v>
      </c>
      <c r="SE2160">
        <v>10.541700000000001</v>
      </c>
      <c r="SF2160" t="s">
        <v>0</v>
      </c>
      <c r="SG2160" t="s">
        <v>0</v>
      </c>
      <c r="SH2160" t="s">
        <v>0</v>
      </c>
      <c r="SI2160" t="s">
        <v>0</v>
      </c>
      <c r="SJ2160">
        <v>17</v>
      </c>
      <c r="SK2160">
        <v>50.875</v>
      </c>
      <c r="SL2160" t="s">
        <v>0</v>
      </c>
    </row>
    <row r="2161" spans="1:506" x14ac:dyDescent="0.3">
      <c r="A2161" s="1">
        <v>35898</v>
      </c>
      <c r="B2161" t="s">
        <v>0</v>
      </c>
      <c r="C2161" t="s">
        <v>0</v>
      </c>
      <c r="D2161" t="s">
        <v>0</v>
      </c>
      <c r="E2161">
        <v>0.94399999999999995</v>
      </c>
      <c r="F2161" t="s">
        <v>0</v>
      </c>
      <c r="G2161" t="s">
        <v>0</v>
      </c>
      <c r="H2161">
        <v>7.3129999999999997</v>
      </c>
      <c r="I2161" t="s">
        <v>0</v>
      </c>
      <c r="J2161" t="s">
        <v>0</v>
      </c>
      <c r="K2161">
        <v>5.859</v>
      </c>
      <c r="L2161" t="s">
        <v>0</v>
      </c>
      <c r="M2161" t="s">
        <v>0</v>
      </c>
      <c r="N2161" t="s">
        <v>0</v>
      </c>
      <c r="O2161" t="s">
        <v>0</v>
      </c>
      <c r="P2161">
        <v>10.4375</v>
      </c>
      <c r="Q2161" t="s">
        <v>0</v>
      </c>
      <c r="R2161" t="s">
        <v>0</v>
      </c>
      <c r="S2161" t="s">
        <v>0</v>
      </c>
      <c r="T2161" t="s">
        <v>0</v>
      </c>
      <c r="U2161" t="s">
        <v>0</v>
      </c>
      <c r="V2161" t="s">
        <v>0</v>
      </c>
      <c r="W2161" t="s">
        <v>0</v>
      </c>
      <c r="X2161" t="s">
        <v>0</v>
      </c>
      <c r="Y2161" t="s">
        <v>0</v>
      </c>
      <c r="Z2161" t="s">
        <v>0</v>
      </c>
      <c r="AA2161" t="s">
        <v>0</v>
      </c>
      <c r="AB2161" t="s">
        <v>0</v>
      </c>
      <c r="AC2161" t="s">
        <v>0</v>
      </c>
      <c r="AD2161" t="s">
        <v>0</v>
      </c>
      <c r="AE2161" t="s">
        <v>0</v>
      </c>
      <c r="AF2161">
        <v>3.3125</v>
      </c>
      <c r="AG2161">
        <v>8.5625</v>
      </c>
      <c r="AH2161" t="s">
        <v>0</v>
      </c>
      <c r="AI2161" t="s">
        <v>0</v>
      </c>
      <c r="AJ2161" t="s">
        <v>0</v>
      </c>
      <c r="AK2161">
        <v>14.359</v>
      </c>
      <c r="AL2161" t="s">
        <v>0</v>
      </c>
      <c r="AM2161" t="s">
        <v>0</v>
      </c>
      <c r="AN2161">
        <v>7.859</v>
      </c>
      <c r="AO2161" t="s">
        <v>0</v>
      </c>
      <c r="AP2161">
        <v>2.4062999999999999</v>
      </c>
      <c r="AQ2161" t="s">
        <v>0</v>
      </c>
      <c r="AR2161" t="s">
        <v>0</v>
      </c>
      <c r="AS2161" t="s">
        <v>0</v>
      </c>
      <c r="AT2161" t="s">
        <v>0</v>
      </c>
      <c r="AU2161" t="s">
        <v>0</v>
      </c>
      <c r="AV2161" t="s">
        <v>0</v>
      </c>
      <c r="AW2161" t="s">
        <v>0</v>
      </c>
      <c r="AX2161" t="s">
        <v>0</v>
      </c>
      <c r="AY2161" t="s">
        <v>0</v>
      </c>
      <c r="AZ2161" t="s">
        <v>0</v>
      </c>
      <c r="BA2161">
        <v>0.92190000000000005</v>
      </c>
      <c r="BB2161" t="s">
        <v>0</v>
      </c>
      <c r="BC2161" t="s">
        <v>0</v>
      </c>
      <c r="BD2161" t="s">
        <v>0</v>
      </c>
      <c r="BE2161" t="s">
        <v>0</v>
      </c>
      <c r="BF2161" t="s">
        <v>0</v>
      </c>
      <c r="BG2161" t="s">
        <v>0</v>
      </c>
      <c r="BH2161" t="s">
        <v>0</v>
      </c>
      <c r="BI2161" t="s">
        <v>0</v>
      </c>
      <c r="BJ2161" t="s">
        <v>0</v>
      </c>
      <c r="BK2161" t="s">
        <v>0</v>
      </c>
      <c r="BL2161" t="s">
        <v>0</v>
      </c>
      <c r="BM2161" t="s">
        <v>0</v>
      </c>
      <c r="BN2161" t="s">
        <v>0</v>
      </c>
      <c r="BO2161">
        <v>6.2850000000000001</v>
      </c>
      <c r="BP2161" t="s">
        <v>0</v>
      </c>
      <c r="BQ2161" t="s">
        <v>0</v>
      </c>
      <c r="BR2161" t="s">
        <v>0</v>
      </c>
      <c r="BS2161" t="s">
        <v>0</v>
      </c>
      <c r="BT2161" t="s">
        <v>0</v>
      </c>
      <c r="BU2161" t="s">
        <v>0</v>
      </c>
      <c r="BV2161" t="s">
        <v>0</v>
      </c>
      <c r="BW2161" t="s">
        <v>0</v>
      </c>
      <c r="BX2161" t="s">
        <v>0</v>
      </c>
      <c r="BY2161" t="s">
        <v>0</v>
      </c>
      <c r="BZ2161" t="s">
        <v>0</v>
      </c>
      <c r="CA2161" t="s">
        <v>0</v>
      </c>
      <c r="CB2161" t="s">
        <v>0</v>
      </c>
      <c r="CC2161" t="s">
        <v>0</v>
      </c>
      <c r="CD2161" t="s">
        <v>0</v>
      </c>
      <c r="CE2161" t="s">
        <v>0</v>
      </c>
      <c r="CF2161" t="s">
        <v>0</v>
      </c>
      <c r="CG2161" t="s">
        <v>0</v>
      </c>
      <c r="CH2161" t="s">
        <v>0</v>
      </c>
      <c r="CI2161" t="s">
        <v>0</v>
      </c>
      <c r="CJ2161" t="s">
        <v>0</v>
      </c>
      <c r="CK2161" t="s">
        <v>0</v>
      </c>
      <c r="CL2161" t="s">
        <v>0</v>
      </c>
      <c r="CM2161">
        <v>2.6093999999999999</v>
      </c>
      <c r="CN2161" t="s">
        <v>0</v>
      </c>
      <c r="CO2161" t="s">
        <v>0</v>
      </c>
      <c r="CP2161" t="s">
        <v>0</v>
      </c>
      <c r="CQ2161">
        <v>5.8125</v>
      </c>
      <c r="CR2161" t="s">
        <v>0</v>
      </c>
      <c r="CS2161" t="s">
        <v>0</v>
      </c>
      <c r="CT2161">
        <v>38.057400000000001</v>
      </c>
      <c r="CU2161" t="s">
        <v>0</v>
      </c>
      <c r="CV2161" t="s">
        <v>0</v>
      </c>
      <c r="CW2161" t="s">
        <v>0</v>
      </c>
      <c r="CX2161">
        <v>5.6458000000000004</v>
      </c>
      <c r="CY2161" t="s">
        <v>0</v>
      </c>
      <c r="CZ2161" t="s">
        <v>0</v>
      </c>
      <c r="DA2161" t="s">
        <v>0</v>
      </c>
      <c r="DB2161" t="s">
        <v>0</v>
      </c>
      <c r="DC2161" t="s">
        <v>0</v>
      </c>
      <c r="DD2161" t="s">
        <v>0</v>
      </c>
      <c r="DE2161" t="s">
        <v>0</v>
      </c>
      <c r="DF2161" t="s">
        <v>0</v>
      </c>
      <c r="DG2161" t="s">
        <v>0</v>
      </c>
      <c r="DH2161" t="s">
        <v>0</v>
      </c>
      <c r="DI2161">
        <v>27.844000000000001</v>
      </c>
      <c r="DJ2161" t="s">
        <v>0</v>
      </c>
      <c r="DK2161" t="s">
        <v>0</v>
      </c>
      <c r="DL2161" t="s">
        <v>0</v>
      </c>
      <c r="DM2161">
        <v>0.77080000000000004</v>
      </c>
      <c r="DN2161" t="s">
        <v>0</v>
      </c>
      <c r="DO2161">
        <v>11.083299999999999</v>
      </c>
      <c r="DP2161" t="s">
        <v>0</v>
      </c>
      <c r="DQ2161">
        <v>32.582999999999998</v>
      </c>
      <c r="DR2161" t="s">
        <v>0</v>
      </c>
      <c r="DS2161" t="s">
        <v>0</v>
      </c>
      <c r="DT2161" t="s">
        <v>0</v>
      </c>
      <c r="DU2161">
        <v>11.123200000000001</v>
      </c>
      <c r="DV2161" t="s">
        <v>0</v>
      </c>
      <c r="DW2161" t="s">
        <v>0</v>
      </c>
      <c r="DX2161" t="s">
        <v>0</v>
      </c>
      <c r="DY2161" t="s">
        <v>0</v>
      </c>
      <c r="DZ2161" t="s">
        <v>0</v>
      </c>
      <c r="EA2161" t="s">
        <v>0</v>
      </c>
      <c r="EB2161" t="s">
        <v>0</v>
      </c>
      <c r="EC2161" t="s">
        <v>0</v>
      </c>
      <c r="ED2161" t="s">
        <v>0</v>
      </c>
      <c r="EE2161" t="s">
        <v>0</v>
      </c>
      <c r="EF2161" t="s">
        <v>0</v>
      </c>
      <c r="EG2161" t="s">
        <v>0</v>
      </c>
      <c r="EH2161" t="s">
        <v>0</v>
      </c>
      <c r="EI2161" t="s">
        <v>0</v>
      </c>
      <c r="EJ2161" t="s">
        <v>0</v>
      </c>
      <c r="EK2161">
        <v>2.6827000000000001</v>
      </c>
      <c r="EL2161" t="s">
        <v>0</v>
      </c>
      <c r="EM2161">
        <v>7.6018999999999997</v>
      </c>
      <c r="EN2161" t="s">
        <v>0</v>
      </c>
      <c r="EO2161" t="s">
        <v>0</v>
      </c>
      <c r="EP2161" t="s">
        <v>0</v>
      </c>
      <c r="EQ2161" t="s">
        <v>0</v>
      </c>
      <c r="ER2161" t="s">
        <v>0</v>
      </c>
      <c r="ES2161" t="s">
        <v>0</v>
      </c>
      <c r="ET2161" t="s">
        <v>0</v>
      </c>
      <c r="EU2161" t="s">
        <v>0</v>
      </c>
      <c r="EV2161" t="s">
        <v>0</v>
      </c>
      <c r="EW2161">
        <v>10.4063</v>
      </c>
      <c r="EX2161" t="s">
        <v>0</v>
      </c>
      <c r="EY2161" t="s">
        <v>0</v>
      </c>
      <c r="EZ2161" t="s">
        <v>0</v>
      </c>
      <c r="FA2161" t="s">
        <v>0</v>
      </c>
      <c r="FB2161" t="s">
        <v>0</v>
      </c>
      <c r="FC2161" t="s">
        <v>0</v>
      </c>
      <c r="FD2161" t="s">
        <v>0</v>
      </c>
      <c r="FE2161" t="s">
        <v>0</v>
      </c>
      <c r="FF2161" t="s">
        <v>0</v>
      </c>
      <c r="FG2161" t="s">
        <v>0</v>
      </c>
      <c r="FH2161" t="s">
        <v>0</v>
      </c>
      <c r="FI2161" t="s">
        <v>0</v>
      </c>
      <c r="FJ2161" t="s">
        <v>0</v>
      </c>
      <c r="FK2161">
        <v>56.718800000000002</v>
      </c>
      <c r="FL2161" t="s">
        <v>0</v>
      </c>
      <c r="FM2161" t="s">
        <v>0</v>
      </c>
      <c r="FN2161" t="s">
        <v>0</v>
      </c>
      <c r="FO2161" t="s">
        <v>0</v>
      </c>
      <c r="FP2161" t="s">
        <v>0</v>
      </c>
      <c r="FQ2161">
        <v>5.7656000000000001</v>
      </c>
      <c r="FR2161" t="s">
        <v>0</v>
      </c>
      <c r="FS2161" t="s">
        <v>0</v>
      </c>
      <c r="FT2161" t="s">
        <v>0</v>
      </c>
      <c r="FU2161" t="s">
        <v>0</v>
      </c>
      <c r="FV2161">
        <v>2.8906000000000001</v>
      </c>
      <c r="FW2161" t="s">
        <v>0</v>
      </c>
      <c r="FX2161" t="s">
        <v>0</v>
      </c>
      <c r="FY2161" t="s">
        <v>0</v>
      </c>
      <c r="FZ2161" t="s">
        <v>0</v>
      </c>
      <c r="GA2161" t="s">
        <v>0</v>
      </c>
      <c r="GB2161" t="s">
        <v>0</v>
      </c>
      <c r="GC2161" t="s">
        <v>0</v>
      </c>
      <c r="GD2161">
        <v>4.7407000000000004</v>
      </c>
      <c r="GE2161">
        <v>38.333300000000001</v>
      </c>
      <c r="GF2161">
        <v>2.5156000000000001</v>
      </c>
      <c r="GG2161" t="s">
        <v>0</v>
      </c>
      <c r="GH2161" t="s">
        <v>0</v>
      </c>
      <c r="GI2161" t="s">
        <v>0</v>
      </c>
      <c r="GJ2161" t="s">
        <v>0</v>
      </c>
      <c r="GK2161" t="s">
        <v>0</v>
      </c>
      <c r="GL2161" t="s">
        <v>0</v>
      </c>
      <c r="GM2161" t="s">
        <v>0</v>
      </c>
      <c r="GN2161" t="s">
        <v>0</v>
      </c>
      <c r="GO2161" t="s">
        <v>0</v>
      </c>
      <c r="GP2161" t="s">
        <v>0</v>
      </c>
      <c r="GQ2161" t="s">
        <v>0</v>
      </c>
      <c r="GR2161" t="s">
        <v>0</v>
      </c>
      <c r="GS2161">
        <v>1.3125</v>
      </c>
      <c r="GT2161" t="s">
        <v>0</v>
      </c>
      <c r="GU2161" t="s">
        <v>0</v>
      </c>
      <c r="GV2161" t="s">
        <v>0</v>
      </c>
      <c r="GW2161" t="s">
        <v>0</v>
      </c>
      <c r="GX2161" t="s">
        <v>0</v>
      </c>
      <c r="GY2161" t="s">
        <v>0</v>
      </c>
      <c r="GZ2161" t="s">
        <v>0</v>
      </c>
      <c r="HA2161" t="s">
        <v>0</v>
      </c>
      <c r="HB2161" t="s">
        <v>0</v>
      </c>
      <c r="HC2161" t="s">
        <v>0</v>
      </c>
      <c r="HD2161" t="s">
        <v>0</v>
      </c>
      <c r="HE2161" t="s">
        <v>0</v>
      </c>
      <c r="HF2161" t="s">
        <v>0</v>
      </c>
      <c r="HG2161" t="s">
        <v>0</v>
      </c>
      <c r="HH2161">
        <v>27.235199999999999</v>
      </c>
      <c r="HI2161" t="s">
        <v>0</v>
      </c>
      <c r="HJ2161" t="s">
        <v>0</v>
      </c>
      <c r="HK2161" t="s">
        <v>0</v>
      </c>
      <c r="HL2161" t="s">
        <v>0</v>
      </c>
      <c r="HM2161" t="s">
        <v>0</v>
      </c>
      <c r="HN2161" t="s">
        <v>0</v>
      </c>
      <c r="HO2161" t="s">
        <v>0</v>
      </c>
      <c r="HP2161" t="s">
        <v>0</v>
      </c>
      <c r="HQ2161" t="s">
        <v>0</v>
      </c>
      <c r="HR2161">
        <v>6.5312999999999999</v>
      </c>
      <c r="HS2161" t="s">
        <v>0</v>
      </c>
      <c r="HT2161" t="s">
        <v>0</v>
      </c>
      <c r="HU2161" t="s">
        <v>0</v>
      </c>
      <c r="HV2161" t="s">
        <v>0</v>
      </c>
      <c r="HW2161" t="s">
        <v>0</v>
      </c>
      <c r="HX2161" t="s">
        <v>0</v>
      </c>
      <c r="HY2161">
        <v>8.1329999999999991</v>
      </c>
      <c r="HZ2161" t="s">
        <v>0</v>
      </c>
      <c r="IA2161" t="s">
        <v>0</v>
      </c>
      <c r="IB2161" t="s">
        <v>0</v>
      </c>
      <c r="IC2161" t="s">
        <v>0</v>
      </c>
      <c r="ID2161" t="s">
        <v>0</v>
      </c>
      <c r="IE2161">
        <v>4.5</v>
      </c>
      <c r="IF2161" t="s">
        <v>0</v>
      </c>
      <c r="IG2161" t="s">
        <v>0</v>
      </c>
      <c r="IH2161" t="s">
        <v>0</v>
      </c>
      <c r="II2161">
        <v>22.125</v>
      </c>
      <c r="IJ2161" t="s">
        <v>0</v>
      </c>
      <c r="IK2161">
        <v>19.0625</v>
      </c>
      <c r="IL2161">
        <v>8.0210000000000008</v>
      </c>
      <c r="IM2161" t="s">
        <v>0</v>
      </c>
      <c r="IN2161" t="s">
        <v>0</v>
      </c>
      <c r="IO2161" t="s">
        <v>0</v>
      </c>
      <c r="IP2161" t="s">
        <v>0</v>
      </c>
      <c r="IQ2161" t="s">
        <v>0</v>
      </c>
      <c r="IR2161">
        <v>6.6402000000000001</v>
      </c>
      <c r="IS2161" t="s">
        <v>0</v>
      </c>
      <c r="IT2161" t="s">
        <v>0</v>
      </c>
      <c r="IU2161" t="s">
        <v>0</v>
      </c>
      <c r="IV2161" t="s">
        <v>0</v>
      </c>
      <c r="IW2161" t="s">
        <v>0</v>
      </c>
      <c r="IX2161">
        <v>7.1406000000000001</v>
      </c>
      <c r="IY2161" t="s">
        <v>0</v>
      </c>
      <c r="IZ2161">
        <v>9.0625</v>
      </c>
      <c r="JA2161" t="s">
        <v>0</v>
      </c>
      <c r="JB2161" t="s">
        <v>0</v>
      </c>
      <c r="JC2161" t="s">
        <v>0</v>
      </c>
      <c r="JD2161">
        <v>15.5938</v>
      </c>
      <c r="JE2161" t="s">
        <v>0</v>
      </c>
      <c r="JF2161" t="s">
        <v>0</v>
      </c>
      <c r="JG2161" t="s">
        <v>0</v>
      </c>
      <c r="JH2161" t="s">
        <v>0</v>
      </c>
      <c r="JI2161" t="s">
        <v>0</v>
      </c>
      <c r="JJ2161">
        <v>19.5</v>
      </c>
      <c r="JK2161" t="s">
        <v>0</v>
      </c>
      <c r="JL2161" t="s">
        <v>0</v>
      </c>
      <c r="JM2161" t="s">
        <v>0</v>
      </c>
      <c r="JN2161" t="s">
        <v>0</v>
      </c>
      <c r="JO2161" t="s">
        <v>0</v>
      </c>
      <c r="JP2161" t="s">
        <v>0</v>
      </c>
      <c r="JQ2161" t="s">
        <v>0</v>
      </c>
      <c r="JR2161" t="s">
        <v>0</v>
      </c>
      <c r="JS2161" t="s">
        <v>0</v>
      </c>
      <c r="JT2161" t="s">
        <v>0</v>
      </c>
      <c r="JU2161" t="s">
        <v>0</v>
      </c>
      <c r="JV2161" t="s">
        <v>0</v>
      </c>
      <c r="JW2161" t="s">
        <v>0</v>
      </c>
      <c r="JX2161" t="s">
        <v>0</v>
      </c>
      <c r="JY2161" t="s">
        <v>0</v>
      </c>
      <c r="JZ2161" t="s">
        <v>0</v>
      </c>
      <c r="KA2161" t="s">
        <v>0</v>
      </c>
      <c r="KB2161" t="s">
        <v>0</v>
      </c>
      <c r="KC2161" t="s">
        <v>0</v>
      </c>
      <c r="KD2161" t="s">
        <v>0</v>
      </c>
      <c r="KE2161" t="s">
        <v>0</v>
      </c>
      <c r="KF2161">
        <v>9.8332999999999995</v>
      </c>
      <c r="KG2161" t="s">
        <v>0</v>
      </c>
      <c r="KH2161" t="s">
        <v>0</v>
      </c>
      <c r="KI2161" t="s">
        <v>0</v>
      </c>
      <c r="KJ2161" t="s">
        <v>0</v>
      </c>
      <c r="KK2161" t="s">
        <v>0</v>
      </c>
      <c r="KL2161" t="s">
        <v>0</v>
      </c>
      <c r="KM2161" t="s">
        <v>0</v>
      </c>
      <c r="KN2161" t="s">
        <v>0</v>
      </c>
      <c r="KO2161" t="s">
        <v>0</v>
      </c>
      <c r="KP2161" t="s">
        <v>0</v>
      </c>
      <c r="KQ2161" t="s">
        <v>0</v>
      </c>
      <c r="KR2161">
        <v>7.4074</v>
      </c>
      <c r="KS2161" t="s">
        <v>0</v>
      </c>
      <c r="KT2161" t="s">
        <v>0</v>
      </c>
      <c r="KU2161" t="s">
        <v>0</v>
      </c>
      <c r="KV2161" t="s">
        <v>0</v>
      </c>
      <c r="KW2161" t="s">
        <v>0</v>
      </c>
      <c r="KX2161" t="s">
        <v>0</v>
      </c>
      <c r="KY2161" t="s">
        <v>0</v>
      </c>
      <c r="KZ2161">
        <v>16.875</v>
      </c>
      <c r="LA2161" t="s">
        <v>0</v>
      </c>
      <c r="LB2161" t="s">
        <v>0</v>
      </c>
      <c r="LC2161" t="s">
        <v>0</v>
      </c>
      <c r="LD2161" t="s">
        <v>0</v>
      </c>
      <c r="LE2161">
        <v>5.1999999999999998E-2</v>
      </c>
      <c r="LF2161" t="s">
        <v>0</v>
      </c>
      <c r="LG2161" t="s">
        <v>0</v>
      </c>
      <c r="LH2161" t="s">
        <v>0</v>
      </c>
      <c r="LI2161" t="s">
        <v>0</v>
      </c>
      <c r="LJ2161" t="s">
        <v>0</v>
      </c>
      <c r="LK2161" t="s">
        <v>0</v>
      </c>
      <c r="LL2161" t="s">
        <v>0</v>
      </c>
      <c r="LM2161">
        <v>22.156300000000002</v>
      </c>
      <c r="LN2161" t="s">
        <v>0</v>
      </c>
      <c r="LO2161" t="s">
        <v>0</v>
      </c>
      <c r="LP2161" t="s">
        <v>0</v>
      </c>
      <c r="LQ2161" t="s">
        <v>0</v>
      </c>
      <c r="LR2161">
        <v>16.656300000000002</v>
      </c>
      <c r="LS2161" t="s">
        <v>0</v>
      </c>
      <c r="LT2161" t="s">
        <v>0</v>
      </c>
      <c r="LU2161" t="s">
        <v>0</v>
      </c>
      <c r="LV2161" t="s">
        <v>0</v>
      </c>
      <c r="LW2161" t="s">
        <v>0</v>
      </c>
      <c r="LX2161" t="s">
        <v>0</v>
      </c>
      <c r="LY2161" t="s">
        <v>0</v>
      </c>
      <c r="LZ2161" t="s">
        <v>0</v>
      </c>
      <c r="MA2161" t="s">
        <v>0</v>
      </c>
      <c r="MB2161">
        <v>3.5</v>
      </c>
      <c r="MC2161" t="s">
        <v>0</v>
      </c>
      <c r="MD2161" t="s">
        <v>0</v>
      </c>
      <c r="ME2161" t="s">
        <v>0</v>
      </c>
      <c r="MF2161" t="s">
        <v>0</v>
      </c>
      <c r="MG2161">
        <v>11.25</v>
      </c>
      <c r="MH2161" t="s">
        <v>0</v>
      </c>
      <c r="MI2161">
        <v>4.1875</v>
      </c>
      <c r="MJ2161">
        <v>39.156300000000002</v>
      </c>
      <c r="MK2161" t="s">
        <v>0</v>
      </c>
      <c r="ML2161" t="s">
        <v>0</v>
      </c>
      <c r="MM2161" t="s">
        <v>0</v>
      </c>
      <c r="MN2161" t="s">
        <v>0</v>
      </c>
      <c r="MO2161" t="s">
        <v>0</v>
      </c>
      <c r="MP2161" t="s">
        <v>0</v>
      </c>
      <c r="MQ2161" t="s">
        <v>0</v>
      </c>
      <c r="MR2161">
        <v>2.2551000000000001</v>
      </c>
      <c r="MS2161" t="s">
        <v>0</v>
      </c>
      <c r="MT2161" t="s">
        <v>0</v>
      </c>
      <c r="MU2161">
        <v>4.7396000000000003</v>
      </c>
      <c r="MV2161">
        <v>6.75</v>
      </c>
      <c r="MW2161" t="s">
        <v>0</v>
      </c>
      <c r="MX2161" t="s">
        <v>0</v>
      </c>
      <c r="MY2161">
        <v>17.148099999999999</v>
      </c>
      <c r="MZ2161">
        <v>8.7036999999999995</v>
      </c>
      <c r="NA2161">
        <v>11.9198</v>
      </c>
      <c r="NB2161" t="s">
        <v>0</v>
      </c>
      <c r="NC2161" t="s">
        <v>0</v>
      </c>
      <c r="ND2161" t="s">
        <v>0</v>
      </c>
      <c r="NE2161" t="s">
        <v>0</v>
      </c>
      <c r="NF2161" t="s">
        <v>0</v>
      </c>
      <c r="NG2161" t="s">
        <v>0</v>
      </c>
      <c r="NH2161" t="s">
        <v>0</v>
      </c>
      <c r="NI2161" t="s">
        <v>0</v>
      </c>
      <c r="NJ2161" t="s">
        <v>0</v>
      </c>
      <c r="NK2161" t="s">
        <v>0</v>
      </c>
      <c r="NL2161" t="s">
        <v>0</v>
      </c>
      <c r="NM2161" t="s">
        <v>0</v>
      </c>
      <c r="NN2161" t="s">
        <v>0</v>
      </c>
      <c r="NO2161" t="s">
        <v>0</v>
      </c>
      <c r="NP2161" t="s">
        <v>0</v>
      </c>
      <c r="NQ2161" t="s">
        <v>0</v>
      </c>
      <c r="NR2161" t="s">
        <v>0</v>
      </c>
      <c r="NS2161" t="s">
        <v>0</v>
      </c>
      <c r="NT2161">
        <v>12.25</v>
      </c>
      <c r="NU2161" t="s">
        <v>0</v>
      </c>
      <c r="NV2161" t="s">
        <v>0</v>
      </c>
      <c r="NW2161" t="s">
        <v>0</v>
      </c>
      <c r="NX2161" t="s">
        <v>0</v>
      </c>
      <c r="NY2161" t="s">
        <v>0</v>
      </c>
      <c r="NZ2161" t="s">
        <v>0</v>
      </c>
      <c r="OA2161" t="s">
        <v>0</v>
      </c>
      <c r="OB2161">
        <v>3.2704</v>
      </c>
      <c r="OC2161" t="s">
        <v>0</v>
      </c>
      <c r="OD2161" t="s">
        <v>0</v>
      </c>
      <c r="OE2161" t="s">
        <v>0</v>
      </c>
      <c r="OF2161" t="s">
        <v>0</v>
      </c>
      <c r="OG2161">
        <v>9.5</v>
      </c>
      <c r="OH2161" t="s">
        <v>0</v>
      </c>
      <c r="OI2161" t="s">
        <v>0</v>
      </c>
      <c r="OJ2161" t="s">
        <v>0</v>
      </c>
      <c r="OK2161" t="s">
        <v>0</v>
      </c>
      <c r="OL2161">
        <v>2.3593999999999999</v>
      </c>
      <c r="OM2161" t="s">
        <v>0</v>
      </c>
      <c r="ON2161" t="s">
        <v>0</v>
      </c>
      <c r="OO2161" t="s">
        <v>0</v>
      </c>
      <c r="OP2161">
        <v>2.7930000000000001</v>
      </c>
      <c r="OQ2161" t="s">
        <v>0</v>
      </c>
      <c r="OR2161" t="s">
        <v>0</v>
      </c>
      <c r="OS2161" t="s">
        <v>0</v>
      </c>
      <c r="OT2161">
        <v>2.7187999999999999</v>
      </c>
      <c r="OU2161" t="s">
        <v>0</v>
      </c>
      <c r="OV2161" t="s">
        <v>0</v>
      </c>
      <c r="OW2161" t="s">
        <v>0</v>
      </c>
      <c r="OX2161">
        <v>15.968999999999999</v>
      </c>
      <c r="OY2161" t="s">
        <v>0</v>
      </c>
      <c r="OZ2161" t="s">
        <v>0</v>
      </c>
      <c r="PA2161" t="s">
        <v>0</v>
      </c>
      <c r="PB2161" t="s">
        <v>0</v>
      </c>
      <c r="PC2161">
        <v>16.343800000000002</v>
      </c>
      <c r="PD2161" t="s">
        <v>0</v>
      </c>
      <c r="PE2161" t="s">
        <v>0</v>
      </c>
      <c r="PF2161" t="s">
        <v>0</v>
      </c>
      <c r="PG2161" t="s">
        <v>0</v>
      </c>
      <c r="PH2161" t="s">
        <v>0</v>
      </c>
      <c r="PI2161">
        <v>7.7812999999999999</v>
      </c>
      <c r="PJ2161" t="s">
        <v>0</v>
      </c>
      <c r="PK2161" t="s">
        <v>0</v>
      </c>
      <c r="PL2161" t="s">
        <v>0</v>
      </c>
      <c r="PM2161">
        <v>2.0832999999999999</v>
      </c>
      <c r="PN2161" t="s">
        <v>0</v>
      </c>
      <c r="PO2161" t="s">
        <v>0</v>
      </c>
      <c r="PP2161" t="s">
        <v>0</v>
      </c>
      <c r="PQ2161" t="s">
        <v>0</v>
      </c>
      <c r="PR2161">
        <v>16.687999999999999</v>
      </c>
      <c r="PS2161" t="s">
        <v>0</v>
      </c>
      <c r="PT2161" t="s">
        <v>0</v>
      </c>
      <c r="PU2161" t="s">
        <v>0</v>
      </c>
      <c r="PV2161" t="s">
        <v>0</v>
      </c>
      <c r="PW2161" t="s">
        <v>0</v>
      </c>
      <c r="PX2161" t="s">
        <v>0</v>
      </c>
      <c r="PY2161" t="s">
        <v>0</v>
      </c>
      <c r="PZ2161" t="s">
        <v>0</v>
      </c>
      <c r="QA2161" t="s">
        <v>0</v>
      </c>
      <c r="QB2161" t="s">
        <v>0</v>
      </c>
      <c r="QC2161">
        <v>18.343800000000002</v>
      </c>
      <c r="QD2161" t="s">
        <v>0</v>
      </c>
      <c r="QE2161">
        <v>1.5156000000000001</v>
      </c>
      <c r="QF2161" t="s">
        <v>0</v>
      </c>
      <c r="QG2161">
        <v>4.75</v>
      </c>
      <c r="QH2161" t="s">
        <v>0</v>
      </c>
      <c r="QI2161" t="s">
        <v>0</v>
      </c>
      <c r="QJ2161" t="s">
        <v>0</v>
      </c>
      <c r="QK2161" t="s">
        <v>0</v>
      </c>
      <c r="QL2161" t="s">
        <v>0</v>
      </c>
      <c r="QM2161" t="s">
        <v>0</v>
      </c>
      <c r="QN2161" t="s">
        <v>0</v>
      </c>
      <c r="QO2161" t="s">
        <v>0</v>
      </c>
      <c r="QP2161" t="s">
        <v>0</v>
      </c>
      <c r="QQ2161" t="s">
        <v>0</v>
      </c>
      <c r="QR2161" t="s">
        <v>0</v>
      </c>
      <c r="QS2161" t="s">
        <v>0</v>
      </c>
      <c r="QT2161" t="s">
        <v>0</v>
      </c>
      <c r="QU2161" t="s">
        <v>0</v>
      </c>
      <c r="QV2161" t="s">
        <v>0</v>
      </c>
      <c r="QW2161" t="s">
        <v>0</v>
      </c>
      <c r="QX2161" t="s">
        <v>0</v>
      </c>
      <c r="QY2161" t="s">
        <v>0</v>
      </c>
      <c r="QZ2161" t="s">
        <v>0</v>
      </c>
      <c r="RA2161" t="s">
        <v>0</v>
      </c>
      <c r="RB2161" t="s">
        <v>0</v>
      </c>
      <c r="RC2161" t="s">
        <v>0</v>
      </c>
      <c r="RD2161" t="s">
        <v>0</v>
      </c>
      <c r="RE2161" t="s">
        <v>0</v>
      </c>
      <c r="RF2161">
        <v>11.2188</v>
      </c>
      <c r="RG2161">
        <v>16.4375</v>
      </c>
      <c r="RH2161" t="s">
        <v>0</v>
      </c>
      <c r="RI2161" t="s">
        <v>0</v>
      </c>
      <c r="RJ2161" t="s">
        <v>0</v>
      </c>
      <c r="RK2161" t="s">
        <v>0</v>
      </c>
      <c r="RL2161" t="s">
        <v>0</v>
      </c>
      <c r="RM2161" t="s">
        <v>0</v>
      </c>
      <c r="RN2161" t="s">
        <v>0</v>
      </c>
      <c r="RO2161" t="s">
        <v>0</v>
      </c>
      <c r="RP2161" t="s">
        <v>0</v>
      </c>
      <c r="RQ2161" t="s">
        <v>0</v>
      </c>
      <c r="RR2161" t="s">
        <v>0</v>
      </c>
      <c r="RS2161" t="s">
        <v>0</v>
      </c>
      <c r="RT2161" t="s">
        <v>0</v>
      </c>
      <c r="RU2161" t="s">
        <v>0</v>
      </c>
      <c r="RV2161">
        <v>6.0575999999999999</v>
      </c>
      <c r="RW2161" t="s">
        <v>0</v>
      </c>
      <c r="RX2161" t="s">
        <v>0</v>
      </c>
      <c r="RY2161" t="s">
        <v>0</v>
      </c>
      <c r="RZ2161" t="s">
        <v>0</v>
      </c>
      <c r="SA2161" t="s">
        <v>0</v>
      </c>
      <c r="SB2161" t="s">
        <v>0</v>
      </c>
      <c r="SC2161">
        <v>9.6719000000000008</v>
      </c>
      <c r="SD2161" t="s">
        <v>0</v>
      </c>
      <c r="SE2161">
        <v>10.5</v>
      </c>
      <c r="SF2161" t="s">
        <v>0</v>
      </c>
      <c r="SG2161" t="s">
        <v>0</v>
      </c>
      <c r="SH2161" t="s">
        <v>0</v>
      </c>
      <c r="SI2161" t="s">
        <v>0</v>
      </c>
      <c r="SJ2161">
        <v>16.444400000000002</v>
      </c>
      <c r="SK2161">
        <v>52.5</v>
      </c>
      <c r="SL2161" t="s">
        <v>0</v>
      </c>
    </row>
    <row r="2162" spans="1:506" x14ac:dyDescent="0.3">
      <c r="A2162" s="1">
        <v>35899</v>
      </c>
      <c r="B2162" t="s">
        <v>0</v>
      </c>
      <c r="C2162" t="s">
        <v>0</v>
      </c>
      <c r="D2162" t="s">
        <v>0</v>
      </c>
      <c r="E2162">
        <v>0.96199999999999997</v>
      </c>
      <c r="F2162" t="s">
        <v>0</v>
      </c>
      <c r="G2162" t="s">
        <v>0</v>
      </c>
      <c r="H2162">
        <v>7.5309999999999997</v>
      </c>
      <c r="I2162" t="s">
        <v>0</v>
      </c>
      <c r="J2162" t="s">
        <v>0</v>
      </c>
      <c r="K2162">
        <v>5.8360000000000003</v>
      </c>
      <c r="L2162" t="s">
        <v>0</v>
      </c>
      <c r="M2162" t="s">
        <v>0</v>
      </c>
      <c r="N2162" t="s">
        <v>0</v>
      </c>
      <c r="O2162" t="s">
        <v>0</v>
      </c>
      <c r="P2162">
        <v>10.5</v>
      </c>
      <c r="Q2162" t="s">
        <v>0</v>
      </c>
      <c r="R2162" t="s">
        <v>0</v>
      </c>
      <c r="S2162" t="s">
        <v>0</v>
      </c>
      <c r="T2162" t="s">
        <v>0</v>
      </c>
      <c r="U2162" t="s">
        <v>0</v>
      </c>
      <c r="V2162" t="s">
        <v>0</v>
      </c>
      <c r="W2162" t="s">
        <v>0</v>
      </c>
      <c r="X2162" t="s">
        <v>0</v>
      </c>
      <c r="Y2162" t="s">
        <v>0</v>
      </c>
      <c r="Z2162" t="s">
        <v>0</v>
      </c>
      <c r="AA2162" t="s">
        <v>0</v>
      </c>
      <c r="AB2162" t="s">
        <v>0</v>
      </c>
      <c r="AC2162" t="s">
        <v>0</v>
      </c>
      <c r="AD2162" t="s">
        <v>0</v>
      </c>
      <c r="AE2162" t="s">
        <v>0</v>
      </c>
      <c r="AF2162">
        <v>3.3437999999999999</v>
      </c>
      <c r="AG2162">
        <v>9.0469000000000008</v>
      </c>
      <c r="AH2162" t="s">
        <v>0</v>
      </c>
      <c r="AI2162" t="s">
        <v>0</v>
      </c>
      <c r="AJ2162" t="s">
        <v>0</v>
      </c>
      <c r="AK2162">
        <v>14.5</v>
      </c>
      <c r="AL2162" t="s">
        <v>0</v>
      </c>
      <c r="AM2162" t="s">
        <v>0</v>
      </c>
      <c r="AN2162">
        <v>8.0990000000000002</v>
      </c>
      <c r="AO2162" t="s">
        <v>0</v>
      </c>
      <c r="AP2162">
        <v>2.3437999999999999</v>
      </c>
      <c r="AQ2162" t="s">
        <v>0</v>
      </c>
      <c r="AR2162" t="s">
        <v>0</v>
      </c>
      <c r="AS2162" t="s">
        <v>0</v>
      </c>
      <c r="AT2162" t="s">
        <v>0</v>
      </c>
      <c r="AU2162" t="s">
        <v>0</v>
      </c>
      <c r="AV2162" t="s">
        <v>0</v>
      </c>
      <c r="AW2162" t="s">
        <v>0</v>
      </c>
      <c r="AX2162" t="s">
        <v>0</v>
      </c>
      <c r="AY2162" t="s">
        <v>0</v>
      </c>
      <c r="AZ2162" t="s">
        <v>0</v>
      </c>
      <c r="BA2162">
        <v>0.92710000000000004</v>
      </c>
      <c r="BB2162" t="s">
        <v>0</v>
      </c>
      <c r="BC2162" t="s">
        <v>0</v>
      </c>
      <c r="BD2162" t="s">
        <v>0</v>
      </c>
      <c r="BE2162" t="s">
        <v>0</v>
      </c>
      <c r="BF2162" t="s">
        <v>0</v>
      </c>
      <c r="BG2162" t="s">
        <v>0</v>
      </c>
      <c r="BH2162" t="s">
        <v>0</v>
      </c>
      <c r="BI2162" t="s">
        <v>0</v>
      </c>
      <c r="BJ2162" t="s">
        <v>0</v>
      </c>
      <c r="BK2162" t="s">
        <v>0</v>
      </c>
      <c r="BL2162" t="s">
        <v>0</v>
      </c>
      <c r="BM2162" t="s">
        <v>0</v>
      </c>
      <c r="BN2162" t="s">
        <v>0</v>
      </c>
      <c r="BO2162">
        <v>5.968</v>
      </c>
      <c r="BP2162" t="s">
        <v>0</v>
      </c>
      <c r="BQ2162" t="s">
        <v>0</v>
      </c>
      <c r="BR2162" t="s">
        <v>0</v>
      </c>
      <c r="BS2162" t="s">
        <v>0</v>
      </c>
      <c r="BT2162" t="s">
        <v>0</v>
      </c>
      <c r="BU2162" t="s">
        <v>0</v>
      </c>
      <c r="BV2162" t="s">
        <v>0</v>
      </c>
      <c r="BW2162" t="s">
        <v>0</v>
      </c>
      <c r="BX2162" t="s">
        <v>0</v>
      </c>
      <c r="BY2162" t="s">
        <v>0</v>
      </c>
      <c r="BZ2162" t="s">
        <v>0</v>
      </c>
      <c r="CA2162" t="s">
        <v>0</v>
      </c>
      <c r="CB2162" t="s">
        <v>0</v>
      </c>
      <c r="CC2162" t="s">
        <v>0</v>
      </c>
      <c r="CD2162" t="s">
        <v>0</v>
      </c>
      <c r="CE2162" t="s">
        <v>0</v>
      </c>
      <c r="CF2162" t="s">
        <v>0</v>
      </c>
      <c r="CG2162" t="s">
        <v>0</v>
      </c>
      <c r="CH2162" t="s">
        <v>0</v>
      </c>
      <c r="CI2162" t="s">
        <v>0</v>
      </c>
      <c r="CJ2162" t="s">
        <v>0</v>
      </c>
      <c r="CK2162" t="s">
        <v>0</v>
      </c>
      <c r="CL2162" t="s">
        <v>0</v>
      </c>
      <c r="CM2162">
        <v>2.6093999999999999</v>
      </c>
      <c r="CN2162" t="s">
        <v>0</v>
      </c>
      <c r="CO2162" t="s">
        <v>0</v>
      </c>
      <c r="CP2162" t="s">
        <v>0</v>
      </c>
      <c r="CQ2162">
        <v>5.7812999999999999</v>
      </c>
      <c r="CR2162" t="s">
        <v>0</v>
      </c>
      <c r="CS2162" t="s">
        <v>0</v>
      </c>
      <c r="CT2162">
        <v>38.926699999999997</v>
      </c>
      <c r="CU2162" t="s">
        <v>0</v>
      </c>
      <c r="CV2162" t="s">
        <v>0</v>
      </c>
      <c r="CW2162" t="s">
        <v>0</v>
      </c>
      <c r="CX2162">
        <v>5.6458000000000004</v>
      </c>
      <c r="CY2162" t="s">
        <v>0</v>
      </c>
      <c r="CZ2162" t="s">
        <v>0</v>
      </c>
      <c r="DA2162" t="s">
        <v>0</v>
      </c>
      <c r="DB2162" t="s">
        <v>0</v>
      </c>
      <c r="DC2162" t="s">
        <v>0</v>
      </c>
      <c r="DD2162" t="s">
        <v>0</v>
      </c>
      <c r="DE2162" t="s">
        <v>0</v>
      </c>
      <c r="DF2162" t="s">
        <v>0</v>
      </c>
      <c r="DG2162" t="s">
        <v>0</v>
      </c>
      <c r="DH2162" t="s">
        <v>0</v>
      </c>
      <c r="DI2162">
        <v>27.687999999999999</v>
      </c>
      <c r="DJ2162" t="s">
        <v>0</v>
      </c>
      <c r="DK2162" t="s">
        <v>0</v>
      </c>
      <c r="DL2162" t="s">
        <v>0</v>
      </c>
      <c r="DM2162">
        <v>0.78129999999999999</v>
      </c>
      <c r="DN2162" t="s">
        <v>0</v>
      </c>
      <c r="DO2162">
        <v>11.2813</v>
      </c>
      <c r="DP2162" t="s">
        <v>0</v>
      </c>
      <c r="DQ2162">
        <v>32.417000000000002</v>
      </c>
      <c r="DR2162" t="s">
        <v>0</v>
      </c>
      <c r="DS2162" t="s">
        <v>0</v>
      </c>
      <c r="DT2162" t="s">
        <v>0</v>
      </c>
      <c r="DU2162">
        <v>11.148099999999999</v>
      </c>
      <c r="DV2162" t="s">
        <v>0</v>
      </c>
      <c r="DW2162" t="s">
        <v>0</v>
      </c>
      <c r="DX2162" t="s">
        <v>0</v>
      </c>
      <c r="DY2162" t="s">
        <v>0</v>
      </c>
      <c r="DZ2162" t="s">
        <v>0</v>
      </c>
      <c r="EA2162" t="s">
        <v>0</v>
      </c>
      <c r="EB2162" t="s">
        <v>0</v>
      </c>
      <c r="EC2162" t="s">
        <v>0</v>
      </c>
      <c r="ED2162" t="s">
        <v>0</v>
      </c>
      <c r="EE2162" t="s">
        <v>0</v>
      </c>
      <c r="EF2162" t="s">
        <v>0</v>
      </c>
      <c r="EG2162" t="s">
        <v>0</v>
      </c>
      <c r="EH2162" t="s">
        <v>0</v>
      </c>
      <c r="EI2162" t="s">
        <v>0</v>
      </c>
      <c r="EJ2162" t="s">
        <v>0</v>
      </c>
      <c r="EK2162">
        <v>2.9138999999999999</v>
      </c>
      <c r="EL2162" t="s">
        <v>0</v>
      </c>
      <c r="EM2162">
        <v>7.8518999999999997</v>
      </c>
      <c r="EN2162" t="s">
        <v>0</v>
      </c>
      <c r="EO2162" t="s">
        <v>0</v>
      </c>
      <c r="EP2162" t="s">
        <v>0</v>
      </c>
      <c r="EQ2162" t="s">
        <v>0</v>
      </c>
      <c r="ER2162" t="s">
        <v>0</v>
      </c>
      <c r="ES2162" t="s">
        <v>0</v>
      </c>
      <c r="ET2162" t="s">
        <v>0</v>
      </c>
      <c r="EU2162" t="s">
        <v>0</v>
      </c>
      <c r="EV2162" t="s">
        <v>0</v>
      </c>
      <c r="EW2162">
        <v>10.859400000000001</v>
      </c>
      <c r="EX2162" t="s">
        <v>0</v>
      </c>
      <c r="EY2162" t="s">
        <v>0</v>
      </c>
      <c r="EZ2162" t="s">
        <v>0</v>
      </c>
      <c r="FA2162" t="s">
        <v>0</v>
      </c>
      <c r="FB2162" t="s">
        <v>0</v>
      </c>
      <c r="FC2162" t="s">
        <v>0</v>
      </c>
      <c r="FD2162" t="s">
        <v>0</v>
      </c>
      <c r="FE2162" t="s">
        <v>0</v>
      </c>
      <c r="FF2162" t="s">
        <v>0</v>
      </c>
      <c r="FG2162" t="s">
        <v>0</v>
      </c>
      <c r="FH2162" t="s">
        <v>0</v>
      </c>
      <c r="FI2162" t="s">
        <v>0</v>
      </c>
      <c r="FJ2162" t="s">
        <v>0</v>
      </c>
      <c r="FK2162">
        <v>56.093800000000002</v>
      </c>
      <c r="FL2162" t="s">
        <v>0</v>
      </c>
      <c r="FM2162" t="s">
        <v>0</v>
      </c>
      <c r="FN2162" t="s">
        <v>0</v>
      </c>
      <c r="FO2162" t="s">
        <v>0</v>
      </c>
      <c r="FP2162" t="s">
        <v>0</v>
      </c>
      <c r="FQ2162">
        <v>5.9531000000000001</v>
      </c>
      <c r="FR2162" t="s">
        <v>0</v>
      </c>
      <c r="FS2162" t="s">
        <v>0</v>
      </c>
      <c r="FT2162" t="s">
        <v>0</v>
      </c>
      <c r="FU2162" t="s">
        <v>0</v>
      </c>
      <c r="FV2162">
        <v>3.1406000000000001</v>
      </c>
      <c r="FW2162" t="s">
        <v>0</v>
      </c>
      <c r="FX2162" t="s">
        <v>0</v>
      </c>
      <c r="FY2162" t="s">
        <v>0</v>
      </c>
      <c r="FZ2162" t="s">
        <v>0</v>
      </c>
      <c r="GA2162" t="s">
        <v>0</v>
      </c>
      <c r="GB2162" t="s">
        <v>0</v>
      </c>
      <c r="GC2162" t="s">
        <v>0</v>
      </c>
      <c r="GD2162">
        <v>4.75</v>
      </c>
      <c r="GE2162">
        <v>38.8889</v>
      </c>
      <c r="GF2162">
        <v>2.5</v>
      </c>
      <c r="GG2162" t="s">
        <v>0</v>
      </c>
      <c r="GH2162" t="s">
        <v>0</v>
      </c>
      <c r="GI2162" t="s">
        <v>0</v>
      </c>
      <c r="GJ2162" t="s">
        <v>0</v>
      </c>
      <c r="GK2162" t="s">
        <v>0</v>
      </c>
      <c r="GL2162" t="s">
        <v>0</v>
      </c>
      <c r="GM2162" t="s">
        <v>0</v>
      </c>
      <c r="GN2162" t="s">
        <v>0</v>
      </c>
      <c r="GO2162" t="s">
        <v>0</v>
      </c>
      <c r="GP2162" t="s">
        <v>0</v>
      </c>
      <c r="GQ2162" t="s">
        <v>0</v>
      </c>
      <c r="GR2162" t="s">
        <v>0</v>
      </c>
      <c r="GS2162">
        <v>1.3397999999999999</v>
      </c>
      <c r="GT2162" t="s">
        <v>0</v>
      </c>
      <c r="GU2162" t="s">
        <v>0</v>
      </c>
      <c r="GV2162" t="s">
        <v>0</v>
      </c>
      <c r="GW2162" t="s">
        <v>0</v>
      </c>
      <c r="GX2162" t="s">
        <v>0</v>
      </c>
      <c r="GY2162" t="s">
        <v>0</v>
      </c>
      <c r="GZ2162" t="s">
        <v>0</v>
      </c>
      <c r="HA2162" t="s">
        <v>0</v>
      </c>
      <c r="HB2162" t="s">
        <v>0</v>
      </c>
      <c r="HC2162" t="s">
        <v>0</v>
      </c>
      <c r="HD2162" t="s">
        <v>0</v>
      </c>
      <c r="HE2162" t="s">
        <v>0</v>
      </c>
      <c r="HF2162" t="s">
        <v>0</v>
      </c>
      <c r="HG2162" t="s">
        <v>0</v>
      </c>
      <c r="HH2162">
        <v>27.5169</v>
      </c>
      <c r="HI2162" t="s">
        <v>0</v>
      </c>
      <c r="HJ2162" t="s">
        <v>0</v>
      </c>
      <c r="HK2162" t="s">
        <v>0</v>
      </c>
      <c r="HL2162" t="s">
        <v>0</v>
      </c>
      <c r="HM2162" t="s">
        <v>0</v>
      </c>
      <c r="HN2162" t="s">
        <v>0</v>
      </c>
      <c r="HO2162" t="s">
        <v>0</v>
      </c>
      <c r="HP2162" t="s">
        <v>0</v>
      </c>
      <c r="HQ2162" t="s">
        <v>0</v>
      </c>
      <c r="HR2162">
        <v>6.6875</v>
      </c>
      <c r="HS2162" t="s">
        <v>0</v>
      </c>
      <c r="HT2162" t="s">
        <v>0</v>
      </c>
      <c r="HU2162" t="s">
        <v>0</v>
      </c>
      <c r="HV2162" t="s">
        <v>0</v>
      </c>
      <c r="HW2162" t="s">
        <v>0</v>
      </c>
      <c r="HX2162" t="s">
        <v>0</v>
      </c>
      <c r="HY2162">
        <v>8.0350000000000001</v>
      </c>
      <c r="HZ2162" t="s">
        <v>0</v>
      </c>
      <c r="IA2162" t="s">
        <v>0</v>
      </c>
      <c r="IB2162" t="s">
        <v>0</v>
      </c>
      <c r="IC2162" t="s">
        <v>0</v>
      </c>
      <c r="ID2162" t="s">
        <v>0</v>
      </c>
      <c r="IE2162">
        <v>4.5156000000000001</v>
      </c>
      <c r="IF2162" t="s">
        <v>0</v>
      </c>
      <c r="IG2162" t="s">
        <v>0</v>
      </c>
      <c r="IH2162" t="s">
        <v>0</v>
      </c>
      <c r="II2162">
        <v>21.75</v>
      </c>
      <c r="IJ2162" t="s">
        <v>0</v>
      </c>
      <c r="IK2162">
        <v>19</v>
      </c>
      <c r="IL2162">
        <v>8.0419999999999998</v>
      </c>
      <c r="IM2162" t="s">
        <v>0</v>
      </c>
      <c r="IN2162" t="s">
        <v>0</v>
      </c>
      <c r="IO2162" t="s">
        <v>0</v>
      </c>
      <c r="IP2162" t="s">
        <v>0</v>
      </c>
      <c r="IQ2162" t="s">
        <v>0</v>
      </c>
      <c r="IR2162">
        <v>6.9996999999999998</v>
      </c>
      <c r="IS2162" t="s">
        <v>0</v>
      </c>
      <c r="IT2162" t="s">
        <v>0</v>
      </c>
      <c r="IU2162" t="s">
        <v>0</v>
      </c>
      <c r="IV2162" t="s">
        <v>0</v>
      </c>
      <c r="IW2162" t="s">
        <v>0</v>
      </c>
      <c r="IX2162">
        <v>7.2187999999999999</v>
      </c>
      <c r="IY2162" t="s">
        <v>0</v>
      </c>
      <c r="IZ2162">
        <v>9</v>
      </c>
      <c r="JA2162" t="s">
        <v>0</v>
      </c>
      <c r="JB2162" t="s">
        <v>0</v>
      </c>
      <c r="JC2162" t="s">
        <v>0</v>
      </c>
      <c r="JD2162">
        <v>15.5</v>
      </c>
      <c r="JE2162" t="s">
        <v>0</v>
      </c>
      <c r="JF2162" t="s">
        <v>0</v>
      </c>
      <c r="JG2162" t="s">
        <v>0</v>
      </c>
      <c r="JH2162" t="s">
        <v>0</v>
      </c>
      <c r="JI2162" t="s">
        <v>0</v>
      </c>
      <c r="JJ2162">
        <v>19.1875</v>
      </c>
      <c r="JK2162" t="s">
        <v>0</v>
      </c>
      <c r="JL2162" t="s">
        <v>0</v>
      </c>
      <c r="JM2162" t="s">
        <v>0</v>
      </c>
      <c r="JN2162" t="s">
        <v>0</v>
      </c>
      <c r="JO2162" t="s">
        <v>0</v>
      </c>
      <c r="JP2162" t="s">
        <v>0</v>
      </c>
      <c r="JQ2162" t="s">
        <v>0</v>
      </c>
      <c r="JR2162" t="s">
        <v>0</v>
      </c>
      <c r="JS2162" t="s">
        <v>0</v>
      </c>
      <c r="JT2162" t="s">
        <v>0</v>
      </c>
      <c r="JU2162" t="s">
        <v>0</v>
      </c>
      <c r="JV2162" t="s">
        <v>0</v>
      </c>
      <c r="JW2162" t="s">
        <v>0</v>
      </c>
      <c r="JX2162" t="s">
        <v>0</v>
      </c>
      <c r="JY2162" t="s">
        <v>0</v>
      </c>
      <c r="JZ2162" t="s">
        <v>0</v>
      </c>
      <c r="KA2162" t="s">
        <v>0</v>
      </c>
      <c r="KB2162" t="s">
        <v>0</v>
      </c>
      <c r="KC2162" t="s">
        <v>0</v>
      </c>
      <c r="KD2162" t="s">
        <v>0</v>
      </c>
      <c r="KE2162" t="s">
        <v>0</v>
      </c>
      <c r="KF2162">
        <v>10.041700000000001</v>
      </c>
      <c r="KG2162" t="s">
        <v>0</v>
      </c>
      <c r="KH2162" t="s">
        <v>0</v>
      </c>
      <c r="KI2162" t="s">
        <v>0</v>
      </c>
      <c r="KJ2162" t="s">
        <v>0</v>
      </c>
      <c r="KK2162" t="s">
        <v>0</v>
      </c>
      <c r="KL2162" t="s">
        <v>0</v>
      </c>
      <c r="KM2162" t="s">
        <v>0</v>
      </c>
      <c r="KN2162" t="s">
        <v>0</v>
      </c>
      <c r="KO2162" t="s">
        <v>0</v>
      </c>
      <c r="KP2162" t="s">
        <v>0</v>
      </c>
      <c r="KQ2162" t="s">
        <v>0</v>
      </c>
      <c r="KR2162">
        <v>7.5369999999999999</v>
      </c>
      <c r="KS2162" t="s">
        <v>0</v>
      </c>
      <c r="KT2162" t="s">
        <v>0</v>
      </c>
      <c r="KU2162" t="s">
        <v>0</v>
      </c>
      <c r="KV2162" t="s">
        <v>0</v>
      </c>
      <c r="KW2162" t="s">
        <v>0</v>
      </c>
      <c r="KX2162" t="s">
        <v>0</v>
      </c>
      <c r="KY2162" t="s">
        <v>0</v>
      </c>
      <c r="KZ2162">
        <v>17.1875</v>
      </c>
      <c r="LA2162" t="s">
        <v>0</v>
      </c>
      <c r="LB2162" t="s">
        <v>0</v>
      </c>
      <c r="LC2162" t="s">
        <v>0</v>
      </c>
      <c r="LD2162" t="s">
        <v>0</v>
      </c>
      <c r="LE2162">
        <v>5.1999999999999998E-2</v>
      </c>
      <c r="LF2162" t="s">
        <v>0</v>
      </c>
      <c r="LG2162" t="s">
        <v>0</v>
      </c>
      <c r="LH2162" t="s">
        <v>0</v>
      </c>
      <c r="LI2162" t="s">
        <v>0</v>
      </c>
      <c r="LJ2162" t="s">
        <v>0</v>
      </c>
      <c r="LK2162" t="s">
        <v>0</v>
      </c>
      <c r="LL2162" t="s">
        <v>0</v>
      </c>
      <c r="LM2162">
        <v>22.109400000000001</v>
      </c>
      <c r="LN2162" t="s">
        <v>0</v>
      </c>
      <c r="LO2162" t="s">
        <v>0</v>
      </c>
      <c r="LP2162" t="s">
        <v>0</v>
      </c>
      <c r="LQ2162" t="s">
        <v>0</v>
      </c>
      <c r="LR2162">
        <v>16.9375</v>
      </c>
      <c r="LS2162" t="s">
        <v>0</v>
      </c>
      <c r="LT2162" t="s">
        <v>0</v>
      </c>
      <c r="LU2162" t="s">
        <v>0</v>
      </c>
      <c r="LV2162" t="s">
        <v>0</v>
      </c>
      <c r="LW2162" t="s">
        <v>0</v>
      </c>
      <c r="LX2162" t="s">
        <v>0</v>
      </c>
      <c r="LY2162" t="s">
        <v>0</v>
      </c>
      <c r="LZ2162" t="s">
        <v>0</v>
      </c>
      <c r="MA2162" t="s">
        <v>0</v>
      </c>
      <c r="MB2162">
        <v>3.5547</v>
      </c>
      <c r="MC2162" t="s">
        <v>0</v>
      </c>
      <c r="MD2162" t="s">
        <v>0</v>
      </c>
      <c r="ME2162" t="s">
        <v>0</v>
      </c>
      <c r="MF2162" t="s">
        <v>0</v>
      </c>
      <c r="MG2162">
        <v>10.375</v>
      </c>
      <c r="MH2162" t="s">
        <v>0</v>
      </c>
      <c r="MI2162">
        <v>4.2891000000000004</v>
      </c>
      <c r="MJ2162">
        <v>38.4375</v>
      </c>
      <c r="MK2162" t="s">
        <v>0</v>
      </c>
      <c r="ML2162" t="s">
        <v>0</v>
      </c>
      <c r="MM2162" t="s">
        <v>0</v>
      </c>
      <c r="MN2162" t="s">
        <v>0</v>
      </c>
      <c r="MO2162" t="s">
        <v>0</v>
      </c>
      <c r="MP2162" t="s">
        <v>0</v>
      </c>
      <c r="MQ2162" t="s">
        <v>0</v>
      </c>
      <c r="MR2162">
        <v>2.2058</v>
      </c>
      <c r="MS2162" t="s">
        <v>0</v>
      </c>
      <c r="MT2162" t="s">
        <v>0</v>
      </c>
      <c r="MU2162">
        <v>4.75</v>
      </c>
      <c r="MV2162">
        <v>6.8440000000000003</v>
      </c>
      <c r="MW2162" t="s">
        <v>0</v>
      </c>
      <c r="MX2162" t="s">
        <v>0</v>
      </c>
      <c r="MY2162">
        <v>17.185199999999998</v>
      </c>
      <c r="MZ2162">
        <v>8.7036999999999995</v>
      </c>
      <c r="NA2162">
        <v>11.9259</v>
      </c>
      <c r="NB2162" t="s">
        <v>0</v>
      </c>
      <c r="NC2162" t="s">
        <v>0</v>
      </c>
      <c r="ND2162" t="s">
        <v>0</v>
      </c>
      <c r="NE2162" t="s">
        <v>0</v>
      </c>
      <c r="NF2162" t="s">
        <v>0</v>
      </c>
      <c r="NG2162" t="s">
        <v>0</v>
      </c>
      <c r="NH2162" t="s">
        <v>0</v>
      </c>
      <c r="NI2162" t="s">
        <v>0</v>
      </c>
      <c r="NJ2162" t="s">
        <v>0</v>
      </c>
      <c r="NK2162" t="s">
        <v>0</v>
      </c>
      <c r="NL2162" t="s">
        <v>0</v>
      </c>
      <c r="NM2162" t="s">
        <v>0</v>
      </c>
      <c r="NN2162" t="s">
        <v>0</v>
      </c>
      <c r="NO2162" t="s">
        <v>0</v>
      </c>
      <c r="NP2162" t="s">
        <v>0</v>
      </c>
      <c r="NQ2162" t="s">
        <v>0</v>
      </c>
      <c r="NR2162" t="s">
        <v>0</v>
      </c>
      <c r="NS2162" t="s">
        <v>0</v>
      </c>
      <c r="NT2162">
        <v>12.25</v>
      </c>
      <c r="NU2162" t="s">
        <v>0</v>
      </c>
      <c r="NV2162" t="s">
        <v>0</v>
      </c>
      <c r="NW2162" t="s">
        <v>0</v>
      </c>
      <c r="NX2162" t="s">
        <v>0</v>
      </c>
      <c r="NY2162" t="s">
        <v>0</v>
      </c>
      <c r="NZ2162" t="s">
        <v>0</v>
      </c>
      <c r="OA2162" t="s">
        <v>0</v>
      </c>
      <c r="OB2162">
        <v>3.3468999999999998</v>
      </c>
      <c r="OC2162" t="s">
        <v>0</v>
      </c>
      <c r="OD2162" t="s">
        <v>0</v>
      </c>
      <c r="OE2162" t="s">
        <v>0</v>
      </c>
      <c r="OF2162" t="s">
        <v>0</v>
      </c>
      <c r="OG2162">
        <v>9.25</v>
      </c>
      <c r="OH2162" t="s">
        <v>0</v>
      </c>
      <c r="OI2162" t="s">
        <v>0</v>
      </c>
      <c r="OJ2162" t="s">
        <v>0</v>
      </c>
      <c r="OK2162" t="s">
        <v>0</v>
      </c>
      <c r="OL2162">
        <v>2.3593999999999999</v>
      </c>
      <c r="OM2162" t="s">
        <v>0</v>
      </c>
      <c r="ON2162" t="s">
        <v>0</v>
      </c>
      <c r="OO2162" t="s">
        <v>0</v>
      </c>
      <c r="OP2162">
        <v>2.8047</v>
      </c>
      <c r="OQ2162" t="s">
        <v>0</v>
      </c>
      <c r="OR2162" t="s">
        <v>0</v>
      </c>
      <c r="OS2162" t="s">
        <v>0</v>
      </c>
      <c r="OT2162">
        <v>2.7812999999999999</v>
      </c>
      <c r="OU2162" t="s">
        <v>0</v>
      </c>
      <c r="OV2162" t="s">
        <v>0</v>
      </c>
      <c r="OW2162" t="s">
        <v>0</v>
      </c>
      <c r="OX2162">
        <v>16.280999999999999</v>
      </c>
      <c r="OY2162" t="s">
        <v>0</v>
      </c>
      <c r="OZ2162" t="s">
        <v>0</v>
      </c>
      <c r="PA2162" t="s">
        <v>0</v>
      </c>
      <c r="PB2162" t="s">
        <v>0</v>
      </c>
      <c r="PC2162">
        <v>17.5</v>
      </c>
      <c r="PD2162" t="s">
        <v>0</v>
      </c>
      <c r="PE2162" t="s">
        <v>0</v>
      </c>
      <c r="PF2162" t="s">
        <v>0</v>
      </c>
      <c r="PG2162" t="s">
        <v>0</v>
      </c>
      <c r="PH2162" t="s">
        <v>0</v>
      </c>
      <c r="PI2162">
        <v>7.7812999999999999</v>
      </c>
      <c r="PJ2162" t="s">
        <v>0</v>
      </c>
      <c r="PK2162" t="s">
        <v>0</v>
      </c>
      <c r="PL2162" t="s">
        <v>0</v>
      </c>
      <c r="PM2162">
        <v>2.0832999999999999</v>
      </c>
      <c r="PN2162" t="s">
        <v>0</v>
      </c>
      <c r="PO2162" t="s">
        <v>0</v>
      </c>
      <c r="PP2162" t="s">
        <v>0</v>
      </c>
      <c r="PQ2162" t="s">
        <v>0</v>
      </c>
      <c r="PR2162">
        <v>16.969000000000001</v>
      </c>
      <c r="PS2162" t="s">
        <v>0</v>
      </c>
      <c r="PT2162" t="s">
        <v>0</v>
      </c>
      <c r="PU2162" t="s">
        <v>0</v>
      </c>
      <c r="PV2162" t="s">
        <v>0</v>
      </c>
      <c r="PW2162" t="s">
        <v>0</v>
      </c>
      <c r="PX2162" t="s">
        <v>0</v>
      </c>
      <c r="PY2162" t="s">
        <v>0</v>
      </c>
      <c r="PZ2162" t="s">
        <v>0</v>
      </c>
      <c r="QA2162" t="s">
        <v>0</v>
      </c>
      <c r="QB2162" t="s">
        <v>0</v>
      </c>
      <c r="QC2162">
        <v>18.156300000000002</v>
      </c>
      <c r="QD2162" t="s">
        <v>0</v>
      </c>
      <c r="QE2162">
        <v>1.4843999999999999</v>
      </c>
      <c r="QF2162" t="s">
        <v>0</v>
      </c>
      <c r="QG2162">
        <v>4.75</v>
      </c>
      <c r="QH2162" t="s">
        <v>0</v>
      </c>
      <c r="QI2162" t="s">
        <v>0</v>
      </c>
      <c r="QJ2162" t="s">
        <v>0</v>
      </c>
      <c r="QK2162" t="s">
        <v>0</v>
      </c>
      <c r="QL2162" t="s">
        <v>0</v>
      </c>
      <c r="QM2162" t="s">
        <v>0</v>
      </c>
      <c r="QN2162" t="s">
        <v>0</v>
      </c>
      <c r="QO2162" t="s">
        <v>0</v>
      </c>
      <c r="QP2162" t="s">
        <v>0</v>
      </c>
      <c r="QQ2162" t="s">
        <v>0</v>
      </c>
      <c r="QR2162" t="s">
        <v>0</v>
      </c>
      <c r="QS2162" t="s">
        <v>0</v>
      </c>
      <c r="QT2162" t="s">
        <v>0</v>
      </c>
      <c r="QU2162" t="s">
        <v>0</v>
      </c>
      <c r="QV2162" t="s">
        <v>0</v>
      </c>
      <c r="QW2162" t="s">
        <v>0</v>
      </c>
      <c r="QX2162" t="s">
        <v>0</v>
      </c>
      <c r="QY2162" t="s">
        <v>0</v>
      </c>
      <c r="QZ2162" t="s">
        <v>0</v>
      </c>
      <c r="RA2162" t="s">
        <v>0</v>
      </c>
      <c r="RB2162" t="s">
        <v>0</v>
      </c>
      <c r="RC2162" t="s">
        <v>0</v>
      </c>
      <c r="RD2162" t="s">
        <v>0</v>
      </c>
      <c r="RE2162" t="s">
        <v>0</v>
      </c>
      <c r="RF2162">
        <v>10.9688</v>
      </c>
      <c r="RG2162">
        <v>16.8125</v>
      </c>
      <c r="RH2162" t="s">
        <v>0</v>
      </c>
      <c r="RI2162" t="s">
        <v>0</v>
      </c>
      <c r="RJ2162" t="s">
        <v>0</v>
      </c>
      <c r="RK2162" t="s">
        <v>0</v>
      </c>
      <c r="RL2162" t="s">
        <v>0</v>
      </c>
      <c r="RM2162" t="s">
        <v>0</v>
      </c>
      <c r="RN2162" t="s">
        <v>0</v>
      </c>
      <c r="RO2162" t="s">
        <v>0</v>
      </c>
      <c r="RP2162" t="s">
        <v>0</v>
      </c>
      <c r="RQ2162" t="s">
        <v>0</v>
      </c>
      <c r="RR2162" t="s">
        <v>0</v>
      </c>
      <c r="RS2162" t="s">
        <v>0</v>
      </c>
      <c r="RT2162" t="s">
        <v>0</v>
      </c>
      <c r="RU2162" t="s">
        <v>0</v>
      </c>
      <c r="RV2162">
        <v>6.0740999999999996</v>
      </c>
      <c r="RW2162" t="s">
        <v>0</v>
      </c>
      <c r="RX2162" t="s">
        <v>0</v>
      </c>
      <c r="RY2162" t="s">
        <v>0</v>
      </c>
      <c r="RZ2162" t="s">
        <v>0</v>
      </c>
      <c r="SA2162" t="s">
        <v>0</v>
      </c>
      <c r="SB2162" t="s">
        <v>0</v>
      </c>
      <c r="SC2162">
        <v>10.0938</v>
      </c>
      <c r="SD2162" t="s">
        <v>0</v>
      </c>
      <c r="SE2162">
        <v>10.458299999999999</v>
      </c>
      <c r="SF2162" t="s">
        <v>0</v>
      </c>
      <c r="SG2162" t="s">
        <v>0</v>
      </c>
      <c r="SH2162" t="s">
        <v>0</v>
      </c>
      <c r="SI2162" t="s">
        <v>0</v>
      </c>
      <c r="SJ2162">
        <v>16.722200000000001</v>
      </c>
      <c r="SK2162">
        <v>53</v>
      </c>
      <c r="SL2162" t="s">
        <v>0</v>
      </c>
    </row>
    <row r="2163" spans="1:506" x14ac:dyDescent="0.3">
      <c r="A2163" s="1">
        <v>35900</v>
      </c>
      <c r="B2163" t="s">
        <v>0</v>
      </c>
      <c r="C2163" t="s">
        <v>0</v>
      </c>
      <c r="D2163" t="s">
        <v>0</v>
      </c>
      <c r="E2163">
        <v>0.98</v>
      </c>
      <c r="F2163" t="s">
        <v>0</v>
      </c>
      <c r="G2163" t="s">
        <v>0</v>
      </c>
      <c r="H2163">
        <v>7.5</v>
      </c>
      <c r="I2163" t="s">
        <v>0</v>
      </c>
      <c r="J2163" t="s">
        <v>0</v>
      </c>
      <c r="K2163">
        <v>6.0309999999999997</v>
      </c>
      <c r="L2163" t="s">
        <v>0</v>
      </c>
      <c r="M2163" t="s">
        <v>0</v>
      </c>
      <c r="N2163" t="s">
        <v>0</v>
      </c>
      <c r="O2163" t="s">
        <v>0</v>
      </c>
      <c r="P2163">
        <v>10.875</v>
      </c>
      <c r="Q2163" t="s">
        <v>0</v>
      </c>
      <c r="R2163" t="s">
        <v>0</v>
      </c>
      <c r="S2163" t="s">
        <v>0</v>
      </c>
      <c r="T2163" t="s">
        <v>0</v>
      </c>
      <c r="U2163" t="s">
        <v>0</v>
      </c>
      <c r="V2163" t="s">
        <v>0</v>
      </c>
      <c r="W2163" t="s">
        <v>0</v>
      </c>
      <c r="X2163" t="s">
        <v>0</v>
      </c>
      <c r="Y2163" t="s">
        <v>0</v>
      </c>
      <c r="Z2163" t="s">
        <v>0</v>
      </c>
      <c r="AA2163" t="s">
        <v>0</v>
      </c>
      <c r="AB2163" t="s">
        <v>0</v>
      </c>
      <c r="AC2163" t="s">
        <v>0</v>
      </c>
      <c r="AD2163" t="s">
        <v>0</v>
      </c>
      <c r="AE2163" t="s">
        <v>0</v>
      </c>
      <c r="AF2163">
        <v>3.2187999999999999</v>
      </c>
      <c r="AG2163">
        <v>9.2655999999999992</v>
      </c>
      <c r="AH2163" t="s">
        <v>0</v>
      </c>
      <c r="AI2163" t="s">
        <v>0</v>
      </c>
      <c r="AJ2163" t="s">
        <v>0</v>
      </c>
      <c r="AK2163">
        <v>14.484</v>
      </c>
      <c r="AL2163" t="s">
        <v>0</v>
      </c>
      <c r="AM2163" t="s">
        <v>0</v>
      </c>
      <c r="AN2163">
        <v>8.01</v>
      </c>
      <c r="AO2163" t="s">
        <v>0</v>
      </c>
      <c r="AP2163">
        <v>2.5156000000000001</v>
      </c>
      <c r="AQ2163" t="s">
        <v>0</v>
      </c>
      <c r="AR2163" t="s">
        <v>0</v>
      </c>
      <c r="AS2163" t="s">
        <v>0</v>
      </c>
      <c r="AT2163" t="s">
        <v>0</v>
      </c>
      <c r="AU2163" t="s">
        <v>0</v>
      </c>
      <c r="AV2163" t="s">
        <v>0</v>
      </c>
      <c r="AW2163" t="s">
        <v>0</v>
      </c>
      <c r="AX2163" t="s">
        <v>0</v>
      </c>
      <c r="AY2163" t="s">
        <v>0</v>
      </c>
      <c r="AZ2163" t="s">
        <v>0</v>
      </c>
      <c r="BA2163">
        <v>0.95830000000000004</v>
      </c>
      <c r="BB2163" t="s">
        <v>0</v>
      </c>
      <c r="BC2163" t="s">
        <v>0</v>
      </c>
      <c r="BD2163" t="s">
        <v>0</v>
      </c>
      <c r="BE2163" t="s">
        <v>0</v>
      </c>
      <c r="BF2163" t="s">
        <v>0</v>
      </c>
      <c r="BG2163" t="s">
        <v>0</v>
      </c>
      <c r="BH2163" t="s">
        <v>0</v>
      </c>
      <c r="BI2163" t="s">
        <v>0</v>
      </c>
      <c r="BJ2163" t="s">
        <v>0</v>
      </c>
      <c r="BK2163" t="s">
        <v>0</v>
      </c>
      <c r="BL2163" t="s">
        <v>0</v>
      </c>
      <c r="BM2163" t="s">
        <v>0</v>
      </c>
      <c r="BN2163" t="s">
        <v>0</v>
      </c>
      <c r="BO2163">
        <v>5.6989999999999998</v>
      </c>
      <c r="BP2163" t="s">
        <v>0</v>
      </c>
      <c r="BQ2163" t="s">
        <v>0</v>
      </c>
      <c r="BR2163" t="s">
        <v>0</v>
      </c>
      <c r="BS2163" t="s">
        <v>0</v>
      </c>
      <c r="BT2163" t="s">
        <v>0</v>
      </c>
      <c r="BU2163" t="s">
        <v>0</v>
      </c>
      <c r="BV2163" t="s">
        <v>0</v>
      </c>
      <c r="BW2163" t="s">
        <v>0</v>
      </c>
      <c r="BX2163" t="s">
        <v>0</v>
      </c>
      <c r="BY2163" t="s">
        <v>0</v>
      </c>
      <c r="BZ2163" t="s">
        <v>0</v>
      </c>
      <c r="CA2163" t="s">
        <v>0</v>
      </c>
      <c r="CB2163" t="s">
        <v>0</v>
      </c>
      <c r="CC2163" t="s">
        <v>0</v>
      </c>
      <c r="CD2163" t="s">
        <v>0</v>
      </c>
      <c r="CE2163" t="s">
        <v>0</v>
      </c>
      <c r="CF2163" t="s">
        <v>0</v>
      </c>
      <c r="CG2163" t="s">
        <v>0</v>
      </c>
      <c r="CH2163" t="s">
        <v>0</v>
      </c>
      <c r="CI2163" t="s">
        <v>0</v>
      </c>
      <c r="CJ2163" t="s">
        <v>0</v>
      </c>
      <c r="CK2163" t="s">
        <v>0</v>
      </c>
      <c r="CL2163" t="s">
        <v>0</v>
      </c>
      <c r="CM2163">
        <v>2.6172</v>
      </c>
      <c r="CN2163" t="s">
        <v>0</v>
      </c>
      <c r="CO2163" t="s">
        <v>0</v>
      </c>
      <c r="CP2163" t="s">
        <v>0</v>
      </c>
      <c r="CQ2163">
        <v>5.75</v>
      </c>
      <c r="CR2163" t="s">
        <v>0</v>
      </c>
      <c r="CS2163" t="s">
        <v>0</v>
      </c>
      <c r="CT2163">
        <v>39.304600000000001</v>
      </c>
      <c r="CU2163" t="s">
        <v>0</v>
      </c>
      <c r="CV2163" t="s">
        <v>0</v>
      </c>
      <c r="CW2163" t="s">
        <v>0</v>
      </c>
      <c r="CX2163">
        <v>5.6666999999999996</v>
      </c>
      <c r="CY2163" t="s">
        <v>0</v>
      </c>
      <c r="CZ2163" t="s">
        <v>0</v>
      </c>
      <c r="DA2163" t="s">
        <v>0</v>
      </c>
      <c r="DB2163" t="s">
        <v>0</v>
      </c>
      <c r="DC2163" t="s">
        <v>0</v>
      </c>
      <c r="DD2163" t="s">
        <v>0</v>
      </c>
      <c r="DE2163" t="s">
        <v>0</v>
      </c>
      <c r="DF2163" t="s">
        <v>0</v>
      </c>
      <c r="DG2163" t="s">
        <v>0</v>
      </c>
      <c r="DH2163" t="s">
        <v>0</v>
      </c>
      <c r="DI2163">
        <v>28.062999999999999</v>
      </c>
      <c r="DJ2163" t="s">
        <v>0</v>
      </c>
      <c r="DK2163" t="s">
        <v>0</v>
      </c>
      <c r="DL2163" t="s">
        <v>0</v>
      </c>
      <c r="DM2163">
        <v>0.79169999999999996</v>
      </c>
      <c r="DN2163" t="s">
        <v>0</v>
      </c>
      <c r="DO2163">
        <v>11.7813</v>
      </c>
      <c r="DP2163" t="s">
        <v>0</v>
      </c>
      <c r="DQ2163">
        <v>32</v>
      </c>
      <c r="DR2163" t="s">
        <v>0</v>
      </c>
      <c r="DS2163" t="s">
        <v>0</v>
      </c>
      <c r="DT2163" t="s">
        <v>0</v>
      </c>
      <c r="DU2163">
        <v>11.036099999999999</v>
      </c>
      <c r="DV2163" t="s">
        <v>0</v>
      </c>
      <c r="DW2163" t="s">
        <v>0</v>
      </c>
      <c r="DX2163" t="s">
        <v>0</v>
      </c>
      <c r="DY2163" t="s">
        <v>0</v>
      </c>
      <c r="DZ2163" t="s">
        <v>0</v>
      </c>
      <c r="EA2163" t="s">
        <v>0</v>
      </c>
      <c r="EB2163" t="s">
        <v>0</v>
      </c>
      <c r="EC2163" t="s">
        <v>0</v>
      </c>
      <c r="ED2163" t="s">
        <v>0</v>
      </c>
      <c r="EE2163" t="s">
        <v>0</v>
      </c>
      <c r="EF2163" t="s">
        <v>0</v>
      </c>
      <c r="EG2163" t="s">
        <v>0</v>
      </c>
      <c r="EH2163" t="s">
        <v>0</v>
      </c>
      <c r="EI2163" t="s">
        <v>0</v>
      </c>
      <c r="EJ2163" t="s">
        <v>0</v>
      </c>
      <c r="EK2163">
        <v>3.04</v>
      </c>
      <c r="EL2163" t="s">
        <v>0</v>
      </c>
      <c r="EM2163">
        <v>7.6852</v>
      </c>
      <c r="EN2163" t="s">
        <v>0</v>
      </c>
      <c r="EO2163" t="s">
        <v>0</v>
      </c>
      <c r="EP2163" t="s">
        <v>0</v>
      </c>
      <c r="EQ2163" t="s">
        <v>0</v>
      </c>
      <c r="ER2163" t="s">
        <v>0</v>
      </c>
      <c r="ES2163" t="s">
        <v>0</v>
      </c>
      <c r="ET2163" t="s">
        <v>0</v>
      </c>
      <c r="EU2163" t="s">
        <v>0</v>
      </c>
      <c r="EV2163" t="s">
        <v>0</v>
      </c>
      <c r="EW2163">
        <v>10.75</v>
      </c>
      <c r="EX2163" t="s">
        <v>0</v>
      </c>
      <c r="EY2163" t="s">
        <v>0</v>
      </c>
      <c r="EZ2163" t="s">
        <v>0</v>
      </c>
      <c r="FA2163" t="s">
        <v>0</v>
      </c>
      <c r="FB2163" t="s">
        <v>0</v>
      </c>
      <c r="FC2163" t="s">
        <v>0</v>
      </c>
      <c r="FD2163" t="s">
        <v>0</v>
      </c>
      <c r="FE2163" t="s">
        <v>0</v>
      </c>
      <c r="FF2163" t="s">
        <v>0</v>
      </c>
      <c r="FG2163" t="s">
        <v>0</v>
      </c>
      <c r="FH2163" t="s">
        <v>0</v>
      </c>
      <c r="FI2163" t="s">
        <v>0</v>
      </c>
      <c r="FJ2163" t="s">
        <v>0</v>
      </c>
      <c r="FK2163">
        <v>54.218800000000002</v>
      </c>
      <c r="FL2163" t="s">
        <v>0</v>
      </c>
      <c r="FM2163" t="s">
        <v>0</v>
      </c>
      <c r="FN2163" t="s">
        <v>0</v>
      </c>
      <c r="FO2163" t="s">
        <v>0</v>
      </c>
      <c r="FP2163" t="s">
        <v>0</v>
      </c>
      <c r="FQ2163">
        <v>6.0156000000000001</v>
      </c>
      <c r="FR2163" t="s">
        <v>0</v>
      </c>
      <c r="FS2163" t="s">
        <v>0</v>
      </c>
      <c r="FT2163" t="s">
        <v>0</v>
      </c>
      <c r="FU2163" t="s">
        <v>0</v>
      </c>
      <c r="FV2163">
        <v>3.4140999999999999</v>
      </c>
      <c r="FW2163" t="s">
        <v>0</v>
      </c>
      <c r="FX2163" t="s">
        <v>0</v>
      </c>
      <c r="FY2163" t="s">
        <v>0</v>
      </c>
      <c r="FZ2163" t="s">
        <v>0</v>
      </c>
      <c r="GA2163" t="s">
        <v>0</v>
      </c>
      <c r="GB2163" t="s">
        <v>0</v>
      </c>
      <c r="GC2163" t="s">
        <v>0</v>
      </c>
      <c r="GD2163">
        <v>4.7592999999999996</v>
      </c>
      <c r="GE2163">
        <v>39.027799999999999</v>
      </c>
      <c r="GF2163">
        <v>2.5</v>
      </c>
      <c r="GG2163" t="s">
        <v>0</v>
      </c>
      <c r="GH2163" t="s">
        <v>0</v>
      </c>
      <c r="GI2163" t="s">
        <v>0</v>
      </c>
      <c r="GJ2163" t="s">
        <v>0</v>
      </c>
      <c r="GK2163" t="s">
        <v>0</v>
      </c>
      <c r="GL2163" t="s">
        <v>0</v>
      </c>
      <c r="GM2163" t="s">
        <v>0</v>
      </c>
      <c r="GN2163" t="s">
        <v>0</v>
      </c>
      <c r="GO2163" t="s">
        <v>0</v>
      </c>
      <c r="GP2163" t="s">
        <v>0</v>
      </c>
      <c r="GQ2163" t="s">
        <v>0</v>
      </c>
      <c r="GR2163" t="s">
        <v>0</v>
      </c>
      <c r="GS2163">
        <v>1.3242</v>
      </c>
      <c r="GT2163" t="s">
        <v>0</v>
      </c>
      <c r="GU2163" t="s">
        <v>0</v>
      </c>
      <c r="GV2163" t="s">
        <v>0</v>
      </c>
      <c r="GW2163" t="s">
        <v>0</v>
      </c>
      <c r="GX2163" t="s">
        <v>0</v>
      </c>
      <c r="GY2163" t="s">
        <v>0</v>
      </c>
      <c r="GZ2163" t="s">
        <v>0</v>
      </c>
      <c r="HA2163" t="s">
        <v>0</v>
      </c>
      <c r="HB2163" t="s">
        <v>0</v>
      </c>
      <c r="HC2163" t="s">
        <v>0</v>
      </c>
      <c r="HD2163" t="s">
        <v>0</v>
      </c>
      <c r="HE2163" t="s">
        <v>0</v>
      </c>
      <c r="HF2163" t="s">
        <v>0</v>
      </c>
      <c r="HG2163" t="s">
        <v>0</v>
      </c>
      <c r="HH2163">
        <v>27.376000000000001</v>
      </c>
      <c r="HI2163" t="s">
        <v>0</v>
      </c>
      <c r="HJ2163" t="s">
        <v>0</v>
      </c>
      <c r="HK2163" t="s">
        <v>0</v>
      </c>
      <c r="HL2163" t="s">
        <v>0</v>
      </c>
      <c r="HM2163" t="s">
        <v>0</v>
      </c>
      <c r="HN2163" t="s">
        <v>0</v>
      </c>
      <c r="HO2163" t="s">
        <v>0</v>
      </c>
      <c r="HP2163" t="s">
        <v>0</v>
      </c>
      <c r="HQ2163" t="s">
        <v>0</v>
      </c>
      <c r="HR2163">
        <v>6.7812999999999999</v>
      </c>
      <c r="HS2163" t="s">
        <v>0</v>
      </c>
      <c r="HT2163" t="s">
        <v>0</v>
      </c>
      <c r="HU2163" t="s">
        <v>0</v>
      </c>
      <c r="HV2163" t="s">
        <v>0</v>
      </c>
      <c r="HW2163" t="s">
        <v>0</v>
      </c>
      <c r="HX2163" t="s">
        <v>0</v>
      </c>
      <c r="HY2163">
        <v>8.1329999999999991</v>
      </c>
      <c r="HZ2163" t="s">
        <v>0</v>
      </c>
      <c r="IA2163" t="s">
        <v>0</v>
      </c>
      <c r="IB2163" t="s">
        <v>0</v>
      </c>
      <c r="IC2163" t="s">
        <v>0</v>
      </c>
      <c r="ID2163" t="s">
        <v>0</v>
      </c>
      <c r="IE2163">
        <v>4.5937999999999999</v>
      </c>
      <c r="IF2163" t="s">
        <v>0</v>
      </c>
      <c r="IG2163" t="s">
        <v>0</v>
      </c>
      <c r="IH2163" t="s">
        <v>0</v>
      </c>
      <c r="II2163">
        <v>20.5</v>
      </c>
      <c r="IJ2163" t="s">
        <v>0</v>
      </c>
      <c r="IK2163">
        <v>18.718800000000002</v>
      </c>
      <c r="IL2163">
        <v>8.5210000000000008</v>
      </c>
      <c r="IM2163" t="s">
        <v>0</v>
      </c>
      <c r="IN2163" t="s">
        <v>0</v>
      </c>
      <c r="IO2163" t="s">
        <v>0</v>
      </c>
      <c r="IP2163" t="s">
        <v>0</v>
      </c>
      <c r="IQ2163" t="s">
        <v>0</v>
      </c>
      <c r="IR2163">
        <v>7.3380000000000001</v>
      </c>
      <c r="IS2163" t="s">
        <v>0</v>
      </c>
      <c r="IT2163" t="s">
        <v>0</v>
      </c>
      <c r="IU2163" t="s">
        <v>0</v>
      </c>
      <c r="IV2163" t="s">
        <v>0</v>
      </c>
      <c r="IW2163" t="s">
        <v>0</v>
      </c>
      <c r="IX2163">
        <v>7.5625</v>
      </c>
      <c r="IY2163" t="s">
        <v>0</v>
      </c>
      <c r="IZ2163">
        <v>8.7030999999999992</v>
      </c>
      <c r="JA2163" t="s">
        <v>0</v>
      </c>
      <c r="JB2163" t="s">
        <v>0</v>
      </c>
      <c r="JC2163" t="s">
        <v>0</v>
      </c>
      <c r="JD2163">
        <v>15.6563</v>
      </c>
      <c r="JE2163" t="s">
        <v>0</v>
      </c>
      <c r="JF2163" t="s">
        <v>0</v>
      </c>
      <c r="JG2163" t="s">
        <v>0</v>
      </c>
      <c r="JH2163" t="s">
        <v>0</v>
      </c>
      <c r="JI2163" t="s">
        <v>0</v>
      </c>
      <c r="JJ2163">
        <v>19.8125</v>
      </c>
      <c r="JK2163" t="s">
        <v>0</v>
      </c>
      <c r="JL2163" t="s">
        <v>0</v>
      </c>
      <c r="JM2163" t="s">
        <v>0</v>
      </c>
      <c r="JN2163" t="s">
        <v>0</v>
      </c>
      <c r="JO2163" t="s">
        <v>0</v>
      </c>
      <c r="JP2163" t="s">
        <v>0</v>
      </c>
      <c r="JQ2163" t="s">
        <v>0</v>
      </c>
      <c r="JR2163" t="s">
        <v>0</v>
      </c>
      <c r="JS2163" t="s">
        <v>0</v>
      </c>
      <c r="JT2163" t="s">
        <v>0</v>
      </c>
      <c r="JU2163" t="s">
        <v>0</v>
      </c>
      <c r="JV2163" t="s">
        <v>0</v>
      </c>
      <c r="JW2163" t="s">
        <v>0</v>
      </c>
      <c r="JX2163" t="s">
        <v>0</v>
      </c>
      <c r="JY2163" t="s">
        <v>0</v>
      </c>
      <c r="JZ2163" t="s">
        <v>0</v>
      </c>
      <c r="KA2163" t="s">
        <v>0</v>
      </c>
      <c r="KB2163" t="s">
        <v>0</v>
      </c>
      <c r="KC2163" t="s">
        <v>0</v>
      </c>
      <c r="KD2163" t="s">
        <v>0</v>
      </c>
      <c r="KE2163" t="s">
        <v>0</v>
      </c>
      <c r="KF2163">
        <v>10.354200000000001</v>
      </c>
      <c r="KG2163" t="s">
        <v>0</v>
      </c>
      <c r="KH2163" t="s">
        <v>0</v>
      </c>
      <c r="KI2163" t="s">
        <v>0</v>
      </c>
      <c r="KJ2163" t="s">
        <v>0</v>
      </c>
      <c r="KK2163" t="s">
        <v>0</v>
      </c>
      <c r="KL2163" t="s">
        <v>0</v>
      </c>
      <c r="KM2163" t="s">
        <v>0</v>
      </c>
      <c r="KN2163" t="s">
        <v>0</v>
      </c>
      <c r="KO2163" t="s">
        <v>0</v>
      </c>
      <c r="KP2163" t="s">
        <v>0</v>
      </c>
      <c r="KQ2163" t="s">
        <v>0</v>
      </c>
      <c r="KR2163">
        <v>7.8518999999999997</v>
      </c>
      <c r="KS2163" t="s">
        <v>0</v>
      </c>
      <c r="KT2163" t="s">
        <v>0</v>
      </c>
      <c r="KU2163" t="s">
        <v>0</v>
      </c>
      <c r="KV2163" t="s">
        <v>0</v>
      </c>
      <c r="KW2163" t="s">
        <v>0</v>
      </c>
      <c r="KX2163" t="s">
        <v>0</v>
      </c>
      <c r="KY2163" t="s">
        <v>0</v>
      </c>
      <c r="KZ2163">
        <v>17.125</v>
      </c>
      <c r="LA2163" t="s">
        <v>0</v>
      </c>
      <c r="LB2163" t="s">
        <v>0</v>
      </c>
      <c r="LC2163" t="s">
        <v>0</v>
      </c>
      <c r="LD2163" t="s">
        <v>0</v>
      </c>
      <c r="LE2163">
        <v>5.1999999999999998E-2</v>
      </c>
      <c r="LF2163" t="s">
        <v>0</v>
      </c>
      <c r="LG2163" t="s">
        <v>0</v>
      </c>
      <c r="LH2163" t="s">
        <v>0</v>
      </c>
      <c r="LI2163" t="s">
        <v>0</v>
      </c>
      <c r="LJ2163" t="s">
        <v>0</v>
      </c>
      <c r="LK2163" t="s">
        <v>0</v>
      </c>
      <c r="LL2163" t="s">
        <v>0</v>
      </c>
      <c r="LM2163">
        <v>22.843800000000002</v>
      </c>
      <c r="LN2163" t="s">
        <v>0</v>
      </c>
      <c r="LO2163" t="s">
        <v>0</v>
      </c>
      <c r="LP2163" t="s">
        <v>0</v>
      </c>
      <c r="LQ2163" t="s">
        <v>0</v>
      </c>
      <c r="LR2163">
        <v>19.156300000000002</v>
      </c>
      <c r="LS2163" t="s">
        <v>0</v>
      </c>
      <c r="LT2163" t="s">
        <v>0</v>
      </c>
      <c r="LU2163" t="s">
        <v>0</v>
      </c>
      <c r="LV2163" t="s">
        <v>0</v>
      </c>
      <c r="LW2163" t="s">
        <v>0</v>
      </c>
      <c r="LX2163" t="s">
        <v>0</v>
      </c>
      <c r="LY2163" t="s">
        <v>0</v>
      </c>
      <c r="LZ2163" t="s">
        <v>0</v>
      </c>
      <c r="MA2163" t="s">
        <v>0</v>
      </c>
      <c r="MB2163">
        <v>3.5625</v>
      </c>
      <c r="MC2163" t="s">
        <v>0</v>
      </c>
      <c r="MD2163" t="s">
        <v>0</v>
      </c>
      <c r="ME2163" t="s">
        <v>0</v>
      </c>
      <c r="MF2163" t="s">
        <v>0</v>
      </c>
      <c r="MG2163">
        <v>10.125</v>
      </c>
      <c r="MH2163" t="s">
        <v>0</v>
      </c>
      <c r="MI2163">
        <v>4.3125</v>
      </c>
      <c r="MJ2163">
        <v>38.6875</v>
      </c>
      <c r="MK2163" t="s">
        <v>0</v>
      </c>
      <c r="ML2163" t="s">
        <v>0</v>
      </c>
      <c r="MM2163" t="s">
        <v>0</v>
      </c>
      <c r="MN2163" t="s">
        <v>0</v>
      </c>
      <c r="MO2163" t="s">
        <v>0</v>
      </c>
      <c r="MP2163" t="s">
        <v>0</v>
      </c>
      <c r="MQ2163" t="s">
        <v>0</v>
      </c>
      <c r="MR2163">
        <v>2.2222</v>
      </c>
      <c r="MS2163" t="s">
        <v>0</v>
      </c>
      <c r="MT2163" t="s">
        <v>0</v>
      </c>
      <c r="MU2163">
        <v>4.7083000000000004</v>
      </c>
      <c r="MV2163">
        <v>6.734</v>
      </c>
      <c r="MW2163" t="s">
        <v>0</v>
      </c>
      <c r="MX2163" t="s">
        <v>0</v>
      </c>
      <c r="MY2163">
        <v>17.157399999999999</v>
      </c>
      <c r="MZ2163">
        <v>8.6242999999999999</v>
      </c>
      <c r="NA2163">
        <v>11.7531</v>
      </c>
      <c r="NB2163" t="s">
        <v>0</v>
      </c>
      <c r="NC2163" t="s">
        <v>0</v>
      </c>
      <c r="ND2163" t="s">
        <v>0</v>
      </c>
      <c r="NE2163" t="s">
        <v>0</v>
      </c>
      <c r="NF2163" t="s">
        <v>0</v>
      </c>
      <c r="NG2163" t="s">
        <v>0</v>
      </c>
      <c r="NH2163" t="s">
        <v>0</v>
      </c>
      <c r="NI2163" t="s">
        <v>0</v>
      </c>
      <c r="NJ2163" t="s">
        <v>0</v>
      </c>
      <c r="NK2163" t="s">
        <v>0</v>
      </c>
      <c r="NL2163" t="s">
        <v>0</v>
      </c>
      <c r="NM2163" t="s">
        <v>0</v>
      </c>
      <c r="NN2163" t="s">
        <v>0</v>
      </c>
      <c r="NO2163" t="s">
        <v>0</v>
      </c>
      <c r="NP2163" t="s">
        <v>0</v>
      </c>
      <c r="NQ2163" t="s">
        <v>0</v>
      </c>
      <c r="NR2163" t="s">
        <v>0</v>
      </c>
      <c r="NS2163" t="s">
        <v>0</v>
      </c>
      <c r="NT2163">
        <v>12.6875</v>
      </c>
      <c r="NU2163" t="s">
        <v>0</v>
      </c>
      <c r="NV2163" t="s">
        <v>0</v>
      </c>
      <c r="NW2163" t="s">
        <v>0</v>
      </c>
      <c r="NX2163" t="s">
        <v>0</v>
      </c>
      <c r="NY2163" t="s">
        <v>0</v>
      </c>
      <c r="NZ2163" t="s">
        <v>0</v>
      </c>
      <c r="OA2163" t="s">
        <v>0</v>
      </c>
      <c r="OB2163">
        <v>3.3391999999999999</v>
      </c>
      <c r="OC2163" t="s">
        <v>0</v>
      </c>
      <c r="OD2163" t="s">
        <v>0</v>
      </c>
      <c r="OE2163" t="s">
        <v>0</v>
      </c>
      <c r="OF2163" t="s">
        <v>0</v>
      </c>
      <c r="OG2163">
        <v>9.9689999999999994</v>
      </c>
      <c r="OH2163" t="s">
        <v>0</v>
      </c>
      <c r="OI2163" t="s">
        <v>0</v>
      </c>
      <c r="OJ2163" t="s">
        <v>0</v>
      </c>
      <c r="OK2163" t="s">
        <v>0</v>
      </c>
      <c r="OL2163">
        <v>2.3593999999999999</v>
      </c>
      <c r="OM2163" t="s">
        <v>0</v>
      </c>
      <c r="ON2163" t="s">
        <v>0</v>
      </c>
      <c r="OO2163" t="s">
        <v>0</v>
      </c>
      <c r="OP2163">
        <v>2.7694999999999999</v>
      </c>
      <c r="OQ2163" t="s">
        <v>0</v>
      </c>
      <c r="OR2163" t="s">
        <v>0</v>
      </c>
      <c r="OS2163" t="s">
        <v>0</v>
      </c>
      <c r="OT2163">
        <v>2.8359000000000001</v>
      </c>
      <c r="OU2163" t="s">
        <v>0</v>
      </c>
      <c r="OV2163" t="s">
        <v>0</v>
      </c>
      <c r="OW2163" t="s">
        <v>0</v>
      </c>
      <c r="OX2163">
        <v>15.781000000000001</v>
      </c>
      <c r="OY2163" t="s">
        <v>0</v>
      </c>
      <c r="OZ2163" t="s">
        <v>0</v>
      </c>
      <c r="PA2163" t="s">
        <v>0</v>
      </c>
      <c r="PB2163" t="s">
        <v>0</v>
      </c>
      <c r="PC2163">
        <v>17.5625</v>
      </c>
      <c r="PD2163" t="s">
        <v>0</v>
      </c>
      <c r="PE2163" t="s">
        <v>0</v>
      </c>
      <c r="PF2163" t="s">
        <v>0</v>
      </c>
      <c r="PG2163" t="s">
        <v>0</v>
      </c>
      <c r="PH2163" t="s">
        <v>0</v>
      </c>
      <c r="PI2163">
        <v>7.7812999999999999</v>
      </c>
      <c r="PJ2163" t="s">
        <v>0</v>
      </c>
      <c r="PK2163" t="s">
        <v>0</v>
      </c>
      <c r="PL2163" t="s">
        <v>0</v>
      </c>
      <c r="PM2163">
        <v>2.0832999999999999</v>
      </c>
      <c r="PN2163" t="s">
        <v>0</v>
      </c>
      <c r="PO2163" t="s">
        <v>0</v>
      </c>
      <c r="PP2163" t="s">
        <v>0</v>
      </c>
      <c r="PQ2163" t="s">
        <v>0</v>
      </c>
      <c r="PR2163">
        <v>17.280999999999999</v>
      </c>
      <c r="PS2163" t="s">
        <v>0</v>
      </c>
      <c r="PT2163" t="s">
        <v>0</v>
      </c>
      <c r="PU2163" t="s">
        <v>0</v>
      </c>
      <c r="PV2163" t="s">
        <v>0</v>
      </c>
      <c r="PW2163" t="s">
        <v>0</v>
      </c>
      <c r="PX2163" t="s">
        <v>0</v>
      </c>
      <c r="PY2163" t="s">
        <v>0</v>
      </c>
      <c r="PZ2163" t="s">
        <v>0</v>
      </c>
      <c r="QA2163" t="s">
        <v>0</v>
      </c>
      <c r="QB2163" t="s">
        <v>0</v>
      </c>
      <c r="QC2163">
        <v>17.781300000000002</v>
      </c>
      <c r="QD2163" t="s">
        <v>0</v>
      </c>
      <c r="QE2163">
        <v>1.5156000000000001</v>
      </c>
      <c r="QF2163" t="s">
        <v>0</v>
      </c>
      <c r="QG2163">
        <v>4.75</v>
      </c>
      <c r="QH2163" t="s">
        <v>0</v>
      </c>
      <c r="QI2163" t="s">
        <v>0</v>
      </c>
      <c r="QJ2163" t="s">
        <v>0</v>
      </c>
      <c r="QK2163" t="s">
        <v>0</v>
      </c>
      <c r="QL2163" t="s">
        <v>0</v>
      </c>
      <c r="QM2163" t="s">
        <v>0</v>
      </c>
      <c r="QN2163" t="s">
        <v>0</v>
      </c>
      <c r="QO2163" t="s">
        <v>0</v>
      </c>
      <c r="QP2163" t="s">
        <v>0</v>
      </c>
      <c r="QQ2163" t="s">
        <v>0</v>
      </c>
      <c r="QR2163" t="s">
        <v>0</v>
      </c>
      <c r="QS2163" t="s">
        <v>0</v>
      </c>
      <c r="QT2163" t="s">
        <v>0</v>
      </c>
      <c r="QU2163" t="s">
        <v>0</v>
      </c>
      <c r="QV2163" t="s">
        <v>0</v>
      </c>
      <c r="QW2163" t="s">
        <v>0</v>
      </c>
      <c r="QX2163" t="s">
        <v>0</v>
      </c>
      <c r="QY2163" t="s">
        <v>0</v>
      </c>
      <c r="QZ2163" t="s">
        <v>0</v>
      </c>
      <c r="RA2163" t="s">
        <v>0</v>
      </c>
      <c r="RB2163" t="s">
        <v>0</v>
      </c>
      <c r="RC2163" t="s">
        <v>0</v>
      </c>
      <c r="RD2163" t="s">
        <v>0</v>
      </c>
      <c r="RE2163" t="s">
        <v>0</v>
      </c>
      <c r="RF2163">
        <v>10.75</v>
      </c>
      <c r="RG2163">
        <v>16.593800000000002</v>
      </c>
      <c r="RH2163" t="s">
        <v>0</v>
      </c>
      <c r="RI2163" t="s">
        <v>0</v>
      </c>
      <c r="RJ2163" t="s">
        <v>0</v>
      </c>
      <c r="RK2163" t="s">
        <v>0</v>
      </c>
      <c r="RL2163" t="s">
        <v>0</v>
      </c>
      <c r="RM2163" t="s">
        <v>0</v>
      </c>
      <c r="RN2163" t="s">
        <v>0</v>
      </c>
      <c r="RO2163" t="s">
        <v>0</v>
      </c>
      <c r="RP2163" t="s">
        <v>0</v>
      </c>
      <c r="RQ2163" t="s">
        <v>0</v>
      </c>
      <c r="RR2163" t="s">
        <v>0</v>
      </c>
      <c r="RS2163" t="s">
        <v>0</v>
      </c>
      <c r="RT2163" t="s">
        <v>0</v>
      </c>
      <c r="RU2163" t="s">
        <v>0</v>
      </c>
      <c r="RV2163">
        <v>6.2386999999999997</v>
      </c>
      <c r="RW2163" t="s">
        <v>0</v>
      </c>
      <c r="RX2163" t="s">
        <v>0</v>
      </c>
      <c r="RY2163" t="s">
        <v>0</v>
      </c>
      <c r="RZ2163" t="s">
        <v>0</v>
      </c>
      <c r="SA2163" t="s">
        <v>0</v>
      </c>
      <c r="SB2163" t="s">
        <v>0</v>
      </c>
      <c r="SC2163">
        <v>10.9375</v>
      </c>
      <c r="SD2163" t="s">
        <v>0</v>
      </c>
      <c r="SE2163">
        <v>10.458299999999999</v>
      </c>
      <c r="SF2163" t="s">
        <v>0</v>
      </c>
      <c r="SG2163" t="s">
        <v>0</v>
      </c>
      <c r="SH2163" t="s">
        <v>0</v>
      </c>
      <c r="SI2163" t="s">
        <v>0</v>
      </c>
      <c r="SJ2163">
        <v>16.833300000000001</v>
      </c>
      <c r="SK2163">
        <v>53.125</v>
      </c>
      <c r="SL2163" t="s">
        <v>0</v>
      </c>
    </row>
    <row r="2164" spans="1:506" x14ac:dyDescent="0.3">
      <c r="A2164" s="1">
        <v>35901</v>
      </c>
      <c r="B2164" t="s">
        <v>0</v>
      </c>
      <c r="C2164" t="s">
        <v>0</v>
      </c>
      <c r="D2164" t="s">
        <v>0</v>
      </c>
      <c r="E2164">
        <v>1.022</v>
      </c>
      <c r="F2164" t="s">
        <v>0</v>
      </c>
      <c r="G2164" t="s">
        <v>0</v>
      </c>
      <c r="H2164">
        <v>7.4059999999999997</v>
      </c>
      <c r="I2164" t="s">
        <v>0</v>
      </c>
      <c r="J2164" t="s">
        <v>0</v>
      </c>
      <c r="K2164">
        <v>6.0469999999999997</v>
      </c>
      <c r="L2164" t="s">
        <v>0</v>
      </c>
      <c r="M2164" t="s">
        <v>0</v>
      </c>
      <c r="N2164" t="s">
        <v>0</v>
      </c>
      <c r="O2164" t="s">
        <v>0</v>
      </c>
      <c r="P2164">
        <v>11.2188</v>
      </c>
      <c r="Q2164" t="s">
        <v>0</v>
      </c>
      <c r="R2164" t="s">
        <v>0</v>
      </c>
      <c r="S2164" t="s">
        <v>0</v>
      </c>
      <c r="T2164" t="s">
        <v>0</v>
      </c>
      <c r="U2164" t="s">
        <v>0</v>
      </c>
      <c r="V2164" t="s">
        <v>0</v>
      </c>
      <c r="W2164" t="s">
        <v>0</v>
      </c>
      <c r="X2164" t="s">
        <v>0</v>
      </c>
      <c r="Y2164" t="s">
        <v>0</v>
      </c>
      <c r="Z2164" t="s">
        <v>0</v>
      </c>
      <c r="AA2164" t="s">
        <v>0</v>
      </c>
      <c r="AB2164" t="s">
        <v>0</v>
      </c>
      <c r="AC2164" t="s">
        <v>0</v>
      </c>
      <c r="AD2164" t="s">
        <v>0</v>
      </c>
      <c r="AE2164" t="s">
        <v>0</v>
      </c>
      <c r="AF2164">
        <v>3.375</v>
      </c>
      <c r="AG2164">
        <v>8.9687999999999999</v>
      </c>
      <c r="AH2164" t="s">
        <v>0</v>
      </c>
      <c r="AI2164" t="s">
        <v>0</v>
      </c>
      <c r="AJ2164" t="s">
        <v>0</v>
      </c>
      <c r="AK2164">
        <v>13.952999999999999</v>
      </c>
      <c r="AL2164" t="s">
        <v>0</v>
      </c>
      <c r="AM2164" t="s">
        <v>0</v>
      </c>
      <c r="AN2164">
        <v>8.2080000000000002</v>
      </c>
      <c r="AO2164" t="s">
        <v>0</v>
      </c>
      <c r="AP2164">
        <v>2.5</v>
      </c>
      <c r="AQ2164" t="s">
        <v>0</v>
      </c>
      <c r="AR2164" t="s">
        <v>0</v>
      </c>
      <c r="AS2164" t="s">
        <v>0</v>
      </c>
      <c r="AT2164" t="s">
        <v>0</v>
      </c>
      <c r="AU2164" t="s">
        <v>0</v>
      </c>
      <c r="AV2164" t="s">
        <v>0</v>
      </c>
      <c r="AW2164" t="s">
        <v>0</v>
      </c>
      <c r="AX2164" t="s">
        <v>0</v>
      </c>
      <c r="AY2164" t="s">
        <v>0</v>
      </c>
      <c r="AZ2164" t="s">
        <v>0</v>
      </c>
      <c r="BA2164">
        <v>0.9375</v>
      </c>
      <c r="BB2164" t="s">
        <v>0</v>
      </c>
      <c r="BC2164" t="s">
        <v>0</v>
      </c>
      <c r="BD2164" t="s">
        <v>0</v>
      </c>
      <c r="BE2164" t="s">
        <v>0</v>
      </c>
      <c r="BF2164" t="s">
        <v>0</v>
      </c>
      <c r="BG2164" t="s">
        <v>0</v>
      </c>
      <c r="BH2164" t="s">
        <v>0</v>
      </c>
      <c r="BI2164" t="s">
        <v>0</v>
      </c>
      <c r="BJ2164" t="s">
        <v>0</v>
      </c>
      <c r="BK2164" t="s">
        <v>0</v>
      </c>
      <c r="BL2164" t="s">
        <v>0</v>
      </c>
      <c r="BM2164" t="s">
        <v>0</v>
      </c>
      <c r="BN2164" t="s">
        <v>0</v>
      </c>
      <c r="BO2164">
        <v>6.0060000000000002</v>
      </c>
      <c r="BP2164" t="s">
        <v>0</v>
      </c>
      <c r="BQ2164" t="s">
        <v>0</v>
      </c>
      <c r="BR2164" t="s">
        <v>0</v>
      </c>
      <c r="BS2164" t="s">
        <v>0</v>
      </c>
      <c r="BT2164" t="s">
        <v>0</v>
      </c>
      <c r="BU2164" t="s">
        <v>0</v>
      </c>
      <c r="BV2164" t="s">
        <v>0</v>
      </c>
      <c r="BW2164" t="s">
        <v>0</v>
      </c>
      <c r="BX2164" t="s">
        <v>0</v>
      </c>
      <c r="BY2164" t="s">
        <v>0</v>
      </c>
      <c r="BZ2164" t="s">
        <v>0</v>
      </c>
      <c r="CA2164" t="s">
        <v>0</v>
      </c>
      <c r="CB2164" t="s">
        <v>0</v>
      </c>
      <c r="CC2164" t="s">
        <v>0</v>
      </c>
      <c r="CD2164" t="s">
        <v>0</v>
      </c>
      <c r="CE2164" t="s">
        <v>0</v>
      </c>
      <c r="CF2164" t="s">
        <v>0</v>
      </c>
      <c r="CG2164" t="s">
        <v>0</v>
      </c>
      <c r="CH2164" t="s">
        <v>0</v>
      </c>
      <c r="CI2164" t="s">
        <v>0</v>
      </c>
      <c r="CJ2164" t="s">
        <v>0</v>
      </c>
      <c r="CK2164" t="s">
        <v>0</v>
      </c>
      <c r="CL2164" t="s">
        <v>0</v>
      </c>
      <c r="CM2164">
        <v>2.7031000000000001</v>
      </c>
      <c r="CN2164" t="s">
        <v>0</v>
      </c>
      <c r="CO2164" t="s">
        <v>0</v>
      </c>
      <c r="CP2164" t="s">
        <v>0</v>
      </c>
      <c r="CQ2164">
        <v>5.8281000000000001</v>
      </c>
      <c r="CR2164" t="s">
        <v>0</v>
      </c>
      <c r="CS2164" t="s">
        <v>0</v>
      </c>
      <c r="CT2164">
        <v>38.851100000000002</v>
      </c>
      <c r="CU2164" t="s">
        <v>0</v>
      </c>
      <c r="CV2164" t="s">
        <v>0</v>
      </c>
      <c r="CW2164" t="s">
        <v>0</v>
      </c>
      <c r="CX2164">
        <v>6.0312999999999999</v>
      </c>
      <c r="CY2164" t="s">
        <v>0</v>
      </c>
      <c r="CZ2164" t="s">
        <v>0</v>
      </c>
      <c r="DA2164" t="s">
        <v>0</v>
      </c>
      <c r="DB2164" t="s">
        <v>0</v>
      </c>
      <c r="DC2164" t="s">
        <v>0</v>
      </c>
      <c r="DD2164" t="s">
        <v>0</v>
      </c>
      <c r="DE2164" t="s">
        <v>0</v>
      </c>
      <c r="DF2164" t="s">
        <v>0</v>
      </c>
      <c r="DG2164" t="s">
        <v>0</v>
      </c>
      <c r="DH2164" t="s">
        <v>0</v>
      </c>
      <c r="DI2164">
        <v>27.719000000000001</v>
      </c>
      <c r="DJ2164" t="s">
        <v>0</v>
      </c>
      <c r="DK2164" t="s">
        <v>0</v>
      </c>
      <c r="DL2164" t="s">
        <v>0</v>
      </c>
      <c r="DM2164">
        <v>0.79169999999999996</v>
      </c>
      <c r="DN2164" t="s">
        <v>0</v>
      </c>
      <c r="DO2164">
        <v>11.697900000000001</v>
      </c>
      <c r="DP2164" t="s">
        <v>0</v>
      </c>
      <c r="DQ2164">
        <v>31.25</v>
      </c>
      <c r="DR2164" t="s">
        <v>0</v>
      </c>
      <c r="DS2164" t="s">
        <v>0</v>
      </c>
      <c r="DT2164" t="s">
        <v>0</v>
      </c>
      <c r="DU2164">
        <v>10.8743</v>
      </c>
      <c r="DV2164" t="s">
        <v>0</v>
      </c>
      <c r="DW2164" t="s">
        <v>0</v>
      </c>
      <c r="DX2164" t="s">
        <v>0</v>
      </c>
      <c r="DY2164" t="s">
        <v>0</v>
      </c>
      <c r="DZ2164" t="s">
        <v>0</v>
      </c>
      <c r="EA2164" t="s">
        <v>0</v>
      </c>
      <c r="EB2164" t="s">
        <v>0</v>
      </c>
      <c r="EC2164" t="s">
        <v>0</v>
      </c>
      <c r="ED2164" t="s">
        <v>0</v>
      </c>
      <c r="EE2164" t="s">
        <v>0</v>
      </c>
      <c r="EF2164" t="s">
        <v>0</v>
      </c>
      <c r="EG2164" t="s">
        <v>0</v>
      </c>
      <c r="EH2164" t="s">
        <v>0</v>
      </c>
      <c r="EI2164" t="s">
        <v>0</v>
      </c>
      <c r="EJ2164" t="s">
        <v>0</v>
      </c>
      <c r="EK2164">
        <v>3.0259</v>
      </c>
      <c r="EL2164" t="s">
        <v>0</v>
      </c>
      <c r="EM2164">
        <v>7.5926</v>
      </c>
      <c r="EN2164" t="s">
        <v>0</v>
      </c>
      <c r="EO2164" t="s">
        <v>0</v>
      </c>
      <c r="EP2164" t="s">
        <v>0</v>
      </c>
      <c r="EQ2164" t="s">
        <v>0</v>
      </c>
      <c r="ER2164" t="s">
        <v>0</v>
      </c>
      <c r="ES2164" t="s">
        <v>0</v>
      </c>
      <c r="ET2164" t="s">
        <v>0</v>
      </c>
      <c r="EU2164" t="s">
        <v>0</v>
      </c>
      <c r="EV2164" t="s">
        <v>0</v>
      </c>
      <c r="EW2164">
        <v>10.8125</v>
      </c>
      <c r="EX2164" t="s">
        <v>0</v>
      </c>
      <c r="EY2164" t="s">
        <v>0</v>
      </c>
      <c r="EZ2164" t="s">
        <v>0</v>
      </c>
      <c r="FA2164" t="s">
        <v>0</v>
      </c>
      <c r="FB2164" t="s">
        <v>0</v>
      </c>
      <c r="FC2164" t="s">
        <v>0</v>
      </c>
      <c r="FD2164" t="s">
        <v>0</v>
      </c>
      <c r="FE2164" t="s">
        <v>0</v>
      </c>
      <c r="FF2164" t="s">
        <v>0</v>
      </c>
      <c r="FG2164" t="s">
        <v>0</v>
      </c>
      <c r="FH2164" t="s">
        <v>0</v>
      </c>
      <c r="FI2164" t="s">
        <v>0</v>
      </c>
      <c r="FJ2164" t="s">
        <v>0</v>
      </c>
      <c r="FK2164">
        <v>54.375</v>
      </c>
      <c r="FL2164" t="s">
        <v>0</v>
      </c>
      <c r="FM2164" t="s">
        <v>0</v>
      </c>
      <c r="FN2164" t="s">
        <v>0</v>
      </c>
      <c r="FO2164" t="s">
        <v>0</v>
      </c>
      <c r="FP2164" t="s">
        <v>0</v>
      </c>
      <c r="FQ2164">
        <v>5.8358999999999996</v>
      </c>
      <c r="FR2164" t="s">
        <v>0</v>
      </c>
      <c r="FS2164" t="s">
        <v>0</v>
      </c>
      <c r="FT2164" t="s">
        <v>0</v>
      </c>
      <c r="FU2164" t="s">
        <v>0</v>
      </c>
      <c r="FV2164">
        <v>3.3633000000000002</v>
      </c>
      <c r="FW2164" t="s">
        <v>0</v>
      </c>
      <c r="FX2164" t="s">
        <v>0</v>
      </c>
      <c r="FY2164" t="s">
        <v>0</v>
      </c>
      <c r="FZ2164" t="s">
        <v>0</v>
      </c>
      <c r="GA2164" t="s">
        <v>0</v>
      </c>
      <c r="GB2164" t="s">
        <v>0</v>
      </c>
      <c r="GC2164" t="s">
        <v>0</v>
      </c>
      <c r="GD2164">
        <v>4.7778</v>
      </c>
      <c r="GE2164">
        <v>37.541699999999999</v>
      </c>
      <c r="GF2164">
        <v>2.4922</v>
      </c>
      <c r="GG2164" t="s">
        <v>0</v>
      </c>
      <c r="GH2164" t="s">
        <v>0</v>
      </c>
      <c r="GI2164" t="s">
        <v>0</v>
      </c>
      <c r="GJ2164" t="s">
        <v>0</v>
      </c>
      <c r="GK2164" t="s">
        <v>0</v>
      </c>
      <c r="GL2164" t="s">
        <v>0</v>
      </c>
      <c r="GM2164" t="s">
        <v>0</v>
      </c>
      <c r="GN2164" t="s">
        <v>0</v>
      </c>
      <c r="GO2164" t="s">
        <v>0</v>
      </c>
      <c r="GP2164" t="s">
        <v>0</v>
      </c>
      <c r="GQ2164" t="s">
        <v>0</v>
      </c>
      <c r="GR2164" t="s">
        <v>0</v>
      </c>
      <c r="GS2164">
        <v>1.3125</v>
      </c>
      <c r="GT2164" t="s">
        <v>0</v>
      </c>
      <c r="GU2164" t="s">
        <v>0</v>
      </c>
      <c r="GV2164" t="s">
        <v>0</v>
      </c>
      <c r="GW2164" t="s">
        <v>0</v>
      </c>
      <c r="GX2164" t="s">
        <v>0</v>
      </c>
      <c r="GY2164" t="s">
        <v>0</v>
      </c>
      <c r="GZ2164" t="s">
        <v>0</v>
      </c>
      <c r="HA2164" t="s">
        <v>0</v>
      </c>
      <c r="HB2164" t="s">
        <v>0</v>
      </c>
      <c r="HC2164" t="s">
        <v>0</v>
      </c>
      <c r="HD2164" t="s">
        <v>0</v>
      </c>
      <c r="HE2164" t="s">
        <v>0</v>
      </c>
      <c r="HF2164" t="s">
        <v>0</v>
      </c>
      <c r="HG2164" t="s">
        <v>0</v>
      </c>
      <c r="HH2164">
        <v>26.859500000000001</v>
      </c>
      <c r="HI2164" t="s">
        <v>0</v>
      </c>
      <c r="HJ2164" t="s">
        <v>0</v>
      </c>
      <c r="HK2164" t="s">
        <v>0</v>
      </c>
      <c r="HL2164" t="s">
        <v>0</v>
      </c>
      <c r="HM2164" t="s">
        <v>0</v>
      </c>
      <c r="HN2164" t="s">
        <v>0</v>
      </c>
      <c r="HO2164" t="s">
        <v>0</v>
      </c>
      <c r="HP2164" t="s">
        <v>0</v>
      </c>
      <c r="HQ2164" t="s">
        <v>0</v>
      </c>
      <c r="HR2164">
        <v>6.4687999999999999</v>
      </c>
      <c r="HS2164" t="s">
        <v>0</v>
      </c>
      <c r="HT2164" t="s">
        <v>0</v>
      </c>
      <c r="HU2164" t="s">
        <v>0</v>
      </c>
      <c r="HV2164" t="s">
        <v>0</v>
      </c>
      <c r="HW2164" t="s">
        <v>0</v>
      </c>
      <c r="HX2164" t="s">
        <v>0</v>
      </c>
      <c r="HY2164">
        <v>8.2309999999999999</v>
      </c>
      <c r="HZ2164" t="s">
        <v>0</v>
      </c>
      <c r="IA2164" t="s">
        <v>0</v>
      </c>
      <c r="IB2164" t="s">
        <v>0</v>
      </c>
      <c r="IC2164" t="s">
        <v>0</v>
      </c>
      <c r="ID2164" t="s">
        <v>0</v>
      </c>
      <c r="IE2164">
        <v>4.7656000000000001</v>
      </c>
      <c r="IF2164" t="s">
        <v>0</v>
      </c>
      <c r="IG2164" t="s">
        <v>0</v>
      </c>
      <c r="IH2164" t="s">
        <v>0</v>
      </c>
      <c r="II2164">
        <v>21</v>
      </c>
      <c r="IJ2164" t="s">
        <v>0</v>
      </c>
      <c r="IK2164">
        <v>18.593800000000002</v>
      </c>
      <c r="IL2164">
        <v>8.8960000000000008</v>
      </c>
      <c r="IM2164" t="s">
        <v>0</v>
      </c>
      <c r="IN2164" t="s">
        <v>0</v>
      </c>
      <c r="IO2164" t="s">
        <v>0</v>
      </c>
      <c r="IP2164" t="s">
        <v>0</v>
      </c>
      <c r="IQ2164" t="s">
        <v>0</v>
      </c>
      <c r="IR2164">
        <v>7.2323000000000004</v>
      </c>
      <c r="IS2164" t="s">
        <v>0</v>
      </c>
      <c r="IT2164" t="s">
        <v>0</v>
      </c>
      <c r="IU2164" t="s">
        <v>0</v>
      </c>
      <c r="IV2164" t="s">
        <v>0</v>
      </c>
      <c r="IW2164" t="s">
        <v>0</v>
      </c>
      <c r="IX2164">
        <v>7.3437999999999999</v>
      </c>
      <c r="IY2164" t="s">
        <v>0</v>
      </c>
      <c r="IZ2164">
        <v>8.9062999999999999</v>
      </c>
      <c r="JA2164" t="s">
        <v>0</v>
      </c>
      <c r="JB2164" t="s">
        <v>0</v>
      </c>
      <c r="JC2164" t="s">
        <v>0</v>
      </c>
      <c r="JD2164">
        <v>15.8125</v>
      </c>
      <c r="JE2164" t="s">
        <v>0</v>
      </c>
      <c r="JF2164" t="s">
        <v>0</v>
      </c>
      <c r="JG2164" t="s">
        <v>0</v>
      </c>
      <c r="JH2164" t="s">
        <v>0</v>
      </c>
      <c r="JI2164" t="s">
        <v>0</v>
      </c>
      <c r="JJ2164">
        <v>19.656300000000002</v>
      </c>
      <c r="JK2164" t="s">
        <v>0</v>
      </c>
      <c r="JL2164" t="s">
        <v>0</v>
      </c>
      <c r="JM2164" t="s">
        <v>0</v>
      </c>
      <c r="JN2164" t="s">
        <v>0</v>
      </c>
      <c r="JO2164" t="s">
        <v>0</v>
      </c>
      <c r="JP2164" t="s">
        <v>0</v>
      </c>
      <c r="JQ2164" t="s">
        <v>0</v>
      </c>
      <c r="JR2164" t="s">
        <v>0</v>
      </c>
      <c r="JS2164" t="s">
        <v>0</v>
      </c>
      <c r="JT2164" t="s">
        <v>0</v>
      </c>
      <c r="JU2164" t="s">
        <v>0</v>
      </c>
      <c r="JV2164" t="s">
        <v>0</v>
      </c>
      <c r="JW2164" t="s">
        <v>0</v>
      </c>
      <c r="JX2164" t="s">
        <v>0</v>
      </c>
      <c r="JY2164" t="s">
        <v>0</v>
      </c>
      <c r="JZ2164" t="s">
        <v>0</v>
      </c>
      <c r="KA2164" t="s">
        <v>0</v>
      </c>
      <c r="KB2164" t="s">
        <v>0</v>
      </c>
      <c r="KC2164" t="s">
        <v>0</v>
      </c>
      <c r="KD2164" t="s">
        <v>0</v>
      </c>
      <c r="KE2164" t="s">
        <v>0</v>
      </c>
      <c r="KF2164">
        <v>9.9582999999999995</v>
      </c>
      <c r="KG2164" t="s">
        <v>0</v>
      </c>
      <c r="KH2164" t="s">
        <v>0</v>
      </c>
      <c r="KI2164" t="s">
        <v>0</v>
      </c>
      <c r="KJ2164" t="s">
        <v>0</v>
      </c>
      <c r="KK2164" t="s">
        <v>0</v>
      </c>
      <c r="KL2164" t="s">
        <v>0</v>
      </c>
      <c r="KM2164" t="s">
        <v>0</v>
      </c>
      <c r="KN2164" t="s">
        <v>0</v>
      </c>
      <c r="KO2164" t="s">
        <v>0</v>
      </c>
      <c r="KP2164" t="s">
        <v>0</v>
      </c>
      <c r="KQ2164" t="s">
        <v>0</v>
      </c>
      <c r="KR2164">
        <v>7.7778</v>
      </c>
      <c r="KS2164" t="s">
        <v>0</v>
      </c>
      <c r="KT2164" t="s">
        <v>0</v>
      </c>
      <c r="KU2164" t="s">
        <v>0</v>
      </c>
      <c r="KV2164" t="s">
        <v>0</v>
      </c>
      <c r="KW2164" t="s">
        <v>0</v>
      </c>
      <c r="KX2164" t="s">
        <v>0</v>
      </c>
      <c r="KY2164" t="s">
        <v>0</v>
      </c>
      <c r="KZ2164">
        <v>16.75</v>
      </c>
      <c r="LA2164" t="s">
        <v>0</v>
      </c>
      <c r="LB2164" t="s">
        <v>0</v>
      </c>
      <c r="LC2164" t="s">
        <v>0</v>
      </c>
      <c r="LD2164" t="s">
        <v>0</v>
      </c>
      <c r="LE2164">
        <v>5.0999999999999997E-2</v>
      </c>
      <c r="LF2164" t="s">
        <v>0</v>
      </c>
      <c r="LG2164" t="s">
        <v>0</v>
      </c>
      <c r="LH2164" t="s">
        <v>0</v>
      </c>
      <c r="LI2164" t="s">
        <v>0</v>
      </c>
      <c r="LJ2164" t="s">
        <v>0</v>
      </c>
      <c r="LK2164" t="s">
        <v>0</v>
      </c>
      <c r="LL2164" t="s">
        <v>0</v>
      </c>
      <c r="LM2164">
        <v>22.921900000000001</v>
      </c>
      <c r="LN2164" t="s">
        <v>0</v>
      </c>
      <c r="LO2164" t="s">
        <v>0</v>
      </c>
      <c r="LP2164" t="s">
        <v>0</v>
      </c>
      <c r="LQ2164" t="s">
        <v>0</v>
      </c>
      <c r="LR2164">
        <v>18.906300000000002</v>
      </c>
      <c r="LS2164" t="s">
        <v>0</v>
      </c>
      <c r="LT2164" t="s">
        <v>0</v>
      </c>
      <c r="LU2164" t="s">
        <v>0</v>
      </c>
      <c r="LV2164" t="s">
        <v>0</v>
      </c>
      <c r="LW2164" t="s">
        <v>0</v>
      </c>
      <c r="LX2164" t="s">
        <v>0</v>
      </c>
      <c r="LY2164" t="s">
        <v>0</v>
      </c>
      <c r="LZ2164" t="s">
        <v>0</v>
      </c>
      <c r="MA2164" t="s">
        <v>0</v>
      </c>
      <c r="MB2164">
        <v>3.5703</v>
      </c>
      <c r="MC2164" t="s">
        <v>0</v>
      </c>
      <c r="MD2164" t="s">
        <v>0</v>
      </c>
      <c r="ME2164" t="s">
        <v>0</v>
      </c>
      <c r="MF2164" t="s">
        <v>0</v>
      </c>
      <c r="MG2164">
        <v>10.125</v>
      </c>
      <c r="MH2164" t="s">
        <v>0</v>
      </c>
      <c r="MI2164">
        <v>4.2577999999999996</v>
      </c>
      <c r="MJ2164">
        <v>38.265599999999999</v>
      </c>
      <c r="MK2164" t="s">
        <v>0</v>
      </c>
      <c r="ML2164" t="s">
        <v>0</v>
      </c>
      <c r="MM2164" t="s">
        <v>0</v>
      </c>
      <c r="MN2164" t="s">
        <v>0</v>
      </c>
      <c r="MO2164" t="s">
        <v>0</v>
      </c>
      <c r="MP2164" t="s">
        <v>0</v>
      </c>
      <c r="MQ2164" t="s">
        <v>0</v>
      </c>
      <c r="MR2164">
        <v>2.3374000000000001</v>
      </c>
      <c r="MS2164" t="s">
        <v>0</v>
      </c>
      <c r="MT2164" t="s">
        <v>0</v>
      </c>
      <c r="MU2164">
        <v>4.5833000000000004</v>
      </c>
      <c r="MV2164">
        <v>6.7190000000000003</v>
      </c>
      <c r="MW2164" t="s">
        <v>0</v>
      </c>
      <c r="MX2164" t="s">
        <v>0</v>
      </c>
      <c r="MY2164">
        <v>16.777799999999999</v>
      </c>
      <c r="MZ2164">
        <v>8.7036999999999995</v>
      </c>
      <c r="NA2164">
        <v>11.3827</v>
      </c>
      <c r="NB2164" t="s">
        <v>0</v>
      </c>
      <c r="NC2164" t="s">
        <v>0</v>
      </c>
      <c r="ND2164" t="s">
        <v>0</v>
      </c>
      <c r="NE2164" t="s">
        <v>0</v>
      </c>
      <c r="NF2164" t="s">
        <v>0</v>
      </c>
      <c r="NG2164" t="s">
        <v>0</v>
      </c>
      <c r="NH2164" t="s">
        <v>0</v>
      </c>
      <c r="NI2164" t="s">
        <v>0</v>
      </c>
      <c r="NJ2164" t="s">
        <v>0</v>
      </c>
      <c r="NK2164" t="s">
        <v>0</v>
      </c>
      <c r="NL2164" t="s">
        <v>0</v>
      </c>
      <c r="NM2164" t="s">
        <v>0</v>
      </c>
      <c r="NN2164" t="s">
        <v>0</v>
      </c>
      <c r="NO2164" t="s">
        <v>0</v>
      </c>
      <c r="NP2164" t="s">
        <v>0</v>
      </c>
      <c r="NQ2164" t="s">
        <v>0</v>
      </c>
      <c r="NR2164" t="s">
        <v>0</v>
      </c>
      <c r="NS2164" t="s">
        <v>0</v>
      </c>
      <c r="NT2164">
        <v>12.6875</v>
      </c>
      <c r="NU2164" t="s">
        <v>0</v>
      </c>
      <c r="NV2164" t="s">
        <v>0</v>
      </c>
      <c r="NW2164" t="s">
        <v>0</v>
      </c>
      <c r="NX2164" t="s">
        <v>0</v>
      </c>
      <c r="NY2164" t="s">
        <v>0</v>
      </c>
      <c r="NZ2164" t="s">
        <v>0</v>
      </c>
      <c r="OA2164" t="s">
        <v>0</v>
      </c>
      <c r="OB2164">
        <v>3.4156</v>
      </c>
      <c r="OC2164" t="s">
        <v>0</v>
      </c>
      <c r="OD2164" t="s">
        <v>0</v>
      </c>
      <c r="OE2164" t="s">
        <v>0</v>
      </c>
      <c r="OF2164" t="s">
        <v>0</v>
      </c>
      <c r="OG2164">
        <v>9.875</v>
      </c>
      <c r="OH2164" t="s">
        <v>0</v>
      </c>
      <c r="OI2164" t="s">
        <v>0</v>
      </c>
      <c r="OJ2164" t="s">
        <v>0</v>
      </c>
      <c r="OK2164" t="s">
        <v>0</v>
      </c>
      <c r="OL2164">
        <v>2.4062999999999999</v>
      </c>
      <c r="OM2164" t="s">
        <v>0</v>
      </c>
      <c r="ON2164" t="s">
        <v>0</v>
      </c>
      <c r="OO2164" t="s">
        <v>0</v>
      </c>
      <c r="OP2164">
        <v>2.7968999999999999</v>
      </c>
      <c r="OQ2164" t="s">
        <v>0</v>
      </c>
      <c r="OR2164" t="s">
        <v>0</v>
      </c>
      <c r="OS2164" t="s">
        <v>0</v>
      </c>
      <c r="OT2164">
        <v>2.8242000000000003</v>
      </c>
      <c r="OU2164" t="s">
        <v>0</v>
      </c>
      <c r="OV2164" t="s">
        <v>0</v>
      </c>
      <c r="OW2164" t="s">
        <v>0</v>
      </c>
      <c r="OX2164">
        <v>15.625</v>
      </c>
      <c r="OY2164" t="s">
        <v>0</v>
      </c>
      <c r="OZ2164" t="s">
        <v>0</v>
      </c>
      <c r="PA2164" t="s">
        <v>0</v>
      </c>
      <c r="PB2164" t="s">
        <v>0</v>
      </c>
      <c r="PC2164">
        <v>17.281300000000002</v>
      </c>
      <c r="PD2164" t="s">
        <v>0</v>
      </c>
      <c r="PE2164" t="s">
        <v>0</v>
      </c>
      <c r="PF2164" t="s">
        <v>0</v>
      </c>
      <c r="PG2164" t="s">
        <v>0</v>
      </c>
      <c r="PH2164" t="s">
        <v>0</v>
      </c>
      <c r="PI2164">
        <v>7.7812999999999999</v>
      </c>
      <c r="PJ2164" t="s">
        <v>0</v>
      </c>
      <c r="PK2164" t="s">
        <v>0</v>
      </c>
      <c r="PL2164" t="s">
        <v>0</v>
      </c>
      <c r="PM2164">
        <v>2.0832999999999999</v>
      </c>
      <c r="PN2164" t="s">
        <v>0</v>
      </c>
      <c r="PO2164" t="s">
        <v>0</v>
      </c>
      <c r="PP2164" t="s">
        <v>0</v>
      </c>
      <c r="PQ2164" t="s">
        <v>0</v>
      </c>
      <c r="PR2164">
        <v>16.812999999999999</v>
      </c>
      <c r="PS2164" t="s">
        <v>0</v>
      </c>
      <c r="PT2164" t="s">
        <v>0</v>
      </c>
      <c r="PU2164" t="s">
        <v>0</v>
      </c>
      <c r="PV2164" t="s">
        <v>0</v>
      </c>
      <c r="PW2164" t="s">
        <v>0</v>
      </c>
      <c r="PX2164" t="s">
        <v>0</v>
      </c>
      <c r="PY2164" t="s">
        <v>0</v>
      </c>
      <c r="PZ2164" t="s">
        <v>0</v>
      </c>
      <c r="QA2164" t="s">
        <v>0</v>
      </c>
      <c r="QB2164" t="s">
        <v>0</v>
      </c>
      <c r="QC2164">
        <v>18.375</v>
      </c>
      <c r="QD2164" t="s">
        <v>0</v>
      </c>
      <c r="QE2164">
        <v>1.5156000000000001</v>
      </c>
      <c r="QF2164" t="s">
        <v>0</v>
      </c>
      <c r="QG2164">
        <v>4.75</v>
      </c>
      <c r="QH2164" t="s">
        <v>0</v>
      </c>
      <c r="QI2164" t="s">
        <v>0</v>
      </c>
      <c r="QJ2164" t="s">
        <v>0</v>
      </c>
      <c r="QK2164" t="s">
        <v>0</v>
      </c>
      <c r="QL2164" t="s">
        <v>0</v>
      </c>
      <c r="QM2164" t="s">
        <v>0</v>
      </c>
      <c r="QN2164" t="s">
        <v>0</v>
      </c>
      <c r="QO2164" t="s">
        <v>0</v>
      </c>
      <c r="QP2164" t="s">
        <v>0</v>
      </c>
      <c r="QQ2164" t="s">
        <v>0</v>
      </c>
      <c r="QR2164" t="s">
        <v>0</v>
      </c>
      <c r="QS2164" t="s">
        <v>0</v>
      </c>
      <c r="QT2164" t="s">
        <v>0</v>
      </c>
      <c r="QU2164" t="s">
        <v>0</v>
      </c>
      <c r="QV2164" t="s">
        <v>0</v>
      </c>
      <c r="QW2164" t="s">
        <v>0</v>
      </c>
      <c r="QX2164" t="s">
        <v>0</v>
      </c>
      <c r="QY2164" t="s">
        <v>0</v>
      </c>
      <c r="QZ2164" t="s">
        <v>0</v>
      </c>
      <c r="RA2164" t="s">
        <v>0</v>
      </c>
      <c r="RB2164" t="s">
        <v>0</v>
      </c>
      <c r="RC2164" t="s">
        <v>0</v>
      </c>
      <c r="RD2164" t="s">
        <v>0</v>
      </c>
      <c r="RE2164" t="s">
        <v>0</v>
      </c>
      <c r="RF2164">
        <v>10.75</v>
      </c>
      <c r="RG2164">
        <v>16.031300000000002</v>
      </c>
      <c r="RH2164" t="s">
        <v>0</v>
      </c>
      <c r="RI2164" t="s">
        <v>0</v>
      </c>
      <c r="RJ2164" t="s">
        <v>0</v>
      </c>
      <c r="RK2164" t="s">
        <v>0</v>
      </c>
      <c r="RL2164" t="s">
        <v>0</v>
      </c>
      <c r="RM2164" t="s">
        <v>0</v>
      </c>
      <c r="RN2164" t="s">
        <v>0</v>
      </c>
      <c r="RO2164" t="s">
        <v>0</v>
      </c>
      <c r="RP2164" t="s">
        <v>0</v>
      </c>
      <c r="RQ2164" t="s">
        <v>0</v>
      </c>
      <c r="RR2164" t="s">
        <v>0</v>
      </c>
      <c r="RS2164" t="s">
        <v>0</v>
      </c>
      <c r="RT2164" t="s">
        <v>0</v>
      </c>
      <c r="RU2164" t="s">
        <v>0</v>
      </c>
      <c r="RV2164">
        <v>6.1151999999999997</v>
      </c>
      <c r="RW2164" t="s">
        <v>0</v>
      </c>
      <c r="RX2164" t="s">
        <v>0</v>
      </c>
      <c r="RY2164" t="s">
        <v>0</v>
      </c>
      <c r="RZ2164" t="s">
        <v>0</v>
      </c>
      <c r="SA2164" t="s">
        <v>0</v>
      </c>
      <c r="SB2164" t="s">
        <v>0</v>
      </c>
      <c r="SC2164">
        <v>10.640599999999999</v>
      </c>
      <c r="SD2164" t="s">
        <v>0</v>
      </c>
      <c r="SE2164">
        <v>10.333299999999999</v>
      </c>
      <c r="SF2164" t="s">
        <v>0</v>
      </c>
      <c r="SG2164" t="s">
        <v>0</v>
      </c>
      <c r="SH2164" t="s">
        <v>0</v>
      </c>
      <c r="SI2164" t="s">
        <v>0</v>
      </c>
      <c r="SJ2164">
        <v>16.555599999999998</v>
      </c>
      <c r="SK2164">
        <v>51.625</v>
      </c>
      <c r="SL2164" t="s">
        <v>0</v>
      </c>
    </row>
    <row r="2165" spans="1:506" x14ac:dyDescent="0.3">
      <c r="A2165" s="1">
        <v>35902</v>
      </c>
      <c r="B2165" t="s">
        <v>0</v>
      </c>
      <c r="C2165" t="s">
        <v>0</v>
      </c>
      <c r="D2165" t="s">
        <v>0</v>
      </c>
      <c r="E2165">
        <v>0.998</v>
      </c>
      <c r="F2165" t="s">
        <v>0</v>
      </c>
      <c r="G2165" t="s">
        <v>0</v>
      </c>
      <c r="H2165">
        <v>7.375</v>
      </c>
      <c r="I2165" t="s">
        <v>0</v>
      </c>
      <c r="J2165" t="s">
        <v>0</v>
      </c>
      <c r="K2165">
        <v>6.0860000000000003</v>
      </c>
      <c r="L2165" t="s">
        <v>0</v>
      </c>
      <c r="M2165" t="s">
        <v>0</v>
      </c>
      <c r="N2165" t="s">
        <v>0</v>
      </c>
      <c r="O2165" t="s">
        <v>0</v>
      </c>
      <c r="P2165">
        <v>11.5625</v>
      </c>
      <c r="Q2165" t="s">
        <v>0</v>
      </c>
      <c r="R2165" t="s">
        <v>0</v>
      </c>
      <c r="S2165" t="s">
        <v>0</v>
      </c>
      <c r="T2165" t="s">
        <v>0</v>
      </c>
      <c r="U2165" t="s">
        <v>0</v>
      </c>
      <c r="V2165" t="s">
        <v>0</v>
      </c>
      <c r="W2165" t="s">
        <v>0</v>
      </c>
      <c r="X2165" t="s">
        <v>0</v>
      </c>
      <c r="Y2165" t="s">
        <v>0</v>
      </c>
      <c r="Z2165" t="s">
        <v>0</v>
      </c>
      <c r="AA2165" t="s">
        <v>0</v>
      </c>
      <c r="AB2165" t="s">
        <v>0</v>
      </c>
      <c r="AC2165" t="s">
        <v>0</v>
      </c>
      <c r="AD2165" t="s">
        <v>0</v>
      </c>
      <c r="AE2165" t="s">
        <v>0</v>
      </c>
      <c r="AF2165">
        <v>3.25</v>
      </c>
      <c r="AG2165">
        <v>8.8594000000000008</v>
      </c>
      <c r="AH2165" t="s">
        <v>0</v>
      </c>
      <c r="AI2165" t="s">
        <v>0</v>
      </c>
      <c r="AJ2165" t="s">
        <v>0</v>
      </c>
      <c r="AK2165">
        <v>14.406000000000001</v>
      </c>
      <c r="AL2165" t="s">
        <v>0</v>
      </c>
      <c r="AM2165" t="s">
        <v>0</v>
      </c>
      <c r="AN2165">
        <v>7.9059999999999997</v>
      </c>
      <c r="AO2165" t="s">
        <v>0</v>
      </c>
      <c r="AP2165">
        <v>2.5</v>
      </c>
      <c r="AQ2165" t="s">
        <v>0</v>
      </c>
      <c r="AR2165" t="s">
        <v>0</v>
      </c>
      <c r="AS2165" t="s">
        <v>0</v>
      </c>
      <c r="AT2165" t="s">
        <v>0</v>
      </c>
      <c r="AU2165" t="s">
        <v>0</v>
      </c>
      <c r="AV2165" t="s">
        <v>0</v>
      </c>
      <c r="AW2165" t="s">
        <v>0</v>
      </c>
      <c r="AX2165" t="s">
        <v>0</v>
      </c>
      <c r="AY2165" t="s">
        <v>0</v>
      </c>
      <c r="AZ2165" t="s">
        <v>0</v>
      </c>
      <c r="BA2165">
        <v>0.94269999999999998</v>
      </c>
      <c r="BB2165" t="s">
        <v>0</v>
      </c>
      <c r="BC2165" t="s">
        <v>0</v>
      </c>
      <c r="BD2165" t="s">
        <v>0</v>
      </c>
      <c r="BE2165" t="s">
        <v>0</v>
      </c>
      <c r="BF2165" t="s">
        <v>0</v>
      </c>
      <c r="BG2165" t="s">
        <v>0</v>
      </c>
      <c r="BH2165" t="s">
        <v>0</v>
      </c>
      <c r="BI2165" t="s">
        <v>0</v>
      </c>
      <c r="BJ2165" t="s">
        <v>0</v>
      </c>
      <c r="BK2165" t="s">
        <v>0</v>
      </c>
      <c r="BL2165" t="s">
        <v>0</v>
      </c>
      <c r="BM2165" t="s">
        <v>0</v>
      </c>
      <c r="BN2165" t="s">
        <v>0</v>
      </c>
      <c r="BO2165">
        <v>6.0640000000000001</v>
      </c>
      <c r="BP2165" t="s">
        <v>0</v>
      </c>
      <c r="BQ2165" t="s">
        <v>0</v>
      </c>
      <c r="BR2165" t="s">
        <v>0</v>
      </c>
      <c r="BS2165" t="s">
        <v>0</v>
      </c>
      <c r="BT2165" t="s">
        <v>0</v>
      </c>
      <c r="BU2165" t="s">
        <v>0</v>
      </c>
      <c r="BV2165" t="s">
        <v>0</v>
      </c>
      <c r="BW2165" t="s">
        <v>0</v>
      </c>
      <c r="BX2165" t="s">
        <v>0</v>
      </c>
      <c r="BY2165" t="s">
        <v>0</v>
      </c>
      <c r="BZ2165" t="s">
        <v>0</v>
      </c>
      <c r="CA2165" t="s">
        <v>0</v>
      </c>
      <c r="CB2165" t="s">
        <v>0</v>
      </c>
      <c r="CC2165" t="s">
        <v>0</v>
      </c>
      <c r="CD2165" t="s">
        <v>0</v>
      </c>
      <c r="CE2165" t="s">
        <v>0</v>
      </c>
      <c r="CF2165" t="s">
        <v>0</v>
      </c>
      <c r="CG2165" t="s">
        <v>0</v>
      </c>
      <c r="CH2165" t="s">
        <v>0</v>
      </c>
      <c r="CI2165" t="s">
        <v>0</v>
      </c>
      <c r="CJ2165" t="s">
        <v>0</v>
      </c>
      <c r="CK2165" t="s">
        <v>0</v>
      </c>
      <c r="CL2165" t="s">
        <v>0</v>
      </c>
      <c r="CM2165">
        <v>2.9062999999999999</v>
      </c>
      <c r="CN2165" t="s">
        <v>0</v>
      </c>
      <c r="CO2165" t="s">
        <v>0</v>
      </c>
      <c r="CP2165" t="s">
        <v>0</v>
      </c>
      <c r="CQ2165">
        <v>5.8281000000000001</v>
      </c>
      <c r="CR2165" t="s">
        <v>0</v>
      </c>
      <c r="CS2165" t="s">
        <v>0</v>
      </c>
      <c r="CT2165">
        <v>39.228999999999999</v>
      </c>
      <c r="CU2165" t="s">
        <v>0</v>
      </c>
      <c r="CV2165" t="s">
        <v>0</v>
      </c>
      <c r="CW2165" t="s">
        <v>0</v>
      </c>
      <c r="CX2165">
        <v>6.0208000000000004</v>
      </c>
      <c r="CY2165" t="s">
        <v>0</v>
      </c>
      <c r="CZ2165" t="s">
        <v>0</v>
      </c>
      <c r="DA2165" t="s">
        <v>0</v>
      </c>
      <c r="DB2165" t="s">
        <v>0</v>
      </c>
      <c r="DC2165" t="s">
        <v>0</v>
      </c>
      <c r="DD2165" t="s">
        <v>0</v>
      </c>
      <c r="DE2165" t="s">
        <v>0</v>
      </c>
      <c r="DF2165" t="s">
        <v>0</v>
      </c>
      <c r="DG2165" t="s">
        <v>0</v>
      </c>
      <c r="DH2165" t="s">
        <v>0</v>
      </c>
      <c r="DI2165">
        <v>27.875</v>
      </c>
      <c r="DJ2165" t="s">
        <v>0</v>
      </c>
      <c r="DK2165" t="s">
        <v>0</v>
      </c>
      <c r="DL2165" t="s">
        <v>0</v>
      </c>
      <c r="DM2165">
        <v>0.79430000000000001</v>
      </c>
      <c r="DN2165" t="s">
        <v>0</v>
      </c>
      <c r="DO2165">
        <v>11.739599999999999</v>
      </c>
      <c r="DP2165" t="s">
        <v>0</v>
      </c>
      <c r="DQ2165">
        <v>32.667000000000002</v>
      </c>
      <c r="DR2165" t="s">
        <v>0</v>
      </c>
      <c r="DS2165" t="s">
        <v>0</v>
      </c>
      <c r="DT2165" t="s">
        <v>0</v>
      </c>
      <c r="DU2165">
        <v>10.849399999999999</v>
      </c>
      <c r="DV2165" t="s">
        <v>0</v>
      </c>
      <c r="DW2165" t="s">
        <v>0</v>
      </c>
      <c r="DX2165" t="s">
        <v>0</v>
      </c>
      <c r="DY2165" t="s">
        <v>0</v>
      </c>
      <c r="DZ2165" t="s">
        <v>0</v>
      </c>
      <c r="EA2165" t="s">
        <v>0</v>
      </c>
      <c r="EB2165" t="s">
        <v>0</v>
      </c>
      <c r="EC2165" t="s">
        <v>0</v>
      </c>
      <c r="ED2165" t="s">
        <v>0</v>
      </c>
      <c r="EE2165" t="s">
        <v>0</v>
      </c>
      <c r="EF2165" t="s">
        <v>0</v>
      </c>
      <c r="EG2165" t="s">
        <v>0</v>
      </c>
      <c r="EH2165" t="s">
        <v>0</v>
      </c>
      <c r="EI2165" t="s">
        <v>0</v>
      </c>
      <c r="EJ2165" t="s">
        <v>0</v>
      </c>
      <c r="EK2165">
        <v>2.8717999999999999</v>
      </c>
      <c r="EL2165" t="s">
        <v>0</v>
      </c>
      <c r="EM2165">
        <v>7.7222</v>
      </c>
      <c r="EN2165" t="s">
        <v>0</v>
      </c>
      <c r="EO2165" t="s">
        <v>0</v>
      </c>
      <c r="EP2165" t="s">
        <v>0</v>
      </c>
      <c r="EQ2165" t="s">
        <v>0</v>
      </c>
      <c r="ER2165" t="s">
        <v>0</v>
      </c>
      <c r="ES2165" t="s">
        <v>0</v>
      </c>
      <c r="ET2165" t="s">
        <v>0</v>
      </c>
      <c r="EU2165" t="s">
        <v>0</v>
      </c>
      <c r="EV2165" t="s">
        <v>0</v>
      </c>
      <c r="EW2165">
        <v>10.9063</v>
      </c>
      <c r="EX2165" t="s">
        <v>0</v>
      </c>
      <c r="EY2165" t="s">
        <v>0</v>
      </c>
      <c r="EZ2165" t="s">
        <v>0</v>
      </c>
      <c r="FA2165" t="s">
        <v>0</v>
      </c>
      <c r="FB2165" t="s">
        <v>0</v>
      </c>
      <c r="FC2165" t="s">
        <v>0</v>
      </c>
      <c r="FD2165" t="s">
        <v>0</v>
      </c>
      <c r="FE2165" t="s">
        <v>0</v>
      </c>
      <c r="FF2165" t="s">
        <v>0</v>
      </c>
      <c r="FG2165" t="s">
        <v>0</v>
      </c>
      <c r="FH2165" t="s">
        <v>0</v>
      </c>
      <c r="FI2165" t="s">
        <v>0</v>
      </c>
      <c r="FJ2165" t="s">
        <v>0</v>
      </c>
      <c r="FK2165">
        <v>56.406300000000002</v>
      </c>
      <c r="FL2165" t="s">
        <v>0</v>
      </c>
      <c r="FM2165" t="s">
        <v>0</v>
      </c>
      <c r="FN2165" t="s">
        <v>0</v>
      </c>
      <c r="FO2165" t="s">
        <v>0</v>
      </c>
      <c r="FP2165" t="s">
        <v>0</v>
      </c>
      <c r="FQ2165">
        <v>5.9062999999999999</v>
      </c>
      <c r="FR2165" t="s">
        <v>0</v>
      </c>
      <c r="FS2165" t="s">
        <v>0</v>
      </c>
      <c r="FT2165" t="s">
        <v>0</v>
      </c>
      <c r="FU2165" t="s">
        <v>0</v>
      </c>
      <c r="FV2165">
        <v>3.4258000000000002</v>
      </c>
      <c r="FW2165" t="s">
        <v>0</v>
      </c>
      <c r="FX2165" t="s">
        <v>0</v>
      </c>
      <c r="FY2165" t="s">
        <v>0</v>
      </c>
      <c r="FZ2165" t="s">
        <v>0</v>
      </c>
      <c r="GA2165" t="s">
        <v>0</v>
      </c>
      <c r="GB2165" t="s">
        <v>0</v>
      </c>
      <c r="GC2165" t="s">
        <v>0</v>
      </c>
      <c r="GD2165">
        <v>4.8795999999999999</v>
      </c>
      <c r="GE2165">
        <v>38.583300000000001</v>
      </c>
      <c r="GF2165">
        <v>2.5</v>
      </c>
      <c r="GG2165" t="s">
        <v>0</v>
      </c>
      <c r="GH2165" t="s">
        <v>0</v>
      </c>
      <c r="GI2165" t="s">
        <v>0</v>
      </c>
      <c r="GJ2165" t="s">
        <v>0</v>
      </c>
      <c r="GK2165" t="s">
        <v>0</v>
      </c>
      <c r="GL2165" t="s">
        <v>0</v>
      </c>
      <c r="GM2165" t="s">
        <v>0</v>
      </c>
      <c r="GN2165" t="s">
        <v>0</v>
      </c>
      <c r="GO2165" t="s">
        <v>0</v>
      </c>
      <c r="GP2165" t="s">
        <v>0</v>
      </c>
      <c r="GQ2165" t="s">
        <v>0</v>
      </c>
      <c r="GR2165" t="s">
        <v>0</v>
      </c>
      <c r="GS2165">
        <v>1.3008</v>
      </c>
      <c r="GT2165" t="s">
        <v>0</v>
      </c>
      <c r="GU2165" t="s">
        <v>0</v>
      </c>
      <c r="GV2165" t="s">
        <v>0</v>
      </c>
      <c r="GW2165" t="s">
        <v>0</v>
      </c>
      <c r="GX2165" t="s">
        <v>0</v>
      </c>
      <c r="GY2165" t="s">
        <v>0</v>
      </c>
      <c r="GZ2165" t="s">
        <v>0</v>
      </c>
      <c r="HA2165" t="s">
        <v>0</v>
      </c>
      <c r="HB2165" t="s">
        <v>0</v>
      </c>
      <c r="HC2165" t="s">
        <v>0</v>
      </c>
      <c r="HD2165" t="s">
        <v>0</v>
      </c>
      <c r="HE2165" t="s">
        <v>0</v>
      </c>
      <c r="HF2165" t="s">
        <v>0</v>
      </c>
      <c r="HG2165" t="s">
        <v>0</v>
      </c>
      <c r="HH2165">
        <v>27.141200000000001</v>
      </c>
      <c r="HI2165" t="s">
        <v>0</v>
      </c>
      <c r="HJ2165" t="s">
        <v>0</v>
      </c>
      <c r="HK2165" t="s">
        <v>0</v>
      </c>
      <c r="HL2165" t="s">
        <v>0</v>
      </c>
      <c r="HM2165" t="s">
        <v>0</v>
      </c>
      <c r="HN2165" t="s">
        <v>0</v>
      </c>
      <c r="HO2165" t="s">
        <v>0</v>
      </c>
      <c r="HP2165" t="s">
        <v>0</v>
      </c>
      <c r="HQ2165" t="s">
        <v>0</v>
      </c>
      <c r="HR2165">
        <v>6.125</v>
      </c>
      <c r="HS2165" t="s">
        <v>0</v>
      </c>
      <c r="HT2165" t="s">
        <v>0</v>
      </c>
      <c r="HU2165" t="s">
        <v>0</v>
      </c>
      <c r="HV2165" t="s">
        <v>0</v>
      </c>
      <c r="HW2165" t="s">
        <v>0</v>
      </c>
      <c r="HX2165" t="s">
        <v>0</v>
      </c>
      <c r="HY2165">
        <v>8.2309999999999999</v>
      </c>
      <c r="HZ2165" t="s">
        <v>0</v>
      </c>
      <c r="IA2165" t="s">
        <v>0</v>
      </c>
      <c r="IB2165" t="s">
        <v>0</v>
      </c>
      <c r="IC2165" t="s">
        <v>0</v>
      </c>
      <c r="ID2165" t="s">
        <v>0</v>
      </c>
      <c r="IE2165">
        <v>5.625</v>
      </c>
      <c r="IF2165" t="s">
        <v>0</v>
      </c>
      <c r="IG2165" t="s">
        <v>0</v>
      </c>
      <c r="IH2165" t="s">
        <v>0</v>
      </c>
      <c r="II2165">
        <v>21.6875</v>
      </c>
      <c r="IJ2165" t="s">
        <v>0</v>
      </c>
      <c r="IK2165">
        <v>18.796900000000001</v>
      </c>
      <c r="IL2165">
        <v>8.5210000000000008</v>
      </c>
      <c r="IM2165" t="s">
        <v>0</v>
      </c>
      <c r="IN2165" t="s">
        <v>0</v>
      </c>
      <c r="IO2165" t="s">
        <v>0</v>
      </c>
      <c r="IP2165" t="s">
        <v>0</v>
      </c>
      <c r="IQ2165" t="s">
        <v>0</v>
      </c>
      <c r="IR2165">
        <v>7.0842999999999998</v>
      </c>
      <c r="IS2165" t="s">
        <v>0</v>
      </c>
      <c r="IT2165" t="s">
        <v>0</v>
      </c>
      <c r="IU2165" t="s">
        <v>0</v>
      </c>
      <c r="IV2165" t="s">
        <v>0</v>
      </c>
      <c r="IW2165" t="s">
        <v>0</v>
      </c>
      <c r="IX2165">
        <v>7.4375</v>
      </c>
      <c r="IY2165" t="s">
        <v>0</v>
      </c>
      <c r="IZ2165">
        <v>9.125</v>
      </c>
      <c r="JA2165" t="s">
        <v>0</v>
      </c>
      <c r="JB2165" t="s">
        <v>0</v>
      </c>
      <c r="JC2165" t="s">
        <v>0</v>
      </c>
      <c r="JD2165">
        <v>15.75</v>
      </c>
      <c r="JE2165" t="s">
        <v>0</v>
      </c>
      <c r="JF2165" t="s">
        <v>0</v>
      </c>
      <c r="JG2165" t="s">
        <v>0</v>
      </c>
      <c r="JH2165" t="s">
        <v>0</v>
      </c>
      <c r="JI2165" t="s">
        <v>0</v>
      </c>
      <c r="JJ2165">
        <v>19.468800000000002</v>
      </c>
      <c r="JK2165" t="s">
        <v>0</v>
      </c>
      <c r="JL2165" t="s">
        <v>0</v>
      </c>
      <c r="JM2165" t="s">
        <v>0</v>
      </c>
      <c r="JN2165" t="s">
        <v>0</v>
      </c>
      <c r="JO2165" t="s">
        <v>0</v>
      </c>
      <c r="JP2165" t="s">
        <v>0</v>
      </c>
      <c r="JQ2165" t="s">
        <v>0</v>
      </c>
      <c r="JR2165" t="s">
        <v>0</v>
      </c>
      <c r="JS2165" t="s">
        <v>0</v>
      </c>
      <c r="JT2165" t="s">
        <v>0</v>
      </c>
      <c r="JU2165" t="s">
        <v>0</v>
      </c>
      <c r="JV2165" t="s">
        <v>0</v>
      </c>
      <c r="JW2165" t="s">
        <v>0</v>
      </c>
      <c r="JX2165" t="s">
        <v>0</v>
      </c>
      <c r="JY2165" t="s">
        <v>0</v>
      </c>
      <c r="JZ2165" t="s">
        <v>0</v>
      </c>
      <c r="KA2165" t="s">
        <v>0</v>
      </c>
      <c r="KB2165" t="s">
        <v>0</v>
      </c>
      <c r="KC2165" t="s">
        <v>0</v>
      </c>
      <c r="KD2165" t="s">
        <v>0</v>
      </c>
      <c r="KE2165" t="s">
        <v>0</v>
      </c>
      <c r="KF2165">
        <v>10.041700000000001</v>
      </c>
      <c r="KG2165" t="s">
        <v>0</v>
      </c>
      <c r="KH2165" t="s">
        <v>0</v>
      </c>
      <c r="KI2165" t="s">
        <v>0</v>
      </c>
      <c r="KJ2165" t="s">
        <v>0</v>
      </c>
      <c r="KK2165" t="s">
        <v>0</v>
      </c>
      <c r="KL2165" t="s">
        <v>0</v>
      </c>
      <c r="KM2165" t="s">
        <v>0</v>
      </c>
      <c r="KN2165" t="s">
        <v>0</v>
      </c>
      <c r="KO2165" t="s">
        <v>0</v>
      </c>
      <c r="KP2165" t="s">
        <v>0</v>
      </c>
      <c r="KQ2165" t="s">
        <v>0</v>
      </c>
      <c r="KR2165">
        <v>7.7407000000000004</v>
      </c>
      <c r="KS2165" t="s">
        <v>0</v>
      </c>
      <c r="KT2165" t="s">
        <v>0</v>
      </c>
      <c r="KU2165" t="s">
        <v>0</v>
      </c>
      <c r="KV2165" t="s">
        <v>0</v>
      </c>
      <c r="KW2165" t="s">
        <v>0</v>
      </c>
      <c r="KX2165" t="s">
        <v>0</v>
      </c>
      <c r="KY2165" t="s">
        <v>0</v>
      </c>
      <c r="KZ2165">
        <v>16.75</v>
      </c>
      <c r="LA2165" t="s">
        <v>0</v>
      </c>
      <c r="LB2165" t="s">
        <v>0</v>
      </c>
      <c r="LC2165" t="s">
        <v>0</v>
      </c>
      <c r="LD2165" t="s">
        <v>0</v>
      </c>
      <c r="LE2165">
        <v>4.9000000000000002E-2</v>
      </c>
      <c r="LF2165" t="s">
        <v>0</v>
      </c>
      <c r="LG2165" t="s">
        <v>0</v>
      </c>
      <c r="LH2165" t="s">
        <v>0</v>
      </c>
      <c r="LI2165" t="s">
        <v>0</v>
      </c>
      <c r="LJ2165" t="s">
        <v>0</v>
      </c>
      <c r="LK2165" t="s">
        <v>0</v>
      </c>
      <c r="LL2165" t="s">
        <v>0</v>
      </c>
      <c r="LM2165">
        <v>23.031300000000002</v>
      </c>
      <c r="LN2165" t="s">
        <v>0</v>
      </c>
      <c r="LO2165" t="s">
        <v>0</v>
      </c>
      <c r="LP2165" t="s">
        <v>0</v>
      </c>
      <c r="LQ2165" t="s">
        <v>0</v>
      </c>
      <c r="LR2165">
        <v>19.125</v>
      </c>
      <c r="LS2165" t="s">
        <v>0</v>
      </c>
      <c r="LT2165" t="s">
        <v>0</v>
      </c>
      <c r="LU2165" t="s">
        <v>0</v>
      </c>
      <c r="LV2165" t="s">
        <v>0</v>
      </c>
      <c r="LW2165" t="s">
        <v>0</v>
      </c>
      <c r="LX2165" t="s">
        <v>0</v>
      </c>
      <c r="LY2165" t="s">
        <v>0</v>
      </c>
      <c r="LZ2165" t="s">
        <v>0</v>
      </c>
      <c r="MA2165" t="s">
        <v>0</v>
      </c>
      <c r="MB2165">
        <v>3.5859000000000001</v>
      </c>
      <c r="MC2165" t="s">
        <v>0</v>
      </c>
      <c r="MD2165" t="s">
        <v>0</v>
      </c>
      <c r="ME2165" t="s">
        <v>0</v>
      </c>
      <c r="MF2165" t="s">
        <v>0</v>
      </c>
      <c r="MG2165">
        <v>10</v>
      </c>
      <c r="MH2165" t="s">
        <v>0</v>
      </c>
      <c r="MI2165">
        <v>4.3125</v>
      </c>
      <c r="MJ2165">
        <v>38.5</v>
      </c>
      <c r="MK2165" t="s">
        <v>0</v>
      </c>
      <c r="ML2165" t="s">
        <v>0</v>
      </c>
      <c r="MM2165" t="s">
        <v>0</v>
      </c>
      <c r="MN2165" t="s">
        <v>0</v>
      </c>
      <c r="MO2165" t="s">
        <v>0</v>
      </c>
      <c r="MP2165" t="s">
        <v>0</v>
      </c>
      <c r="MQ2165" t="s">
        <v>0</v>
      </c>
      <c r="MR2165">
        <v>2.3374000000000001</v>
      </c>
      <c r="MS2165" t="s">
        <v>0</v>
      </c>
      <c r="MT2165" t="s">
        <v>0</v>
      </c>
      <c r="MU2165">
        <v>4.5416999999999996</v>
      </c>
      <c r="MV2165">
        <v>6.875</v>
      </c>
      <c r="MW2165" t="s">
        <v>0</v>
      </c>
      <c r="MX2165" t="s">
        <v>0</v>
      </c>
      <c r="MY2165">
        <v>16.8889</v>
      </c>
      <c r="MZ2165">
        <v>8.6771999999999991</v>
      </c>
      <c r="NA2165">
        <v>11.3086</v>
      </c>
      <c r="NB2165" t="s">
        <v>0</v>
      </c>
      <c r="NC2165" t="s">
        <v>0</v>
      </c>
      <c r="ND2165" t="s">
        <v>0</v>
      </c>
      <c r="NE2165" t="s">
        <v>0</v>
      </c>
      <c r="NF2165" t="s">
        <v>0</v>
      </c>
      <c r="NG2165" t="s">
        <v>0</v>
      </c>
      <c r="NH2165" t="s">
        <v>0</v>
      </c>
      <c r="NI2165" t="s">
        <v>0</v>
      </c>
      <c r="NJ2165" t="s">
        <v>0</v>
      </c>
      <c r="NK2165" t="s">
        <v>0</v>
      </c>
      <c r="NL2165" t="s">
        <v>0</v>
      </c>
      <c r="NM2165" t="s">
        <v>0</v>
      </c>
      <c r="NN2165" t="s">
        <v>0</v>
      </c>
      <c r="NO2165" t="s">
        <v>0</v>
      </c>
      <c r="NP2165" t="s">
        <v>0</v>
      </c>
      <c r="NQ2165" t="s">
        <v>0</v>
      </c>
      <c r="NR2165" t="s">
        <v>0</v>
      </c>
      <c r="NS2165" t="s">
        <v>0</v>
      </c>
      <c r="NT2165">
        <v>12.8125</v>
      </c>
      <c r="NU2165" t="s">
        <v>0</v>
      </c>
      <c r="NV2165" t="s">
        <v>0</v>
      </c>
      <c r="NW2165" t="s">
        <v>0</v>
      </c>
      <c r="NX2165" t="s">
        <v>0</v>
      </c>
      <c r="NY2165" t="s">
        <v>0</v>
      </c>
      <c r="NZ2165" t="s">
        <v>0</v>
      </c>
      <c r="OA2165" t="s">
        <v>0</v>
      </c>
      <c r="OB2165">
        <v>3.4041999999999999</v>
      </c>
      <c r="OC2165" t="s">
        <v>0</v>
      </c>
      <c r="OD2165" t="s">
        <v>0</v>
      </c>
      <c r="OE2165" t="s">
        <v>0</v>
      </c>
      <c r="OF2165" t="s">
        <v>0</v>
      </c>
      <c r="OG2165">
        <v>9.75</v>
      </c>
      <c r="OH2165" t="s">
        <v>0</v>
      </c>
      <c r="OI2165" t="s">
        <v>0</v>
      </c>
      <c r="OJ2165" t="s">
        <v>0</v>
      </c>
      <c r="OK2165" t="s">
        <v>0</v>
      </c>
      <c r="OL2165">
        <v>2.4297</v>
      </c>
      <c r="OM2165" t="s">
        <v>0</v>
      </c>
      <c r="ON2165" t="s">
        <v>0</v>
      </c>
      <c r="OO2165" t="s">
        <v>0</v>
      </c>
      <c r="OP2165">
        <v>2.875</v>
      </c>
      <c r="OQ2165" t="s">
        <v>0</v>
      </c>
      <c r="OR2165" t="s">
        <v>0</v>
      </c>
      <c r="OS2165" t="s">
        <v>0</v>
      </c>
      <c r="OT2165">
        <v>2.8477000000000001</v>
      </c>
      <c r="OU2165" t="s">
        <v>0</v>
      </c>
      <c r="OV2165" t="s">
        <v>0</v>
      </c>
      <c r="OW2165" t="s">
        <v>0</v>
      </c>
      <c r="OX2165">
        <v>15.656000000000001</v>
      </c>
      <c r="OY2165" t="s">
        <v>0</v>
      </c>
      <c r="OZ2165" t="s">
        <v>0</v>
      </c>
      <c r="PA2165" t="s">
        <v>0</v>
      </c>
      <c r="PB2165" t="s">
        <v>0</v>
      </c>
      <c r="PC2165">
        <v>18</v>
      </c>
      <c r="PD2165" t="s">
        <v>0</v>
      </c>
      <c r="PE2165" t="s">
        <v>0</v>
      </c>
      <c r="PF2165" t="s">
        <v>0</v>
      </c>
      <c r="PG2165" t="s">
        <v>0</v>
      </c>
      <c r="PH2165" t="s">
        <v>0</v>
      </c>
      <c r="PI2165">
        <v>7.7812999999999999</v>
      </c>
      <c r="PJ2165" t="s">
        <v>0</v>
      </c>
      <c r="PK2165" t="s">
        <v>0</v>
      </c>
      <c r="PL2165" t="s">
        <v>0</v>
      </c>
      <c r="PM2165">
        <v>2.0832999999999999</v>
      </c>
      <c r="PN2165" t="s">
        <v>0</v>
      </c>
      <c r="PO2165" t="s">
        <v>0</v>
      </c>
      <c r="PP2165" t="s">
        <v>0</v>
      </c>
      <c r="PQ2165" t="s">
        <v>0</v>
      </c>
      <c r="PR2165">
        <v>17.5</v>
      </c>
      <c r="PS2165" t="s">
        <v>0</v>
      </c>
      <c r="PT2165" t="s">
        <v>0</v>
      </c>
      <c r="PU2165" t="s">
        <v>0</v>
      </c>
      <c r="PV2165" t="s">
        <v>0</v>
      </c>
      <c r="PW2165" t="s">
        <v>0</v>
      </c>
      <c r="PX2165" t="s">
        <v>0</v>
      </c>
      <c r="PY2165" t="s">
        <v>0</v>
      </c>
      <c r="PZ2165" t="s">
        <v>0</v>
      </c>
      <c r="QA2165" t="s">
        <v>0</v>
      </c>
      <c r="QB2165" t="s">
        <v>0</v>
      </c>
      <c r="QC2165">
        <v>18.843800000000002</v>
      </c>
      <c r="QD2165" t="s">
        <v>0</v>
      </c>
      <c r="QE2165">
        <v>1.5390999999999999</v>
      </c>
      <c r="QF2165" t="s">
        <v>0</v>
      </c>
      <c r="QG2165">
        <v>4.75</v>
      </c>
      <c r="QH2165" t="s">
        <v>0</v>
      </c>
      <c r="QI2165" t="s">
        <v>0</v>
      </c>
      <c r="QJ2165" t="s">
        <v>0</v>
      </c>
      <c r="QK2165" t="s">
        <v>0</v>
      </c>
      <c r="QL2165" t="s">
        <v>0</v>
      </c>
      <c r="QM2165" t="s">
        <v>0</v>
      </c>
      <c r="QN2165" t="s">
        <v>0</v>
      </c>
      <c r="QO2165" t="s">
        <v>0</v>
      </c>
      <c r="QP2165" t="s">
        <v>0</v>
      </c>
      <c r="QQ2165" t="s">
        <v>0</v>
      </c>
      <c r="QR2165" t="s">
        <v>0</v>
      </c>
      <c r="QS2165" t="s">
        <v>0</v>
      </c>
      <c r="QT2165" t="s">
        <v>0</v>
      </c>
      <c r="QU2165" t="s">
        <v>0</v>
      </c>
      <c r="QV2165" t="s">
        <v>0</v>
      </c>
      <c r="QW2165" t="s">
        <v>0</v>
      </c>
      <c r="QX2165" t="s">
        <v>0</v>
      </c>
      <c r="QY2165" t="s">
        <v>0</v>
      </c>
      <c r="QZ2165" t="s">
        <v>0</v>
      </c>
      <c r="RA2165" t="s">
        <v>0</v>
      </c>
      <c r="RB2165" t="s">
        <v>0</v>
      </c>
      <c r="RC2165" t="s">
        <v>0</v>
      </c>
      <c r="RD2165" t="s">
        <v>0</v>
      </c>
      <c r="RE2165" t="s">
        <v>0</v>
      </c>
      <c r="RF2165">
        <v>10.5938</v>
      </c>
      <c r="RG2165">
        <v>16.9375</v>
      </c>
      <c r="RH2165" t="s">
        <v>0</v>
      </c>
      <c r="RI2165" t="s">
        <v>0</v>
      </c>
      <c r="RJ2165" t="s">
        <v>0</v>
      </c>
      <c r="RK2165" t="s">
        <v>0</v>
      </c>
      <c r="RL2165" t="s">
        <v>0</v>
      </c>
      <c r="RM2165" t="s">
        <v>0</v>
      </c>
      <c r="RN2165" t="s">
        <v>0</v>
      </c>
      <c r="RO2165" t="s">
        <v>0</v>
      </c>
      <c r="RP2165" t="s">
        <v>0</v>
      </c>
      <c r="RQ2165" t="s">
        <v>0</v>
      </c>
      <c r="RR2165" t="s">
        <v>0</v>
      </c>
      <c r="RS2165" t="s">
        <v>0</v>
      </c>
      <c r="RT2165" t="s">
        <v>0</v>
      </c>
      <c r="RU2165" t="s">
        <v>0</v>
      </c>
      <c r="RV2165">
        <v>6.0904999999999996</v>
      </c>
      <c r="RW2165" t="s">
        <v>0</v>
      </c>
      <c r="RX2165" t="s">
        <v>0</v>
      </c>
      <c r="RY2165" t="s">
        <v>0</v>
      </c>
      <c r="RZ2165" t="s">
        <v>0</v>
      </c>
      <c r="SA2165" t="s">
        <v>0</v>
      </c>
      <c r="SB2165" t="s">
        <v>0</v>
      </c>
      <c r="SC2165">
        <v>10.5625</v>
      </c>
      <c r="SD2165" t="s">
        <v>0</v>
      </c>
      <c r="SE2165">
        <v>10.166700000000001</v>
      </c>
      <c r="SF2165" t="s">
        <v>0</v>
      </c>
      <c r="SG2165" t="s">
        <v>0</v>
      </c>
      <c r="SH2165" t="s">
        <v>0</v>
      </c>
      <c r="SI2165" t="s">
        <v>0</v>
      </c>
      <c r="SJ2165">
        <v>16.555599999999998</v>
      </c>
      <c r="SK2165">
        <v>53</v>
      </c>
      <c r="SL2165" t="s">
        <v>0</v>
      </c>
    </row>
    <row r="2166" spans="1:506" x14ac:dyDescent="0.3">
      <c r="A2166" s="1">
        <v>35905</v>
      </c>
      <c r="B2166" t="s">
        <v>0</v>
      </c>
      <c r="C2166" t="s">
        <v>0</v>
      </c>
      <c r="D2166" t="s">
        <v>0</v>
      </c>
      <c r="E2166">
        <v>1.036</v>
      </c>
      <c r="F2166" t="s">
        <v>0</v>
      </c>
      <c r="G2166" t="s">
        <v>0</v>
      </c>
      <c r="H2166">
        <v>7.5</v>
      </c>
      <c r="I2166" t="s">
        <v>0</v>
      </c>
      <c r="J2166" t="s">
        <v>0</v>
      </c>
      <c r="K2166">
        <v>6.25</v>
      </c>
      <c r="L2166" t="s">
        <v>0</v>
      </c>
      <c r="M2166" t="s">
        <v>0</v>
      </c>
      <c r="N2166" t="s">
        <v>0</v>
      </c>
      <c r="O2166" t="s">
        <v>0</v>
      </c>
      <c r="P2166">
        <v>11.2813</v>
      </c>
      <c r="Q2166" t="s">
        <v>0</v>
      </c>
      <c r="R2166" t="s">
        <v>0</v>
      </c>
      <c r="S2166" t="s">
        <v>0</v>
      </c>
      <c r="T2166" t="s">
        <v>0</v>
      </c>
      <c r="U2166" t="s">
        <v>0</v>
      </c>
      <c r="V2166" t="s">
        <v>0</v>
      </c>
      <c r="W2166" t="s">
        <v>0</v>
      </c>
      <c r="X2166" t="s">
        <v>0</v>
      </c>
      <c r="Y2166" t="s">
        <v>0</v>
      </c>
      <c r="Z2166" t="s">
        <v>0</v>
      </c>
      <c r="AA2166" t="s">
        <v>0</v>
      </c>
      <c r="AB2166" t="s">
        <v>0</v>
      </c>
      <c r="AC2166" t="s">
        <v>0</v>
      </c>
      <c r="AD2166" t="s">
        <v>0</v>
      </c>
      <c r="AE2166" t="s">
        <v>0</v>
      </c>
      <c r="AF2166">
        <v>3.3125</v>
      </c>
      <c r="AG2166">
        <v>9.1719000000000008</v>
      </c>
      <c r="AH2166" t="s">
        <v>0</v>
      </c>
      <c r="AI2166" t="s">
        <v>0</v>
      </c>
      <c r="AJ2166" t="s">
        <v>0</v>
      </c>
      <c r="AK2166">
        <v>14.422000000000001</v>
      </c>
      <c r="AL2166" t="s">
        <v>0</v>
      </c>
      <c r="AM2166" t="s">
        <v>0</v>
      </c>
      <c r="AN2166">
        <v>7.8540000000000001</v>
      </c>
      <c r="AO2166" t="s">
        <v>0</v>
      </c>
      <c r="AP2166">
        <v>2.6875</v>
      </c>
      <c r="AQ2166" t="s">
        <v>0</v>
      </c>
      <c r="AR2166" t="s">
        <v>0</v>
      </c>
      <c r="AS2166" t="s">
        <v>0</v>
      </c>
      <c r="AT2166" t="s">
        <v>0</v>
      </c>
      <c r="AU2166" t="s">
        <v>0</v>
      </c>
      <c r="AV2166" t="s">
        <v>0</v>
      </c>
      <c r="AW2166" t="s">
        <v>0</v>
      </c>
      <c r="AX2166" t="s">
        <v>0</v>
      </c>
      <c r="AY2166" t="s">
        <v>0</v>
      </c>
      <c r="AZ2166" t="s">
        <v>0</v>
      </c>
      <c r="BA2166">
        <v>0.9375</v>
      </c>
      <c r="BB2166" t="s">
        <v>0</v>
      </c>
      <c r="BC2166" t="s">
        <v>0</v>
      </c>
      <c r="BD2166" t="s">
        <v>0</v>
      </c>
      <c r="BE2166" t="s">
        <v>0</v>
      </c>
      <c r="BF2166" t="s">
        <v>0</v>
      </c>
      <c r="BG2166" t="s">
        <v>0</v>
      </c>
      <c r="BH2166" t="s">
        <v>0</v>
      </c>
      <c r="BI2166" t="s">
        <v>0</v>
      </c>
      <c r="BJ2166" t="s">
        <v>0</v>
      </c>
      <c r="BK2166" t="s">
        <v>0</v>
      </c>
      <c r="BL2166" t="s">
        <v>0</v>
      </c>
      <c r="BM2166" t="s">
        <v>0</v>
      </c>
      <c r="BN2166" t="s">
        <v>0</v>
      </c>
      <c r="BO2166">
        <v>5.6420000000000003</v>
      </c>
      <c r="BP2166" t="s">
        <v>0</v>
      </c>
      <c r="BQ2166" t="s">
        <v>0</v>
      </c>
      <c r="BR2166" t="s">
        <v>0</v>
      </c>
      <c r="BS2166" t="s">
        <v>0</v>
      </c>
      <c r="BT2166" t="s">
        <v>0</v>
      </c>
      <c r="BU2166" t="s">
        <v>0</v>
      </c>
      <c r="BV2166" t="s">
        <v>0</v>
      </c>
      <c r="BW2166" t="s">
        <v>0</v>
      </c>
      <c r="BX2166" t="s">
        <v>0</v>
      </c>
      <c r="BY2166" t="s">
        <v>0</v>
      </c>
      <c r="BZ2166" t="s">
        <v>0</v>
      </c>
      <c r="CA2166" t="s">
        <v>0</v>
      </c>
      <c r="CB2166" t="s">
        <v>0</v>
      </c>
      <c r="CC2166" t="s">
        <v>0</v>
      </c>
      <c r="CD2166" t="s">
        <v>0</v>
      </c>
      <c r="CE2166" t="s">
        <v>0</v>
      </c>
      <c r="CF2166" t="s">
        <v>0</v>
      </c>
      <c r="CG2166" t="s">
        <v>0</v>
      </c>
      <c r="CH2166" t="s">
        <v>0</v>
      </c>
      <c r="CI2166" t="s">
        <v>0</v>
      </c>
      <c r="CJ2166" t="s">
        <v>0</v>
      </c>
      <c r="CK2166" t="s">
        <v>0</v>
      </c>
      <c r="CL2166" t="s">
        <v>0</v>
      </c>
      <c r="CM2166">
        <v>3.0625</v>
      </c>
      <c r="CN2166" t="s">
        <v>0</v>
      </c>
      <c r="CO2166" t="s">
        <v>0</v>
      </c>
      <c r="CP2166" t="s">
        <v>0</v>
      </c>
      <c r="CQ2166">
        <v>5.8125</v>
      </c>
      <c r="CR2166" t="s">
        <v>0</v>
      </c>
      <c r="CS2166" t="s">
        <v>0</v>
      </c>
      <c r="CT2166">
        <v>40.3628</v>
      </c>
      <c r="CU2166" t="s">
        <v>0</v>
      </c>
      <c r="CV2166" t="s">
        <v>0</v>
      </c>
      <c r="CW2166" t="s">
        <v>0</v>
      </c>
      <c r="CX2166">
        <v>6.0208000000000004</v>
      </c>
      <c r="CY2166" t="s">
        <v>0</v>
      </c>
      <c r="CZ2166" t="s">
        <v>0</v>
      </c>
      <c r="DA2166" t="s">
        <v>0</v>
      </c>
      <c r="DB2166" t="s">
        <v>0</v>
      </c>
      <c r="DC2166" t="s">
        <v>0</v>
      </c>
      <c r="DD2166" t="s">
        <v>0</v>
      </c>
      <c r="DE2166" t="s">
        <v>0</v>
      </c>
      <c r="DF2166" t="s">
        <v>0</v>
      </c>
      <c r="DG2166" t="s">
        <v>0</v>
      </c>
      <c r="DH2166" t="s">
        <v>0</v>
      </c>
      <c r="DI2166">
        <v>28.469000000000001</v>
      </c>
      <c r="DJ2166" t="s">
        <v>0</v>
      </c>
      <c r="DK2166" t="s">
        <v>0</v>
      </c>
      <c r="DL2166" t="s">
        <v>0</v>
      </c>
      <c r="DM2166">
        <v>0.82030000000000003</v>
      </c>
      <c r="DN2166" t="s">
        <v>0</v>
      </c>
      <c r="DO2166">
        <v>12.041700000000001</v>
      </c>
      <c r="DP2166" t="s">
        <v>0</v>
      </c>
      <c r="DQ2166">
        <v>33.375</v>
      </c>
      <c r="DR2166" t="s">
        <v>0</v>
      </c>
      <c r="DS2166" t="s">
        <v>0</v>
      </c>
      <c r="DT2166" t="s">
        <v>0</v>
      </c>
      <c r="DU2166">
        <v>10.849399999999999</v>
      </c>
      <c r="DV2166" t="s">
        <v>0</v>
      </c>
      <c r="DW2166" t="s">
        <v>0</v>
      </c>
      <c r="DX2166" t="s">
        <v>0</v>
      </c>
      <c r="DY2166" t="s">
        <v>0</v>
      </c>
      <c r="DZ2166" t="s">
        <v>0</v>
      </c>
      <c r="EA2166" t="s">
        <v>0</v>
      </c>
      <c r="EB2166" t="s">
        <v>0</v>
      </c>
      <c r="EC2166" t="s">
        <v>0</v>
      </c>
      <c r="ED2166" t="s">
        <v>0</v>
      </c>
      <c r="EE2166" t="s">
        <v>0</v>
      </c>
      <c r="EF2166" t="s">
        <v>0</v>
      </c>
      <c r="EG2166" t="s">
        <v>0</v>
      </c>
      <c r="EH2166" t="s">
        <v>0</v>
      </c>
      <c r="EI2166" t="s">
        <v>0</v>
      </c>
      <c r="EJ2166" t="s">
        <v>0</v>
      </c>
      <c r="EK2166">
        <v>2.9419</v>
      </c>
      <c r="EL2166" t="s">
        <v>0</v>
      </c>
      <c r="EM2166">
        <v>7.6666999999999996</v>
      </c>
      <c r="EN2166" t="s">
        <v>0</v>
      </c>
      <c r="EO2166" t="s">
        <v>0</v>
      </c>
      <c r="EP2166" t="s">
        <v>0</v>
      </c>
      <c r="EQ2166" t="s">
        <v>0</v>
      </c>
      <c r="ER2166" t="s">
        <v>0</v>
      </c>
      <c r="ES2166" t="s">
        <v>0</v>
      </c>
      <c r="ET2166" t="s">
        <v>0</v>
      </c>
      <c r="EU2166" t="s">
        <v>0</v>
      </c>
      <c r="EV2166" t="s">
        <v>0</v>
      </c>
      <c r="EW2166">
        <v>10.765599999999999</v>
      </c>
      <c r="EX2166" t="s">
        <v>0</v>
      </c>
      <c r="EY2166" t="s">
        <v>0</v>
      </c>
      <c r="EZ2166" t="s">
        <v>0</v>
      </c>
      <c r="FA2166" t="s">
        <v>0</v>
      </c>
      <c r="FB2166" t="s">
        <v>0</v>
      </c>
      <c r="FC2166" t="s">
        <v>0</v>
      </c>
      <c r="FD2166" t="s">
        <v>0</v>
      </c>
      <c r="FE2166" t="s">
        <v>0</v>
      </c>
      <c r="FF2166" t="s">
        <v>0</v>
      </c>
      <c r="FG2166" t="s">
        <v>0</v>
      </c>
      <c r="FH2166" t="s">
        <v>0</v>
      </c>
      <c r="FI2166" t="s">
        <v>0</v>
      </c>
      <c r="FJ2166" t="s">
        <v>0</v>
      </c>
      <c r="FK2166">
        <v>58.593800000000002</v>
      </c>
      <c r="FL2166" t="s">
        <v>0</v>
      </c>
      <c r="FM2166" t="s">
        <v>0</v>
      </c>
      <c r="FN2166" t="s">
        <v>0</v>
      </c>
      <c r="FO2166" t="s">
        <v>0</v>
      </c>
      <c r="FP2166" t="s">
        <v>0</v>
      </c>
      <c r="FQ2166">
        <v>5.8906000000000001</v>
      </c>
      <c r="FR2166" t="s">
        <v>0</v>
      </c>
      <c r="FS2166" t="s">
        <v>0</v>
      </c>
      <c r="FT2166" t="s">
        <v>0</v>
      </c>
      <c r="FU2166" t="s">
        <v>0</v>
      </c>
      <c r="FV2166">
        <v>3.4297</v>
      </c>
      <c r="FW2166" t="s">
        <v>0</v>
      </c>
      <c r="FX2166" t="s">
        <v>0</v>
      </c>
      <c r="FY2166" t="s">
        <v>0</v>
      </c>
      <c r="FZ2166" t="s">
        <v>0</v>
      </c>
      <c r="GA2166" t="s">
        <v>0</v>
      </c>
      <c r="GB2166" t="s">
        <v>0</v>
      </c>
      <c r="GC2166" t="s">
        <v>0</v>
      </c>
      <c r="GD2166">
        <v>4.9907000000000004</v>
      </c>
      <c r="GE2166">
        <v>37.5</v>
      </c>
      <c r="GF2166">
        <v>2.5547</v>
      </c>
      <c r="GG2166" t="s">
        <v>0</v>
      </c>
      <c r="GH2166" t="s">
        <v>0</v>
      </c>
      <c r="GI2166" t="s">
        <v>0</v>
      </c>
      <c r="GJ2166" t="s">
        <v>0</v>
      </c>
      <c r="GK2166" t="s">
        <v>0</v>
      </c>
      <c r="GL2166" t="s">
        <v>0</v>
      </c>
      <c r="GM2166" t="s">
        <v>0</v>
      </c>
      <c r="GN2166" t="s">
        <v>0</v>
      </c>
      <c r="GO2166" t="s">
        <v>0</v>
      </c>
      <c r="GP2166" t="s">
        <v>0</v>
      </c>
      <c r="GQ2166" t="s">
        <v>0</v>
      </c>
      <c r="GR2166" t="s">
        <v>0</v>
      </c>
      <c r="GS2166">
        <v>1.3184</v>
      </c>
      <c r="GT2166" t="s">
        <v>0</v>
      </c>
      <c r="GU2166" t="s">
        <v>0</v>
      </c>
      <c r="GV2166" t="s">
        <v>0</v>
      </c>
      <c r="GW2166" t="s">
        <v>0</v>
      </c>
      <c r="GX2166" t="s">
        <v>0</v>
      </c>
      <c r="GY2166" t="s">
        <v>0</v>
      </c>
      <c r="GZ2166" t="s">
        <v>0</v>
      </c>
      <c r="HA2166" t="s">
        <v>0</v>
      </c>
      <c r="HB2166" t="s">
        <v>0</v>
      </c>
      <c r="HC2166" t="s">
        <v>0</v>
      </c>
      <c r="HD2166" t="s">
        <v>0</v>
      </c>
      <c r="HE2166" t="s">
        <v>0</v>
      </c>
      <c r="HF2166" t="s">
        <v>0</v>
      </c>
      <c r="HG2166" t="s">
        <v>0</v>
      </c>
      <c r="HH2166">
        <v>27.000399999999999</v>
      </c>
      <c r="HI2166" t="s">
        <v>0</v>
      </c>
      <c r="HJ2166" t="s">
        <v>0</v>
      </c>
      <c r="HK2166" t="s">
        <v>0</v>
      </c>
      <c r="HL2166" t="s">
        <v>0</v>
      </c>
      <c r="HM2166" t="s">
        <v>0</v>
      </c>
      <c r="HN2166" t="s">
        <v>0</v>
      </c>
      <c r="HO2166" t="s">
        <v>0</v>
      </c>
      <c r="HP2166" t="s">
        <v>0</v>
      </c>
      <c r="HQ2166" t="s">
        <v>0</v>
      </c>
      <c r="HR2166">
        <v>6.25</v>
      </c>
      <c r="HS2166" t="s">
        <v>0</v>
      </c>
      <c r="HT2166" t="s">
        <v>0</v>
      </c>
      <c r="HU2166" t="s">
        <v>0</v>
      </c>
      <c r="HV2166" t="s">
        <v>0</v>
      </c>
      <c r="HW2166" t="s">
        <v>0</v>
      </c>
      <c r="HX2166" t="s">
        <v>0</v>
      </c>
      <c r="HY2166">
        <v>8.1820000000000004</v>
      </c>
      <c r="HZ2166" t="s">
        <v>0</v>
      </c>
      <c r="IA2166" t="s">
        <v>0</v>
      </c>
      <c r="IB2166" t="s">
        <v>0</v>
      </c>
      <c r="IC2166" t="s">
        <v>0</v>
      </c>
      <c r="ID2166" t="s">
        <v>0</v>
      </c>
      <c r="IE2166">
        <v>5.5312999999999999</v>
      </c>
      <c r="IF2166" t="s">
        <v>0</v>
      </c>
      <c r="IG2166" t="s">
        <v>0</v>
      </c>
      <c r="IH2166" t="s">
        <v>0</v>
      </c>
      <c r="II2166">
        <v>20.9375</v>
      </c>
      <c r="IJ2166" t="s">
        <v>0</v>
      </c>
      <c r="IK2166">
        <v>19.125</v>
      </c>
      <c r="IL2166">
        <v>8.4689999999999994</v>
      </c>
      <c r="IM2166" t="s">
        <v>0</v>
      </c>
      <c r="IN2166" t="s">
        <v>0</v>
      </c>
      <c r="IO2166" t="s">
        <v>0</v>
      </c>
      <c r="IP2166" t="s">
        <v>0</v>
      </c>
      <c r="IQ2166" t="s">
        <v>0</v>
      </c>
      <c r="IR2166">
        <v>7.1054000000000004</v>
      </c>
      <c r="IS2166" t="s">
        <v>0</v>
      </c>
      <c r="IT2166" t="s">
        <v>0</v>
      </c>
      <c r="IU2166" t="s">
        <v>0</v>
      </c>
      <c r="IV2166" t="s">
        <v>0</v>
      </c>
      <c r="IW2166" t="s">
        <v>0</v>
      </c>
      <c r="IX2166">
        <v>7.75</v>
      </c>
      <c r="IY2166" t="s">
        <v>0</v>
      </c>
      <c r="IZ2166">
        <v>9</v>
      </c>
      <c r="JA2166" t="s">
        <v>0</v>
      </c>
      <c r="JB2166" t="s">
        <v>0</v>
      </c>
      <c r="JC2166" t="s">
        <v>0</v>
      </c>
      <c r="JD2166">
        <v>15.9375</v>
      </c>
      <c r="JE2166" t="s">
        <v>0</v>
      </c>
      <c r="JF2166" t="s">
        <v>0</v>
      </c>
      <c r="JG2166" t="s">
        <v>0</v>
      </c>
      <c r="JH2166" t="s">
        <v>0</v>
      </c>
      <c r="JI2166" t="s">
        <v>0</v>
      </c>
      <c r="JJ2166">
        <v>20.156300000000002</v>
      </c>
      <c r="JK2166" t="s">
        <v>0</v>
      </c>
      <c r="JL2166" t="s">
        <v>0</v>
      </c>
      <c r="JM2166" t="s">
        <v>0</v>
      </c>
      <c r="JN2166" t="s">
        <v>0</v>
      </c>
      <c r="JO2166" t="s">
        <v>0</v>
      </c>
      <c r="JP2166" t="s">
        <v>0</v>
      </c>
      <c r="JQ2166" t="s">
        <v>0</v>
      </c>
      <c r="JR2166" t="s">
        <v>0</v>
      </c>
      <c r="JS2166" t="s">
        <v>0</v>
      </c>
      <c r="JT2166" t="s">
        <v>0</v>
      </c>
      <c r="JU2166" t="s">
        <v>0</v>
      </c>
      <c r="JV2166" t="s">
        <v>0</v>
      </c>
      <c r="JW2166" t="s">
        <v>0</v>
      </c>
      <c r="JX2166" t="s">
        <v>0</v>
      </c>
      <c r="JY2166" t="s">
        <v>0</v>
      </c>
      <c r="JZ2166" t="s">
        <v>0</v>
      </c>
      <c r="KA2166" t="s">
        <v>0</v>
      </c>
      <c r="KB2166" t="s">
        <v>0</v>
      </c>
      <c r="KC2166" t="s">
        <v>0</v>
      </c>
      <c r="KD2166" t="s">
        <v>0</v>
      </c>
      <c r="KE2166" t="s">
        <v>0</v>
      </c>
      <c r="KF2166">
        <v>10.583299999999999</v>
      </c>
      <c r="KG2166" t="s">
        <v>0</v>
      </c>
      <c r="KH2166" t="s">
        <v>0</v>
      </c>
      <c r="KI2166" t="s">
        <v>0</v>
      </c>
      <c r="KJ2166" t="s">
        <v>0</v>
      </c>
      <c r="KK2166" t="s">
        <v>0</v>
      </c>
      <c r="KL2166" t="s">
        <v>0</v>
      </c>
      <c r="KM2166" t="s">
        <v>0</v>
      </c>
      <c r="KN2166" t="s">
        <v>0</v>
      </c>
      <c r="KO2166" t="s">
        <v>0</v>
      </c>
      <c r="KP2166" t="s">
        <v>0</v>
      </c>
      <c r="KQ2166" t="s">
        <v>0</v>
      </c>
      <c r="KR2166">
        <v>7.9815000000000005</v>
      </c>
      <c r="KS2166" t="s">
        <v>0</v>
      </c>
      <c r="KT2166" t="s">
        <v>0</v>
      </c>
      <c r="KU2166" t="s">
        <v>0</v>
      </c>
      <c r="KV2166" t="s">
        <v>0</v>
      </c>
      <c r="KW2166" t="s">
        <v>0</v>
      </c>
      <c r="KX2166" t="s">
        <v>0</v>
      </c>
      <c r="KY2166" t="s">
        <v>0</v>
      </c>
      <c r="KZ2166">
        <v>16.656300000000002</v>
      </c>
      <c r="LA2166" t="s">
        <v>0</v>
      </c>
      <c r="LB2166" t="s">
        <v>0</v>
      </c>
      <c r="LC2166" t="s">
        <v>0</v>
      </c>
      <c r="LD2166" t="s">
        <v>0</v>
      </c>
      <c r="LE2166">
        <v>5.0999999999999997E-2</v>
      </c>
      <c r="LF2166" t="s">
        <v>0</v>
      </c>
      <c r="LG2166" t="s">
        <v>0</v>
      </c>
      <c r="LH2166" t="s">
        <v>0</v>
      </c>
      <c r="LI2166" t="s">
        <v>0</v>
      </c>
      <c r="LJ2166" t="s">
        <v>0</v>
      </c>
      <c r="LK2166" t="s">
        <v>0</v>
      </c>
      <c r="LL2166" t="s">
        <v>0</v>
      </c>
      <c r="LM2166">
        <v>23.656300000000002</v>
      </c>
      <c r="LN2166" t="s">
        <v>0</v>
      </c>
      <c r="LO2166" t="s">
        <v>0</v>
      </c>
      <c r="LP2166" t="s">
        <v>0</v>
      </c>
      <c r="LQ2166" t="s">
        <v>0</v>
      </c>
      <c r="LR2166">
        <v>19.75</v>
      </c>
      <c r="LS2166" t="s">
        <v>0</v>
      </c>
      <c r="LT2166" t="s">
        <v>0</v>
      </c>
      <c r="LU2166" t="s">
        <v>0</v>
      </c>
      <c r="LV2166" t="s">
        <v>0</v>
      </c>
      <c r="LW2166" t="s">
        <v>0</v>
      </c>
      <c r="LX2166" t="s">
        <v>0</v>
      </c>
      <c r="LY2166" t="s">
        <v>0</v>
      </c>
      <c r="LZ2166" t="s">
        <v>0</v>
      </c>
      <c r="MA2166" t="s">
        <v>0</v>
      </c>
      <c r="MB2166">
        <v>3.6093999999999999</v>
      </c>
      <c r="MC2166" t="s">
        <v>0</v>
      </c>
      <c r="MD2166" t="s">
        <v>0</v>
      </c>
      <c r="ME2166" t="s">
        <v>0</v>
      </c>
      <c r="MF2166" t="s">
        <v>0</v>
      </c>
      <c r="MG2166">
        <v>10.5</v>
      </c>
      <c r="MH2166" t="s">
        <v>0</v>
      </c>
      <c r="MI2166">
        <v>4.2968999999999999</v>
      </c>
      <c r="MJ2166">
        <v>38.4375</v>
      </c>
      <c r="MK2166" t="s">
        <v>0</v>
      </c>
      <c r="ML2166" t="s">
        <v>0</v>
      </c>
      <c r="MM2166" t="s">
        <v>0</v>
      </c>
      <c r="MN2166" t="s">
        <v>0</v>
      </c>
      <c r="MO2166" t="s">
        <v>0</v>
      </c>
      <c r="MP2166" t="s">
        <v>0</v>
      </c>
      <c r="MQ2166" t="s">
        <v>0</v>
      </c>
      <c r="MR2166">
        <v>2.2715999999999998</v>
      </c>
      <c r="MS2166" t="s">
        <v>0</v>
      </c>
      <c r="MT2166" t="s">
        <v>0</v>
      </c>
      <c r="MU2166">
        <v>4.5833000000000004</v>
      </c>
      <c r="MV2166">
        <v>6.8129999999999997</v>
      </c>
      <c r="MW2166" t="s">
        <v>0</v>
      </c>
      <c r="MX2166" t="s">
        <v>0</v>
      </c>
      <c r="MY2166">
        <v>17.036999999999999</v>
      </c>
      <c r="MZ2166">
        <v>8.4787999999999997</v>
      </c>
      <c r="NA2166">
        <v>11.284000000000001</v>
      </c>
      <c r="NB2166" t="s">
        <v>0</v>
      </c>
      <c r="NC2166" t="s">
        <v>0</v>
      </c>
      <c r="ND2166" t="s">
        <v>0</v>
      </c>
      <c r="NE2166" t="s">
        <v>0</v>
      </c>
      <c r="NF2166" t="s">
        <v>0</v>
      </c>
      <c r="NG2166" t="s">
        <v>0</v>
      </c>
      <c r="NH2166" t="s">
        <v>0</v>
      </c>
      <c r="NI2166" t="s">
        <v>0</v>
      </c>
      <c r="NJ2166" t="s">
        <v>0</v>
      </c>
      <c r="NK2166" t="s">
        <v>0</v>
      </c>
      <c r="NL2166" t="s">
        <v>0</v>
      </c>
      <c r="NM2166" t="s">
        <v>0</v>
      </c>
      <c r="NN2166" t="s">
        <v>0</v>
      </c>
      <c r="NO2166" t="s">
        <v>0</v>
      </c>
      <c r="NP2166" t="s">
        <v>0</v>
      </c>
      <c r="NQ2166" t="s">
        <v>0</v>
      </c>
      <c r="NR2166" t="s">
        <v>0</v>
      </c>
      <c r="NS2166" t="s">
        <v>0</v>
      </c>
      <c r="NT2166">
        <v>13.125</v>
      </c>
      <c r="NU2166" t="s">
        <v>0</v>
      </c>
      <c r="NV2166" t="s">
        <v>0</v>
      </c>
      <c r="NW2166" t="s">
        <v>0</v>
      </c>
      <c r="NX2166" t="s">
        <v>0</v>
      </c>
      <c r="NY2166" t="s">
        <v>0</v>
      </c>
      <c r="NZ2166" t="s">
        <v>0</v>
      </c>
      <c r="OA2166" t="s">
        <v>0</v>
      </c>
      <c r="OB2166">
        <v>3.5990000000000002</v>
      </c>
      <c r="OC2166" t="s">
        <v>0</v>
      </c>
      <c r="OD2166" t="s">
        <v>0</v>
      </c>
      <c r="OE2166" t="s">
        <v>0</v>
      </c>
      <c r="OF2166" t="s">
        <v>0</v>
      </c>
      <c r="OG2166">
        <v>10.125</v>
      </c>
      <c r="OH2166" t="s">
        <v>0</v>
      </c>
      <c r="OI2166" t="s">
        <v>0</v>
      </c>
      <c r="OJ2166" t="s">
        <v>0</v>
      </c>
      <c r="OK2166" t="s">
        <v>0</v>
      </c>
      <c r="OL2166">
        <v>2.4140999999999999</v>
      </c>
      <c r="OM2166" t="s">
        <v>0</v>
      </c>
      <c r="ON2166" t="s">
        <v>0</v>
      </c>
      <c r="OO2166" t="s">
        <v>0</v>
      </c>
      <c r="OP2166">
        <v>2.9375</v>
      </c>
      <c r="OQ2166" t="s">
        <v>0</v>
      </c>
      <c r="OR2166" t="s">
        <v>0</v>
      </c>
      <c r="OS2166" t="s">
        <v>0</v>
      </c>
      <c r="OT2166">
        <v>2.8437999999999999</v>
      </c>
      <c r="OU2166" t="s">
        <v>0</v>
      </c>
      <c r="OV2166" t="s">
        <v>0</v>
      </c>
      <c r="OW2166" t="s">
        <v>0</v>
      </c>
      <c r="OX2166">
        <v>16</v>
      </c>
      <c r="OY2166" t="s">
        <v>0</v>
      </c>
      <c r="OZ2166" t="s">
        <v>0</v>
      </c>
      <c r="PA2166" t="s">
        <v>0</v>
      </c>
      <c r="PB2166" t="s">
        <v>0</v>
      </c>
      <c r="PC2166">
        <v>18.375</v>
      </c>
      <c r="PD2166" t="s">
        <v>0</v>
      </c>
      <c r="PE2166" t="s">
        <v>0</v>
      </c>
      <c r="PF2166" t="s">
        <v>0</v>
      </c>
      <c r="PG2166" t="s">
        <v>0</v>
      </c>
      <c r="PH2166" t="s">
        <v>0</v>
      </c>
      <c r="PI2166">
        <v>7.7812999999999999</v>
      </c>
      <c r="PJ2166" t="s">
        <v>0</v>
      </c>
      <c r="PK2166" t="s">
        <v>0</v>
      </c>
      <c r="PL2166" t="s">
        <v>0</v>
      </c>
      <c r="PM2166">
        <v>2.0832999999999999</v>
      </c>
      <c r="PN2166" t="s">
        <v>0</v>
      </c>
      <c r="PO2166" t="s">
        <v>0</v>
      </c>
      <c r="PP2166" t="s">
        <v>0</v>
      </c>
      <c r="PQ2166" t="s">
        <v>0</v>
      </c>
      <c r="PR2166">
        <v>17.062999999999999</v>
      </c>
      <c r="PS2166" t="s">
        <v>0</v>
      </c>
      <c r="PT2166" t="s">
        <v>0</v>
      </c>
      <c r="PU2166" t="s">
        <v>0</v>
      </c>
      <c r="PV2166" t="s">
        <v>0</v>
      </c>
      <c r="PW2166" t="s">
        <v>0</v>
      </c>
      <c r="PX2166" t="s">
        <v>0</v>
      </c>
      <c r="PY2166" t="s">
        <v>0</v>
      </c>
      <c r="PZ2166" t="s">
        <v>0</v>
      </c>
      <c r="QA2166" t="s">
        <v>0</v>
      </c>
      <c r="QB2166" t="s">
        <v>0</v>
      </c>
      <c r="QC2166">
        <v>19.218800000000002</v>
      </c>
      <c r="QD2166" t="s">
        <v>0</v>
      </c>
      <c r="QE2166">
        <v>1.5468999999999999</v>
      </c>
      <c r="QF2166" t="s">
        <v>0</v>
      </c>
      <c r="QG2166">
        <v>4.75</v>
      </c>
      <c r="QH2166" t="s">
        <v>0</v>
      </c>
      <c r="QI2166" t="s">
        <v>0</v>
      </c>
      <c r="QJ2166" t="s">
        <v>0</v>
      </c>
      <c r="QK2166" t="s">
        <v>0</v>
      </c>
      <c r="QL2166" t="s">
        <v>0</v>
      </c>
      <c r="QM2166" t="s">
        <v>0</v>
      </c>
      <c r="QN2166" t="s">
        <v>0</v>
      </c>
      <c r="QO2166" t="s">
        <v>0</v>
      </c>
      <c r="QP2166" t="s">
        <v>0</v>
      </c>
      <c r="QQ2166" t="s">
        <v>0</v>
      </c>
      <c r="QR2166" t="s">
        <v>0</v>
      </c>
      <c r="QS2166" t="s">
        <v>0</v>
      </c>
      <c r="QT2166" t="s">
        <v>0</v>
      </c>
      <c r="QU2166" t="s">
        <v>0</v>
      </c>
      <c r="QV2166" t="s">
        <v>0</v>
      </c>
      <c r="QW2166" t="s">
        <v>0</v>
      </c>
      <c r="QX2166" t="s">
        <v>0</v>
      </c>
      <c r="QY2166" t="s">
        <v>0</v>
      </c>
      <c r="QZ2166" t="s">
        <v>0</v>
      </c>
      <c r="RA2166" t="s">
        <v>0</v>
      </c>
      <c r="RB2166" t="s">
        <v>0</v>
      </c>
      <c r="RC2166" t="s">
        <v>0</v>
      </c>
      <c r="RD2166" t="s">
        <v>0</v>
      </c>
      <c r="RE2166" t="s">
        <v>0</v>
      </c>
      <c r="RF2166">
        <v>10.4375</v>
      </c>
      <c r="RG2166">
        <v>16.1875</v>
      </c>
      <c r="RH2166" t="s">
        <v>0</v>
      </c>
      <c r="RI2166" t="s">
        <v>0</v>
      </c>
      <c r="RJ2166" t="s">
        <v>0</v>
      </c>
      <c r="RK2166" t="s">
        <v>0</v>
      </c>
      <c r="RL2166" t="s">
        <v>0</v>
      </c>
      <c r="RM2166" t="s">
        <v>0</v>
      </c>
      <c r="RN2166" t="s">
        <v>0</v>
      </c>
      <c r="RO2166" t="s">
        <v>0</v>
      </c>
      <c r="RP2166" t="s">
        <v>0</v>
      </c>
      <c r="RQ2166" t="s">
        <v>0</v>
      </c>
      <c r="RR2166" t="s">
        <v>0</v>
      </c>
      <c r="RS2166" t="s">
        <v>0</v>
      </c>
      <c r="RT2166" t="s">
        <v>0</v>
      </c>
      <c r="RU2166" t="s">
        <v>0</v>
      </c>
      <c r="RV2166">
        <v>6.1234999999999999</v>
      </c>
      <c r="RW2166" t="s">
        <v>0</v>
      </c>
      <c r="RX2166" t="s">
        <v>0</v>
      </c>
      <c r="RY2166" t="s">
        <v>0</v>
      </c>
      <c r="RZ2166" t="s">
        <v>0</v>
      </c>
      <c r="SA2166" t="s">
        <v>0</v>
      </c>
      <c r="SB2166" t="s">
        <v>0</v>
      </c>
      <c r="SC2166">
        <v>11</v>
      </c>
      <c r="SD2166" t="s">
        <v>0</v>
      </c>
      <c r="SE2166">
        <v>10.25</v>
      </c>
      <c r="SF2166" t="s">
        <v>0</v>
      </c>
      <c r="SG2166" t="s">
        <v>0</v>
      </c>
      <c r="SH2166" t="s">
        <v>0</v>
      </c>
      <c r="SI2166" t="s">
        <v>0</v>
      </c>
      <c r="SJ2166">
        <v>17.055599999999998</v>
      </c>
      <c r="SK2166">
        <v>51.5</v>
      </c>
      <c r="SL2166" t="s">
        <v>0</v>
      </c>
    </row>
    <row r="2167" spans="1:506" x14ac:dyDescent="0.3">
      <c r="A2167" s="1">
        <v>35906</v>
      </c>
      <c r="B2167" t="s">
        <v>0</v>
      </c>
      <c r="C2167" t="s">
        <v>0</v>
      </c>
      <c r="D2167" t="s">
        <v>0</v>
      </c>
      <c r="E2167">
        <v>1.036</v>
      </c>
      <c r="F2167" t="s">
        <v>0</v>
      </c>
      <c r="G2167" t="s">
        <v>0</v>
      </c>
      <c r="H2167">
        <v>7.25</v>
      </c>
      <c r="I2167" t="s">
        <v>0</v>
      </c>
      <c r="J2167" t="s">
        <v>0</v>
      </c>
      <c r="K2167">
        <v>6.133</v>
      </c>
      <c r="L2167" t="s">
        <v>0</v>
      </c>
      <c r="M2167" t="s">
        <v>0</v>
      </c>
      <c r="N2167" t="s">
        <v>0</v>
      </c>
      <c r="O2167" t="s">
        <v>0</v>
      </c>
      <c r="P2167">
        <v>11.25</v>
      </c>
      <c r="Q2167" t="s">
        <v>0</v>
      </c>
      <c r="R2167" t="s">
        <v>0</v>
      </c>
      <c r="S2167" t="s">
        <v>0</v>
      </c>
      <c r="T2167" t="s">
        <v>0</v>
      </c>
      <c r="U2167" t="s">
        <v>0</v>
      </c>
      <c r="V2167" t="s">
        <v>0</v>
      </c>
      <c r="W2167" t="s">
        <v>0</v>
      </c>
      <c r="X2167" t="s">
        <v>0</v>
      </c>
      <c r="Y2167" t="s">
        <v>0</v>
      </c>
      <c r="Z2167" t="s">
        <v>0</v>
      </c>
      <c r="AA2167" t="s">
        <v>0</v>
      </c>
      <c r="AB2167" t="s">
        <v>0</v>
      </c>
      <c r="AC2167" t="s">
        <v>0</v>
      </c>
      <c r="AD2167" t="s">
        <v>0</v>
      </c>
      <c r="AE2167" t="s">
        <v>0</v>
      </c>
      <c r="AF2167">
        <v>3.3125</v>
      </c>
      <c r="AG2167">
        <v>9.5312999999999999</v>
      </c>
      <c r="AH2167" t="s">
        <v>0</v>
      </c>
      <c r="AI2167" t="s">
        <v>0</v>
      </c>
      <c r="AJ2167" t="s">
        <v>0</v>
      </c>
      <c r="AK2167">
        <v>14.406000000000001</v>
      </c>
      <c r="AL2167" t="s">
        <v>0</v>
      </c>
      <c r="AM2167" t="s">
        <v>0</v>
      </c>
      <c r="AN2167">
        <v>7.7549999999999999</v>
      </c>
      <c r="AO2167" t="s">
        <v>0</v>
      </c>
      <c r="AP2167">
        <v>2.9375</v>
      </c>
      <c r="AQ2167" t="s">
        <v>0</v>
      </c>
      <c r="AR2167" t="s">
        <v>0</v>
      </c>
      <c r="AS2167" t="s">
        <v>0</v>
      </c>
      <c r="AT2167" t="s">
        <v>0</v>
      </c>
      <c r="AU2167" t="s">
        <v>0</v>
      </c>
      <c r="AV2167" t="s">
        <v>0</v>
      </c>
      <c r="AW2167" t="s">
        <v>0</v>
      </c>
      <c r="AX2167" t="s">
        <v>0</v>
      </c>
      <c r="AY2167" t="s">
        <v>0</v>
      </c>
      <c r="AZ2167" t="s">
        <v>0</v>
      </c>
      <c r="BA2167">
        <v>0.95309999999999995</v>
      </c>
      <c r="BB2167" t="s">
        <v>0</v>
      </c>
      <c r="BC2167" t="s">
        <v>0</v>
      </c>
      <c r="BD2167" t="s">
        <v>0</v>
      </c>
      <c r="BE2167" t="s">
        <v>0</v>
      </c>
      <c r="BF2167" t="s">
        <v>0</v>
      </c>
      <c r="BG2167" t="s">
        <v>0</v>
      </c>
      <c r="BH2167" t="s">
        <v>0</v>
      </c>
      <c r="BI2167" t="s">
        <v>0</v>
      </c>
      <c r="BJ2167" t="s">
        <v>0</v>
      </c>
      <c r="BK2167" t="s">
        <v>0</v>
      </c>
      <c r="BL2167" t="s">
        <v>0</v>
      </c>
      <c r="BM2167" t="s">
        <v>0</v>
      </c>
      <c r="BN2167" t="s">
        <v>0</v>
      </c>
      <c r="BO2167">
        <v>5.5460000000000003</v>
      </c>
      <c r="BP2167" t="s">
        <v>0</v>
      </c>
      <c r="BQ2167" t="s">
        <v>0</v>
      </c>
      <c r="BR2167" t="s">
        <v>0</v>
      </c>
      <c r="BS2167" t="s">
        <v>0</v>
      </c>
      <c r="BT2167" t="s">
        <v>0</v>
      </c>
      <c r="BU2167" t="s">
        <v>0</v>
      </c>
      <c r="BV2167" t="s">
        <v>0</v>
      </c>
      <c r="BW2167" t="s">
        <v>0</v>
      </c>
      <c r="BX2167" t="s">
        <v>0</v>
      </c>
      <c r="BY2167" t="s">
        <v>0</v>
      </c>
      <c r="BZ2167" t="s">
        <v>0</v>
      </c>
      <c r="CA2167" t="s">
        <v>0</v>
      </c>
      <c r="CB2167" t="s">
        <v>0</v>
      </c>
      <c r="CC2167" t="s">
        <v>0</v>
      </c>
      <c r="CD2167" t="s">
        <v>0</v>
      </c>
      <c r="CE2167" t="s">
        <v>0</v>
      </c>
      <c r="CF2167" t="s">
        <v>0</v>
      </c>
      <c r="CG2167" t="s">
        <v>0</v>
      </c>
      <c r="CH2167" t="s">
        <v>0</v>
      </c>
      <c r="CI2167" t="s">
        <v>0</v>
      </c>
      <c r="CJ2167" t="s">
        <v>0</v>
      </c>
      <c r="CK2167" t="s">
        <v>0</v>
      </c>
      <c r="CL2167" t="s">
        <v>0</v>
      </c>
      <c r="CM2167">
        <v>3.5468999999999999</v>
      </c>
      <c r="CN2167" t="s">
        <v>0</v>
      </c>
      <c r="CO2167" t="s">
        <v>0</v>
      </c>
      <c r="CP2167" t="s">
        <v>0</v>
      </c>
      <c r="CQ2167">
        <v>5.75</v>
      </c>
      <c r="CR2167" t="s">
        <v>0</v>
      </c>
      <c r="CS2167" t="s">
        <v>0</v>
      </c>
      <c r="CT2167">
        <v>41.118699999999997</v>
      </c>
      <c r="CU2167" t="s">
        <v>0</v>
      </c>
      <c r="CV2167" t="s">
        <v>0</v>
      </c>
      <c r="CW2167" t="s">
        <v>0</v>
      </c>
      <c r="CX2167">
        <v>6.0833000000000004</v>
      </c>
      <c r="CY2167" t="s">
        <v>0</v>
      </c>
      <c r="CZ2167" t="s">
        <v>0</v>
      </c>
      <c r="DA2167" t="s">
        <v>0</v>
      </c>
      <c r="DB2167" t="s">
        <v>0</v>
      </c>
      <c r="DC2167" t="s">
        <v>0</v>
      </c>
      <c r="DD2167" t="s">
        <v>0</v>
      </c>
      <c r="DE2167" t="s">
        <v>0</v>
      </c>
      <c r="DF2167" t="s">
        <v>0</v>
      </c>
      <c r="DG2167" t="s">
        <v>0</v>
      </c>
      <c r="DH2167" t="s">
        <v>0</v>
      </c>
      <c r="DI2167">
        <v>28.530999999999999</v>
      </c>
      <c r="DJ2167" t="s">
        <v>0</v>
      </c>
      <c r="DK2167" t="s">
        <v>0</v>
      </c>
      <c r="DL2167" t="s">
        <v>0</v>
      </c>
      <c r="DM2167">
        <v>0.82809999999999995</v>
      </c>
      <c r="DN2167" t="s">
        <v>0</v>
      </c>
      <c r="DO2167">
        <v>12.3125</v>
      </c>
      <c r="DP2167" t="s">
        <v>0</v>
      </c>
      <c r="DQ2167">
        <v>33</v>
      </c>
      <c r="DR2167" t="s">
        <v>0</v>
      </c>
      <c r="DS2167" t="s">
        <v>0</v>
      </c>
      <c r="DT2167" t="s">
        <v>0</v>
      </c>
      <c r="DU2167">
        <v>12.1061</v>
      </c>
      <c r="DV2167" t="s">
        <v>0</v>
      </c>
      <c r="DW2167" t="s">
        <v>0</v>
      </c>
      <c r="DX2167" t="s">
        <v>0</v>
      </c>
      <c r="DY2167" t="s">
        <v>0</v>
      </c>
      <c r="DZ2167" t="s">
        <v>0</v>
      </c>
      <c r="EA2167" t="s">
        <v>0</v>
      </c>
      <c r="EB2167" t="s">
        <v>0</v>
      </c>
      <c r="EC2167" t="s">
        <v>0</v>
      </c>
      <c r="ED2167" t="s">
        <v>0</v>
      </c>
      <c r="EE2167" t="s">
        <v>0</v>
      </c>
      <c r="EF2167" t="s">
        <v>0</v>
      </c>
      <c r="EG2167" t="s">
        <v>0</v>
      </c>
      <c r="EH2167" t="s">
        <v>0</v>
      </c>
      <c r="EI2167" t="s">
        <v>0</v>
      </c>
      <c r="EJ2167" t="s">
        <v>0</v>
      </c>
      <c r="EK2167">
        <v>2.9279000000000002</v>
      </c>
      <c r="EL2167" t="s">
        <v>0</v>
      </c>
      <c r="EM2167">
        <v>7.8056000000000001</v>
      </c>
      <c r="EN2167" t="s">
        <v>0</v>
      </c>
      <c r="EO2167" t="s">
        <v>0</v>
      </c>
      <c r="EP2167" t="s">
        <v>0</v>
      </c>
      <c r="EQ2167" t="s">
        <v>0</v>
      </c>
      <c r="ER2167" t="s">
        <v>0</v>
      </c>
      <c r="ES2167" t="s">
        <v>0</v>
      </c>
      <c r="ET2167" t="s">
        <v>0</v>
      </c>
      <c r="EU2167" t="s">
        <v>0</v>
      </c>
      <c r="EV2167" t="s">
        <v>0</v>
      </c>
      <c r="EW2167">
        <v>10.75</v>
      </c>
      <c r="EX2167" t="s">
        <v>0</v>
      </c>
      <c r="EY2167" t="s">
        <v>0</v>
      </c>
      <c r="EZ2167" t="s">
        <v>0</v>
      </c>
      <c r="FA2167" t="s">
        <v>0</v>
      </c>
      <c r="FB2167" t="s">
        <v>0</v>
      </c>
      <c r="FC2167" t="s">
        <v>0</v>
      </c>
      <c r="FD2167" t="s">
        <v>0</v>
      </c>
      <c r="FE2167" t="s">
        <v>0</v>
      </c>
      <c r="FF2167" t="s">
        <v>0</v>
      </c>
      <c r="FG2167" t="s">
        <v>0</v>
      </c>
      <c r="FH2167" t="s">
        <v>0</v>
      </c>
      <c r="FI2167" t="s">
        <v>0</v>
      </c>
      <c r="FJ2167" t="s">
        <v>0</v>
      </c>
      <c r="FK2167">
        <v>57.031300000000002</v>
      </c>
      <c r="FL2167" t="s">
        <v>0</v>
      </c>
      <c r="FM2167" t="s">
        <v>0</v>
      </c>
      <c r="FN2167" t="s">
        <v>0</v>
      </c>
      <c r="FO2167" t="s">
        <v>0</v>
      </c>
      <c r="FP2167" t="s">
        <v>0</v>
      </c>
      <c r="FQ2167">
        <v>5.8906000000000001</v>
      </c>
      <c r="FR2167" t="s">
        <v>0</v>
      </c>
      <c r="FS2167" t="s">
        <v>0</v>
      </c>
      <c r="FT2167" t="s">
        <v>0</v>
      </c>
      <c r="FU2167" t="s">
        <v>0</v>
      </c>
      <c r="FV2167">
        <v>3.4258000000000002</v>
      </c>
      <c r="FW2167" t="s">
        <v>0</v>
      </c>
      <c r="FX2167" t="s">
        <v>0</v>
      </c>
      <c r="FY2167" t="s">
        <v>0</v>
      </c>
      <c r="FZ2167" t="s">
        <v>0</v>
      </c>
      <c r="GA2167" t="s">
        <v>0</v>
      </c>
      <c r="GB2167" t="s">
        <v>0</v>
      </c>
      <c r="GC2167" t="s">
        <v>0</v>
      </c>
      <c r="GD2167">
        <v>4.9119999999999999</v>
      </c>
      <c r="GE2167">
        <v>37.625</v>
      </c>
      <c r="GF2167">
        <v>2.5625</v>
      </c>
      <c r="GG2167" t="s">
        <v>0</v>
      </c>
      <c r="GH2167" t="s">
        <v>0</v>
      </c>
      <c r="GI2167" t="s">
        <v>0</v>
      </c>
      <c r="GJ2167" t="s">
        <v>0</v>
      </c>
      <c r="GK2167" t="s">
        <v>0</v>
      </c>
      <c r="GL2167" t="s">
        <v>0</v>
      </c>
      <c r="GM2167" t="s">
        <v>0</v>
      </c>
      <c r="GN2167" t="s">
        <v>0</v>
      </c>
      <c r="GO2167" t="s">
        <v>0</v>
      </c>
      <c r="GP2167" t="s">
        <v>0</v>
      </c>
      <c r="GQ2167" t="s">
        <v>0</v>
      </c>
      <c r="GR2167" t="s">
        <v>0</v>
      </c>
      <c r="GS2167">
        <v>1.2929999999999999</v>
      </c>
      <c r="GT2167" t="s">
        <v>0</v>
      </c>
      <c r="GU2167" t="s">
        <v>0</v>
      </c>
      <c r="GV2167" t="s">
        <v>0</v>
      </c>
      <c r="GW2167" t="s">
        <v>0</v>
      </c>
      <c r="GX2167" t="s">
        <v>0</v>
      </c>
      <c r="GY2167" t="s">
        <v>0</v>
      </c>
      <c r="GZ2167" t="s">
        <v>0</v>
      </c>
      <c r="HA2167" t="s">
        <v>0</v>
      </c>
      <c r="HB2167" t="s">
        <v>0</v>
      </c>
      <c r="HC2167" t="s">
        <v>0</v>
      </c>
      <c r="HD2167" t="s">
        <v>0</v>
      </c>
      <c r="HE2167" t="s">
        <v>0</v>
      </c>
      <c r="HF2167" t="s">
        <v>0</v>
      </c>
      <c r="HG2167" t="s">
        <v>0</v>
      </c>
      <c r="HH2167">
        <v>26.906500000000001</v>
      </c>
      <c r="HI2167" t="s">
        <v>0</v>
      </c>
      <c r="HJ2167" t="s">
        <v>0</v>
      </c>
      <c r="HK2167" t="s">
        <v>0</v>
      </c>
      <c r="HL2167" t="s">
        <v>0</v>
      </c>
      <c r="HM2167" t="s">
        <v>0</v>
      </c>
      <c r="HN2167" t="s">
        <v>0</v>
      </c>
      <c r="HO2167" t="s">
        <v>0</v>
      </c>
      <c r="HP2167" t="s">
        <v>0</v>
      </c>
      <c r="HQ2167" t="s">
        <v>0</v>
      </c>
      <c r="HR2167">
        <v>6.1562999999999999</v>
      </c>
      <c r="HS2167" t="s">
        <v>0</v>
      </c>
      <c r="HT2167" t="s">
        <v>0</v>
      </c>
      <c r="HU2167" t="s">
        <v>0</v>
      </c>
      <c r="HV2167" t="s">
        <v>0</v>
      </c>
      <c r="HW2167" t="s">
        <v>0</v>
      </c>
      <c r="HX2167" t="s">
        <v>0</v>
      </c>
      <c r="HY2167">
        <v>7.8639999999999999</v>
      </c>
      <c r="HZ2167" t="s">
        <v>0</v>
      </c>
      <c r="IA2167" t="s">
        <v>0</v>
      </c>
      <c r="IB2167" t="s">
        <v>0</v>
      </c>
      <c r="IC2167" t="s">
        <v>0</v>
      </c>
      <c r="ID2167" t="s">
        <v>0</v>
      </c>
      <c r="IE2167">
        <v>5.8125</v>
      </c>
      <c r="IF2167" t="s">
        <v>0</v>
      </c>
      <c r="IG2167" t="s">
        <v>0</v>
      </c>
      <c r="IH2167" t="s">
        <v>0</v>
      </c>
      <c r="II2167">
        <v>21</v>
      </c>
      <c r="IJ2167" t="s">
        <v>0</v>
      </c>
      <c r="IK2167">
        <v>19.734400000000001</v>
      </c>
      <c r="IL2167">
        <v>8.5419999999999998</v>
      </c>
      <c r="IM2167" t="s">
        <v>0</v>
      </c>
      <c r="IN2167" t="s">
        <v>0</v>
      </c>
      <c r="IO2167" t="s">
        <v>0</v>
      </c>
      <c r="IP2167" t="s">
        <v>0</v>
      </c>
      <c r="IQ2167" t="s">
        <v>0</v>
      </c>
      <c r="IR2167">
        <v>6.9785000000000004</v>
      </c>
      <c r="IS2167" t="s">
        <v>0</v>
      </c>
      <c r="IT2167" t="s">
        <v>0</v>
      </c>
      <c r="IU2167" t="s">
        <v>0</v>
      </c>
      <c r="IV2167" t="s">
        <v>0</v>
      </c>
      <c r="IW2167" t="s">
        <v>0</v>
      </c>
      <c r="IX2167">
        <v>8.3437999999999999</v>
      </c>
      <c r="IY2167" t="s">
        <v>0</v>
      </c>
      <c r="IZ2167">
        <v>9</v>
      </c>
      <c r="JA2167" t="s">
        <v>0</v>
      </c>
      <c r="JB2167" t="s">
        <v>0</v>
      </c>
      <c r="JC2167" t="s">
        <v>0</v>
      </c>
      <c r="JD2167">
        <v>16.468800000000002</v>
      </c>
      <c r="JE2167" t="s">
        <v>0</v>
      </c>
      <c r="JF2167" t="s">
        <v>0</v>
      </c>
      <c r="JG2167" t="s">
        <v>0</v>
      </c>
      <c r="JH2167" t="s">
        <v>0</v>
      </c>
      <c r="JI2167" t="s">
        <v>0</v>
      </c>
      <c r="JJ2167">
        <v>20.843800000000002</v>
      </c>
      <c r="JK2167" t="s">
        <v>0</v>
      </c>
      <c r="JL2167" t="s">
        <v>0</v>
      </c>
      <c r="JM2167" t="s">
        <v>0</v>
      </c>
      <c r="JN2167" t="s">
        <v>0</v>
      </c>
      <c r="JO2167" t="s">
        <v>0</v>
      </c>
      <c r="JP2167" t="s">
        <v>0</v>
      </c>
      <c r="JQ2167" t="s">
        <v>0</v>
      </c>
      <c r="JR2167" t="s">
        <v>0</v>
      </c>
      <c r="JS2167" t="s">
        <v>0</v>
      </c>
      <c r="JT2167" t="s">
        <v>0</v>
      </c>
      <c r="JU2167" t="s">
        <v>0</v>
      </c>
      <c r="JV2167" t="s">
        <v>0</v>
      </c>
      <c r="JW2167" t="s">
        <v>0</v>
      </c>
      <c r="JX2167" t="s">
        <v>0</v>
      </c>
      <c r="JY2167" t="s">
        <v>0</v>
      </c>
      <c r="JZ2167" t="s">
        <v>0</v>
      </c>
      <c r="KA2167" t="s">
        <v>0</v>
      </c>
      <c r="KB2167" t="s">
        <v>0</v>
      </c>
      <c r="KC2167" t="s">
        <v>0</v>
      </c>
      <c r="KD2167" t="s">
        <v>0</v>
      </c>
      <c r="KE2167" t="s">
        <v>0</v>
      </c>
      <c r="KF2167">
        <v>10.416700000000001</v>
      </c>
      <c r="KG2167" t="s">
        <v>0</v>
      </c>
      <c r="KH2167" t="s">
        <v>0</v>
      </c>
      <c r="KI2167" t="s">
        <v>0</v>
      </c>
      <c r="KJ2167" t="s">
        <v>0</v>
      </c>
      <c r="KK2167" t="s">
        <v>0</v>
      </c>
      <c r="KL2167" t="s">
        <v>0</v>
      </c>
      <c r="KM2167" t="s">
        <v>0</v>
      </c>
      <c r="KN2167" t="s">
        <v>0</v>
      </c>
      <c r="KO2167" t="s">
        <v>0</v>
      </c>
      <c r="KP2167" t="s">
        <v>0</v>
      </c>
      <c r="KQ2167" t="s">
        <v>0</v>
      </c>
      <c r="KR2167">
        <v>8.2963000000000005</v>
      </c>
      <c r="KS2167" t="s">
        <v>0</v>
      </c>
      <c r="KT2167" t="s">
        <v>0</v>
      </c>
      <c r="KU2167" t="s">
        <v>0</v>
      </c>
      <c r="KV2167" t="s">
        <v>0</v>
      </c>
      <c r="KW2167" t="s">
        <v>0</v>
      </c>
      <c r="KX2167" t="s">
        <v>0</v>
      </c>
      <c r="KY2167" t="s">
        <v>0</v>
      </c>
      <c r="KZ2167">
        <v>16.4375</v>
      </c>
      <c r="LA2167" t="s">
        <v>0</v>
      </c>
      <c r="LB2167" t="s">
        <v>0</v>
      </c>
      <c r="LC2167" t="s">
        <v>0</v>
      </c>
      <c r="LD2167" t="s">
        <v>0</v>
      </c>
      <c r="LE2167">
        <v>5.2999999999999999E-2</v>
      </c>
      <c r="LF2167" t="s">
        <v>0</v>
      </c>
      <c r="LG2167" t="s">
        <v>0</v>
      </c>
      <c r="LH2167" t="s">
        <v>0</v>
      </c>
      <c r="LI2167" t="s">
        <v>0</v>
      </c>
      <c r="LJ2167" t="s">
        <v>0</v>
      </c>
      <c r="LK2167" t="s">
        <v>0</v>
      </c>
      <c r="LL2167" t="s">
        <v>0</v>
      </c>
      <c r="LM2167">
        <v>23.718800000000002</v>
      </c>
      <c r="LN2167" t="s">
        <v>0</v>
      </c>
      <c r="LO2167" t="s">
        <v>0</v>
      </c>
      <c r="LP2167" t="s">
        <v>0</v>
      </c>
      <c r="LQ2167" t="s">
        <v>0</v>
      </c>
      <c r="LR2167">
        <v>19.8125</v>
      </c>
      <c r="LS2167" t="s">
        <v>0</v>
      </c>
      <c r="LT2167" t="s">
        <v>0</v>
      </c>
      <c r="LU2167" t="s">
        <v>0</v>
      </c>
      <c r="LV2167" t="s">
        <v>0</v>
      </c>
      <c r="LW2167" t="s">
        <v>0</v>
      </c>
      <c r="LX2167" t="s">
        <v>0</v>
      </c>
      <c r="LY2167" t="s">
        <v>0</v>
      </c>
      <c r="LZ2167" t="s">
        <v>0</v>
      </c>
      <c r="MA2167" t="s">
        <v>0</v>
      </c>
      <c r="MB2167">
        <v>3.6640999999999999</v>
      </c>
      <c r="MC2167" t="s">
        <v>0</v>
      </c>
      <c r="MD2167" t="s">
        <v>0</v>
      </c>
      <c r="ME2167" t="s">
        <v>0</v>
      </c>
      <c r="MF2167" t="s">
        <v>0</v>
      </c>
      <c r="MG2167">
        <v>10.5</v>
      </c>
      <c r="MH2167" t="s">
        <v>0</v>
      </c>
      <c r="MI2167">
        <v>4.4687999999999999</v>
      </c>
      <c r="MJ2167">
        <v>36.843800000000002</v>
      </c>
      <c r="MK2167" t="s">
        <v>0</v>
      </c>
      <c r="ML2167" t="s">
        <v>0</v>
      </c>
      <c r="MM2167" t="s">
        <v>0</v>
      </c>
      <c r="MN2167" t="s">
        <v>0</v>
      </c>
      <c r="MO2167" t="s">
        <v>0</v>
      </c>
      <c r="MP2167" t="s">
        <v>0</v>
      </c>
      <c r="MQ2167" t="s">
        <v>0</v>
      </c>
      <c r="MR2167">
        <v>2.3210000000000002</v>
      </c>
      <c r="MS2167" t="s">
        <v>0</v>
      </c>
      <c r="MT2167" t="s">
        <v>0</v>
      </c>
      <c r="MU2167">
        <v>4.5937999999999999</v>
      </c>
      <c r="MV2167">
        <v>6.625</v>
      </c>
      <c r="MW2167" t="s">
        <v>0</v>
      </c>
      <c r="MX2167" t="s">
        <v>0</v>
      </c>
      <c r="MY2167">
        <v>16.925899999999999</v>
      </c>
      <c r="MZ2167">
        <v>8.4126999999999992</v>
      </c>
      <c r="NA2167">
        <v>11.1358</v>
      </c>
      <c r="NB2167" t="s">
        <v>0</v>
      </c>
      <c r="NC2167" t="s">
        <v>0</v>
      </c>
      <c r="ND2167" t="s">
        <v>0</v>
      </c>
      <c r="NE2167" t="s">
        <v>0</v>
      </c>
      <c r="NF2167" t="s">
        <v>0</v>
      </c>
      <c r="NG2167" t="s">
        <v>0</v>
      </c>
      <c r="NH2167" t="s">
        <v>0</v>
      </c>
      <c r="NI2167" t="s">
        <v>0</v>
      </c>
      <c r="NJ2167" t="s">
        <v>0</v>
      </c>
      <c r="NK2167" t="s">
        <v>0</v>
      </c>
      <c r="NL2167" t="s">
        <v>0</v>
      </c>
      <c r="NM2167" t="s">
        <v>0</v>
      </c>
      <c r="NN2167" t="s">
        <v>0</v>
      </c>
      <c r="NO2167" t="s">
        <v>0</v>
      </c>
      <c r="NP2167" t="s">
        <v>0</v>
      </c>
      <c r="NQ2167" t="s">
        <v>0</v>
      </c>
      <c r="NR2167" t="s">
        <v>0</v>
      </c>
      <c r="NS2167" t="s">
        <v>0</v>
      </c>
      <c r="NT2167">
        <v>13.1875</v>
      </c>
      <c r="NU2167" t="s">
        <v>0</v>
      </c>
      <c r="NV2167" t="s">
        <v>0</v>
      </c>
      <c r="NW2167" t="s">
        <v>0</v>
      </c>
      <c r="NX2167" t="s">
        <v>0</v>
      </c>
      <c r="NY2167" t="s">
        <v>0</v>
      </c>
      <c r="NZ2167" t="s">
        <v>0</v>
      </c>
      <c r="OA2167" t="s">
        <v>0</v>
      </c>
      <c r="OB2167">
        <v>3.6524999999999999</v>
      </c>
      <c r="OC2167" t="s">
        <v>0</v>
      </c>
      <c r="OD2167" t="s">
        <v>0</v>
      </c>
      <c r="OE2167" t="s">
        <v>0</v>
      </c>
      <c r="OF2167" t="s">
        <v>0</v>
      </c>
      <c r="OG2167">
        <v>10.938000000000001</v>
      </c>
      <c r="OH2167" t="s">
        <v>0</v>
      </c>
      <c r="OI2167" t="s">
        <v>0</v>
      </c>
      <c r="OJ2167" t="s">
        <v>0</v>
      </c>
      <c r="OK2167" t="s">
        <v>0</v>
      </c>
      <c r="OL2167">
        <v>2.4375</v>
      </c>
      <c r="OM2167" t="s">
        <v>0</v>
      </c>
      <c r="ON2167" t="s">
        <v>0</v>
      </c>
      <c r="OO2167" t="s">
        <v>0</v>
      </c>
      <c r="OP2167">
        <v>2.9843999999999999</v>
      </c>
      <c r="OQ2167" t="s">
        <v>0</v>
      </c>
      <c r="OR2167" t="s">
        <v>0</v>
      </c>
      <c r="OS2167" t="s">
        <v>0</v>
      </c>
      <c r="OT2167">
        <v>2.8281000000000001</v>
      </c>
      <c r="OU2167" t="s">
        <v>0</v>
      </c>
      <c r="OV2167" t="s">
        <v>0</v>
      </c>
      <c r="OW2167" t="s">
        <v>0</v>
      </c>
      <c r="OX2167">
        <v>16.125</v>
      </c>
      <c r="OY2167" t="s">
        <v>0</v>
      </c>
      <c r="OZ2167" t="s">
        <v>0</v>
      </c>
      <c r="PA2167" t="s">
        <v>0</v>
      </c>
      <c r="PB2167" t="s">
        <v>0</v>
      </c>
      <c r="PC2167">
        <v>19.468800000000002</v>
      </c>
      <c r="PD2167" t="s">
        <v>0</v>
      </c>
      <c r="PE2167" t="s">
        <v>0</v>
      </c>
      <c r="PF2167" t="s">
        <v>0</v>
      </c>
      <c r="PG2167" t="s">
        <v>0</v>
      </c>
      <c r="PH2167" t="s">
        <v>0</v>
      </c>
      <c r="PI2167">
        <v>7.7812999999999999</v>
      </c>
      <c r="PJ2167" t="s">
        <v>0</v>
      </c>
      <c r="PK2167" t="s">
        <v>0</v>
      </c>
      <c r="PL2167" t="s">
        <v>0</v>
      </c>
      <c r="PM2167">
        <v>2.0832999999999999</v>
      </c>
      <c r="PN2167" t="s">
        <v>0</v>
      </c>
      <c r="PO2167" t="s">
        <v>0</v>
      </c>
      <c r="PP2167" t="s">
        <v>0</v>
      </c>
      <c r="PQ2167" t="s">
        <v>0</v>
      </c>
      <c r="PR2167">
        <v>17.375</v>
      </c>
      <c r="PS2167" t="s">
        <v>0</v>
      </c>
      <c r="PT2167" t="s">
        <v>0</v>
      </c>
      <c r="PU2167" t="s">
        <v>0</v>
      </c>
      <c r="PV2167" t="s">
        <v>0</v>
      </c>
      <c r="PW2167" t="s">
        <v>0</v>
      </c>
      <c r="PX2167" t="s">
        <v>0</v>
      </c>
      <c r="PY2167" t="s">
        <v>0</v>
      </c>
      <c r="PZ2167" t="s">
        <v>0</v>
      </c>
      <c r="QA2167" t="s">
        <v>0</v>
      </c>
      <c r="QB2167" t="s">
        <v>0</v>
      </c>
      <c r="QC2167">
        <v>18.843800000000002</v>
      </c>
      <c r="QD2167" t="s">
        <v>0</v>
      </c>
      <c r="QE2167">
        <v>1.5194999999999999</v>
      </c>
      <c r="QF2167" t="s">
        <v>0</v>
      </c>
      <c r="QG2167">
        <v>4.75</v>
      </c>
      <c r="QH2167" t="s">
        <v>0</v>
      </c>
      <c r="QI2167" t="s">
        <v>0</v>
      </c>
      <c r="QJ2167" t="s">
        <v>0</v>
      </c>
      <c r="QK2167" t="s">
        <v>0</v>
      </c>
      <c r="QL2167" t="s">
        <v>0</v>
      </c>
      <c r="QM2167" t="s">
        <v>0</v>
      </c>
      <c r="QN2167" t="s">
        <v>0</v>
      </c>
      <c r="QO2167" t="s">
        <v>0</v>
      </c>
      <c r="QP2167" t="s">
        <v>0</v>
      </c>
      <c r="QQ2167" t="s">
        <v>0</v>
      </c>
      <c r="QR2167" t="s">
        <v>0</v>
      </c>
      <c r="QS2167" t="s">
        <v>0</v>
      </c>
      <c r="QT2167" t="s">
        <v>0</v>
      </c>
      <c r="QU2167" t="s">
        <v>0</v>
      </c>
      <c r="QV2167" t="s">
        <v>0</v>
      </c>
      <c r="QW2167" t="s">
        <v>0</v>
      </c>
      <c r="QX2167" t="s">
        <v>0</v>
      </c>
      <c r="QY2167" t="s">
        <v>0</v>
      </c>
      <c r="QZ2167" t="s">
        <v>0</v>
      </c>
      <c r="RA2167" t="s">
        <v>0</v>
      </c>
      <c r="RB2167" t="s">
        <v>0</v>
      </c>
      <c r="RC2167" t="s">
        <v>0</v>
      </c>
      <c r="RD2167" t="s">
        <v>0</v>
      </c>
      <c r="RE2167" t="s">
        <v>0</v>
      </c>
      <c r="RF2167">
        <v>10.1875</v>
      </c>
      <c r="RG2167">
        <v>16.1875</v>
      </c>
      <c r="RH2167" t="s">
        <v>0</v>
      </c>
      <c r="RI2167" t="s">
        <v>0</v>
      </c>
      <c r="RJ2167" t="s">
        <v>0</v>
      </c>
      <c r="RK2167" t="s">
        <v>0</v>
      </c>
      <c r="RL2167" t="s">
        <v>0</v>
      </c>
      <c r="RM2167" t="s">
        <v>0</v>
      </c>
      <c r="RN2167" t="s">
        <v>0</v>
      </c>
      <c r="RO2167" t="s">
        <v>0</v>
      </c>
      <c r="RP2167" t="s">
        <v>0</v>
      </c>
      <c r="RQ2167" t="s">
        <v>0</v>
      </c>
      <c r="RR2167" t="s">
        <v>0</v>
      </c>
      <c r="RS2167" t="s">
        <v>0</v>
      </c>
      <c r="RT2167" t="s">
        <v>0</v>
      </c>
      <c r="RU2167" t="s">
        <v>0</v>
      </c>
      <c r="RV2167">
        <v>6.2881</v>
      </c>
      <c r="RW2167" t="s">
        <v>0</v>
      </c>
      <c r="RX2167" t="s">
        <v>0</v>
      </c>
      <c r="RY2167" t="s">
        <v>0</v>
      </c>
      <c r="RZ2167" t="s">
        <v>0</v>
      </c>
      <c r="SA2167" t="s">
        <v>0</v>
      </c>
      <c r="SB2167" t="s">
        <v>0</v>
      </c>
      <c r="SC2167">
        <v>10.984400000000001</v>
      </c>
      <c r="SD2167" t="s">
        <v>0</v>
      </c>
      <c r="SE2167">
        <v>10.583299999999999</v>
      </c>
      <c r="SF2167" t="s">
        <v>0</v>
      </c>
      <c r="SG2167" t="s">
        <v>0</v>
      </c>
      <c r="SH2167" t="s">
        <v>0</v>
      </c>
      <c r="SI2167" t="s">
        <v>0</v>
      </c>
      <c r="SJ2167">
        <v>17.222200000000001</v>
      </c>
      <c r="SK2167">
        <v>51.75</v>
      </c>
      <c r="SL2167" t="s">
        <v>0</v>
      </c>
    </row>
    <row r="2168" spans="1:506" x14ac:dyDescent="0.3">
      <c r="A2168" s="1">
        <v>35907</v>
      </c>
      <c r="B2168" t="s">
        <v>0</v>
      </c>
      <c r="C2168" t="s">
        <v>0</v>
      </c>
      <c r="D2168" t="s">
        <v>0</v>
      </c>
      <c r="E2168">
        <v>0.98199999999999998</v>
      </c>
      <c r="F2168" t="s">
        <v>0</v>
      </c>
      <c r="G2168" t="s">
        <v>0</v>
      </c>
      <c r="H2168">
        <v>7.5309999999999997</v>
      </c>
      <c r="I2168" t="s">
        <v>0</v>
      </c>
      <c r="J2168" t="s">
        <v>0</v>
      </c>
      <c r="K2168">
        <v>6.3360000000000003</v>
      </c>
      <c r="L2168" t="s">
        <v>0</v>
      </c>
      <c r="M2168" t="s">
        <v>0</v>
      </c>
      <c r="N2168" t="s">
        <v>0</v>
      </c>
      <c r="O2168" t="s">
        <v>0</v>
      </c>
      <c r="P2168">
        <v>11.4375</v>
      </c>
      <c r="Q2168" t="s">
        <v>0</v>
      </c>
      <c r="R2168" t="s">
        <v>0</v>
      </c>
      <c r="S2168" t="s">
        <v>0</v>
      </c>
      <c r="T2168" t="s">
        <v>0</v>
      </c>
      <c r="U2168" t="s">
        <v>0</v>
      </c>
      <c r="V2168" t="s">
        <v>0</v>
      </c>
      <c r="W2168" t="s">
        <v>0</v>
      </c>
      <c r="X2168" t="s">
        <v>0</v>
      </c>
      <c r="Y2168" t="s">
        <v>0</v>
      </c>
      <c r="Z2168" t="s">
        <v>0</v>
      </c>
      <c r="AA2168" t="s">
        <v>0</v>
      </c>
      <c r="AB2168" t="s">
        <v>0</v>
      </c>
      <c r="AC2168" t="s">
        <v>0</v>
      </c>
      <c r="AD2168" t="s">
        <v>0</v>
      </c>
      <c r="AE2168" t="s">
        <v>0</v>
      </c>
      <c r="AF2168">
        <v>3.4375</v>
      </c>
      <c r="AG2168">
        <v>9.5780999999999992</v>
      </c>
      <c r="AH2168" t="s">
        <v>0</v>
      </c>
      <c r="AI2168" t="s">
        <v>0</v>
      </c>
      <c r="AJ2168" t="s">
        <v>0</v>
      </c>
      <c r="AK2168">
        <v>14.313000000000001</v>
      </c>
      <c r="AL2168" t="s">
        <v>0</v>
      </c>
      <c r="AM2168" t="s">
        <v>0</v>
      </c>
      <c r="AN2168">
        <v>7.2709999999999999</v>
      </c>
      <c r="AO2168" t="s">
        <v>0</v>
      </c>
      <c r="AP2168">
        <v>2.875</v>
      </c>
      <c r="AQ2168" t="s">
        <v>0</v>
      </c>
      <c r="AR2168" t="s">
        <v>0</v>
      </c>
      <c r="AS2168" t="s">
        <v>0</v>
      </c>
      <c r="AT2168" t="s">
        <v>0</v>
      </c>
      <c r="AU2168" t="s">
        <v>0</v>
      </c>
      <c r="AV2168" t="s">
        <v>0</v>
      </c>
      <c r="AW2168" t="s">
        <v>0</v>
      </c>
      <c r="AX2168" t="s">
        <v>0</v>
      </c>
      <c r="AY2168" t="s">
        <v>0</v>
      </c>
      <c r="AZ2168" t="s">
        <v>0</v>
      </c>
      <c r="BA2168">
        <v>0.94269999999999998</v>
      </c>
      <c r="BB2168" t="s">
        <v>0</v>
      </c>
      <c r="BC2168" t="s">
        <v>0</v>
      </c>
      <c r="BD2168" t="s">
        <v>0</v>
      </c>
      <c r="BE2168" t="s">
        <v>0</v>
      </c>
      <c r="BF2168" t="s">
        <v>0</v>
      </c>
      <c r="BG2168" t="s">
        <v>0</v>
      </c>
      <c r="BH2168" t="s">
        <v>0</v>
      </c>
      <c r="BI2168" t="s">
        <v>0</v>
      </c>
      <c r="BJ2168" t="s">
        <v>0</v>
      </c>
      <c r="BK2168" t="s">
        <v>0</v>
      </c>
      <c r="BL2168" t="s">
        <v>0</v>
      </c>
      <c r="BM2168" t="s">
        <v>0</v>
      </c>
      <c r="BN2168" t="s">
        <v>0</v>
      </c>
      <c r="BO2168">
        <v>5.5069999999999997</v>
      </c>
      <c r="BP2168" t="s">
        <v>0</v>
      </c>
      <c r="BQ2168" t="s">
        <v>0</v>
      </c>
      <c r="BR2168" t="s">
        <v>0</v>
      </c>
      <c r="BS2168" t="s">
        <v>0</v>
      </c>
      <c r="BT2168" t="s">
        <v>0</v>
      </c>
      <c r="BU2168" t="s">
        <v>0</v>
      </c>
      <c r="BV2168" t="s">
        <v>0</v>
      </c>
      <c r="BW2168" t="s">
        <v>0</v>
      </c>
      <c r="BX2168" t="s">
        <v>0</v>
      </c>
      <c r="BY2168" t="s">
        <v>0</v>
      </c>
      <c r="BZ2168" t="s">
        <v>0</v>
      </c>
      <c r="CA2168" t="s">
        <v>0</v>
      </c>
      <c r="CB2168" t="s">
        <v>0</v>
      </c>
      <c r="CC2168" t="s">
        <v>0</v>
      </c>
      <c r="CD2168" t="s">
        <v>0</v>
      </c>
      <c r="CE2168" t="s">
        <v>0</v>
      </c>
      <c r="CF2168" t="s">
        <v>0</v>
      </c>
      <c r="CG2168" t="s">
        <v>0</v>
      </c>
      <c r="CH2168" t="s">
        <v>0</v>
      </c>
      <c r="CI2168" t="s">
        <v>0</v>
      </c>
      <c r="CJ2168" t="s">
        <v>0</v>
      </c>
      <c r="CK2168" t="s">
        <v>0</v>
      </c>
      <c r="CL2168" t="s">
        <v>0</v>
      </c>
      <c r="CM2168">
        <v>3.3593999999999999</v>
      </c>
      <c r="CN2168" t="s">
        <v>0</v>
      </c>
      <c r="CO2168" t="s">
        <v>0</v>
      </c>
      <c r="CP2168" t="s">
        <v>0</v>
      </c>
      <c r="CQ2168">
        <v>5.8125</v>
      </c>
      <c r="CR2168" t="s">
        <v>0</v>
      </c>
      <c r="CS2168" t="s">
        <v>0</v>
      </c>
      <c r="CT2168">
        <v>40.3628</v>
      </c>
      <c r="CU2168" t="s">
        <v>0</v>
      </c>
      <c r="CV2168" t="s">
        <v>0</v>
      </c>
      <c r="CW2168" t="s">
        <v>0</v>
      </c>
      <c r="CX2168">
        <v>6.0625</v>
      </c>
      <c r="CY2168" t="s">
        <v>0</v>
      </c>
      <c r="CZ2168" t="s">
        <v>0</v>
      </c>
      <c r="DA2168" t="s">
        <v>0</v>
      </c>
      <c r="DB2168" t="s">
        <v>0</v>
      </c>
      <c r="DC2168" t="s">
        <v>0</v>
      </c>
      <c r="DD2168" t="s">
        <v>0</v>
      </c>
      <c r="DE2168" t="s">
        <v>0</v>
      </c>
      <c r="DF2168" t="s">
        <v>0</v>
      </c>
      <c r="DG2168" t="s">
        <v>0</v>
      </c>
      <c r="DH2168" t="s">
        <v>0</v>
      </c>
      <c r="DI2168">
        <v>28.405999999999999</v>
      </c>
      <c r="DJ2168" t="s">
        <v>0</v>
      </c>
      <c r="DK2168" t="s">
        <v>0</v>
      </c>
      <c r="DL2168" t="s">
        <v>0</v>
      </c>
      <c r="DM2168">
        <v>0.83589999999999998</v>
      </c>
      <c r="DN2168" t="s">
        <v>0</v>
      </c>
      <c r="DO2168">
        <v>12.270799999999999</v>
      </c>
      <c r="DP2168" t="s">
        <v>0</v>
      </c>
      <c r="DQ2168">
        <v>32.75</v>
      </c>
      <c r="DR2168" t="s">
        <v>0</v>
      </c>
      <c r="DS2168" t="s">
        <v>0</v>
      </c>
      <c r="DT2168" t="s">
        <v>0</v>
      </c>
      <c r="DU2168">
        <v>11.844799999999999</v>
      </c>
      <c r="DV2168" t="s">
        <v>0</v>
      </c>
      <c r="DW2168" t="s">
        <v>0</v>
      </c>
      <c r="DX2168" t="s">
        <v>0</v>
      </c>
      <c r="DY2168" t="s">
        <v>0</v>
      </c>
      <c r="DZ2168" t="s">
        <v>0</v>
      </c>
      <c r="EA2168" t="s">
        <v>0</v>
      </c>
      <c r="EB2168" t="s">
        <v>0</v>
      </c>
      <c r="EC2168" t="s">
        <v>0</v>
      </c>
      <c r="ED2168" t="s">
        <v>0</v>
      </c>
      <c r="EE2168" t="s">
        <v>0</v>
      </c>
      <c r="EF2168" t="s">
        <v>0</v>
      </c>
      <c r="EG2168" t="s">
        <v>0</v>
      </c>
      <c r="EH2168" t="s">
        <v>0</v>
      </c>
      <c r="EI2168" t="s">
        <v>0</v>
      </c>
      <c r="EJ2168" t="s">
        <v>0</v>
      </c>
      <c r="EK2168">
        <v>2.7598000000000003</v>
      </c>
      <c r="EL2168" t="s">
        <v>0</v>
      </c>
      <c r="EM2168">
        <v>7.8518999999999997</v>
      </c>
      <c r="EN2168" t="s">
        <v>0</v>
      </c>
      <c r="EO2168" t="s">
        <v>0</v>
      </c>
      <c r="EP2168" t="s">
        <v>0</v>
      </c>
      <c r="EQ2168" t="s">
        <v>0</v>
      </c>
      <c r="ER2168" t="s">
        <v>0</v>
      </c>
      <c r="ES2168" t="s">
        <v>0</v>
      </c>
      <c r="ET2168" t="s">
        <v>0</v>
      </c>
      <c r="EU2168" t="s">
        <v>0</v>
      </c>
      <c r="EV2168" t="s">
        <v>0</v>
      </c>
      <c r="EW2168">
        <v>10.7813</v>
      </c>
      <c r="EX2168" t="s">
        <v>0</v>
      </c>
      <c r="EY2168" t="s">
        <v>0</v>
      </c>
      <c r="EZ2168" t="s">
        <v>0</v>
      </c>
      <c r="FA2168" t="s">
        <v>0</v>
      </c>
      <c r="FB2168" t="s">
        <v>0</v>
      </c>
      <c r="FC2168" t="s">
        <v>0</v>
      </c>
      <c r="FD2168" t="s">
        <v>0</v>
      </c>
      <c r="FE2168" t="s">
        <v>0</v>
      </c>
      <c r="FF2168" t="s">
        <v>0</v>
      </c>
      <c r="FG2168" t="s">
        <v>0</v>
      </c>
      <c r="FH2168" t="s">
        <v>0</v>
      </c>
      <c r="FI2168" t="s">
        <v>0</v>
      </c>
      <c r="FJ2168" t="s">
        <v>0</v>
      </c>
      <c r="FK2168">
        <v>58.281300000000002</v>
      </c>
      <c r="FL2168" t="s">
        <v>0</v>
      </c>
      <c r="FM2168" t="s">
        <v>0</v>
      </c>
      <c r="FN2168" t="s">
        <v>0</v>
      </c>
      <c r="FO2168" t="s">
        <v>0</v>
      </c>
      <c r="FP2168" t="s">
        <v>0</v>
      </c>
      <c r="FQ2168">
        <v>5.9375</v>
      </c>
      <c r="FR2168" t="s">
        <v>0</v>
      </c>
      <c r="FS2168" t="s">
        <v>0</v>
      </c>
      <c r="FT2168" t="s">
        <v>0</v>
      </c>
      <c r="FU2168" t="s">
        <v>0</v>
      </c>
      <c r="FV2168">
        <v>3.2772999999999999</v>
      </c>
      <c r="FW2168" t="s">
        <v>0</v>
      </c>
      <c r="FX2168" t="s">
        <v>0</v>
      </c>
      <c r="FY2168" t="s">
        <v>0</v>
      </c>
      <c r="FZ2168" t="s">
        <v>0</v>
      </c>
      <c r="GA2168" t="s">
        <v>0</v>
      </c>
      <c r="GB2168" t="s">
        <v>0</v>
      </c>
      <c r="GC2168" t="s">
        <v>0</v>
      </c>
      <c r="GD2168">
        <v>4.8148</v>
      </c>
      <c r="GE2168">
        <v>38.083300000000001</v>
      </c>
      <c r="GF2168">
        <v>2.6875</v>
      </c>
      <c r="GG2168" t="s">
        <v>0</v>
      </c>
      <c r="GH2168" t="s">
        <v>0</v>
      </c>
      <c r="GI2168" t="s">
        <v>0</v>
      </c>
      <c r="GJ2168" t="s">
        <v>0</v>
      </c>
      <c r="GK2168" t="s">
        <v>0</v>
      </c>
      <c r="GL2168" t="s">
        <v>0</v>
      </c>
      <c r="GM2168" t="s">
        <v>0</v>
      </c>
      <c r="GN2168" t="s">
        <v>0</v>
      </c>
      <c r="GO2168" t="s">
        <v>0</v>
      </c>
      <c r="GP2168" t="s">
        <v>0</v>
      </c>
      <c r="GQ2168" t="s">
        <v>0</v>
      </c>
      <c r="GR2168" t="s">
        <v>0</v>
      </c>
      <c r="GS2168">
        <v>1.2968999999999999</v>
      </c>
      <c r="GT2168" t="s">
        <v>0</v>
      </c>
      <c r="GU2168" t="s">
        <v>0</v>
      </c>
      <c r="GV2168" t="s">
        <v>0</v>
      </c>
      <c r="GW2168" t="s">
        <v>0</v>
      </c>
      <c r="GX2168" t="s">
        <v>0</v>
      </c>
      <c r="GY2168" t="s">
        <v>0</v>
      </c>
      <c r="GZ2168" t="s">
        <v>0</v>
      </c>
      <c r="HA2168" t="s">
        <v>0</v>
      </c>
      <c r="HB2168" t="s">
        <v>0</v>
      </c>
      <c r="HC2168" t="s">
        <v>0</v>
      </c>
      <c r="HD2168" t="s">
        <v>0</v>
      </c>
      <c r="HE2168" t="s">
        <v>0</v>
      </c>
      <c r="HF2168" t="s">
        <v>0</v>
      </c>
      <c r="HG2168" t="s">
        <v>0</v>
      </c>
      <c r="HH2168">
        <v>27.235199999999999</v>
      </c>
      <c r="HI2168" t="s">
        <v>0</v>
      </c>
      <c r="HJ2168" t="s">
        <v>0</v>
      </c>
      <c r="HK2168" t="s">
        <v>0</v>
      </c>
      <c r="HL2168" t="s">
        <v>0</v>
      </c>
      <c r="HM2168" t="s">
        <v>0</v>
      </c>
      <c r="HN2168" t="s">
        <v>0</v>
      </c>
      <c r="HO2168" t="s">
        <v>0</v>
      </c>
      <c r="HP2168" t="s">
        <v>0</v>
      </c>
      <c r="HQ2168" t="s">
        <v>0</v>
      </c>
      <c r="HR2168">
        <v>6.1562999999999999</v>
      </c>
      <c r="HS2168" t="s">
        <v>0</v>
      </c>
      <c r="HT2168" t="s">
        <v>0</v>
      </c>
      <c r="HU2168" t="s">
        <v>0</v>
      </c>
      <c r="HV2168" t="s">
        <v>0</v>
      </c>
      <c r="HW2168" t="s">
        <v>0</v>
      </c>
      <c r="HX2168" t="s">
        <v>0</v>
      </c>
      <c r="HY2168">
        <v>7.9249999999999998</v>
      </c>
      <c r="HZ2168" t="s">
        <v>0</v>
      </c>
      <c r="IA2168" t="s">
        <v>0</v>
      </c>
      <c r="IB2168" t="s">
        <v>0</v>
      </c>
      <c r="IC2168" t="s">
        <v>0</v>
      </c>
      <c r="ID2168" t="s">
        <v>0</v>
      </c>
      <c r="IE2168">
        <v>5.7187999999999999</v>
      </c>
      <c r="IF2168" t="s">
        <v>0</v>
      </c>
      <c r="IG2168" t="s">
        <v>0</v>
      </c>
      <c r="IH2168" t="s">
        <v>0</v>
      </c>
      <c r="II2168">
        <v>21</v>
      </c>
      <c r="IJ2168" t="s">
        <v>0</v>
      </c>
      <c r="IK2168">
        <v>21.015599999999999</v>
      </c>
      <c r="IL2168">
        <v>8.49</v>
      </c>
      <c r="IM2168" t="s">
        <v>0</v>
      </c>
      <c r="IN2168" t="s">
        <v>0</v>
      </c>
      <c r="IO2168" t="s">
        <v>0</v>
      </c>
      <c r="IP2168" t="s">
        <v>0</v>
      </c>
      <c r="IQ2168" t="s">
        <v>0</v>
      </c>
      <c r="IR2168">
        <v>6.5556000000000001</v>
      </c>
      <c r="IS2168" t="s">
        <v>0</v>
      </c>
      <c r="IT2168" t="s">
        <v>0</v>
      </c>
      <c r="IU2168" t="s">
        <v>0</v>
      </c>
      <c r="IV2168" t="s">
        <v>0</v>
      </c>
      <c r="IW2168" t="s">
        <v>0</v>
      </c>
      <c r="IX2168">
        <v>8.1094000000000008</v>
      </c>
      <c r="IY2168" t="s">
        <v>0</v>
      </c>
      <c r="IZ2168">
        <v>8.8280999999999992</v>
      </c>
      <c r="JA2168" t="s">
        <v>0</v>
      </c>
      <c r="JB2168" t="s">
        <v>0</v>
      </c>
      <c r="JC2168" t="s">
        <v>0</v>
      </c>
      <c r="JD2168">
        <v>16.203099999999999</v>
      </c>
      <c r="JE2168" t="s">
        <v>0</v>
      </c>
      <c r="JF2168" t="s">
        <v>0</v>
      </c>
      <c r="JG2168" t="s">
        <v>0</v>
      </c>
      <c r="JH2168" t="s">
        <v>0</v>
      </c>
      <c r="JI2168" t="s">
        <v>0</v>
      </c>
      <c r="JJ2168">
        <v>21.5625</v>
      </c>
      <c r="JK2168" t="s">
        <v>0</v>
      </c>
      <c r="JL2168" t="s">
        <v>0</v>
      </c>
      <c r="JM2168" t="s">
        <v>0</v>
      </c>
      <c r="JN2168" t="s">
        <v>0</v>
      </c>
      <c r="JO2168" t="s">
        <v>0</v>
      </c>
      <c r="JP2168" t="s">
        <v>0</v>
      </c>
      <c r="JQ2168" t="s">
        <v>0</v>
      </c>
      <c r="JR2168" t="s">
        <v>0</v>
      </c>
      <c r="JS2168" t="s">
        <v>0</v>
      </c>
      <c r="JT2168" t="s">
        <v>0</v>
      </c>
      <c r="JU2168" t="s">
        <v>0</v>
      </c>
      <c r="JV2168" t="s">
        <v>0</v>
      </c>
      <c r="JW2168" t="s">
        <v>0</v>
      </c>
      <c r="JX2168" t="s">
        <v>0</v>
      </c>
      <c r="JY2168" t="s">
        <v>0</v>
      </c>
      <c r="JZ2168" t="s">
        <v>0</v>
      </c>
      <c r="KA2168" t="s">
        <v>0</v>
      </c>
      <c r="KB2168" t="s">
        <v>0</v>
      </c>
      <c r="KC2168" t="s">
        <v>0</v>
      </c>
      <c r="KD2168" t="s">
        <v>0</v>
      </c>
      <c r="KE2168" t="s">
        <v>0</v>
      </c>
      <c r="KF2168">
        <v>10.5625</v>
      </c>
      <c r="KG2168" t="s">
        <v>0</v>
      </c>
      <c r="KH2168" t="s">
        <v>0</v>
      </c>
      <c r="KI2168" t="s">
        <v>0</v>
      </c>
      <c r="KJ2168" t="s">
        <v>0</v>
      </c>
      <c r="KK2168" t="s">
        <v>0</v>
      </c>
      <c r="KL2168" t="s">
        <v>0</v>
      </c>
      <c r="KM2168" t="s">
        <v>0</v>
      </c>
      <c r="KN2168" t="s">
        <v>0</v>
      </c>
      <c r="KO2168" t="s">
        <v>0</v>
      </c>
      <c r="KP2168" t="s">
        <v>0</v>
      </c>
      <c r="KQ2168" t="s">
        <v>0</v>
      </c>
      <c r="KR2168">
        <v>8.5926000000000009</v>
      </c>
      <c r="KS2168" t="s">
        <v>0</v>
      </c>
      <c r="KT2168" t="s">
        <v>0</v>
      </c>
      <c r="KU2168" t="s">
        <v>0</v>
      </c>
      <c r="KV2168" t="s">
        <v>0</v>
      </c>
      <c r="KW2168" t="s">
        <v>0</v>
      </c>
      <c r="KX2168" t="s">
        <v>0</v>
      </c>
      <c r="KY2168" t="s">
        <v>0</v>
      </c>
      <c r="KZ2168">
        <v>16.468800000000002</v>
      </c>
      <c r="LA2168" t="s">
        <v>0</v>
      </c>
      <c r="LB2168" t="s">
        <v>0</v>
      </c>
      <c r="LC2168" t="s">
        <v>0</v>
      </c>
      <c r="LD2168" t="s">
        <v>0</v>
      </c>
      <c r="LE2168">
        <v>5.2999999999999999E-2</v>
      </c>
      <c r="LF2168" t="s">
        <v>0</v>
      </c>
      <c r="LG2168" t="s">
        <v>0</v>
      </c>
      <c r="LH2168" t="s">
        <v>0</v>
      </c>
      <c r="LI2168" t="s">
        <v>0</v>
      </c>
      <c r="LJ2168" t="s">
        <v>0</v>
      </c>
      <c r="LK2168" t="s">
        <v>0</v>
      </c>
      <c r="LL2168" t="s">
        <v>0</v>
      </c>
      <c r="LM2168">
        <v>24.718800000000002</v>
      </c>
      <c r="LN2168" t="s">
        <v>0</v>
      </c>
      <c r="LO2168" t="s">
        <v>0</v>
      </c>
      <c r="LP2168" t="s">
        <v>0</v>
      </c>
      <c r="LQ2168" t="s">
        <v>0</v>
      </c>
      <c r="LR2168">
        <v>19.625</v>
      </c>
      <c r="LS2168" t="s">
        <v>0</v>
      </c>
      <c r="LT2168" t="s">
        <v>0</v>
      </c>
      <c r="LU2168" t="s">
        <v>0</v>
      </c>
      <c r="LV2168" t="s">
        <v>0</v>
      </c>
      <c r="LW2168" t="s">
        <v>0</v>
      </c>
      <c r="LX2168" t="s">
        <v>0</v>
      </c>
      <c r="LY2168" t="s">
        <v>0</v>
      </c>
      <c r="LZ2168" t="s">
        <v>0</v>
      </c>
      <c r="MA2168" t="s">
        <v>0</v>
      </c>
      <c r="MB2168">
        <v>3.7656000000000001</v>
      </c>
      <c r="MC2168" t="s">
        <v>0</v>
      </c>
      <c r="MD2168" t="s">
        <v>0</v>
      </c>
      <c r="ME2168" t="s">
        <v>0</v>
      </c>
      <c r="MF2168" t="s">
        <v>0</v>
      </c>
      <c r="MG2168">
        <v>10.25</v>
      </c>
      <c r="MH2168" t="s">
        <v>0</v>
      </c>
      <c r="MI2168">
        <v>4.4218999999999999</v>
      </c>
      <c r="MJ2168">
        <v>39.156300000000002</v>
      </c>
      <c r="MK2168" t="s">
        <v>0</v>
      </c>
      <c r="ML2168" t="s">
        <v>0</v>
      </c>
      <c r="MM2168" t="s">
        <v>0</v>
      </c>
      <c r="MN2168" t="s">
        <v>0</v>
      </c>
      <c r="MO2168" t="s">
        <v>0</v>
      </c>
      <c r="MP2168" t="s">
        <v>0</v>
      </c>
      <c r="MQ2168" t="s">
        <v>0</v>
      </c>
      <c r="MR2168">
        <v>2.3210000000000002</v>
      </c>
      <c r="MS2168" t="s">
        <v>0</v>
      </c>
      <c r="MT2168" t="s">
        <v>0</v>
      </c>
      <c r="MU2168">
        <v>4.5833000000000004</v>
      </c>
      <c r="MV2168">
        <v>6.75</v>
      </c>
      <c r="MW2168" t="s">
        <v>0</v>
      </c>
      <c r="MX2168" t="s">
        <v>0</v>
      </c>
      <c r="MY2168">
        <v>16.685200000000002</v>
      </c>
      <c r="MZ2168">
        <v>8.4391999999999996</v>
      </c>
      <c r="NA2168">
        <v>10.913600000000001</v>
      </c>
      <c r="NB2168" t="s">
        <v>0</v>
      </c>
      <c r="NC2168" t="s">
        <v>0</v>
      </c>
      <c r="ND2168" t="s">
        <v>0</v>
      </c>
      <c r="NE2168" t="s">
        <v>0</v>
      </c>
      <c r="NF2168" t="s">
        <v>0</v>
      </c>
      <c r="NG2168" t="s">
        <v>0</v>
      </c>
      <c r="NH2168" t="s">
        <v>0</v>
      </c>
      <c r="NI2168" t="s">
        <v>0</v>
      </c>
      <c r="NJ2168" t="s">
        <v>0</v>
      </c>
      <c r="NK2168" t="s">
        <v>0</v>
      </c>
      <c r="NL2168" t="s">
        <v>0</v>
      </c>
      <c r="NM2168" t="s">
        <v>0</v>
      </c>
      <c r="NN2168" t="s">
        <v>0</v>
      </c>
      <c r="NO2168" t="s">
        <v>0</v>
      </c>
      <c r="NP2168" t="s">
        <v>0</v>
      </c>
      <c r="NQ2168" t="s">
        <v>0</v>
      </c>
      <c r="NR2168" t="s">
        <v>0</v>
      </c>
      <c r="NS2168" t="s">
        <v>0</v>
      </c>
      <c r="NT2168">
        <v>12.9375</v>
      </c>
      <c r="NU2168" t="s">
        <v>0</v>
      </c>
      <c r="NV2168" t="s">
        <v>0</v>
      </c>
      <c r="NW2168" t="s">
        <v>0</v>
      </c>
      <c r="NX2168" t="s">
        <v>0</v>
      </c>
      <c r="NY2168" t="s">
        <v>0</v>
      </c>
      <c r="NZ2168" t="s">
        <v>0</v>
      </c>
      <c r="OA2168" t="s">
        <v>0</v>
      </c>
      <c r="OB2168">
        <v>3.5301999999999998</v>
      </c>
      <c r="OC2168" t="s">
        <v>0</v>
      </c>
      <c r="OD2168" t="s">
        <v>0</v>
      </c>
      <c r="OE2168" t="s">
        <v>0</v>
      </c>
      <c r="OF2168" t="s">
        <v>0</v>
      </c>
      <c r="OG2168">
        <v>10.563000000000001</v>
      </c>
      <c r="OH2168" t="s">
        <v>0</v>
      </c>
      <c r="OI2168" t="s">
        <v>0</v>
      </c>
      <c r="OJ2168" t="s">
        <v>0</v>
      </c>
      <c r="OK2168" t="s">
        <v>0</v>
      </c>
      <c r="OL2168">
        <v>2.4375</v>
      </c>
      <c r="OM2168" t="s">
        <v>0</v>
      </c>
      <c r="ON2168" t="s">
        <v>0</v>
      </c>
      <c r="OO2168" t="s">
        <v>0</v>
      </c>
      <c r="OP2168">
        <v>2.9805000000000001</v>
      </c>
      <c r="OQ2168" t="s">
        <v>0</v>
      </c>
      <c r="OR2168" t="s">
        <v>0</v>
      </c>
      <c r="OS2168" t="s">
        <v>0</v>
      </c>
      <c r="OT2168">
        <v>2.9062999999999999</v>
      </c>
      <c r="OU2168" t="s">
        <v>0</v>
      </c>
      <c r="OV2168" t="s">
        <v>0</v>
      </c>
      <c r="OW2168" t="s">
        <v>0</v>
      </c>
      <c r="OX2168">
        <v>16.312999999999999</v>
      </c>
      <c r="OY2168" t="s">
        <v>0</v>
      </c>
      <c r="OZ2168" t="s">
        <v>0</v>
      </c>
      <c r="PA2168" t="s">
        <v>0</v>
      </c>
      <c r="PB2168" t="s">
        <v>0</v>
      </c>
      <c r="PC2168">
        <v>19.5625</v>
      </c>
      <c r="PD2168" t="s">
        <v>0</v>
      </c>
      <c r="PE2168" t="s">
        <v>0</v>
      </c>
      <c r="PF2168" t="s">
        <v>0</v>
      </c>
      <c r="PG2168" t="s">
        <v>0</v>
      </c>
      <c r="PH2168" t="s">
        <v>0</v>
      </c>
      <c r="PI2168">
        <v>7.7812999999999999</v>
      </c>
      <c r="PJ2168" t="s">
        <v>0</v>
      </c>
      <c r="PK2168" t="s">
        <v>0</v>
      </c>
      <c r="PL2168" t="s">
        <v>0</v>
      </c>
      <c r="PM2168">
        <v>2.0832999999999999</v>
      </c>
      <c r="PN2168" t="s">
        <v>0</v>
      </c>
      <c r="PO2168" t="s">
        <v>0</v>
      </c>
      <c r="PP2168" t="s">
        <v>0</v>
      </c>
      <c r="PQ2168" t="s">
        <v>0</v>
      </c>
      <c r="PR2168">
        <v>17.375</v>
      </c>
      <c r="PS2168" t="s">
        <v>0</v>
      </c>
      <c r="PT2168" t="s">
        <v>0</v>
      </c>
      <c r="PU2168" t="s">
        <v>0</v>
      </c>
      <c r="PV2168" t="s">
        <v>0</v>
      </c>
      <c r="PW2168" t="s">
        <v>0</v>
      </c>
      <c r="PX2168" t="s">
        <v>0</v>
      </c>
      <c r="PY2168" t="s">
        <v>0</v>
      </c>
      <c r="PZ2168" t="s">
        <v>0</v>
      </c>
      <c r="QA2168" t="s">
        <v>0</v>
      </c>
      <c r="QB2168" t="s">
        <v>0</v>
      </c>
      <c r="QC2168">
        <v>19.468800000000002</v>
      </c>
      <c r="QD2168" t="s">
        <v>0</v>
      </c>
      <c r="QE2168">
        <v>1.5390999999999999</v>
      </c>
      <c r="QF2168" t="s">
        <v>0</v>
      </c>
      <c r="QG2168">
        <v>4.75</v>
      </c>
      <c r="QH2168" t="s">
        <v>0</v>
      </c>
      <c r="QI2168" t="s">
        <v>0</v>
      </c>
      <c r="QJ2168" t="s">
        <v>0</v>
      </c>
      <c r="QK2168" t="s">
        <v>0</v>
      </c>
      <c r="QL2168" t="s">
        <v>0</v>
      </c>
      <c r="QM2168" t="s">
        <v>0</v>
      </c>
      <c r="QN2168" t="s">
        <v>0</v>
      </c>
      <c r="QO2168" t="s">
        <v>0</v>
      </c>
      <c r="QP2168" t="s">
        <v>0</v>
      </c>
      <c r="QQ2168" t="s">
        <v>0</v>
      </c>
      <c r="QR2168" t="s">
        <v>0</v>
      </c>
      <c r="QS2168" t="s">
        <v>0</v>
      </c>
      <c r="QT2168" t="s">
        <v>0</v>
      </c>
      <c r="QU2168" t="s">
        <v>0</v>
      </c>
      <c r="QV2168" t="s">
        <v>0</v>
      </c>
      <c r="QW2168" t="s">
        <v>0</v>
      </c>
      <c r="QX2168" t="s">
        <v>0</v>
      </c>
      <c r="QY2168" t="s">
        <v>0</v>
      </c>
      <c r="QZ2168" t="s">
        <v>0</v>
      </c>
      <c r="RA2168" t="s">
        <v>0</v>
      </c>
      <c r="RB2168" t="s">
        <v>0</v>
      </c>
      <c r="RC2168" t="s">
        <v>0</v>
      </c>
      <c r="RD2168" t="s">
        <v>0</v>
      </c>
      <c r="RE2168" t="s">
        <v>0</v>
      </c>
      <c r="RF2168">
        <v>10.25</v>
      </c>
      <c r="RG2168">
        <v>15.875</v>
      </c>
      <c r="RH2168" t="s">
        <v>0</v>
      </c>
      <c r="RI2168" t="s">
        <v>0</v>
      </c>
      <c r="RJ2168" t="s">
        <v>0</v>
      </c>
      <c r="RK2168" t="s">
        <v>0</v>
      </c>
      <c r="RL2168" t="s">
        <v>0</v>
      </c>
      <c r="RM2168" t="s">
        <v>0</v>
      </c>
      <c r="RN2168" t="s">
        <v>0</v>
      </c>
      <c r="RO2168" t="s">
        <v>0</v>
      </c>
      <c r="RP2168" t="s">
        <v>0</v>
      </c>
      <c r="RQ2168" t="s">
        <v>0</v>
      </c>
      <c r="RR2168" t="s">
        <v>0</v>
      </c>
      <c r="RS2168" t="s">
        <v>0</v>
      </c>
      <c r="RT2168" t="s">
        <v>0</v>
      </c>
      <c r="RU2168" t="s">
        <v>0</v>
      </c>
      <c r="RV2168">
        <v>6.3620999999999999</v>
      </c>
      <c r="RW2168" t="s">
        <v>0</v>
      </c>
      <c r="RX2168" t="s">
        <v>0</v>
      </c>
      <c r="RY2168" t="s">
        <v>0</v>
      </c>
      <c r="RZ2168" t="s">
        <v>0</v>
      </c>
      <c r="SA2168" t="s">
        <v>0</v>
      </c>
      <c r="SB2168" t="s">
        <v>0</v>
      </c>
      <c r="SC2168">
        <v>11.171900000000001</v>
      </c>
      <c r="SD2168" t="s">
        <v>0</v>
      </c>
      <c r="SE2168">
        <v>10.614599999999999</v>
      </c>
      <c r="SF2168" t="s">
        <v>0</v>
      </c>
      <c r="SG2168" t="s">
        <v>0</v>
      </c>
      <c r="SH2168" t="s">
        <v>0</v>
      </c>
      <c r="SI2168" t="s">
        <v>0</v>
      </c>
      <c r="SJ2168">
        <v>16.8889</v>
      </c>
      <c r="SK2168">
        <v>51.375</v>
      </c>
      <c r="SL2168" t="s">
        <v>0</v>
      </c>
    </row>
    <row r="2169" spans="1:506" x14ac:dyDescent="0.3">
      <c r="A2169" s="1">
        <v>35908</v>
      </c>
      <c r="B2169" t="s">
        <v>0</v>
      </c>
      <c r="C2169" t="s">
        <v>0</v>
      </c>
      <c r="D2169" t="s">
        <v>0</v>
      </c>
      <c r="E2169">
        <v>0.98899999999999999</v>
      </c>
      <c r="F2169" t="s">
        <v>0</v>
      </c>
      <c r="G2169" t="s">
        <v>0</v>
      </c>
      <c r="H2169">
        <v>7.375</v>
      </c>
      <c r="I2169" t="s">
        <v>0</v>
      </c>
      <c r="J2169" t="s">
        <v>0</v>
      </c>
      <c r="K2169">
        <v>6.2110000000000003</v>
      </c>
      <c r="L2169" t="s">
        <v>0</v>
      </c>
      <c r="M2169" t="s">
        <v>0</v>
      </c>
      <c r="N2169" t="s">
        <v>0</v>
      </c>
      <c r="O2169" t="s">
        <v>0</v>
      </c>
      <c r="P2169">
        <v>11.265599999999999</v>
      </c>
      <c r="Q2169" t="s">
        <v>0</v>
      </c>
      <c r="R2169" t="s">
        <v>0</v>
      </c>
      <c r="S2169" t="s">
        <v>0</v>
      </c>
      <c r="T2169" t="s">
        <v>0</v>
      </c>
      <c r="U2169" t="s">
        <v>0</v>
      </c>
      <c r="V2169" t="s">
        <v>0</v>
      </c>
      <c r="W2169" t="s">
        <v>0</v>
      </c>
      <c r="X2169" t="s">
        <v>0</v>
      </c>
      <c r="Y2169" t="s">
        <v>0</v>
      </c>
      <c r="Z2169" t="s">
        <v>0</v>
      </c>
      <c r="AA2169" t="s">
        <v>0</v>
      </c>
      <c r="AB2169" t="s">
        <v>0</v>
      </c>
      <c r="AC2169" t="s">
        <v>0</v>
      </c>
      <c r="AD2169" t="s">
        <v>0</v>
      </c>
      <c r="AE2169" t="s">
        <v>0</v>
      </c>
      <c r="AF2169">
        <v>3.4375</v>
      </c>
      <c r="AG2169">
        <v>9.2655999999999992</v>
      </c>
      <c r="AH2169" t="s">
        <v>0</v>
      </c>
      <c r="AI2169" t="s">
        <v>0</v>
      </c>
      <c r="AJ2169" t="s">
        <v>0</v>
      </c>
      <c r="AK2169">
        <v>14.406000000000001</v>
      </c>
      <c r="AL2169" t="s">
        <v>0</v>
      </c>
      <c r="AM2169" t="s">
        <v>0</v>
      </c>
      <c r="AN2169">
        <v>6.75</v>
      </c>
      <c r="AO2169" t="s">
        <v>0</v>
      </c>
      <c r="AP2169">
        <v>2.75</v>
      </c>
      <c r="AQ2169" t="s">
        <v>0</v>
      </c>
      <c r="AR2169" t="s">
        <v>0</v>
      </c>
      <c r="AS2169" t="s">
        <v>0</v>
      </c>
      <c r="AT2169" t="s">
        <v>0</v>
      </c>
      <c r="AU2169" t="s">
        <v>0</v>
      </c>
      <c r="AV2169" t="s">
        <v>0</v>
      </c>
      <c r="AW2169" t="s">
        <v>0</v>
      </c>
      <c r="AX2169" t="s">
        <v>0</v>
      </c>
      <c r="AY2169" t="s">
        <v>0</v>
      </c>
      <c r="AZ2169" t="s">
        <v>0</v>
      </c>
      <c r="BA2169">
        <v>0.9375</v>
      </c>
      <c r="BB2169" t="s">
        <v>0</v>
      </c>
      <c r="BC2169" t="s">
        <v>0</v>
      </c>
      <c r="BD2169" t="s">
        <v>0</v>
      </c>
      <c r="BE2169" t="s">
        <v>0</v>
      </c>
      <c r="BF2169" t="s">
        <v>0</v>
      </c>
      <c r="BG2169" t="s">
        <v>0</v>
      </c>
      <c r="BH2169" t="s">
        <v>0</v>
      </c>
      <c r="BI2169" t="s">
        <v>0</v>
      </c>
      <c r="BJ2169" t="s">
        <v>0</v>
      </c>
      <c r="BK2169" t="s">
        <v>0</v>
      </c>
      <c r="BL2169" t="s">
        <v>0</v>
      </c>
      <c r="BM2169" t="s">
        <v>0</v>
      </c>
      <c r="BN2169" t="s">
        <v>0</v>
      </c>
      <c r="BO2169">
        <v>5.3730000000000002</v>
      </c>
      <c r="BP2169" t="s">
        <v>0</v>
      </c>
      <c r="BQ2169" t="s">
        <v>0</v>
      </c>
      <c r="BR2169" t="s">
        <v>0</v>
      </c>
      <c r="BS2169" t="s">
        <v>0</v>
      </c>
      <c r="BT2169" t="s">
        <v>0</v>
      </c>
      <c r="BU2169" t="s">
        <v>0</v>
      </c>
      <c r="BV2169" t="s">
        <v>0</v>
      </c>
      <c r="BW2169" t="s">
        <v>0</v>
      </c>
      <c r="BX2169" t="s">
        <v>0</v>
      </c>
      <c r="BY2169" t="s">
        <v>0</v>
      </c>
      <c r="BZ2169" t="s">
        <v>0</v>
      </c>
      <c r="CA2169" t="s">
        <v>0</v>
      </c>
      <c r="CB2169" t="s">
        <v>0</v>
      </c>
      <c r="CC2169" t="s">
        <v>0</v>
      </c>
      <c r="CD2169" t="s">
        <v>0</v>
      </c>
      <c r="CE2169" t="s">
        <v>0</v>
      </c>
      <c r="CF2169" t="s">
        <v>0</v>
      </c>
      <c r="CG2169" t="s">
        <v>0</v>
      </c>
      <c r="CH2169" t="s">
        <v>0</v>
      </c>
      <c r="CI2169" t="s">
        <v>0</v>
      </c>
      <c r="CJ2169" t="s">
        <v>0</v>
      </c>
      <c r="CK2169" t="s">
        <v>0</v>
      </c>
      <c r="CL2169" t="s">
        <v>0</v>
      </c>
      <c r="CM2169">
        <v>3.6562999999999999</v>
      </c>
      <c r="CN2169" t="s">
        <v>0</v>
      </c>
      <c r="CO2169" t="s">
        <v>0</v>
      </c>
      <c r="CP2169" t="s">
        <v>0</v>
      </c>
      <c r="CQ2169">
        <v>5.7812999999999999</v>
      </c>
      <c r="CR2169" t="s">
        <v>0</v>
      </c>
      <c r="CS2169" t="s">
        <v>0</v>
      </c>
      <c r="CT2169">
        <v>39.852600000000002</v>
      </c>
      <c r="CU2169" t="s">
        <v>0</v>
      </c>
      <c r="CV2169" t="s">
        <v>0</v>
      </c>
      <c r="CW2169" t="s">
        <v>0</v>
      </c>
      <c r="CX2169">
        <v>5.8125</v>
      </c>
      <c r="CY2169" t="s">
        <v>0</v>
      </c>
      <c r="CZ2169" t="s">
        <v>0</v>
      </c>
      <c r="DA2169" t="s">
        <v>0</v>
      </c>
      <c r="DB2169" t="s">
        <v>0</v>
      </c>
      <c r="DC2169" t="s">
        <v>0</v>
      </c>
      <c r="DD2169" t="s">
        <v>0</v>
      </c>
      <c r="DE2169" t="s">
        <v>0</v>
      </c>
      <c r="DF2169" t="s">
        <v>0</v>
      </c>
      <c r="DG2169" t="s">
        <v>0</v>
      </c>
      <c r="DH2169" t="s">
        <v>0</v>
      </c>
      <c r="DI2169">
        <v>28.594000000000001</v>
      </c>
      <c r="DJ2169" t="s">
        <v>0</v>
      </c>
      <c r="DK2169" t="s">
        <v>0</v>
      </c>
      <c r="DL2169" t="s">
        <v>0</v>
      </c>
      <c r="DM2169">
        <v>0.83330000000000004</v>
      </c>
      <c r="DN2169" t="s">
        <v>0</v>
      </c>
      <c r="DO2169">
        <v>11.947900000000001</v>
      </c>
      <c r="DP2169" t="s">
        <v>0</v>
      </c>
      <c r="DQ2169">
        <v>33</v>
      </c>
      <c r="DR2169" t="s">
        <v>0</v>
      </c>
      <c r="DS2169" t="s">
        <v>0</v>
      </c>
      <c r="DT2169" t="s">
        <v>0</v>
      </c>
      <c r="DU2169">
        <v>11.316000000000001</v>
      </c>
      <c r="DV2169" t="s">
        <v>0</v>
      </c>
      <c r="DW2169" t="s">
        <v>0</v>
      </c>
      <c r="DX2169" t="s">
        <v>0</v>
      </c>
      <c r="DY2169" t="s">
        <v>0</v>
      </c>
      <c r="DZ2169" t="s">
        <v>0</v>
      </c>
      <c r="EA2169" t="s">
        <v>0</v>
      </c>
      <c r="EB2169" t="s">
        <v>0</v>
      </c>
      <c r="EC2169" t="s">
        <v>0</v>
      </c>
      <c r="ED2169" t="s">
        <v>0</v>
      </c>
      <c r="EE2169" t="s">
        <v>0</v>
      </c>
      <c r="EF2169" t="s">
        <v>0</v>
      </c>
      <c r="EG2169" t="s">
        <v>0</v>
      </c>
      <c r="EH2169" t="s">
        <v>0</v>
      </c>
      <c r="EI2169" t="s">
        <v>0</v>
      </c>
      <c r="EJ2169" t="s">
        <v>0</v>
      </c>
      <c r="EK2169">
        <v>2.7877999999999998</v>
      </c>
      <c r="EL2169" t="s">
        <v>0</v>
      </c>
      <c r="EM2169">
        <v>7.4259000000000004</v>
      </c>
      <c r="EN2169" t="s">
        <v>0</v>
      </c>
      <c r="EO2169" t="s">
        <v>0</v>
      </c>
      <c r="EP2169" t="s">
        <v>0</v>
      </c>
      <c r="EQ2169" t="s">
        <v>0</v>
      </c>
      <c r="ER2169" t="s">
        <v>0</v>
      </c>
      <c r="ES2169" t="s">
        <v>0</v>
      </c>
      <c r="ET2169" t="s">
        <v>0</v>
      </c>
      <c r="EU2169" t="s">
        <v>0</v>
      </c>
      <c r="EV2169" t="s">
        <v>0</v>
      </c>
      <c r="EW2169">
        <v>11.203099999999999</v>
      </c>
      <c r="EX2169" t="s">
        <v>0</v>
      </c>
      <c r="EY2169" t="s">
        <v>0</v>
      </c>
      <c r="EZ2169" t="s">
        <v>0</v>
      </c>
      <c r="FA2169" t="s">
        <v>0</v>
      </c>
      <c r="FB2169" t="s">
        <v>0</v>
      </c>
      <c r="FC2169" t="s">
        <v>0</v>
      </c>
      <c r="FD2169" t="s">
        <v>0</v>
      </c>
      <c r="FE2169" t="s">
        <v>0</v>
      </c>
      <c r="FF2169" t="s">
        <v>0</v>
      </c>
      <c r="FG2169" t="s">
        <v>0</v>
      </c>
      <c r="FH2169" t="s">
        <v>0</v>
      </c>
      <c r="FI2169" t="s">
        <v>0</v>
      </c>
      <c r="FJ2169" t="s">
        <v>0</v>
      </c>
      <c r="FK2169">
        <v>56.406300000000002</v>
      </c>
      <c r="FL2169" t="s">
        <v>0</v>
      </c>
      <c r="FM2169" t="s">
        <v>0</v>
      </c>
      <c r="FN2169" t="s">
        <v>0</v>
      </c>
      <c r="FO2169" t="s">
        <v>0</v>
      </c>
      <c r="FP2169" t="s">
        <v>0</v>
      </c>
      <c r="FQ2169">
        <v>5.8593999999999999</v>
      </c>
      <c r="FR2169" t="s">
        <v>0</v>
      </c>
      <c r="FS2169" t="s">
        <v>0</v>
      </c>
      <c r="FT2169" t="s">
        <v>0</v>
      </c>
      <c r="FU2169" t="s">
        <v>0</v>
      </c>
      <c r="FV2169">
        <v>3.2812999999999999</v>
      </c>
      <c r="FW2169" t="s">
        <v>0</v>
      </c>
      <c r="FX2169" t="s">
        <v>0</v>
      </c>
      <c r="FY2169" t="s">
        <v>0</v>
      </c>
      <c r="FZ2169" t="s">
        <v>0</v>
      </c>
      <c r="GA2169" t="s">
        <v>0</v>
      </c>
      <c r="GB2169" t="s">
        <v>0</v>
      </c>
      <c r="GC2169" t="s">
        <v>0</v>
      </c>
      <c r="GD2169">
        <v>4.8380000000000001</v>
      </c>
      <c r="GE2169">
        <v>36.6875</v>
      </c>
      <c r="GF2169">
        <v>2.6406000000000001</v>
      </c>
      <c r="GG2169" t="s">
        <v>0</v>
      </c>
      <c r="GH2169" t="s">
        <v>0</v>
      </c>
      <c r="GI2169" t="s">
        <v>0</v>
      </c>
      <c r="GJ2169" t="s">
        <v>0</v>
      </c>
      <c r="GK2169" t="s">
        <v>0</v>
      </c>
      <c r="GL2169" t="s">
        <v>0</v>
      </c>
      <c r="GM2169" t="s">
        <v>0</v>
      </c>
      <c r="GN2169" t="s">
        <v>0</v>
      </c>
      <c r="GO2169" t="s">
        <v>0</v>
      </c>
      <c r="GP2169" t="s">
        <v>0</v>
      </c>
      <c r="GQ2169" t="s">
        <v>0</v>
      </c>
      <c r="GR2169" t="s">
        <v>0</v>
      </c>
      <c r="GS2169">
        <v>1.2852000000000001</v>
      </c>
      <c r="GT2169" t="s">
        <v>0</v>
      </c>
      <c r="GU2169" t="s">
        <v>0</v>
      </c>
      <c r="GV2169" t="s">
        <v>0</v>
      </c>
      <c r="GW2169" t="s">
        <v>0</v>
      </c>
      <c r="GX2169" t="s">
        <v>0</v>
      </c>
      <c r="GY2169" t="s">
        <v>0</v>
      </c>
      <c r="GZ2169" t="s">
        <v>0</v>
      </c>
      <c r="HA2169" t="s">
        <v>0</v>
      </c>
      <c r="HB2169" t="s">
        <v>0</v>
      </c>
      <c r="HC2169" t="s">
        <v>0</v>
      </c>
      <c r="HD2169" t="s">
        <v>0</v>
      </c>
      <c r="HE2169" t="s">
        <v>0</v>
      </c>
      <c r="HF2169" t="s">
        <v>0</v>
      </c>
      <c r="HG2169" t="s">
        <v>0</v>
      </c>
      <c r="HH2169">
        <v>27.141200000000001</v>
      </c>
      <c r="HI2169" t="s">
        <v>0</v>
      </c>
      <c r="HJ2169" t="s">
        <v>0</v>
      </c>
      <c r="HK2169" t="s">
        <v>0</v>
      </c>
      <c r="HL2169" t="s">
        <v>0</v>
      </c>
      <c r="HM2169" t="s">
        <v>0</v>
      </c>
      <c r="HN2169" t="s">
        <v>0</v>
      </c>
      <c r="HO2169" t="s">
        <v>0</v>
      </c>
      <c r="HP2169" t="s">
        <v>0</v>
      </c>
      <c r="HQ2169" t="s">
        <v>0</v>
      </c>
      <c r="HR2169">
        <v>6.1016000000000004</v>
      </c>
      <c r="HS2169" t="s">
        <v>0</v>
      </c>
      <c r="HT2169" t="s">
        <v>0</v>
      </c>
      <c r="HU2169" t="s">
        <v>0</v>
      </c>
      <c r="HV2169" t="s">
        <v>0</v>
      </c>
      <c r="HW2169" t="s">
        <v>0</v>
      </c>
      <c r="HX2169" t="s">
        <v>0</v>
      </c>
      <c r="HY2169">
        <v>7.6189999999999998</v>
      </c>
      <c r="HZ2169" t="s">
        <v>0</v>
      </c>
      <c r="IA2169" t="s">
        <v>0</v>
      </c>
      <c r="IB2169" t="s">
        <v>0</v>
      </c>
      <c r="IC2169" t="s">
        <v>0</v>
      </c>
      <c r="ID2169" t="s">
        <v>0</v>
      </c>
      <c r="IE2169">
        <v>5.7187999999999999</v>
      </c>
      <c r="IF2169" t="s">
        <v>0</v>
      </c>
      <c r="IG2169" t="s">
        <v>0</v>
      </c>
      <c r="IH2169" t="s">
        <v>0</v>
      </c>
      <c r="II2169">
        <v>20.75</v>
      </c>
      <c r="IJ2169" t="s">
        <v>0</v>
      </c>
      <c r="IK2169">
        <v>20.8125</v>
      </c>
      <c r="IL2169">
        <v>8</v>
      </c>
      <c r="IM2169" t="s">
        <v>0</v>
      </c>
      <c r="IN2169" t="s">
        <v>0</v>
      </c>
      <c r="IO2169" t="s">
        <v>0</v>
      </c>
      <c r="IP2169" t="s">
        <v>0</v>
      </c>
      <c r="IQ2169" t="s">
        <v>0</v>
      </c>
      <c r="IR2169">
        <v>6.5662000000000003</v>
      </c>
      <c r="IS2169" t="s">
        <v>0</v>
      </c>
      <c r="IT2169" t="s">
        <v>0</v>
      </c>
      <c r="IU2169" t="s">
        <v>0</v>
      </c>
      <c r="IV2169" t="s">
        <v>0</v>
      </c>
      <c r="IW2169" t="s">
        <v>0</v>
      </c>
      <c r="IX2169">
        <v>8</v>
      </c>
      <c r="IY2169" t="s">
        <v>0</v>
      </c>
      <c r="IZ2169">
        <v>8.7344000000000008</v>
      </c>
      <c r="JA2169" t="s">
        <v>0</v>
      </c>
      <c r="JB2169" t="s">
        <v>0</v>
      </c>
      <c r="JC2169" t="s">
        <v>0</v>
      </c>
      <c r="JD2169">
        <v>16.281300000000002</v>
      </c>
      <c r="JE2169" t="s">
        <v>0</v>
      </c>
      <c r="JF2169" t="s">
        <v>0</v>
      </c>
      <c r="JG2169" t="s">
        <v>0</v>
      </c>
      <c r="JH2169" t="s">
        <v>0</v>
      </c>
      <c r="JI2169" t="s">
        <v>0</v>
      </c>
      <c r="JJ2169">
        <v>21.0625</v>
      </c>
      <c r="JK2169" t="s">
        <v>0</v>
      </c>
      <c r="JL2169" t="s">
        <v>0</v>
      </c>
      <c r="JM2169" t="s">
        <v>0</v>
      </c>
      <c r="JN2169" t="s">
        <v>0</v>
      </c>
      <c r="JO2169" t="s">
        <v>0</v>
      </c>
      <c r="JP2169" t="s">
        <v>0</v>
      </c>
      <c r="JQ2169" t="s">
        <v>0</v>
      </c>
      <c r="JR2169" t="s">
        <v>0</v>
      </c>
      <c r="JS2169" t="s">
        <v>0</v>
      </c>
      <c r="JT2169" t="s">
        <v>0</v>
      </c>
      <c r="JU2169" t="s">
        <v>0</v>
      </c>
      <c r="JV2169" t="s">
        <v>0</v>
      </c>
      <c r="JW2169" t="s">
        <v>0</v>
      </c>
      <c r="JX2169" t="s">
        <v>0</v>
      </c>
      <c r="JY2169" t="s">
        <v>0</v>
      </c>
      <c r="JZ2169" t="s">
        <v>0</v>
      </c>
      <c r="KA2169" t="s">
        <v>0</v>
      </c>
      <c r="KB2169" t="s">
        <v>0</v>
      </c>
      <c r="KC2169" t="s">
        <v>0</v>
      </c>
      <c r="KD2169" t="s">
        <v>0</v>
      </c>
      <c r="KE2169" t="s">
        <v>0</v>
      </c>
      <c r="KF2169">
        <v>10.166700000000001</v>
      </c>
      <c r="KG2169" t="s">
        <v>0</v>
      </c>
      <c r="KH2169" t="s">
        <v>0</v>
      </c>
      <c r="KI2169" t="s">
        <v>0</v>
      </c>
      <c r="KJ2169" t="s">
        <v>0</v>
      </c>
      <c r="KK2169" t="s">
        <v>0</v>
      </c>
      <c r="KL2169" t="s">
        <v>0</v>
      </c>
      <c r="KM2169" t="s">
        <v>0</v>
      </c>
      <c r="KN2169" t="s">
        <v>0</v>
      </c>
      <c r="KO2169" t="s">
        <v>0</v>
      </c>
      <c r="KP2169" t="s">
        <v>0</v>
      </c>
      <c r="KQ2169" t="s">
        <v>0</v>
      </c>
      <c r="KR2169">
        <v>8.2222000000000008</v>
      </c>
      <c r="KS2169" t="s">
        <v>0</v>
      </c>
      <c r="KT2169" t="s">
        <v>0</v>
      </c>
      <c r="KU2169" t="s">
        <v>0</v>
      </c>
      <c r="KV2169" t="s">
        <v>0</v>
      </c>
      <c r="KW2169" t="s">
        <v>0</v>
      </c>
      <c r="KX2169" t="s">
        <v>0</v>
      </c>
      <c r="KY2169" t="s">
        <v>0</v>
      </c>
      <c r="KZ2169">
        <v>16.375</v>
      </c>
      <c r="LA2169" t="s">
        <v>0</v>
      </c>
      <c r="LB2169" t="s">
        <v>0</v>
      </c>
      <c r="LC2169" t="s">
        <v>0</v>
      </c>
      <c r="LD2169" t="s">
        <v>0</v>
      </c>
      <c r="LE2169">
        <v>5.1999999999999998E-2</v>
      </c>
      <c r="LF2169" t="s">
        <v>0</v>
      </c>
      <c r="LG2169" t="s">
        <v>0</v>
      </c>
      <c r="LH2169" t="s">
        <v>0</v>
      </c>
      <c r="LI2169" t="s">
        <v>0</v>
      </c>
      <c r="LJ2169" t="s">
        <v>0</v>
      </c>
      <c r="LK2169" t="s">
        <v>0</v>
      </c>
      <c r="LL2169" t="s">
        <v>0</v>
      </c>
      <c r="LM2169">
        <v>23.625</v>
      </c>
      <c r="LN2169" t="s">
        <v>0</v>
      </c>
      <c r="LO2169" t="s">
        <v>0</v>
      </c>
      <c r="LP2169" t="s">
        <v>0</v>
      </c>
      <c r="LQ2169" t="s">
        <v>0</v>
      </c>
      <c r="LR2169">
        <v>18.781300000000002</v>
      </c>
      <c r="LS2169" t="s">
        <v>0</v>
      </c>
      <c r="LT2169" t="s">
        <v>0</v>
      </c>
      <c r="LU2169" t="s">
        <v>0</v>
      </c>
      <c r="LV2169" t="s">
        <v>0</v>
      </c>
      <c r="LW2169" t="s">
        <v>0</v>
      </c>
      <c r="LX2169" t="s">
        <v>0</v>
      </c>
      <c r="LY2169" t="s">
        <v>0</v>
      </c>
      <c r="LZ2169" t="s">
        <v>0</v>
      </c>
      <c r="MA2169" t="s">
        <v>0</v>
      </c>
      <c r="MB2169">
        <v>3.7422</v>
      </c>
      <c r="MC2169" t="s">
        <v>0</v>
      </c>
      <c r="MD2169" t="s">
        <v>0</v>
      </c>
      <c r="ME2169" t="s">
        <v>0</v>
      </c>
      <c r="MF2169" t="s">
        <v>0</v>
      </c>
      <c r="MG2169">
        <v>10</v>
      </c>
      <c r="MH2169" t="s">
        <v>0</v>
      </c>
      <c r="MI2169">
        <v>4.4218999999999999</v>
      </c>
      <c r="MJ2169">
        <v>36.656300000000002</v>
      </c>
      <c r="MK2169" t="s">
        <v>0</v>
      </c>
      <c r="ML2169" t="s">
        <v>0</v>
      </c>
      <c r="MM2169" t="s">
        <v>0</v>
      </c>
      <c r="MN2169" t="s">
        <v>0</v>
      </c>
      <c r="MO2169" t="s">
        <v>0</v>
      </c>
      <c r="MP2169" t="s">
        <v>0</v>
      </c>
      <c r="MQ2169" t="s">
        <v>0</v>
      </c>
      <c r="MR2169">
        <v>2.5350000000000001</v>
      </c>
      <c r="MS2169" t="s">
        <v>0</v>
      </c>
      <c r="MT2169" t="s">
        <v>0</v>
      </c>
      <c r="MU2169">
        <v>4.3437999999999999</v>
      </c>
      <c r="MV2169">
        <v>6.625</v>
      </c>
      <c r="MW2169" t="s">
        <v>0</v>
      </c>
      <c r="MX2169" t="s">
        <v>0</v>
      </c>
      <c r="MY2169">
        <v>16.074100000000001</v>
      </c>
      <c r="MZ2169">
        <v>8.3597999999999999</v>
      </c>
      <c r="NA2169">
        <v>10.469099999999999</v>
      </c>
      <c r="NB2169" t="s">
        <v>0</v>
      </c>
      <c r="NC2169" t="s">
        <v>0</v>
      </c>
      <c r="ND2169" t="s">
        <v>0</v>
      </c>
      <c r="NE2169" t="s">
        <v>0</v>
      </c>
      <c r="NF2169" t="s">
        <v>0</v>
      </c>
      <c r="NG2169" t="s">
        <v>0</v>
      </c>
      <c r="NH2169" t="s">
        <v>0</v>
      </c>
      <c r="NI2169" t="s">
        <v>0</v>
      </c>
      <c r="NJ2169" t="s">
        <v>0</v>
      </c>
      <c r="NK2169" t="s">
        <v>0</v>
      </c>
      <c r="NL2169" t="s">
        <v>0</v>
      </c>
      <c r="NM2169" t="s">
        <v>0</v>
      </c>
      <c r="NN2169" t="s">
        <v>0</v>
      </c>
      <c r="NO2169" t="s">
        <v>0</v>
      </c>
      <c r="NP2169" t="s">
        <v>0</v>
      </c>
      <c r="NQ2169" t="s">
        <v>0</v>
      </c>
      <c r="NR2169" t="s">
        <v>0</v>
      </c>
      <c r="NS2169" t="s">
        <v>0</v>
      </c>
      <c r="NT2169">
        <v>12.75</v>
      </c>
      <c r="NU2169" t="s">
        <v>0</v>
      </c>
      <c r="NV2169" t="s">
        <v>0</v>
      </c>
      <c r="NW2169" t="s">
        <v>0</v>
      </c>
      <c r="NX2169" t="s">
        <v>0</v>
      </c>
      <c r="NY2169" t="s">
        <v>0</v>
      </c>
      <c r="NZ2169" t="s">
        <v>0</v>
      </c>
      <c r="OA2169" t="s">
        <v>0</v>
      </c>
      <c r="OB2169">
        <v>3.45</v>
      </c>
      <c r="OC2169" t="s">
        <v>0</v>
      </c>
      <c r="OD2169" t="s">
        <v>0</v>
      </c>
      <c r="OE2169" t="s">
        <v>0</v>
      </c>
      <c r="OF2169" t="s">
        <v>0</v>
      </c>
      <c r="OG2169">
        <v>9.609</v>
      </c>
      <c r="OH2169" t="s">
        <v>0</v>
      </c>
      <c r="OI2169" t="s">
        <v>0</v>
      </c>
      <c r="OJ2169" t="s">
        <v>0</v>
      </c>
      <c r="OK2169" t="s">
        <v>0</v>
      </c>
      <c r="OL2169">
        <v>2.4540999999999999</v>
      </c>
      <c r="OM2169" t="s">
        <v>0</v>
      </c>
      <c r="ON2169" t="s">
        <v>0</v>
      </c>
      <c r="OO2169" t="s">
        <v>0</v>
      </c>
      <c r="OP2169">
        <v>2.9961000000000002</v>
      </c>
      <c r="OQ2169" t="s">
        <v>0</v>
      </c>
      <c r="OR2169" t="s">
        <v>0</v>
      </c>
      <c r="OS2169" t="s">
        <v>0</v>
      </c>
      <c r="OT2169">
        <v>2.9180000000000001</v>
      </c>
      <c r="OU2169" t="s">
        <v>0</v>
      </c>
      <c r="OV2169" t="s">
        <v>0</v>
      </c>
      <c r="OW2169" t="s">
        <v>0</v>
      </c>
      <c r="OX2169">
        <v>16.312999999999999</v>
      </c>
      <c r="OY2169" t="s">
        <v>0</v>
      </c>
      <c r="OZ2169" t="s">
        <v>0</v>
      </c>
      <c r="PA2169" t="s">
        <v>0</v>
      </c>
      <c r="PB2169" t="s">
        <v>0</v>
      </c>
      <c r="PC2169">
        <v>18.8125</v>
      </c>
      <c r="PD2169" t="s">
        <v>0</v>
      </c>
      <c r="PE2169" t="s">
        <v>0</v>
      </c>
      <c r="PF2169" t="s">
        <v>0</v>
      </c>
      <c r="PG2169" t="s">
        <v>0</v>
      </c>
      <c r="PH2169" t="s">
        <v>0</v>
      </c>
      <c r="PI2169">
        <v>7.7812999999999999</v>
      </c>
      <c r="PJ2169" t="s">
        <v>0</v>
      </c>
      <c r="PK2169" t="s">
        <v>0</v>
      </c>
      <c r="PL2169" t="s">
        <v>0</v>
      </c>
      <c r="PM2169">
        <v>2.0832999999999999</v>
      </c>
      <c r="PN2169" t="s">
        <v>0</v>
      </c>
      <c r="PO2169" t="s">
        <v>0</v>
      </c>
      <c r="PP2169" t="s">
        <v>0</v>
      </c>
      <c r="PQ2169" t="s">
        <v>0</v>
      </c>
      <c r="PR2169">
        <v>16.812999999999999</v>
      </c>
      <c r="PS2169" t="s">
        <v>0</v>
      </c>
      <c r="PT2169" t="s">
        <v>0</v>
      </c>
      <c r="PU2169" t="s">
        <v>0</v>
      </c>
      <c r="PV2169" t="s">
        <v>0</v>
      </c>
      <c r="PW2169" t="s">
        <v>0</v>
      </c>
      <c r="PX2169" t="s">
        <v>0</v>
      </c>
      <c r="PY2169" t="s">
        <v>0</v>
      </c>
      <c r="PZ2169" t="s">
        <v>0</v>
      </c>
      <c r="QA2169" t="s">
        <v>0</v>
      </c>
      <c r="QB2169" t="s">
        <v>0</v>
      </c>
      <c r="QC2169">
        <v>19.546900000000001</v>
      </c>
      <c r="QD2169" t="s">
        <v>0</v>
      </c>
      <c r="QE2169">
        <v>1.5</v>
      </c>
      <c r="QF2169" t="s">
        <v>0</v>
      </c>
      <c r="QG2169">
        <v>4.75</v>
      </c>
      <c r="QH2169" t="s">
        <v>0</v>
      </c>
      <c r="QI2169" t="s">
        <v>0</v>
      </c>
      <c r="QJ2169" t="s">
        <v>0</v>
      </c>
      <c r="QK2169" t="s">
        <v>0</v>
      </c>
      <c r="QL2169" t="s">
        <v>0</v>
      </c>
      <c r="QM2169" t="s">
        <v>0</v>
      </c>
      <c r="QN2169" t="s">
        <v>0</v>
      </c>
      <c r="QO2169" t="s">
        <v>0</v>
      </c>
      <c r="QP2169" t="s">
        <v>0</v>
      </c>
      <c r="QQ2169" t="s">
        <v>0</v>
      </c>
      <c r="QR2169" t="s">
        <v>0</v>
      </c>
      <c r="QS2169" t="s">
        <v>0</v>
      </c>
      <c r="QT2169" t="s">
        <v>0</v>
      </c>
      <c r="QU2169" t="s">
        <v>0</v>
      </c>
      <c r="QV2169" t="s">
        <v>0</v>
      </c>
      <c r="QW2169" t="s">
        <v>0</v>
      </c>
      <c r="QX2169" t="s">
        <v>0</v>
      </c>
      <c r="QY2169" t="s">
        <v>0</v>
      </c>
      <c r="QZ2169" t="s">
        <v>0</v>
      </c>
      <c r="RA2169" t="s">
        <v>0</v>
      </c>
      <c r="RB2169" t="s">
        <v>0</v>
      </c>
      <c r="RC2169" t="s">
        <v>0</v>
      </c>
      <c r="RD2169" t="s">
        <v>0</v>
      </c>
      <c r="RE2169" t="s">
        <v>0</v>
      </c>
      <c r="RF2169">
        <v>9.5312999999999999</v>
      </c>
      <c r="RG2169">
        <v>15.75</v>
      </c>
      <c r="RH2169" t="s">
        <v>0</v>
      </c>
      <c r="RI2169" t="s">
        <v>0</v>
      </c>
      <c r="RJ2169" t="s">
        <v>0</v>
      </c>
      <c r="RK2169" t="s">
        <v>0</v>
      </c>
      <c r="RL2169" t="s">
        <v>0</v>
      </c>
      <c r="RM2169" t="s">
        <v>0</v>
      </c>
      <c r="RN2169" t="s">
        <v>0</v>
      </c>
      <c r="RO2169" t="s">
        <v>0</v>
      </c>
      <c r="RP2169" t="s">
        <v>0</v>
      </c>
      <c r="RQ2169" t="s">
        <v>0</v>
      </c>
      <c r="RR2169" t="s">
        <v>0</v>
      </c>
      <c r="RS2169" t="s">
        <v>0</v>
      </c>
      <c r="RT2169" t="s">
        <v>0</v>
      </c>
      <c r="RU2169" t="s">
        <v>0</v>
      </c>
      <c r="RV2169">
        <v>6.2881</v>
      </c>
      <c r="RW2169" t="s">
        <v>0</v>
      </c>
      <c r="RX2169" t="s">
        <v>0</v>
      </c>
      <c r="RY2169" t="s">
        <v>0</v>
      </c>
      <c r="RZ2169" t="s">
        <v>0</v>
      </c>
      <c r="SA2169" t="s">
        <v>0</v>
      </c>
      <c r="SB2169" t="s">
        <v>0</v>
      </c>
      <c r="SC2169">
        <v>10.6875</v>
      </c>
      <c r="SD2169" t="s">
        <v>0</v>
      </c>
      <c r="SE2169">
        <v>10.666700000000001</v>
      </c>
      <c r="SF2169" t="s">
        <v>0</v>
      </c>
      <c r="SG2169" t="s">
        <v>0</v>
      </c>
      <c r="SH2169" t="s">
        <v>0</v>
      </c>
      <c r="SI2169" t="s">
        <v>0</v>
      </c>
      <c r="SJ2169">
        <v>17.222200000000001</v>
      </c>
      <c r="SK2169">
        <v>50.5</v>
      </c>
      <c r="SL2169" t="s">
        <v>0</v>
      </c>
    </row>
    <row r="2170" spans="1:506" x14ac:dyDescent="0.3">
      <c r="A2170" s="1">
        <v>35909</v>
      </c>
      <c r="B2170" t="s">
        <v>0</v>
      </c>
      <c r="C2170" t="s">
        <v>0</v>
      </c>
      <c r="D2170" t="s">
        <v>0</v>
      </c>
      <c r="E2170">
        <v>0.998</v>
      </c>
      <c r="F2170" t="s">
        <v>0</v>
      </c>
      <c r="G2170" t="s">
        <v>0</v>
      </c>
      <c r="H2170">
        <v>7.375</v>
      </c>
      <c r="I2170" t="s">
        <v>0</v>
      </c>
      <c r="J2170" t="s">
        <v>0</v>
      </c>
      <c r="K2170">
        <v>6.3440000000000003</v>
      </c>
      <c r="L2170" t="s">
        <v>0</v>
      </c>
      <c r="M2170" t="s">
        <v>0</v>
      </c>
      <c r="N2170" t="s">
        <v>0</v>
      </c>
      <c r="O2170" t="s">
        <v>0</v>
      </c>
      <c r="P2170">
        <v>11.125</v>
      </c>
      <c r="Q2170" t="s">
        <v>0</v>
      </c>
      <c r="R2170" t="s">
        <v>0</v>
      </c>
      <c r="S2170" t="s">
        <v>0</v>
      </c>
      <c r="T2170" t="s">
        <v>0</v>
      </c>
      <c r="U2170" t="s">
        <v>0</v>
      </c>
      <c r="V2170" t="s">
        <v>0</v>
      </c>
      <c r="W2170" t="s">
        <v>0</v>
      </c>
      <c r="X2170" t="s">
        <v>0</v>
      </c>
      <c r="Y2170" t="s">
        <v>0</v>
      </c>
      <c r="Z2170" t="s">
        <v>0</v>
      </c>
      <c r="AA2170" t="s">
        <v>0</v>
      </c>
      <c r="AB2170" t="s">
        <v>0</v>
      </c>
      <c r="AC2170" t="s">
        <v>0</v>
      </c>
      <c r="AD2170" t="s">
        <v>0</v>
      </c>
      <c r="AE2170" t="s">
        <v>0</v>
      </c>
      <c r="AF2170">
        <v>3.5312999999999999</v>
      </c>
      <c r="AG2170">
        <v>9.2344000000000008</v>
      </c>
      <c r="AH2170" t="s">
        <v>0</v>
      </c>
      <c r="AI2170" t="s">
        <v>0</v>
      </c>
      <c r="AJ2170" t="s">
        <v>0</v>
      </c>
      <c r="AK2170">
        <v>14.563000000000001</v>
      </c>
      <c r="AL2170" t="s">
        <v>0</v>
      </c>
      <c r="AM2170" t="s">
        <v>0</v>
      </c>
      <c r="AN2170">
        <v>7.0730000000000004</v>
      </c>
      <c r="AO2170" t="s">
        <v>0</v>
      </c>
      <c r="AP2170">
        <v>2.5312999999999999</v>
      </c>
      <c r="AQ2170" t="s">
        <v>0</v>
      </c>
      <c r="AR2170" t="s">
        <v>0</v>
      </c>
      <c r="AS2170" t="s">
        <v>0</v>
      </c>
      <c r="AT2170" t="s">
        <v>0</v>
      </c>
      <c r="AU2170" t="s">
        <v>0</v>
      </c>
      <c r="AV2170" t="s">
        <v>0</v>
      </c>
      <c r="AW2170" t="s">
        <v>0</v>
      </c>
      <c r="AX2170" t="s">
        <v>0</v>
      </c>
      <c r="AY2170" t="s">
        <v>0</v>
      </c>
      <c r="AZ2170" t="s">
        <v>0</v>
      </c>
      <c r="BA2170">
        <v>0.89580000000000004</v>
      </c>
      <c r="BB2170" t="s">
        <v>0</v>
      </c>
      <c r="BC2170" t="s">
        <v>0</v>
      </c>
      <c r="BD2170" t="s">
        <v>0</v>
      </c>
      <c r="BE2170" t="s">
        <v>0</v>
      </c>
      <c r="BF2170" t="s">
        <v>0</v>
      </c>
      <c r="BG2170" t="s">
        <v>0</v>
      </c>
      <c r="BH2170" t="s">
        <v>0</v>
      </c>
      <c r="BI2170" t="s">
        <v>0</v>
      </c>
      <c r="BJ2170" t="s">
        <v>0</v>
      </c>
      <c r="BK2170" t="s">
        <v>0</v>
      </c>
      <c r="BL2170" t="s">
        <v>0</v>
      </c>
      <c r="BM2170" t="s">
        <v>0</v>
      </c>
      <c r="BN2170" t="s">
        <v>0</v>
      </c>
      <c r="BO2170">
        <v>5.2</v>
      </c>
      <c r="BP2170" t="s">
        <v>0</v>
      </c>
      <c r="BQ2170" t="s">
        <v>0</v>
      </c>
      <c r="BR2170" t="s">
        <v>0</v>
      </c>
      <c r="BS2170" t="s">
        <v>0</v>
      </c>
      <c r="BT2170" t="s">
        <v>0</v>
      </c>
      <c r="BU2170" t="s">
        <v>0</v>
      </c>
      <c r="BV2170" t="s">
        <v>0</v>
      </c>
      <c r="BW2170" t="s">
        <v>0</v>
      </c>
      <c r="BX2170" t="s">
        <v>0</v>
      </c>
      <c r="BY2170" t="s">
        <v>0</v>
      </c>
      <c r="BZ2170" t="s">
        <v>0</v>
      </c>
      <c r="CA2170" t="s">
        <v>0</v>
      </c>
      <c r="CB2170" t="s">
        <v>0</v>
      </c>
      <c r="CC2170" t="s">
        <v>0</v>
      </c>
      <c r="CD2170" t="s">
        <v>0</v>
      </c>
      <c r="CE2170" t="s">
        <v>0</v>
      </c>
      <c r="CF2170" t="s">
        <v>0</v>
      </c>
      <c r="CG2170" t="s">
        <v>0</v>
      </c>
      <c r="CH2170" t="s">
        <v>0</v>
      </c>
      <c r="CI2170" t="s">
        <v>0</v>
      </c>
      <c r="CJ2170" t="s">
        <v>0</v>
      </c>
      <c r="CK2170" t="s">
        <v>0</v>
      </c>
      <c r="CL2170" t="s">
        <v>0</v>
      </c>
      <c r="CM2170">
        <v>3.6015999999999999</v>
      </c>
      <c r="CN2170" t="s">
        <v>0</v>
      </c>
      <c r="CO2170" t="s">
        <v>0</v>
      </c>
      <c r="CP2170" t="s">
        <v>0</v>
      </c>
      <c r="CQ2170">
        <v>5.75</v>
      </c>
      <c r="CR2170" t="s">
        <v>0</v>
      </c>
      <c r="CS2170" t="s">
        <v>0</v>
      </c>
      <c r="CT2170">
        <v>39.002299999999998</v>
      </c>
      <c r="CU2170" t="s">
        <v>0</v>
      </c>
      <c r="CV2170" t="s">
        <v>0</v>
      </c>
      <c r="CW2170" t="s">
        <v>0</v>
      </c>
      <c r="CX2170">
        <v>5.6458000000000004</v>
      </c>
      <c r="CY2170" t="s">
        <v>0</v>
      </c>
      <c r="CZ2170" t="s">
        <v>0</v>
      </c>
      <c r="DA2170" t="s">
        <v>0</v>
      </c>
      <c r="DB2170" t="s">
        <v>0</v>
      </c>
      <c r="DC2170" t="s">
        <v>0</v>
      </c>
      <c r="DD2170" t="s">
        <v>0</v>
      </c>
      <c r="DE2170" t="s">
        <v>0</v>
      </c>
      <c r="DF2170" t="s">
        <v>0</v>
      </c>
      <c r="DG2170" t="s">
        <v>0</v>
      </c>
      <c r="DH2170" t="s">
        <v>0</v>
      </c>
      <c r="DI2170">
        <v>28.030999999999999</v>
      </c>
      <c r="DJ2170" t="s">
        <v>0</v>
      </c>
      <c r="DK2170" t="s">
        <v>0</v>
      </c>
      <c r="DL2170" t="s">
        <v>0</v>
      </c>
      <c r="DM2170">
        <v>0.83460000000000001</v>
      </c>
      <c r="DN2170" t="s">
        <v>0</v>
      </c>
      <c r="DO2170">
        <v>11.989599999999999</v>
      </c>
      <c r="DP2170" t="s">
        <v>0</v>
      </c>
      <c r="DQ2170">
        <v>32.582999999999998</v>
      </c>
      <c r="DR2170" t="s">
        <v>0</v>
      </c>
      <c r="DS2170" t="s">
        <v>0</v>
      </c>
      <c r="DT2170" t="s">
        <v>0</v>
      </c>
      <c r="DU2170">
        <v>11.546200000000001</v>
      </c>
      <c r="DV2170" t="s">
        <v>0</v>
      </c>
      <c r="DW2170" t="s">
        <v>0</v>
      </c>
      <c r="DX2170" t="s">
        <v>0</v>
      </c>
      <c r="DY2170" t="s">
        <v>0</v>
      </c>
      <c r="DZ2170" t="s">
        <v>0</v>
      </c>
      <c r="EA2170" t="s">
        <v>0</v>
      </c>
      <c r="EB2170" t="s">
        <v>0</v>
      </c>
      <c r="EC2170" t="s">
        <v>0</v>
      </c>
      <c r="ED2170" t="s">
        <v>0</v>
      </c>
      <c r="EE2170" t="s">
        <v>0</v>
      </c>
      <c r="EF2170" t="s">
        <v>0</v>
      </c>
      <c r="EG2170" t="s">
        <v>0</v>
      </c>
      <c r="EH2170" t="s">
        <v>0</v>
      </c>
      <c r="EI2170" t="s">
        <v>0</v>
      </c>
      <c r="EJ2170" t="s">
        <v>0</v>
      </c>
      <c r="EK2170">
        <v>2.7877999999999998</v>
      </c>
      <c r="EL2170" t="s">
        <v>0</v>
      </c>
      <c r="EM2170">
        <v>7.9443999999999999</v>
      </c>
      <c r="EN2170" t="s">
        <v>0</v>
      </c>
      <c r="EO2170" t="s">
        <v>0</v>
      </c>
      <c r="EP2170" t="s">
        <v>0</v>
      </c>
      <c r="EQ2170" t="s">
        <v>0</v>
      </c>
      <c r="ER2170" t="s">
        <v>0</v>
      </c>
      <c r="ES2170" t="s">
        <v>0</v>
      </c>
      <c r="ET2170" t="s">
        <v>0</v>
      </c>
      <c r="EU2170" t="s">
        <v>0</v>
      </c>
      <c r="EV2170" t="s">
        <v>0</v>
      </c>
      <c r="EW2170">
        <v>11.234400000000001</v>
      </c>
      <c r="EX2170" t="s">
        <v>0</v>
      </c>
      <c r="EY2170" t="s">
        <v>0</v>
      </c>
      <c r="EZ2170" t="s">
        <v>0</v>
      </c>
      <c r="FA2170" t="s">
        <v>0</v>
      </c>
      <c r="FB2170" t="s">
        <v>0</v>
      </c>
      <c r="FC2170" t="s">
        <v>0</v>
      </c>
      <c r="FD2170" t="s">
        <v>0</v>
      </c>
      <c r="FE2170" t="s">
        <v>0</v>
      </c>
      <c r="FF2170" t="s">
        <v>0</v>
      </c>
      <c r="FG2170" t="s">
        <v>0</v>
      </c>
      <c r="FH2170" t="s">
        <v>0</v>
      </c>
      <c r="FI2170" t="s">
        <v>0</v>
      </c>
      <c r="FJ2170" t="s">
        <v>0</v>
      </c>
      <c r="FK2170">
        <v>55.9375</v>
      </c>
      <c r="FL2170" t="s">
        <v>0</v>
      </c>
      <c r="FM2170" t="s">
        <v>0</v>
      </c>
      <c r="FN2170" t="s">
        <v>0</v>
      </c>
      <c r="FO2170" t="s">
        <v>0</v>
      </c>
      <c r="FP2170" t="s">
        <v>0</v>
      </c>
      <c r="FQ2170">
        <v>5.6562999999999999</v>
      </c>
      <c r="FR2170" t="s">
        <v>0</v>
      </c>
      <c r="FS2170" t="s">
        <v>0</v>
      </c>
      <c r="FT2170" t="s">
        <v>0</v>
      </c>
      <c r="FU2170" t="s">
        <v>0</v>
      </c>
      <c r="FV2170">
        <v>3.3125</v>
      </c>
      <c r="FW2170" t="s">
        <v>0</v>
      </c>
      <c r="FX2170" t="s">
        <v>0</v>
      </c>
      <c r="FY2170" t="s">
        <v>0</v>
      </c>
      <c r="FZ2170" t="s">
        <v>0</v>
      </c>
      <c r="GA2170" t="s">
        <v>0</v>
      </c>
      <c r="GB2170" t="s">
        <v>0</v>
      </c>
      <c r="GC2170" t="s">
        <v>0</v>
      </c>
      <c r="GD2170">
        <v>4.7545999999999999</v>
      </c>
      <c r="GE2170">
        <v>36</v>
      </c>
      <c r="GF2170">
        <v>2.5937999999999999</v>
      </c>
      <c r="GG2170" t="s">
        <v>0</v>
      </c>
      <c r="GH2170" t="s">
        <v>0</v>
      </c>
      <c r="GI2170" t="s">
        <v>0</v>
      </c>
      <c r="GJ2170" t="s">
        <v>0</v>
      </c>
      <c r="GK2170" t="s">
        <v>0</v>
      </c>
      <c r="GL2170" t="s">
        <v>0</v>
      </c>
      <c r="GM2170" t="s">
        <v>0</v>
      </c>
      <c r="GN2170" t="s">
        <v>0</v>
      </c>
      <c r="GO2170" t="s">
        <v>0</v>
      </c>
      <c r="GP2170" t="s">
        <v>0</v>
      </c>
      <c r="GQ2170" t="s">
        <v>0</v>
      </c>
      <c r="GR2170" t="s">
        <v>0</v>
      </c>
      <c r="GS2170">
        <v>1.2304999999999999</v>
      </c>
      <c r="GT2170" t="s">
        <v>0</v>
      </c>
      <c r="GU2170" t="s">
        <v>0</v>
      </c>
      <c r="GV2170" t="s">
        <v>0</v>
      </c>
      <c r="GW2170" t="s">
        <v>0</v>
      </c>
      <c r="GX2170" t="s">
        <v>0</v>
      </c>
      <c r="GY2170" t="s">
        <v>0</v>
      </c>
      <c r="GZ2170" t="s">
        <v>0</v>
      </c>
      <c r="HA2170" t="s">
        <v>0</v>
      </c>
      <c r="HB2170" t="s">
        <v>0</v>
      </c>
      <c r="HC2170" t="s">
        <v>0</v>
      </c>
      <c r="HD2170" t="s">
        <v>0</v>
      </c>
      <c r="HE2170" t="s">
        <v>0</v>
      </c>
      <c r="HF2170" t="s">
        <v>0</v>
      </c>
      <c r="HG2170" t="s">
        <v>0</v>
      </c>
      <c r="HH2170">
        <v>27.141200000000001</v>
      </c>
      <c r="HI2170" t="s">
        <v>0</v>
      </c>
      <c r="HJ2170" t="s">
        <v>0</v>
      </c>
      <c r="HK2170" t="s">
        <v>0</v>
      </c>
      <c r="HL2170" t="s">
        <v>0</v>
      </c>
      <c r="HM2170" t="s">
        <v>0</v>
      </c>
      <c r="HN2170" t="s">
        <v>0</v>
      </c>
      <c r="HO2170" t="s">
        <v>0</v>
      </c>
      <c r="HP2170" t="s">
        <v>0</v>
      </c>
      <c r="HQ2170" t="s">
        <v>0</v>
      </c>
      <c r="HR2170">
        <v>6.25</v>
      </c>
      <c r="HS2170" t="s">
        <v>0</v>
      </c>
      <c r="HT2170" t="s">
        <v>0</v>
      </c>
      <c r="HU2170" t="s">
        <v>0</v>
      </c>
      <c r="HV2170" t="s">
        <v>0</v>
      </c>
      <c r="HW2170" t="s">
        <v>0</v>
      </c>
      <c r="HX2170" t="s">
        <v>0</v>
      </c>
      <c r="HY2170">
        <v>7.5570000000000004</v>
      </c>
      <c r="HZ2170" t="s">
        <v>0</v>
      </c>
      <c r="IA2170" t="s">
        <v>0</v>
      </c>
      <c r="IB2170" t="s">
        <v>0</v>
      </c>
      <c r="IC2170" t="s">
        <v>0</v>
      </c>
      <c r="ID2170" t="s">
        <v>0</v>
      </c>
      <c r="IE2170">
        <v>5.375</v>
      </c>
      <c r="IF2170" t="s">
        <v>0</v>
      </c>
      <c r="IG2170" t="s">
        <v>0</v>
      </c>
      <c r="IH2170" t="s">
        <v>0</v>
      </c>
      <c r="II2170">
        <v>20.5</v>
      </c>
      <c r="IJ2170" t="s">
        <v>0</v>
      </c>
      <c r="IK2170">
        <v>20.515599999999999</v>
      </c>
      <c r="IL2170">
        <v>8.625</v>
      </c>
      <c r="IM2170" t="s">
        <v>0</v>
      </c>
      <c r="IN2170" t="s">
        <v>0</v>
      </c>
      <c r="IO2170" t="s">
        <v>0</v>
      </c>
      <c r="IP2170" t="s">
        <v>0</v>
      </c>
      <c r="IQ2170" t="s">
        <v>0</v>
      </c>
      <c r="IR2170">
        <v>6.7671000000000001</v>
      </c>
      <c r="IS2170" t="s">
        <v>0</v>
      </c>
      <c r="IT2170" t="s">
        <v>0</v>
      </c>
      <c r="IU2170" t="s">
        <v>0</v>
      </c>
      <c r="IV2170" t="s">
        <v>0</v>
      </c>
      <c r="IW2170" t="s">
        <v>0</v>
      </c>
      <c r="IX2170">
        <v>8.0312999999999999</v>
      </c>
      <c r="IY2170" t="s">
        <v>0</v>
      </c>
      <c r="IZ2170">
        <v>8.4375</v>
      </c>
      <c r="JA2170" t="s">
        <v>0</v>
      </c>
      <c r="JB2170" t="s">
        <v>0</v>
      </c>
      <c r="JC2170" t="s">
        <v>0</v>
      </c>
      <c r="JD2170">
        <v>16.218800000000002</v>
      </c>
      <c r="JE2170" t="s">
        <v>0</v>
      </c>
      <c r="JF2170" t="s">
        <v>0</v>
      </c>
      <c r="JG2170" t="s">
        <v>0</v>
      </c>
      <c r="JH2170" t="s">
        <v>0</v>
      </c>
      <c r="JI2170" t="s">
        <v>0</v>
      </c>
      <c r="JJ2170">
        <v>21.375</v>
      </c>
      <c r="JK2170" t="s">
        <v>0</v>
      </c>
      <c r="JL2170" t="s">
        <v>0</v>
      </c>
      <c r="JM2170" t="s">
        <v>0</v>
      </c>
      <c r="JN2170" t="s">
        <v>0</v>
      </c>
      <c r="JO2170" t="s">
        <v>0</v>
      </c>
      <c r="JP2170" t="s">
        <v>0</v>
      </c>
      <c r="JQ2170" t="s">
        <v>0</v>
      </c>
      <c r="JR2170" t="s">
        <v>0</v>
      </c>
      <c r="JS2170" t="s">
        <v>0</v>
      </c>
      <c r="JT2170" t="s">
        <v>0</v>
      </c>
      <c r="JU2170" t="s">
        <v>0</v>
      </c>
      <c r="JV2170" t="s">
        <v>0</v>
      </c>
      <c r="JW2170" t="s">
        <v>0</v>
      </c>
      <c r="JX2170" t="s">
        <v>0</v>
      </c>
      <c r="JY2170" t="s">
        <v>0</v>
      </c>
      <c r="JZ2170" t="s">
        <v>0</v>
      </c>
      <c r="KA2170" t="s">
        <v>0</v>
      </c>
      <c r="KB2170" t="s">
        <v>0</v>
      </c>
      <c r="KC2170" t="s">
        <v>0</v>
      </c>
      <c r="KD2170" t="s">
        <v>0</v>
      </c>
      <c r="KE2170" t="s">
        <v>0</v>
      </c>
      <c r="KF2170">
        <v>10.416700000000001</v>
      </c>
      <c r="KG2170" t="s">
        <v>0</v>
      </c>
      <c r="KH2170" t="s">
        <v>0</v>
      </c>
      <c r="KI2170" t="s">
        <v>0</v>
      </c>
      <c r="KJ2170" t="s">
        <v>0</v>
      </c>
      <c r="KK2170" t="s">
        <v>0</v>
      </c>
      <c r="KL2170" t="s">
        <v>0</v>
      </c>
      <c r="KM2170" t="s">
        <v>0</v>
      </c>
      <c r="KN2170" t="s">
        <v>0</v>
      </c>
      <c r="KO2170" t="s">
        <v>0</v>
      </c>
      <c r="KP2170" t="s">
        <v>0</v>
      </c>
      <c r="KQ2170" t="s">
        <v>0</v>
      </c>
      <c r="KR2170">
        <v>8.5184999999999995</v>
      </c>
      <c r="KS2170" t="s">
        <v>0</v>
      </c>
      <c r="KT2170" t="s">
        <v>0</v>
      </c>
      <c r="KU2170" t="s">
        <v>0</v>
      </c>
      <c r="KV2170" t="s">
        <v>0</v>
      </c>
      <c r="KW2170" t="s">
        <v>0</v>
      </c>
      <c r="KX2170" t="s">
        <v>0</v>
      </c>
      <c r="KY2170" t="s">
        <v>0</v>
      </c>
      <c r="KZ2170">
        <v>16.156300000000002</v>
      </c>
      <c r="LA2170" t="s">
        <v>0</v>
      </c>
      <c r="LB2170" t="s">
        <v>0</v>
      </c>
      <c r="LC2170" t="s">
        <v>0</v>
      </c>
      <c r="LD2170" t="s">
        <v>0</v>
      </c>
      <c r="LE2170">
        <v>5.0999999999999997E-2</v>
      </c>
      <c r="LF2170" t="s">
        <v>0</v>
      </c>
      <c r="LG2170" t="s">
        <v>0</v>
      </c>
      <c r="LH2170" t="s">
        <v>0</v>
      </c>
      <c r="LI2170" t="s">
        <v>0</v>
      </c>
      <c r="LJ2170" t="s">
        <v>0</v>
      </c>
      <c r="LK2170" t="s">
        <v>0</v>
      </c>
      <c r="LL2170" t="s">
        <v>0</v>
      </c>
      <c r="LM2170">
        <v>23.031300000000002</v>
      </c>
      <c r="LN2170" t="s">
        <v>0</v>
      </c>
      <c r="LO2170" t="s">
        <v>0</v>
      </c>
      <c r="LP2170" t="s">
        <v>0</v>
      </c>
      <c r="LQ2170" t="s">
        <v>0</v>
      </c>
      <c r="LR2170">
        <v>19.218800000000002</v>
      </c>
      <c r="LS2170" t="s">
        <v>0</v>
      </c>
      <c r="LT2170" t="s">
        <v>0</v>
      </c>
      <c r="LU2170" t="s">
        <v>0</v>
      </c>
      <c r="LV2170" t="s">
        <v>0</v>
      </c>
      <c r="LW2170" t="s">
        <v>0</v>
      </c>
      <c r="LX2170" t="s">
        <v>0</v>
      </c>
      <c r="LY2170" t="s">
        <v>0</v>
      </c>
      <c r="LZ2170" t="s">
        <v>0</v>
      </c>
      <c r="MA2170" t="s">
        <v>0</v>
      </c>
      <c r="MB2170">
        <v>3.7031000000000001</v>
      </c>
      <c r="MC2170" t="s">
        <v>0</v>
      </c>
      <c r="MD2170" t="s">
        <v>0</v>
      </c>
      <c r="ME2170" t="s">
        <v>0</v>
      </c>
      <c r="MF2170" t="s">
        <v>0</v>
      </c>
      <c r="MG2170">
        <v>10</v>
      </c>
      <c r="MH2170" t="s">
        <v>0</v>
      </c>
      <c r="MI2170">
        <v>4.4062999999999999</v>
      </c>
      <c r="MJ2170">
        <v>35.8125</v>
      </c>
      <c r="MK2170" t="s">
        <v>0</v>
      </c>
      <c r="ML2170" t="s">
        <v>0</v>
      </c>
      <c r="MM2170" t="s">
        <v>0</v>
      </c>
      <c r="MN2170" t="s">
        <v>0</v>
      </c>
      <c r="MO2170" t="s">
        <v>0</v>
      </c>
      <c r="MP2170" t="s">
        <v>0</v>
      </c>
      <c r="MQ2170" t="s">
        <v>0</v>
      </c>
      <c r="MR2170">
        <v>2.5350000000000001</v>
      </c>
      <c r="MS2170" t="s">
        <v>0</v>
      </c>
      <c r="MT2170" t="s">
        <v>0</v>
      </c>
      <c r="MU2170">
        <v>4.4478999999999997</v>
      </c>
      <c r="MV2170">
        <v>6.609</v>
      </c>
      <c r="MW2170" t="s">
        <v>0</v>
      </c>
      <c r="MX2170" t="s">
        <v>0</v>
      </c>
      <c r="MY2170">
        <v>16.1296</v>
      </c>
      <c r="MZ2170">
        <v>8.3994999999999997</v>
      </c>
      <c r="NA2170">
        <v>10.222200000000001</v>
      </c>
      <c r="NB2170" t="s">
        <v>0</v>
      </c>
      <c r="NC2170" t="s">
        <v>0</v>
      </c>
      <c r="ND2170" t="s">
        <v>0</v>
      </c>
      <c r="NE2170" t="s">
        <v>0</v>
      </c>
      <c r="NF2170" t="s">
        <v>0</v>
      </c>
      <c r="NG2170" t="s">
        <v>0</v>
      </c>
      <c r="NH2170" t="s">
        <v>0</v>
      </c>
      <c r="NI2170" t="s">
        <v>0</v>
      </c>
      <c r="NJ2170" t="s">
        <v>0</v>
      </c>
      <c r="NK2170" t="s">
        <v>0</v>
      </c>
      <c r="NL2170" t="s">
        <v>0</v>
      </c>
      <c r="NM2170" t="s">
        <v>0</v>
      </c>
      <c r="NN2170" t="s">
        <v>0</v>
      </c>
      <c r="NO2170" t="s">
        <v>0</v>
      </c>
      <c r="NP2170" t="s">
        <v>0</v>
      </c>
      <c r="NQ2170" t="s">
        <v>0</v>
      </c>
      <c r="NR2170" t="s">
        <v>0</v>
      </c>
      <c r="NS2170" t="s">
        <v>0</v>
      </c>
      <c r="NT2170">
        <v>12.4375</v>
      </c>
      <c r="NU2170" t="s">
        <v>0</v>
      </c>
      <c r="NV2170" t="s">
        <v>0</v>
      </c>
      <c r="NW2170" t="s">
        <v>0</v>
      </c>
      <c r="NX2170" t="s">
        <v>0</v>
      </c>
      <c r="NY2170" t="s">
        <v>0</v>
      </c>
      <c r="NZ2170" t="s">
        <v>0</v>
      </c>
      <c r="OA2170" t="s">
        <v>0</v>
      </c>
      <c r="OB2170">
        <v>3.4653</v>
      </c>
      <c r="OC2170" t="s">
        <v>0</v>
      </c>
      <c r="OD2170" t="s">
        <v>0</v>
      </c>
      <c r="OE2170" t="s">
        <v>0</v>
      </c>
      <c r="OF2170" t="s">
        <v>0</v>
      </c>
      <c r="OG2170">
        <v>9.625</v>
      </c>
      <c r="OH2170" t="s">
        <v>0</v>
      </c>
      <c r="OI2170" t="s">
        <v>0</v>
      </c>
      <c r="OJ2170" t="s">
        <v>0</v>
      </c>
      <c r="OK2170" t="s">
        <v>0</v>
      </c>
      <c r="OL2170">
        <v>2.4687999999999999</v>
      </c>
      <c r="OM2170" t="s">
        <v>0</v>
      </c>
      <c r="ON2170" t="s">
        <v>0</v>
      </c>
      <c r="OO2170" t="s">
        <v>0</v>
      </c>
      <c r="OP2170">
        <v>3.0194999999999999</v>
      </c>
      <c r="OQ2170" t="s">
        <v>0</v>
      </c>
      <c r="OR2170" t="s">
        <v>0</v>
      </c>
      <c r="OS2170" t="s">
        <v>0</v>
      </c>
      <c r="OT2170">
        <v>3.0078</v>
      </c>
      <c r="OU2170" t="s">
        <v>0</v>
      </c>
      <c r="OV2170" t="s">
        <v>0</v>
      </c>
      <c r="OW2170" t="s">
        <v>0</v>
      </c>
      <c r="OX2170">
        <v>16</v>
      </c>
      <c r="OY2170" t="s">
        <v>0</v>
      </c>
      <c r="OZ2170" t="s">
        <v>0</v>
      </c>
      <c r="PA2170" t="s">
        <v>0</v>
      </c>
      <c r="PB2170" t="s">
        <v>0</v>
      </c>
      <c r="PC2170">
        <v>19</v>
      </c>
      <c r="PD2170" t="s">
        <v>0</v>
      </c>
      <c r="PE2170" t="s">
        <v>0</v>
      </c>
      <c r="PF2170" t="s">
        <v>0</v>
      </c>
      <c r="PG2170" t="s">
        <v>0</v>
      </c>
      <c r="PH2170" t="s">
        <v>0</v>
      </c>
      <c r="PI2170">
        <v>7.7812999999999999</v>
      </c>
      <c r="PJ2170" t="s">
        <v>0</v>
      </c>
      <c r="PK2170" t="s">
        <v>0</v>
      </c>
      <c r="PL2170" t="s">
        <v>0</v>
      </c>
      <c r="PM2170">
        <v>2.0832999999999999</v>
      </c>
      <c r="PN2170" t="s">
        <v>0</v>
      </c>
      <c r="PO2170" t="s">
        <v>0</v>
      </c>
      <c r="PP2170" t="s">
        <v>0</v>
      </c>
      <c r="PQ2170" t="s">
        <v>0</v>
      </c>
      <c r="PR2170">
        <v>16.937999999999999</v>
      </c>
      <c r="PS2170" t="s">
        <v>0</v>
      </c>
      <c r="PT2170" t="s">
        <v>0</v>
      </c>
      <c r="PU2170" t="s">
        <v>0</v>
      </c>
      <c r="PV2170" t="s">
        <v>0</v>
      </c>
      <c r="PW2170" t="s">
        <v>0</v>
      </c>
      <c r="PX2170" t="s">
        <v>0</v>
      </c>
      <c r="PY2170" t="s">
        <v>0</v>
      </c>
      <c r="PZ2170" t="s">
        <v>0</v>
      </c>
      <c r="QA2170" t="s">
        <v>0</v>
      </c>
      <c r="QB2170" t="s">
        <v>0</v>
      </c>
      <c r="QC2170">
        <v>19.125</v>
      </c>
      <c r="QD2170" t="s">
        <v>0</v>
      </c>
      <c r="QE2170">
        <v>1.5897999999999999</v>
      </c>
      <c r="QF2170" t="s">
        <v>0</v>
      </c>
      <c r="QG2170">
        <v>4.75</v>
      </c>
      <c r="QH2170" t="s">
        <v>0</v>
      </c>
      <c r="QI2170" t="s">
        <v>0</v>
      </c>
      <c r="QJ2170" t="s">
        <v>0</v>
      </c>
      <c r="QK2170" t="s">
        <v>0</v>
      </c>
      <c r="QL2170" t="s">
        <v>0</v>
      </c>
      <c r="QM2170" t="s">
        <v>0</v>
      </c>
      <c r="QN2170" t="s">
        <v>0</v>
      </c>
      <c r="QO2170" t="s">
        <v>0</v>
      </c>
      <c r="QP2170" t="s">
        <v>0</v>
      </c>
      <c r="QQ2170" t="s">
        <v>0</v>
      </c>
      <c r="QR2170" t="s">
        <v>0</v>
      </c>
      <c r="QS2170" t="s">
        <v>0</v>
      </c>
      <c r="QT2170" t="s">
        <v>0</v>
      </c>
      <c r="QU2170" t="s">
        <v>0</v>
      </c>
      <c r="QV2170" t="s">
        <v>0</v>
      </c>
      <c r="QW2170" t="s">
        <v>0</v>
      </c>
      <c r="QX2170" t="s">
        <v>0</v>
      </c>
      <c r="QY2170" t="s">
        <v>0</v>
      </c>
      <c r="QZ2170" t="s">
        <v>0</v>
      </c>
      <c r="RA2170" t="s">
        <v>0</v>
      </c>
      <c r="RB2170" t="s">
        <v>0</v>
      </c>
      <c r="RC2170" t="s">
        <v>0</v>
      </c>
      <c r="RD2170" t="s">
        <v>0</v>
      </c>
      <c r="RE2170" t="s">
        <v>0</v>
      </c>
      <c r="RF2170">
        <v>8.8125</v>
      </c>
      <c r="RG2170">
        <v>15.7813</v>
      </c>
      <c r="RH2170" t="s">
        <v>0</v>
      </c>
      <c r="RI2170" t="s">
        <v>0</v>
      </c>
      <c r="RJ2170" t="s">
        <v>0</v>
      </c>
      <c r="RK2170" t="s">
        <v>0</v>
      </c>
      <c r="RL2170" t="s">
        <v>0</v>
      </c>
      <c r="RM2170" t="s">
        <v>0</v>
      </c>
      <c r="RN2170" t="s">
        <v>0</v>
      </c>
      <c r="RO2170" t="s">
        <v>0</v>
      </c>
      <c r="RP2170" t="s">
        <v>0</v>
      </c>
      <c r="RQ2170" t="s">
        <v>0</v>
      </c>
      <c r="RR2170" t="s">
        <v>0</v>
      </c>
      <c r="RS2170" t="s">
        <v>0</v>
      </c>
      <c r="RT2170" t="s">
        <v>0</v>
      </c>
      <c r="RU2170" t="s">
        <v>0</v>
      </c>
      <c r="RV2170">
        <v>6.2550999999999997</v>
      </c>
      <c r="RW2170" t="s">
        <v>0</v>
      </c>
      <c r="RX2170" t="s">
        <v>0</v>
      </c>
      <c r="RY2170" t="s">
        <v>0</v>
      </c>
      <c r="RZ2170" t="s">
        <v>0</v>
      </c>
      <c r="SA2170" t="s">
        <v>0</v>
      </c>
      <c r="SB2170" t="s">
        <v>0</v>
      </c>
      <c r="SC2170">
        <v>11.6875</v>
      </c>
      <c r="SD2170" t="s">
        <v>0</v>
      </c>
      <c r="SE2170">
        <v>10.927099999999999</v>
      </c>
      <c r="SF2170" t="s">
        <v>0</v>
      </c>
      <c r="SG2170" t="s">
        <v>0</v>
      </c>
      <c r="SH2170" t="s">
        <v>0</v>
      </c>
      <c r="SI2170" t="s">
        <v>0</v>
      </c>
      <c r="SJ2170">
        <v>17.222200000000001</v>
      </c>
      <c r="SK2170">
        <v>48.5</v>
      </c>
      <c r="SL2170" t="s">
        <v>0</v>
      </c>
    </row>
    <row r="2171" spans="1:506" x14ac:dyDescent="0.3">
      <c r="A2171" s="1">
        <v>35912</v>
      </c>
      <c r="B2171" t="s">
        <v>0</v>
      </c>
      <c r="C2171" t="s">
        <v>0</v>
      </c>
      <c r="D2171" t="s">
        <v>0</v>
      </c>
      <c r="E2171">
        <v>0.99099999999999999</v>
      </c>
      <c r="F2171" t="s">
        <v>0</v>
      </c>
      <c r="G2171" t="s">
        <v>0</v>
      </c>
      <c r="H2171">
        <v>7.25</v>
      </c>
      <c r="I2171" t="s">
        <v>0</v>
      </c>
      <c r="J2171" t="s">
        <v>0</v>
      </c>
      <c r="K2171">
        <v>6.266</v>
      </c>
      <c r="L2171" t="s">
        <v>0</v>
      </c>
      <c r="M2171" t="s">
        <v>0</v>
      </c>
      <c r="N2171" t="s">
        <v>0</v>
      </c>
      <c r="O2171" t="s">
        <v>0</v>
      </c>
      <c r="P2171">
        <v>10.9688</v>
      </c>
      <c r="Q2171" t="s">
        <v>0</v>
      </c>
      <c r="R2171" t="s">
        <v>0</v>
      </c>
      <c r="S2171" t="s">
        <v>0</v>
      </c>
      <c r="T2171" t="s">
        <v>0</v>
      </c>
      <c r="U2171" t="s">
        <v>0</v>
      </c>
      <c r="V2171" t="s">
        <v>0</v>
      </c>
      <c r="W2171" t="s">
        <v>0</v>
      </c>
      <c r="X2171" t="s">
        <v>0</v>
      </c>
      <c r="Y2171" t="s">
        <v>0</v>
      </c>
      <c r="Z2171" t="s">
        <v>0</v>
      </c>
      <c r="AA2171" t="s">
        <v>0</v>
      </c>
      <c r="AB2171" t="s">
        <v>0</v>
      </c>
      <c r="AC2171" t="s">
        <v>0</v>
      </c>
      <c r="AD2171" t="s">
        <v>0</v>
      </c>
      <c r="AE2171" t="s">
        <v>0</v>
      </c>
      <c r="AF2171">
        <v>3.4375</v>
      </c>
      <c r="AG2171">
        <v>8.9687999999999999</v>
      </c>
      <c r="AH2171" t="s">
        <v>0</v>
      </c>
      <c r="AI2171" t="s">
        <v>0</v>
      </c>
      <c r="AJ2171" t="s">
        <v>0</v>
      </c>
      <c r="AK2171">
        <v>14.202999999999999</v>
      </c>
      <c r="AL2171" t="s">
        <v>0</v>
      </c>
      <c r="AM2171" t="s">
        <v>0</v>
      </c>
      <c r="AN2171">
        <v>6.8959999999999999</v>
      </c>
      <c r="AO2171" t="s">
        <v>0</v>
      </c>
      <c r="AP2171">
        <v>2.5312999999999999</v>
      </c>
      <c r="AQ2171" t="s">
        <v>0</v>
      </c>
      <c r="AR2171" t="s">
        <v>0</v>
      </c>
      <c r="AS2171" t="s">
        <v>0</v>
      </c>
      <c r="AT2171" t="s">
        <v>0</v>
      </c>
      <c r="AU2171" t="s">
        <v>0</v>
      </c>
      <c r="AV2171" t="s">
        <v>0</v>
      </c>
      <c r="AW2171" t="s">
        <v>0</v>
      </c>
      <c r="AX2171" t="s">
        <v>0</v>
      </c>
      <c r="AY2171" t="s">
        <v>0</v>
      </c>
      <c r="AZ2171" t="s">
        <v>0</v>
      </c>
      <c r="BA2171">
        <v>0.875</v>
      </c>
      <c r="BB2171" t="s">
        <v>0</v>
      </c>
      <c r="BC2171" t="s">
        <v>0</v>
      </c>
      <c r="BD2171" t="s">
        <v>0</v>
      </c>
      <c r="BE2171" t="s">
        <v>0</v>
      </c>
      <c r="BF2171" t="s">
        <v>0</v>
      </c>
      <c r="BG2171" t="s">
        <v>0</v>
      </c>
      <c r="BH2171" t="s">
        <v>0</v>
      </c>
      <c r="BI2171" t="s">
        <v>0</v>
      </c>
      <c r="BJ2171" t="s">
        <v>0</v>
      </c>
      <c r="BK2171" t="s">
        <v>0</v>
      </c>
      <c r="BL2171" t="s">
        <v>0</v>
      </c>
      <c r="BM2171" t="s">
        <v>0</v>
      </c>
      <c r="BN2171" t="s">
        <v>0</v>
      </c>
      <c r="BO2171">
        <v>5.008</v>
      </c>
      <c r="BP2171" t="s">
        <v>0</v>
      </c>
      <c r="BQ2171" t="s">
        <v>0</v>
      </c>
      <c r="BR2171" t="s">
        <v>0</v>
      </c>
      <c r="BS2171" t="s">
        <v>0</v>
      </c>
      <c r="BT2171" t="s">
        <v>0</v>
      </c>
      <c r="BU2171" t="s">
        <v>0</v>
      </c>
      <c r="BV2171" t="s">
        <v>0</v>
      </c>
      <c r="BW2171" t="s">
        <v>0</v>
      </c>
      <c r="BX2171" t="s">
        <v>0</v>
      </c>
      <c r="BY2171" t="s">
        <v>0</v>
      </c>
      <c r="BZ2171" t="s">
        <v>0</v>
      </c>
      <c r="CA2171" t="s">
        <v>0</v>
      </c>
      <c r="CB2171" t="s">
        <v>0</v>
      </c>
      <c r="CC2171" t="s">
        <v>0</v>
      </c>
      <c r="CD2171" t="s">
        <v>0</v>
      </c>
      <c r="CE2171" t="s">
        <v>0</v>
      </c>
      <c r="CF2171" t="s">
        <v>0</v>
      </c>
      <c r="CG2171" t="s">
        <v>0</v>
      </c>
      <c r="CH2171" t="s">
        <v>0</v>
      </c>
      <c r="CI2171" t="s">
        <v>0</v>
      </c>
      <c r="CJ2171" t="s">
        <v>0</v>
      </c>
      <c r="CK2171" t="s">
        <v>0</v>
      </c>
      <c r="CL2171" t="s">
        <v>0</v>
      </c>
      <c r="CM2171">
        <v>3.4687999999999999</v>
      </c>
      <c r="CN2171" t="s">
        <v>0</v>
      </c>
      <c r="CO2171" t="s">
        <v>0</v>
      </c>
      <c r="CP2171" t="s">
        <v>0</v>
      </c>
      <c r="CQ2171">
        <v>5.625</v>
      </c>
      <c r="CR2171" t="s">
        <v>0</v>
      </c>
      <c r="CS2171" t="s">
        <v>0</v>
      </c>
      <c r="CT2171">
        <v>38.5488</v>
      </c>
      <c r="CU2171" t="s">
        <v>0</v>
      </c>
      <c r="CV2171" t="s">
        <v>0</v>
      </c>
      <c r="CW2171" t="s">
        <v>0</v>
      </c>
      <c r="CX2171">
        <v>5.4791999999999996</v>
      </c>
      <c r="CY2171" t="s">
        <v>0</v>
      </c>
      <c r="CZ2171" t="s">
        <v>0</v>
      </c>
      <c r="DA2171" t="s">
        <v>0</v>
      </c>
      <c r="DB2171" t="s">
        <v>0</v>
      </c>
      <c r="DC2171" t="s">
        <v>0</v>
      </c>
      <c r="DD2171" t="s">
        <v>0</v>
      </c>
      <c r="DE2171" t="s">
        <v>0</v>
      </c>
      <c r="DF2171" t="s">
        <v>0</v>
      </c>
      <c r="DG2171" t="s">
        <v>0</v>
      </c>
      <c r="DH2171" t="s">
        <v>0</v>
      </c>
      <c r="DI2171">
        <v>27.25</v>
      </c>
      <c r="DJ2171" t="s">
        <v>0</v>
      </c>
      <c r="DK2171" t="s">
        <v>0</v>
      </c>
      <c r="DL2171" t="s">
        <v>0</v>
      </c>
      <c r="DM2171">
        <v>0.83850000000000002</v>
      </c>
      <c r="DN2171" t="s">
        <v>0</v>
      </c>
      <c r="DO2171">
        <v>11.739599999999999</v>
      </c>
      <c r="DP2171" t="s">
        <v>0</v>
      </c>
      <c r="DQ2171">
        <v>32.082999999999998</v>
      </c>
      <c r="DR2171" t="s">
        <v>0</v>
      </c>
      <c r="DS2171" t="s">
        <v>0</v>
      </c>
      <c r="DT2171" t="s">
        <v>0</v>
      </c>
      <c r="DU2171">
        <v>11.3222</v>
      </c>
      <c r="DV2171" t="s">
        <v>0</v>
      </c>
      <c r="DW2171" t="s">
        <v>0</v>
      </c>
      <c r="DX2171" t="s">
        <v>0</v>
      </c>
      <c r="DY2171" t="s">
        <v>0</v>
      </c>
      <c r="DZ2171" t="s">
        <v>0</v>
      </c>
      <c r="EA2171" t="s">
        <v>0</v>
      </c>
      <c r="EB2171" t="s">
        <v>0</v>
      </c>
      <c r="EC2171" t="s">
        <v>0</v>
      </c>
      <c r="ED2171" t="s">
        <v>0</v>
      </c>
      <c r="EE2171" t="s">
        <v>0</v>
      </c>
      <c r="EF2171" t="s">
        <v>0</v>
      </c>
      <c r="EG2171" t="s">
        <v>0</v>
      </c>
      <c r="EH2171" t="s">
        <v>0</v>
      </c>
      <c r="EI2171" t="s">
        <v>0</v>
      </c>
      <c r="EJ2171" t="s">
        <v>0</v>
      </c>
      <c r="EK2171">
        <v>2.7458</v>
      </c>
      <c r="EL2171" t="s">
        <v>0</v>
      </c>
      <c r="EM2171">
        <v>8.1480999999999995</v>
      </c>
      <c r="EN2171" t="s">
        <v>0</v>
      </c>
      <c r="EO2171" t="s">
        <v>0</v>
      </c>
      <c r="EP2171" t="s">
        <v>0</v>
      </c>
      <c r="EQ2171" t="s">
        <v>0</v>
      </c>
      <c r="ER2171" t="s">
        <v>0</v>
      </c>
      <c r="ES2171" t="s">
        <v>0</v>
      </c>
      <c r="ET2171" t="s">
        <v>0</v>
      </c>
      <c r="EU2171" t="s">
        <v>0</v>
      </c>
      <c r="EV2171" t="s">
        <v>0</v>
      </c>
      <c r="EW2171">
        <v>10.765599999999999</v>
      </c>
      <c r="EX2171" t="s">
        <v>0</v>
      </c>
      <c r="EY2171" t="s">
        <v>0</v>
      </c>
      <c r="EZ2171" t="s">
        <v>0</v>
      </c>
      <c r="FA2171" t="s">
        <v>0</v>
      </c>
      <c r="FB2171" t="s">
        <v>0</v>
      </c>
      <c r="FC2171" t="s">
        <v>0</v>
      </c>
      <c r="FD2171" t="s">
        <v>0</v>
      </c>
      <c r="FE2171" t="s">
        <v>0</v>
      </c>
      <c r="FF2171" t="s">
        <v>0</v>
      </c>
      <c r="FG2171" t="s">
        <v>0</v>
      </c>
      <c r="FH2171" t="s">
        <v>0</v>
      </c>
      <c r="FI2171" t="s">
        <v>0</v>
      </c>
      <c r="FJ2171" t="s">
        <v>0</v>
      </c>
      <c r="FK2171">
        <v>52.8125</v>
      </c>
      <c r="FL2171" t="s">
        <v>0</v>
      </c>
      <c r="FM2171" t="s">
        <v>0</v>
      </c>
      <c r="FN2171" t="s">
        <v>0</v>
      </c>
      <c r="FO2171" t="s">
        <v>0</v>
      </c>
      <c r="FP2171" t="s">
        <v>0</v>
      </c>
      <c r="FQ2171">
        <v>5.25</v>
      </c>
      <c r="FR2171" t="s">
        <v>0</v>
      </c>
      <c r="FS2171" t="s">
        <v>0</v>
      </c>
      <c r="FT2171" t="s">
        <v>0</v>
      </c>
      <c r="FU2171" t="s">
        <v>0</v>
      </c>
      <c r="FV2171">
        <v>3.3008000000000002</v>
      </c>
      <c r="FW2171" t="s">
        <v>0</v>
      </c>
      <c r="FX2171" t="s">
        <v>0</v>
      </c>
      <c r="FY2171" t="s">
        <v>0</v>
      </c>
      <c r="FZ2171" t="s">
        <v>0</v>
      </c>
      <c r="GA2171" t="s">
        <v>0</v>
      </c>
      <c r="GB2171" t="s">
        <v>0</v>
      </c>
      <c r="GC2171" t="s">
        <v>0</v>
      </c>
      <c r="GD2171">
        <v>4.5556000000000001</v>
      </c>
      <c r="GE2171">
        <v>34.791699999999999</v>
      </c>
      <c r="GF2171">
        <v>2.5312999999999999</v>
      </c>
      <c r="GG2171" t="s">
        <v>0</v>
      </c>
      <c r="GH2171" t="s">
        <v>0</v>
      </c>
      <c r="GI2171" t="s">
        <v>0</v>
      </c>
      <c r="GJ2171" t="s">
        <v>0</v>
      </c>
      <c r="GK2171" t="s">
        <v>0</v>
      </c>
      <c r="GL2171" t="s">
        <v>0</v>
      </c>
      <c r="GM2171" t="s">
        <v>0</v>
      </c>
      <c r="GN2171" t="s">
        <v>0</v>
      </c>
      <c r="GO2171" t="s">
        <v>0</v>
      </c>
      <c r="GP2171" t="s">
        <v>0</v>
      </c>
      <c r="GQ2171" t="s">
        <v>0</v>
      </c>
      <c r="GR2171" t="s">
        <v>0</v>
      </c>
      <c r="GS2171">
        <v>1.1836</v>
      </c>
      <c r="GT2171" t="s">
        <v>0</v>
      </c>
      <c r="GU2171" t="s">
        <v>0</v>
      </c>
      <c r="GV2171" t="s">
        <v>0</v>
      </c>
      <c r="GW2171" t="s">
        <v>0</v>
      </c>
      <c r="GX2171" t="s">
        <v>0</v>
      </c>
      <c r="GY2171" t="s">
        <v>0</v>
      </c>
      <c r="GZ2171" t="s">
        <v>0</v>
      </c>
      <c r="HA2171" t="s">
        <v>0</v>
      </c>
      <c r="HB2171" t="s">
        <v>0</v>
      </c>
      <c r="HC2171" t="s">
        <v>0</v>
      </c>
      <c r="HD2171" t="s">
        <v>0</v>
      </c>
      <c r="HE2171" t="s">
        <v>0</v>
      </c>
      <c r="HF2171" t="s">
        <v>0</v>
      </c>
      <c r="HG2171" t="s">
        <v>0</v>
      </c>
      <c r="HH2171">
        <v>26.1082</v>
      </c>
      <c r="HI2171" t="s">
        <v>0</v>
      </c>
      <c r="HJ2171" t="s">
        <v>0</v>
      </c>
      <c r="HK2171" t="s">
        <v>0</v>
      </c>
      <c r="HL2171" t="s">
        <v>0</v>
      </c>
      <c r="HM2171" t="s">
        <v>0</v>
      </c>
      <c r="HN2171" t="s">
        <v>0</v>
      </c>
      <c r="HO2171" t="s">
        <v>0</v>
      </c>
      <c r="HP2171" t="s">
        <v>0</v>
      </c>
      <c r="HQ2171" t="s">
        <v>0</v>
      </c>
      <c r="HR2171">
        <v>6.0625</v>
      </c>
      <c r="HS2171" t="s">
        <v>0</v>
      </c>
      <c r="HT2171" t="s">
        <v>0</v>
      </c>
      <c r="HU2171" t="s">
        <v>0</v>
      </c>
      <c r="HV2171" t="s">
        <v>0</v>
      </c>
      <c r="HW2171" t="s">
        <v>0</v>
      </c>
      <c r="HX2171" t="s">
        <v>0</v>
      </c>
      <c r="HY2171">
        <v>7.3979999999999997</v>
      </c>
      <c r="HZ2171" t="s">
        <v>0</v>
      </c>
      <c r="IA2171" t="s">
        <v>0</v>
      </c>
      <c r="IB2171" t="s">
        <v>0</v>
      </c>
      <c r="IC2171" t="s">
        <v>0</v>
      </c>
      <c r="ID2171" t="s">
        <v>0</v>
      </c>
      <c r="IE2171">
        <v>5.2812999999999999</v>
      </c>
      <c r="IF2171" t="s">
        <v>0</v>
      </c>
      <c r="IG2171" t="s">
        <v>0</v>
      </c>
      <c r="IH2171" t="s">
        <v>0</v>
      </c>
      <c r="II2171">
        <v>19.625</v>
      </c>
      <c r="IJ2171" t="s">
        <v>0</v>
      </c>
      <c r="IK2171">
        <v>20</v>
      </c>
      <c r="IL2171">
        <v>8.4060000000000006</v>
      </c>
      <c r="IM2171" t="s">
        <v>0</v>
      </c>
      <c r="IN2171" t="s">
        <v>0</v>
      </c>
      <c r="IO2171" t="s">
        <v>0</v>
      </c>
      <c r="IP2171" t="s">
        <v>0</v>
      </c>
      <c r="IQ2171" t="s">
        <v>0</v>
      </c>
      <c r="IR2171">
        <v>6.6612999999999998</v>
      </c>
      <c r="IS2171" t="s">
        <v>0</v>
      </c>
      <c r="IT2171" t="s">
        <v>0</v>
      </c>
      <c r="IU2171" t="s">
        <v>0</v>
      </c>
      <c r="IV2171" t="s">
        <v>0</v>
      </c>
      <c r="IW2171" t="s">
        <v>0</v>
      </c>
      <c r="IX2171">
        <v>7.7968999999999999</v>
      </c>
      <c r="IY2171" t="s">
        <v>0</v>
      </c>
      <c r="IZ2171">
        <v>8.375</v>
      </c>
      <c r="JA2171" t="s">
        <v>0</v>
      </c>
      <c r="JB2171" t="s">
        <v>0</v>
      </c>
      <c r="JC2171" t="s">
        <v>0</v>
      </c>
      <c r="JD2171">
        <v>16.156300000000002</v>
      </c>
      <c r="JE2171" t="s">
        <v>0</v>
      </c>
      <c r="JF2171" t="s">
        <v>0</v>
      </c>
      <c r="JG2171" t="s">
        <v>0</v>
      </c>
      <c r="JH2171" t="s">
        <v>0</v>
      </c>
      <c r="JI2171" t="s">
        <v>0</v>
      </c>
      <c r="JJ2171">
        <v>20.718800000000002</v>
      </c>
      <c r="JK2171" t="s">
        <v>0</v>
      </c>
      <c r="JL2171" t="s">
        <v>0</v>
      </c>
      <c r="JM2171" t="s">
        <v>0</v>
      </c>
      <c r="JN2171" t="s">
        <v>0</v>
      </c>
      <c r="JO2171" t="s">
        <v>0</v>
      </c>
      <c r="JP2171" t="s">
        <v>0</v>
      </c>
      <c r="JQ2171" t="s">
        <v>0</v>
      </c>
      <c r="JR2171" t="s">
        <v>0</v>
      </c>
      <c r="JS2171" t="s">
        <v>0</v>
      </c>
      <c r="JT2171" t="s">
        <v>0</v>
      </c>
      <c r="JU2171" t="s">
        <v>0</v>
      </c>
      <c r="JV2171" t="s">
        <v>0</v>
      </c>
      <c r="JW2171" t="s">
        <v>0</v>
      </c>
      <c r="JX2171" t="s">
        <v>0</v>
      </c>
      <c r="JY2171" t="s">
        <v>0</v>
      </c>
      <c r="JZ2171" t="s">
        <v>0</v>
      </c>
      <c r="KA2171" t="s">
        <v>0</v>
      </c>
      <c r="KB2171" t="s">
        <v>0</v>
      </c>
      <c r="KC2171" t="s">
        <v>0</v>
      </c>
      <c r="KD2171" t="s">
        <v>0</v>
      </c>
      <c r="KE2171" t="s">
        <v>0</v>
      </c>
      <c r="KF2171">
        <v>10.104200000000001</v>
      </c>
      <c r="KG2171" t="s">
        <v>0</v>
      </c>
      <c r="KH2171" t="s">
        <v>0</v>
      </c>
      <c r="KI2171" t="s">
        <v>0</v>
      </c>
      <c r="KJ2171" t="s">
        <v>0</v>
      </c>
      <c r="KK2171" t="s">
        <v>0</v>
      </c>
      <c r="KL2171" t="s">
        <v>0</v>
      </c>
      <c r="KM2171" t="s">
        <v>0</v>
      </c>
      <c r="KN2171" t="s">
        <v>0</v>
      </c>
      <c r="KO2171" t="s">
        <v>0</v>
      </c>
      <c r="KP2171" t="s">
        <v>0</v>
      </c>
      <c r="KQ2171" t="s">
        <v>0</v>
      </c>
      <c r="KR2171">
        <v>8.2222000000000008</v>
      </c>
      <c r="KS2171" t="s">
        <v>0</v>
      </c>
      <c r="KT2171" t="s">
        <v>0</v>
      </c>
      <c r="KU2171" t="s">
        <v>0</v>
      </c>
      <c r="KV2171" t="s">
        <v>0</v>
      </c>
      <c r="KW2171" t="s">
        <v>0</v>
      </c>
      <c r="KX2171" t="s">
        <v>0</v>
      </c>
      <c r="KY2171" t="s">
        <v>0</v>
      </c>
      <c r="KZ2171">
        <v>15.8125</v>
      </c>
      <c r="LA2171" t="s">
        <v>0</v>
      </c>
      <c r="LB2171" t="s">
        <v>0</v>
      </c>
      <c r="LC2171" t="s">
        <v>0</v>
      </c>
      <c r="LD2171" t="s">
        <v>0</v>
      </c>
      <c r="LE2171">
        <v>5.5E-2</v>
      </c>
      <c r="LF2171" t="s">
        <v>0</v>
      </c>
      <c r="LG2171" t="s">
        <v>0</v>
      </c>
      <c r="LH2171" t="s">
        <v>0</v>
      </c>
      <c r="LI2171" t="s">
        <v>0</v>
      </c>
      <c r="LJ2171" t="s">
        <v>0</v>
      </c>
      <c r="LK2171" t="s">
        <v>0</v>
      </c>
      <c r="LL2171" t="s">
        <v>0</v>
      </c>
      <c r="LM2171">
        <v>22.578099999999999</v>
      </c>
      <c r="LN2171" t="s">
        <v>0</v>
      </c>
      <c r="LO2171" t="s">
        <v>0</v>
      </c>
      <c r="LP2171" t="s">
        <v>0</v>
      </c>
      <c r="LQ2171" t="s">
        <v>0</v>
      </c>
      <c r="LR2171">
        <v>18.625</v>
      </c>
      <c r="LS2171" t="s">
        <v>0</v>
      </c>
      <c r="LT2171" t="s">
        <v>0</v>
      </c>
      <c r="LU2171" t="s">
        <v>0</v>
      </c>
      <c r="LV2171" t="s">
        <v>0</v>
      </c>
      <c r="LW2171" t="s">
        <v>0</v>
      </c>
      <c r="LX2171" t="s">
        <v>0</v>
      </c>
      <c r="LY2171" t="s">
        <v>0</v>
      </c>
      <c r="LZ2171" t="s">
        <v>0</v>
      </c>
      <c r="MA2171" t="s">
        <v>0</v>
      </c>
      <c r="MB2171">
        <v>3.6562999999999999</v>
      </c>
      <c r="MC2171" t="s">
        <v>0</v>
      </c>
      <c r="MD2171" t="s">
        <v>0</v>
      </c>
      <c r="ME2171" t="s">
        <v>0</v>
      </c>
      <c r="MF2171" t="s">
        <v>0</v>
      </c>
      <c r="MG2171">
        <v>10.375</v>
      </c>
      <c r="MH2171" t="s">
        <v>0</v>
      </c>
      <c r="MI2171">
        <v>4.1406000000000001</v>
      </c>
      <c r="MJ2171">
        <v>34.9375</v>
      </c>
      <c r="MK2171" t="s">
        <v>0</v>
      </c>
      <c r="ML2171" t="s">
        <v>0</v>
      </c>
      <c r="MM2171" t="s">
        <v>0</v>
      </c>
      <c r="MN2171" t="s">
        <v>0</v>
      </c>
      <c r="MO2171" t="s">
        <v>0</v>
      </c>
      <c r="MP2171" t="s">
        <v>0</v>
      </c>
      <c r="MQ2171" t="s">
        <v>0</v>
      </c>
      <c r="MR2171">
        <v>2.5350000000000001</v>
      </c>
      <c r="MS2171" t="s">
        <v>0</v>
      </c>
      <c r="MT2171" t="s">
        <v>0</v>
      </c>
      <c r="MU2171">
        <v>4.3853999999999997</v>
      </c>
      <c r="MV2171">
        <v>6.5</v>
      </c>
      <c r="MW2171" t="s">
        <v>0</v>
      </c>
      <c r="MX2171" t="s">
        <v>0</v>
      </c>
      <c r="MY2171">
        <v>15.0741</v>
      </c>
      <c r="MZ2171">
        <v>8.1217000000000006</v>
      </c>
      <c r="NA2171">
        <v>10.222200000000001</v>
      </c>
      <c r="NB2171" t="s">
        <v>0</v>
      </c>
      <c r="NC2171" t="s">
        <v>0</v>
      </c>
      <c r="ND2171" t="s">
        <v>0</v>
      </c>
      <c r="NE2171" t="s">
        <v>0</v>
      </c>
      <c r="NF2171" t="s">
        <v>0</v>
      </c>
      <c r="NG2171" t="s">
        <v>0</v>
      </c>
      <c r="NH2171" t="s">
        <v>0</v>
      </c>
      <c r="NI2171" t="s">
        <v>0</v>
      </c>
      <c r="NJ2171" t="s">
        <v>0</v>
      </c>
      <c r="NK2171" t="s">
        <v>0</v>
      </c>
      <c r="NL2171" t="s">
        <v>0</v>
      </c>
      <c r="NM2171" t="s">
        <v>0</v>
      </c>
      <c r="NN2171" t="s">
        <v>0</v>
      </c>
      <c r="NO2171" t="s">
        <v>0</v>
      </c>
      <c r="NP2171" t="s">
        <v>0</v>
      </c>
      <c r="NQ2171" t="s">
        <v>0</v>
      </c>
      <c r="NR2171" t="s">
        <v>0</v>
      </c>
      <c r="NS2171" t="s">
        <v>0</v>
      </c>
      <c r="NT2171">
        <v>12.0625</v>
      </c>
      <c r="NU2171" t="s">
        <v>0</v>
      </c>
      <c r="NV2171" t="s">
        <v>0</v>
      </c>
      <c r="NW2171" t="s">
        <v>0</v>
      </c>
      <c r="NX2171" t="s">
        <v>0</v>
      </c>
      <c r="NY2171" t="s">
        <v>0</v>
      </c>
      <c r="NZ2171" t="s">
        <v>0</v>
      </c>
      <c r="OA2171" t="s">
        <v>0</v>
      </c>
      <c r="OB2171">
        <v>3.343</v>
      </c>
      <c r="OC2171" t="s">
        <v>0</v>
      </c>
      <c r="OD2171" t="s">
        <v>0</v>
      </c>
      <c r="OE2171" t="s">
        <v>0</v>
      </c>
      <c r="OF2171" t="s">
        <v>0</v>
      </c>
      <c r="OG2171">
        <v>9.3130000000000006</v>
      </c>
      <c r="OH2171" t="s">
        <v>0</v>
      </c>
      <c r="OI2171" t="s">
        <v>0</v>
      </c>
      <c r="OJ2171" t="s">
        <v>0</v>
      </c>
      <c r="OK2171" t="s">
        <v>0</v>
      </c>
      <c r="OL2171">
        <v>2.4843999999999999</v>
      </c>
      <c r="OM2171" t="s">
        <v>0</v>
      </c>
      <c r="ON2171" t="s">
        <v>0</v>
      </c>
      <c r="OO2171" t="s">
        <v>0</v>
      </c>
      <c r="OP2171">
        <v>2.8515999999999999</v>
      </c>
      <c r="OQ2171" t="s">
        <v>0</v>
      </c>
      <c r="OR2171" t="s">
        <v>0</v>
      </c>
      <c r="OS2171" t="s">
        <v>0</v>
      </c>
      <c r="OT2171">
        <v>2.8397999999999999</v>
      </c>
      <c r="OU2171" t="s">
        <v>0</v>
      </c>
      <c r="OV2171" t="s">
        <v>0</v>
      </c>
      <c r="OW2171" t="s">
        <v>0</v>
      </c>
      <c r="OX2171">
        <v>15.968999999999999</v>
      </c>
      <c r="OY2171" t="s">
        <v>0</v>
      </c>
      <c r="OZ2171" t="s">
        <v>0</v>
      </c>
      <c r="PA2171" t="s">
        <v>0</v>
      </c>
      <c r="PB2171" t="s">
        <v>0</v>
      </c>
      <c r="PC2171">
        <v>17.8125</v>
      </c>
      <c r="PD2171" t="s">
        <v>0</v>
      </c>
      <c r="PE2171" t="s">
        <v>0</v>
      </c>
      <c r="PF2171" t="s">
        <v>0</v>
      </c>
      <c r="PG2171" t="s">
        <v>0</v>
      </c>
      <c r="PH2171" t="s">
        <v>0</v>
      </c>
      <c r="PI2171">
        <v>7.7812999999999999</v>
      </c>
      <c r="PJ2171" t="s">
        <v>0</v>
      </c>
      <c r="PK2171" t="s">
        <v>0</v>
      </c>
      <c r="PL2171" t="s">
        <v>0</v>
      </c>
      <c r="PM2171">
        <v>2.0832999999999999</v>
      </c>
      <c r="PN2171" t="s">
        <v>0</v>
      </c>
      <c r="PO2171" t="s">
        <v>0</v>
      </c>
      <c r="PP2171" t="s">
        <v>0</v>
      </c>
      <c r="PQ2171" t="s">
        <v>0</v>
      </c>
      <c r="PR2171">
        <v>17.125</v>
      </c>
      <c r="PS2171" t="s">
        <v>0</v>
      </c>
      <c r="PT2171" t="s">
        <v>0</v>
      </c>
      <c r="PU2171" t="s">
        <v>0</v>
      </c>
      <c r="PV2171" t="s">
        <v>0</v>
      </c>
      <c r="PW2171" t="s">
        <v>0</v>
      </c>
      <c r="PX2171" t="s">
        <v>0</v>
      </c>
      <c r="PY2171" t="s">
        <v>0</v>
      </c>
      <c r="PZ2171" t="s">
        <v>0</v>
      </c>
      <c r="QA2171" t="s">
        <v>0</v>
      </c>
      <c r="QB2171" t="s">
        <v>0</v>
      </c>
      <c r="QC2171">
        <v>17.968800000000002</v>
      </c>
      <c r="QD2171" t="s">
        <v>0</v>
      </c>
      <c r="QE2171">
        <v>1.5703</v>
      </c>
      <c r="QF2171" t="s">
        <v>0</v>
      </c>
      <c r="QG2171">
        <v>4.75</v>
      </c>
      <c r="QH2171" t="s">
        <v>0</v>
      </c>
      <c r="QI2171" t="s">
        <v>0</v>
      </c>
      <c r="QJ2171" t="s">
        <v>0</v>
      </c>
      <c r="QK2171" t="s">
        <v>0</v>
      </c>
      <c r="QL2171" t="s">
        <v>0</v>
      </c>
      <c r="QM2171" t="s">
        <v>0</v>
      </c>
      <c r="QN2171" t="s">
        <v>0</v>
      </c>
      <c r="QO2171" t="s">
        <v>0</v>
      </c>
      <c r="QP2171" t="s">
        <v>0</v>
      </c>
      <c r="QQ2171" t="s">
        <v>0</v>
      </c>
      <c r="QR2171" t="s">
        <v>0</v>
      </c>
      <c r="QS2171" t="s">
        <v>0</v>
      </c>
      <c r="QT2171" t="s">
        <v>0</v>
      </c>
      <c r="QU2171" t="s">
        <v>0</v>
      </c>
      <c r="QV2171" t="s">
        <v>0</v>
      </c>
      <c r="QW2171" t="s">
        <v>0</v>
      </c>
      <c r="QX2171" t="s">
        <v>0</v>
      </c>
      <c r="QY2171" t="s">
        <v>0</v>
      </c>
      <c r="QZ2171" t="s">
        <v>0</v>
      </c>
      <c r="RA2171" t="s">
        <v>0</v>
      </c>
      <c r="RB2171" t="s">
        <v>0</v>
      </c>
      <c r="RC2171" t="s">
        <v>0</v>
      </c>
      <c r="RD2171" t="s">
        <v>0</v>
      </c>
      <c r="RE2171" t="s">
        <v>0</v>
      </c>
      <c r="RF2171">
        <v>9.2812999999999999</v>
      </c>
      <c r="RG2171">
        <v>15.375</v>
      </c>
      <c r="RH2171" t="s">
        <v>0</v>
      </c>
      <c r="RI2171" t="s">
        <v>0</v>
      </c>
      <c r="RJ2171" t="s">
        <v>0</v>
      </c>
      <c r="RK2171" t="s">
        <v>0</v>
      </c>
      <c r="RL2171" t="s">
        <v>0</v>
      </c>
      <c r="RM2171" t="s">
        <v>0</v>
      </c>
      <c r="RN2171" t="s">
        <v>0</v>
      </c>
      <c r="RO2171" t="s">
        <v>0</v>
      </c>
      <c r="RP2171" t="s">
        <v>0</v>
      </c>
      <c r="RQ2171" t="s">
        <v>0</v>
      </c>
      <c r="RR2171" t="s">
        <v>0</v>
      </c>
      <c r="RS2171" t="s">
        <v>0</v>
      </c>
      <c r="RT2171" t="s">
        <v>0</v>
      </c>
      <c r="RU2171" t="s">
        <v>0</v>
      </c>
      <c r="RV2171">
        <v>6.0082000000000004</v>
      </c>
      <c r="RW2171" t="s">
        <v>0</v>
      </c>
      <c r="RX2171" t="s">
        <v>0</v>
      </c>
      <c r="RY2171" t="s">
        <v>0</v>
      </c>
      <c r="RZ2171" t="s">
        <v>0</v>
      </c>
      <c r="SA2171" t="s">
        <v>0</v>
      </c>
      <c r="SB2171" t="s">
        <v>0</v>
      </c>
      <c r="SC2171">
        <v>11.671900000000001</v>
      </c>
      <c r="SD2171" t="s">
        <v>0</v>
      </c>
      <c r="SE2171">
        <v>10.875</v>
      </c>
      <c r="SF2171" t="s">
        <v>0</v>
      </c>
      <c r="SG2171" t="s">
        <v>0</v>
      </c>
      <c r="SH2171" t="s">
        <v>0</v>
      </c>
      <c r="SI2171" t="s">
        <v>0</v>
      </c>
      <c r="SJ2171">
        <v>16.8889</v>
      </c>
      <c r="SK2171">
        <v>48.0625</v>
      </c>
      <c r="SL2171" t="s">
        <v>0</v>
      </c>
    </row>
    <row r="2172" spans="1:506" x14ac:dyDescent="0.3">
      <c r="A2172" s="1">
        <v>35913</v>
      </c>
      <c r="B2172" t="s">
        <v>0</v>
      </c>
      <c r="C2172" t="s">
        <v>0</v>
      </c>
      <c r="D2172" t="s">
        <v>0</v>
      </c>
      <c r="E2172">
        <v>0.96199999999999997</v>
      </c>
      <c r="F2172" t="s">
        <v>0</v>
      </c>
      <c r="G2172" t="s">
        <v>0</v>
      </c>
      <c r="H2172">
        <v>7.1879999999999997</v>
      </c>
      <c r="I2172" t="s">
        <v>0</v>
      </c>
      <c r="J2172" t="s">
        <v>0</v>
      </c>
      <c r="K2172">
        <v>6.1020000000000003</v>
      </c>
      <c r="L2172" t="s">
        <v>0</v>
      </c>
      <c r="M2172" t="s">
        <v>0</v>
      </c>
      <c r="N2172" t="s">
        <v>0</v>
      </c>
      <c r="O2172" t="s">
        <v>0</v>
      </c>
      <c r="P2172">
        <v>11.2813</v>
      </c>
      <c r="Q2172" t="s">
        <v>0</v>
      </c>
      <c r="R2172" t="s">
        <v>0</v>
      </c>
      <c r="S2172" t="s">
        <v>0</v>
      </c>
      <c r="T2172" t="s">
        <v>0</v>
      </c>
      <c r="U2172" t="s">
        <v>0</v>
      </c>
      <c r="V2172" t="s">
        <v>0</v>
      </c>
      <c r="W2172" t="s">
        <v>0</v>
      </c>
      <c r="X2172" t="s">
        <v>0</v>
      </c>
      <c r="Y2172" t="s">
        <v>0</v>
      </c>
      <c r="Z2172" t="s">
        <v>0</v>
      </c>
      <c r="AA2172" t="s">
        <v>0</v>
      </c>
      <c r="AB2172" t="s">
        <v>0</v>
      </c>
      <c r="AC2172" t="s">
        <v>0</v>
      </c>
      <c r="AD2172" t="s">
        <v>0</v>
      </c>
      <c r="AE2172" t="s">
        <v>0</v>
      </c>
      <c r="AF2172">
        <v>3.3437999999999999</v>
      </c>
      <c r="AG2172">
        <v>8.9375</v>
      </c>
      <c r="AH2172" t="s">
        <v>0</v>
      </c>
      <c r="AI2172" t="s">
        <v>0</v>
      </c>
      <c r="AJ2172" t="s">
        <v>0</v>
      </c>
      <c r="AK2172">
        <v>14.202999999999999</v>
      </c>
      <c r="AL2172" t="s">
        <v>0</v>
      </c>
      <c r="AM2172" t="s">
        <v>0</v>
      </c>
      <c r="AN2172">
        <v>7.9690000000000003</v>
      </c>
      <c r="AO2172" t="s">
        <v>0</v>
      </c>
      <c r="AP2172">
        <v>2.5937999999999999</v>
      </c>
      <c r="AQ2172" t="s">
        <v>0</v>
      </c>
      <c r="AR2172" t="s">
        <v>0</v>
      </c>
      <c r="AS2172" t="s">
        <v>0</v>
      </c>
      <c r="AT2172" t="s">
        <v>0</v>
      </c>
      <c r="AU2172" t="s">
        <v>0</v>
      </c>
      <c r="AV2172" t="s">
        <v>0</v>
      </c>
      <c r="AW2172" t="s">
        <v>0</v>
      </c>
      <c r="AX2172" t="s">
        <v>0</v>
      </c>
      <c r="AY2172" t="s">
        <v>0</v>
      </c>
      <c r="AZ2172" t="s">
        <v>0</v>
      </c>
      <c r="BA2172">
        <v>0.86980000000000002</v>
      </c>
      <c r="BB2172" t="s">
        <v>0</v>
      </c>
      <c r="BC2172" t="s">
        <v>0</v>
      </c>
      <c r="BD2172" t="s">
        <v>0</v>
      </c>
      <c r="BE2172" t="s">
        <v>0</v>
      </c>
      <c r="BF2172" t="s">
        <v>0</v>
      </c>
      <c r="BG2172" t="s">
        <v>0</v>
      </c>
      <c r="BH2172" t="s">
        <v>0</v>
      </c>
      <c r="BI2172" t="s">
        <v>0</v>
      </c>
      <c r="BJ2172" t="s">
        <v>0</v>
      </c>
      <c r="BK2172" t="s">
        <v>0</v>
      </c>
      <c r="BL2172" t="s">
        <v>0</v>
      </c>
      <c r="BM2172" t="s">
        <v>0</v>
      </c>
      <c r="BN2172" t="s">
        <v>0</v>
      </c>
      <c r="BO2172">
        <v>5.085</v>
      </c>
      <c r="BP2172" t="s">
        <v>0</v>
      </c>
      <c r="BQ2172" t="s">
        <v>0</v>
      </c>
      <c r="BR2172" t="s">
        <v>0</v>
      </c>
      <c r="BS2172" t="s">
        <v>0</v>
      </c>
      <c r="BT2172" t="s">
        <v>0</v>
      </c>
      <c r="BU2172" t="s">
        <v>0</v>
      </c>
      <c r="BV2172" t="s">
        <v>0</v>
      </c>
      <c r="BW2172" t="s">
        <v>0</v>
      </c>
      <c r="BX2172" t="s">
        <v>0</v>
      </c>
      <c r="BY2172" t="s">
        <v>0</v>
      </c>
      <c r="BZ2172" t="s">
        <v>0</v>
      </c>
      <c r="CA2172" t="s">
        <v>0</v>
      </c>
      <c r="CB2172" t="s">
        <v>0</v>
      </c>
      <c r="CC2172" t="s">
        <v>0</v>
      </c>
      <c r="CD2172" t="s">
        <v>0</v>
      </c>
      <c r="CE2172" t="s">
        <v>0</v>
      </c>
      <c r="CF2172" t="s">
        <v>0</v>
      </c>
      <c r="CG2172" t="s">
        <v>0</v>
      </c>
      <c r="CH2172" t="s">
        <v>0</v>
      </c>
      <c r="CI2172" t="s">
        <v>0</v>
      </c>
      <c r="CJ2172" t="s">
        <v>0</v>
      </c>
      <c r="CK2172" t="s">
        <v>0</v>
      </c>
      <c r="CL2172" t="s">
        <v>0</v>
      </c>
      <c r="CM2172">
        <v>3.6797</v>
      </c>
      <c r="CN2172" t="s">
        <v>0</v>
      </c>
      <c r="CO2172" t="s">
        <v>0</v>
      </c>
      <c r="CP2172" t="s">
        <v>0</v>
      </c>
      <c r="CQ2172">
        <v>5.5937999999999999</v>
      </c>
      <c r="CR2172" t="s">
        <v>0</v>
      </c>
      <c r="CS2172" t="s">
        <v>0</v>
      </c>
      <c r="CT2172">
        <v>38.5488</v>
      </c>
      <c r="CU2172" t="s">
        <v>0</v>
      </c>
      <c r="CV2172" t="s">
        <v>0</v>
      </c>
      <c r="CW2172" t="s">
        <v>0</v>
      </c>
      <c r="CX2172">
        <v>5.6978999999999997</v>
      </c>
      <c r="CY2172" t="s">
        <v>0</v>
      </c>
      <c r="CZ2172" t="s">
        <v>0</v>
      </c>
      <c r="DA2172" t="s">
        <v>0</v>
      </c>
      <c r="DB2172" t="s">
        <v>0</v>
      </c>
      <c r="DC2172" t="s">
        <v>0</v>
      </c>
      <c r="DD2172" t="s">
        <v>0</v>
      </c>
      <c r="DE2172" t="s">
        <v>0</v>
      </c>
      <c r="DF2172" t="s">
        <v>0</v>
      </c>
      <c r="DG2172" t="s">
        <v>0</v>
      </c>
      <c r="DH2172" t="s">
        <v>0</v>
      </c>
      <c r="DI2172">
        <v>27.312999999999999</v>
      </c>
      <c r="DJ2172" t="s">
        <v>0</v>
      </c>
      <c r="DK2172" t="s">
        <v>0</v>
      </c>
      <c r="DL2172" t="s">
        <v>0</v>
      </c>
      <c r="DM2172">
        <v>0.83330000000000004</v>
      </c>
      <c r="DN2172" t="s">
        <v>0</v>
      </c>
      <c r="DO2172">
        <v>11.8125</v>
      </c>
      <c r="DP2172" t="s">
        <v>0</v>
      </c>
      <c r="DQ2172">
        <v>31.417000000000002</v>
      </c>
      <c r="DR2172" t="s">
        <v>0</v>
      </c>
      <c r="DS2172" t="s">
        <v>0</v>
      </c>
      <c r="DT2172" t="s">
        <v>0</v>
      </c>
      <c r="DU2172">
        <v>11.596</v>
      </c>
      <c r="DV2172" t="s">
        <v>0</v>
      </c>
      <c r="DW2172" t="s">
        <v>0</v>
      </c>
      <c r="DX2172" t="s">
        <v>0</v>
      </c>
      <c r="DY2172" t="s">
        <v>0</v>
      </c>
      <c r="DZ2172" t="s">
        <v>0</v>
      </c>
      <c r="EA2172" t="s">
        <v>0</v>
      </c>
      <c r="EB2172" t="s">
        <v>0</v>
      </c>
      <c r="EC2172" t="s">
        <v>0</v>
      </c>
      <c r="ED2172" t="s">
        <v>0</v>
      </c>
      <c r="EE2172" t="s">
        <v>0</v>
      </c>
      <c r="EF2172" t="s">
        <v>0</v>
      </c>
      <c r="EG2172" t="s">
        <v>0</v>
      </c>
      <c r="EH2172" t="s">
        <v>0</v>
      </c>
      <c r="EI2172" t="s">
        <v>0</v>
      </c>
      <c r="EJ2172" t="s">
        <v>0</v>
      </c>
      <c r="EK2172">
        <v>2.9138999999999999</v>
      </c>
      <c r="EL2172" t="s">
        <v>0</v>
      </c>
      <c r="EM2172">
        <v>8.0925999999999991</v>
      </c>
      <c r="EN2172" t="s">
        <v>0</v>
      </c>
      <c r="EO2172" t="s">
        <v>0</v>
      </c>
      <c r="EP2172" t="s">
        <v>0</v>
      </c>
      <c r="EQ2172" t="s">
        <v>0</v>
      </c>
      <c r="ER2172" t="s">
        <v>0</v>
      </c>
      <c r="ES2172" t="s">
        <v>0</v>
      </c>
      <c r="ET2172" t="s">
        <v>0</v>
      </c>
      <c r="EU2172" t="s">
        <v>0</v>
      </c>
      <c r="EV2172" t="s">
        <v>0</v>
      </c>
      <c r="EW2172">
        <v>11.125</v>
      </c>
      <c r="EX2172" t="s">
        <v>0</v>
      </c>
      <c r="EY2172" t="s">
        <v>0</v>
      </c>
      <c r="EZ2172" t="s">
        <v>0</v>
      </c>
      <c r="FA2172" t="s">
        <v>0</v>
      </c>
      <c r="FB2172" t="s">
        <v>0</v>
      </c>
      <c r="FC2172" t="s">
        <v>0</v>
      </c>
      <c r="FD2172" t="s">
        <v>0</v>
      </c>
      <c r="FE2172" t="s">
        <v>0</v>
      </c>
      <c r="FF2172" t="s">
        <v>0</v>
      </c>
      <c r="FG2172" t="s">
        <v>0</v>
      </c>
      <c r="FH2172" t="s">
        <v>0</v>
      </c>
      <c r="FI2172" t="s">
        <v>0</v>
      </c>
      <c r="FJ2172" t="s">
        <v>0</v>
      </c>
      <c r="FK2172">
        <v>57.968800000000002</v>
      </c>
      <c r="FL2172" t="s">
        <v>0</v>
      </c>
      <c r="FM2172" t="s">
        <v>0</v>
      </c>
      <c r="FN2172" t="s">
        <v>0</v>
      </c>
      <c r="FO2172" t="s">
        <v>0</v>
      </c>
      <c r="FP2172" t="s">
        <v>0</v>
      </c>
      <c r="FQ2172">
        <v>5.375</v>
      </c>
      <c r="FR2172" t="s">
        <v>0</v>
      </c>
      <c r="FS2172" t="s">
        <v>0</v>
      </c>
      <c r="FT2172" t="s">
        <v>0</v>
      </c>
      <c r="FU2172" t="s">
        <v>0</v>
      </c>
      <c r="FV2172">
        <v>3.3281000000000001</v>
      </c>
      <c r="FW2172" t="s">
        <v>0</v>
      </c>
      <c r="FX2172" t="s">
        <v>0</v>
      </c>
      <c r="FY2172" t="s">
        <v>0</v>
      </c>
      <c r="FZ2172" t="s">
        <v>0</v>
      </c>
      <c r="GA2172" t="s">
        <v>0</v>
      </c>
      <c r="GB2172" t="s">
        <v>0</v>
      </c>
      <c r="GC2172" t="s">
        <v>0</v>
      </c>
      <c r="GD2172">
        <v>4.4814999999999996</v>
      </c>
      <c r="GE2172">
        <v>34.791699999999999</v>
      </c>
      <c r="GF2172">
        <v>2.5625</v>
      </c>
      <c r="GG2172" t="s">
        <v>0</v>
      </c>
      <c r="GH2172" t="s">
        <v>0</v>
      </c>
      <c r="GI2172" t="s">
        <v>0</v>
      </c>
      <c r="GJ2172" t="s">
        <v>0</v>
      </c>
      <c r="GK2172" t="s">
        <v>0</v>
      </c>
      <c r="GL2172" t="s">
        <v>0</v>
      </c>
      <c r="GM2172" t="s">
        <v>0</v>
      </c>
      <c r="GN2172" t="s">
        <v>0</v>
      </c>
      <c r="GO2172" t="s">
        <v>0</v>
      </c>
      <c r="GP2172" t="s">
        <v>0</v>
      </c>
      <c r="GQ2172" t="s">
        <v>0</v>
      </c>
      <c r="GR2172" t="s">
        <v>0</v>
      </c>
      <c r="GS2172">
        <v>1.1953</v>
      </c>
      <c r="GT2172" t="s">
        <v>0</v>
      </c>
      <c r="GU2172" t="s">
        <v>0</v>
      </c>
      <c r="GV2172" t="s">
        <v>0</v>
      </c>
      <c r="GW2172" t="s">
        <v>0</v>
      </c>
      <c r="GX2172" t="s">
        <v>0</v>
      </c>
      <c r="GY2172" t="s">
        <v>0</v>
      </c>
      <c r="GZ2172" t="s">
        <v>0</v>
      </c>
      <c r="HA2172" t="s">
        <v>0</v>
      </c>
      <c r="HB2172" t="s">
        <v>0</v>
      </c>
      <c r="HC2172" t="s">
        <v>0</v>
      </c>
      <c r="HD2172" t="s">
        <v>0</v>
      </c>
      <c r="HE2172" t="s">
        <v>0</v>
      </c>
      <c r="HF2172" t="s">
        <v>0</v>
      </c>
      <c r="HG2172" t="s">
        <v>0</v>
      </c>
      <c r="HH2172">
        <v>26.483799999999999</v>
      </c>
      <c r="HI2172" t="s">
        <v>0</v>
      </c>
      <c r="HJ2172" t="s">
        <v>0</v>
      </c>
      <c r="HK2172" t="s">
        <v>0</v>
      </c>
      <c r="HL2172" t="s">
        <v>0</v>
      </c>
      <c r="HM2172" t="s">
        <v>0</v>
      </c>
      <c r="HN2172" t="s">
        <v>0</v>
      </c>
      <c r="HO2172" t="s">
        <v>0</v>
      </c>
      <c r="HP2172" t="s">
        <v>0</v>
      </c>
      <c r="HQ2172" t="s">
        <v>0</v>
      </c>
      <c r="HR2172">
        <v>6.1875</v>
      </c>
      <c r="HS2172" t="s">
        <v>0</v>
      </c>
      <c r="HT2172" t="s">
        <v>0</v>
      </c>
      <c r="HU2172" t="s">
        <v>0</v>
      </c>
      <c r="HV2172" t="s">
        <v>0</v>
      </c>
      <c r="HW2172" t="s">
        <v>0</v>
      </c>
      <c r="HX2172" t="s">
        <v>0</v>
      </c>
      <c r="HY2172">
        <v>7.3979999999999997</v>
      </c>
      <c r="HZ2172" t="s">
        <v>0</v>
      </c>
      <c r="IA2172" t="s">
        <v>0</v>
      </c>
      <c r="IB2172" t="s">
        <v>0</v>
      </c>
      <c r="IC2172" t="s">
        <v>0</v>
      </c>
      <c r="ID2172" t="s">
        <v>0</v>
      </c>
      <c r="IE2172">
        <v>5.5625</v>
      </c>
      <c r="IF2172" t="s">
        <v>0</v>
      </c>
      <c r="IG2172" t="s">
        <v>0</v>
      </c>
      <c r="IH2172" t="s">
        <v>0</v>
      </c>
      <c r="II2172">
        <v>20.406300000000002</v>
      </c>
      <c r="IJ2172" t="s">
        <v>0</v>
      </c>
      <c r="IK2172">
        <v>19.828099999999999</v>
      </c>
      <c r="IL2172">
        <v>8.5630000000000006</v>
      </c>
      <c r="IM2172" t="s">
        <v>0</v>
      </c>
      <c r="IN2172" t="s">
        <v>0</v>
      </c>
      <c r="IO2172" t="s">
        <v>0</v>
      </c>
      <c r="IP2172" t="s">
        <v>0</v>
      </c>
      <c r="IQ2172" t="s">
        <v>0</v>
      </c>
      <c r="IR2172">
        <v>6.6612999999999998</v>
      </c>
      <c r="IS2172" t="s">
        <v>0</v>
      </c>
      <c r="IT2172" t="s">
        <v>0</v>
      </c>
      <c r="IU2172" t="s">
        <v>0</v>
      </c>
      <c r="IV2172" t="s">
        <v>0</v>
      </c>
      <c r="IW2172" t="s">
        <v>0</v>
      </c>
      <c r="IX2172">
        <v>7.9375</v>
      </c>
      <c r="IY2172" t="s">
        <v>0</v>
      </c>
      <c r="IZ2172">
        <v>8.5937999999999999</v>
      </c>
      <c r="JA2172" t="s">
        <v>0</v>
      </c>
      <c r="JB2172" t="s">
        <v>0</v>
      </c>
      <c r="JC2172" t="s">
        <v>0</v>
      </c>
      <c r="JD2172">
        <v>15.9063</v>
      </c>
      <c r="JE2172" t="s">
        <v>0</v>
      </c>
      <c r="JF2172" t="s">
        <v>0</v>
      </c>
      <c r="JG2172" t="s">
        <v>0</v>
      </c>
      <c r="JH2172" t="s">
        <v>0</v>
      </c>
      <c r="JI2172" t="s">
        <v>0</v>
      </c>
      <c r="JJ2172">
        <v>20.5625</v>
      </c>
      <c r="JK2172" t="s">
        <v>0</v>
      </c>
      <c r="JL2172" t="s">
        <v>0</v>
      </c>
      <c r="JM2172" t="s">
        <v>0</v>
      </c>
      <c r="JN2172" t="s">
        <v>0</v>
      </c>
      <c r="JO2172" t="s">
        <v>0</v>
      </c>
      <c r="JP2172" t="s">
        <v>0</v>
      </c>
      <c r="JQ2172" t="s">
        <v>0</v>
      </c>
      <c r="JR2172" t="s">
        <v>0</v>
      </c>
      <c r="JS2172" t="s">
        <v>0</v>
      </c>
      <c r="JT2172" t="s">
        <v>0</v>
      </c>
      <c r="JU2172" t="s">
        <v>0</v>
      </c>
      <c r="JV2172" t="s">
        <v>0</v>
      </c>
      <c r="JW2172" t="s">
        <v>0</v>
      </c>
      <c r="JX2172" t="s">
        <v>0</v>
      </c>
      <c r="JY2172" t="s">
        <v>0</v>
      </c>
      <c r="JZ2172" t="s">
        <v>0</v>
      </c>
      <c r="KA2172" t="s">
        <v>0</v>
      </c>
      <c r="KB2172" t="s">
        <v>0</v>
      </c>
      <c r="KC2172" t="s">
        <v>0</v>
      </c>
      <c r="KD2172" t="s">
        <v>0</v>
      </c>
      <c r="KE2172" t="s">
        <v>0</v>
      </c>
      <c r="KF2172">
        <v>10.291700000000001</v>
      </c>
      <c r="KG2172" t="s">
        <v>0</v>
      </c>
      <c r="KH2172" t="s">
        <v>0</v>
      </c>
      <c r="KI2172" t="s">
        <v>0</v>
      </c>
      <c r="KJ2172" t="s">
        <v>0</v>
      </c>
      <c r="KK2172" t="s">
        <v>0</v>
      </c>
      <c r="KL2172" t="s">
        <v>0</v>
      </c>
      <c r="KM2172" t="s">
        <v>0</v>
      </c>
      <c r="KN2172" t="s">
        <v>0</v>
      </c>
      <c r="KO2172" t="s">
        <v>0</v>
      </c>
      <c r="KP2172" t="s">
        <v>0</v>
      </c>
      <c r="KQ2172" t="s">
        <v>0</v>
      </c>
      <c r="KR2172">
        <v>8.2592999999999996</v>
      </c>
      <c r="KS2172" t="s">
        <v>0</v>
      </c>
      <c r="KT2172" t="s">
        <v>0</v>
      </c>
      <c r="KU2172" t="s">
        <v>0</v>
      </c>
      <c r="KV2172" t="s">
        <v>0</v>
      </c>
      <c r="KW2172" t="s">
        <v>0</v>
      </c>
      <c r="KX2172" t="s">
        <v>0</v>
      </c>
      <c r="KY2172" t="s">
        <v>0</v>
      </c>
      <c r="KZ2172">
        <v>16.031300000000002</v>
      </c>
      <c r="LA2172" t="s">
        <v>0</v>
      </c>
      <c r="LB2172" t="s">
        <v>0</v>
      </c>
      <c r="LC2172" t="s">
        <v>0</v>
      </c>
      <c r="LD2172" t="s">
        <v>0</v>
      </c>
      <c r="LE2172">
        <v>5.6000000000000001E-2</v>
      </c>
      <c r="LF2172" t="s">
        <v>0</v>
      </c>
      <c r="LG2172" t="s">
        <v>0</v>
      </c>
      <c r="LH2172" t="s">
        <v>0</v>
      </c>
      <c r="LI2172" t="s">
        <v>0</v>
      </c>
      <c r="LJ2172" t="s">
        <v>0</v>
      </c>
      <c r="LK2172" t="s">
        <v>0</v>
      </c>
      <c r="LL2172" t="s">
        <v>0</v>
      </c>
      <c r="LM2172">
        <v>22.468800000000002</v>
      </c>
      <c r="LN2172" t="s">
        <v>0</v>
      </c>
      <c r="LO2172" t="s">
        <v>0</v>
      </c>
      <c r="LP2172" t="s">
        <v>0</v>
      </c>
      <c r="LQ2172" t="s">
        <v>0</v>
      </c>
      <c r="LR2172">
        <v>18.8125</v>
      </c>
      <c r="LS2172" t="s">
        <v>0</v>
      </c>
      <c r="LT2172" t="s">
        <v>0</v>
      </c>
      <c r="LU2172" t="s">
        <v>0</v>
      </c>
      <c r="LV2172" t="s">
        <v>0</v>
      </c>
      <c r="LW2172" t="s">
        <v>0</v>
      </c>
      <c r="LX2172" t="s">
        <v>0</v>
      </c>
      <c r="LY2172" t="s">
        <v>0</v>
      </c>
      <c r="LZ2172" t="s">
        <v>0</v>
      </c>
      <c r="MA2172" t="s">
        <v>0</v>
      </c>
      <c r="MB2172">
        <v>3.7656000000000001</v>
      </c>
      <c r="MC2172" t="s">
        <v>0</v>
      </c>
      <c r="MD2172" t="s">
        <v>0</v>
      </c>
      <c r="ME2172" t="s">
        <v>0</v>
      </c>
      <c r="MF2172" t="s">
        <v>0</v>
      </c>
      <c r="MG2172">
        <v>10.1875</v>
      </c>
      <c r="MH2172" t="s">
        <v>0</v>
      </c>
      <c r="MI2172">
        <v>4.4023000000000003</v>
      </c>
      <c r="MJ2172">
        <v>35.5</v>
      </c>
      <c r="MK2172" t="s">
        <v>0</v>
      </c>
      <c r="ML2172" t="s">
        <v>0</v>
      </c>
      <c r="MM2172" t="s">
        <v>0</v>
      </c>
      <c r="MN2172" t="s">
        <v>0</v>
      </c>
      <c r="MO2172" t="s">
        <v>0</v>
      </c>
      <c r="MP2172" t="s">
        <v>0</v>
      </c>
      <c r="MQ2172" t="s">
        <v>0</v>
      </c>
      <c r="MR2172">
        <v>2.4198</v>
      </c>
      <c r="MS2172" t="s">
        <v>0</v>
      </c>
      <c r="MT2172" t="s">
        <v>0</v>
      </c>
      <c r="MU2172">
        <v>4.375</v>
      </c>
      <c r="MV2172">
        <v>6.625</v>
      </c>
      <c r="MW2172" t="s">
        <v>0</v>
      </c>
      <c r="MX2172" t="s">
        <v>0</v>
      </c>
      <c r="MY2172">
        <v>15.277799999999999</v>
      </c>
      <c r="MZ2172">
        <v>8.1745999999999999</v>
      </c>
      <c r="NA2172">
        <v>10.5679</v>
      </c>
      <c r="NB2172" t="s">
        <v>0</v>
      </c>
      <c r="NC2172" t="s">
        <v>0</v>
      </c>
      <c r="ND2172" t="s">
        <v>0</v>
      </c>
      <c r="NE2172" t="s">
        <v>0</v>
      </c>
      <c r="NF2172" t="s">
        <v>0</v>
      </c>
      <c r="NG2172" t="s">
        <v>0</v>
      </c>
      <c r="NH2172" t="s">
        <v>0</v>
      </c>
      <c r="NI2172" t="s">
        <v>0</v>
      </c>
      <c r="NJ2172" t="s">
        <v>0</v>
      </c>
      <c r="NK2172" t="s">
        <v>0</v>
      </c>
      <c r="NL2172" t="s">
        <v>0</v>
      </c>
      <c r="NM2172" t="s">
        <v>0</v>
      </c>
      <c r="NN2172" t="s">
        <v>0</v>
      </c>
      <c r="NO2172" t="s">
        <v>0</v>
      </c>
      <c r="NP2172" t="s">
        <v>0</v>
      </c>
      <c r="NQ2172" t="s">
        <v>0</v>
      </c>
      <c r="NR2172" t="s">
        <v>0</v>
      </c>
      <c r="NS2172" t="s">
        <v>0</v>
      </c>
      <c r="NT2172">
        <v>12.25</v>
      </c>
      <c r="NU2172" t="s">
        <v>0</v>
      </c>
      <c r="NV2172" t="s">
        <v>0</v>
      </c>
      <c r="NW2172" t="s">
        <v>0</v>
      </c>
      <c r="NX2172" t="s">
        <v>0</v>
      </c>
      <c r="NY2172" t="s">
        <v>0</v>
      </c>
      <c r="NZ2172" t="s">
        <v>0</v>
      </c>
      <c r="OA2172" t="s">
        <v>0</v>
      </c>
      <c r="OB2172">
        <v>3.2934000000000001</v>
      </c>
      <c r="OC2172" t="s">
        <v>0</v>
      </c>
      <c r="OD2172" t="s">
        <v>0</v>
      </c>
      <c r="OE2172" t="s">
        <v>0</v>
      </c>
      <c r="OF2172" t="s">
        <v>0</v>
      </c>
      <c r="OG2172">
        <v>9.4380000000000006</v>
      </c>
      <c r="OH2172" t="s">
        <v>0</v>
      </c>
      <c r="OI2172" t="s">
        <v>0</v>
      </c>
      <c r="OJ2172" t="s">
        <v>0</v>
      </c>
      <c r="OK2172" t="s">
        <v>0</v>
      </c>
      <c r="OL2172">
        <v>2.5</v>
      </c>
      <c r="OM2172" t="s">
        <v>0</v>
      </c>
      <c r="ON2172" t="s">
        <v>0</v>
      </c>
      <c r="OO2172" t="s">
        <v>0</v>
      </c>
      <c r="OP2172">
        <v>2.9218999999999999</v>
      </c>
      <c r="OQ2172" t="s">
        <v>0</v>
      </c>
      <c r="OR2172" t="s">
        <v>0</v>
      </c>
      <c r="OS2172" t="s">
        <v>0</v>
      </c>
      <c r="OT2172">
        <v>2.8163999999999998</v>
      </c>
      <c r="OU2172" t="s">
        <v>0</v>
      </c>
      <c r="OV2172" t="s">
        <v>0</v>
      </c>
      <c r="OW2172" t="s">
        <v>0</v>
      </c>
      <c r="OX2172">
        <v>15.938000000000001</v>
      </c>
      <c r="OY2172" t="s">
        <v>0</v>
      </c>
      <c r="OZ2172" t="s">
        <v>0</v>
      </c>
      <c r="PA2172" t="s">
        <v>0</v>
      </c>
      <c r="PB2172" t="s">
        <v>0</v>
      </c>
      <c r="PC2172">
        <v>20.5</v>
      </c>
      <c r="PD2172" t="s">
        <v>0</v>
      </c>
      <c r="PE2172" t="s">
        <v>0</v>
      </c>
      <c r="PF2172" t="s">
        <v>0</v>
      </c>
      <c r="PG2172" t="s">
        <v>0</v>
      </c>
      <c r="PH2172" t="s">
        <v>0</v>
      </c>
      <c r="PI2172">
        <v>7.7812999999999999</v>
      </c>
      <c r="PJ2172" t="s">
        <v>0</v>
      </c>
      <c r="PK2172" t="s">
        <v>0</v>
      </c>
      <c r="PL2172" t="s">
        <v>0</v>
      </c>
      <c r="PM2172">
        <v>2.0832999999999999</v>
      </c>
      <c r="PN2172" t="s">
        <v>0</v>
      </c>
      <c r="PO2172" t="s">
        <v>0</v>
      </c>
      <c r="PP2172" t="s">
        <v>0</v>
      </c>
      <c r="PQ2172" t="s">
        <v>0</v>
      </c>
      <c r="PR2172">
        <v>17.5</v>
      </c>
      <c r="PS2172" t="s">
        <v>0</v>
      </c>
      <c r="PT2172" t="s">
        <v>0</v>
      </c>
      <c r="PU2172" t="s">
        <v>0</v>
      </c>
      <c r="PV2172" t="s">
        <v>0</v>
      </c>
      <c r="PW2172" t="s">
        <v>0</v>
      </c>
      <c r="PX2172" t="s">
        <v>0</v>
      </c>
      <c r="PY2172" t="s">
        <v>0</v>
      </c>
      <c r="PZ2172" t="s">
        <v>0</v>
      </c>
      <c r="QA2172" t="s">
        <v>0</v>
      </c>
      <c r="QB2172" t="s">
        <v>0</v>
      </c>
      <c r="QC2172">
        <v>17.843800000000002</v>
      </c>
      <c r="QD2172" t="s">
        <v>0</v>
      </c>
      <c r="QE2172">
        <v>1.5859000000000001</v>
      </c>
      <c r="QF2172" t="s">
        <v>0</v>
      </c>
      <c r="QG2172">
        <v>4.75</v>
      </c>
      <c r="QH2172" t="s">
        <v>0</v>
      </c>
      <c r="QI2172" t="s">
        <v>0</v>
      </c>
      <c r="QJ2172" t="s">
        <v>0</v>
      </c>
      <c r="QK2172" t="s">
        <v>0</v>
      </c>
      <c r="QL2172" t="s">
        <v>0</v>
      </c>
      <c r="QM2172" t="s">
        <v>0</v>
      </c>
      <c r="QN2172" t="s">
        <v>0</v>
      </c>
      <c r="QO2172" t="s">
        <v>0</v>
      </c>
      <c r="QP2172" t="s">
        <v>0</v>
      </c>
      <c r="QQ2172" t="s">
        <v>0</v>
      </c>
      <c r="QR2172" t="s">
        <v>0</v>
      </c>
      <c r="QS2172" t="s">
        <v>0</v>
      </c>
      <c r="QT2172" t="s">
        <v>0</v>
      </c>
      <c r="QU2172" t="s">
        <v>0</v>
      </c>
      <c r="QV2172" t="s">
        <v>0</v>
      </c>
      <c r="QW2172" t="s">
        <v>0</v>
      </c>
      <c r="QX2172" t="s">
        <v>0</v>
      </c>
      <c r="QY2172" t="s">
        <v>0</v>
      </c>
      <c r="QZ2172" t="s">
        <v>0</v>
      </c>
      <c r="RA2172" t="s">
        <v>0</v>
      </c>
      <c r="RB2172" t="s">
        <v>0</v>
      </c>
      <c r="RC2172" t="s">
        <v>0</v>
      </c>
      <c r="RD2172" t="s">
        <v>0</v>
      </c>
      <c r="RE2172" t="s">
        <v>0</v>
      </c>
      <c r="RF2172">
        <v>9.1562999999999999</v>
      </c>
      <c r="RG2172">
        <v>15.375</v>
      </c>
      <c r="RH2172" t="s">
        <v>0</v>
      </c>
      <c r="RI2172" t="s">
        <v>0</v>
      </c>
      <c r="RJ2172" t="s">
        <v>0</v>
      </c>
      <c r="RK2172" t="s">
        <v>0</v>
      </c>
      <c r="RL2172" t="s">
        <v>0</v>
      </c>
      <c r="RM2172" t="s">
        <v>0</v>
      </c>
      <c r="RN2172" t="s">
        <v>0</v>
      </c>
      <c r="RO2172" t="s">
        <v>0</v>
      </c>
      <c r="RP2172" t="s">
        <v>0</v>
      </c>
      <c r="RQ2172" t="s">
        <v>0</v>
      </c>
      <c r="RR2172" t="s">
        <v>0</v>
      </c>
      <c r="RS2172" t="s">
        <v>0</v>
      </c>
      <c r="RT2172" t="s">
        <v>0</v>
      </c>
      <c r="RU2172" t="s">
        <v>0</v>
      </c>
      <c r="RV2172">
        <v>5.9917999999999996</v>
      </c>
      <c r="RW2172" t="s">
        <v>0</v>
      </c>
      <c r="RX2172" t="s">
        <v>0</v>
      </c>
      <c r="RY2172" t="s">
        <v>0</v>
      </c>
      <c r="RZ2172" t="s">
        <v>0</v>
      </c>
      <c r="SA2172" t="s">
        <v>0</v>
      </c>
      <c r="SB2172" t="s">
        <v>0</v>
      </c>
      <c r="SC2172">
        <v>11.6563</v>
      </c>
      <c r="SD2172" t="s">
        <v>0</v>
      </c>
      <c r="SE2172">
        <v>10.802099999999999</v>
      </c>
      <c r="SF2172" t="s">
        <v>0</v>
      </c>
      <c r="SG2172" t="s">
        <v>0</v>
      </c>
      <c r="SH2172" t="s">
        <v>0</v>
      </c>
      <c r="SI2172" t="s">
        <v>0</v>
      </c>
      <c r="SJ2172">
        <v>17.333300000000001</v>
      </c>
      <c r="SK2172">
        <v>48.875</v>
      </c>
      <c r="SL2172" t="s">
        <v>0</v>
      </c>
    </row>
    <row r="2173" spans="1:506" x14ac:dyDescent="0.3">
      <c r="A2173" s="1">
        <v>35914</v>
      </c>
      <c r="B2173" t="s">
        <v>0</v>
      </c>
      <c r="C2173" t="s">
        <v>0</v>
      </c>
      <c r="D2173" t="s">
        <v>0</v>
      </c>
      <c r="E2173">
        <v>0.96399999999999997</v>
      </c>
      <c r="F2173" t="s">
        <v>0</v>
      </c>
      <c r="G2173" t="s">
        <v>0</v>
      </c>
      <c r="H2173">
        <v>7.5</v>
      </c>
      <c r="I2173" t="s">
        <v>0</v>
      </c>
      <c r="J2173" t="s">
        <v>0</v>
      </c>
      <c r="K2173">
        <v>6.3280000000000003</v>
      </c>
      <c r="L2173" t="s">
        <v>0</v>
      </c>
      <c r="M2173" t="s">
        <v>0</v>
      </c>
      <c r="N2173" t="s">
        <v>0</v>
      </c>
      <c r="O2173" t="s">
        <v>0</v>
      </c>
      <c r="P2173">
        <v>11.625</v>
      </c>
      <c r="Q2173" t="s">
        <v>0</v>
      </c>
      <c r="R2173" t="s">
        <v>0</v>
      </c>
      <c r="S2173" t="s">
        <v>0</v>
      </c>
      <c r="T2173" t="s">
        <v>0</v>
      </c>
      <c r="U2173" t="s">
        <v>0</v>
      </c>
      <c r="V2173" t="s">
        <v>0</v>
      </c>
      <c r="W2173" t="s">
        <v>0</v>
      </c>
      <c r="X2173" t="s">
        <v>0</v>
      </c>
      <c r="Y2173" t="s">
        <v>0</v>
      </c>
      <c r="Z2173" t="s">
        <v>0</v>
      </c>
      <c r="AA2173" t="s">
        <v>0</v>
      </c>
      <c r="AB2173" t="s">
        <v>0</v>
      </c>
      <c r="AC2173" t="s">
        <v>0</v>
      </c>
      <c r="AD2173" t="s">
        <v>0</v>
      </c>
      <c r="AE2173" t="s">
        <v>0</v>
      </c>
      <c r="AF2173">
        <v>3.375</v>
      </c>
      <c r="AG2173">
        <v>8.9687999999999999</v>
      </c>
      <c r="AH2173" t="s">
        <v>0</v>
      </c>
      <c r="AI2173" t="s">
        <v>0</v>
      </c>
      <c r="AJ2173" t="s">
        <v>0</v>
      </c>
      <c r="AK2173">
        <v>14.516</v>
      </c>
      <c r="AL2173" t="s">
        <v>0</v>
      </c>
      <c r="AM2173" t="s">
        <v>0</v>
      </c>
      <c r="AN2173">
        <v>7.9580000000000002</v>
      </c>
      <c r="AO2173" t="s">
        <v>0</v>
      </c>
      <c r="AP2173">
        <v>2.5625</v>
      </c>
      <c r="AQ2173" t="s">
        <v>0</v>
      </c>
      <c r="AR2173" t="s">
        <v>0</v>
      </c>
      <c r="AS2173" t="s">
        <v>0</v>
      </c>
      <c r="AT2173" t="s">
        <v>0</v>
      </c>
      <c r="AU2173" t="s">
        <v>0</v>
      </c>
      <c r="AV2173" t="s">
        <v>0</v>
      </c>
      <c r="AW2173" t="s">
        <v>0</v>
      </c>
      <c r="AX2173" t="s">
        <v>0</v>
      </c>
      <c r="AY2173" t="s">
        <v>0</v>
      </c>
      <c r="AZ2173" t="s">
        <v>0</v>
      </c>
      <c r="BA2173">
        <v>0.89580000000000004</v>
      </c>
      <c r="BB2173" t="s">
        <v>0</v>
      </c>
      <c r="BC2173" t="s">
        <v>0</v>
      </c>
      <c r="BD2173" t="s">
        <v>0</v>
      </c>
      <c r="BE2173" t="s">
        <v>0</v>
      </c>
      <c r="BF2173" t="s">
        <v>0</v>
      </c>
      <c r="BG2173" t="s">
        <v>0</v>
      </c>
      <c r="BH2173" t="s">
        <v>0</v>
      </c>
      <c r="BI2173" t="s">
        <v>0</v>
      </c>
      <c r="BJ2173" t="s">
        <v>0</v>
      </c>
      <c r="BK2173" t="s">
        <v>0</v>
      </c>
      <c r="BL2173" t="s">
        <v>0</v>
      </c>
      <c r="BM2173" t="s">
        <v>0</v>
      </c>
      <c r="BN2173" t="s">
        <v>0</v>
      </c>
      <c r="BO2173">
        <v>5.335</v>
      </c>
      <c r="BP2173" t="s">
        <v>0</v>
      </c>
      <c r="BQ2173" t="s">
        <v>0</v>
      </c>
      <c r="BR2173" t="s">
        <v>0</v>
      </c>
      <c r="BS2173" t="s">
        <v>0</v>
      </c>
      <c r="BT2173" t="s">
        <v>0</v>
      </c>
      <c r="BU2173" t="s">
        <v>0</v>
      </c>
      <c r="BV2173" t="s">
        <v>0</v>
      </c>
      <c r="BW2173" t="s">
        <v>0</v>
      </c>
      <c r="BX2173" t="s">
        <v>0</v>
      </c>
      <c r="BY2173" t="s">
        <v>0</v>
      </c>
      <c r="BZ2173" t="s">
        <v>0</v>
      </c>
      <c r="CA2173" t="s">
        <v>0</v>
      </c>
      <c r="CB2173" t="s">
        <v>0</v>
      </c>
      <c r="CC2173" t="s">
        <v>0</v>
      </c>
      <c r="CD2173" t="s">
        <v>0</v>
      </c>
      <c r="CE2173" t="s">
        <v>0</v>
      </c>
      <c r="CF2173" t="s">
        <v>0</v>
      </c>
      <c r="CG2173" t="s">
        <v>0</v>
      </c>
      <c r="CH2173" t="s">
        <v>0</v>
      </c>
      <c r="CI2173" t="s">
        <v>0</v>
      </c>
      <c r="CJ2173" t="s">
        <v>0</v>
      </c>
      <c r="CK2173" t="s">
        <v>0</v>
      </c>
      <c r="CL2173" t="s">
        <v>0</v>
      </c>
      <c r="CM2173">
        <v>3.7187999999999999</v>
      </c>
      <c r="CN2173" t="s">
        <v>0</v>
      </c>
      <c r="CO2173" t="s">
        <v>0</v>
      </c>
      <c r="CP2173" t="s">
        <v>0</v>
      </c>
      <c r="CQ2173">
        <v>5.625</v>
      </c>
      <c r="CR2173" t="s">
        <v>0</v>
      </c>
      <c r="CS2173" t="s">
        <v>0</v>
      </c>
      <c r="CT2173">
        <v>38.6999</v>
      </c>
      <c r="CU2173" t="s">
        <v>0</v>
      </c>
      <c r="CV2173" t="s">
        <v>0</v>
      </c>
      <c r="CW2173" t="s">
        <v>0</v>
      </c>
      <c r="CX2173">
        <v>5.6666999999999996</v>
      </c>
      <c r="CY2173" t="s">
        <v>0</v>
      </c>
      <c r="CZ2173" t="s">
        <v>0</v>
      </c>
      <c r="DA2173" t="s">
        <v>0</v>
      </c>
      <c r="DB2173" t="s">
        <v>0</v>
      </c>
      <c r="DC2173" t="s">
        <v>0</v>
      </c>
      <c r="DD2173" t="s">
        <v>0</v>
      </c>
      <c r="DE2173" t="s">
        <v>0</v>
      </c>
      <c r="DF2173" t="s">
        <v>0</v>
      </c>
      <c r="DG2173" t="s">
        <v>0</v>
      </c>
      <c r="DH2173" t="s">
        <v>0</v>
      </c>
      <c r="DI2173">
        <v>26.875</v>
      </c>
      <c r="DJ2173" t="s">
        <v>0</v>
      </c>
      <c r="DK2173" t="s">
        <v>0</v>
      </c>
      <c r="DL2173" t="s">
        <v>0</v>
      </c>
      <c r="DM2173">
        <v>0.83589999999999998</v>
      </c>
      <c r="DN2173" t="s">
        <v>0</v>
      </c>
      <c r="DO2173">
        <v>12</v>
      </c>
      <c r="DP2173" t="s">
        <v>0</v>
      </c>
      <c r="DQ2173">
        <v>31.625</v>
      </c>
      <c r="DR2173" t="s">
        <v>0</v>
      </c>
      <c r="DS2173" t="s">
        <v>0</v>
      </c>
      <c r="DT2173" t="s">
        <v>0</v>
      </c>
      <c r="DU2173">
        <v>11.770199999999999</v>
      </c>
      <c r="DV2173" t="s">
        <v>0</v>
      </c>
      <c r="DW2173" t="s">
        <v>0</v>
      </c>
      <c r="DX2173" t="s">
        <v>0</v>
      </c>
      <c r="DY2173" t="s">
        <v>0</v>
      </c>
      <c r="DZ2173" t="s">
        <v>0</v>
      </c>
      <c r="EA2173" t="s">
        <v>0</v>
      </c>
      <c r="EB2173" t="s">
        <v>0</v>
      </c>
      <c r="EC2173" t="s">
        <v>0</v>
      </c>
      <c r="ED2173" t="s">
        <v>0</v>
      </c>
      <c r="EE2173" t="s">
        <v>0</v>
      </c>
      <c r="EF2173" t="s">
        <v>0</v>
      </c>
      <c r="EG2173" t="s">
        <v>0</v>
      </c>
      <c r="EH2173" t="s">
        <v>0</v>
      </c>
      <c r="EI2173" t="s">
        <v>0</v>
      </c>
      <c r="EJ2173" t="s">
        <v>0</v>
      </c>
      <c r="EK2173">
        <v>2.9699</v>
      </c>
      <c r="EL2173" t="s">
        <v>0</v>
      </c>
      <c r="EM2173">
        <v>7.8148</v>
      </c>
      <c r="EN2173" t="s">
        <v>0</v>
      </c>
      <c r="EO2173" t="s">
        <v>0</v>
      </c>
      <c r="EP2173" t="s">
        <v>0</v>
      </c>
      <c r="EQ2173" t="s">
        <v>0</v>
      </c>
      <c r="ER2173" t="s">
        <v>0</v>
      </c>
      <c r="ES2173" t="s">
        <v>0</v>
      </c>
      <c r="ET2173" t="s">
        <v>0</v>
      </c>
      <c r="EU2173" t="s">
        <v>0</v>
      </c>
      <c r="EV2173" t="s">
        <v>0</v>
      </c>
      <c r="EW2173">
        <v>11.1875</v>
      </c>
      <c r="EX2173" t="s">
        <v>0</v>
      </c>
      <c r="EY2173" t="s">
        <v>0</v>
      </c>
      <c r="EZ2173" t="s">
        <v>0</v>
      </c>
      <c r="FA2173" t="s">
        <v>0</v>
      </c>
      <c r="FB2173" t="s">
        <v>0</v>
      </c>
      <c r="FC2173" t="s">
        <v>0</v>
      </c>
      <c r="FD2173" t="s">
        <v>0</v>
      </c>
      <c r="FE2173" t="s">
        <v>0</v>
      </c>
      <c r="FF2173" t="s">
        <v>0</v>
      </c>
      <c r="FG2173" t="s">
        <v>0</v>
      </c>
      <c r="FH2173" t="s">
        <v>0</v>
      </c>
      <c r="FI2173" t="s">
        <v>0</v>
      </c>
      <c r="FJ2173" t="s">
        <v>0</v>
      </c>
      <c r="FK2173">
        <v>60.3125</v>
      </c>
      <c r="FL2173" t="s">
        <v>0</v>
      </c>
      <c r="FM2173" t="s">
        <v>0</v>
      </c>
      <c r="FN2173" t="s">
        <v>0</v>
      </c>
      <c r="FO2173" t="s">
        <v>0</v>
      </c>
      <c r="FP2173" t="s">
        <v>0</v>
      </c>
      <c r="FQ2173">
        <v>5.3906000000000001</v>
      </c>
      <c r="FR2173" t="s">
        <v>0</v>
      </c>
      <c r="FS2173" t="s">
        <v>0</v>
      </c>
      <c r="FT2173" t="s">
        <v>0</v>
      </c>
      <c r="FU2173" t="s">
        <v>0</v>
      </c>
      <c r="FV2173">
        <v>3.3944999999999999</v>
      </c>
      <c r="FW2173" t="s">
        <v>0</v>
      </c>
      <c r="FX2173" t="s">
        <v>0</v>
      </c>
      <c r="FY2173" t="s">
        <v>0</v>
      </c>
      <c r="FZ2173" t="s">
        <v>0</v>
      </c>
      <c r="GA2173" t="s">
        <v>0</v>
      </c>
      <c r="GB2173" t="s">
        <v>0</v>
      </c>
      <c r="GC2173" t="s">
        <v>0</v>
      </c>
      <c r="GD2173">
        <v>4.6111000000000004</v>
      </c>
      <c r="GE2173">
        <v>35</v>
      </c>
      <c r="GF2173">
        <v>2.5625</v>
      </c>
      <c r="GG2173" t="s">
        <v>0</v>
      </c>
      <c r="GH2173" t="s">
        <v>0</v>
      </c>
      <c r="GI2173" t="s">
        <v>0</v>
      </c>
      <c r="GJ2173" t="s">
        <v>0</v>
      </c>
      <c r="GK2173" t="s">
        <v>0</v>
      </c>
      <c r="GL2173" t="s">
        <v>0</v>
      </c>
      <c r="GM2173" t="s">
        <v>0</v>
      </c>
      <c r="GN2173" t="s">
        <v>0</v>
      </c>
      <c r="GO2173" t="s">
        <v>0</v>
      </c>
      <c r="GP2173" t="s">
        <v>0</v>
      </c>
      <c r="GQ2173" t="s">
        <v>0</v>
      </c>
      <c r="GR2173" t="s">
        <v>0</v>
      </c>
      <c r="GS2173">
        <v>1.2070000000000001</v>
      </c>
      <c r="GT2173" t="s">
        <v>0</v>
      </c>
      <c r="GU2173" t="s">
        <v>0</v>
      </c>
      <c r="GV2173" t="s">
        <v>0</v>
      </c>
      <c r="GW2173" t="s">
        <v>0</v>
      </c>
      <c r="GX2173" t="s">
        <v>0</v>
      </c>
      <c r="GY2173" t="s">
        <v>0</v>
      </c>
      <c r="GZ2173" t="s">
        <v>0</v>
      </c>
      <c r="HA2173" t="s">
        <v>0</v>
      </c>
      <c r="HB2173" t="s">
        <v>0</v>
      </c>
      <c r="HC2173" t="s">
        <v>0</v>
      </c>
      <c r="HD2173" t="s">
        <v>0</v>
      </c>
      <c r="HE2173" t="s">
        <v>0</v>
      </c>
      <c r="HF2173" t="s">
        <v>0</v>
      </c>
      <c r="HG2173" t="s">
        <v>0</v>
      </c>
      <c r="HH2173">
        <v>26.295999999999999</v>
      </c>
      <c r="HI2173" t="s">
        <v>0</v>
      </c>
      <c r="HJ2173" t="s">
        <v>0</v>
      </c>
      <c r="HK2173" t="s">
        <v>0</v>
      </c>
      <c r="HL2173" t="s">
        <v>0</v>
      </c>
      <c r="HM2173" t="s">
        <v>0</v>
      </c>
      <c r="HN2173" t="s">
        <v>0</v>
      </c>
      <c r="HO2173" t="s">
        <v>0</v>
      </c>
      <c r="HP2173" t="s">
        <v>0</v>
      </c>
      <c r="HQ2173" t="s">
        <v>0</v>
      </c>
      <c r="HR2173">
        <v>5.9062999999999999</v>
      </c>
      <c r="HS2173" t="s">
        <v>0</v>
      </c>
      <c r="HT2173" t="s">
        <v>0</v>
      </c>
      <c r="HU2173" t="s">
        <v>0</v>
      </c>
      <c r="HV2173" t="s">
        <v>0</v>
      </c>
      <c r="HW2173" t="s">
        <v>0</v>
      </c>
      <c r="HX2173" t="s">
        <v>0</v>
      </c>
      <c r="HY2173">
        <v>7.6429999999999998</v>
      </c>
      <c r="HZ2173" t="s">
        <v>0</v>
      </c>
      <c r="IA2173" t="s">
        <v>0</v>
      </c>
      <c r="IB2173" t="s">
        <v>0</v>
      </c>
      <c r="IC2173" t="s">
        <v>0</v>
      </c>
      <c r="ID2173" t="s">
        <v>0</v>
      </c>
      <c r="IE2173">
        <v>5.7187999999999999</v>
      </c>
      <c r="IF2173" t="s">
        <v>0</v>
      </c>
      <c r="IG2173" t="s">
        <v>0</v>
      </c>
      <c r="IH2173" t="s">
        <v>0</v>
      </c>
      <c r="II2173">
        <v>20.75</v>
      </c>
      <c r="IJ2173" t="s">
        <v>0</v>
      </c>
      <c r="IK2173">
        <v>20.031300000000002</v>
      </c>
      <c r="IL2173">
        <v>8.75</v>
      </c>
      <c r="IM2173" t="s">
        <v>0</v>
      </c>
      <c r="IN2173" t="s">
        <v>0</v>
      </c>
      <c r="IO2173" t="s">
        <v>0</v>
      </c>
      <c r="IP2173" t="s">
        <v>0</v>
      </c>
      <c r="IQ2173" t="s">
        <v>0</v>
      </c>
      <c r="IR2173">
        <v>6.7248000000000001</v>
      </c>
      <c r="IS2173" t="s">
        <v>0</v>
      </c>
      <c r="IT2173" t="s">
        <v>0</v>
      </c>
      <c r="IU2173" t="s">
        <v>0</v>
      </c>
      <c r="IV2173" t="s">
        <v>0</v>
      </c>
      <c r="IW2173" t="s">
        <v>0</v>
      </c>
      <c r="IX2173">
        <v>8.125</v>
      </c>
      <c r="IY2173" t="s">
        <v>0</v>
      </c>
      <c r="IZ2173">
        <v>8.375</v>
      </c>
      <c r="JA2173" t="s">
        <v>0</v>
      </c>
      <c r="JB2173" t="s">
        <v>0</v>
      </c>
      <c r="JC2173" t="s">
        <v>0</v>
      </c>
      <c r="JD2173">
        <v>16.125</v>
      </c>
      <c r="JE2173" t="s">
        <v>0</v>
      </c>
      <c r="JF2173" t="s">
        <v>0</v>
      </c>
      <c r="JG2173" t="s">
        <v>0</v>
      </c>
      <c r="JH2173" t="s">
        <v>0</v>
      </c>
      <c r="JI2173" t="s">
        <v>0</v>
      </c>
      <c r="JJ2173">
        <v>20.5</v>
      </c>
      <c r="JK2173" t="s">
        <v>0</v>
      </c>
      <c r="JL2173" t="s">
        <v>0</v>
      </c>
      <c r="JM2173" t="s">
        <v>0</v>
      </c>
      <c r="JN2173" t="s">
        <v>0</v>
      </c>
      <c r="JO2173" t="s">
        <v>0</v>
      </c>
      <c r="JP2173" t="s">
        <v>0</v>
      </c>
      <c r="JQ2173" t="s">
        <v>0</v>
      </c>
      <c r="JR2173" t="s">
        <v>0</v>
      </c>
      <c r="JS2173" t="s">
        <v>0</v>
      </c>
      <c r="JT2173" t="s">
        <v>0</v>
      </c>
      <c r="JU2173" t="s">
        <v>0</v>
      </c>
      <c r="JV2173" t="s">
        <v>0</v>
      </c>
      <c r="JW2173" t="s">
        <v>0</v>
      </c>
      <c r="JX2173" t="s">
        <v>0</v>
      </c>
      <c r="JY2173" t="s">
        <v>0</v>
      </c>
      <c r="JZ2173" t="s">
        <v>0</v>
      </c>
      <c r="KA2173" t="s">
        <v>0</v>
      </c>
      <c r="KB2173" t="s">
        <v>0</v>
      </c>
      <c r="KC2173" t="s">
        <v>0</v>
      </c>
      <c r="KD2173" t="s">
        <v>0</v>
      </c>
      <c r="KE2173" t="s">
        <v>0</v>
      </c>
      <c r="KF2173">
        <v>10.145799999999999</v>
      </c>
      <c r="KG2173" t="s">
        <v>0</v>
      </c>
      <c r="KH2173" t="s">
        <v>0</v>
      </c>
      <c r="KI2173" t="s">
        <v>0</v>
      </c>
      <c r="KJ2173" t="s">
        <v>0</v>
      </c>
      <c r="KK2173" t="s">
        <v>0</v>
      </c>
      <c r="KL2173" t="s">
        <v>0</v>
      </c>
      <c r="KM2173" t="s">
        <v>0</v>
      </c>
      <c r="KN2173" t="s">
        <v>0</v>
      </c>
      <c r="KO2173" t="s">
        <v>0</v>
      </c>
      <c r="KP2173" t="s">
        <v>0</v>
      </c>
      <c r="KQ2173" t="s">
        <v>0</v>
      </c>
      <c r="KR2173">
        <v>8.0740999999999996</v>
      </c>
      <c r="KS2173" t="s">
        <v>0</v>
      </c>
      <c r="KT2173" t="s">
        <v>0</v>
      </c>
      <c r="KU2173" t="s">
        <v>0</v>
      </c>
      <c r="KV2173" t="s">
        <v>0</v>
      </c>
      <c r="KW2173" t="s">
        <v>0</v>
      </c>
      <c r="KX2173" t="s">
        <v>0</v>
      </c>
      <c r="KY2173" t="s">
        <v>0</v>
      </c>
      <c r="KZ2173">
        <v>16.843800000000002</v>
      </c>
      <c r="LA2173" t="s">
        <v>0</v>
      </c>
      <c r="LB2173" t="s">
        <v>0</v>
      </c>
      <c r="LC2173" t="s">
        <v>0</v>
      </c>
      <c r="LD2173" t="s">
        <v>0</v>
      </c>
      <c r="LE2173">
        <v>6.3E-2</v>
      </c>
      <c r="LF2173" t="s">
        <v>0</v>
      </c>
      <c r="LG2173" t="s">
        <v>0</v>
      </c>
      <c r="LH2173" t="s">
        <v>0</v>
      </c>
      <c r="LI2173" t="s">
        <v>0</v>
      </c>
      <c r="LJ2173" t="s">
        <v>0</v>
      </c>
      <c r="LK2173" t="s">
        <v>0</v>
      </c>
      <c r="LL2173" t="s">
        <v>0</v>
      </c>
      <c r="LM2173">
        <v>22.625</v>
      </c>
      <c r="LN2173" t="s">
        <v>0</v>
      </c>
      <c r="LO2173" t="s">
        <v>0</v>
      </c>
      <c r="LP2173" t="s">
        <v>0</v>
      </c>
      <c r="LQ2173" t="s">
        <v>0</v>
      </c>
      <c r="LR2173">
        <v>19.281300000000002</v>
      </c>
      <c r="LS2173" t="s">
        <v>0</v>
      </c>
      <c r="LT2173" t="s">
        <v>0</v>
      </c>
      <c r="LU2173" t="s">
        <v>0</v>
      </c>
      <c r="LV2173" t="s">
        <v>0</v>
      </c>
      <c r="LW2173" t="s">
        <v>0</v>
      </c>
      <c r="LX2173" t="s">
        <v>0</v>
      </c>
      <c r="LY2173" t="s">
        <v>0</v>
      </c>
      <c r="LZ2173" t="s">
        <v>0</v>
      </c>
      <c r="MA2173" t="s">
        <v>0</v>
      </c>
      <c r="MB2173">
        <v>3.7422</v>
      </c>
      <c r="MC2173" t="s">
        <v>0</v>
      </c>
      <c r="MD2173" t="s">
        <v>0</v>
      </c>
      <c r="ME2173" t="s">
        <v>0</v>
      </c>
      <c r="MF2173" t="s">
        <v>0</v>
      </c>
      <c r="MG2173">
        <v>10.0313</v>
      </c>
      <c r="MH2173" t="s">
        <v>0</v>
      </c>
      <c r="MI2173">
        <v>4.5781000000000001</v>
      </c>
      <c r="MJ2173">
        <v>35.75</v>
      </c>
      <c r="MK2173" t="s">
        <v>0</v>
      </c>
      <c r="ML2173" t="s">
        <v>0</v>
      </c>
      <c r="MM2173" t="s">
        <v>0</v>
      </c>
      <c r="MN2173" t="s">
        <v>0</v>
      </c>
      <c r="MO2173" t="s">
        <v>0</v>
      </c>
      <c r="MP2173" t="s">
        <v>0</v>
      </c>
      <c r="MQ2173" t="s">
        <v>0</v>
      </c>
      <c r="MR2173">
        <v>2.4032999999999998</v>
      </c>
      <c r="MS2173" t="s">
        <v>0</v>
      </c>
      <c r="MT2173" t="s">
        <v>0</v>
      </c>
      <c r="MU2173">
        <v>4.3958000000000004</v>
      </c>
      <c r="MV2173">
        <v>6.6559999999999997</v>
      </c>
      <c r="MW2173" t="s">
        <v>0</v>
      </c>
      <c r="MX2173" t="s">
        <v>0</v>
      </c>
      <c r="MY2173">
        <v>16.185199999999998</v>
      </c>
      <c r="MZ2173">
        <v>8.1745999999999999</v>
      </c>
      <c r="NA2173">
        <v>11.4444</v>
      </c>
      <c r="NB2173" t="s">
        <v>0</v>
      </c>
      <c r="NC2173" t="s">
        <v>0</v>
      </c>
      <c r="ND2173" t="s">
        <v>0</v>
      </c>
      <c r="NE2173" t="s">
        <v>0</v>
      </c>
      <c r="NF2173" t="s">
        <v>0</v>
      </c>
      <c r="NG2173" t="s">
        <v>0</v>
      </c>
      <c r="NH2173" t="s">
        <v>0</v>
      </c>
      <c r="NI2173" t="s">
        <v>0</v>
      </c>
      <c r="NJ2173" t="s">
        <v>0</v>
      </c>
      <c r="NK2173" t="s">
        <v>0</v>
      </c>
      <c r="NL2173" t="s">
        <v>0</v>
      </c>
      <c r="NM2173" t="s">
        <v>0</v>
      </c>
      <c r="NN2173" t="s">
        <v>0</v>
      </c>
      <c r="NO2173" t="s">
        <v>0</v>
      </c>
      <c r="NP2173" t="s">
        <v>0</v>
      </c>
      <c r="NQ2173" t="s">
        <v>0</v>
      </c>
      <c r="NR2173" t="s">
        <v>0</v>
      </c>
      <c r="NS2173" t="s">
        <v>0</v>
      </c>
      <c r="NT2173">
        <v>12.25</v>
      </c>
      <c r="NU2173" t="s">
        <v>0</v>
      </c>
      <c r="NV2173" t="s">
        <v>0</v>
      </c>
      <c r="NW2173" t="s">
        <v>0</v>
      </c>
      <c r="NX2173" t="s">
        <v>0</v>
      </c>
      <c r="NY2173" t="s">
        <v>0</v>
      </c>
      <c r="NZ2173" t="s">
        <v>0</v>
      </c>
      <c r="OA2173" t="s">
        <v>0</v>
      </c>
      <c r="OB2173">
        <v>3.4308999999999998</v>
      </c>
      <c r="OC2173" t="s">
        <v>0</v>
      </c>
      <c r="OD2173" t="s">
        <v>0</v>
      </c>
      <c r="OE2173" t="s">
        <v>0</v>
      </c>
      <c r="OF2173" t="s">
        <v>0</v>
      </c>
      <c r="OG2173">
        <v>9.875</v>
      </c>
      <c r="OH2173" t="s">
        <v>0</v>
      </c>
      <c r="OI2173" t="s">
        <v>0</v>
      </c>
      <c r="OJ2173" t="s">
        <v>0</v>
      </c>
      <c r="OK2173" t="s">
        <v>0</v>
      </c>
      <c r="OL2173">
        <v>2.4883000000000002</v>
      </c>
      <c r="OM2173" t="s">
        <v>0</v>
      </c>
      <c r="ON2173" t="s">
        <v>0</v>
      </c>
      <c r="OO2173" t="s">
        <v>0</v>
      </c>
      <c r="OP2173">
        <v>2.9531000000000001</v>
      </c>
      <c r="OQ2173" t="s">
        <v>0</v>
      </c>
      <c r="OR2173" t="s">
        <v>0</v>
      </c>
      <c r="OS2173" t="s">
        <v>0</v>
      </c>
      <c r="OT2173">
        <v>2.9062999999999999</v>
      </c>
      <c r="OU2173" t="s">
        <v>0</v>
      </c>
      <c r="OV2173" t="s">
        <v>0</v>
      </c>
      <c r="OW2173" t="s">
        <v>0</v>
      </c>
      <c r="OX2173">
        <v>16.25</v>
      </c>
      <c r="OY2173" t="s">
        <v>0</v>
      </c>
      <c r="OZ2173" t="s">
        <v>0</v>
      </c>
      <c r="PA2173" t="s">
        <v>0</v>
      </c>
      <c r="PB2173" t="s">
        <v>0</v>
      </c>
      <c r="PC2173">
        <v>21.1875</v>
      </c>
      <c r="PD2173" t="s">
        <v>0</v>
      </c>
      <c r="PE2173" t="s">
        <v>0</v>
      </c>
      <c r="PF2173" t="s">
        <v>0</v>
      </c>
      <c r="PG2173" t="s">
        <v>0</v>
      </c>
      <c r="PH2173" t="s">
        <v>0</v>
      </c>
      <c r="PI2173">
        <v>7.7812999999999999</v>
      </c>
      <c r="PJ2173" t="s">
        <v>0</v>
      </c>
      <c r="PK2173" t="s">
        <v>0</v>
      </c>
      <c r="PL2173" t="s">
        <v>0</v>
      </c>
      <c r="PM2173">
        <v>2.0832999999999999</v>
      </c>
      <c r="PN2173" t="s">
        <v>0</v>
      </c>
      <c r="PO2173" t="s">
        <v>0</v>
      </c>
      <c r="PP2173" t="s">
        <v>0</v>
      </c>
      <c r="PQ2173" t="s">
        <v>0</v>
      </c>
      <c r="PR2173">
        <v>17.25</v>
      </c>
      <c r="PS2173" t="s">
        <v>0</v>
      </c>
      <c r="PT2173" t="s">
        <v>0</v>
      </c>
      <c r="PU2173" t="s">
        <v>0</v>
      </c>
      <c r="PV2173" t="s">
        <v>0</v>
      </c>
      <c r="PW2173" t="s">
        <v>0</v>
      </c>
      <c r="PX2173" t="s">
        <v>0</v>
      </c>
      <c r="PY2173" t="s">
        <v>0</v>
      </c>
      <c r="PZ2173" t="s">
        <v>0</v>
      </c>
      <c r="QA2173" t="s">
        <v>0</v>
      </c>
      <c r="QB2173" t="s">
        <v>0</v>
      </c>
      <c r="QC2173">
        <v>18.25</v>
      </c>
      <c r="QD2173" t="s">
        <v>0</v>
      </c>
      <c r="QE2173">
        <v>1.6015999999999999</v>
      </c>
      <c r="QF2173" t="s">
        <v>0</v>
      </c>
      <c r="QG2173">
        <v>4.75</v>
      </c>
      <c r="QH2173" t="s">
        <v>0</v>
      </c>
      <c r="QI2173" t="s">
        <v>0</v>
      </c>
      <c r="QJ2173" t="s">
        <v>0</v>
      </c>
      <c r="QK2173" t="s">
        <v>0</v>
      </c>
      <c r="QL2173" t="s">
        <v>0</v>
      </c>
      <c r="QM2173" t="s">
        <v>0</v>
      </c>
      <c r="QN2173" t="s">
        <v>0</v>
      </c>
      <c r="QO2173" t="s">
        <v>0</v>
      </c>
      <c r="QP2173" t="s">
        <v>0</v>
      </c>
      <c r="QQ2173" t="s">
        <v>0</v>
      </c>
      <c r="QR2173" t="s">
        <v>0</v>
      </c>
      <c r="QS2173" t="s">
        <v>0</v>
      </c>
      <c r="QT2173" t="s">
        <v>0</v>
      </c>
      <c r="QU2173" t="s">
        <v>0</v>
      </c>
      <c r="QV2173" t="s">
        <v>0</v>
      </c>
      <c r="QW2173" t="s">
        <v>0</v>
      </c>
      <c r="QX2173" t="s">
        <v>0</v>
      </c>
      <c r="QY2173" t="s">
        <v>0</v>
      </c>
      <c r="QZ2173" t="s">
        <v>0</v>
      </c>
      <c r="RA2173" t="s">
        <v>0</v>
      </c>
      <c r="RB2173" t="s">
        <v>0</v>
      </c>
      <c r="RC2173" t="s">
        <v>0</v>
      </c>
      <c r="RD2173" t="s">
        <v>0</v>
      </c>
      <c r="RE2173" t="s">
        <v>0</v>
      </c>
      <c r="RF2173">
        <v>8.8905999999999992</v>
      </c>
      <c r="RG2173">
        <v>15.5</v>
      </c>
      <c r="RH2173" t="s">
        <v>0</v>
      </c>
      <c r="RI2173" t="s">
        <v>0</v>
      </c>
      <c r="RJ2173" t="s">
        <v>0</v>
      </c>
      <c r="RK2173" t="s">
        <v>0</v>
      </c>
      <c r="RL2173" t="s">
        <v>0</v>
      </c>
      <c r="RM2173" t="s">
        <v>0</v>
      </c>
      <c r="RN2173" t="s">
        <v>0</v>
      </c>
      <c r="RO2173" t="s">
        <v>0</v>
      </c>
      <c r="RP2173" t="s">
        <v>0</v>
      </c>
      <c r="RQ2173" t="s">
        <v>0</v>
      </c>
      <c r="RR2173" t="s">
        <v>0</v>
      </c>
      <c r="RS2173" t="s">
        <v>0</v>
      </c>
      <c r="RT2173" t="s">
        <v>0</v>
      </c>
      <c r="RU2173" t="s">
        <v>0</v>
      </c>
      <c r="RV2173">
        <v>6.0575999999999999</v>
      </c>
      <c r="RW2173" t="s">
        <v>0</v>
      </c>
      <c r="RX2173" t="s">
        <v>0</v>
      </c>
      <c r="RY2173" t="s">
        <v>0</v>
      </c>
      <c r="RZ2173" t="s">
        <v>0</v>
      </c>
      <c r="SA2173" t="s">
        <v>0</v>
      </c>
      <c r="SB2173" t="s">
        <v>0</v>
      </c>
      <c r="SC2173">
        <v>11.6875</v>
      </c>
      <c r="SD2173" t="s">
        <v>0</v>
      </c>
      <c r="SE2173">
        <v>10.927099999999999</v>
      </c>
      <c r="SF2173" t="s">
        <v>0</v>
      </c>
      <c r="SG2173" t="s">
        <v>0</v>
      </c>
      <c r="SH2173" t="s">
        <v>0</v>
      </c>
      <c r="SI2173" t="s">
        <v>0</v>
      </c>
      <c r="SJ2173">
        <v>17.166699999999999</v>
      </c>
      <c r="SK2173">
        <v>48.5</v>
      </c>
      <c r="SL2173" t="s">
        <v>0</v>
      </c>
    </row>
    <row r="2174" spans="1:506" x14ac:dyDescent="0.3">
      <c r="A2174" s="1">
        <v>35915</v>
      </c>
      <c r="B2174" t="s">
        <v>0</v>
      </c>
      <c r="C2174" t="s">
        <v>0</v>
      </c>
      <c r="D2174" t="s">
        <v>0</v>
      </c>
      <c r="E2174">
        <v>0.97799999999999998</v>
      </c>
      <c r="F2174" t="s">
        <v>0</v>
      </c>
      <c r="G2174" t="s">
        <v>0</v>
      </c>
      <c r="H2174">
        <v>7.3129999999999997</v>
      </c>
      <c r="I2174" t="s">
        <v>0</v>
      </c>
      <c r="J2174" t="s">
        <v>0</v>
      </c>
      <c r="K2174">
        <v>6.258</v>
      </c>
      <c r="L2174" t="s">
        <v>0</v>
      </c>
      <c r="M2174" t="s">
        <v>0</v>
      </c>
      <c r="N2174" t="s">
        <v>0</v>
      </c>
      <c r="O2174" t="s">
        <v>0</v>
      </c>
      <c r="P2174">
        <v>11.75</v>
      </c>
      <c r="Q2174" t="s">
        <v>0</v>
      </c>
      <c r="R2174" t="s">
        <v>0</v>
      </c>
      <c r="S2174" t="s">
        <v>0</v>
      </c>
      <c r="T2174" t="s">
        <v>0</v>
      </c>
      <c r="U2174" t="s">
        <v>0</v>
      </c>
      <c r="V2174" t="s">
        <v>0</v>
      </c>
      <c r="W2174" t="s">
        <v>0</v>
      </c>
      <c r="X2174" t="s">
        <v>0</v>
      </c>
      <c r="Y2174" t="s">
        <v>0</v>
      </c>
      <c r="Z2174" t="s">
        <v>0</v>
      </c>
      <c r="AA2174" t="s">
        <v>0</v>
      </c>
      <c r="AB2174" t="s">
        <v>0</v>
      </c>
      <c r="AC2174" t="s">
        <v>0</v>
      </c>
      <c r="AD2174" t="s">
        <v>0</v>
      </c>
      <c r="AE2174" t="s">
        <v>0</v>
      </c>
      <c r="AF2174">
        <v>3.375</v>
      </c>
      <c r="AG2174">
        <v>9.0312999999999999</v>
      </c>
      <c r="AH2174" t="s">
        <v>0</v>
      </c>
      <c r="AI2174" t="s">
        <v>0</v>
      </c>
      <c r="AJ2174" t="s">
        <v>0</v>
      </c>
      <c r="AK2174">
        <v>14.906000000000001</v>
      </c>
      <c r="AL2174" t="s">
        <v>0</v>
      </c>
      <c r="AM2174" t="s">
        <v>0</v>
      </c>
      <c r="AN2174">
        <v>7.6459999999999999</v>
      </c>
      <c r="AO2174" t="s">
        <v>0</v>
      </c>
      <c r="AP2174">
        <v>2.5937999999999999</v>
      </c>
      <c r="AQ2174" t="s">
        <v>0</v>
      </c>
      <c r="AR2174" t="s">
        <v>0</v>
      </c>
      <c r="AS2174" t="s">
        <v>0</v>
      </c>
      <c r="AT2174" t="s">
        <v>0</v>
      </c>
      <c r="AU2174" t="s">
        <v>0</v>
      </c>
      <c r="AV2174" t="s">
        <v>0</v>
      </c>
      <c r="AW2174" t="s">
        <v>0</v>
      </c>
      <c r="AX2174" t="s">
        <v>0</v>
      </c>
      <c r="AY2174" t="s">
        <v>0</v>
      </c>
      <c r="AZ2174" t="s">
        <v>0</v>
      </c>
      <c r="BA2174">
        <v>0.90629999999999999</v>
      </c>
      <c r="BB2174" t="s">
        <v>0</v>
      </c>
      <c r="BC2174" t="s">
        <v>0</v>
      </c>
      <c r="BD2174" t="s">
        <v>0</v>
      </c>
      <c r="BE2174" t="s">
        <v>0</v>
      </c>
      <c r="BF2174" t="s">
        <v>0</v>
      </c>
      <c r="BG2174" t="s">
        <v>0</v>
      </c>
      <c r="BH2174" t="s">
        <v>0</v>
      </c>
      <c r="BI2174" t="s">
        <v>0</v>
      </c>
      <c r="BJ2174" t="s">
        <v>0</v>
      </c>
      <c r="BK2174" t="s">
        <v>0</v>
      </c>
      <c r="BL2174" t="s">
        <v>0</v>
      </c>
      <c r="BM2174" t="s">
        <v>0</v>
      </c>
      <c r="BN2174" t="s">
        <v>0</v>
      </c>
      <c r="BO2174">
        <v>5.5270000000000001</v>
      </c>
      <c r="BP2174" t="s">
        <v>0</v>
      </c>
      <c r="BQ2174" t="s">
        <v>0</v>
      </c>
      <c r="BR2174" t="s">
        <v>0</v>
      </c>
      <c r="BS2174" t="s">
        <v>0</v>
      </c>
      <c r="BT2174" t="s">
        <v>0</v>
      </c>
      <c r="BU2174" t="s">
        <v>0</v>
      </c>
      <c r="BV2174" t="s">
        <v>0</v>
      </c>
      <c r="BW2174" t="s">
        <v>0</v>
      </c>
      <c r="BX2174" t="s">
        <v>0</v>
      </c>
      <c r="BY2174" t="s">
        <v>0</v>
      </c>
      <c r="BZ2174" t="s">
        <v>0</v>
      </c>
      <c r="CA2174" t="s">
        <v>0</v>
      </c>
      <c r="CB2174" t="s">
        <v>0</v>
      </c>
      <c r="CC2174" t="s">
        <v>0</v>
      </c>
      <c r="CD2174" t="s">
        <v>0</v>
      </c>
      <c r="CE2174" t="s">
        <v>0</v>
      </c>
      <c r="CF2174" t="s">
        <v>0</v>
      </c>
      <c r="CG2174" t="s">
        <v>0</v>
      </c>
      <c r="CH2174" t="s">
        <v>0</v>
      </c>
      <c r="CI2174" t="s">
        <v>0</v>
      </c>
      <c r="CJ2174" t="s">
        <v>0</v>
      </c>
      <c r="CK2174" t="s">
        <v>0</v>
      </c>
      <c r="CL2174" t="s">
        <v>0</v>
      </c>
      <c r="CM2174">
        <v>3.7265999999999999</v>
      </c>
      <c r="CN2174" t="s">
        <v>0</v>
      </c>
      <c r="CO2174" t="s">
        <v>0</v>
      </c>
      <c r="CP2174" t="s">
        <v>0</v>
      </c>
      <c r="CQ2174">
        <v>5.7187999999999999</v>
      </c>
      <c r="CR2174" t="s">
        <v>0</v>
      </c>
      <c r="CS2174" t="s">
        <v>0</v>
      </c>
      <c r="CT2174">
        <v>38.511000000000003</v>
      </c>
      <c r="CU2174" t="s">
        <v>0</v>
      </c>
      <c r="CV2174" t="s">
        <v>0</v>
      </c>
      <c r="CW2174" t="s">
        <v>0</v>
      </c>
      <c r="CX2174">
        <v>5.8228999999999997</v>
      </c>
      <c r="CY2174" t="s">
        <v>0</v>
      </c>
      <c r="CZ2174" t="s">
        <v>0</v>
      </c>
      <c r="DA2174" t="s">
        <v>0</v>
      </c>
      <c r="DB2174" t="s">
        <v>0</v>
      </c>
      <c r="DC2174" t="s">
        <v>0</v>
      </c>
      <c r="DD2174" t="s">
        <v>0</v>
      </c>
      <c r="DE2174" t="s">
        <v>0</v>
      </c>
      <c r="DF2174" t="s">
        <v>0</v>
      </c>
      <c r="DG2174" t="s">
        <v>0</v>
      </c>
      <c r="DH2174" t="s">
        <v>0</v>
      </c>
      <c r="DI2174">
        <v>27.937999999999999</v>
      </c>
      <c r="DJ2174" t="s">
        <v>0</v>
      </c>
      <c r="DK2174" t="s">
        <v>0</v>
      </c>
      <c r="DL2174" t="s">
        <v>0</v>
      </c>
      <c r="DM2174">
        <v>0.83979999999999999</v>
      </c>
      <c r="DN2174" t="s">
        <v>0</v>
      </c>
      <c r="DO2174">
        <v>12.208299999999999</v>
      </c>
      <c r="DP2174" t="s">
        <v>0</v>
      </c>
      <c r="DQ2174">
        <v>31.75</v>
      </c>
      <c r="DR2174" t="s">
        <v>0</v>
      </c>
      <c r="DS2174" t="s">
        <v>0</v>
      </c>
      <c r="DT2174" t="s">
        <v>0</v>
      </c>
      <c r="DU2174">
        <v>12.3674</v>
      </c>
      <c r="DV2174" t="s">
        <v>0</v>
      </c>
      <c r="DW2174" t="s">
        <v>0</v>
      </c>
      <c r="DX2174" t="s">
        <v>0</v>
      </c>
      <c r="DY2174" t="s">
        <v>0</v>
      </c>
      <c r="DZ2174" t="s">
        <v>0</v>
      </c>
      <c r="EA2174" t="s">
        <v>0</v>
      </c>
      <c r="EB2174" t="s">
        <v>0</v>
      </c>
      <c r="EC2174" t="s">
        <v>0</v>
      </c>
      <c r="ED2174" t="s">
        <v>0</v>
      </c>
      <c r="EE2174" t="s">
        <v>0</v>
      </c>
      <c r="EF2174" t="s">
        <v>0</v>
      </c>
      <c r="EG2174" t="s">
        <v>0</v>
      </c>
      <c r="EH2174" t="s">
        <v>0</v>
      </c>
      <c r="EI2174" t="s">
        <v>0</v>
      </c>
      <c r="EJ2174" t="s">
        <v>0</v>
      </c>
      <c r="EK2174">
        <v>2.9489000000000001</v>
      </c>
      <c r="EL2174" t="s">
        <v>0</v>
      </c>
      <c r="EM2174">
        <v>8.0370000000000008</v>
      </c>
      <c r="EN2174" t="s">
        <v>0</v>
      </c>
      <c r="EO2174" t="s">
        <v>0</v>
      </c>
      <c r="EP2174" t="s">
        <v>0</v>
      </c>
      <c r="EQ2174" t="s">
        <v>0</v>
      </c>
      <c r="ER2174" t="s">
        <v>0</v>
      </c>
      <c r="ES2174" t="s">
        <v>0</v>
      </c>
      <c r="ET2174" t="s">
        <v>0</v>
      </c>
      <c r="EU2174" t="s">
        <v>0</v>
      </c>
      <c r="EV2174" t="s">
        <v>0</v>
      </c>
      <c r="EW2174">
        <v>11.5625</v>
      </c>
      <c r="EX2174" t="s">
        <v>0</v>
      </c>
      <c r="EY2174" t="s">
        <v>0</v>
      </c>
      <c r="EZ2174" t="s">
        <v>0</v>
      </c>
      <c r="FA2174" t="s">
        <v>0</v>
      </c>
      <c r="FB2174" t="s">
        <v>0</v>
      </c>
      <c r="FC2174" t="s">
        <v>0</v>
      </c>
      <c r="FD2174" t="s">
        <v>0</v>
      </c>
      <c r="FE2174" t="s">
        <v>0</v>
      </c>
      <c r="FF2174" t="s">
        <v>0</v>
      </c>
      <c r="FG2174" t="s">
        <v>0</v>
      </c>
      <c r="FH2174" t="s">
        <v>0</v>
      </c>
      <c r="FI2174" t="s">
        <v>0</v>
      </c>
      <c r="FJ2174" t="s">
        <v>0</v>
      </c>
      <c r="FK2174">
        <v>62.343800000000002</v>
      </c>
      <c r="FL2174" t="s">
        <v>0</v>
      </c>
      <c r="FM2174" t="s">
        <v>0</v>
      </c>
      <c r="FN2174" t="s">
        <v>0</v>
      </c>
      <c r="FO2174" t="s">
        <v>0</v>
      </c>
      <c r="FP2174" t="s">
        <v>0</v>
      </c>
      <c r="FQ2174">
        <v>5.3125</v>
      </c>
      <c r="FR2174" t="s">
        <v>0</v>
      </c>
      <c r="FS2174" t="s">
        <v>0</v>
      </c>
      <c r="FT2174" t="s">
        <v>0</v>
      </c>
      <c r="FU2174" t="s">
        <v>0</v>
      </c>
      <c r="FV2174">
        <v>3.4961000000000002</v>
      </c>
      <c r="FW2174" t="s">
        <v>0</v>
      </c>
      <c r="FX2174" t="s">
        <v>0</v>
      </c>
      <c r="FY2174" t="s">
        <v>0</v>
      </c>
      <c r="FZ2174" t="s">
        <v>0</v>
      </c>
      <c r="GA2174" t="s">
        <v>0</v>
      </c>
      <c r="GB2174" t="s">
        <v>0</v>
      </c>
      <c r="GC2174" t="s">
        <v>0</v>
      </c>
      <c r="GD2174">
        <v>4.8426</v>
      </c>
      <c r="GE2174">
        <v>36.666699999999999</v>
      </c>
      <c r="GF2174">
        <v>2.5781000000000001</v>
      </c>
      <c r="GG2174" t="s">
        <v>0</v>
      </c>
      <c r="GH2174" t="s">
        <v>0</v>
      </c>
      <c r="GI2174" t="s">
        <v>0</v>
      </c>
      <c r="GJ2174" t="s">
        <v>0</v>
      </c>
      <c r="GK2174" t="s">
        <v>0</v>
      </c>
      <c r="GL2174" t="s">
        <v>0</v>
      </c>
      <c r="GM2174" t="s">
        <v>0</v>
      </c>
      <c r="GN2174" t="s">
        <v>0</v>
      </c>
      <c r="GO2174" t="s">
        <v>0</v>
      </c>
      <c r="GP2174" t="s">
        <v>0</v>
      </c>
      <c r="GQ2174" t="s">
        <v>0</v>
      </c>
      <c r="GR2174" t="s">
        <v>0</v>
      </c>
      <c r="GS2174">
        <v>1.1875</v>
      </c>
      <c r="GT2174" t="s">
        <v>0</v>
      </c>
      <c r="GU2174" t="s">
        <v>0</v>
      </c>
      <c r="GV2174" t="s">
        <v>0</v>
      </c>
      <c r="GW2174" t="s">
        <v>0</v>
      </c>
      <c r="GX2174" t="s">
        <v>0</v>
      </c>
      <c r="GY2174" t="s">
        <v>0</v>
      </c>
      <c r="GZ2174" t="s">
        <v>0</v>
      </c>
      <c r="HA2174" t="s">
        <v>0</v>
      </c>
      <c r="HB2174" t="s">
        <v>0</v>
      </c>
      <c r="HC2174" t="s">
        <v>0</v>
      </c>
      <c r="HD2174" t="s">
        <v>0</v>
      </c>
      <c r="HE2174" t="s">
        <v>0</v>
      </c>
      <c r="HF2174" t="s">
        <v>0</v>
      </c>
      <c r="HG2174" t="s">
        <v>0</v>
      </c>
      <c r="HH2174">
        <v>26.718599999999999</v>
      </c>
      <c r="HI2174" t="s">
        <v>0</v>
      </c>
      <c r="HJ2174" t="s">
        <v>0</v>
      </c>
      <c r="HK2174" t="s">
        <v>0</v>
      </c>
      <c r="HL2174" t="s">
        <v>0</v>
      </c>
      <c r="HM2174" t="s">
        <v>0</v>
      </c>
      <c r="HN2174" t="s">
        <v>0</v>
      </c>
      <c r="HO2174" t="s">
        <v>0</v>
      </c>
      <c r="HP2174" t="s">
        <v>0</v>
      </c>
      <c r="HQ2174" t="s">
        <v>0</v>
      </c>
      <c r="HR2174">
        <v>5.875</v>
      </c>
      <c r="HS2174" t="s">
        <v>0</v>
      </c>
      <c r="HT2174" t="s">
        <v>0</v>
      </c>
      <c r="HU2174" t="s">
        <v>0</v>
      </c>
      <c r="HV2174" t="s">
        <v>0</v>
      </c>
      <c r="HW2174" t="s">
        <v>0</v>
      </c>
      <c r="HX2174" t="s">
        <v>0</v>
      </c>
      <c r="HY2174">
        <v>7.6429999999999998</v>
      </c>
      <c r="HZ2174" t="s">
        <v>0</v>
      </c>
      <c r="IA2174" t="s">
        <v>0</v>
      </c>
      <c r="IB2174" t="s">
        <v>0</v>
      </c>
      <c r="IC2174" t="s">
        <v>0</v>
      </c>
      <c r="ID2174" t="s">
        <v>0</v>
      </c>
      <c r="IE2174">
        <v>5.5312999999999999</v>
      </c>
      <c r="IF2174" t="s">
        <v>0</v>
      </c>
      <c r="IG2174" t="s">
        <v>0</v>
      </c>
      <c r="IH2174" t="s">
        <v>0</v>
      </c>
      <c r="II2174">
        <v>22.5</v>
      </c>
      <c r="IJ2174" t="s">
        <v>0</v>
      </c>
      <c r="IK2174">
        <v>20.203099999999999</v>
      </c>
      <c r="IL2174">
        <v>8.8650000000000002</v>
      </c>
      <c r="IM2174" t="s">
        <v>0</v>
      </c>
      <c r="IN2174" t="s">
        <v>0</v>
      </c>
      <c r="IO2174" t="s">
        <v>0</v>
      </c>
      <c r="IP2174" t="s">
        <v>0</v>
      </c>
      <c r="IQ2174" t="s">
        <v>0</v>
      </c>
      <c r="IR2174">
        <v>7.1054000000000004</v>
      </c>
      <c r="IS2174" t="s">
        <v>0</v>
      </c>
      <c r="IT2174" t="s">
        <v>0</v>
      </c>
      <c r="IU2174" t="s">
        <v>0</v>
      </c>
      <c r="IV2174" t="s">
        <v>0</v>
      </c>
      <c r="IW2174" t="s">
        <v>0</v>
      </c>
      <c r="IX2174">
        <v>8</v>
      </c>
      <c r="IY2174" t="s">
        <v>0</v>
      </c>
      <c r="IZ2174">
        <v>8.6875</v>
      </c>
      <c r="JA2174" t="s">
        <v>0</v>
      </c>
      <c r="JB2174" t="s">
        <v>0</v>
      </c>
      <c r="JC2174" t="s">
        <v>0</v>
      </c>
      <c r="JD2174">
        <v>16.359400000000001</v>
      </c>
      <c r="JE2174" t="s">
        <v>0</v>
      </c>
      <c r="JF2174" t="s">
        <v>0</v>
      </c>
      <c r="JG2174" t="s">
        <v>0</v>
      </c>
      <c r="JH2174" t="s">
        <v>0</v>
      </c>
      <c r="JI2174" t="s">
        <v>0</v>
      </c>
      <c r="JJ2174">
        <v>20.156300000000002</v>
      </c>
      <c r="JK2174" t="s">
        <v>0</v>
      </c>
      <c r="JL2174" t="s">
        <v>0</v>
      </c>
      <c r="JM2174" t="s">
        <v>0</v>
      </c>
      <c r="JN2174" t="s">
        <v>0</v>
      </c>
      <c r="JO2174" t="s">
        <v>0</v>
      </c>
      <c r="JP2174" t="s">
        <v>0</v>
      </c>
      <c r="JQ2174" t="s">
        <v>0</v>
      </c>
      <c r="JR2174" t="s">
        <v>0</v>
      </c>
      <c r="JS2174" t="s">
        <v>0</v>
      </c>
      <c r="JT2174" t="s">
        <v>0</v>
      </c>
      <c r="JU2174" t="s">
        <v>0</v>
      </c>
      <c r="JV2174" t="s">
        <v>0</v>
      </c>
      <c r="JW2174" t="s">
        <v>0</v>
      </c>
      <c r="JX2174" t="s">
        <v>0</v>
      </c>
      <c r="JY2174" t="s">
        <v>0</v>
      </c>
      <c r="JZ2174" t="s">
        <v>0</v>
      </c>
      <c r="KA2174" t="s">
        <v>0</v>
      </c>
      <c r="KB2174" t="s">
        <v>0</v>
      </c>
      <c r="KC2174" t="s">
        <v>0</v>
      </c>
      <c r="KD2174" t="s">
        <v>0</v>
      </c>
      <c r="KE2174" t="s">
        <v>0</v>
      </c>
      <c r="KF2174">
        <v>10.333299999999999</v>
      </c>
      <c r="KG2174" t="s">
        <v>0</v>
      </c>
      <c r="KH2174" t="s">
        <v>0</v>
      </c>
      <c r="KI2174" t="s">
        <v>0</v>
      </c>
      <c r="KJ2174" t="s">
        <v>0</v>
      </c>
      <c r="KK2174" t="s">
        <v>0</v>
      </c>
      <c r="KL2174" t="s">
        <v>0</v>
      </c>
      <c r="KM2174" t="s">
        <v>0</v>
      </c>
      <c r="KN2174" t="s">
        <v>0</v>
      </c>
      <c r="KO2174" t="s">
        <v>0</v>
      </c>
      <c r="KP2174" t="s">
        <v>0</v>
      </c>
      <c r="KQ2174" t="s">
        <v>0</v>
      </c>
      <c r="KR2174">
        <v>8.4073999999999991</v>
      </c>
      <c r="KS2174" t="s">
        <v>0</v>
      </c>
      <c r="KT2174" t="s">
        <v>0</v>
      </c>
      <c r="KU2174" t="s">
        <v>0</v>
      </c>
      <c r="KV2174" t="s">
        <v>0</v>
      </c>
      <c r="KW2174" t="s">
        <v>0</v>
      </c>
      <c r="KX2174" t="s">
        <v>0</v>
      </c>
      <c r="KY2174" t="s">
        <v>0</v>
      </c>
      <c r="KZ2174">
        <v>17.125</v>
      </c>
      <c r="LA2174" t="s">
        <v>0</v>
      </c>
      <c r="LB2174" t="s">
        <v>0</v>
      </c>
      <c r="LC2174" t="s">
        <v>0</v>
      </c>
      <c r="LD2174" t="s">
        <v>0</v>
      </c>
      <c r="LE2174">
        <v>7.0000000000000007E-2</v>
      </c>
      <c r="LF2174" t="s">
        <v>0</v>
      </c>
      <c r="LG2174" t="s">
        <v>0</v>
      </c>
      <c r="LH2174" t="s">
        <v>0</v>
      </c>
      <c r="LI2174" t="s">
        <v>0</v>
      </c>
      <c r="LJ2174" t="s">
        <v>0</v>
      </c>
      <c r="LK2174" t="s">
        <v>0</v>
      </c>
      <c r="LL2174" t="s">
        <v>0</v>
      </c>
      <c r="LM2174">
        <v>22.531300000000002</v>
      </c>
      <c r="LN2174" t="s">
        <v>0</v>
      </c>
      <c r="LO2174" t="s">
        <v>0</v>
      </c>
      <c r="LP2174" t="s">
        <v>0</v>
      </c>
      <c r="LQ2174" t="s">
        <v>0</v>
      </c>
      <c r="LR2174">
        <v>20.1875</v>
      </c>
      <c r="LS2174" t="s">
        <v>0</v>
      </c>
      <c r="LT2174" t="s">
        <v>0</v>
      </c>
      <c r="LU2174" t="s">
        <v>0</v>
      </c>
      <c r="LV2174" t="s">
        <v>0</v>
      </c>
      <c r="LW2174" t="s">
        <v>0</v>
      </c>
      <c r="LX2174" t="s">
        <v>0</v>
      </c>
      <c r="LY2174" t="s">
        <v>0</v>
      </c>
      <c r="LZ2174" t="s">
        <v>0</v>
      </c>
      <c r="MA2174" t="s">
        <v>0</v>
      </c>
      <c r="MB2174">
        <v>3.625</v>
      </c>
      <c r="MC2174" t="s">
        <v>0</v>
      </c>
      <c r="MD2174" t="s">
        <v>0</v>
      </c>
      <c r="ME2174" t="s">
        <v>0</v>
      </c>
      <c r="MF2174" t="s">
        <v>0</v>
      </c>
      <c r="MG2174">
        <v>9.5</v>
      </c>
      <c r="MH2174" t="s">
        <v>0</v>
      </c>
      <c r="MI2174">
        <v>4.5077999999999996</v>
      </c>
      <c r="MJ2174">
        <v>36.5</v>
      </c>
      <c r="MK2174" t="s">
        <v>0</v>
      </c>
      <c r="ML2174" t="s">
        <v>0</v>
      </c>
      <c r="MM2174" t="s">
        <v>0</v>
      </c>
      <c r="MN2174" t="s">
        <v>0</v>
      </c>
      <c r="MO2174" t="s">
        <v>0</v>
      </c>
      <c r="MP2174" t="s">
        <v>0</v>
      </c>
      <c r="MQ2174" t="s">
        <v>0</v>
      </c>
      <c r="MR2174">
        <v>2.4032999999999998</v>
      </c>
      <c r="MS2174" t="s">
        <v>0</v>
      </c>
      <c r="MT2174" t="s">
        <v>0</v>
      </c>
      <c r="MU2174">
        <v>4.3125</v>
      </c>
      <c r="MV2174">
        <v>6.875</v>
      </c>
      <c r="MW2174" t="s">
        <v>0</v>
      </c>
      <c r="MX2174" t="s">
        <v>0</v>
      </c>
      <c r="MY2174">
        <v>16.092600000000001</v>
      </c>
      <c r="MZ2174">
        <v>8.1745999999999999</v>
      </c>
      <c r="NA2174">
        <v>11.728400000000001</v>
      </c>
      <c r="NB2174" t="s">
        <v>0</v>
      </c>
      <c r="NC2174" t="s">
        <v>0</v>
      </c>
      <c r="ND2174" t="s">
        <v>0</v>
      </c>
      <c r="NE2174" t="s">
        <v>0</v>
      </c>
      <c r="NF2174" t="s">
        <v>0</v>
      </c>
      <c r="NG2174" t="s">
        <v>0</v>
      </c>
      <c r="NH2174" t="s">
        <v>0</v>
      </c>
      <c r="NI2174" t="s">
        <v>0</v>
      </c>
      <c r="NJ2174" t="s">
        <v>0</v>
      </c>
      <c r="NK2174" t="s">
        <v>0</v>
      </c>
      <c r="NL2174" t="s">
        <v>0</v>
      </c>
      <c r="NM2174" t="s">
        <v>0</v>
      </c>
      <c r="NN2174" t="s">
        <v>0</v>
      </c>
      <c r="NO2174" t="s">
        <v>0</v>
      </c>
      <c r="NP2174" t="s">
        <v>0</v>
      </c>
      <c r="NQ2174" t="s">
        <v>0</v>
      </c>
      <c r="NR2174" t="s">
        <v>0</v>
      </c>
      <c r="NS2174" t="s">
        <v>0</v>
      </c>
      <c r="NT2174">
        <v>12.9375</v>
      </c>
      <c r="NU2174" t="s">
        <v>0</v>
      </c>
      <c r="NV2174" t="s">
        <v>0</v>
      </c>
      <c r="NW2174" t="s">
        <v>0</v>
      </c>
      <c r="NX2174" t="s">
        <v>0</v>
      </c>
      <c r="NY2174" t="s">
        <v>0</v>
      </c>
      <c r="NZ2174" t="s">
        <v>0</v>
      </c>
      <c r="OA2174" t="s">
        <v>0</v>
      </c>
      <c r="OB2174">
        <v>3.4384999999999999</v>
      </c>
      <c r="OC2174" t="s">
        <v>0</v>
      </c>
      <c r="OD2174" t="s">
        <v>0</v>
      </c>
      <c r="OE2174" t="s">
        <v>0</v>
      </c>
      <c r="OF2174" t="s">
        <v>0</v>
      </c>
      <c r="OG2174">
        <v>9.8130000000000006</v>
      </c>
      <c r="OH2174" t="s">
        <v>0</v>
      </c>
      <c r="OI2174" t="s">
        <v>0</v>
      </c>
      <c r="OJ2174" t="s">
        <v>0</v>
      </c>
      <c r="OK2174" t="s">
        <v>0</v>
      </c>
      <c r="OL2174">
        <v>2.4727000000000001</v>
      </c>
      <c r="OM2174" t="s">
        <v>0</v>
      </c>
      <c r="ON2174" t="s">
        <v>0</v>
      </c>
      <c r="OO2174" t="s">
        <v>0</v>
      </c>
      <c r="OP2174">
        <v>2.8944999999999999</v>
      </c>
      <c r="OQ2174" t="s">
        <v>0</v>
      </c>
      <c r="OR2174" t="s">
        <v>0</v>
      </c>
      <c r="OS2174" t="s">
        <v>0</v>
      </c>
      <c r="OT2174">
        <v>3.0078</v>
      </c>
      <c r="OU2174" t="s">
        <v>0</v>
      </c>
      <c r="OV2174" t="s">
        <v>0</v>
      </c>
      <c r="OW2174" t="s">
        <v>0</v>
      </c>
      <c r="OX2174">
        <v>16.312999999999999</v>
      </c>
      <c r="OY2174" t="s">
        <v>0</v>
      </c>
      <c r="OZ2174" t="s">
        <v>0</v>
      </c>
      <c r="PA2174" t="s">
        <v>0</v>
      </c>
      <c r="PB2174" t="s">
        <v>0</v>
      </c>
      <c r="PC2174">
        <v>21.5</v>
      </c>
      <c r="PD2174" t="s">
        <v>0</v>
      </c>
      <c r="PE2174" t="s">
        <v>0</v>
      </c>
      <c r="PF2174" t="s">
        <v>0</v>
      </c>
      <c r="PG2174" t="s">
        <v>0</v>
      </c>
      <c r="PH2174" t="s">
        <v>0</v>
      </c>
      <c r="PI2174">
        <v>7.7812999999999999</v>
      </c>
      <c r="PJ2174" t="s">
        <v>0</v>
      </c>
      <c r="PK2174" t="s">
        <v>0</v>
      </c>
      <c r="PL2174" t="s">
        <v>0</v>
      </c>
      <c r="PM2174">
        <v>2.0832999999999999</v>
      </c>
      <c r="PN2174" t="s">
        <v>0</v>
      </c>
      <c r="PO2174" t="s">
        <v>0</v>
      </c>
      <c r="PP2174" t="s">
        <v>0</v>
      </c>
      <c r="PQ2174" t="s">
        <v>0</v>
      </c>
      <c r="PR2174">
        <v>17.875</v>
      </c>
      <c r="PS2174" t="s">
        <v>0</v>
      </c>
      <c r="PT2174" t="s">
        <v>0</v>
      </c>
      <c r="PU2174" t="s">
        <v>0</v>
      </c>
      <c r="PV2174" t="s">
        <v>0</v>
      </c>
      <c r="PW2174" t="s">
        <v>0</v>
      </c>
      <c r="PX2174" t="s">
        <v>0</v>
      </c>
      <c r="PY2174" t="s">
        <v>0</v>
      </c>
      <c r="PZ2174" t="s">
        <v>0</v>
      </c>
      <c r="QA2174" t="s">
        <v>0</v>
      </c>
      <c r="QB2174" t="s">
        <v>0</v>
      </c>
      <c r="QC2174">
        <v>18.875</v>
      </c>
      <c r="QD2174" t="s">
        <v>0</v>
      </c>
      <c r="QE2174">
        <v>1.6093999999999999</v>
      </c>
      <c r="QF2174" t="s">
        <v>0</v>
      </c>
      <c r="QG2174">
        <v>4.75</v>
      </c>
      <c r="QH2174" t="s">
        <v>0</v>
      </c>
      <c r="QI2174" t="s">
        <v>0</v>
      </c>
      <c r="QJ2174" t="s">
        <v>0</v>
      </c>
      <c r="QK2174" t="s">
        <v>0</v>
      </c>
      <c r="QL2174" t="s">
        <v>0</v>
      </c>
      <c r="QM2174" t="s">
        <v>0</v>
      </c>
      <c r="QN2174" t="s">
        <v>0</v>
      </c>
      <c r="QO2174" t="s">
        <v>0</v>
      </c>
      <c r="QP2174" t="s">
        <v>0</v>
      </c>
      <c r="QQ2174" t="s">
        <v>0</v>
      </c>
      <c r="QR2174" t="s">
        <v>0</v>
      </c>
      <c r="QS2174" t="s">
        <v>0</v>
      </c>
      <c r="QT2174" t="s">
        <v>0</v>
      </c>
      <c r="QU2174" t="s">
        <v>0</v>
      </c>
      <c r="QV2174" t="s">
        <v>0</v>
      </c>
      <c r="QW2174" t="s">
        <v>0</v>
      </c>
      <c r="QX2174" t="s">
        <v>0</v>
      </c>
      <c r="QY2174" t="s">
        <v>0</v>
      </c>
      <c r="QZ2174" t="s">
        <v>0</v>
      </c>
      <c r="RA2174" t="s">
        <v>0</v>
      </c>
      <c r="RB2174" t="s">
        <v>0</v>
      </c>
      <c r="RC2174" t="s">
        <v>0</v>
      </c>
      <c r="RD2174" t="s">
        <v>0</v>
      </c>
      <c r="RE2174" t="s">
        <v>0</v>
      </c>
      <c r="RF2174">
        <v>9.5937999999999999</v>
      </c>
      <c r="RG2174">
        <v>15.5625</v>
      </c>
      <c r="RH2174" t="s">
        <v>0</v>
      </c>
      <c r="RI2174" t="s">
        <v>0</v>
      </c>
      <c r="RJ2174" t="s">
        <v>0</v>
      </c>
      <c r="RK2174" t="s">
        <v>0</v>
      </c>
      <c r="RL2174" t="s">
        <v>0</v>
      </c>
      <c r="RM2174" t="s">
        <v>0</v>
      </c>
      <c r="RN2174" t="s">
        <v>0</v>
      </c>
      <c r="RO2174" t="s">
        <v>0</v>
      </c>
      <c r="RP2174" t="s">
        <v>0</v>
      </c>
      <c r="RQ2174" t="s">
        <v>0</v>
      </c>
      <c r="RR2174" t="s">
        <v>0</v>
      </c>
      <c r="RS2174" t="s">
        <v>0</v>
      </c>
      <c r="RT2174" t="s">
        <v>0</v>
      </c>
      <c r="RU2174" t="s">
        <v>0</v>
      </c>
      <c r="RV2174">
        <v>6.1398999999999999</v>
      </c>
      <c r="RW2174" t="s">
        <v>0</v>
      </c>
      <c r="RX2174" t="s">
        <v>0</v>
      </c>
      <c r="RY2174" t="s">
        <v>0</v>
      </c>
      <c r="RZ2174" t="s">
        <v>0</v>
      </c>
      <c r="SA2174" t="s">
        <v>0</v>
      </c>
      <c r="SB2174" t="s">
        <v>0</v>
      </c>
      <c r="SC2174">
        <v>11.4375</v>
      </c>
      <c r="SD2174" t="s">
        <v>0</v>
      </c>
      <c r="SE2174">
        <v>10.958299999999999</v>
      </c>
      <c r="SF2174" t="s">
        <v>0</v>
      </c>
      <c r="SG2174" t="s">
        <v>0</v>
      </c>
      <c r="SH2174" t="s">
        <v>0</v>
      </c>
      <c r="SI2174" t="s">
        <v>0</v>
      </c>
      <c r="SJ2174">
        <v>17.222200000000001</v>
      </c>
      <c r="SK2174">
        <v>51.125</v>
      </c>
      <c r="SL2174" t="s">
        <v>0</v>
      </c>
    </row>
    <row r="2175" spans="1:506" x14ac:dyDescent="0.3">
      <c r="A2175" s="1">
        <v>35916</v>
      </c>
      <c r="B2175" t="s">
        <v>0</v>
      </c>
      <c r="C2175" t="s">
        <v>0</v>
      </c>
      <c r="D2175" t="s">
        <v>0</v>
      </c>
      <c r="E2175">
        <v>1</v>
      </c>
      <c r="F2175" t="s">
        <v>0</v>
      </c>
      <c r="G2175" t="s">
        <v>0</v>
      </c>
      <c r="H2175">
        <v>7.5</v>
      </c>
      <c r="I2175" t="s">
        <v>0</v>
      </c>
      <c r="J2175" t="s">
        <v>0</v>
      </c>
      <c r="K2175">
        <v>6.2969999999999997</v>
      </c>
      <c r="L2175" t="s">
        <v>0</v>
      </c>
      <c r="M2175" t="s">
        <v>0</v>
      </c>
      <c r="N2175" t="s">
        <v>0</v>
      </c>
      <c r="O2175" t="s">
        <v>0</v>
      </c>
      <c r="P2175">
        <v>12</v>
      </c>
      <c r="Q2175" t="s">
        <v>0</v>
      </c>
      <c r="R2175" t="s">
        <v>0</v>
      </c>
      <c r="S2175" t="s">
        <v>0</v>
      </c>
      <c r="T2175" t="s">
        <v>0</v>
      </c>
      <c r="U2175" t="s">
        <v>0</v>
      </c>
      <c r="V2175" t="s">
        <v>0</v>
      </c>
      <c r="W2175" t="s">
        <v>0</v>
      </c>
      <c r="X2175" t="s">
        <v>0</v>
      </c>
      <c r="Y2175" t="s">
        <v>0</v>
      </c>
      <c r="Z2175" t="s">
        <v>0</v>
      </c>
      <c r="AA2175" t="s">
        <v>0</v>
      </c>
      <c r="AB2175" t="s">
        <v>0</v>
      </c>
      <c r="AC2175" t="s">
        <v>0</v>
      </c>
      <c r="AD2175" t="s">
        <v>0</v>
      </c>
      <c r="AE2175" t="s">
        <v>0</v>
      </c>
      <c r="AF2175">
        <v>3.375</v>
      </c>
      <c r="AG2175">
        <v>9.0155999999999992</v>
      </c>
      <c r="AH2175" t="s">
        <v>0</v>
      </c>
      <c r="AI2175" t="s">
        <v>0</v>
      </c>
      <c r="AJ2175" t="s">
        <v>0</v>
      </c>
      <c r="AK2175">
        <v>14.688000000000001</v>
      </c>
      <c r="AL2175" t="s">
        <v>0</v>
      </c>
      <c r="AM2175" t="s">
        <v>0</v>
      </c>
      <c r="AN2175">
        <v>7.875</v>
      </c>
      <c r="AO2175" t="s">
        <v>0</v>
      </c>
      <c r="AP2175">
        <v>2.6562999999999999</v>
      </c>
      <c r="AQ2175" t="s">
        <v>0</v>
      </c>
      <c r="AR2175" t="s">
        <v>0</v>
      </c>
      <c r="AS2175" t="s">
        <v>0</v>
      </c>
      <c r="AT2175" t="s">
        <v>0</v>
      </c>
      <c r="AU2175" t="s">
        <v>0</v>
      </c>
      <c r="AV2175" t="s">
        <v>0</v>
      </c>
      <c r="AW2175" t="s">
        <v>0</v>
      </c>
      <c r="AX2175" t="s">
        <v>0</v>
      </c>
      <c r="AY2175" t="s">
        <v>0</v>
      </c>
      <c r="AZ2175" t="s">
        <v>0</v>
      </c>
      <c r="BA2175">
        <v>0.92710000000000004</v>
      </c>
      <c r="BB2175" t="s">
        <v>0</v>
      </c>
      <c r="BC2175" t="s">
        <v>0</v>
      </c>
      <c r="BD2175" t="s">
        <v>0</v>
      </c>
      <c r="BE2175" t="s">
        <v>0</v>
      </c>
      <c r="BF2175" t="s">
        <v>0</v>
      </c>
      <c r="BG2175" t="s">
        <v>0</v>
      </c>
      <c r="BH2175" t="s">
        <v>0</v>
      </c>
      <c r="BI2175" t="s">
        <v>0</v>
      </c>
      <c r="BJ2175" t="s">
        <v>0</v>
      </c>
      <c r="BK2175" t="s">
        <v>0</v>
      </c>
      <c r="BL2175" t="s">
        <v>0</v>
      </c>
      <c r="BM2175" t="s">
        <v>0</v>
      </c>
      <c r="BN2175" t="s">
        <v>0</v>
      </c>
      <c r="BO2175">
        <v>5.5839999999999996</v>
      </c>
      <c r="BP2175" t="s">
        <v>0</v>
      </c>
      <c r="BQ2175" t="s">
        <v>0</v>
      </c>
      <c r="BR2175" t="s">
        <v>0</v>
      </c>
      <c r="BS2175" t="s">
        <v>0</v>
      </c>
      <c r="BT2175" t="s">
        <v>0</v>
      </c>
      <c r="BU2175" t="s">
        <v>0</v>
      </c>
      <c r="BV2175" t="s">
        <v>0</v>
      </c>
      <c r="BW2175" t="s">
        <v>0</v>
      </c>
      <c r="BX2175" t="s">
        <v>0</v>
      </c>
      <c r="BY2175" t="s">
        <v>0</v>
      </c>
      <c r="BZ2175" t="s">
        <v>0</v>
      </c>
      <c r="CA2175" t="s">
        <v>0</v>
      </c>
      <c r="CB2175" t="s">
        <v>0</v>
      </c>
      <c r="CC2175" t="s">
        <v>0</v>
      </c>
      <c r="CD2175" t="s">
        <v>0</v>
      </c>
      <c r="CE2175" t="s">
        <v>0</v>
      </c>
      <c r="CF2175" t="s">
        <v>0</v>
      </c>
      <c r="CG2175" t="s">
        <v>0</v>
      </c>
      <c r="CH2175" t="s">
        <v>0</v>
      </c>
      <c r="CI2175" t="s">
        <v>0</v>
      </c>
      <c r="CJ2175" t="s">
        <v>0</v>
      </c>
      <c r="CK2175" t="s">
        <v>0</v>
      </c>
      <c r="CL2175" t="s">
        <v>0</v>
      </c>
      <c r="CM2175">
        <v>3.7422</v>
      </c>
      <c r="CN2175" t="s">
        <v>0</v>
      </c>
      <c r="CO2175" t="s">
        <v>0</v>
      </c>
      <c r="CP2175" t="s">
        <v>0</v>
      </c>
      <c r="CQ2175">
        <v>5.7343999999999999</v>
      </c>
      <c r="CR2175" t="s">
        <v>0</v>
      </c>
      <c r="CS2175" t="s">
        <v>0</v>
      </c>
      <c r="CT2175">
        <v>38.662100000000002</v>
      </c>
      <c r="CU2175" t="s">
        <v>0</v>
      </c>
      <c r="CV2175" t="s">
        <v>0</v>
      </c>
      <c r="CW2175" t="s">
        <v>0</v>
      </c>
      <c r="CX2175">
        <v>6.125</v>
      </c>
      <c r="CY2175" t="s">
        <v>0</v>
      </c>
      <c r="CZ2175" t="s">
        <v>0</v>
      </c>
      <c r="DA2175" t="s">
        <v>0</v>
      </c>
      <c r="DB2175" t="s">
        <v>0</v>
      </c>
      <c r="DC2175" t="s">
        <v>0</v>
      </c>
      <c r="DD2175" t="s">
        <v>0</v>
      </c>
      <c r="DE2175" t="s">
        <v>0</v>
      </c>
      <c r="DF2175" t="s">
        <v>0</v>
      </c>
      <c r="DG2175" t="s">
        <v>0</v>
      </c>
      <c r="DH2175" t="s">
        <v>0</v>
      </c>
      <c r="DI2175">
        <v>27.812999999999999</v>
      </c>
      <c r="DJ2175" t="s">
        <v>0</v>
      </c>
      <c r="DK2175" t="s">
        <v>0</v>
      </c>
      <c r="DL2175" t="s">
        <v>0</v>
      </c>
      <c r="DM2175">
        <v>0.85940000000000005</v>
      </c>
      <c r="DN2175" t="s">
        <v>0</v>
      </c>
      <c r="DO2175">
        <v>12.270799999999999</v>
      </c>
      <c r="DP2175" t="s">
        <v>0</v>
      </c>
      <c r="DQ2175">
        <v>31.167000000000002</v>
      </c>
      <c r="DR2175" t="s">
        <v>0</v>
      </c>
      <c r="DS2175" t="s">
        <v>0</v>
      </c>
      <c r="DT2175" t="s">
        <v>0</v>
      </c>
      <c r="DU2175">
        <v>12.740600000000001</v>
      </c>
      <c r="DV2175" t="s">
        <v>0</v>
      </c>
      <c r="DW2175" t="s">
        <v>0</v>
      </c>
      <c r="DX2175" t="s">
        <v>0</v>
      </c>
      <c r="DY2175" t="s">
        <v>0</v>
      </c>
      <c r="DZ2175" t="s">
        <v>0</v>
      </c>
      <c r="EA2175" t="s">
        <v>0</v>
      </c>
      <c r="EB2175" t="s">
        <v>0</v>
      </c>
      <c r="EC2175" t="s">
        <v>0</v>
      </c>
      <c r="ED2175" t="s">
        <v>0</v>
      </c>
      <c r="EE2175" t="s">
        <v>0</v>
      </c>
      <c r="EF2175" t="s">
        <v>0</v>
      </c>
      <c r="EG2175" t="s">
        <v>0</v>
      </c>
      <c r="EH2175" t="s">
        <v>0</v>
      </c>
      <c r="EI2175" t="s">
        <v>0</v>
      </c>
      <c r="EJ2175" t="s">
        <v>0</v>
      </c>
      <c r="EK2175">
        <v>2.9419</v>
      </c>
      <c r="EL2175" t="s">
        <v>0</v>
      </c>
      <c r="EM2175">
        <v>8.1480999999999995</v>
      </c>
      <c r="EN2175" t="s">
        <v>0</v>
      </c>
      <c r="EO2175" t="s">
        <v>0</v>
      </c>
      <c r="EP2175" t="s">
        <v>0</v>
      </c>
      <c r="EQ2175" t="s">
        <v>0</v>
      </c>
      <c r="ER2175" t="s">
        <v>0</v>
      </c>
      <c r="ES2175" t="s">
        <v>0</v>
      </c>
      <c r="ET2175" t="s">
        <v>0</v>
      </c>
      <c r="EU2175" t="s">
        <v>0</v>
      </c>
      <c r="EV2175" t="s">
        <v>0</v>
      </c>
      <c r="EW2175">
        <v>12.171900000000001</v>
      </c>
      <c r="EX2175" t="s">
        <v>0</v>
      </c>
      <c r="EY2175" t="s">
        <v>0</v>
      </c>
      <c r="EZ2175" t="s">
        <v>0</v>
      </c>
      <c r="FA2175" t="s">
        <v>0</v>
      </c>
      <c r="FB2175" t="s">
        <v>0</v>
      </c>
      <c r="FC2175" t="s">
        <v>0</v>
      </c>
      <c r="FD2175" t="s">
        <v>0</v>
      </c>
      <c r="FE2175" t="s">
        <v>0</v>
      </c>
      <c r="FF2175" t="s">
        <v>0</v>
      </c>
      <c r="FG2175" t="s">
        <v>0</v>
      </c>
      <c r="FH2175" t="s">
        <v>0</v>
      </c>
      <c r="FI2175" t="s">
        <v>0</v>
      </c>
      <c r="FJ2175" t="s">
        <v>0</v>
      </c>
      <c r="FK2175">
        <v>60.625</v>
      </c>
      <c r="FL2175" t="s">
        <v>0</v>
      </c>
      <c r="FM2175" t="s">
        <v>0</v>
      </c>
      <c r="FN2175" t="s">
        <v>0</v>
      </c>
      <c r="FO2175" t="s">
        <v>0</v>
      </c>
      <c r="FP2175" t="s">
        <v>0</v>
      </c>
      <c r="FQ2175">
        <v>5.2343999999999999</v>
      </c>
      <c r="FR2175" t="s">
        <v>0</v>
      </c>
      <c r="FS2175" t="s">
        <v>0</v>
      </c>
      <c r="FT2175" t="s">
        <v>0</v>
      </c>
      <c r="FU2175" t="s">
        <v>0</v>
      </c>
      <c r="FV2175">
        <v>3.4843999999999999</v>
      </c>
      <c r="FW2175" t="s">
        <v>0</v>
      </c>
      <c r="FX2175" t="s">
        <v>0</v>
      </c>
      <c r="FY2175" t="s">
        <v>0</v>
      </c>
      <c r="FZ2175" t="s">
        <v>0</v>
      </c>
      <c r="GA2175" t="s">
        <v>0</v>
      </c>
      <c r="GB2175" t="s">
        <v>0</v>
      </c>
      <c r="GC2175" t="s">
        <v>0</v>
      </c>
      <c r="GD2175">
        <v>4.7684999999999995</v>
      </c>
      <c r="GE2175">
        <v>36.208300000000001</v>
      </c>
      <c r="GF2175">
        <v>2.5859000000000001</v>
      </c>
      <c r="GG2175" t="s">
        <v>0</v>
      </c>
      <c r="GH2175" t="s">
        <v>0</v>
      </c>
      <c r="GI2175" t="s">
        <v>0</v>
      </c>
      <c r="GJ2175" t="s">
        <v>0</v>
      </c>
      <c r="GK2175" t="s">
        <v>0</v>
      </c>
      <c r="GL2175" t="s">
        <v>0</v>
      </c>
      <c r="GM2175" t="s">
        <v>0</v>
      </c>
      <c r="GN2175" t="s">
        <v>0</v>
      </c>
      <c r="GO2175" t="s">
        <v>0</v>
      </c>
      <c r="GP2175" t="s">
        <v>0</v>
      </c>
      <c r="GQ2175" t="s">
        <v>0</v>
      </c>
      <c r="GR2175" t="s">
        <v>0</v>
      </c>
      <c r="GS2175">
        <v>1.1875</v>
      </c>
      <c r="GT2175" t="s">
        <v>0</v>
      </c>
      <c r="GU2175" t="s">
        <v>0</v>
      </c>
      <c r="GV2175" t="s">
        <v>0</v>
      </c>
      <c r="GW2175" t="s">
        <v>0</v>
      </c>
      <c r="GX2175" t="s">
        <v>0</v>
      </c>
      <c r="GY2175" t="s">
        <v>0</v>
      </c>
      <c r="GZ2175" t="s">
        <v>0</v>
      </c>
      <c r="HA2175" t="s">
        <v>0</v>
      </c>
      <c r="HB2175" t="s">
        <v>0</v>
      </c>
      <c r="HC2175" t="s">
        <v>0</v>
      </c>
      <c r="HD2175" t="s">
        <v>0</v>
      </c>
      <c r="HE2175" t="s">
        <v>0</v>
      </c>
      <c r="HF2175" t="s">
        <v>0</v>
      </c>
      <c r="HG2175" t="s">
        <v>0</v>
      </c>
      <c r="HH2175">
        <v>26.624700000000001</v>
      </c>
      <c r="HI2175" t="s">
        <v>0</v>
      </c>
      <c r="HJ2175" t="s">
        <v>0</v>
      </c>
      <c r="HK2175" t="s">
        <v>0</v>
      </c>
      <c r="HL2175" t="s">
        <v>0</v>
      </c>
      <c r="HM2175" t="s">
        <v>0</v>
      </c>
      <c r="HN2175" t="s">
        <v>0</v>
      </c>
      <c r="HO2175" t="s">
        <v>0</v>
      </c>
      <c r="HP2175" t="s">
        <v>0</v>
      </c>
      <c r="HQ2175" t="s">
        <v>0</v>
      </c>
      <c r="HR2175">
        <v>6</v>
      </c>
      <c r="HS2175" t="s">
        <v>0</v>
      </c>
      <c r="HT2175" t="s">
        <v>0</v>
      </c>
      <c r="HU2175" t="s">
        <v>0</v>
      </c>
      <c r="HV2175" t="s">
        <v>0</v>
      </c>
      <c r="HW2175" t="s">
        <v>0</v>
      </c>
      <c r="HX2175" t="s">
        <v>0</v>
      </c>
      <c r="HY2175">
        <v>7.79</v>
      </c>
      <c r="HZ2175" t="s">
        <v>0</v>
      </c>
      <c r="IA2175" t="s">
        <v>0</v>
      </c>
      <c r="IB2175" t="s">
        <v>0</v>
      </c>
      <c r="IC2175" t="s">
        <v>0</v>
      </c>
      <c r="ID2175" t="s">
        <v>0</v>
      </c>
      <c r="IE2175">
        <v>5.5937999999999999</v>
      </c>
      <c r="IF2175" t="s">
        <v>0</v>
      </c>
      <c r="IG2175" t="s">
        <v>0</v>
      </c>
      <c r="IH2175" t="s">
        <v>0</v>
      </c>
      <c r="II2175">
        <v>22.375</v>
      </c>
      <c r="IJ2175" t="s">
        <v>0</v>
      </c>
      <c r="IK2175">
        <v>20.531300000000002</v>
      </c>
      <c r="IL2175">
        <v>8.8539999999999992</v>
      </c>
      <c r="IM2175" t="s">
        <v>0</v>
      </c>
      <c r="IN2175" t="s">
        <v>0</v>
      </c>
      <c r="IO2175" t="s">
        <v>0</v>
      </c>
      <c r="IP2175" t="s">
        <v>0</v>
      </c>
      <c r="IQ2175" t="s">
        <v>0</v>
      </c>
      <c r="IR2175">
        <v>7.2746000000000004</v>
      </c>
      <c r="IS2175" t="s">
        <v>0</v>
      </c>
      <c r="IT2175" t="s">
        <v>0</v>
      </c>
      <c r="IU2175" t="s">
        <v>0</v>
      </c>
      <c r="IV2175" t="s">
        <v>0</v>
      </c>
      <c r="IW2175" t="s">
        <v>0</v>
      </c>
      <c r="IX2175">
        <v>8.0780999999999992</v>
      </c>
      <c r="IY2175" t="s">
        <v>0</v>
      </c>
      <c r="IZ2175">
        <v>8.875</v>
      </c>
      <c r="JA2175" t="s">
        <v>0</v>
      </c>
      <c r="JB2175" t="s">
        <v>0</v>
      </c>
      <c r="JC2175" t="s">
        <v>0</v>
      </c>
      <c r="JD2175">
        <v>16.218800000000002</v>
      </c>
      <c r="JE2175" t="s">
        <v>0</v>
      </c>
      <c r="JF2175" t="s">
        <v>0</v>
      </c>
      <c r="JG2175" t="s">
        <v>0</v>
      </c>
      <c r="JH2175" t="s">
        <v>0</v>
      </c>
      <c r="JI2175" t="s">
        <v>0</v>
      </c>
      <c r="JJ2175">
        <v>20.218800000000002</v>
      </c>
      <c r="JK2175" t="s">
        <v>0</v>
      </c>
      <c r="JL2175" t="s">
        <v>0</v>
      </c>
      <c r="JM2175" t="s">
        <v>0</v>
      </c>
      <c r="JN2175" t="s">
        <v>0</v>
      </c>
      <c r="JO2175" t="s">
        <v>0</v>
      </c>
      <c r="JP2175" t="s">
        <v>0</v>
      </c>
      <c r="JQ2175" t="s">
        <v>0</v>
      </c>
      <c r="JR2175" t="s">
        <v>0</v>
      </c>
      <c r="JS2175" t="s">
        <v>0</v>
      </c>
      <c r="JT2175" t="s">
        <v>0</v>
      </c>
      <c r="JU2175" t="s">
        <v>0</v>
      </c>
      <c r="JV2175" t="s">
        <v>0</v>
      </c>
      <c r="JW2175" t="s">
        <v>0</v>
      </c>
      <c r="JX2175" t="s">
        <v>0</v>
      </c>
      <c r="JY2175" t="s">
        <v>0</v>
      </c>
      <c r="JZ2175" t="s">
        <v>0</v>
      </c>
      <c r="KA2175" t="s">
        <v>0</v>
      </c>
      <c r="KB2175" t="s">
        <v>0</v>
      </c>
      <c r="KC2175" t="s">
        <v>0</v>
      </c>
      <c r="KD2175" t="s">
        <v>0</v>
      </c>
      <c r="KE2175" t="s">
        <v>0</v>
      </c>
      <c r="KF2175">
        <v>10.041700000000001</v>
      </c>
      <c r="KG2175" t="s">
        <v>0</v>
      </c>
      <c r="KH2175" t="s">
        <v>0</v>
      </c>
      <c r="KI2175" t="s">
        <v>0</v>
      </c>
      <c r="KJ2175" t="s">
        <v>0</v>
      </c>
      <c r="KK2175" t="s">
        <v>0</v>
      </c>
      <c r="KL2175" t="s">
        <v>0</v>
      </c>
      <c r="KM2175" t="s">
        <v>0</v>
      </c>
      <c r="KN2175" t="s">
        <v>0</v>
      </c>
      <c r="KO2175" t="s">
        <v>0</v>
      </c>
      <c r="KP2175" t="s">
        <v>0</v>
      </c>
      <c r="KQ2175" t="s">
        <v>0</v>
      </c>
      <c r="KR2175">
        <v>8.2963000000000005</v>
      </c>
      <c r="KS2175" t="s">
        <v>0</v>
      </c>
      <c r="KT2175" t="s">
        <v>0</v>
      </c>
      <c r="KU2175" t="s">
        <v>0</v>
      </c>
      <c r="KV2175" t="s">
        <v>0</v>
      </c>
      <c r="KW2175" t="s">
        <v>0</v>
      </c>
      <c r="KX2175" t="s">
        <v>0</v>
      </c>
      <c r="KY2175" t="s">
        <v>0</v>
      </c>
      <c r="KZ2175">
        <v>17</v>
      </c>
      <c r="LA2175" t="s">
        <v>0</v>
      </c>
      <c r="LB2175" t="s">
        <v>0</v>
      </c>
      <c r="LC2175" t="s">
        <v>0</v>
      </c>
      <c r="LD2175" t="s">
        <v>0</v>
      </c>
      <c r="LE2175">
        <v>6.9000000000000006E-2</v>
      </c>
      <c r="LF2175" t="s">
        <v>0</v>
      </c>
      <c r="LG2175" t="s">
        <v>0</v>
      </c>
      <c r="LH2175" t="s">
        <v>0</v>
      </c>
      <c r="LI2175" t="s">
        <v>0</v>
      </c>
      <c r="LJ2175" t="s">
        <v>0</v>
      </c>
      <c r="LK2175" t="s">
        <v>0</v>
      </c>
      <c r="LL2175" t="s">
        <v>0</v>
      </c>
      <c r="LM2175">
        <v>22.406300000000002</v>
      </c>
      <c r="LN2175" t="s">
        <v>0</v>
      </c>
      <c r="LO2175" t="s">
        <v>0</v>
      </c>
      <c r="LP2175" t="s">
        <v>0</v>
      </c>
      <c r="LQ2175" t="s">
        <v>0</v>
      </c>
      <c r="LR2175">
        <v>19.875</v>
      </c>
      <c r="LS2175" t="s">
        <v>0</v>
      </c>
      <c r="LT2175" t="s">
        <v>0</v>
      </c>
      <c r="LU2175" t="s">
        <v>0</v>
      </c>
      <c r="LV2175" t="s">
        <v>0</v>
      </c>
      <c r="LW2175" t="s">
        <v>0</v>
      </c>
      <c r="LX2175" t="s">
        <v>0</v>
      </c>
      <c r="LY2175" t="s">
        <v>0</v>
      </c>
      <c r="LZ2175" t="s">
        <v>0</v>
      </c>
      <c r="MA2175" t="s">
        <v>0</v>
      </c>
      <c r="MB2175">
        <v>3.6328</v>
      </c>
      <c r="MC2175" t="s">
        <v>0</v>
      </c>
      <c r="MD2175" t="s">
        <v>0</v>
      </c>
      <c r="ME2175" t="s">
        <v>0</v>
      </c>
      <c r="MF2175" t="s">
        <v>0</v>
      </c>
      <c r="MG2175">
        <v>9.625</v>
      </c>
      <c r="MH2175" t="s">
        <v>0</v>
      </c>
      <c r="MI2175">
        <v>4.6093999999999999</v>
      </c>
      <c r="MJ2175">
        <v>37.234400000000001</v>
      </c>
      <c r="MK2175" t="s">
        <v>0</v>
      </c>
      <c r="ML2175" t="s">
        <v>0</v>
      </c>
      <c r="MM2175" t="s">
        <v>0</v>
      </c>
      <c r="MN2175" t="s">
        <v>0</v>
      </c>
      <c r="MO2175" t="s">
        <v>0</v>
      </c>
      <c r="MP2175" t="s">
        <v>0</v>
      </c>
      <c r="MQ2175" t="s">
        <v>0</v>
      </c>
      <c r="MR2175">
        <v>2.3704000000000001</v>
      </c>
      <c r="MS2175" t="s">
        <v>0</v>
      </c>
      <c r="MT2175" t="s">
        <v>0</v>
      </c>
      <c r="MU2175">
        <v>4.2603999999999997</v>
      </c>
      <c r="MV2175">
        <v>7.1559999999999997</v>
      </c>
      <c r="MW2175" t="s">
        <v>0</v>
      </c>
      <c r="MX2175" t="s">
        <v>0</v>
      </c>
      <c r="MY2175">
        <v>16.444400000000002</v>
      </c>
      <c r="MZ2175">
        <v>8.1812000000000005</v>
      </c>
      <c r="NA2175">
        <v>11.321</v>
      </c>
      <c r="NB2175" t="s">
        <v>0</v>
      </c>
      <c r="NC2175" t="s">
        <v>0</v>
      </c>
      <c r="ND2175" t="s">
        <v>0</v>
      </c>
      <c r="NE2175" t="s">
        <v>0</v>
      </c>
      <c r="NF2175" t="s">
        <v>0</v>
      </c>
      <c r="NG2175" t="s">
        <v>0</v>
      </c>
      <c r="NH2175" t="s">
        <v>0</v>
      </c>
      <c r="NI2175" t="s">
        <v>0</v>
      </c>
      <c r="NJ2175" t="s">
        <v>0</v>
      </c>
      <c r="NK2175" t="s">
        <v>0</v>
      </c>
      <c r="NL2175" t="s">
        <v>0</v>
      </c>
      <c r="NM2175" t="s">
        <v>0</v>
      </c>
      <c r="NN2175" t="s">
        <v>0</v>
      </c>
      <c r="NO2175" t="s">
        <v>0</v>
      </c>
      <c r="NP2175" t="s">
        <v>0</v>
      </c>
      <c r="NQ2175" t="s">
        <v>0</v>
      </c>
      <c r="NR2175" t="s">
        <v>0</v>
      </c>
      <c r="NS2175" t="s">
        <v>0</v>
      </c>
      <c r="NT2175">
        <v>12.75</v>
      </c>
      <c r="NU2175" t="s">
        <v>0</v>
      </c>
      <c r="NV2175" t="s">
        <v>0</v>
      </c>
      <c r="NW2175" t="s">
        <v>0</v>
      </c>
      <c r="NX2175" t="s">
        <v>0</v>
      </c>
      <c r="NY2175" t="s">
        <v>0</v>
      </c>
      <c r="NZ2175" t="s">
        <v>0</v>
      </c>
      <c r="OA2175" t="s">
        <v>0</v>
      </c>
      <c r="OB2175">
        <v>3.4003000000000001</v>
      </c>
      <c r="OC2175" t="s">
        <v>0</v>
      </c>
      <c r="OD2175" t="s">
        <v>0</v>
      </c>
      <c r="OE2175" t="s">
        <v>0</v>
      </c>
      <c r="OF2175" t="s">
        <v>0</v>
      </c>
      <c r="OG2175">
        <v>9.875</v>
      </c>
      <c r="OH2175" t="s">
        <v>0</v>
      </c>
      <c r="OI2175" t="s">
        <v>0</v>
      </c>
      <c r="OJ2175" t="s">
        <v>0</v>
      </c>
      <c r="OK2175" t="s">
        <v>0</v>
      </c>
      <c r="OL2175">
        <v>2.4531000000000001</v>
      </c>
      <c r="OM2175" t="s">
        <v>0</v>
      </c>
      <c r="ON2175" t="s">
        <v>0</v>
      </c>
      <c r="OO2175" t="s">
        <v>0</v>
      </c>
      <c r="OP2175">
        <v>2.9062999999999999</v>
      </c>
      <c r="OQ2175" t="s">
        <v>0</v>
      </c>
      <c r="OR2175" t="s">
        <v>0</v>
      </c>
      <c r="OS2175" t="s">
        <v>0</v>
      </c>
      <c r="OT2175">
        <v>2.9882999999999997</v>
      </c>
      <c r="OU2175" t="s">
        <v>0</v>
      </c>
      <c r="OV2175" t="s">
        <v>0</v>
      </c>
      <c r="OW2175" t="s">
        <v>0</v>
      </c>
      <c r="OX2175">
        <v>16.625</v>
      </c>
      <c r="OY2175" t="s">
        <v>0</v>
      </c>
      <c r="OZ2175" t="s">
        <v>0</v>
      </c>
      <c r="PA2175" t="s">
        <v>0</v>
      </c>
      <c r="PB2175" t="s">
        <v>0</v>
      </c>
      <c r="PC2175">
        <v>21.3125</v>
      </c>
      <c r="PD2175" t="s">
        <v>0</v>
      </c>
      <c r="PE2175" t="s">
        <v>0</v>
      </c>
      <c r="PF2175" t="s">
        <v>0</v>
      </c>
      <c r="PG2175" t="s">
        <v>0</v>
      </c>
      <c r="PH2175" t="s">
        <v>0</v>
      </c>
      <c r="PI2175">
        <v>7.7812999999999999</v>
      </c>
      <c r="PJ2175" t="s">
        <v>0</v>
      </c>
      <c r="PK2175" t="s">
        <v>0</v>
      </c>
      <c r="PL2175" t="s">
        <v>0</v>
      </c>
      <c r="PM2175">
        <v>2.0832999999999999</v>
      </c>
      <c r="PN2175" t="s">
        <v>0</v>
      </c>
      <c r="PO2175" t="s">
        <v>0</v>
      </c>
      <c r="PP2175" t="s">
        <v>0</v>
      </c>
      <c r="PQ2175" t="s">
        <v>0</v>
      </c>
      <c r="PR2175">
        <v>18.469000000000001</v>
      </c>
      <c r="PS2175" t="s">
        <v>0</v>
      </c>
      <c r="PT2175" t="s">
        <v>0</v>
      </c>
      <c r="PU2175" t="s">
        <v>0</v>
      </c>
      <c r="PV2175" t="s">
        <v>0</v>
      </c>
      <c r="PW2175" t="s">
        <v>0</v>
      </c>
      <c r="PX2175" t="s">
        <v>0</v>
      </c>
      <c r="PY2175" t="s">
        <v>0</v>
      </c>
      <c r="PZ2175" t="s">
        <v>0</v>
      </c>
      <c r="QA2175" t="s">
        <v>0</v>
      </c>
      <c r="QB2175" t="s">
        <v>0</v>
      </c>
      <c r="QC2175">
        <v>18.5</v>
      </c>
      <c r="QD2175" t="s">
        <v>0</v>
      </c>
      <c r="QE2175">
        <v>1.6406000000000001</v>
      </c>
      <c r="QF2175" t="s">
        <v>0</v>
      </c>
      <c r="QG2175">
        <v>4.75</v>
      </c>
      <c r="QH2175" t="s">
        <v>0</v>
      </c>
      <c r="QI2175" t="s">
        <v>0</v>
      </c>
      <c r="QJ2175" t="s">
        <v>0</v>
      </c>
      <c r="QK2175" t="s">
        <v>0</v>
      </c>
      <c r="QL2175" t="s">
        <v>0</v>
      </c>
      <c r="QM2175" t="s">
        <v>0</v>
      </c>
      <c r="QN2175" t="s">
        <v>0</v>
      </c>
      <c r="QO2175" t="s">
        <v>0</v>
      </c>
      <c r="QP2175" t="s">
        <v>0</v>
      </c>
      <c r="QQ2175" t="s">
        <v>0</v>
      </c>
      <c r="QR2175" t="s">
        <v>0</v>
      </c>
      <c r="QS2175" t="s">
        <v>0</v>
      </c>
      <c r="QT2175" t="s">
        <v>0</v>
      </c>
      <c r="QU2175" t="s">
        <v>0</v>
      </c>
      <c r="QV2175" t="s">
        <v>0</v>
      </c>
      <c r="QW2175" t="s">
        <v>0</v>
      </c>
      <c r="QX2175" t="s">
        <v>0</v>
      </c>
      <c r="QY2175" t="s">
        <v>0</v>
      </c>
      <c r="QZ2175" t="s">
        <v>0</v>
      </c>
      <c r="RA2175" t="s">
        <v>0</v>
      </c>
      <c r="RB2175" t="s">
        <v>0</v>
      </c>
      <c r="RC2175" t="s">
        <v>0</v>
      </c>
      <c r="RD2175" t="s">
        <v>0</v>
      </c>
      <c r="RE2175" t="s">
        <v>0</v>
      </c>
      <c r="RF2175">
        <v>10</v>
      </c>
      <c r="RG2175">
        <v>15.4375</v>
      </c>
      <c r="RH2175" t="s">
        <v>0</v>
      </c>
      <c r="RI2175" t="s">
        <v>0</v>
      </c>
      <c r="RJ2175" t="s">
        <v>0</v>
      </c>
      <c r="RK2175" t="s">
        <v>0</v>
      </c>
      <c r="RL2175" t="s">
        <v>0</v>
      </c>
      <c r="RM2175" t="s">
        <v>0</v>
      </c>
      <c r="RN2175" t="s">
        <v>0</v>
      </c>
      <c r="RO2175" t="s">
        <v>0</v>
      </c>
      <c r="RP2175" t="s">
        <v>0</v>
      </c>
      <c r="RQ2175" t="s">
        <v>0</v>
      </c>
      <c r="RR2175" t="s">
        <v>0</v>
      </c>
      <c r="RS2175" t="s">
        <v>0</v>
      </c>
      <c r="RT2175" t="s">
        <v>0</v>
      </c>
      <c r="RU2175" t="s">
        <v>0</v>
      </c>
      <c r="RV2175">
        <v>6.3704000000000001</v>
      </c>
      <c r="RW2175" t="s">
        <v>0</v>
      </c>
      <c r="RX2175" t="s">
        <v>0</v>
      </c>
      <c r="RY2175" t="s">
        <v>0</v>
      </c>
      <c r="RZ2175" t="s">
        <v>0</v>
      </c>
      <c r="SA2175" t="s">
        <v>0</v>
      </c>
      <c r="SB2175" t="s">
        <v>0</v>
      </c>
      <c r="SC2175">
        <v>11.3438</v>
      </c>
      <c r="SD2175" t="s">
        <v>0</v>
      </c>
      <c r="SE2175">
        <v>10.958299999999999</v>
      </c>
      <c r="SF2175" t="s">
        <v>0</v>
      </c>
      <c r="SG2175" t="s">
        <v>0</v>
      </c>
      <c r="SH2175" t="s">
        <v>0</v>
      </c>
      <c r="SI2175" t="s">
        <v>0</v>
      </c>
      <c r="SJ2175">
        <v>17.305599999999998</v>
      </c>
      <c r="SK2175">
        <v>54</v>
      </c>
      <c r="SL2175" t="s">
        <v>0</v>
      </c>
    </row>
    <row r="2176" spans="1:506" x14ac:dyDescent="0.3">
      <c r="A2176" s="1">
        <v>35919</v>
      </c>
      <c r="B2176" t="s">
        <v>0</v>
      </c>
      <c r="C2176" t="s">
        <v>0</v>
      </c>
      <c r="D2176" t="s">
        <v>0</v>
      </c>
      <c r="E2176">
        <v>1.038</v>
      </c>
      <c r="F2176" t="s">
        <v>0</v>
      </c>
      <c r="G2176" t="s">
        <v>0</v>
      </c>
      <c r="H2176">
        <v>7.5</v>
      </c>
      <c r="I2176" t="s">
        <v>0</v>
      </c>
      <c r="J2176" t="s">
        <v>0</v>
      </c>
      <c r="K2176">
        <v>6.234</v>
      </c>
      <c r="L2176" t="s">
        <v>0</v>
      </c>
      <c r="M2176" t="s">
        <v>0</v>
      </c>
      <c r="N2176" t="s">
        <v>0</v>
      </c>
      <c r="O2176" t="s">
        <v>0</v>
      </c>
      <c r="P2176">
        <v>12.1563</v>
      </c>
      <c r="Q2176" t="s">
        <v>0</v>
      </c>
      <c r="R2176" t="s">
        <v>0</v>
      </c>
      <c r="S2176" t="s">
        <v>0</v>
      </c>
      <c r="T2176" t="s">
        <v>0</v>
      </c>
      <c r="U2176" t="s">
        <v>0</v>
      </c>
      <c r="V2176" t="s">
        <v>0</v>
      </c>
      <c r="W2176" t="s">
        <v>0</v>
      </c>
      <c r="X2176" t="s">
        <v>0</v>
      </c>
      <c r="Y2176" t="s">
        <v>0</v>
      </c>
      <c r="Z2176" t="s">
        <v>0</v>
      </c>
      <c r="AA2176" t="s">
        <v>0</v>
      </c>
      <c r="AB2176" t="s">
        <v>0</v>
      </c>
      <c r="AC2176" t="s">
        <v>0</v>
      </c>
      <c r="AD2176" t="s">
        <v>0</v>
      </c>
      <c r="AE2176" t="s">
        <v>0</v>
      </c>
      <c r="AF2176">
        <v>3.375</v>
      </c>
      <c r="AG2176">
        <v>8.9687999999999999</v>
      </c>
      <c r="AH2176" t="s">
        <v>0</v>
      </c>
      <c r="AI2176" t="s">
        <v>0</v>
      </c>
      <c r="AJ2176" t="s">
        <v>0</v>
      </c>
      <c r="AK2176">
        <v>14.516</v>
      </c>
      <c r="AL2176" t="s">
        <v>0</v>
      </c>
      <c r="AM2176" t="s">
        <v>0</v>
      </c>
      <c r="AN2176">
        <v>7.9379999999999997</v>
      </c>
      <c r="AO2176" t="s">
        <v>0</v>
      </c>
      <c r="AP2176">
        <v>2.625</v>
      </c>
      <c r="AQ2176" t="s">
        <v>0</v>
      </c>
      <c r="AR2176" t="s">
        <v>0</v>
      </c>
      <c r="AS2176" t="s">
        <v>0</v>
      </c>
      <c r="AT2176" t="s">
        <v>0</v>
      </c>
      <c r="AU2176" t="s">
        <v>0</v>
      </c>
      <c r="AV2176" t="s">
        <v>0</v>
      </c>
      <c r="AW2176" t="s">
        <v>0</v>
      </c>
      <c r="AX2176" t="s">
        <v>0</v>
      </c>
      <c r="AY2176" t="s">
        <v>0</v>
      </c>
      <c r="AZ2176" t="s">
        <v>0</v>
      </c>
      <c r="BA2176">
        <v>0.91149999999999998</v>
      </c>
      <c r="BB2176" t="s">
        <v>0</v>
      </c>
      <c r="BC2176" t="s">
        <v>0</v>
      </c>
      <c r="BD2176" t="s">
        <v>0</v>
      </c>
      <c r="BE2176" t="s">
        <v>0</v>
      </c>
      <c r="BF2176" t="s">
        <v>0</v>
      </c>
      <c r="BG2176" t="s">
        <v>0</v>
      </c>
      <c r="BH2176" t="s">
        <v>0</v>
      </c>
      <c r="BI2176" t="s">
        <v>0</v>
      </c>
      <c r="BJ2176" t="s">
        <v>0</v>
      </c>
      <c r="BK2176" t="s">
        <v>0</v>
      </c>
      <c r="BL2176" t="s">
        <v>0</v>
      </c>
      <c r="BM2176" t="s">
        <v>0</v>
      </c>
      <c r="BN2176" t="s">
        <v>0</v>
      </c>
      <c r="BO2176">
        <v>5.4879999999999995</v>
      </c>
      <c r="BP2176" t="s">
        <v>0</v>
      </c>
      <c r="BQ2176" t="s">
        <v>0</v>
      </c>
      <c r="BR2176" t="s">
        <v>0</v>
      </c>
      <c r="BS2176" t="s">
        <v>0</v>
      </c>
      <c r="BT2176" t="s">
        <v>0</v>
      </c>
      <c r="BU2176" t="s">
        <v>0</v>
      </c>
      <c r="BV2176" t="s">
        <v>0</v>
      </c>
      <c r="BW2176" t="s">
        <v>0</v>
      </c>
      <c r="BX2176" t="s">
        <v>0</v>
      </c>
      <c r="BY2176" t="s">
        <v>0</v>
      </c>
      <c r="BZ2176" t="s">
        <v>0</v>
      </c>
      <c r="CA2176" t="s">
        <v>0</v>
      </c>
      <c r="CB2176" t="s">
        <v>0</v>
      </c>
      <c r="CC2176" t="s">
        <v>0</v>
      </c>
      <c r="CD2176" t="s">
        <v>0</v>
      </c>
      <c r="CE2176" t="s">
        <v>0</v>
      </c>
      <c r="CF2176" t="s">
        <v>0</v>
      </c>
      <c r="CG2176" t="s">
        <v>0</v>
      </c>
      <c r="CH2176" t="s">
        <v>0</v>
      </c>
      <c r="CI2176" t="s">
        <v>0</v>
      </c>
      <c r="CJ2176" t="s">
        <v>0</v>
      </c>
      <c r="CK2176" t="s">
        <v>0</v>
      </c>
      <c r="CL2176" t="s">
        <v>0</v>
      </c>
      <c r="CM2176">
        <v>3.6406000000000001</v>
      </c>
      <c r="CN2176" t="s">
        <v>0</v>
      </c>
      <c r="CO2176" t="s">
        <v>0</v>
      </c>
      <c r="CP2176" t="s">
        <v>0</v>
      </c>
      <c r="CQ2176">
        <v>5.6875</v>
      </c>
      <c r="CR2176" t="s">
        <v>0</v>
      </c>
      <c r="CS2176" t="s">
        <v>0</v>
      </c>
      <c r="CT2176">
        <v>38.851100000000002</v>
      </c>
      <c r="CU2176" t="s">
        <v>0</v>
      </c>
      <c r="CV2176" t="s">
        <v>0</v>
      </c>
      <c r="CW2176" t="s">
        <v>0</v>
      </c>
      <c r="CX2176">
        <v>6.1978999999999997</v>
      </c>
      <c r="CY2176" t="s">
        <v>0</v>
      </c>
      <c r="CZ2176" t="s">
        <v>0</v>
      </c>
      <c r="DA2176" t="s">
        <v>0</v>
      </c>
      <c r="DB2176" t="s">
        <v>0</v>
      </c>
      <c r="DC2176" t="s">
        <v>0</v>
      </c>
      <c r="DD2176" t="s">
        <v>0</v>
      </c>
      <c r="DE2176" t="s">
        <v>0</v>
      </c>
      <c r="DF2176" t="s">
        <v>0</v>
      </c>
      <c r="DG2176" t="s">
        <v>0</v>
      </c>
      <c r="DH2176" t="s">
        <v>0</v>
      </c>
      <c r="DI2176">
        <v>27.844000000000001</v>
      </c>
      <c r="DJ2176" t="s">
        <v>0</v>
      </c>
      <c r="DK2176" t="s">
        <v>0</v>
      </c>
      <c r="DL2176" t="s">
        <v>0</v>
      </c>
      <c r="DM2176">
        <v>0.85419999999999996</v>
      </c>
      <c r="DN2176" t="s">
        <v>0</v>
      </c>
      <c r="DO2176">
        <v>12.489599999999999</v>
      </c>
      <c r="DP2176" t="s">
        <v>0</v>
      </c>
      <c r="DQ2176">
        <v>31</v>
      </c>
      <c r="DR2176" t="s">
        <v>0</v>
      </c>
      <c r="DS2176" t="s">
        <v>0</v>
      </c>
      <c r="DT2176" t="s">
        <v>0</v>
      </c>
      <c r="DU2176">
        <v>12.2181</v>
      </c>
      <c r="DV2176" t="s">
        <v>0</v>
      </c>
      <c r="DW2176" t="s">
        <v>0</v>
      </c>
      <c r="DX2176" t="s">
        <v>0</v>
      </c>
      <c r="DY2176" t="s">
        <v>0</v>
      </c>
      <c r="DZ2176" t="s">
        <v>0</v>
      </c>
      <c r="EA2176" t="s">
        <v>0</v>
      </c>
      <c r="EB2176" t="s">
        <v>0</v>
      </c>
      <c r="EC2176" t="s">
        <v>0</v>
      </c>
      <c r="ED2176" t="s">
        <v>0</v>
      </c>
      <c r="EE2176" t="s">
        <v>0</v>
      </c>
      <c r="EF2176" t="s">
        <v>0</v>
      </c>
      <c r="EG2176" t="s">
        <v>0</v>
      </c>
      <c r="EH2176" t="s">
        <v>0</v>
      </c>
      <c r="EI2176" t="s">
        <v>0</v>
      </c>
      <c r="EJ2176" t="s">
        <v>0</v>
      </c>
      <c r="EK2176">
        <v>2.8298000000000001</v>
      </c>
      <c r="EL2176" t="s">
        <v>0</v>
      </c>
      <c r="EM2176">
        <v>8.3148</v>
      </c>
      <c r="EN2176" t="s">
        <v>0</v>
      </c>
      <c r="EO2176" t="s">
        <v>0</v>
      </c>
      <c r="EP2176" t="s">
        <v>0</v>
      </c>
      <c r="EQ2176" t="s">
        <v>0</v>
      </c>
      <c r="ER2176" t="s">
        <v>0</v>
      </c>
      <c r="ES2176" t="s">
        <v>0</v>
      </c>
      <c r="ET2176" t="s">
        <v>0</v>
      </c>
      <c r="EU2176" t="s">
        <v>0</v>
      </c>
      <c r="EV2176" t="s">
        <v>0</v>
      </c>
      <c r="EW2176">
        <v>11.8125</v>
      </c>
      <c r="EX2176" t="s">
        <v>0</v>
      </c>
      <c r="EY2176" t="s">
        <v>0</v>
      </c>
      <c r="EZ2176" t="s">
        <v>0</v>
      </c>
      <c r="FA2176" t="s">
        <v>0</v>
      </c>
      <c r="FB2176" t="s">
        <v>0</v>
      </c>
      <c r="FC2176" t="s">
        <v>0</v>
      </c>
      <c r="FD2176" t="s">
        <v>0</v>
      </c>
      <c r="FE2176" t="s">
        <v>0</v>
      </c>
      <c r="FF2176" t="s">
        <v>0</v>
      </c>
      <c r="FG2176" t="s">
        <v>0</v>
      </c>
      <c r="FH2176" t="s">
        <v>0</v>
      </c>
      <c r="FI2176" t="s">
        <v>0</v>
      </c>
      <c r="FJ2176" t="s">
        <v>0</v>
      </c>
      <c r="FK2176">
        <v>62.5</v>
      </c>
      <c r="FL2176" t="s">
        <v>0</v>
      </c>
      <c r="FM2176" t="s">
        <v>0</v>
      </c>
      <c r="FN2176" t="s">
        <v>0</v>
      </c>
      <c r="FO2176" t="s">
        <v>0</v>
      </c>
      <c r="FP2176" t="s">
        <v>0</v>
      </c>
      <c r="FQ2176">
        <v>5.3437999999999999</v>
      </c>
      <c r="FR2176" t="s">
        <v>0</v>
      </c>
      <c r="FS2176" t="s">
        <v>0</v>
      </c>
      <c r="FT2176" t="s">
        <v>0</v>
      </c>
      <c r="FU2176" t="s">
        <v>0</v>
      </c>
      <c r="FV2176">
        <v>3.3203</v>
      </c>
      <c r="FW2176" t="s">
        <v>0</v>
      </c>
      <c r="FX2176" t="s">
        <v>0</v>
      </c>
      <c r="FY2176" t="s">
        <v>0</v>
      </c>
      <c r="FZ2176" t="s">
        <v>0</v>
      </c>
      <c r="GA2176" t="s">
        <v>0</v>
      </c>
      <c r="GB2176" t="s">
        <v>0</v>
      </c>
      <c r="GC2176" t="s">
        <v>0</v>
      </c>
      <c r="GD2176">
        <v>4.7315000000000005</v>
      </c>
      <c r="GE2176">
        <v>35.583300000000001</v>
      </c>
      <c r="GF2176">
        <v>2.6718999999999999</v>
      </c>
      <c r="GG2176" t="s">
        <v>0</v>
      </c>
      <c r="GH2176" t="s">
        <v>0</v>
      </c>
      <c r="GI2176" t="s">
        <v>0</v>
      </c>
      <c r="GJ2176" t="s">
        <v>0</v>
      </c>
      <c r="GK2176" t="s">
        <v>0</v>
      </c>
      <c r="GL2176" t="s">
        <v>0</v>
      </c>
      <c r="GM2176" t="s">
        <v>0</v>
      </c>
      <c r="GN2176" t="s">
        <v>0</v>
      </c>
      <c r="GO2176" t="s">
        <v>0</v>
      </c>
      <c r="GP2176" t="s">
        <v>0</v>
      </c>
      <c r="GQ2176" t="s">
        <v>0</v>
      </c>
      <c r="GR2176" t="s">
        <v>0</v>
      </c>
      <c r="GS2176">
        <v>1.2070000000000001</v>
      </c>
      <c r="GT2176" t="s">
        <v>0</v>
      </c>
      <c r="GU2176" t="s">
        <v>0</v>
      </c>
      <c r="GV2176" t="s">
        <v>0</v>
      </c>
      <c r="GW2176" t="s">
        <v>0</v>
      </c>
      <c r="GX2176" t="s">
        <v>0</v>
      </c>
      <c r="GY2176" t="s">
        <v>0</v>
      </c>
      <c r="GZ2176" t="s">
        <v>0</v>
      </c>
      <c r="HA2176" t="s">
        <v>0</v>
      </c>
      <c r="HB2176" t="s">
        <v>0</v>
      </c>
      <c r="HC2176" t="s">
        <v>0</v>
      </c>
      <c r="HD2176" t="s">
        <v>0</v>
      </c>
      <c r="HE2176" t="s">
        <v>0</v>
      </c>
      <c r="HF2176" t="s">
        <v>0</v>
      </c>
      <c r="HG2176" t="s">
        <v>0</v>
      </c>
      <c r="HH2176">
        <v>26.1082</v>
      </c>
      <c r="HI2176" t="s">
        <v>0</v>
      </c>
      <c r="HJ2176" t="s">
        <v>0</v>
      </c>
      <c r="HK2176" t="s">
        <v>0</v>
      </c>
      <c r="HL2176" t="s">
        <v>0</v>
      </c>
      <c r="HM2176" t="s">
        <v>0</v>
      </c>
      <c r="HN2176" t="s">
        <v>0</v>
      </c>
      <c r="HO2176" t="s">
        <v>0</v>
      </c>
      <c r="HP2176" t="s">
        <v>0</v>
      </c>
      <c r="HQ2176" t="s">
        <v>0</v>
      </c>
      <c r="HR2176">
        <v>6</v>
      </c>
      <c r="HS2176" t="s">
        <v>0</v>
      </c>
      <c r="HT2176" t="s">
        <v>0</v>
      </c>
      <c r="HU2176" t="s">
        <v>0</v>
      </c>
      <c r="HV2176" t="s">
        <v>0</v>
      </c>
      <c r="HW2176" t="s">
        <v>0</v>
      </c>
      <c r="HX2176" t="s">
        <v>0</v>
      </c>
      <c r="HY2176">
        <v>7.8879999999999999</v>
      </c>
      <c r="HZ2176" t="s">
        <v>0</v>
      </c>
      <c r="IA2176" t="s">
        <v>0</v>
      </c>
      <c r="IB2176" t="s">
        <v>0</v>
      </c>
      <c r="IC2176" t="s">
        <v>0</v>
      </c>
      <c r="ID2176" t="s">
        <v>0</v>
      </c>
      <c r="IE2176">
        <v>5.7031000000000001</v>
      </c>
      <c r="IF2176" t="s">
        <v>0</v>
      </c>
      <c r="IG2176" t="s">
        <v>0</v>
      </c>
      <c r="IH2176" t="s">
        <v>0</v>
      </c>
      <c r="II2176">
        <v>22.125</v>
      </c>
      <c r="IJ2176" t="s">
        <v>0</v>
      </c>
      <c r="IK2176">
        <v>20.5</v>
      </c>
      <c r="IL2176">
        <v>9</v>
      </c>
      <c r="IM2176" t="s">
        <v>0</v>
      </c>
      <c r="IN2176" t="s">
        <v>0</v>
      </c>
      <c r="IO2176" t="s">
        <v>0</v>
      </c>
      <c r="IP2176" t="s">
        <v>0</v>
      </c>
      <c r="IQ2176" t="s">
        <v>0</v>
      </c>
      <c r="IR2176">
        <v>7.5283999999999995</v>
      </c>
      <c r="IS2176" t="s">
        <v>0</v>
      </c>
      <c r="IT2176" t="s">
        <v>0</v>
      </c>
      <c r="IU2176" t="s">
        <v>0</v>
      </c>
      <c r="IV2176" t="s">
        <v>0</v>
      </c>
      <c r="IW2176" t="s">
        <v>0</v>
      </c>
      <c r="IX2176">
        <v>8</v>
      </c>
      <c r="IY2176" t="s">
        <v>0</v>
      </c>
      <c r="IZ2176">
        <v>8.8437999999999999</v>
      </c>
      <c r="JA2176" t="s">
        <v>0</v>
      </c>
      <c r="JB2176" t="s">
        <v>0</v>
      </c>
      <c r="JC2176" t="s">
        <v>0</v>
      </c>
      <c r="JD2176">
        <v>16.703099999999999</v>
      </c>
      <c r="JE2176" t="s">
        <v>0</v>
      </c>
      <c r="JF2176" t="s">
        <v>0</v>
      </c>
      <c r="JG2176" t="s">
        <v>0</v>
      </c>
      <c r="JH2176" t="s">
        <v>0</v>
      </c>
      <c r="JI2176" t="s">
        <v>0</v>
      </c>
      <c r="JJ2176">
        <v>20.093800000000002</v>
      </c>
      <c r="JK2176" t="s">
        <v>0</v>
      </c>
      <c r="JL2176" t="s">
        <v>0</v>
      </c>
      <c r="JM2176" t="s">
        <v>0</v>
      </c>
      <c r="JN2176" t="s">
        <v>0</v>
      </c>
      <c r="JO2176" t="s">
        <v>0</v>
      </c>
      <c r="JP2176" t="s">
        <v>0</v>
      </c>
      <c r="JQ2176" t="s">
        <v>0</v>
      </c>
      <c r="JR2176" t="s">
        <v>0</v>
      </c>
      <c r="JS2176" t="s">
        <v>0</v>
      </c>
      <c r="JT2176" t="s">
        <v>0</v>
      </c>
      <c r="JU2176" t="s">
        <v>0</v>
      </c>
      <c r="JV2176" t="s">
        <v>0</v>
      </c>
      <c r="JW2176" t="s">
        <v>0</v>
      </c>
      <c r="JX2176" t="s">
        <v>0</v>
      </c>
      <c r="JY2176" t="s">
        <v>0</v>
      </c>
      <c r="JZ2176" t="s">
        <v>0</v>
      </c>
      <c r="KA2176" t="s">
        <v>0</v>
      </c>
      <c r="KB2176" t="s">
        <v>0</v>
      </c>
      <c r="KC2176" t="s">
        <v>0</v>
      </c>
      <c r="KD2176" t="s">
        <v>0</v>
      </c>
      <c r="KE2176" t="s">
        <v>0</v>
      </c>
      <c r="KF2176">
        <v>10.395799999999999</v>
      </c>
      <c r="KG2176" t="s">
        <v>0</v>
      </c>
      <c r="KH2176" t="s">
        <v>0</v>
      </c>
      <c r="KI2176" t="s">
        <v>0</v>
      </c>
      <c r="KJ2176" t="s">
        <v>0</v>
      </c>
      <c r="KK2176" t="s">
        <v>0</v>
      </c>
      <c r="KL2176" t="s">
        <v>0</v>
      </c>
      <c r="KM2176" t="s">
        <v>0</v>
      </c>
      <c r="KN2176" t="s">
        <v>0</v>
      </c>
      <c r="KO2176" t="s">
        <v>0</v>
      </c>
      <c r="KP2176" t="s">
        <v>0</v>
      </c>
      <c r="KQ2176" t="s">
        <v>0</v>
      </c>
      <c r="KR2176">
        <v>8.2222000000000008</v>
      </c>
      <c r="KS2176" t="s">
        <v>0</v>
      </c>
      <c r="KT2176" t="s">
        <v>0</v>
      </c>
      <c r="KU2176" t="s">
        <v>0</v>
      </c>
      <c r="KV2176" t="s">
        <v>0</v>
      </c>
      <c r="KW2176" t="s">
        <v>0</v>
      </c>
      <c r="KX2176" t="s">
        <v>0</v>
      </c>
      <c r="KY2176" t="s">
        <v>0</v>
      </c>
      <c r="KZ2176">
        <v>16.875</v>
      </c>
      <c r="LA2176" t="s">
        <v>0</v>
      </c>
      <c r="LB2176" t="s">
        <v>0</v>
      </c>
      <c r="LC2176" t="s">
        <v>0</v>
      </c>
      <c r="LD2176" t="s">
        <v>0</v>
      </c>
      <c r="LE2176">
        <v>6.5000000000000002E-2</v>
      </c>
      <c r="LF2176" t="s">
        <v>0</v>
      </c>
      <c r="LG2176" t="s">
        <v>0</v>
      </c>
      <c r="LH2176" t="s">
        <v>0</v>
      </c>
      <c r="LI2176" t="s">
        <v>0</v>
      </c>
      <c r="LJ2176" t="s">
        <v>0</v>
      </c>
      <c r="LK2176" t="s">
        <v>0</v>
      </c>
      <c r="LL2176" t="s">
        <v>0</v>
      </c>
      <c r="LM2176">
        <v>22.015599999999999</v>
      </c>
      <c r="LN2176" t="s">
        <v>0</v>
      </c>
      <c r="LO2176" t="s">
        <v>0</v>
      </c>
      <c r="LP2176" t="s">
        <v>0</v>
      </c>
      <c r="LQ2176" t="s">
        <v>0</v>
      </c>
      <c r="LR2176">
        <v>19.8125</v>
      </c>
      <c r="LS2176" t="s">
        <v>0</v>
      </c>
      <c r="LT2176" t="s">
        <v>0</v>
      </c>
      <c r="LU2176" t="s">
        <v>0</v>
      </c>
      <c r="LV2176" t="s">
        <v>0</v>
      </c>
      <c r="LW2176" t="s">
        <v>0</v>
      </c>
      <c r="LX2176" t="s">
        <v>0</v>
      </c>
      <c r="LY2176" t="s">
        <v>0</v>
      </c>
      <c r="LZ2176" t="s">
        <v>0</v>
      </c>
      <c r="MA2176" t="s">
        <v>0</v>
      </c>
      <c r="MB2176">
        <v>3.7187999999999999</v>
      </c>
      <c r="MC2176" t="s">
        <v>0</v>
      </c>
      <c r="MD2176" t="s">
        <v>0</v>
      </c>
      <c r="ME2176" t="s">
        <v>0</v>
      </c>
      <c r="MF2176" t="s">
        <v>0</v>
      </c>
      <c r="MG2176">
        <v>9.25</v>
      </c>
      <c r="MH2176" t="s">
        <v>0</v>
      </c>
      <c r="MI2176">
        <v>4.7968999999999999</v>
      </c>
      <c r="MJ2176">
        <v>36.343800000000002</v>
      </c>
      <c r="MK2176" t="s">
        <v>0</v>
      </c>
      <c r="ML2176" t="s">
        <v>0</v>
      </c>
      <c r="MM2176" t="s">
        <v>0</v>
      </c>
      <c r="MN2176" t="s">
        <v>0</v>
      </c>
      <c r="MO2176" t="s">
        <v>0</v>
      </c>
      <c r="MP2176" t="s">
        <v>0</v>
      </c>
      <c r="MQ2176" t="s">
        <v>0</v>
      </c>
      <c r="MR2176">
        <v>2.2715999999999998</v>
      </c>
      <c r="MS2176" t="s">
        <v>0</v>
      </c>
      <c r="MT2176" t="s">
        <v>0</v>
      </c>
      <c r="MU2176">
        <v>4.3853999999999997</v>
      </c>
      <c r="MV2176">
        <v>7.4530000000000003</v>
      </c>
      <c r="MW2176" t="s">
        <v>0</v>
      </c>
      <c r="MX2176" t="s">
        <v>0</v>
      </c>
      <c r="MY2176">
        <v>16.351900000000001</v>
      </c>
      <c r="MZ2176">
        <v>8.2804000000000002</v>
      </c>
      <c r="NA2176">
        <v>11.0123</v>
      </c>
      <c r="NB2176" t="s">
        <v>0</v>
      </c>
      <c r="NC2176" t="s">
        <v>0</v>
      </c>
      <c r="ND2176" t="s">
        <v>0</v>
      </c>
      <c r="NE2176" t="s">
        <v>0</v>
      </c>
      <c r="NF2176" t="s">
        <v>0</v>
      </c>
      <c r="NG2176" t="s">
        <v>0</v>
      </c>
      <c r="NH2176" t="s">
        <v>0</v>
      </c>
      <c r="NI2176" t="s">
        <v>0</v>
      </c>
      <c r="NJ2176" t="s">
        <v>0</v>
      </c>
      <c r="NK2176" t="s">
        <v>0</v>
      </c>
      <c r="NL2176" t="s">
        <v>0</v>
      </c>
      <c r="NM2176" t="s">
        <v>0</v>
      </c>
      <c r="NN2176" t="s">
        <v>0</v>
      </c>
      <c r="NO2176" t="s">
        <v>0</v>
      </c>
      <c r="NP2176" t="s">
        <v>0</v>
      </c>
      <c r="NQ2176" t="s">
        <v>0</v>
      </c>
      <c r="NR2176" t="s">
        <v>0</v>
      </c>
      <c r="NS2176" t="s">
        <v>0</v>
      </c>
      <c r="NT2176">
        <v>12.5625</v>
      </c>
      <c r="NU2176" t="s">
        <v>0</v>
      </c>
      <c r="NV2176" t="s">
        <v>0</v>
      </c>
      <c r="NW2176" t="s">
        <v>0</v>
      </c>
      <c r="NX2176" t="s">
        <v>0</v>
      </c>
      <c r="NY2176" t="s">
        <v>0</v>
      </c>
      <c r="NZ2176" t="s">
        <v>0</v>
      </c>
      <c r="OA2176" t="s">
        <v>0</v>
      </c>
      <c r="OB2176">
        <v>3.492</v>
      </c>
      <c r="OC2176" t="s">
        <v>0</v>
      </c>
      <c r="OD2176" t="s">
        <v>0</v>
      </c>
      <c r="OE2176" t="s">
        <v>0</v>
      </c>
      <c r="OF2176" t="s">
        <v>0</v>
      </c>
      <c r="OG2176">
        <v>10.5</v>
      </c>
      <c r="OH2176" t="s">
        <v>0</v>
      </c>
      <c r="OI2176" t="s">
        <v>0</v>
      </c>
      <c r="OJ2176" t="s">
        <v>0</v>
      </c>
      <c r="OK2176" t="s">
        <v>0</v>
      </c>
      <c r="OL2176">
        <v>2.4687999999999999</v>
      </c>
      <c r="OM2176" t="s">
        <v>0</v>
      </c>
      <c r="ON2176" t="s">
        <v>0</v>
      </c>
      <c r="OO2176" t="s">
        <v>0</v>
      </c>
      <c r="OP2176">
        <v>2.9218999999999999</v>
      </c>
      <c r="OQ2176" t="s">
        <v>0</v>
      </c>
      <c r="OR2176" t="s">
        <v>0</v>
      </c>
      <c r="OS2176" t="s">
        <v>0</v>
      </c>
      <c r="OT2176">
        <v>2.9922</v>
      </c>
      <c r="OU2176" t="s">
        <v>0</v>
      </c>
      <c r="OV2176" t="s">
        <v>0</v>
      </c>
      <c r="OW2176" t="s">
        <v>0</v>
      </c>
      <c r="OX2176">
        <v>16.812999999999999</v>
      </c>
      <c r="OY2176" t="s">
        <v>0</v>
      </c>
      <c r="OZ2176" t="s">
        <v>0</v>
      </c>
      <c r="PA2176" t="s">
        <v>0</v>
      </c>
      <c r="PB2176" t="s">
        <v>0</v>
      </c>
      <c r="PC2176">
        <v>21.8125</v>
      </c>
      <c r="PD2176" t="s">
        <v>0</v>
      </c>
      <c r="PE2176" t="s">
        <v>0</v>
      </c>
      <c r="PF2176" t="s">
        <v>0</v>
      </c>
      <c r="PG2176" t="s">
        <v>0</v>
      </c>
      <c r="PH2176" t="s">
        <v>0</v>
      </c>
      <c r="PI2176">
        <v>7.7812999999999999</v>
      </c>
      <c r="PJ2176" t="s">
        <v>0</v>
      </c>
      <c r="PK2176" t="s">
        <v>0</v>
      </c>
      <c r="PL2176" t="s">
        <v>0</v>
      </c>
      <c r="PM2176">
        <v>2.0832999999999999</v>
      </c>
      <c r="PN2176" t="s">
        <v>0</v>
      </c>
      <c r="PO2176" t="s">
        <v>0</v>
      </c>
      <c r="PP2176" t="s">
        <v>0</v>
      </c>
      <c r="PQ2176" t="s">
        <v>0</v>
      </c>
      <c r="PR2176">
        <v>18.687999999999999</v>
      </c>
      <c r="PS2176" t="s">
        <v>0</v>
      </c>
      <c r="PT2176" t="s">
        <v>0</v>
      </c>
      <c r="PU2176" t="s">
        <v>0</v>
      </c>
      <c r="PV2176" t="s">
        <v>0</v>
      </c>
      <c r="PW2176" t="s">
        <v>0</v>
      </c>
      <c r="PX2176" t="s">
        <v>0</v>
      </c>
      <c r="PY2176" t="s">
        <v>0</v>
      </c>
      <c r="PZ2176" t="s">
        <v>0</v>
      </c>
      <c r="QA2176" t="s">
        <v>0</v>
      </c>
      <c r="QB2176" t="s">
        <v>0</v>
      </c>
      <c r="QC2176">
        <v>18</v>
      </c>
      <c r="QD2176" t="s">
        <v>0</v>
      </c>
      <c r="QE2176">
        <v>1.6093999999999999</v>
      </c>
      <c r="QF2176" t="s">
        <v>0</v>
      </c>
      <c r="QG2176">
        <v>4.75</v>
      </c>
      <c r="QH2176" t="s">
        <v>0</v>
      </c>
      <c r="QI2176" t="s">
        <v>0</v>
      </c>
      <c r="QJ2176" t="s">
        <v>0</v>
      </c>
      <c r="QK2176" t="s">
        <v>0</v>
      </c>
      <c r="QL2176" t="s">
        <v>0</v>
      </c>
      <c r="QM2176" t="s">
        <v>0</v>
      </c>
      <c r="QN2176" t="s">
        <v>0</v>
      </c>
      <c r="QO2176" t="s">
        <v>0</v>
      </c>
      <c r="QP2176" t="s">
        <v>0</v>
      </c>
      <c r="QQ2176" t="s">
        <v>0</v>
      </c>
      <c r="QR2176" t="s">
        <v>0</v>
      </c>
      <c r="QS2176" t="s">
        <v>0</v>
      </c>
      <c r="QT2176" t="s">
        <v>0</v>
      </c>
      <c r="QU2176" t="s">
        <v>0</v>
      </c>
      <c r="QV2176" t="s">
        <v>0</v>
      </c>
      <c r="QW2176" t="s">
        <v>0</v>
      </c>
      <c r="QX2176" t="s">
        <v>0</v>
      </c>
      <c r="QY2176" t="s">
        <v>0</v>
      </c>
      <c r="QZ2176" t="s">
        <v>0</v>
      </c>
      <c r="RA2176" t="s">
        <v>0</v>
      </c>
      <c r="RB2176" t="s">
        <v>0</v>
      </c>
      <c r="RC2176" t="s">
        <v>0</v>
      </c>
      <c r="RD2176" t="s">
        <v>0</v>
      </c>
      <c r="RE2176" t="s">
        <v>0</v>
      </c>
      <c r="RF2176">
        <v>9.625</v>
      </c>
      <c r="RG2176">
        <v>15.1875</v>
      </c>
      <c r="RH2176" t="s">
        <v>0</v>
      </c>
      <c r="RI2176" t="s">
        <v>0</v>
      </c>
      <c r="RJ2176" t="s">
        <v>0</v>
      </c>
      <c r="RK2176" t="s">
        <v>0</v>
      </c>
      <c r="RL2176" t="s">
        <v>0</v>
      </c>
      <c r="RM2176" t="s">
        <v>0</v>
      </c>
      <c r="RN2176" t="s">
        <v>0</v>
      </c>
      <c r="RO2176" t="s">
        <v>0</v>
      </c>
      <c r="RP2176" t="s">
        <v>0</v>
      </c>
      <c r="RQ2176" t="s">
        <v>0</v>
      </c>
      <c r="RR2176" t="s">
        <v>0</v>
      </c>
      <c r="RS2176" t="s">
        <v>0</v>
      </c>
      <c r="RT2176" t="s">
        <v>0</v>
      </c>
      <c r="RU2176" t="s">
        <v>0</v>
      </c>
      <c r="RV2176">
        <v>6.3128000000000002</v>
      </c>
      <c r="RW2176" t="s">
        <v>0</v>
      </c>
      <c r="RX2176" t="s">
        <v>0</v>
      </c>
      <c r="RY2176" t="s">
        <v>0</v>
      </c>
      <c r="RZ2176" t="s">
        <v>0</v>
      </c>
      <c r="SA2176" t="s">
        <v>0</v>
      </c>
      <c r="SB2176" t="s">
        <v>0</v>
      </c>
      <c r="SC2176">
        <v>11.640599999999999</v>
      </c>
      <c r="SD2176" t="s">
        <v>0</v>
      </c>
      <c r="SE2176">
        <v>10.979200000000001</v>
      </c>
      <c r="SF2176" t="s">
        <v>0</v>
      </c>
      <c r="SG2176" t="s">
        <v>0</v>
      </c>
      <c r="SH2176" t="s">
        <v>0</v>
      </c>
      <c r="SI2176" t="s">
        <v>0</v>
      </c>
      <c r="SJ2176">
        <v>17.583300000000001</v>
      </c>
      <c r="SK2176">
        <v>53.375</v>
      </c>
      <c r="SL2176" t="s">
        <v>0</v>
      </c>
    </row>
    <row r="2177" spans="1:506" x14ac:dyDescent="0.3">
      <c r="A2177" s="1">
        <v>35920</v>
      </c>
      <c r="B2177" t="s">
        <v>0</v>
      </c>
      <c r="C2177" t="s">
        <v>0</v>
      </c>
      <c r="D2177" t="s">
        <v>0</v>
      </c>
      <c r="E2177">
        <v>1.06</v>
      </c>
      <c r="F2177" t="s">
        <v>0</v>
      </c>
      <c r="G2177" t="s">
        <v>0</v>
      </c>
      <c r="H2177">
        <v>7.6879999999999997</v>
      </c>
      <c r="I2177" t="s">
        <v>0</v>
      </c>
      <c r="J2177" t="s">
        <v>0</v>
      </c>
      <c r="K2177">
        <v>6.1719999999999997</v>
      </c>
      <c r="L2177" t="s">
        <v>0</v>
      </c>
      <c r="M2177" t="s">
        <v>0</v>
      </c>
      <c r="N2177" t="s">
        <v>0</v>
      </c>
      <c r="O2177" t="s">
        <v>0</v>
      </c>
      <c r="P2177">
        <v>11.984400000000001</v>
      </c>
      <c r="Q2177" t="s">
        <v>0</v>
      </c>
      <c r="R2177" t="s">
        <v>0</v>
      </c>
      <c r="S2177" t="s">
        <v>0</v>
      </c>
      <c r="T2177" t="s">
        <v>0</v>
      </c>
      <c r="U2177" t="s">
        <v>0</v>
      </c>
      <c r="V2177" t="s">
        <v>0</v>
      </c>
      <c r="W2177" t="s">
        <v>0</v>
      </c>
      <c r="X2177" t="s">
        <v>0</v>
      </c>
      <c r="Y2177" t="s">
        <v>0</v>
      </c>
      <c r="Z2177" t="s">
        <v>0</v>
      </c>
      <c r="AA2177" t="s">
        <v>0</v>
      </c>
      <c r="AB2177" t="s">
        <v>0</v>
      </c>
      <c r="AC2177" t="s">
        <v>0</v>
      </c>
      <c r="AD2177" t="s">
        <v>0</v>
      </c>
      <c r="AE2177" t="s">
        <v>0</v>
      </c>
      <c r="AF2177">
        <v>3.375</v>
      </c>
      <c r="AG2177">
        <v>9.1094000000000008</v>
      </c>
      <c r="AH2177" t="s">
        <v>0</v>
      </c>
      <c r="AI2177" t="s">
        <v>0</v>
      </c>
      <c r="AJ2177" t="s">
        <v>0</v>
      </c>
      <c r="AK2177">
        <v>14.952999999999999</v>
      </c>
      <c r="AL2177" t="s">
        <v>0</v>
      </c>
      <c r="AM2177" t="s">
        <v>0</v>
      </c>
      <c r="AN2177">
        <v>7.8100000000000005</v>
      </c>
      <c r="AO2177" t="s">
        <v>0</v>
      </c>
      <c r="AP2177">
        <v>2.75</v>
      </c>
      <c r="AQ2177" t="s">
        <v>0</v>
      </c>
      <c r="AR2177" t="s">
        <v>0</v>
      </c>
      <c r="AS2177" t="s">
        <v>0</v>
      </c>
      <c r="AT2177" t="s">
        <v>0</v>
      </c>
      <c r="AU2177" t="s">
        <v>0</v>
      </c>
      <c r="AV2177" t="s">
        <v>0</v>
      </c>
      <c r="AW2177" t="s">
        <v>0</v>
      </c>
      <c r="AX2177" t="s">
        <v>0</v>
      </c>
      <c r="AY2177" t="s">
        <v>0</v>
      </c>
      <c r="AZ2177" t="s">
        <v>0</v>
      </c>
      <c r="BA2177">
        <v>0.89059999999999995</v>
      </c>
      <c r="BB2177" t="s">
        <v>0</v>
      </c>
      <c r="BC2177" t="s">
        <v>0</v>
      </c>
      <c r="BD2177" t="s">
        <v>0</v>
      </c>
      <c r="BE2177" t="s">
        <v>0</v>
      </c>
      <c r="BF2177" t="s">
        <v>0</v>
      </c>
      <c r="BG2177" t="s">
        <v>0</v>
      </c>
      <c r="BH2177" t="s">
        <v>0</v>
      </c>
      <c r="BI2177" t="s">
        <v>0</v>
      </c>
      <c r="BJ2177" t="s">
        <v>0</v>
      </c>
      <c r="BK2177" t="s">
        <v>0</v>
      </c>
      <c r="BL2177" t="s">
        <v>0</v>
      </c>
      <c r="BM2177" t="s">
        <v>0</v>
      </c>
      <c r="BN2177" t="s">
        <v>0</v>
      </c>
      <c r="BO2177">
        <v>5.431</v>
      </c>
      <c r="BP2177" t="s">
        <v>0</v>
      </c>
      <c r="BQ2177" t="s">
        <v>0</v>
      </c>
      <c r="BR2177" t="s">
        <v>0</v>
      </c>
      <c r="BS2177" t="s">
        <v>0</v>
      </c>
      <c r="BT2177" t="s">
        <v>0</v>
      </c>
      <c r="BU2177" t="s">
        <v>0</v>
      </c>
      <c r="BV2177" t="s">
        <v>0</v>
      </c>
      <c r="BW2177" t="s">
        <v>0</v>
      </c>
      <c r="BX2177" t="s">
        <v>0</v>
      </c>
      <c r="BY2177" t="s">
        <v>0</v>
      </c>
      <c r="BZ2177" t="s">
        <v>0</v>
      </c>
      <c r="CA2177" t="s">
        <v>0</v>
      </c>
      <c r="CB2177" t="s">
        <v>0</v>
      </c>
      <c r="CC2177" t="s">
        <v>0</v>
      </c>
      <c r="CD2177" t="s">
        <v>0</v>
      </c>
      <c r="CE2177" t="s">
        <v>0</v>
      </c>
      <c r="CF2177" t="s">
        <v>0</v>
      </c>
      <c r="CG2177" t="s">
        <v>0</v>
      </c>
      <c r="CH2177" t="s">
        <v>0</v>
      </c>
      <c r="CI2177" t="s">
        <v>0</v>
      </c>
      <c r="CJ2177" t="s">
        <v>0</v>
      </c>
      <c r="CK2177" t="s">
        <v>0</v>
      </c>
      <c r="CL2177" t="s">
        <v>0</v>
      </c>
      <c r="CM2177">
        <v>3.6875</v>
      </c>
      <c r="CN2177" t="s">
        <v>0</v>
      </c>
      <c r="CO2177" t="s">
        <v>0</v>
      </c>
      <c r="CP2177" t="s">
        <v>0</v>
      </c>
      <c r="CQ2177">
        <v>5.6875</v>
      </c>
      <c r="CR2177" t="s">
        <v>0</v>
      </c>
      <c r="CS2177" t="s">
        <v>0</v>
      </c>
      <c r="CT2177">
        <v>38.8322</v>
      </c>
      <c r="CU2177" t="s">
        <v>0</v>
      </c>
      <c r="CV2177" t="s">
        <v>0</v>
      </c>
      <c r="CW2177" t="s">
        <v>0</v>
      </c>
      <c r="CX2177">
        <v>5.9375</v>
      </c>
      <c r="CY2177" t="s">
        <v>0</v>
      </c>
      <c r="CZ2177" t="s">
        <v>0</v>
      </c>
      <c r="DA2177" t="s">
        <v>0</v>
      </c>
      <c r="DB2177" t="s">
        <v>0</v>
      </c>
      <c r="DC2177" t="s">
        <v>0</v>
      </c>
      <c r="DD2177" t="s">
        <v>0</v>
      </c>
      <c r="DE2177" t="s">
        <v>0</v>
      </c>
      <c r="DF2177" t="s">
        <v>0</v>
      </c>
      <c r="DG2177" t="s">
        <v>0</v>
      </c>
      <c r="DH2177" t="s">
        <v>0</v>
      </c>
      <c r="DI2177">
        <v>27.422000000000001</v>
      </c>
      <c r="DJ2177" t="s">
        <v>0</v>
      </c>
      <c r="DK2177" t="s">
        <v>0</v>
      </c>
      <c r="DL2177" t="s">
        <v>0</v>
      </c>
      <c r="DM2177">
        <v>0.85940000000000005</v>
      </c>
      <c r="DN2177" t="s">
        <v>0</v>
      </c>
      <c r="DO2177">
        <v>12.270799999999999</v>
      </c>
      <c r="DP2177" t="s">
        <v>0</v>
      </c>
      <c r="DQ2177">
        <v>31</v>
      </c>
      <c r="DR2177" t="s">
        <v>0</v>
      </c>
      <c r="DS2177" t="s">
        <v>0</v>
      </c>
      <c r="DT2177" t="s">
        <v>0</v>
      </c>
      <c r="DU2177">
        <v>11.9381</v>
      </c>
      <c r="DV2177" t="s">
        <v>0</v>
      </c>
      <c r="DW2177" t="s">
        <v>0</v>
      </c>
      <c r="DX2177" t="s">
        <v>0</v>
      </c>
      <c r="DY2177" t="s">
        <v>0</v>
      </c>
      <c r="DZ2177" t="s">
        <v>0</v>
      </c>
      <c r="EA2177" t="s">
        <v>0</v>
      </c>
      <c r="EB2177" t="s">
        <v>0</v>
      </c>
      <c r="EC2177" t="s">
        <v>0</v>
      </c>
      <c r="ED2177" t="s">
        <v>0</v>
      </c>
      <c r="EE2177" t="s">
        <v>0</v>
      </c>
      <c r="EF2177" t="s">
        <v>0</v>
      </c>
      <c r="EG2177" t="s">
        <v>0</v>
      </c>
      <c r="EH2177" t="s">
        <v>0</v>
      </c>
      <c r="EI2177" t="s">
        <v>0</v>
      </c>
      <c r="EJ2177" t="s">
        <v>0</v>
      </c>
      <c r="EK2177">
        <v>2.7738</v>
      </c>
      <c r="EL2177" t="s">
        <v>0</v>
      </c>
      <c r="EM2177">
        <v>8.0370000000000008</v>
      </c>
      <c r="EN2177" t="s">
        <v>0</v>
      </c>
      <c r="EO2177" t="s">
        <v>0</v>
      </c>
      <c r="EP2177" t="s">
        <v>0</v>
      </c>
      <c r="EQ2177" t="s">
        <v>0</v>
      </c>
      <c r="ER2177" t="s">
        <v>0</v>
      </c>
      <c r="ES2177" t="s">
        <v>0</v>
      </c>
      <c r="ET2177" t="s">
        <v>0</v>
      </c>
      <c r="EU2177" t="s">
        <v>0</v>
      </c>
      <c r="EV2177" t="s">
        <v>0</v>
      </c>
      <c r="EW2177">
        <v>11.4688</v>
      </c>
      <c r="EX2177" t="s">
        <v>0</v>
      </c>
      <c r="EY2177" t="s">
        <v>0</v>
      </c>
      <c r="EZ2177" t="s">
        <v>0</v>
      </c>
      <c r="FA2177" t="s">
        <v>0</v>
      </c>
      <c r="FB2177" t="s">
        <v>0</v>
      </c>
      <c r="FC2177" t="s">
        <v>0</v>
      </c>
      <c r="FD2177" t="s">
        <v>0</v>
      </c>
      <c r="FE2177" t="s">
        <v>0</v>
      </c>
      <c r="FF2177" t="s">
        <v>0</v>
      </c>
      <c r="FG2177" t="s">
        <v>0</v>
      </c>
      <c r="FH2177" t="s">
        <v>0</v>
      </c>
      <c r="FI2177" t="s">
        <v>0</v>
      </c>
      <c r="FJ2177" t="s">
        <v>0</v>
      </c>
      <c r="FK2177">
        <v>62.5</v>
      </c>
      <c r="FL2177" t="s">
        <v>0</v>
      </c>
      <c r="FM2177" t="s">
        <v>0</v>
      </c>
      <c r="FN2177" t="s">
        <v>0</v>
      </c>
      <c r="FO2177" t="s">
        <v>0</v>
      </c>
      <c r="FP2177" t="s">
        <v>0</v>
      </c>
      <c r="FQ2177">
        <v>5.25</v>
      </c>
      <c r="FR2177" t="s">
        <v>0</v>
      </c>
      <c r="FS2177" t="s">
        <v>0</v>
      </c>
      <c r="FT2177" t="s">
        <v>0</v>
      </c>
      <c r="FU2177" t="s">
        <v>0</v>
      </c>
      <c r="FV2177">
        <v>3.3672</v>
      </c>
      <c r="FW2177" t="s">
        <v>0</v>
      </c>
      <c r="FX2177" t="s">
        <v>0</v>
      </c>
      <c r="FY2177" t="s">
        <v>0</v>
      </c>
      <c r="FZ2177" t="s">
        <v>0</v>
      </c>
      <c r="GA2177" t="s">
        <v>0</v>
      </c>
      <c r="GB2177" t="s">
        <v>0</v>
      </c>
      <c r="GC2177" t="s">
        <v>0</v>
      </c>
      <c r="GD2177">
        <v>4.7036999999999995</v>
      </c>
      <c r="GE2177">
        <v>34.583300000000001</v>
      </c>
      <c r="GF2177">
        <v>2.6093999999999999</v>
      </c>
      <c r="GG2177" t="s">
        <v>0</v>
      </c>
      <c r="GH2177" t="s">
        <v>0</v>
      </c>
      <c r="GI2177" t="s">
        <v>0</v>
      </c>
      <c r="GJ2177" t="s">
        <v>0</v>
      </c>
      <c r="GK2177" t="s">
        <v>0</v>
      </c>
      <c r="GL2177" t="s">
        <v>0</v>
      </c>
      <c r="GM2177" t="s">
        <v>0</v>
      </c>
      <c r="GN2177" t="s">
        <v>0</v>
      </c>
      <c r="GO2177" t="s">
        <v>0</v>
      </c>
      <c r="GP2177" t="s">
        <v>0</v>
      </c>
      <c r="GQ2177" t="s">
        <v>0</v>
      </c>
      <c r="GR2177" t="s">
        <v>0</v>
      </c>
      <c r="GS2177">
        <v>1.1875</v>
      </c>
      <c r="GT2177" t="s">
        <v>0</v>
      </c>
      <c r="GU2177" t="s">
        <v>0</v>
      </c>
      <c r="GV2177" t="s">
        <v>0</v>
      </c>
      <c r="GW2177" t="s">
        <v>0</v>
      </c>
      <c r="GX2177" t="s">
        <v>0</v>
      </c>
      <c r="GY2177" t="s">
        <v>0</v>
      </c>
      <c r="GZ2177" t="s">
        <v>0</v>
      </c>
      <c r="HA2177" t="s">
        <v>0</v>
      </c>
      <c r="HB2177" t="s">
        <v>0</v>
      </c>
      <c r="HC2177" t="s">
        <v>0</v>
      </c>
      <c r="HD2177" t="s">
        <v>0</v>
      </c>
      <c r="HE2177" t="s">
        <v>0</v>
      </c>
      <c r="HF2177" t="s">
        <v>0</v>
      </c>
      <c r="HG2177" t="s">
        <v>0</v>
      </c>
      <c r="HH2177">
        <v>26.295999999999999</v>
      </c>
      <c r="HI2177" t="s">
        <v>0</v>
      </c>
      <c r="HJ2177" t="s">
        <v>0</v>
      </c>
      <c r="HK2177" t="s">
        <v>0</v>
      </c>
      <c r="HL2177" t="s">
        <v>0</v>
      </c>
      <c r="HM2177" t="s">
        <v>0</v>
      </c>
      <c r="HN2177" t="s">
        <v>0</v>
      </c>
      <c r="HO2177" t="s">
        <v>0</v>
      </c>
      <c r="HP2177" t="s">
        <v>0</v>
      </c>
      <c r="HQ2177" t="s">
        <v>0</v>
      </c>
      <c r="HR2177">
        <v>6</v>
      </c>
      <c r="HS2177" t="s">
        <v>0</v>
      </c>
      <c r="HT2177" t="s">
        <v>0</v>
      </c>
      <c r="HU2177" t="s">
        <v>0</v>
      </c>
      <c r="HV2177" t="s">
        <v>0</v>
      </c>
      <c r="HW2177" t="s">
        <v>0</v>
      </c>
      <c r="HX2177" t="s">
        <v>0</v>
      </c>
      <c r="HY2177">
        <v>7.8639999999999999</v>
      </c>
      <c r="HZ2177" t="s">
        <v>0</v>
      </c>
      <c r="IA2177" t="s">
        <v>0</v>
      </c>
      <c r="IB2177" t="s">
        <v>0</v>
      </c>
      <c r="IC2177" t="s">
        <v>0</v>
      </c>
      <c r="ID2177" t="s">
        <v>0</v>
      </c>
      <c r="IE2177">
        <v>5.6875</v>
      </c>
      <c r="IF2177" t="s">
        <v>0</v>
      </c>
      <c r="IG2177" t="s">
        <v>0</v>
      </c>
      <c r="IH2177" t="s">
        <v>0</v>
      </c>
      <c r="II2177">
        <v>21.3125</v>
      </c>
      <c r="IJ2177" t="s">
        <v>0</v>
      </c>
      <c r="IK2177">
        <v>20.468800000000002</v>
      </c>
      <c r="IL2177">
        <v>8.8130000000000006</v>
      </c>
      <c r="IM2177" t="s">
        <v>0</v>
      </c>
      <c r="IN2177" t="s">
        <v>0</v>
      </c>
      <c r="IO2177" t="s">
        <v>0</v>
      </c>
      <c r="IP2177" t="s">
        <v>0</v>
      </c>
      <c r="IQ2177" t="s">
        <v>0</v>
      </c>
      <c r="IR2177">
        <v>7.4861000000000004</v>
      </c>
      <c r="IS2177" t="s">
        <v>0</v>
      </c>
      <c r="IT2177" t="s">
        <v>0</v>
      </c>
      <c r="IU2177" t="s">
        <v>0</v>
      </c>
      <c r="IV2177" t="s">
        <v>0</v>
      </c>
      <c r="IW2177" t="s">
        <v>0</v>
      </c>
      <c r="IX2177">
        <v>7.9062999999999999</v>
      </c>
      <c r="IY2177" t="s">
        <v>0</v>
      </c>
      <c r="IZ2177">
        <v>8.8125</v>
      </c>
      <c r="JA2177" t="s">
        <v>0</v>
      </c>
      <c r="JB2177" t="s">
        <v>0</v>
      </c>
      <c r="JC2177" t="s">
        <v>0</v>
      </c>
      <c r="JD2177">
        <v>16.593800000000002</v>
      </c>
      <c r="JE2177" t="s">
        <v>0</v>
      </c>
      <c r="JF2177" t="s">
        <v>0</v>
      </c>
      <c r="JG2177" t="s">
        <v>0</v>
      </c>
      <c r="JH2177" t="s">
        <v>0</v>
      </c>
      <c r="JI2177" t="s">
        <v>0</v>
      </c>
      <c r="JJ2177">
        <v>20.75</v>
      </c>
      <c r="JK2177" t="s">
        <v>0</v>
      </c>
      <c r="JL2177" t="s">
        <v>0</v>
      </c>
      <c r="JM2177" t="s">
        <v>0</v>
      </c>
      <c r="JN2177" t="s">
        <v>0</v>
      </c>
      <c r="JO2177" t="s">
        <v>0</v>
      </c>
      <c r="JP2177" t="s">
        <v>0</v>
      </c>
      <c r="JQ2177" t="s">
        <v>0</v>
      </c>
      <c r="JR2177" t="s">
        <v>0</v>
      </c>
      <c r="JS2177" t="s">
        <v>0</v>
      </c>
      <c r="JT2177" t="s">
        <v>0</v>
      </c>
      <c r="JU2177" t="s">
        <v>0</v>
      </c>
      <c r="JV2177" t="s">
        <v>0</v>
      </c>
      <c r="JW2177" t="s">
        <v>0</v>
      </c>
      <c r="JX2177" t="s">
        <v>0</v>
      </c>
      <c r="JY2177" t="s">
        <v>0</v>
      </c>
      <c r="JZ2177" t="s">
        <v>0</v>
      </c>
      <c r="KA2177" t="s">
        <v>0</v>
      </c>
      <c r="KB2177" t="s">
        <v>0</v>
      </c>
      <c r="KC2177" t="s">
        <v>0</v>
      </c>
      <c r="KD2177" t="s">
        <v>0</v>
      </c>
      <c r="KE2177" t="s">
        <v>0</v>
      </c>
      <c r="KF2177">
        <v>10.375</v>
      </c>
      <c r="KG2177" t="s">
        <v>0</v>
      </c>
      <c r="KH2177" t="s">
        <v>0</v>
      </c>
      <c r="KI2177" t="s">
        <v>0</v>
      </c>
      <c r="KJ2177" t="s">
        <v>0</v>
      </c>
      <c r="KK2177" t="s">
        <v>0</v>
      </c>
      <c r="KL2177" t="s">
        <v>0</v>
      </c>
      <c r="KM2177" t="s">
        <v>0</v>
      </c>
      <c r="KN2177" t="s">
        <v>0</v>
      </c>
      <c r="KO2177" t="s">
        <v>0</v>
      </c>
      <c r="KP2177" t="s">
        <v>0</v>
      </c>
      <c r="KQ2177" t="s">
        <v>0</v>
      </c>
      <c r="KR2177">
        <v>8.6295999999999999</v>
      </c>
      <c r="KS2177" t="s">
        <v>0</v>
      </c>
      <c r="KT2177" t="s">
        <v>0</v>
      </c>
      <c r="KU2177" t="s">
        <v>0</v>
      </c>
      <c r="KV2177" t="s">
        <v>0</v>
      </c>
      <c r="KW2177" t="s">
        <v>0</v>
      </c>
      <c r="KX2177" t="s">
        <v>0</v>
      </c>
      <c r="KY2177" t="s">
        <v>0</v>
      </c>
      <c r="KZ2177">
        <v>17</v>
      </c>
      <c r="LA2177" t="s">
        <v>0</v>
      </c>
      <c r="LB2177" t="s">
        <v>0</v>
      </c>
      <c r="LC2177" t="s">
        <v>0</v>
      </c>
      <c r="LD2177" t="s">
        <v>0</v>
      </c>
      <c r="LE2177">
        <v>6.3E-2</v>
      </c>
      <c r="LF2177" t="s">
        <v>0</v>
      </c>
      <c r="LG2177" t="s">
        <v>0</v>
      </c>
      <c r="LH2177" t="s">
        <v>0</v>
      </c>
      <c r="LI2177" t="s">
        <v>0</v>
      </c>
      <c r="LJ2177" t="s">
        <v>0</v>
      </c>
      <c r="LK2177" t="s">
        <v>0</v>
      </c>
      <c r="LL2177" t="s">
        <v>0</v>
      </c>
      <c r="LM2177">
        <v>21.9375</v>
      </c>
      <c r="LN2177" t="s">
        <v>0</v>
      </c>
      <c r="LO2177" t="s">
        <v>0</v>
      </c>
      <c r="LP2177" t="s">
        <v>0</v>
      </c>
      <c r="LQ2177" t="s">
        <v>0</v>
      </c>
      <c r="LR2177">
        <v>19.375</v>
      </c>
      <c r="LS2177" t="s">
        <v>0</v>
      </c>
      <c r="LT2177" t="s">
        <v>0</v>
      </c>
      <c r="LU2177" t="s">
        <v>0</v>
      </c>
      <c r="LV2177" t="s">
        <v>0</v>
      </c>
      <c r="LW2177" t="s">
        <v>0</v>
      </c>
      <c r="LX2177" t="s">
        <v>0</v>
      </c>
      <c r="LY2177" t="s">
        <v>0</v>
      </c>
      <c r="LZ2177" t="s">
        <v>0</v>
      </c>
      <c r="MA2177" t="s">
        <v>0</v>
      </c>
      <c r="MB2177">
        <v>3.7187999999999999</v>
      </c>
      <c r="MC2177" t="s">
        <v>0</v>
      </c>
      <c r="MD2177" t="s">
        <v>0</v>
      </c>
      <c r="ME2177" t="s">
        <v>0</v>
      </c>
      <c r="MF2177" t="s">
        <v>0</v>
      </c>
      <c r="MG2177">
        <v>9.25</v>
      </c>
      <c r="MH2177" t="s">
        <v>0</v>
      </c>
      <c r="MI2177">
        <v>4.7031000000000001</v>
      </c>
      <c r="MJ2177">
        <v>35.5625</v>
      </c>
      <c r="MK2177" t="s">
        <v>0</v>
      </c>
      <c r="ML2177" t="s">
        <v>0</v>
      </c>
      <c r="MM2177" t="s">
        <v>0</v>
      </c>
      <c r="MN2177" t="s">
        <v>0</v>
      </c>
      <c r="MO2177" t="s">
        <v>0</v>
      </c>
      <c r="MP2177" t="s">
        <v>0</v>
      </c>
      <c r="MQ2177" t="s">
        <v>0</v>
      </c>
      <c r="MR2177">
        <v>2.2715999999999998</v>
      </c>
      <c r="MS2177" t="s">
        <v>0</v>
      </c>
      <c r="MT2177" t="s">
        <v>0</v>
      </c>
      <c r="MU2177">
        <v>4.3021000000000003</v>
      </c>
      <c r="MV2177">
        <v>7.391</v>
      </c>
      <c r="MW2177" t="s">
        <v>0</v>
      </c>
      <c r="MX2177" t="s">
        <v>0</v>
      </c>
      <c r="MY2177">
        <v>15.777799999999999</v>
      </c>
      <c r="MZ2177">
        <v>8.2011000000000003</v>
      </c>
      <c r="NA2177">
        <v>11.0123</v>
      </c>
      <c r="NB2177" t="s">
        <v>0</v>
      </c>
      <c r="NC2177" t="s">
        <v>0</v>
      </c>
      <c r="ND2177" t="s">
        <v>0</v>
      </c>
      <c r="NE2177" t="s">
        <v>0</v>
      </c>
      <c r="NF2177" t="s">
        <v>0</v>
      </c>
      <c r="NG2177" t="s">
        <v>0</v>
      </c>
      <c r="NH2177" t="s">
        <v>0</v>
      </c>
      <c r="NI2177" t="s">
        <v>0</v>
      </c>
      <c r="NJ2177" t="s">
        <v>0</v>
      </c>
      <c r="NK2177" t="s">
        <v>0</v>
      </c>
      <c r="NL2177" t="s">
        <v>0</v>
      </c>
      <c r="NM2177" t="s">
        <v>0</v>
      </c>
      <c r="NN2177" t="s">
        <v>0</v>
      </c>
      <c r="NO2177" t="s">
        <v>0</v>
      </c>
      <c r="NP2177" t="s">
        <v>0</v>
      </c>
      <c r="NQ2177" t="s">
        <v>0</v>
      </c>
      <c r="NR2177" t="s">
        <v>0</v>
      </c>
      <c r="NS2177" t="s">
        <v>0</v>
      </c>
      <c r="NT2177">
        <v>12.625</v>
      </c>
      <c r="NU2177" t="s">
        <v>0</v>
      </c>
      <c r="NV2177" t="s">
        <v>0</v>
      </c>
      <c r="NW2177" t="s">
        <v>0</v>
      </c>
      <c r="NX2177" t="s">
        <v>0</v>
      </c>
      <c r="NY2177" t="s">
        <v>0</v>
      </c>
      <c r="NZ2177" t="s">
        <v>0</v>
      </c>
      <c r="OA2177" t="s">
        <v>0</v>
      </c>
      <c r="OB2177">
        <v>3.4384999999999999</v>
      </c>
      <c r="OC2177" t="s">
        <v>0</v>
      </c>
      <c r="OD2177" t="s">
        <v>0</v>
      </c>
      <c r="OE2177" t="s">
        <v>0</v>
      </c>
      <c r="OF2177" t="s">
        <v>0</v>
      </c>
      <c r="OG2177">
        <v>10</v>
      </c>
      <c r="OH2177" t="s">
        <v>0</v>
      </c>
      <c r="OI2177" t="s">
        <v>0</v>
      </c>
      <c r="OJ2177" t="s">
        <v>0</v>
      </c>
      <c r="OK2177" t="s">
        <v>0</v>
      </c>
      <c r="OL2177">
        <v>2.4687999999999999</v>
      </c>
      <c r="OM2177" t="s">
        <v>0</v>
      </c>
      <c r="ON2177" t="s">
        <v>0</v>
      </c>
      <c r="OO2177" t="s">
        <v>0</v>
      </c>
      <c r="OP2177">
        <v>2.875</v>
      </c>
      <c r="OQ2177" t="s">
        <v>0</v>
      </c>
      <c r="OR2177" t="s">
        <v>0</v>
      </c>
      <c r="OS2177" t="s">
        <v>0</v>
      </c>
      <c r="OT2177">
        <v>2.9336000000000002</v>
      </c>
      <c r="OU2177" t="s">
        <v>0</v>
      </c>
      <c r="OV2177" t="s">
        <v>0</v>
      </c>
      <c r="OW2177" t="s">
        <v>0</v>
      </c>
      <c r="OX2177">
        <v>16.875</v>
      </c>
      <c r="OY2177" t="s">
        <v>0</v>
      </c>
      <c r="OZ2177" t="s">
        <v>0</v>
      </c>
      <c r="PA2177" t="s">
        <v>0</v>
      </c>
      <c r="PB2177" t="s">
        <v>0</v>
      </c>
      <c r="PC2177">
        <v>21</v>
      </c>
      <c r="PD2177" t="s">
        <v>0</v>
      </c>
      <c r="PE2177" t="s">
        <v>0</v>
      </c>
      <c r="PF2177" t="s">
        <v>0</v>
      </c>
      <c r="PG2177" t="s">
        <v>0</v>
      </c>
      <c r="PH2177" t="s">
        <v>0</v>
      </c>
      <c r="PI2177">
        <v>7.7812999999999999</v>
      </c>
      <c r="PJ2177" t="s">
        <v>0</v>
      </c>
      <c r="PK2177" t="s">
        <v>0</v>
      </c>
      <c r="PL2177" t="s">
        <v>0</v>
      </c>
      <c r="PM2177">
        <v>2.0832999999999999</v>
      </c>
      <c r="PN2177" t="s">
        <v>0</v>
      </c>
      <c r="PO2177" t="s">
        <v>0</v>
      </c>
      <c r="PP2177" t="s">
        <v>0</v>
      </c>
      <c r="PQ2177" t="s">
        <v>0</v>
      </c>
      <c r="PR2177">
        <v>18.155999999999999</v>
      </c>
      <c r="PS2177" t="s">
        <v>0</v>
      </c>
      <c r="PT2177" t="s">
        <v>0</v>
      </c>
      <c r="PU2177" t="s">
        <v>0</v>
      </c>
      <c r="PV2177" t="s">
        <v>0</v>
      </c>
      <c r="PW2177" t="s">
        <v>0</v>
      </c>
      <c r="PX2177" t="s">
        <v>0</v>
      </c>
      <c r="PY2177" t="s">
        <v>0</v>
      </c>
      <c r="PZ2177" t="s">
        <v>0</v>
      </c>
      <c r="QA2177" t="s">
        <v>0</v>
      </c>
      <c r="QB2177" t="s">
        <v>0</v>
      </c>
      <c r="QC2177">
        <v>18.1875</v>
      </c>
      <c r="QD2177" t="s">
        <v>0</v>
      </c>
      <c r="QE2177">
        <v>1.625</v>
      </c>
      <c r="QF2177" t="s">
        <v>0</v>
      </c>
      <c r="QG2177">
        <v>4.75</v>
      </c>
      <c r="QH2177" t="s">
        <v>0</v>
      </c>
      <c r="QI2177" t="s">
        <v>0</v>
      </c>
      <c r="QJ2177" t="s">
        <v>0</v>
      </c>
      <c r="QK2177" t="s">
        <v>0</v>
      </c>
      <c r="QL2177" t="s">
        <v>0</v>
      </c>
      <c r="QM2177" t="s">
        <v>0</v>
      </c>
      <c r="QN2177" t="s">
        <v>0</v>
      </c>
      <c r="QO2177" t="s">
        <v>0</v>
      </c>
      <c r="QP2177" t="s">
        <v>0</v>
      </c>
      <c r="QQ2177" t="s">
        <v>0</v>
      </c>
      <c r="QR2177" t="s">
        <v>0</v>
      </c>
      <c r="QS2177" t="s">
        <v>0</v>
      </c>
      <c r="QT2177" t="s">
        <v>0</v>
      </c>
      <c r="QU2177" t="s">
        <v>0</v>
      </c>
      <c r="QV2177" t="s">
        <v>0</v>
      </c>
      <c r="QW2177" t="s">
        <v>0</v>
      </c>
      <c r="QX2177" t="s">
        <v>0</v>
      </c>
      <c r="QY2177" t="s">
        <v>0</v>
      </c>
      <c r="QZ2177" t="s">
        <v>0</v>
      </c>
      <c r="RA2177" t="s">
        <v>0</v>
      </c>
      <c r="RB2177" t="s">
        <v>0</v>
      </c>
      <c r="RC2177" t="s">
        <v>0</v>
      </c>
      <c r="RD2177" t="s">
        <v>0</v>
      </c>
      <c r="RE2177" t="s">
        <v>0</v>
      </c>
      <c r="RF2177">
        <v>9.0155999999999992</v>
      </c>
      <c r="RG2177">
        <v>15.1875</v>
      </c>
      <c r="RH2177" t="s">
        <v>0</v>
      </c>
      <c r="RI2177" t="s">
        <v>0</v>
      </c>
      <c r="RJ2177" t="s">
        <v>0</v>
      </c>
      <c r="RK2177" t="s">
        <v>0</v>
      </c>
      <c r="RL2177" t="s">
        <v>0</v>
      </c>
      <c r="RM2177" t="s">
        <v>0</v>
      </c>
      <c r="RN2177" t="s">
        <v>0</v>
      </c>
      <c r="RO2177" t="s">
        <v>0</v>
      </c>
      <c r="RP2177" t="s">
        <v>0</v>
      </c>
      <c r="RQ2177" t="s">
        <v>0</v>
      </c>
      <c r="RR2177" t="s">
        <v>0</v>
      </c>
      <c r="RS2177" t="s">
        <v>0</v>
      </c>
      <c r="RT2177" t="s">
        <v>0</v>
      </c>
      <c r="RU2177" t="s">
        <v>0</v>
      </c>
      <c r="RV2177">
        <v>6.2881</v>
      </c>
      <c r="RW2177" t="s">
        <v>0</v>
      </c>
      <c r="RX2177" t="s">
        <v>0</v>
      </c>
      <c r="RY2177" t="s">
        <v>0</v>
      </c>
      <c r="RZ2177" t="s">
        <v>0</v>
      </c>
      <c r="SA2177" t="s">
        <v>0</v>
      </c>
      <c r="SB2177" t="s">
        <v>0</v>
      </c>
      <c r="SC2177">
        <v>11.7813</v>
      </c>
      <c r="SD2177" t="s">
        <v>0</v>
      </c>
      <c r="SE2177">
        <v>10.864599999999999</v>
      </c>
      <c r="SF2177" t="s">
        <v>0</v>
      </c>
      <c r="SG2177" t="s">
        <v>0</v>
      </c>
      <c r="SH2177" t="s">
        <v>0</v>
      </c>
      <c r="SI2177" t="s">
        <v>0</v>
      </c>
      <c r="SJ2177">
        <v>17.444400000000002</v>
      </c>
      <c r="SK2177">
        <v>51</v>
      </c>
      <c r="SL2177" t="s">
        <v>0</v>
      </c>
    </row>
    <row r="2178" spans="1:506" x14ac:dyDescent="0.3">
      <c r="A2178" s="1">
        <v>35921</v>
      </c>
      <c r="B2178" t="s">
        <v>0</v>
      </c>
      <c r="C2178" t="s">
        <v>0</v>
      </c>
      <c r="D2178" t="s">
        <v>0</v>
      </c>
      <c r="E2178">
        <v>1.083</v>
      </c>
      <c r="F2178" t="s">
        <v>0</v>
      </c>
      <c r="G2178" t="s">
        <v>0</v>
      </c>
      <c r="H2178">
        <v>7.9379999999999997</v>
      </c>
      <c r="I2178" t="s">
        <v>0</v>
      </c>
      <c r="J2178" t="s">
        <v>0</v>
      </c>
      <c r="K2178">
        <v>6.1559999999999997</v>
      </c>
      <c r="L2178" t="s">
        <v>0</v>
      </c>
      <c r="M2178" t="s">
        <v>0</v>
      </c>
      <c r="N2178" t="s">
        <v>0</v>
      </c>
      <c r="O2178" t="s">
        <v>0</v>
      </c>
      <c r="P2178">
        <v>11.9688</v>
      </c>
      <c r="Q2178" t="s">
        <v>0</v>
      </c>
      <c r="R2178" t="s">
        <v>0</v>
      </c>
      <c r="S2178" t="s">
        <v>0</v>
      </c>
      <c r="T2178" t="s">
        <v>0</v>
      </c>
      <c r="U2178" t="s">
        <v>0</v>
      </c>
      <c r="V2178" t="s">
        <v>0</v>
      </c>
      <c r="W2178" t="s">
        <v>0</v>
      </c>
      <c r="X2178" t="s">
        <v>0</v>
      </c>
      <c r="Y2178" t="s">
        <v>0</v>
      </c>
      <c r="Z2178" t="s">
        <v>0</v>
      </c>
      <c r="AA2178" t="s">
        <v>0</v>
      </c>
      <c r="AB2178" t="s">
        <v>0</v>
      </c>
      <c r="AC2178" t="s">
        <v>0</v>
      </c>
      <c r="AD2178" t="s">
        <v>0</v>
      </c>
      <c r="AE2178" t="s">
        <v>0</v>
      </c>
      <c r="AF2178">
        <v>3.3125</v>
      </c>
      <c r="AG2178">
        <v>9.0780999999999992</v>
      </c>
      <c r="AH2178" t="s">
        <v>0</v>
      </c>
      <c r="AI2178" t="s">
        <v>0</v>
      </c>
      <c r="AJ2178" t="s">
        <v>0</v>
      </c>
      <c r="AK2178">
        <v>14.531000000000001</v>
      </c>
      <c r="AL2178" t="s">
        <v>0</v>
      </c>
      <c r="AM2178" t="s">
        <v>0</v>
      </c>
      <c r="AN2178">
        <v>7.5309999999999997</v>
      </c>
      <c r="AO2178" t="s">
        <v>0</v>
      </c>
      <c r="AP2178">
        <v>2.6562999999999999</v>
      </c>
      <c r="AQ2178" t="s">
        <v>0</v>
      </c>
      <c r="AR2178" t="s">
        <v>0</v>
      </c>
      <c r="AS2178" t="s">
        <v>0</v>
      </c>
      <c r="AT2178" t="s">
        <v>0</v>
      </c>
      <c r="AU2178" t="s">
        <v>0</v>
      </c>
      <c r="AV2178" t="s">
        <v>0</v>
      </c>
      <c r="AW2178" t="s">
        <v>0</v>
      </c>
      <c r="AX2178" t="s">
        <v>0</v>
      </c>
      <c r="AY2178" t="s">
        <v>0</v>
      </c>
      <c r="AZ2178" t="s">
        <v>0</v>
      </c>
      <c r="BA2178">
        <v>0.89580000000000004</v>
      </c>
      <c r="BB2178" t="s">
        <v>0</v>
      </c>
      <c r="BC2178" t="s">
        <v>0</v>
      </c>
      <c r="BD2178" t="s">
        <v>0</v>
      </c>
      <c r="BE2178" t="s">
        <v>0</v>
      </c>
      <c r="BF2178" t="s">
        <v>0</v>
      </c>
      <c r="BG2178" t="s">
        <v>0</v>
      </c>
      <c r="BH2178" t="s">
        <v>0</v>
      </c>
      <c r="BI2178" t="s">
        <v>0</v>
      </c>
      <c r="BJ2178" t="s">
        <v>0</v>
      </c>
      <c r="BK2178" t="s">
        <v>0</v>
      </c>
      <c r="BL2178" t="s">
        <v>0</v>
      </c>
      <c r="BM2178" t="s">
        <v>0</v>
      </c>
      <c r="BN2178" t="s">
        <v>0</v>
      </c>
      <c r="BO2178">
        <v>5.4790000000000001</v>
      </c>
      <c r="BP2178" t="s">
        <v>0</v>
      </c>
      <c r="BQ2178" t="s">
        <v>0</v>
      </c>
      <c r="BR2178" t="s">
        <v>0</v>
      </c>
      <c r="BS2178" t="s">
        <v>0</v>
      </c>
      <c r="BT2178" t="s">
        <v>0</v>
      </c>
      <c r="BU2178" t="s">
        <v>0</v>
      </c>
      <c r="BV2178" t="s">
        <v>0</v>
      </c>
      <c r="BW2178" t="s">
        <v>0</v>
      </c>
      <c r="BX2178" t="s">
        <v>0</v>
      </c>
      <c r="BY2178" t="s">
        <v>0</v>
      </c>
      <c r="BZ2178" t="s">
        <v>0</v>
      </c>
      <c r="CA2178" t="s">
        <v>0</v>
      </c>
      <c r="CB2178" t="s">
        <v>0</v>
      </c>
      <c r="CC2178" t="s">
        <v>0</v>
      </c>
      <c r="CD2178" t="s">
        <v>0</v>
      </c>
      <c r="CE2178" t="s">
        <v>0</v>
      </c>
      <c r="CF2178" t="s">
        <v>0</v>
      </c>
      <c r="CG2178" t="s">
        <v>0</v>
      </c>
      <c r="CH2178" t="s">
        <v>0</v>
      </c>
      <c r="CI2178" t="s">
        <v>0</v>
      </c>
      <c r="CJ2178" t="s">
        <v>0</v>
      </c>
      <c r="CK2178" t="s">
        <v>0</v>
      </c>
      <c r="CL2178" t="s">
        <v>0</v>
      </c>
      <c r="CM2178">
        <v>3.6328</v>
      </c>
      <c r="CN2178" t="s">
        <v>0</v>
      </c>
      <c r="CO2178" t="s">
        <v>0</v>
      </c>
      <c r="CP2178" t="s">
        <v>0</v>
      </c>
      <c r="CQ2178">
        <v>5.7187999999999999</v>
      </c>
      <c r="CR2178" t="s">
        <v>0</v>
      </c>
      <c r="CS2178" t="s">
        <v>0</v>
      </c>
      <c r="CT2178">
        <v>38.775500000000001</v>
      </c>
      <c r="CU2178" t="s">
        <v>0</v>
      </c>
      <c r="CV2178" t="s">
        <v>0</v>
      </c>
      <c r="CW2178" t="s">
        <v>0</v>
      </c>
      <c r="CX2178">
        <v>5.9687999999999999</v>
      </c>
      <c r="CY2178" t="s">
        <v>0</v>
      </c>
      <c r="CZ2178" t="s">
        <v>0</v>
      </c>
      <c r="DA2178" t="s">
        <v>0</v>
      </c>
      <c r="DB2178" t="s">
        <v>0</v>
      </c>
      <c r="DC2178" t="s">
        <v>0</v>
      </c>
      <c r="DD2178" t="s">
        <v>0</v>
      </c>
      <c r="DE2178" t="s">
        <v>0</v>
      </c>
      <c r="DF2178" t="s">
        <v>0</v>
      </c>
      <c r="DG2178" t="s">
        <v>0</v>
      </c>
      <c r="DH2178" t="s">
        <v>0</v>
      </c>
      <c r="DI2178">
        <v>27.594000000000001</v>
      </c>
      <c r="DJ2178" t="s">
        <v>0</v>
      </c>
      <c r="DK2178" t="s">
        <v>0</v>
      </c>
      <c r="DL2178" t="s">
        <v>0</v>
      </c>
      <c r="DM2178">
        <v>0.86460000000000004</v>
      </c>
      <c r="DN2178" t="s">
        <v>0</v>
      </c>
      <c r="DO2178">
        <v>12.666700000000001</v>
      </c>
      <c r="DP2178" t="s">
        <v>0</v>
      </c>
      <c r="DQ2178">
        <v>30.417000000000002</v>
      </c>
      <c r="DR2178" t="s">
        <v>0</v>
      </c>
      <c r="DS2178" t="s">
        <v>0</v>
      </c>
      <c r="DT2178" t="s">
        <v>0</v>
      </c>
      <c r="DU2178">
        <v>11.844799999999999</v>
      </c>
      <c r="DV2178" t="s">
        <v>0</v>
      </c>
      <c r="DW2178" t="s">
        <v>0</v>
      </c>
      <c r="DX2178" t="s">
        <v>0</v>
      </c>
      <c r="DY2178" t="s">
        <v>0</v>
      </c>
      <c r="DZ2178" t="s">
        <v>0</v>
      </c>
      <c r="EA2178" t="s">
        <v>0</v>
      </c>
      <c r="EB2178" t="s">
        <v>0</v>
      </c>
      <c r="EC2178" t="s">
        <v>0</v>
      </c>
      <c r="ED2178" t="s">
        <v>0</v>
      </c>
      <c r="EE2178" t="s">
        <v>0</v>
      </c>
      <c r="EF2178" t="s">
        <v>0</v>
      </c>
      <c r="EG2178" t="s">
        <v>0</v>
      </c>
      <c r="EH2178" t="s">
        <v>0</v>
      </c>
      <c r="EI2178" t="s">
        <v>0</v>
      </c>
      <c r="EJ2178" t="s">
        <v>0</v>
      </c>
      <c r="EK2178">
        <v>2.8858999999999999</v>
      </c>
      <c r="EL2178" t="s">
        <v>0</v>
      </c>
      <c r="EM2178">
        <v>7.8888999999999996</v>
      </c>
      <c r="EN2178" t="s">
        <v>0</v>
      </c>
      <c r="EO2178" t="s">
        <v>0</v>
      </c>
      <c r="EP2178" t="s">
        <v>0</v>
      </c>
      <c r="EQ2178" t="s">
        <v>0</v>
      </c>
      <c r="ER2178" t="s">
        <v>0</v>
      </c>
      <c r="ES2178" t="s">
        <v>0</v>
      </c>
      <c r="ET2178" t="s">
        <v>0</v>
      </c>
      <c r="EU2178" t="s">
        <v>0</v>
      </c>
      <c r="EV2178" t="s">
        <v>0</v>
      </c>
      <c r="EW2178">
        <v>11.3125</v>
      </c>
      <c r="EX2178" t="s">
        <v>0</v>
      </c>
      <c r="EY2178" t="s">
        <v>0</v>
      </c>
      <c r="EZ2178" t="s">
        <v>0</v>
      </c>
      <c r="FA2178" t="s">
        <v>0</v>
      </c>
      <c r="FB2178" t="s">
        <v>0</v>
      </c>
      <c r="FC2178" t="s">
        <v>0</v>
      </c>
      <c r="FD2178" t="s">
        <v>0</v>
      </c>
      <c r="FE2178" t="s">
        <v>0</v>
      </c>
      <c r="FF2178" t="s">
        <v>0</v>
      </c>
      <c r="FG2178" t="s">
        <v>0</v>
      </c>
      <c r="FH2178" t="s">
        <v>0</v>
      </c>
      <c r="FI2178" t="s">
        <v>0</v>
      </c>
      <c r="FJ2178" t="s">
        <v>0</v>
      </c>
      <c r="FK2178">
        <v>60.9375</v>
      </c>
      <c r="FL2178" t="s">
        <v>0</v>
      </c>
      <c r="FM2178" t="s">
        <v>0</v>
      </c>
      <c r="FN2178" t="s">
        <v>0</v>
      </c>
      <c r="FO2178" t="s">
        <v>0</v>
      </c>
      <c r="FP2178" t="s">
        <v>0</v>
      </c>
      <c r="FQ2178">
        <v>5.3593999999999999</v>
      </c>
      <c r="FR2178" t="s">
        <v>0</v>
      </c>
      <c r="FS2178" t="s">
        <v>0</v>
      </c>
      <c r="FT2178" t="s">
        <v>0</v>
      </c>
      <c r="FU2178" t="s">
        <v>0</v>
      </c>
      <c r="FV2178">
        <v>3.3359000000000001</v>
      </c>
      <c r="FW2178" t="s">
        <v>0</v>
      </c>
      <c r="FX2178" t="s">
        <v>0</v>
      </c>
      <c r="FY2178" t="s">
        <v>0</v>
      </c>
      <c r="FZ2178" t="s">
        <v>0</v>
      </c>
      <c r="GA2178" t="s">
        <v>0</v>
      </c>
      <c r="GB2178" t="s">
        <v>0</v>
      </c>
      <c r="GC2178" t="s">
        <v>0</v>
      </c>
      <c r="GD2178">
        <v>4.6759000000000004</v>
      </c>
      <c r="GE2178">
        <v>33.875</v>
      </c>
      <c r="GF2178">
        <v>2.6093999999999999</v>
      </c>
      <c r="GG2178" t="s">
        <v>0</v>
      </c>
      <c r="GH2178" t="s">
        <v>0</v>
      </c>
      <c r="GI2178" t="s">
        <v>0</v>
      </c>
      <c r="GJ2178" t="s">
        <v>0</v>
      </c>
      <c r="GK2178" t="s">
        <v>0</v>
      </c>
      <c r="GL2178" t="s">
        <v>0</v>
      </c>
      <c r="GM2178" t="s">
        <v>0</v>
      </c>
      <c r="GN2178" t="s">
        <v>0</v>
      </c>
      <c r="GO2178" t="s">
        <v>0</v>
      </c>
      <c r="GP2178" t="s">
        <v>0</v>
      </c>
      <c r="GQ2178" t="s">
        <v>0</v>
      </c>
      <c r="GR2178" t="s">
        <v>0</v>
      </c>
      <c r="GS2178">
        <v>1.1679999999999999</v>
      </c>
      <c r="GT2178" t="s">
        <v>0</v>
      </c>
      <c r="GU2178" t="s">
        <v>0</v>
      </c>
      <c r="GV2178" t="s">
        <v>0</v>
      </c>
      <c r="GW2178" t="s">
        <v>0</v>
      </c>
      <c r="GX2178" t="s">
        <v>0</v>
      </c>
      <c r="GY2178" t="s">
        <v>0</v>
      </c>
      <c r="GZ2178" t="s">
        <v>0</v>
      </c>
      <c r="HA2178" t="s">
        <v>0</v>
      </c>
      <c r="HB2178" t="s">
        <v>0</v>
      </c>
      <c r="HC2178" t="s">
        <v>0</v>
      </c>
      <c r="HD2178" t="s">
        <v>0</v>
      </c>
      <c r="HE2178" t="s">
        <v>0</v>
      </c>
      <c r="HF2178" t="s">
        <v>0</v>
      </c>
      <c r="HG2178" t="s">
        <v>0</v>
      </c>
      <c r="HH2178">
        <v>25.732500000000002</v>
      </c>
      <c r="HI2178" t="s">
        <v>0</v>
      </c>
      <c r="HJ2178" t="s">
        <v>0</v>
      </c>
      <c r="HK2178" t="s">
        <v>0</v>
      </c>
      <c r="HL2178" t="s">
        <v>0</v>
      </c>
      <c r="HM2178" t="s">
        <v>0</v>
      </c>
      <c r="HN2178" t="s">
        <v>0</v>
      </c>
      <c r="HO2178" t="s">
        <v>0</v>
      </c>
      <c r="HP2178" t="s">
        <v>0</v>
      </c>
      <c r="HQ2178" t="s">
        <v>0</v>
      </c>
      <c r="HR2178">
        <v>6</v>
      </c>
      <c r="HS2178" t="s">
        <v>0</v>
      </c>
      <c r="HT2178" t="s">
        <v>0</v>
      </c>
      <c r="HU2178" t="s">
        <v>0</v>
      </c>
      <c r="HV2178" t="s">
        <v>0</v>
      </c>
      <c r="HW2178" t="s">
        <v>0</v>
      </c>
      <c r="HX2178" t="s">
        <v>0</v>
      </c>
      <c r="HY2178">
        <v>7.8390000000000004</v>
      </c>
      <c r="HZ2178" t="s">
        <v>0</v>
      </c>
      <c r="IA2178" t="s">
        <v>0</v>
      </c>
      <c r="IB2178" t="s">
        <v>0</v>
      </c>
      <c r="IC2178" t="s">
        <v>0</v>
      </c>
      <c r="ID2178" t="s">
        <v>0</v>
      </c>
      <c r="IE2178">
        <v>5.8437999999999999</v>
      </c>
      <c r="IF2178" t="s">
        <v>0</v>
      </c>
      <c r="IG2178" t="s">
        <v>0</v>
      </c>
      <c r="IH2178" t="s">
        <v>0</v>
      </c>
      <c r="II2178">
        <v>21.375</v>
      </c>
      <c r="IJ2178" t="s">
        <v>0</v>
      </c>
      <c r="IK2178">
        <v>20.343800000000002</v>
      </c>
      <c r="IL2178">
        <v>8.8230000000000004</v>
      </c>
      <c r="IM2178" t="s">
        <v>0</v>
      </c>
      <c r="IN2178" t="s">
        <v>0</v>
      </c>
      <c r="IO2178" t="s">
        <v>0</v>
      </c>
      <c r="IP2178" t="s">
        <v>0</v>
      </c>
      <c r="IQ2178" t="s">
        <v>0</v>
      </c>
      <c r="IR2178">
        <v>7.0208000000000004</v>
      </c>
      <c r="IS2178" t="s">
        <v>0</v>
      </c>
      <c r="IT2178" t="s">
        <v>0</v>
      </c>
      <c r="IU2178" t="s">
        <v>0</v>
      </c>
      <c r="IV2178" t="s">
        <v>0</v>
      </c>
      <c r="IW2178" t="s">
        <v>0</v>
      </c>
      <c r="IX2178">
        <v>7.7187999999999999</v>
      </c>
      <c r="IY2178" t="s">
        <v>0</v>
      </c>
      <c r="IZ2178">
        <v>8.75</v>
      </c>
      <c r="JA2178" t="s">
        <v>0</v>
      </c>
      <c r="JB2178" t="s">
        <v>0</v>
      </c>
      <c r="JC2178" t="s">
        <v>0</v>
      </c>
      <c r="JD2178">
        <v>16.0625</v>
      </c>
      <c r="JE2178" t="s">
        <v>0</v>
      </c>
      <c r="JF2178" t="s">
        <v>0</v>
      </c>
      <c r="JG2178" t="s">
        <v>0</v>
      </c>
      <c r="JH2178" t="s">
        <v>0</v>
      </c>
      <c r="JI2178" t="s">
        <v>0</v>
      </c>
      <c r="JJ2178">
        <v>20.218800000000002</v>
      </c>
      <c r="JK2178" t="s">
        <v>0</v>
      </c>
      <c r="JL2178" t="s">
        <v>0</v>
      </c>
      <c r="JM2178" t="s">
        <v>0</v>
      </c>
      <c r="JN2178" t="s">
        <v>0</v>
      </c>
      <c r="JO2178" t="s">
        <v>0</v>
      </c>
      <c r="JP2178" t="s">
        <v>0</v>
      </c>
      <c r="JQ2178" t="s">
        <v>0</v>
      </c>
      <c r="JR2178" t="s">
        <v>0</v>
      </c>
      <c r="JS2178" t="s">
        <v>0</v>
      </c>
      <c r="JT2178" t="s">
        <v>0</v>
      </c>
      <c r="JU2178" t="s">
        <v>0</v>
      </c>
      <c r="JV2178" t="s">
        <v>0</v>
      </c>
      <c r="JW2178" t="s">
        <v>0</v>
      </c>
      <c r="JX2178" t="s">
        <v>0</v>
      </c>
      <c r="JY2178" t="s">
        <v>0</v>
      </c>
      <c r="JZ2178" t="s">
        <v>0</v>
      </c>
      <c r="KA2178" t="s">
        <v>0</v>
      </c>
      <c r="KB2178" t="s">
        <v>0</v>
      </c>
      <c r="KC2178" t="s">
        <v>0</v>
      </c>
      <c r="KD2178" t="s">
        <v>0</v>
      </c>
      <c r="KE2178" t="s">
        <v>0</v>
      </c>
      <c r="KF2178">
        <v>10.041700000000001</v>
      </c>
      <c r="KG2178" t="s">
        <v>0</v>
      </c>
      <c r="KH2178" t="s">
        <v>0</v>
      </c>
      <c r="KI2178" t="s">
        <v>0</v>
      </c>
      <c r="KJ2178" t="s">
        <v>0</v>
      </c>
      <c r="KK2178" t="s">
        <v>0</v>
      </c>
      <c r="KL2178" t="s">
        <v>0</v>
      </c>
      <c r="KM2178" t="s">
        <v>0</v>
      </c>
      <c r="KN2178" t="s">
        <v>0</v>
      </c>
      <c r="KO2178" t="s">
        <v>0</v>
      </c>
      <c r="KP2178" t="s">
        <v>0</v>
      </c>
      <c r="KQ2178" t="s">
        <v>0</v>
      </c>
      <c r="KR2178">
        <v>9.2963000000000005</v>
      </c>
      <c r="KS2178" t="s">
        <v>0</v>
      </c>
      <c r="KT2178" t="s">
        <v>0</v>
      </c>
      <c r="KU2178" t="s">
        <v>0</v>
      </c>
      <c r="KV2178" t="s">
        <v>0</v>
      </c>
      <c r="KW2178" t="s">
        <v>0</v>
      </c>
      <c r="KX2178" t="s">
        <v>0</v>
      </c>
      <c r="KY2178" t="s">
        <v>0</v>
      </c>
      <c r="KZ2178">
        <v>16.9375</v>
      </c>
      <c r="LA2178" t="s">
        <v>0</v>
      </c>
      <c r="LB2178" t="s">
        <v>0</v>
      </c>
      <c r="LC2178" t="s">
        <v>0</v>
      </c>
      <c r="LD2178" t="s">
        <v>0</v>
      </c>
      <c r="LE2178">
        <v>6.6000000000000003E-2</v>
      </c>
      <c r="LF2178" t="s">
        <v>0</v>
      </c>
      <c r="LG2178" t="s">
        <v>0</v>
      </c>
      <c r="LH2178" t="s">
        <v>0</v>
      </c>
      <c r="LI2178" t="s">
        <v>0</v>
      </c>
      <c r="LJ2178" t="s">
        <v>0</v>
      </c>
      <c r="LK2178" t="s">
        <v>0</v>
      </c>
      <c r="LL2178" t="s">
        <v>0</v>
      </c>
      <c r="LM2178">
        <v>21.593800000000002</v>
      </c>
      <c r="LN2178" t="s">
        <v>0</v>
      </c>
      <c r="LO2178" t="s">
        <v>0</v>
      </c>
      <c r="LP2178" t="s">
        <v>0</v>
      </c>
      <c r="LQ2178" t="s">
        <v>0</v>
      </c>
      <c r="LR2178">
        <v>19.093800000000002</v>
      </c>
      <c r="LS2178" t="s">
        <v>0</v>
      </c>
      <c r="LT2178" t="s">
        <v>0</v>
      </c>
      <c r="LU2178" t="s">
        <v>0</v>
      </c>
      <c r="LV2178" t="s">
        <v>0</v>
      </c>
      <c r="LW2178" t="s">
        <v>0</v>
      </c>
      <c r="LX2178" t="s">
        <v>0</v>
      </c>
      <c r="LY2178" t="s">
        <v>0</v>
      </c>
      <c r="LZ2178" t="s">
        <v>0</v>
      </c>
      <c r="MA2178" t="s">
        <v>0</v>
      </c>
      <c r="MB2178">
        <v>3.7109000000000001</v>
      </c>
      <c r="MC2178" t="s">
        <v>0</v>
      </c>
      <c r="MD2178" t="s">
        <v>0</v>
      </c>
      <c r="ME2178" t="s">
        <v>0</v>
      </c>
      <c r="MF2178" t="s">
        <v>0</v>
      </c>
      <c r="MG2178">
        <v>9.375</v>
      </c>
      <c r="MH2178" t="s">
        <v>0</v>
      </c>
      <c r="MI2178">
        <v>4.6562999999999999</v>
      </c>
      <c r="MJ2178">
        <v>35.4375</v>
      </c>
      <c r="MK2178" t="s">
        <v>0</v>
      </c>
      <c r="ML2178" t="s">
        <v>0</v>
      </c>
      <c r="MM2178" t="s">
        <v>0</v>
      </c>
      <c r="MN2178" t="s">
        <v>0</v>
      </c>
      <c r="MO2178" t="s">
        <v>0</v>
      </c>
      <c r="MP2178" t="s">
        <v>0</v>
      </c>
      <c r="MQ2178" t="s">
        <v>0</v>
      </c>
      <c r="MR2178">
        <v>2.3704000000000001</v>
      </c>
      <c r="MS2178" t="s">
        <v>0</v>
      </c>
      <c r="MT2178" t="s">
        <v>0</v>
      </c>
      <c r="MU2178">
        <v>4.3853999999999997</v>
      </c>
      <c r="MV2178">
        <v>7.4379999999999997</v>
      </c>
      <c r="MW2178" t="s">
        <v>0</v>
      </c>
      <c r="MX2178" t="s">
        <v>0</v>
      </c>
      <c r="MY2178">
        <v>15.592600000000001</v>
      </c>
      <c r="MZ2178">
        <v>8.1480999999999995</v>
      </c>
      <c r="NA2178">
        <v>11.1852</v>
      </c>
      <c r="NB2178" t="s">
        <v>0</v>
      </c>
      <c r="NC2178" t="s">
        <v>0</v>
      </c>
      <c r="ND2178" t="s">
        <v>0</v>
      </c>
      <c r="NE2178" t="s">
        <v>0</v>
      </c>
      <c r="NF2178" t="s">
        <v>0</v>
      </c>
      <c r="NG2178" t="s">
        <v>0</v>
      </c>
      <c r="NH2178" t="s">
        <v>0</v>
      </c>
      <c r="NI2178" t="s">
        <v>0</v>
      </c>
      <c r="NJ2178" t="s">
        <v>0</v>
      </c>
      <c r="NK2178" t="s">
        <v>0</v>
      </c>
      <c r="NL2178" t="s">
        <v>0</v>
      </c>
      <c r="NM2178" t="s">
        <v>0</v>
      </c>
      <c r="NN2178" t="s">
        <v>0</v>
      </c>
      <c r="NO2178" t="s">
        <v>0</v>
      </c>
      <c r="NP2178" t="s">
        <v>0</v>
      </c>
      <c r="NQ2178" t="s">
        <v>0</v>
      </c>
      <c r="NR2178" t="s">
        <v>0</v>
      </c>
      <c r="NS2178" t="s">
        <v>0</v>
      </c>
      <c r="NT2178">
        <v>12.375</v>
      </c>
      <c r="NU2178" t="s">
        <v>0</v>
      </c>
      <c r="NV2178" t="s">
        <v>0</v>
      </c>
      <c r="NW2178" t="s">
        <v>0</v>
      </c>
      <c r="NX2178" t="s">
        <v>0</v>
      </c>
      <c r="NY2178" t="s">
        <v>0</v>
      </c>
      <c r="NZ2178" t="s">
        <v>0</v>
      </c>
      <c r="OA2178" t="s">
        <v>0</v>
      </c>
      <c r="OB2178">
        <v>3.4079999999999999</v>
      </c>
      <c r="OC2178" t="s">
        <v>0</v>
      </c>
      <c r="OD2178" t="s">
        <v>0</v>
      </c>
      <c r="OE2178" t="s">
        <v>0</v>
      </c>
      <c r="OF2178" t="s">
        <v>0</v>
      </c>
      <c r="OG2178">
        <v>9.6880000000000006</v>
      </c>
      <c r="OH2178" t="s">
        <v>0</v>
      </c>
      <c r="OI2178" t="s">
        <v>0</v>
      </c>
      <c r="OJ2178" t="s">
        <v>0</v>
      </c>
      <c r="OK2178" t="s">
        <v>0</v>
      </c>
      <c r="OL2178">
        <v>2.4687999999999999</v>
      </c>
      <c r="OM2178" t="s">
        <v>0</v>
      </c>
      <c r="ON2178" t="s">
        <v>0</v>
      </c>
      <c r="OO2178" t="s">
        <v>0</v>
      </c>
      <c r="OP2178">
        <v>2.9062999999999999</v>
      </c>
      <c r="OQ2178" t="s">
        <v>0</v>
      </c>
      <c r="OR2178" t="s">
        <v>0</v>
      </c>
      <c r="OS2178" t="s">
        <v>0</v>
      </c>
      <c r="OT2178">
        <v>2.9394999999999998</v>
      </c>
      <c r="OU2178" t="s">
        <v>0</v>
      </c>
      <c r="OV2178" t="s">
        <v>0</v>
      </c>
      <c r="OW2178" t="s">
        <v>0</v>
      </c>
      <c r="OX2178">
        <v>16.875</v>
      </c>
      <c r="OY2178" t="s">
        <v>0</v>
      </c>
      <c r="OZ2178" t="s">
        <v>0</v>
      </c>
      <c r="PA2178" t="s">
        <v>0</v>
      </c>
      <c r="PB2178" t="s">
        <v>0</v>
      </c>
      <c r="PC2178">
        <v>20.593800000000002</v>
      </c>
      <c r="PD2178" t="s">
        <v>0</v>
      </c>
      <c r="PE2178" t="s">
        <v>0</v>
      </c>
      <c r="PF2178" t="s">
        <v>0</v>
      </c>
      <c r="PG2178" t="s">
        <v>0</v>
      </c>
      <c r="PH2178" t="s">
        <v>0</v>
      </c>
      <c r="PI2178">
        <v>7.7812999999999999</v>
      </c>
      <c r="PJ2178" t="s">
        <v>0</v>
      </c>
      <c r="PK2178" t="s">
        <v>0</v>
      </c>
      <c r="PL2178" t="s">
        <v>0</v>
      </c>
      <c r="PM2178">
        <v>2.0832999999999999</v>
      </c>
      <c r="PN2178" t="s">
        <v>0</v>
      </c>
      <c r="PO2178" t="s">
        <v>0</v>
      </c>
      <c r="PP2178" t="s">
        <v>0</v>
      </c>
      <c r="PQ2178" t="s">
        <v>0</v>
      </c>
      <c r="PR2178">
        <v>18.25</v>
      </c>
      <c r="PS2178" t="s">
        <v>0</v>
      </c>
      <c r="PT2178" t="s">
        <v>0</v>
      </c>
      <c r="PU2178" t="s">
        <v>0</v>
      </c>
      <c r="PV2178" t="s">
        <v>0</v>
      </c>
      <c r="PW2178" t="s">
        <v>0</v>
      </c>
      <c r="PX2178" t="s">
        <v>0</v>
      </c>
      <c r="PY2178" t="s">
        <v>0</v>
      </c>
      <c r="PZ2178" t="s">
        <v>0</v>
      </c>
      <c r="QA2178" t="s">
        <v>0</v>
      </c>
      <c r="QB2178" t="s">
        <v>0</v>
      </c>
      <c r="QC2178">
        <v>18.25</v>
      </c>
      <c r="QD2178" t="s">
        <v>0</v>
      </c>
      <c r="QE2178">
        <v>1.6562999999999999</v>
      </c>
      <c r="QF2178" t="s">
        <v>0</v>
      </c>
      <c r="QG2178">
        <v>4.75</v>
      </c>
      <c r="QH2178" t="s">
        <v>0</v>
      </c>
      <c r="QI2178" t="s">
        <v>0</v>
      </c>
      <c r="QJ2178" t="s">
        <v>0</v>
      </c>
      <c r="QK2178" t="s">
        <v>0</v>
      </c>
      <c r="QL2178" t="s">
        <v>0</v>
      </c>
      <c r="QM2178" t="s">
        <v>0</v>
      </c>
      <c r="QN2178" t="s">
        <v>0</v>
      </c>
      <c r="QO2178" t="s">
        <v>0</v>
      </c>
      <c r="QP2178" t="s">
        <v>0</v>
      </c>
      <c r="QQ2178" t="s">
        <v>0</v>
      </c>
      <c r="QR2178" t="s">
        <v>0</v>
      </c>
      <c r="QS2178" t="s">
        <v>0</v>
      </c>
      <c r="QT2178" t="s">
        <v>0</v>
      </c>
      <c r="QU2178" t="s">
        <v>0</v>
      </c>
      <c r="QV2178" t="s">
        <v>0</v>
      </c>
      <c r="QW2178" t="s">
        <v>0</v>
      </c>
      <c r="QX2178" t="s">
        <v>0</v>
      </c>
      <c r="QY2178" t="s">
        <v>0</v>
      </c>
      <c r="QZ2178" t="s">
        <v>0</v>
      </c>
      <c r="RA2178" t="s">
        <v>0</v>
      </c>
      <c r="RB2178" t="s">
        <v>0</v>
      </c>
      <c r="RC2178" t="s">
        <v>0</v>
      </c>
      <c r="RD2178" t="s">
        <v>0</v>
      </c>
      <c r="RE2178" t="s">
        <v>0</v>
      </c>
      <c r="RF2178">
        <v>8.9219000000000008</v>
      </c>
      <c r="RG2178">
        <v>14.75</v>
      </c>
      <c r="RH2178" t="s">
        <v>0</v>
      </c>
      <c r="RI2178" t="s">
        <v>0</v>
      </c>
      <c r="RJ2178" t="s">
        <v>0</v>
      </c>
      <c r="RK2178" t="s">
        <v>0</v>
      </c>
      <c r="RL2178" t="s">
        <v>0</v>
      </c>
      <c r="RM2178" t="s">
        <v>0</v>
      </c>
      <c r="RN2178" t="s">
        <v>0</v>
      </c>
      <c r="RO2178" t="s">
        <v>0</v>
      </c>
      <c r="RP2178" t="s">
        <v>0</v>
      </c>
      <c r="RQ2178" t="s">
        <v>0</v>
      </c>
      <c r="RR2178" t="s">
        <v>0</v>
      </c>
      <c r="RS2178" t="s">
        <v>0</v>
      </c>
      <c r="RT2178" t="s">
        <v>0</v>
      </c>
      <c r="RU2178" t="s">
        <v>0</v>
      </c>
      <c r="RV2178">
        <v>6.3209999999999997</v>
      </c>
      <c r="RW2178" t="s">
        <v>0</v>
      </c>
      <c r="RX2178" t="s">
        <v>0</v>
      </c>
      <c r="RY2178" t="s">
        <v>0</v>
      </c>
      <c r="RZ2178" t="s">
        <v>0</v>
      </c>
      <c r="SA2178" t="s">
        <v>0</v>
      </c>
      <c r="SB2178" t="s">
        <v>0</v>
      </c>
      <c r="SC2178">
        <v>11.75</v>
      </c>
      <c r="SD2178" t="s">
        <v>0</v>
      </c>
      <c r="SE2178">
        <v>11</v>
      </c>
      <c r="SF2178" t="s">
        <v>0</v>
      </c>
      <c r="SG2178" t="s">
        <v>0</v>
      </c>
      <c r="SH2178" t="s">
        <v>0</v>
      </c>
      <c r="SI2178" t="s">
        <v>0</v>
      </c>
      <c r="SJ2178">
        <v>17</v>
      </c>
      <c r="SK2178">
        <v>51.5625</v>
      </c>
      <c r="SL2178" t="s">
        <v>0</v>
      </c>
    </row>
    <row r="2179" spans="1:506" x14ac:dyDescent="0.3">
      <c r="A2179" s="1">
        <v>35922</v>
      </c>
      <c r="B2179" t="s">
        <v>0</v>
      </c>
      <c r="C2179" t="s">
        <v>0</v>
      </c>
      <c r="D2179" t="s">
        <v>0</v>
      </c>
      <c r="E2179">
        <v>1.0780000000000001</v>
      </c>
      <c r="F2179" t="s">
        <v>0</v>
      </c>
      <c r="G2179" t="s">
        <v>0</v>
      </c>
      <c r="H2179">
        <v>7.75</v>
      </c>
      <c r="I2179" t="s">
        <v>0</v>
      </c>
      <c r="J2179" t="s">
        <v>0</v>
      </c>
      <c r="K2179">
        <v>6.2270000000000003</v>
      </c>
      <c r="L2179" t="s">
        <v>0</v>
      </c>
      <c r="M2179" t="s">
        <v>0</v>
      </c>
      <c r="N2179" t="s">
        <v>0</v>
      </c>
      <c r="O2179" t="s">
        <v>0</v>
      </c>
      <c r="P2179">
        <v>11.9063</v>
      </c>
      <c r="Q2179" t="s">
        <v>0</v>
      </c>
      <c r="R2179" t="s">
        <v>0</v>
      </c>
      <c r="S2179" t="s">
        <v>0</v>
      </c>
      <c r="T2179" t="s">
        <v>0</v>
      </c>
      <c r="U2179" t="s">
        <v>0</v>
      </c>
      <c r="V2179" t="s">
        <v>0</v>
      </c>
      <c r="W2179" t="s">
        <v>0</v>
      </c>
      <c r="X2179" t="s">
        <v>0</v>
      </c>
      <c r="Y2179" t="s">
        <v>0</v>
      </c>
      <c r="Z2179" t="s">
        <v>0</v>
      </c>
      <c r="AA2179" t="s">
        <v>0</v>
      </c>
      <c r="AB2179" t="s">
        <v>0</v>
      </c>
      <c r="AC2179" t="s">
        <v>0</v>
      </c>
      <c r="AD2179" t="s">
        <v>0</v>
      </c>
      <c r="AE2179" t="s">
        <v>0</v>
      </c>
      <c r="AF2179">
        <v>3.125</v>
      </c>
      <c r="AG2179">
        <v>9.0312999999999999</v>
      </c>
      <c r="AH2179" t="s">
        <v>0</v>
      </c>
      <c r="AI2179" t="s">
        <v>0</v>
      </c>
      <c r="AJ2179" t="s">
        <v>0</v>
      </c>
      <c r="AK2179">
        <v>14.313000000000001</v>
      </c>
      <c r="AL2179" t="s">
        <v>0</v>
      </c>
      <c r="AM2179" t="s">
        <v>0</v>
      </c>
      <c r="AN2179">
        <v>7.5830000000000002</v>
      </c>
      <c r="AO2179" t="s">
        <v>0</v>
      </c>
      <c r="AP2179">
        <v>2.6562999999999999</v>
      </c>
      <c r="AQ2179" t="s">
        <v>0</v>
      </c>
      <c r="AR2179" t="s">
        <v>0</v>
      </c>
      <c r="AS2179" t="s">
        <v>0</v>
      </c>
      <c r="AT2179" t="s">
        <v>0</v>
      </c>
      <c r="AU2179" t="s">
        <v>0</v>
      </c>
      <c r="AV2179" t="s">
        <v>0</v>
      </c>
      <c r="AW2179" t="s">
        <v>0</v>
      </c>
      <c r="AX2179" t="s">
        <v>0</v>
      </c>
      <c r="AY2179" t="s">
        <v>0</v>
      </c>
      <c r="AZ2179" t="s">
        <v>0</v>
      </c>
      <c r="BA2179">
        <v>0.91149999999999998</v>
      </c>
      <c r="BB2179" t="s">
        <v>0</v>
      </c>
      <c r="BC2179" t="s">
        <v>0</v>
      </c>
      <c r="BD2179" t="s">
        <v>0</v>
      </c>
      <c r="BE2179" t="s">
        <v>0</v>
      </c>
      <c r="BF2179" t="s">
        <v>0</v>
      </c>
      <c r="BG2179" t="s">
        <v>0</v>
      </c>
      <c r="BH2179" t="s">
        <v>0</v>
      </c>
      <c r="BI2179" t="s">
        <v>0</v>
      </c>
      <c r="BJ2179" t="s">
        <v>0</v>
      </c>
      <c r="BK2179" t="s">
        <v>0</v>
      </c>
      <c r="BL2179" t="s">
        <v>0</v>
      </c>
      <c r="BM2179" t="s">
        <v>0</v>
      </c>
      <c r="BN2179" t="s">
        <v>0</v>
      </c>
      <c r="BO2179">
        <v>5.2290000000000001</v>
      </c>
      <c r="BP2179" t="s">
        <v>0</v>
      </c>
      <c r="BQ2179" t="s">
        <v>0</v>
      </c>
      <c r="BR2179" t="s">
        <v>0</v>
      </c>
      <c r="BS2179" t="s">
        <v>0</v>
      </c>
      <c r="BT2179" t="s">
        <v>0</v>
      </c>
      <c r="BU2179" t="s">
        <v>0</v>
      </c>
      <c r="BV2179" t="s">
        <v>0</v>
      </c>
      <c r="BW2179" t="s">
        <v>0</v>
      </c>
      <c r="BX2179" t="s">
        <v>0</v>
      </c>
      <c r="BY2179" t="s">
        <v>0</v>
      </c>
      <c r="BZ2179" t="s">
        <v>0</v>
      </c>
      <c r="CA2179" t="s">
        <v>0</v>
      </c>
      <c r="CB2179" t="s">
        <v>0</v>
      </c>
      <c r="CC2179" t="s">
        <v>0</v>
      </c>
      <c r="CD2179" t="s">
        <v>0</v>
      </c>
      <c r="CE2179" t="s">
        <v>0</v>
      </c>
      <c r="CF2179" t="s">
        <v>0</v>
      </c>
      <c r="CG2179" t="s">
        <v>0</v>
      </c>
      <c r="CH2179" t="s">
        <v>0</v>
      </c>
      <c r="CI2179" t="s">
        <v>0</v>
      </c>
      <c r="CJ2179" t="s">
        <v>0</v>
      </c>
      <c r="CK2179" t="s">
        <v>0</v>
      </c>
      <c r="CL2179" t="s">
        <v>0</v>
      </c>
      <c r="CM2179">
        <v>3.5078</v>
      </c>
      <c r="CN2179" t="s">
        <v>0</v>
      </c>
      <c r="CO2179" t="s">
        <v>0</v>
      </c>
      <c r="CP2179" t="s">
        <v>0</v>
      </c>
      <c r="CQ2179">
        <v>5.6875</v>
      </c>
      <c r="CR2179" t="s">
        <v>0</v>
      </c>
      <c r="CS2179" t="s">
        <v>0</v>
      </c>
      <c r="CT2179">
        <v>38.926699999999997</v>
      </c>
      <c r="CU2179" t="s">
        <v>0</v>
      </c>
      <c r="CV2179" t="s">
        <v>0</v>
      </c>
      <c r="CW2179" t="s">
        <v>0</v>
      </c>
      <c r="CX2179">
        <v>5.875</v>
      </c>
      <c r="CY2179" t="s">
        <v>0</v>
      </c>
      <c r="CZ2179" t="s">
        <v>0</v>
      </c>
      <c r="DA2179" t="s">
        <v>0</v>
      </c>
      <c r="DB2179" t="s">
        <v>0</v>
      </c>
      <c r="DC2179" t="s">
        <v>0</v>
      </c>
      <c r="DD2179" t="s">
        <v>0</v>
      </c>
      <c r="DE2179" t="s">
        <v>0</v>
      </c>
      <c r="DF2179" t="s">
        <v>0</v>
      </c>
      <c r="DG2179" t="s">
        <v>0</v>
      </c>
      <c r="DH2179" t="s">
        <v>0</v>
      </c>
      <c r="DI2179">
        <v>27.562999999999999</v>
      </c>
      <c r="DJ2179" t="s">
        <v>0</v>
      </c>
      <c r="DK2179" t="s">
        <v>0</v>
      </c>
      <c r="DL2179" t="s">
        <v>0</v>
      </c>
      <c r="DM2179">
        <v>0.83330000000000004</v>
      </c>
      <c r="DN2179" t="s">
        <v>0</v>
      </c>
      <c r="DO2179">
        <v>12.5625</v>
      </c>
      <c r="DP2179" t="s">
        <v>0</v>
      </c>
      <c r="DQ2179">
        <v>30.332999999999998</v>
      </c>
      <c r="DR2179" t="s">
        <v>0</v>
      </c>
      <c r="DS2179" t="s">
        <v>0</v>
      </c>
      <c r="DT2179" t="s">
        <v>0</v>
      </c>
      <c r="DU2179">
        <v>11.7826</v>
      </c>
      <c r="DV2179" t="s">
        <v>0</v>
      </c>
      <c r="DW2179" t="s">
        <v>0</v>
      </c>
      <c r="DX2179" t="s">
        <v>0</v>
      </c>
      <c r="DY2179" t="s">
        <v>0</v>
      </c>
      <c r="DZ2179" t="s">
        <v>0</v>
      </c>
      <c r="EA2179" t="s">
        <v>0</v>
      </c>
      <c r="EB2179" t="s">
        <v>0</v>
      </c>
      <c r="EC2179" t="s">
        <v>0</v>
      </c>
      <c r="ED2179" t="s">
        <v>0</v>
      </c>
      <c r="EE2179" t="s">
        <v>0</v>
      </c>
      <c r="EF2179" t="s">
        <v>0</v>
      </c>
      <c r="EG2179" t="s">
        <v>0</v>
      </c>
      <c r="EH2179" t="s">
        <v>0</v>
      </c>
      <c r="EI2179" t="s">
        <v>0</v>
      </c>
      <c r="EJ2179" t="s">
        <v>0</v>
      </c>
      <c r="EK2179">
        <v>2.9279000000000002</v>
      </c>
      <c r="EL2179" t="s">
        <v>0</v>
      </c>
      <c r="EM2179">
        <v>8</v>
      </c>
      <c r="EN2179" t="s">
        <v>0</v>
      </c>
      <c r="EO2179" t="s">
        <v>0</v>
      </c>
      <c r="EP2179" t="s">
        <v>0</v>
      </c>
      <c r="EQ2179" t="s">
        <v>0</v>
      </c>
      <c r="ER2179" t="s">
        <v>0</v>
      </c>
      <c r="ES2179" t="s">
        <v>0</v>
      </c>
      <c r="ET2179" t="s">
        <v>0</v>
      </c>
      <c r="EU2179" t="s">
        <v>0</v>
      </c>
      <c r="EV2179" t="s">
        <v>0</v>
      </c>
      <c r="EW2179">
        <v>11.1875</v>
      </c>
      <c r="EX2179" t="s">
        <v>0</v>
      </c>
      <c r="EY2179" t="s">
        <v>0</v>
      </c>
      <c r="EZ2179" t="s">
        <v>0</v>
      </c>
      <c r="FA2179" t="s">
        <v>0</v>
      </c>
      <c r="FB2179" t="s">
        <v>0</v>
      </c>
      <c r="FC2179" t="s">
        <v>0</v>
      </c>
      <c r="FD2179" t="s">
        <v>0</v>
      </c>
      <c r="FE2179" t="s">
        <v>0</v>
      </c>
      <c r="FF2179" t="s">
        <v>0</v>
      </c>
      <c r="FG2179" t="s">
        <v>0</v>
      </c>
      <c r="FH2179" t="s">
        <v>0</v>
      </c>
      <c r="FI2179" t="s">
        <v>0</v>
      </c>
      <c r="FJ2179" t="s">
        <v>0</v>
      </c>
      <c r="FK2179">
        <v>59.531300000000002</v>
      </c>
      <c r="FL2179" t="s">
        <v>0</v>
      </c>
      <c r="FM2179" t="s">
        <v>0</v>
      </c>
      <c r="FN2179" t="s">
        <v>0</v>
      </c>
      <c r="FO2179" t="s">
        <v>0</v>
      </c>
      <c r="FP2179" t="s">
        <v>0</v>
      </c>
      <c r="FQ2179">
        <v>5.4843999999999999</v>
      </c>
      <c r="FR2179" t="s">
        <v>0</v>
      </c>
      <c r="FS2179" t="s">
        <v>0</v>
      </c>
      <c r="FT2179" t="s">
        <v>0</v>
      </c>
      <c r="FU2179" t="s">
        <v>0</v>
      </c>
      <c r="FV2179">
        <v>3.2578</v>
      </c>
      <c r="FW2179" t="s">
        <v>0</v>
      </c>
      <c r="FX2179" t="s">
        <v>0</v>
      </c>
      <c r="FY2179" t="s">
        <v>0</v>
      </c>
      <c r="FZ2179" t="s">
        <v>0</v>
      </c>
      <c r="GA2179" t="s">
        <v>0</v>
      </c>
      <c r="GB2179" t="s">
        <v>0</v>
      </c>
      <c r="GC2179" t="s">
        <v>0</v>
      </c>
      <c r="GD2179">
        <v>4.5556000000000001</v>
      </c>
      <c r="GE2179">
        <v>33.75</v>
      </c>
      <c r="GF2179">
        <v>2.5468999999999999</v>
      </c>
      <c r="GG2179" t="s">
        <v>0</v>
      </c>
      <c r="GH2179" t="s">
        <v>0</v>
      </c>
      <c r="GI2179" t="s">
        <v>0</v>
      </c>
      <c r="GJ2179" t="s">
        <v>0</v>
      </c>
      <c r="GK2179" t="s">
        <v>0</v>
      </c>
      <c r="GL2179" t="s">
        <v>0</v>
      </c>
      <c r="GM2179" t="s">
        <v>0</v>
      </c>
      <c r="GN2179" t="s">
        <v>0</v>
      </c>
      <c r="GO2179" t="s">
        <v>0</v>
      </c>
      <c r="GP2179" t="s">
        <v>0</v>
      </c>
      <c r="GQ2179" t="s">
        <v>0</v>
      </c>
      <c r="GR2179" t="s">
        <v>0</v>
      </c>
      <c r="GS2179">
        <v>1.1718999999999999</v>
      </c>
      <c r="GT2179" t="s">
        <v>0</v>
      </c>
      <c r="GU2179" t="s">
        <v>0</v>
      </c>
      <c r="GV2179" t="s">
        <v>0</v>
      </c>
      <c r="GW2179" t="s">
        <v>0</v>
      </c>
      <c r="GX2179" t="s">
        <v>0</v>
      </c>
      <c r="GY2179" t="s">
        <v>0</v>
      </c>
      <c r="GZ2179" t="s">
        <v>0</v>
      </c>
      <c r="HA2179" t="s">
        <v>0</v>
      </c>
      <c r="HB2179" t="s">
        <v>0</v>
      </c>
      <c r="HC2179" t="s">
        <v>0</v>
      </c>
      <c r="HD2179" t="s">
        <v>0</v>
      </c>
      <c r="HE2179" t="s">
        <v>0</v>
      </c>
      <c r="HF2179" t="s">
        <v>0</v>
      </c>
      <c r="HG2179" t="s">
        <v>0</v>
      </c>
      <c r="HH2179">
        <v>25.028199999999998</v>
      </c>
      <c r="HI2179" t="s">
        <v>0</v>
      </c>
      <c r="HJ2179" t="s">
        <v>0</v>
      </c>
      <c r="HK2179" t="s">
        <v>0</v>
      </c>
      <c r="HL2179" t="s">
        <v>0</v>
      </c>
      <c r="HM2179" t="s">
        <v>0</v>
      </c>
      <c r="HN2179" t="s">
        <v>0</v>
      </c>
      <c r="HO2179" t="s">
        <v>0</v>
      </c>
      <c r="HP2179" t="s">
        <v>0</v>
      </c>
      <c r="HQ2179" t="s">
        <v>0</v>
      </c>
      <c r="HR2179">
        <v>6</v>
      </c>
      <c r="HS2179" t="s">
        <v>0</v>
      </c>
      <c r="HT2179" t="s">
        <v>0</v>
      </c>
      <c r="HU2179" t="s">
        <v>0</v>
      </c>
      <c r="HV2179" t="s">
        <v>0</v>
      </c>
      <c r="HW2179" t="s">
        <v>0</v>
      </c>
      <c r="HX2179" t="s">
        <v>0</v>
      </c>
      <c r="HY2179">
        <v>7.6550000000000002</v>
      </c>
      <c r="HZ2179" t="s">
        <v>0</v>
      </c>
      <c r="IA2179" t="s">
        <v>0</v>
      </c>
      <c r="IB2179" t="s">
        <v>0</v>
      </c>
      <c r="IC2179" t="s">
        <v>0</v>
      </c>
      <c r="ID2179" t="s">
        <v>0</v>
      </c>
      <c r="IE2179">
        <v>5.9062999999999999</v>
      </c>
      <c r="IF2179" t="s">
        <v>0</v>
      </c>
      <c r="IG2179" t="s">
        <v>0</v>
      </c>
      <c r="IH2179" t="s">
        <v>0</v>
      </c>
      <c r="II2179">
        <v>20.5625</v>
      </c>
      <c r="IJ2179" t="s">
        <v>0</v>
      </c>
      <c r="IK2179">
        <v>20.25</v>
      </c>
      <c r="IL2179">
        <v>8.5830000000000002</v>
      </c>
      <c r="IM2179" t="s">
        <v>0</v>
      </c>
      <c r="IN2179" t="s">
        <v>0</v>
      </c>
      <c r="IO2179" t="s">
        <v>0</v>
      </c>
      <c r="IP2179" t="s">
        <v>0</v>
      </c>
      <c r="IQ2179" t="s">
        <v>0</v>
      </c>
      <c r="IR2179">
        <v>7.0631000000000004</v>
      </c>
      <c r="IS2179" t="s">
        <v>0</v>
      </c>
      <c r="IT2179" t="s">
        <v>0</v>
      </c>
      <c r="IU2179" t="s">
        <v>0</v>
      </c>
      <c r="IV2179" t="s">
        <v>0</v>
      </c>
      <c r="IW2179" t="s">
        <v>0</v>
      </c>
      <c r="IX2179">
        <v>7.4062999999999999</v>
      </c>
      <c r="IY2179" t="s">
        <v>0</v>
      </c>
      <c r="IZ2179">
        <v>8.4062999999999999</v>
      </c>
      <c r="JA2179" t="s">
        <v>0</v>
      </c>
      <c r="JB2179" t="s">
        <v>0</v>
      </c>
      <c r="JC2179" t="s">
        <v>0</v>
      </c>
      <c r="JD2179">
        <v>16.3125</v>
      </c>
      <c r="JE2179" t="s">
        <v>0</v>
      </c>
      <c r="JF2179" t="s">
        <v>0</v>
      </c>
      <c r="JG2179" t="s">
        <v>0</v>
      </c>
      <c r="JH2179" t="s">
        <v>0</v>
      </c>
      <c r="JI2179" t="s">
        <v>0</v>
      </c>
      <c r="JJ2179">
        <v>20.031300000000002</v>
      </c>
      <c r="JK2179" t="s">
        <v>0</v>
      </c>
      <c r="JL2179" t="s">
        <v>0</v>
      </c>
      <c r="JM2179" t="s">
        <v>0</v>
      </c>
      <c r="JN2179" t="s">
        <v>0</v>
      </c>
      <c r="JO2179" t="s">
        <v>0</v>
      </c>
      <c r="JP2179" t="s">
        <v>0</v>
      </c>
      <c r="JQ2179" t="s">
        <v>0</v>
      </c>
      <c r="JR2179" t="s">
        <v>0</v>
      </c>
      <c r="JS2179" t="s">
        <v>0</v>
      </c>
      <c r="JT2179" t="s">
        <v>0</v>
      </c>
      <c r="JU2179" t="s">
        <v>0</v>
      </c>
      <c r="JV2179" t="s">
        <v>0</v>
      </c>
      <c r="JW2179" t="s">
        <v>0</v>
      </c>
      <c r="JX2179" t="s">
        <v>0</v>
      </c>
      <c r="JY2179" t="s">
        <v>0</v>
      </c>
      <c r="JZ2179" t="s">
        <v>0</v>
      </c>
      <c r="KA2179" t="s">
        <v>0</v>
      </c>
      <c r="KB2179" t="s">
        <v>0</v>
      </c>
      <c r="KC2179" t="s">
        <v>0</v>
      </c>
      <c r="KD2179" t="s">
        <v>0</v>
      </c>
      <c r="KE2179" t="s">
        <v>0</v>
      </c>
      <c r="KF2179">
        <v>9.6667000000000005</v>
      </c>
      <c r="KG2179" t="s">
        <v>0</v>
      </c>
      <c r="KH2179" t="s">
        <v>0</v>
      </c>
      <c r="KI2179" t="s">
        <v>0</v>
      </c>
      <c r="KJ2179" t="s">
        <v>0</v>
      </c>
      <c r="KK2179" t="s">
        <v>0</v>
      </c>
      <c r="KL2179" t="s">
        <v>0</v>
      </c>
      <c r="KM2179" t="s">
        <v>0</v>
      </c>
      <c r="KN2179" t="s">
        <v>0</v>
      </c>
      <c r="KO2179" t="s">
        <v>0</v>
      </c>
      <c r="KP2179" t="s">
        <v>0</v>
      </c>
      <c r="KQ2179" t="s">
        <v>0</v>
      </c>
      <c r="KR2179">
        <v>8.9259000000000004</v>
      </c>
      <c r="KS2179" t="s">
        <v>0</v>
      </c>
      <c r="KT2179" t="s">
        <v>0</v>
      </c>
      <c r="KU2179" t="s">
        <v>0</v>
      </c>
      <c r="KV2179" t="s">
        <v>0</v>
      </c>
      <c r="KW2179" t="s">
        <v>0</v>
      </c>
      <c r="KX2179" t="s">
        <v>0</v>
      </c>
      <c r="KY2179" t="s">
        <v>0</v>
      </c>
      <c r="KZ2179">
        <v>16.968800000000002</v>
      </c>
      <c r="LA2179" t="s">
        <v>0</v>
      </c>
      <c r="LB2179" t="s">
        <v>0</v>
      </c>
      <c r="LC2179" t="s">
        <v>0</v>
      </c>
      <c r="LD2179" t="s">
        <v>0</v>
      </c>
      <c r="LE2179">
        <v>6.4000000000000001E-2</v>
      </c>
      <c r="LF2179" t="s">
        <v>0</v>
      </c>
      <c r="LG2179" t="s">
        <v>0</v>
      </c>
      <c r="LH2179" t="s">
        <v>0</v>
      </c>
      <c r="LI2179" t="s">
        <v>0</v>
      </c>
      <c r="LJ2179" t="s">
        <v>0</v>
      </c>
      <c r="LK2179" t="s">
        <v>0</v>
      </c>
      <c r="LL2179" t="s">
        <v>0</v>
      </c>
      <c r="LM2179">
        <v>20.843800000000002</v>
      </c>
      <c r="LN2179" t="s">
        <v>0</v>
      </c>
      <c r="LO2179" t="s">
        <v>0</v>
      </c>
      <c r="LP2179" t="s">
        <v>0</v>
      </c>
      <c r="LQ2179" t="s">
        <v>0</v>
      </c>
      <c r="LR2179">
        <v>18.406300000000002</v>
      </c>
      <c r="LS2179" t="s">
        <v>0</v>
      </c>
      <c r="LT2179" t="s">
        <v>0</v>
      </c>
      <c r="LU2179" t="s">
        <v>0</v>
      </c>
      <c r="LV2179" t="s">
        <v>0</v>
      </c>
      <c r="LW2179" t="s">
        <v>0</v>
      </c>
      <c r="LX2179" t="s">
        <v>0</v>
      </c>
      <c r="LY2179" t="s">
        <v>0</v>
      </c>
      <c r="LZ2179" t="s">
        <v>0</v>
      </c>
      <c r="MA2179" t="s">
        <v>0</v>
      </c>
      <c r="MB2179">
        <v>3.7343999999999999</v>
      </c>
      <c r="MC2179" t="s">
        <v>0</v>
      </c>
      <c r="MD2179" t="s">
        <v>0</v>
      </c>
      <c r="ME2179" t="s">
        <v>0</v>
      </c>
      <c r="MF2179" t="s">
        <v>0</v>
      </c>
      <c r="MG2179">
        <v>9.3125</v>
      </c>
      <c r="MH2179" t="s">
        <v>0</v>
      </c>
      <c r="MI2179">
        <v>4.6406000000000001</v>
      </c>
      <c r="MJ2179">
        <v>35.6875</v>
      </c>
      <c r="MK2179" t="s">
        <v>0</v>
      </c>
      <c r="ML2179" t="s">
        <v>0</v>
      </c>
      <c r="MM2179" t="s">
        <v>0</v>
      </c>
      <c r="MN2179" t="s">
        <v>0</v>
      </c>
      <c r="MO2179" t="s">
        <v>0</v>
      </c>
      <c r="MP2179" t="s">
        <v>0</v>
      </c>
      <c r="MQ2179" t="s">
        <v>0</v>
      </c>
      <c r="MR2179">
        <v>2.3538999999999999</v>
      </c>
      <c r="MS2179" t="s">
        <v>0</v>
      </c>
      <c r="MT2179" t="s">
        <v>0</v>
      </c>
      <c r="MU2179">
        <v>4.3437999999999999</v>
      </c>
      <c r="MV2179">
        <v>7.5</v>
      </c>
      <c r="MW2179" t="s">
        <v>0</v>
      </c>
      <c r="MX2179" t="s">
        <v>0</v>
      </c>
      <c r="MY2179">
        <v>15.6296</v>
      </c>
      <c r="MZ2179">
        <v>7.9630000000000001</v>
      </c>
      <c r="NA2179">
        <v>11.2469</v>
      </c>
      <c r="NB2179" t="s">
        <v>0</v>
      </c>
      <c r="NC2179" t="s">
        <v>0</v>
      </c>
      <c r="ND2179" t="s">
        <v>0</v>
      </c>
      <c r="NE2179" t="s">
        <v>0</v>
      </c>
      <c r="NF2179" t="s">
        <v>0</v>
      </c>
      <c r="NG2179" t="s">
        <v>0</v>
      </c>
      <c r="NH2179" t="s">
        <v>0</v>
      </c>
      <c r="NI2179" t="s">
        <v>0</v>
      </c>
      <c r="NJ2179" t="s">
        <v>0</v>
      </c>
      <c r="NK2179" t="s">
        <v>0</v>
      </c>
      <c r="NL2179" t="s">
        <v>0</v>
      </c>
      <c r="NM2179" t="s">
        <v>0</v>
      </c>
      <c r="NN2179" t="s">
        <v>0</v>
      </c>
      <c r="NO2179" t="s">
        <v>0</v>
      </c>
      <c r="NP2179" t="s">
        <v>0</v>
      </c>
      <c r="NQ2179" t="s">
        <v>0</v>
      </c>
      <c r="NR2179" t="s">
        <v>0</v>
      </c>
      <c r="NS2179" t="s">
        <v>0</v>
      </c>
      <c r="NT2179">
        <v>12.0625</v>
      </c>
      <c r="NU2179" t="s">
        <v>0</v>
      </c>
      <c r="NV2179" t="s">
        <v>0</v>
      </c>
      <c r="NW2179" t="s">
        <v>0</v>
      </c>
      <c r="NX2179" t="s">
        <v>0</v>
      </c>
      <c r="NY2179" t="s">
        <v>0</v>
      </c>
      <c r="NZ2179" t="s">
        <v>0</v>
      </c>
      <c r="OA2179" t="s">
        <v>0</v>
      </c>
      <c r="OB2179">
        <v>3.3851</v>
      </c>
      <c r="OC2179" t="s">
        <v>0</v>
      </c>
      <c r="OD2179" t="s">
        <v>0</v>
      </c>
      <c r="OE2179" t="s">
        <v>0</v>
      </c>
      <c r="OF2179" t="s">
        <v>0</v>
      </c>
      <c r="OG2179">
        <v>9.375</v>
      </c>
      <c r="OH2179" t="s">
        <v>0</v>
      </c>
      <c r="OI2179" t="s">
        <v>0</v>
      </c>
      <c r="OJ2179" t="s">
        <v>0</v>
      </c>
      <c r="OK2179" t="s">
        <v>0</v>
      </c>
      <c r="OL2179">
        <v>2.4687999999999999</v>
      </c>
      <c r="OM2179" t="s">
        <v>0</v>
      </c>
      <c r="ON2179" t="s">
        <v>0</v>
      </c>
      <c r="OO2179" t="s">
        <v>0</v>
      </c>
      <c r="OP2179">
        <v>2.8359000000000001</v>
      </c>
      <c r="OQ2179" t="s">
        <v>0</v>
      </c>
      <c r="OR2179" t="s">
        <v>0</v>
      </c>
      <c r="OS2179" t="s">
        <v>0</v>
      </c>
      <c r="OT2179">
        <v>2.9022999999999999</v>
      </c>
      <c r="OU2179" t="s">
        <v>0</v>
      </c>
      <c r="OV2179" t="s">
        <v>0</v>
      </c>
      <c r="OW2179" t="s">
        <v>0</v>
      </c>
      <c r="OX2179">
        <v>16.75</v>
      </c>
      <c r="OY2179" t="s">
        <v>0</v>
      </c>
      <c r="OZ2179" t="s">
        <v>0</v>
      </c>
      <c r="PA2179" t="s">
        <v>0</v>
      </c>
      <c r="PB2179" t="s">
        <v>0</v>
      </c>
      <c r="PC2179">
        <v>20.656300000000002</v>
      </c>
      <c r="PD2179" t="s">
        <v>0</v>
      </c>
      <c r="PE2179" t="s">
        <v>0</v>
      </c>
      <c r="PF2179" t="s">
        <v>0</v>
      </c>
      <c r="PG2179" t="s">
        <v>0</v>
      </c>
      <c r="PH2179" t="s">
        <v>0</v>
      </c>
      <c r="PI2179">
        <v>7.7812999999999999</v>
      </c>
      <c r="PJ2179" t="s">
        <v>0</v>
      </c>
      <c r="PK2179" t="s">
        <v>0</v>
      </c>
      <c r="PL2179" t="s">
        <v>0</v>
      </c>
      <c r="PM2179">
        <v>2.0832999999999999</v>
      </c>
      <c r="PN2179" t="s">
        <v>0</v>
      </c>
      <c r="PO2179" t="s">
        <v>0</v>
      </c>
      <c r="PP2179" t="s">
        <v>0</v>
      </c>
      <c r="PQ2179" t="s">
        <v>0</v>
      </c>
      <c r="PR2179">
        <v>18.375</v>
      </c>
      <c r="PS2179" t="s">
        <v>0</v>
      </c>
      <c r="PT2179" t="s">
        <v>0</v>
      </c>
      <c r="PU2179" t="s">
        <v>0</v>
      </c>
      <c r="PV2179" t="s">
        <v>0</v>
      </c>
      <c r="PW2179" t="s">
        <v>0</v>
      </c>
      <c r="PX2179" t="s">
        <v>0</v>
      </c>
      <c r="PY2179" t="s">
        <v>0</v>
      </c>
      <c r="PZ2179" t="s">
        <v>0</v>
      </c>
      <c r="QA2179" t="s">
        <v>0</v>
      </c>
      <c r="QB2179" t="s">
        <v>0</v>
      </c>
      <c r="QC2179">
        <v>17.5</v>
      </c>
      <c r="QD2179" t="s">
        <v>0</v>
      </c>
      <c r="QE2179">
        <v>1.6015999999999999</v>
      </c>
      <c r="QF2179" t="s">
        <v>0</v>
      </c>
      <c r="QG2179">
        <v>4.75</v>
      </c>
      <c r="QH2179" t="s">
        <v>0</v>
      </c>
      <c r="QI2179" t="s">
        <v>0</v>
      </c>
      <c r="QJ2179" t="s">
        <v>0</v>
      </c>
      <c r="QK2179" t="s">
        <v>0</v>
      </c>
      <c r="QL2179" t="s">
        <v>0</v>
      </c>
      <c r="QM2179" t="s">
        <v>0</v>
      </c>
      <c r="QN2179" t="s">
        <v>0</v>
      </c>
      <c r="QO2179" t="s">
        <v>0</v>
      </c>
      <c r="QP2179" t="s">
        <v>0</v>
      </c>
      <c r="QQ2179" t="s">
        <v>0</v>
      </c>
      <c r="QR2179" t="s">
        <v>0</v>
      </c>
      <c r="QS2179" t="s">
        <v>0</v>
      </c>
      <c r="QT2179" t="s">
        <v>0</v>
      </c>
      <c r="QU2179" t="s">
        <v>0</v>
      </c>
      <c r="QV2179" t="s">
        <v>0</v>
      </c>
      <c r="QW2179" t="s">
        <v>0</v>
      </c>
      <c r="QX2179" t="s">
        <v>0</v>
      </c>
      <c r="QY2179" t="s">
        <v>0</v>
      </c>
      <c r="QZ2179" t="s">
        <v>0</v>
      </c>
      <c r="RA2179" t="s">
        <v>0</v>
      </c>
      <c r="RB2179" t="s">
        <v>0</v>
      </c>
      <c r="RC2179" t="s">
        <v>0</v>
      </c>
      <c r="RD2179" t="s">
        <v>0</v>
      </c>
      <c r="RE2179" t="s">
        <v>0</v>
      </c>
      <c r="RF2179">
        <v>8.8125</v>
      </c>
      <c r="RG2179">
        <v>15</v>
      </c>
      <c r="RH2179" t="s">
        <v>0</v>
      </c>
      <c r="RI2179" t="s">
        <v>0</v>
      </c>
      <c r="RJ2179" t="s">
        <v>0</v>
      </c>
      <c r="RK2179" t="s">
        <v>0</v>
      </c>
      <c r="RL2179" t="s">
        <v>0</v>
      </c>
      <c r="RM2179" t="s">
        <v>0</v>
      </c>
      <c r="RN2179" t="s">
        <v>0</v>
      </c>
      <c r="RO2179" t="s">
        <v>0</v>
      </c>
      <c r="RP2179" t="s">
        <v>0</v>
      </c>
      <c r="RQ2179" t="s">
        <v>0</v>
      </c>
      <c r="RR2179" t="s">
        <v>0</v>
      </c>
      <c r="RS2179" t="s">
        <v>0</v>
      </c>
      <c r="RT2179" t="s">
        <v>0</v>
      </c>
      <c r="RU2179" t="s">
        <v>0</v>
      </c>
      <c r="RV2179">
        <v>6.2550999999999997</v>
      </c>
      <c r="RW2179" t="s">
        <v>0</v>
      </c>
      <c r="RX2179" t="s">
        <v>0</v>
      </c>
      <c r="RY2179" t="s">
        <v>0</v>
      </c>
      <c r="RZ2179" t="s">
        <v>0</v>
      </c>
      <c r="SA2179" t="s">
        <v>0</v>
      </c>
      <c r="SB2179" t="s">
        <v>0</v>
      </c>
      <c r="SC2179">
        <v>11.4688</v>
      </c>
      <c r="SD2179" t="s">
        <v>0</v>
      </c>
      <c r="SE2179">
        <v>10.833299999999999</v>
      </c>
      <c r="SF2179" t="s">
        <v>0</v>
      </c>
      <c r="SG2179" t="s">
        <v>0</v>
      </c>
      <c r="SH2179" t="s">
        <v>0</v>
      </c>
      <c r="SI2179" t="s">
        <v>0</v>
      </c>
      <c r="SJ2179">
        <v>17</v>
      </c>
      <c r="SK2179">
        <v>51.25</v>
      </c>
      <c r="SL2179" t="s">
        <v>0</v>
      </c>
    </row>
    <row r="2180" spans="1:506" x14ac:dyDescent="0.3">
      <c r="A2180" s="1">
        <v>35923</v>
      </c>
      <c r="B2180" t="s">
        <v>0</v>
      </c>
      <c r="C2180" t="s">
        <v>0</v>
      </c>
      <c r="D2180" t="s">
        <v>0</v>
      </c>
      <c r="E2180">
        <v>1.087</v>
      </c>
      <c r="F2180" t="s">
        <v>0</v>
      </c>
      <c r="G2180" t="s">
        <v>0</v>
      </c>
      <c r="H2180">
        <v>8</v>
      </c>
      <c r="I2180" t="s">
        <v>0</v>
      </c>
      <c r="J2180" t="s">
        <v>0</v>
      </c>
      <c r="K2180">
        <v>6.3280000000000003</v>
      </c>
      <c r="L2180" t="s">
        <v>0</v>
      </c>
      <c r="M2180" t="s">
        <v>0</v>
      </c>
      <c r="N2180" t="s">
        <v>0</v>
      </c>
      <c r="O2180" t="s">
        <v>0</v>
      </c>
      <c r="P2180">
        <v>12.2188</v>
      </c>
      <c r="Q2180" t="s">
        <v>0</v>
      </c>
      <c r="R2180" t="s">
        <v>0</v>
      </c>
      <c r="S2180" t="s">
        <v>0</v>
      </c>
      <c r="T2180" t="s">
        <v>0</v>
      </c>
      <c r="U2180" t="s">
        <v>0</v>
      </c>
      <c r="V2180" t="s">
        <v>0</v>
      </c>
      <c r="W2180" t="s">
        <v>0</v>
      </c>
      <c r="X2180" t="s">
        <v>0</v>
      </c>
      <c r="Y2180" t="s">
        <v>0</v>
      </c>
      <c r="Z2180" t="s">
        <v>0</v>
      </c>
      <c r="AA2180" t="s">
        <v>0</v>
      </c>
      <c r="AB2180" t="s">
        <v>0</v>
      </c>
      <c r="AC2180" t="s">
        <v>0</v>
      </c>
      <c r="AD2180" t="s">
        <v>0</v>
      </c>
      <c r="AE2180" t="s">
        <v>0</v>
      </c>
      <c r="AF2180">
        <v>3.1875</v>
      </c>
      <c r="AG2180">
        <v>9.1875</v>
      </c>
      <c r="AH2180" t="s">
        <v>0</v>
      </c>
      <c r="AI2180" t="s">
        <v>0</v>
      </c>
      <c r="AJ2180" t="s">
        <v>0</v>
      </c>
      <c r="AK2180">
        <v>14.781000000000001</v>
      </c>
      <c r="AL2180" t="s">
        <v>0</v>
      </c>
      <c r="AM2180" t="s">
        <v>0</v>
      </c>
      <c r="AN2180">
        <v>7.6980000000000004</v>
      </c>
      <c r="AO2180" t="s">
        <v>0</v>
      </c>
      <c r="AP2180">
        <v>2.75</v>
      </c>
      <c r="AQ2180" t="s">
        <v>0</v>
      </c>
      <c r="AR2180" t="s">
        <v>0</v>
      </c>
      <c r="AS2180" t="s">
        <v>0</v>
      </c>
      <c r="AT2180" t="s">
        <v>0</v>
      </c>
      <c r="AU2180" t="s">
        <v>0</v>
      </c>
      <c r="AV2180" t="s">
        <v>0</v>
      </c>
      <c r="AW2180" t="s">
        <v>0</v>
      </c>
      <c r="AX2180" t="s">
        <v>0</v>
      </c>
      <c r="AY2180" t="s">
        <v>0</v>
      </c>
      <c r="AZ2180" t="s">
        <v>0</v>
      </c>
      <c r="BA2180">
        <v>0.91669999999999996</v>
      </c>
      <c r="BB2180" t="s">
        <v>0</v>
      </c>
      <c r="BC2180" t="s">
        <v>0</v>
      </c>
      <c r="BD2180" t="s">
        <v>0</v>
      </c>
      <c r="BE2180" t="s">
        <v>0</v>
      </c>
      <c r="BF2180" t="s">
        <v>0</v>
      </c>
      <c r="BG2180" t="s">
        <v>0</v>
      </c>
      <c r="BH2180" t="s">
        <v>0</v>
      </c>
      <c r="BI2180" t="s">
        <v>0</v>
      </c>
      <c r="BJ2180" t="s">
        <v>0</v>
      </c>
      <c r="BK2180" t="s">
        <v>0</v>
      </c>
      <c r="BL2180" t="s">
        <v>0</v>
      </c>
      <c r="BM2180" t="s">
        <v>0</v>
      </c>
      <c r="BN2180" t="s">
        <v>0</v>
      </c>
      <c r="BO2180">
        <v>5.3540000000000001</v>
      </c>
      <c r="BP2180" t="s">
        <v>0</v>
      </c>
      <c r="BQ2180" t="s">
        <v>0</v>
      </c>
      <c r="BR2180" t="s">
        <v>0</v>
      </c>
      <c r="BS2180" t="s">
        <v>0</v>
      </c>
      <c r="BT2180" t="s">
        <v>0</v>
      </c>
      <c r="BU2180" t="s">
        <v>0</v>
      </c>
      <c r="BV2180" t="s">
        <v>0</v>
      </c>
      <c r="BW2180" t="s">
        <v>0</v>
      </c>
      <c r="BX2180" t="s">
        <v>0</v>
      </c>
      <c r="BY2180" t="s">
        <v>0</v>
      </c>
      <c r="BZ2180" t="s">
        <v>0</v>
      </c>
      <c r="CA2180" t="s">
        <v>0</v>
      </c>
      <c r="CB2180" t="s">
        <v>0</v>
      </c>
      <c r="CC2180" t="s">
        <v>0</v>
      </c>
      <c r="CD2180" t="s">
        <v>0</v>
      </c>
      <c r="CE2180" t="s">
        <v>0</v>
      </c>
      <c r="CF2180" t="s">
        <v>0</v>
      </c>
      <c r="CG2180" t="s">
        <v>0</v>
      </c>
      <c r="CH2180" t="s">
        <v>0</v>
      </c>
      <c r="CI2180" t="s">
        <v>0</v>
      </c>
      <c r="CJ2180" t="s">
        <v>0</v>
      </c>
      <c r="CK2180" t="s">
        <v>0</v>
      </c>
      <c r="CL2180" t="s">
        <v>0</v>
      </c>
      <c r="CM2180">
        <v>3.5703</v>
      </c>
      <c r="CN2180" t="s">
        <v>0</v>
      </c>
      <c r="CO2180" t="s">
        <v>0</v>
      </c>
      <c r="CP2180" t="s">
        <v>0</v>
      </c>
      <c r="CQ2180">
        <v>5.6875</v>
      </c>
      <c r="CR2180" t="s">
        <v>0</v>
      </c>
      <c r="CS2180" t="s">
        <v>0</v>
      </c>
      <c r="CT2180">
        <v>39.153399999999998</v>
      </c>
      <c r="CU2180" t="s">
        <v>0</v>
      </c>
      <c r="CV2180" t="s">
        <v>0</v>
      </c>
      <c r="CW2180" t="s">
        <v>0</v>
      </c>
      <c r="CX2180">
        <v>5.8437999999999999</v>
      </c>
      <c r="CY2180" t="s">
        <v>0</v>
      </c>
      <c r="CZ2180" t="s">
        <v>0</v>
      </c>
      <c r="DA2180" t="s">
        <v>0</v>
      </c>
      <c r="DB2180" t="s">
        <v>0</v>
      </c>
      <c r="DC2180" t="s">
        <v>0</v>
      </c>
      <c r="DD2180" t="s">
        <v>0</v>
      </c>
      <c r="DE2180" t="s">
        <v>0</v>
      </c>
      <c r="DF2180" t="s">
        <v>0</v>
      </c>
      <c r="DG2180" t="s">
        <v>0</v>
      </c>
      <c r="DH2180" t="s">
        <v>0</v>
      </c>
      <c r="DI2180">
        <v>28.375</v>
      </c>
      <c r="DJ2180" t="s">
        <v>0</v>
      </c>
      <c r="DK2180" t="s">
        <v>0</v>
      </c>
      <c r="DL2180" t="s">
        <v>0</v>
      </c>
      <c r="DM2180">
        <v>0.85160000000000002</v>
      </c>
      <c r="DN2180" t="s">
        <v>0</v>
      </c>
      <c r="DO2180">
        <v>12.625</v>
      </c>
      <c r="DP2180" t="s">
        <v>0</v>
      </c>
      <c r="DQ2180">
        <v>31.417000000000002</v>
      </c>
      <c r="DR2180" t="s">
        <v>0</v>
      </c>
      <c r="DS2180" t="s">
        <v>0</v>
      </c>
      <c r="DT2180" t="s">
        <v>0</v>
      </c>
      <c r="DU2180">
        <v>12.006600000000001</v>
      </c>
      <c r="DV2180" t="s">
        <v>0</v>
      </c>
      <c r="DW2180" t="s">
        <v>0</v>
      </c>
      <c r="DX2180" t="s">
        <v>0</v>
      </c>
      <c r="DY2180" t="s">
        <v>0</v>
      </c>
      <c r="DZ2180" t="s">
        <v>0</v>
      </c>
      <c r="EA2180" t="s">
        <v>0</v>
      </c>
      <c r="EB2180" t="s">
        <v>0</v>
      </c>
      <c r="EC2180" t="s">
        <v>0</v>
      </c>
      <c r="ED2180" t="s">
        <v>0</v>
      </c>
      <c r="EE2180" t="s">
        <v>0</v>
      </c>
      <c r="EF2180" t="s">
        <v>0</v>
      </c>
      <c r="EG2180" t="s">
        <v>0</v>
      </c>
      <c r="EH2180" t="s">
        <v>0</v>
      </c>
      <c r="EI2180" t="s">
        <v>0</v>
      </c>
      <c r="EJ2180" t="s">
        <v>0</v>
      </c>
      <c r="EK2180">
        <v>3.0259</v>
      </c>
      <c r="EL2180" t="s">
        <v>0</v>
      </c>
      <c r="EM2180">
        <v>7.8888999999999996</v>
      </c>
      <c r="EN2180" t="s">
        <v>0</v>
      </c>
      <c r="EO2180" t="s">
        <v>0</v>
      </c>
      <c r="EP2180" t="s">
        <v>0</v>
      </c>
      <c r="EQ2180" t="s">
        <v>0</v>
      </c>
      <c r="ER2180" t="s">
        <v>0</v>
      </c>
      <c r="ES2180" t="s">
        <v>0</v>
      </c>
      <c r="ET2180" t="s">
        <v>0</v>
      </c>
      <c r="EU2180" t="s">
        <v>0</v>
      </c>
      <c r="EV2180" t="s">
        <v>0</v>
      </c>
      <c r="EW2180">
        <v>12</v>
      </c>
      <c r="EX2180" t="s">
        <v>0</v>
      </c>
      <c r="EY2180" t="s">
        <v>0</v>
      </c>
      <c r="EZ2180" t="s">
        <v>0</v>
      </c>
      <c r="FA2180" t="s">
        <v>0</v>
      </c>
      <c r="FB2180" t="s">
        <v>0</v>
      </c>
      <c r="FC2180" t="s">
        <v>0</v>
      </c>
      <c r="FD2180" t="s">
        <v>0</v>
      </c>
      <c r="FE2180" t="s">
        <v>0</v>
      </c>
      <c r="FF2180" t="s">
        <v>0</v>
      </c>
      <c r="FG2180" t="s">
        <v>0</v>
      </c>
      <c r="FH2180" t="s">
        <v>0</v>
      </c>
      <c r="FI2180" t="s">
        <v>0</v>
      </c>
      <c r="FJ2180" t="s">
        <v>0</v>
      </c>
      <c r="FK2180">
        <v>59.375</v>
      </c>
      <c r="FL2180" t="s">
        <v>0</v>
      </c>
      <c r="FM2180" t="s">
        <v>0</v>
      </c>
      <c r="FN2180" t="s">
        <v>0</v>
      </c>
      <c r="FO2180" t="s">
        <v>0</v>
      </c>
      <c r="FP2180" t="s">
        <v>0</v>
      </c>
      <c r="FQ2180">
        <v>5.4062999999999999</v>
      </c>
      <c r="FR2180" t="s">
        <v>0</v>
      </c>
      <c r="FS2180" t="s">
        <v>0</v>
      </c>
      <c r="FT2180" t="s">
        <v>0</v>
      </c>
      <c r="FU2180" t="s">
        <v>0</v>
      </c>
      <c r="FV2180">
        <v>3.3241999999999998</v>
      </c>
      <c r="FW2180" t="s">
        <v>0</v>
      </c>
      <c r="FX2180" t="s">
        <v>0</v>
      </c>
      <c r="FY2180" t="s">
        <v>0</v>
      </c>
      <c r="FZ2180" t="s">
        <v>0</v>
      </c>
      <c r="GA2180" t="s">
        <v>0</v>
      </c>
      <c r="GB2180" t="s">
        <v>0</v>
      </c>
      <c r="GC2180" t="s">
        <v>0</v>
      </c>
      <c r="GD2180">
        <v>4.6388999999999996</v>
      </c>
      <c r="GE2180">
        <v>34.020800000000001</v>
      </c>
      <c r="GF2180">
        <v>2.5312999999999999</v>
      </c>
      <c r="GG2180" t="s">
        <v>0</v>
      </c>
      <c r="GH2180" t="s">
        <v>0</v>
      </c>
      <c r="GI2180" t="s">
        <v>0</v>
      </c>
      <c r="GJ2180" t="s">
        <v>0</v>
      </c>
      <c r="GK2180" t="s">
        <v>0</v>
      </c>
      <c r="GL2180" t="s">
        <v>0</v>
      </c>
      <c r="GM2180" t="s">
        <v>0</v>
      </c>
      <c r="GN2180" t="s">
        <v>0</v>
      </c>
      <c r="GO2180" t="s">
        <v>0</v>
      </c>
      <c r="GP2180" t="s">
        <v>0</v>
      </c>
      <c r="GQ2180" t="s">
        <v>0</v>
      </c>
      <c r="GR2180" t="s">
        <v>0</v>
      </c>
      <c r="GS2180">
        <v>1.1758</v>
      </c>
      <c r="GT2180" t="s">
        <v>0</v>
      </c>
      <c r="GU2180" t="s">
        <v>0</v>
      </c>
      <c r="GV2180" t="s">
        <v>0</v>
      </c>
      <c r="GW2180" t="s">
        <v>0</v>
      </c>
      <c r="GX2180" t="s">
        <v>0</v>
      </c>
      <c r="GY2180" t="s">
        <v>0</v>
      </c>
      <c r="GZ2180" t="s">
        <v>0</v>
      </c>
      <c r="HA2180" t="s">
        <v>0</v>
      </c>
      <c r="HB2180" t="s">
        <v>0</v>
      </c>
      <c r="HC2180" t="s">
        <v>0</v>
      </c>
      <c r="HD2180" t="s">
        <v>0</v>
      </c>
      <c r="HE2180" t="s">
        <v>0</v>
      </c>
      <c r="HF2180" t="s">
        <v>0</v>
      </c>
      <c r="HG2180" t="s">
        <v>0</v>
      </c>
      <c r="HH2180">
        <v>25.6386</v>
      </c>
      <c r="HI2180" t="s">
        <v>0</v>
      </c>
      <c r="HJ2180" t="s">
        <v>0</v>
      </c>
      <c r="HK2180" t="s">
        <v>0</v>
      </c>
      <c r="HL2180" t="s">
        <v>0</v>
      </c>
      <c r="HM2180" t="s">
        <v>0</v>
      </c>
      <c r="HN2180" t="s">
        <v>0</v>
      </c>
      <c r="HO2180" t="s">
        <v>0</v>
      </c>
      <c r="HP2180" t="s">
        <v>0</v>
      </c>
      <c r="HQ2180" t="s">
        <v>0</v>
      </c>
      <c r="HR2180">
        <v>6.1093999999999999</v>
      </c>
      <c r="HS2180" t="s">
        <v>0</v>
      </c>
      <c r="HT2180" t="s">
        <v>0</v>
      </c>
      <c r="HU2180" t="s">
        <v>0</v>
      </c>
      <c r="HV2180" t="s">
        <v>0</v>
      </c>
      <c r="HW2180" t="s">
        <v>0</v>
      </c>
      <c r="HX2180" t="s">
        <v>0</v>
      </c>
      <c r="HY2180">
        <v>7.8639999999999999</v>
      </c>
      <c r="HZ2180" t="s">
        <v>0</v>
      </c>
      <c r="IA2180" t="s">
        <v>0</v>
      </c>
      <c r="IB2180" t="s">
        <v>0</v>
      </c>
      <c r="IC2180" t="s">
        <v>0</v>
      </c>
      <c r="ID2180" t="s">
        <v>0</v>
      </c>
      <c r="IE2180">
        <v>5.9062999999999999</v>
      </c>
      <c r="IF2180" t="s">
        <v>0</v>
      </c>
      <c r="IG2180" t="s">
        <v>0</v>
      </c>
      <c r="IH2180" t="s">
        <v>0</v>
      </c>
      <c r="II2180">
        <v>20.0625</v>
      </c>
      <c r="IJ2180" t="s">
        <v>0</v>
      </c>
      <c r="IK2180">
        <v>21.015599999999999</v>
      </c>
      <c r="IL2180">
        <v>8.625</v>
      </c>
      <c r="IM2180" t="s">
        <v>0</v>
      </c>
      <c r="IN2180" t="s">
        <v>0</v>
      </c>
      <c r="IO2180" t="s">
        <v>0</v>
      </c>
      <c r="IP2180" t="s">
        <v>0</v>
      </c>
      <c r="IQ2180" t="s">
        <v>0</v>
      </c>
      <c r="IR2180">
        <v>7.1054000000000004</v>
      </c>
      <c r="IS2180" t="s">
        <v>0</v>
      </c>
      <c r="IT2180" t="s">
        <v>0</v>
      </c>
      <c r="IU2180" t="s">
        <v>0</v>
      </c>
      <c r="IV2180" t="s">
        <v>0</v>
      </c>
      <c r="IW2180" t="s">
        <v>0</v>
      </c>
      <c r="IX2180">
        <v>7.375</v>
      </c>
      <c r="IY2180" t="s">
        <v>0</v>
      </c>
      <c r="IZ2180">
        <v>8.8125</v>
      </c>
      <c r="JA2180" t="s">
        <v>0</v>
      </c>
      <c r="JB2180" t="s">
        <v>0</v>
      </c>
      <c r="JC2180" t="s">
        <v>0</v>
      </c>
      <c r="JD2180">
        <v>16.546900000000001</v>
      </c>
      <c r="JE2180" t="s">
        <v>0</v>
      </c>
      <c r="JF2180" t="s">
        <v>0</v>
      </c>
      <c r="JG2180" t="s">
        <v>0</v>
      </c>
      <c r="JH2180" t="s">
        <v>0</v>
      </c>
      <c r="JI2180" t="s">
        <v>0</v>
      </c>
      <c r="JJ2180">
        <v>20.8125</v>
      </c>
      <c r="JK2180" t="s">
        <v>0</v>
      </c>
      <c r="JL2180" t="s">
        <v>0</v>
      </c>
      <c r="JM2180" t="s">
        <v>0</v>
      </c>
      <c r="JN2180" t="s">
        <v>0</v>
      </c>
      <c r="JO2180" t="s">
        <v>0</v>
      </c>
      <c r="JP2180" t="s">
        <v>0</v>
      </c>
      <c r="JQ2180" t="s">
        <v>0</v>
      </c>
      <c r="JR2180" t="s">
        <v>0</v>
      </c>
      <c r="JS2180" t="s">
        <v>0</v>
      </c>
      <c r="JT2180" t="s">
        <v>0</v>
      </c>
      <c r="JU2180" t="s">
        <v>0</v>
      </c>
      <c r="JV2180" t="s">
        <v>0</v>
      </c>
      <c r="JW2180" t="s">
        <v>0</v>
      </c>
      <c r="JX2180" t="s">
        <v>0</v>
      </c>
      <c r="JY2180" t="s">
        <v>0</v>
      </c>
      <c r="JZ2180" t="s">
        <v>0</v>
      </c>
      <c r="KA2180" t="s">
        <v>0</v>
      </c>
      <c r="KB2180" t="s">
        <v>0</v>
      </c>
      <c r="KC2180" t="s">
        <v>0</v>
      </c>
      <c r="KD2180" t="s">
        <v>0</v>
      </c>
      <c r="KE2180" t="s">
        <v>0</v>
      </c>
      <c r="KF2180">
        <v>9.8957999999999995</v>
      </c>
      <c r="KG2180" t="s">
        <v>0</v>
      </c>
      <c r="KH2180" t="s">
        <v>0</v>
      </c>
      <c r="KI2180" t="s">
        <v>0</v>
      </c>
      <c r="KJ2180" t="s">
        <v>0</v>
      </c>
      <c r="KK2180" t="s">
        <v>0</v>
      </c>
      <c r="KL2180" t="s">
        <v>0</v>
      </c>
      <c r="KM2180" t="s">
        <v>0</v>
      </c>
      <c r="KN2180" t="s">
        <v>0</v>
      </c>
      <c r="KO2180" t="s">
        <v>0</v>
      </c>
      <c r="KP2180" t="s">
        <v>0</v>
      </c>
      <c r="KQ2180" t="s">
        <v>0</v>
      </c>
      <c r="KR2180">
        <v>9.4073999999999991</v>
      </c>
      <c r="KS2180" t="s">
        <v>0</v>
      </c>
      <c r="KT2180" t="s">
        <v>0</v>
      </c>
      <c r="KU2180" t="s">
        <v>0</v>
      </c>
      <c r="KV2180" t="s">
        <v>0</v>
      </c>
      <c r="KW2180" t="s">
        <v>0</v>
      </c>
      <c r="KX2180" t="s">
        <v>0</v>
      </c>
      <c r="KY2180" t="s">
        <v>0</v>
      </c>
      <c r="KZ2180">
        <v>17.0625</v>
      </c>
      <c r="LA2180" t="s">
        <v>0</v>
      </c>
      <c r="LB2180" t="s">
        <v>0</v>
      </c>
      <c r="LC2180" t="s">
        <v>0</v>
      </c>
      <c r="LD2180" t="s">
        <v>0</v>
      </c>
      <c r="LE2180">
        <v>6.4000000000000001E-2</v>
      </c>
      <c r="LF2180" t="s">
        <v>0</v>
      </c>
      <c r="LG2180" t="s">
        <v>0</v>
      </c>
      <c r="LH2180" t="s">
        <v>0</v>
      </c>
      <c r="LI2180" t="s">
        <v>0</v>
      </c>
      <c r="LJ2180" t="s">
        <v>0</v>
      </c>
      <c r="LK2180" t="s">
        <v>0</v>
      </c>
      <c r="LL2180" t="s">
        <v>0</v>
      </c>
      <c r="LM2180">
        <v>21.4375</v>
      </c>
      <c r="LN2180" t="s">
        <v>0</v>
      </c>
      <c r="LO2180" t="s">
        <v>0</v>
      </c>
      <c r="LP2180" t="s">
        <v>0</v>
      </c>
      <c r="LQ2180" t="s">
        <v>0</v>
      </c>
      <c r="LR2180">
        <v>18.8125</v>
      </c>
      <c r="LS2180" t="s">
        <v>0</v>
      </c>
      <c r="LT2180" t="s">
        <v>0</v>
      </c>
      <c r="LU2180" t="s">
        <v>0</v>
      </c>
      <c r="LV2180" t="s">
        <v>0</v>
      </c>
      <c r="LW2180" t="s">
        <v>0</v>
      </c>
      <c r="LX2180" t="s">
        <v>0</v>
      </c>
      <c r="LY2180" t="s">
        <v>0</v>
      </c>
      <c r="LZ2180" t="s">
        <v>0</v>
      </c>
      <c r="MA2180" t="s">
        <v>0</v>
      </c>
      <c r="MB2180">
        <v>3.7343999999999999</v>
      </c>
      <c r="MC2180" t="s">
        <v>0</v>
      </c>
      <c r="MD2180" t="s">
        <v>0</v>
      </c>
      <c r="ME2180" t="s">
        <v>0</v>
      </c>
      <c r="MF2180" t="s">
        <v>0</v>
      </c>
      <c r="MG2180">
        <v>9.3125</v>
      </c>
      <c r="MH2180" t="s">
        <v>0</v>
      </c>
      <c r="MI2180">
        <v>4.7343999999999999</v>
      </c>
      <c r="MJ2180">
        <v>35.5</v>
      </c>
      <c r="MK2180" t="s">
        <v>0</v>
      </c>
      <c r="ML2180" t="s">
        <v>0</v>
      </c>
      <c r="MM2180" t="s">
        <v>0</v>
      </c>
      <c r="MN2180" t="s">
        <v>0</v>
      </c>
      <c r="MO2180" t="s">
        <v>0</v>
      </c>
      <c r="MP2180" t="s">
        <v>0</v>
      </c>
      <c r="MQ2180" t="s">
        <v>0</v>
      </c>
      <c r="MR2180">
        <v>2.3374000000000001</v>
      </c>
      <c r="MS2180" t="s">
        <v>0</v>
      </c>
      <c r="MT2180" t="s">
        <v>0</v>
      </c>
      <c r="MU2180">
        <v>4.4791999999999996</v>
      </c>
      <c r="MV2180">
        <v>7.5</v>
      </c>
      <c r="MW2180" t="s">
        <v>0</v>
      </c>
      <c r="MX2180" t="s">
        <v>0</v>
      </c>
      <c r="MY2180">
        <v>15.9259</v>
      </c>
      <c r="MZ2180">
        <v>8.0422999999999991</v>
      </c>
      <c r="NA2180">
        <v>11.395099999999999</v>
      </c>
      <c r="NB2180" t="s">
        <v>0</v>
      </c>
      <c r="NC2180" t="s">
        <v>0</v>
      </c>
      <c r="ND2180" t="s">
        <v>0</v>
      </c>
      <c r="NE2180" t="s">
        <v>0</v>
      </c>
      <c r="NF2180" t="s">
        <v>0</v>
      </c>
      <c r="NG2180" t="s">
        <v>0</v>
      </c>
      <c r="NH2180" t="s">
        <v>0</v>
      </c>
      <c r="NI2180" t="s">
        <v>0</v>
      </c>
      <c r="NJ2180" t="s">
        <v>0</v>
      </c>
      <c r="NK2180" t="s">
        <v>0</v>
      </c>
      <c r="NL2180" t="s">
        <v>0</v>
      </c>
      <c r="NM2180" t="s">
        <v>0</v>
      </c>
      <c r="NN2180" t="s">
        <v>0</v>
      </c>
      <c r="NO2180" t="s">
        <v>0</v>
      </c>
      <c r="NP2180" t="s">
        <v>0</v>
      </c>
      <c r="NQ2180" t="s">
        <v>0</v>
      </c>
      <c r="NR2180" t="s">
        <v>0</v>
      </c>
      <c r="NS2180" t="s">
        <v>0</v>
      </c>
      <c r="NT2180">
        <v>11.6875</v>
      </c>
      <c r="NU2180" t="s">
        <v>0</v>
      </c>
      <c r="NV2180" t="s">
        <v>0</v>
      </c>
      <c r="NW2180" t="s">
        <v>0</v>
      </c>
      <c r="NX2180" t="s">
        <v>0</v>
      </c>
      <c r="NY2180" t="s">
        <v>0</v>
      </c>
      <c r="NZ2180" t="s">
        <v>0</v>
      </c>
      <c r="OA2180" t="s">
        <v>0</v>
      </c>
      <c r="OB2180">
        <v>3.4308999999999998</v>
      </c>
      <c r="OC2180" t="s">
        <v>0</v>
      </c>
      <c r="OD2180" t="s">
        <v>0</v>
      </c>
      <c r="OE2180" t="s">
        <v>0</v>
      </c>
      <c r="OF2180" t="s">
        <v>0</v>
      </c>
      <c r="OG2180">
        <v>9.9380000000000006</v>
      </c>
      <c r="OH2180" t="s">
        <v>0</v>
      </c>
      <c r="OI2180" t="s">
        <v>0</v>
      </c>
      <c r="OJ2180" t="s">
        <v>0</v>
      </c>
      <c r="OK2180" t="s">
        <v>0</v>
      </c>
      <c r="OL2180">
        <v>2.4491999999999998</v>
      </c>
      <c r="OM2180" t="s">
        <v>0</v>
      </c>
      <c r="ON2180" t="s">
        <v>0</v>
      </c>
      <c r="OO2180" t="s">
        <v>0</v>
      </c>
      <c r="OP2180">
        <v>2.8125</v>
      </c>
      <c r="OQ2180" t="s">
        <v>0</v>
      </c>
      <c r="OR2180" t="s">
        <v>0</v>
      </c>
      <c r="OS2180" t="s">
        <v>0</v>
      </c>
      <c r="OT2180">
        <v>2.9180000000000001</v>
      </c>
      <c r="OU2180" t="s">
        <v>0</v>
      </c>
      <c r="OV2180" t="s">
        <v>0</v>
      </c>
      <c r="OW2180" t="s">
        <v>0</v>
      </c>
      <c r="OX2180">
        <v>16.655999999999999</v>
      </c>
      <c r="OY2180" t="s">
        <v>0</v>
      </c>
      <c r="OZ2180" t="s">
        <v>0</v>
      </c>
      <c r="PA2180" t="s">
        <v>0</v>
      </c>
      <c r="PB2180" t="s">
        <v>0</v>
      </c>
      <c r="PC2180">
        <v>20.625</v>
      </c>
      <c r="PD2180" t="s">
        <v>0</v>
      </c>
      <c r="PE2180" t="s">
        <v>0</v>
      </c>
      <c r="PF2180" t="s">
        <v>0</v>
      </c>
      <c r="PG2180" t="s">
        <v>0</v>
      </c>
      <c r="PH2180" t="s">
        <v>0</v>
      </c>
      <c r="PI2180">
        <v>7.7812999999999999</v>
      </c>
      <c r="PJ2180" t="s">
        <v>0</v>
      </c>
      <c r="PK2180" t="s">
        <v>0</v>
      </c>
      <c r="PL2180" t="s">
        <v>0</v>
      </c>
      <c r="PM2180">
        <v>2.0832999999999999</v>
      </c>
      <c r="PN2180" t="s">
        <v>0</v>
      </c>
      <c r="PO2180" t="s">
        <v>0</v>
      </c>
      <c r="PP2180" t="s">
        <v>0</v>
      </c>
      <c r="PQ2180" t="s">
        <v>0</v>
      </c>
      <c r="PR2180">
        <v>18.437999999999999</v>
      </c>
      <c r="PS2180" t="s">
        <v>0</v>
      </c>
      <c r="PT2180" t="s">
        <v>0</v>
      </c>
      <c r="PU2180" t="s">
        <v>0</v>
      </c>
      <c r="PV2180" t="s">
        <v>0</v>
      </c>
      <c r="PW2180" t="s">
        <v>0</v>
      </c>
      <c r="PX2180" t="s">
        <v>0</v>
      </c>
      <c r="PY2180" t="s">
        <v>0</v>
      </c>
      <c r="PZ2180" t="s">
        <v>0</v>
      </c>
      <c r="QA2180" t="s">
        <v>0</v>
      </c>
      <c r="QB2180" t="s">
        <v>0</v>
      </c>
      <c r="QC2180">
        <v>17.6875</v>
      </c>
      <c r="QD2180" t="s">
        <v>0</v>
      </c>
      <c r="QE2180">
        <v>1.6172</v>
      </c>
      <c r="QF2180" t="s">
        <v>0</v>
      </c>
      <c r="QG2180">
        <v>4.75</v>
      </c>
      <c r="QH2180" t="s">
        <v>0</v>
      </c>
      <c r="QI2180" t="s">
        <v>0</v>
      </c>
      <c r="QJ2180" t="s">
        <v>0</v>
      </c>
      <c r="QK2180" t="s">
        <v>0</v>
      </c>
      <c r="QL2180" t="s">
        <v>0</v>
      </c>
      <c r="QM2180" t="s">
        <v>0</v>
      </c>
      <c r="QN2180" t="s">
        <v>0</v>
      </c>
      <c r="QO2180" t="s">
        <v>0</v>
      </c>
      <c r="QP2180" t="s">
        <v>0</v>
      </c>
      <c r="QQ2180" t="s">
        <v>0</v>
      </c>
      <c r="QR2180" t="s">
        <v>0</v>
      </c>
      <c r="QS2180" t="s">
        <v>0</v>
      </c>
      <c r="QT2180" t="s">
        <v>0</v>
      </c>
      <c r="QU2180" t="s">
        <v>0</v>
      </c>
      <c r="QV2180" t="s">
        <v>0</v>
      </c>
      <c r="QW2180" t="s">
        <v>0</v>
      </c>
      <c r="QX2180" t="s">
        <v>0</v>
      </c>
      <c r="QY2180" t="s">
        <v>0</v>
      </c>
      <c r="QZ2180" t="s">
        <v>0</v>
      </c>
      <c r="RA2180" t="s">
        <v>0</v>
      </c>
      <c r="RB2180" t="s">
        <v>0</v>
      </c>
      <c r="RC2180" t="s">
        <v>0</v>
      </c>
      <c r="RD2180" t="s">
        <v>0</v>
      </c>
      <c r="RE2180" t="s">
        <v>0</v>
      </c>
      <c r="RF2180">
        <v>8.875</v>
      </c>
      <c r="RG2180">
        <v>15.25</v>
      </c>
      <c r="RH2180" t="s">
        <v>0</v>
      </c>
      <c r="RI2180" t="s">
        <v>0</v>
      </c>
      <c r="RJ2180" t="s">
        <v>0</v>
      </c>
      <c r="RK2180" t="s">
        <v>0</v>
      </c>
      <c r="RL2180" t="s">
        <v>0</v>
      </c>
      <c r="RM2180" t="s">
        <v>0</v>
      </c>
      <c r="RN2180" t="s">
        <v>0</v>
      </c>
      <c r="RO2180" t="s">
        <v>0</v>
      </c>
      <c r="RP2180" t="s">
        <v>0</v>
      </c>
      <c r="RQ2180" t="s">
        <v>0</v>
      </c>
      <c r="RR2180" t="s">
        <v>0</v>
      </c>
      <c r="RS2180" t="s">
        <v>0</v>
      </c>
      <c r="RT2180" t="s">
        <v>0</v>
      </c>
      <c r="RU2180" t="s">
        <v>0</v>
      </c>
      <c r="RV2180">
        <v>6.3209999999999997</v>
      </c>
      <c r="RW2180" t="s">
        <v>0</v>
      </c>
      <c r="RX2180" t="s">
        <v>0</v>
      </c>
      <c r="RY2180" t="s">
        <v>0</v>
      </c>
      <c r="RZ2180" t="s">
        <v>0</v>
      </c>
      <c r="SA2180" t="s">
        <v>0</v>
      </c>
      <c r="SB2180" t="s">
        <v>0</v>
      </c>
      <c r="SC2180">
        <v>11.6875</v>
      </c>
      <c r="SD2180" t="s">
        <v>0</v>
      </c>
      <c r="SE2180">
        <v>10.875</v>
      </c>
      <c r="SF2180" t="s">
        <v>0</v>
      </c>
      <c r="SG2180" t="s">
        <v>0</v>
      </c>
      <c r="SH2180" t="s">
        <v>0</v>
      </c>
      <c r="SI2180" t="s">
        <v>0</v>
      </c>
      <c r="SJ2180">
        <v>17.222200000000001</v>
      </c>
      <c r="SK2180">
        <v>52.5</v>
      </c>
      <c r="SL2180" t="s">
        <v>0</v>
      </c>
    </row>
    <row r="2181" spans="1:506" x14ac:dyDescent="0.3">
      <c r="A2181" s="1">
        <v>35926</v>
      </c>
      <c r="B2181" t="s">
        <v>0</v>
      </c>
      <c r="C2181" t="s">
        <v>0</v>
      </c>
      <c r="D2181" t="s">
        <v>0</v>
      </c>
      <c r="E2181">
        <v>1.105</v>
      </c>
      <c r="F2181" t="s">
        <v>0</v>
      </c>
      <c r="G2181" t="s">
        <v>0</v>
      </c>
      <c r="H2181">
        <v>7.8129999999999997</v>
      </c>
      <c r="I2181" t="s">
        <v>0</v>
      </c>
      <c r="J2181" t="s">
        <v>0</v>
      </c>
      <c r="K2181">
        <v>5.9059999999999997</v>
      </c>
      <c r="L2181" t="s">
        <v>0</v>
      </c>
      <c r="M2181" t="s">
        <v>0</v>
      </c>
      <c r="N2181" t="s">
        <v>0</v>
      </c>
      <c r="O2181" t="s">
        <v>0</v>
      </c>
      <c r="P2181">
        <v>12.0313</v>
      </c>
      <c r="Q2181" t="s">
        <v>0</v>
      </c>
      <c r="R2181" t="s">
        <v>0</v>
      </c>
      <c r="S2181" t="s">
        <v>0</v>
      </c>
      <c r="T2181" t="s">
        <v>0</v>
      </c>
      <c r="U2181" t="s">
        <v>0</v>
      </c>
      <c r="V2181" t="s">
        <v>0</v>
      </c>
      <c r="W2181" t="s">
        <v>0</v>
      </c>
      <c r="X2181" t="s">
        <v>0</v>
      </c>
      <c r="Y2181" t="s">
        <v>0</v>
      </c>
      <c r="Z2181" t="s">
        <v>0</v>
      </c>
      <c r="AA2181" t="s">
        <v>0</v>
      </c>
      <c r="AB2181" t="s">
        <v>0</v>
      </c>
      <c r="AC2181" t="s">
        <v>0</v>
      </c>
      <c r="AD2181" t="s">
        <v>0</v>
      </c>
      <c r="AE2181" t="s">
        <v>0</v>
      </c>
      <c r="AF2181">
        <v>3.0625</v>
      </c>
      <c r="AG2181">
        <v>9.3125</v>
      </c>
      <c r="AH2181" t="s">
        <v>0</v>
      </c>
      <c r="AI2181" t="s">
        <v>0</v>
      </c>
      <c r="AJ2181" t="s">
        <v>0</v>
      </c>
      <c r="AK2181">
        <v>14.952999999999999</v>
      </c>
      <c r="AL2181" t="s">
        <v>0</v>
      </c>
      <c r="AM2181" t="s">
        <v>0</v>
      </c>
      <c r="AN2181">
        <v>7.24</v>
      </c>
      <c r="AO2181" t="s">
        <v>0</v>
      </c>
      <c r="AP2181">
        <v>2.6875</v>
      </c>
      <c r="AQ2181" t="s">
        <v>0</v>
      </c>
      <c r="AR2181" t="s">
        <v>0</v>
      </c>
      <c r="AS2181" t="s">
        <v>0</v>
      </c>
      <c r="AT2181" t="s">
        <v>0</v>
      </c>
      <c r="AU2181" t="s">
        <v>0</v>
      </c>
      <c r="AV2181" t="s">
        <v>0</v>
      </c>
      <c r="AW2181" t="s">
        <v>0</v>
      </c>
      <c r="AX2181" t="s">
        <v>0</v>
      </c>
      <c r="AY2181" t="s">
        <v>0</v>
      </c>
      <c r="AZ2181" t="s">
        <v>0</v>
      </c>
      <c r="BA2181">
        <v>0.93230000000000002</v>
      </c>
      <c r="BB2181" t="s">
        <v>0</v>
      </c>
      <c r="BC2181" t="s">
        <v>0</v>
      </c>
      <c r="BD2181" t="s">
        <v>0</v>
      </c>
      <c r="BE2181" t="s">
        <v>0</v>
      </c>
      <c r="BF2181" t="s">
        <v>0</v>
      </c>
      <c r="BG2181" t="s">
        <v>0</v>
      </c>
      <c r="BH2181" t="s">
        <v>0</v>
      </c>
      <c r="BI2181" t="s">
        <v>0</v>
      </c>
      <c r="BJ2181" t="s">
        <v>0</v>
      </c>
      <c r="BK2181" t="s">
        <v>0</v>
      </c>
      <c r="BL2181" t="s">
        <v>0</v>
      </c>
      <c r="BM2181" t="s">
        <v>0</v>
      </c>
      <c r="BN2181" t="s">
        <v>0</v>
      </c>
      <c r="BO2181">
        <v>5.1429999999999998</v>
      </c>
      <c r="BP2181" t="s">
        <v>0</v>
      </c>
      <c r="BQ2181" t="s">
        <v>0</v>
      </c>
      <c r="BR2181" t="s">
        <v>0</v>
      </c>
      <c r="BS2181" t="s">
        <v>0</v>
      </c>
      <c r="BT2181" t="s">
        <v>0</v>
      </c>
      <c r="BU2181" t="s">
        <v>0</v>
      </c>
      <c r="BV2181" t="s">
        <v>0</v>
      </c>
      <c r="BW2181" t="s">
        <v>0</v>
      </c>
      <c r="BX2181" t="s">
        <v>0</v>
      </c>
      <c r="BY2181" t="s">
        <v>0</v>
      </c>
      <c r="BZ2181" t="s">
        <v>0</v>
      </c>
      <c r="CA2181" t="s">
        <v>0</v>
      </c>
      <c r="CB2181" t="s">
        <v>0</v>
      </c>
      <c r="CC2181" t="s">
        <v>0</v>
      </c>
      <c r="CD2181" t="s">
        <v>0</v>
      </c>
      <c r="CE2181" t="s">
        <v>0</v>
      </c>
      <c r="CF2181" t="s">
        <v>0</v>
      </c>
      <c r="CG2181" t="s">
        <v>0</v>
      </c>
      <c r="CH2181" t="s">
        <v>0</v>
      </c>
      <c r="CI2181" t="s">
        <v>0</v>
      </c>
      <c r="CJ2181" t="s">
        <v>0</v>
      </c>
      <c r="CK2181" t="s">
        <v>0</v>
      </c>
      <c r="CL2181" t="s">
        <v>0</v>
      </c>
      <c r="CM2181">
        <v>3.5</v>
      </c>
      <c r="CN2181" t="s">
        <v>0</v>
      </c>
      <c r="CO2181" t="s">
        <v>0</v>
      </c>
      <c r="CP2181" t="s">
        <v>0</v>
      </c>
      <c r="CQ2181">
        <v>5.6483999999999996</v>
      </c>
      <c r="CR2181" t="s">
        <v>0</v>
      </c>
      <c r="CS2181" t="s">
        <v>0</v>
      </c>
      <c r="CT2181">
        <v>39.0306</v>
      </c>
      <c r="CU2181" t="s">
        <v>0</v>
      </c>
      <c r="CV2181" t="s">
        <v>0</v>
      </c>
      <c r="CW2181" t="s">
        <v>0</v>
      </c>
      <c r="CX2181">
        <v>6</v>
      </c>
      <c r="CY2181" t="s">
        <v>0</v>
      </c>
      <c r="CZ2181" t="s">
        <v>0</v>
      </c>
      <c r="DA2181" t="s">
        <v>0</v>
      </c>
      <c r="DB2181" t="s">
        <v>0</v>
      </c>
      <c r="DC2181" t="s">
        <v>0</v>
      </c>
      <c r="DD2181" t="s">
        <v>0</v>
      </c>
      <c r="DE2181" t="s">
        <v>0</v>
      </c>
      <c r="DF2181" t="s">
        <v>0</v>
      </c>
      <c r="DG2181" t="s">
        <v>0</v>
      </c>
      <c r="DH2181" t="s">
        <v>0</v>
      </c>
      <c r="DI2181">
        <v>28.280999999999999</v>
      </c>
      <c r="DJ2181" t="s">
        <v>0</v>
      </c>
      <c r="DK2181" t="s">
        <v>0</v>
      </c>
      <c r="DL2181" t="s">
        <v>0</v>
      </c>
      <c r="DM2181">
        <v>0.84640000000000004</v>
      </c>
      <c r="DN2181" t="s">
        <v>0</v>
      </c>
      <c r="DO2181">
        <v>12.458299999999999</v>
      </c>
      <c r="DP2181" t="s">
        <v>0</v>
      </c>
      <c r="DQ2181">
        <v>30.582999999999998</v>
      </c>
      <c r="DR2181" t="s">
        <v>0</v>
      </c>
      <c r="DS2181" t="s">
        <v>0</v>
      </c>
      <c r="DT2181" t="s">
        <v>0</v>
      </c>
      <c r="DU2181">
        <v>11.5275</v>
      </c>
      <c r="DV2181" t="s">
        <v>0</v>
      </c>
      <c r="DW2181" t="s">
        <v>0</v>
      </c>
      <c r="DX2181" t="s">
        <v>0</v>
      </c>
      <c r="DY2181" t="s">
        <v>0</v>
      </c>
      <c r="DZ2181" t="s">
        <v>0</v>
      </c>
      <c r="EA2181" t="s">
        <v>0</v>
      </c>
      <c r="EB2181" t="s">
        <v>0</v>
      </c>
      <c r="EC2181" t="s">
        <v>0</v>
      </c>
      <c r="ED2181" t="s">
        <v>0</v>
      </c>
      <c r="EE2181" t="s">
        <v>0</v>
      </c>
      <c r="EF2181" t="s">
        <v>0</v>
      </c>
      <c r="EG2181" t="s">
        <v>0</v>
      </c>
      <c r="EH2181" t="s">
        <v>0</v>
      </c>
      <c r="EI2181" t="s">
        <v>0</v>
      </c>
      <c r="EJ2181" t="s">
        <v>0</v>
      </c>
      <c r="EK2181">
        <v>2.9839000000000002</v>
      </c>
      <c r="EL2181" t="s">
        <v>0</v>
      </c>
      <c r="EM2181">
        <v>7.8518999999999997</v>
      </c>
      <c r="EN2181" t="s">
        <v>0</v>
      </c>
      <c r="EO2181" t="s">
        <v>0</v>
      </c>
      <c r="EP2181" t="s">
        <v>0</v>
      </c>
      <c r="EQ2181" t="s">
        <v>0</v>
      </c>
      <c r="ER2181" t="s">
        <v>0</v>
      </c>
      <c r="ES2181" t="s">
        <v>0</v>
      </c>
      <c r="ET2181" t="s">
        <v>0</v>
      </c>
      <c r="EU2181" t="s">
        <v>0</v>
      </c>
      <c r="EV2181" t="s">
        <v>0</v>
      </c>
      <c r="EW2181">
        <v>11.765599999999999</v>
      </c>
      <c r="EX2181" t="s">
        <v>0</v>
      </c>
      <c r="EY2181" t="s">
        <v>0</v>
      </c>
      <c r="EZ2181" t="s">
        <v>0</v>
      </c>
      <c r="FA2181" t="s">
        <v>0</v>
      </c>
      <c r="FB2181" t="s">
        <v>0</v>
      </c>
      <c r="FC2181" t="s">
        <v>0</v>
      </c>
      <c r="FD2181" t="s">
        <v>0</v>
      </c>
      <c r="FE2181" t="s">
        <v>0</v>
      </c>
      <c r="FF2181" t="s">
        <v>0</v>
      </c>
      <c r="FG2181" t="s">
        <v>0</v>
      </c>
      <c r="FH2181" t="s">
        <v>0</v>
      </c>
      <c r="FI2181" t="s">
        <v>0</v>
      </c>
      <c r="FJ2181" t="s">
        <v>0</v>
      </c>
      <c r="FK2181">
        <v>59.375</v>
      </c>
      <c r="FL2181" t="s">
        <v>0</v>
      </c>
      <c r="FM2181" t="s">
        <v>0</v>
      </c>
      <c r="FN2181" t="s">
        <v>0</v>
      </c>
      <c r="FO2181" t="s">
        <v>0</v>
      </c>
      <c r="FP2181" t="s">
        <v>0</v>
      </c>
      <c r="FQ2181">
        <v>5.1875</v>
      </c>
      <c r="FR2181" t="s">
        <v>0</v>
      </c>
      <c r="FS2181" t="s">
        <v>0</v>
      </c>
      <c r="FT2181" t="s">
        <v>0</v>
      </c>
      <c r="FU2181" t="s">
        <v>0</v>
      </c>
      <c r="FV2181">
        <v>3.2109000000000001</v>
      </c>
      <c r="FW2181" t="s">
        <v>0</v>
      </c>
      <c r="FX2181" t="s">
        <v>0</v>
      </c>
      <c r="FY2181" t="s">
        <v>0</v>
      </c>
      <c r="FZ2181" t="s">
        <v>0</v>
      </c>
      <c r="GA2181" t="s">
        <v>0</v>
      </c>
      <c r="GB2181" t="s">
        <v>0</v>
      </c>
      <c r="GC2181" t="s">
        <v>0</v>
      </c>
      <c r="GD2181">
        <v>4.6574</v>
      </c>
      <c r="GE2181">
        <v>34.354199999999999</v>
      </c>
      <c r="GF2181">
        <v>2.5312999999999999</v>
      </c>
      <c r="GG2181" t="s">
        <v>0</v>
      </c>
      <c r="GH2181" t="s">
        <v>0</v>
      </c>
      <c r="GI2181" t="s">
        <v>0</v>
      </c>
      <c r="GJ2181" t="s">
        <v>0</v>
      </c>
      <c r="GK2181" t="s">
        <v>0</v>
      </c>
      <c r="GL2181" t="s">
        <v>0</v>
      </c>
      <c r="GM2181" t="s">
        <v>0</v>
      </c>
      <c r="GN2181" t="s">
        <v>0</v>
      </c>
      <c r="GO2181" t="s">
        <v>0</v>
      </c>
      <c r="GP2181" t="s">
        <v>0</v>
      </c>
      <c r="GQ2181" t="s">
        <v>0</v>
      </c>
      <c r="GR2181" t="s">
        <v>0</v>
      </c>
      <c r="GS2181">
        <v>1.1191</v>
      </c>
      <c r="GT2181" t="s">
        <v>0</v>
      </c>
      <c r="GU2181" t="s">
        <v>0</v>
      </c>
      <c r="GV2181" t="s">
        <v>0</v>
      </c>
      <c r="GW2181" t="s">
        <v>0</v>
      </c>
      <c r="GX2181" t="s">
        <v>0</v>
      </c>
      <c r="GY2181" t="s">
        <v>0</v>
      </c>
      <c r="GZ2181" t="s">
        <v>0</v>
      </c>
      <c r="HA2181" t="s">
        <v>0</v>
      </c>
      <c r="HB2181" t="s">
        <v>0</v>
      </c>
      <c r="HC2181" t="s">
        <v>0</v>
      </c>
      <c r="HD2181" t="s">
        <v>0</v>
      </c>
      <c r="HE2181" t="s">
        <v>0</v>
      </c>
      <c r="HF2181" t="s">
        <v>0</v>
      </c>
      <c r="HG2181" t="s">
        <v>0</v>
      </c>
      <c r="HH2181">
        <v>25.849900000000002</v>
      </c>
      <c r="HI2181" t="s">
        <v>0</v>
      </c>
      <c r="HJ2181" t="s">
        <v>0</v>
      </c>
      <c r="HK2181" t="s">
        <v>0</v>
      </c>
      <c r="HL2181" t="s">
        <v>0</v>
      </c>
      <c r="HM2181" t="s">
        <v>0</v>
      </c>
      <c r="HN2181" t="s">
        <v>0</v>
      </c>
      <c r="HO2181" t="s">
        <v>0</v>
      </c>
      <c r="HP2181" t="s">
        <v>0</v>
      </c>
      <c r="HQ2181" t="s">
        <v>0</v>
      </c>
      <c r="HR2181">
        <v>5.9687999999999999</v>
      </c>
      <c r="HS2181" t="s">
        <v>0</v>
      </c>
      <c r="HT2181" t="s">
        <v>0</v>
      </c>
      <c r="HU2181" t="s">
        <v>0</v>
      </c>
      <c r="HV2181" t="s">
        <v>0</v>
      </c>
      <c r="HW2181" t="s">
        <v>0</v>
      </c>
      <c r="HX2181" t="s">
        <v>0</v>
      </c>
      <c r="HY2181">
        <v>7.79</v>
      </c>
      <c r="HZ2181" t="s">
        <v>0</v>
      </c>
      <c r="IA2181" t="s">
        <v>0</v>
      </c>
      <c r="IB2181" t="s">
        <v>0</v>
      </c>
      <c r="IC2181" t="s">
        <v>0</v>
      </c>
      <c r="ID2181" t="s">
        <v>0</v>
      </c>
      <c r="IE2181">
        <v>5.9531000000000001</v>
      </c>
      <c r="IF2181" t="s">
        <v>0</v>
      </c>
      <c r="IG2181" t="s">
        <v>0</v>
      </c>
      <c r="IH2181" t="s">
        <v>0</v>
      </c>
      <c r="II2181">
        <v>16.828099999999999</v>
      </c>
      <c r="IJ2181" t="s">
        <v>0</v>
      </c>
      <c r="IK2181">
        <v>20.625</v>
      </c>
      <c r="IL2181">
        <v>8.6349999999999998</v>
      </c>
      <c r="IM2181" t="s">
        <v>0</v>
      </c>
      <c r="IN2181" t="s">
        <v>0</v>
      </c>
      <c r="IO2181" t="s">
        <v>0</v>
      </c>
      <c r="IP2181" t="s">
        <v>0</v>
      </c>
      <c r="IQ2181" t="s">
        <v>0</v>
      </c>
      <c r="IR2181">
        <v>6.8517000000000001</v>
      </c>
      <c r="IS2181" t="s">
        <v>0</v>
      </c>
      <c r="IT2181" t="s">
        <v>0</v>
      </c>
      <c r="IU2181" t="s">
        <v>0</v>
      </c>
      <c r="IV2181" t="s">
        <v>0</v>
      </c>
      <c r="IW2181" t="s">
        <v>0</v>
      </c>
      <c r="IX2181">
        <v>7.2812999999999999</v>
      </c>
      <c r="IY2181" t="s">
        <v>0</v>
      </c>
      <c r="IZ2181">
        <v>8.7187999999999999</v>
      </c>
      <c r="JA2181" t="s">
        <v>0</v>
      </c>
      <c r="JB2181" t="s">
        <v>0</v>
      </c>
      <c r="JC2181" t="s">
        <v>0</v>
      </c>
      <c r="JD2181">
        <v>16.031300000000002</v>
      </c>
      <c r="JE2181" t="s">
        <v>0</v>
      </c>
      <c r="JF2181" t="s">
        <v>0</v>
      </c>
      <c r="JG2181" t="s">
        <v>0</v>
      </c>
      <c r="JH2181" t="s">
        <v>0</v>
      </c>
      <c r="JI2181" t="s">
        <v>0</v>
      </c>
      <c r="JJ2181">
        <v>20.703099999999999</v>
      </c>
      <c r="JK2181" t="s">
        <v>0</v>
      </c>
      <c r="JL2181" t="s">
        <v>0</v>
      </c>
      <c r="JM2181" t="s">
        <v>0</v>
      </c>
      <c r="JN2181" t="s">
        <v>0</v>
      </c>
      <c r="JO2181" t="s">
        <v>0</v>
      </c>
      <c r="JP2181" t="s">
        <v>0</v>
      </c>
      <c r="JQ2181" t="s">
        <v>0</v>
      </c>
      <c r="JR2181" t="s">
        <v>0</v>
      </c>
      <c r="JS2181" t="s">
        <v>0</v>
      </c>
      <c r="JT2181" t="s">
        <v>0</v>
      </c>
      <c r="JU2181" t="s">
        <v>0</v>
      </c>
      <c r="JV2181" t="s">
        <v>0</v>
      </c>
      <c r="JW2181" t="s">
        <v>0</v>
      </c>
      <c r="JX2181" t="s">
        <v>0</v>
      </c>
      <c r="JY2181" t="s">
        <v>0</v>
      </c>
      <c r="JZ2181" t="s">
        <v>0</v>
      </c>
      <c r="KA2181" t="s">
        <v>0</v>
      </c>
      <c r="KB2181" t="s">
        <v>0</v>
      </c>
      <c r="KC2181" t="s">
        <v>0</v>
      </c>
      <c r="KD2181" t="s">
        <v>0</v>
      </c>
      <c r="KE2181" t="s">
        <v>0</v>
      </c>
      <c r="KF2181">
        <v>9.6457999999999995</v>
      </c>
      <c r="KG2181" t="s">
        <v>0</v>
      </c>
      <c r="KH2181" t="s">
        <v>0</v>
      </c>
      <c r="KI2181" t="s">
        <v>0</v>
      </c>
      <c r="KJ2181" t="s">
        <v>0</v>
      </c>
      <c r="KK2181" t="s">
        <v>0</v>
      </c>
      <c r="KL2181" t="s">
        <v>0</v>
      </c>
      <c r="KM2181" t="s">
        <v>0</v>
      </c>
      <c r="KN2181" t="s">
        <v>0</v>
      </c>
      <c r="KO2181" t="s">
        <v>0</v>
      </c>
      <c r="KP2181" t="s">
        <v>0</v>
      </c>
      <c r="KQ2181" t="s">
        <v>0</v>
      </c>
      <c r="KR2181">
        <v>8.5926000000000009</v>
      </c>
      <c r="KS2181" t="s">
        <v>0</v>
      </c>
      <c r="KT2181" t="s">
        <v>0</v>
      </c>
      <c r="KU2181" t="s">
        <v>0</v>
      </c>
      <c r="KV2181" t="s">
        <v>0</v>
      </c>
      <c r="KW2181" t="s">
        <v>0</v>
      </c>
      <c r="KX2181" t="s">
        <v>0</v>
      </c>
      <c r="KY2181" t="s">
        <v>0</v>
      </c>
      <c r="KZ2181">
        <v>16.8125</v>
      </c>
      <c r="LA2181" t="s">
        <v>0</v>
      </c>
      <c r="LB2181" t="s">
        <v>0</v>
      </c>
      <c r="LC2181" t="s">
        <v>0</v>
      </c>
      <c r="LD2181" t="s">
        <v>0</v>
      </c>
      <c r="LE2181">
        <v>6.4000000000000001E-2</v>
      </c>
      <c r="LF2181" t="s">
        <v>0</v>
      </c>
      <c r="LG2181" t="s">
        <v>0</v>
      </c>
      <c r="LH2181" t="s">
        <v>0</v>
      </c>
      <c r="LI2181" t="s">
        <v>0</v>
      </c>
      <c r="LJ2181" t="s">
        <v>0</v>
      </c>
      <c r="LK2181" t="s">
        <v>0</v>
      </c>
      <c r="LL2181" t="s">
        <v>0</v>
      </c>
      <c r="LM2181">
        <v>21.0625</v>
      </c>
      <c r="LN2181" t="s">
        <v>0</v>
      </c>
      <c r="LO2181" t="s">
        <v>0</v>
      </c>
      <c r="LP2181" t="s">
        <v>0</v>
      </c>
      <c r="LQ2181" t="s">
        <v>0</v>
      </c>
      <c r="LR2181">
        <v>18.375</v>
      </c>
      <c r="LS2181" t="s">
        <v>0</v>
      </c>
      <c r="LT2181" t="s">
        <v>0</v>
      </c>
      <c r="LU2181" t="s">
        <v>0</v>
      </c>
      <c r="LV2181" t="s">
        <v>0</v>
      </c>
      <c r="LW2181" t="s">
        <v>0</v>
      </c>
      <c r="LX2181" t="s">
        <v>0</v>
      </c>
      <c r="LY2181" t="s">
        <v>0</v>
      </c>
      <c r="LZ2181" t="s">
        <v>0</v>
      </c>
      <c r="MA2181" t="s">
        <v>0</v>
      </c>
      <c r="MB2181">
        <v>3.7187999999999999</v>
      </c>
      <c r="MC2181" t="s">
        <v>0</v>
      </c>
      <c r="MD2181" t="s">
        <v>0</v>
      </c>
      <c r="ME2181" t="s">
        <v>0</v>
      </c>
      <c r="MF2181" t="s">
        <v>0</v>
      </c>
      <c r="MG2181">
        <v>9.25</v>
      </c>
      <c r="MH2181" t="s">
        <v>0</v>
      </c>
      <c r="MI2181">
        <v>4.5702999999999996</v>
      </c>
      <c r="MJ2181">
        <v>35.0625</v>
      </c>
      <c r="MK2181" t="s">
        <v>0</v>
      </c>
      <c r="ML2181" t="s">
        <v>0</v>
      </c>
      <c r="MM2181" t="s">
        <v>0</v>
      </c>
      <c r="MN2181" t="s">
        <v>0</v>
      </c>
      <c r="MO2181" t="s">
        <v>0</v>
      </c>
      <c r="MP2181" t="s">
        <v>0</v>
      </c>
      <c r="MQ2181" t="s">
        <v>0</v>
      </c>
      <c r="MR2181">
        <v>2.3374000000000001</v>
      </c>
      <c r="MS2181" t="s">
        <v>0</v>
      </c>
      <c r="MT2181" t="s">
        <v>0</v>
      </c>
      <c r="MU2181">
        <v>4.3333000000000004</v>
      </c>
      <c r="MV2181">
        <v>7.7190000000000003</v>
      </c>
      <c r="MW2181" t="s">
        <v>0</v>
      </c>
      <c r="MX2181" t="s">
        <v>0</v>
      </c>
      <c r="MY2181">
        <v>15.833299999999999</v>
      </c>
      <c r="MZ2181">
        <v>7.9893999999999998</v>
      </c>
      <c r="NA2181">
        <v>11.456799999999999</v>
      </c>
      <c r="NB2181" t="s">
        <v>0</v>
      </c>
      <c r="NC2181" t="s">
        <v>0</v>
      </c>
      <c r="ND2181" t="s">
        <v>0</v>
      </c>
      <c r="NE2181" t="s">
        <v>0</v>
      </c>
      <c r="NF2181" t="s">
        <v>0</v>
      </c>
      <c r="NG2181" t="s">
        <v>0</v>
      </c>
      <c r="NH2181" t="s">
        <v>0</v>
      </c>
      <c r="NI2181" t="s">
        <v>0</v>
      </c>
      <c r="NJ2181" t="s">
        <v>0</v>
      </c>
      <c r="NK2181" t="s">
        <v>0</v>
      </c>
      <c r="NL2181" t="s">
        <v>0</v>
      </c>
      <c r="NM2181" t="s">
        <v>0</v>
      </c>
      <c r="NN2181" t="s">
        <v>0</v>
      </c>
      <c r="NO2181" t="s">
        <v>0</v>
      </c>
      <c r="NP2181" t="s">
        <v>0</v>
      </c>
      <c r="NQ2181" t="s">
        <v>0</v>
      </c>
      <c r="NR2181" t="s">
        <v>0</v>
      </c>
      <c r="NS2181" t="s">
        <v>0</v>
      </c>
      <c r="NT2181">
        <v>11.875</v>
      </c>
      <c r="NU2181" t="s">
        <v>0</v>
      </c>
      <c r="NV2181" t="s">
        <v>0</v>
      </c>
      <c r="NW2181" t="s">
        <v>0</v>
      </c>
      <c r="NX2181" t="s">
        <v>0</v>
      </c>
      <c r="NY2181" t="s">
        <v>0</v>
      </c>
      <c r="NZ2181" t="s">
        <v>0</v>
      </c>
      <c r="OA2181" t="s">
        <v>0</v>
      </c>
      <c r="OB2181">
        <v>3.3506999999999998</v>
      </c>
      <c r="OC2181" t="s">
        <v>0</v>
      </c>
      <c r="OD2181" t="s">
        <v>0</v>
      </c>
      <c r="OE2181" t="s">
        <v>0</v>
      </c>
      <c r="OF2181" t="s">
        <v>0</v>
      </c>
      <c r="OG2181">
        <v>9.375</v>
      </c>
      <c r="OH2181" t="s">
        <v>0</v>
      </c>
      <c r="OI2181" t="s">
        <v>0</v>
      </c>
      <c r="OJ2181" t="s">
        <v>0</v>
      </c>
      <c r="OK2181" t="s">
        <v>0</v>
      </c>
      <c r="OL2181">
        <v>2.5</v>
      </c>
      <c r="OM2181" t="s">
        <v>0</v>
      </c>
      <c r="ON2181" t="s">
        <v>0</v>
      </c>
      <c r="OO2181" t="s">
        <v>0</v>
      </c>
      <c r="OP2181">
        <v>2.7461000000000002</v>
      </c>
      <c r="OQ2181" t="s">
        <v>0</v>
      </c>
      <c r="OR2181" t="s">
        <v>0</v>
      </c>
      <c r="OS2181" t="s">
        <v>0</v>
      </c>
      <c r="OT2181">
        <v>2.9180000000000001</v>
      </c>
      <c r="OU2181" t="s">
        <v>0</v>
      </c>
      <c r="OV2181" t="s">
        <v>0</v>
      </c>
      <c r="OW2181" t="s">
        <v>0</v>
      </c>
      <c r="OX2181">
        <v>16.75</v>
      </c>
      <c r="OY2181" t="s">
        <v>0</v>
      </c>
      <c r="OZ2181" t="s">
        <v>0</v>
      </c>
      <c r="PA2181" t="s">
        <v>0</v>
      </c>
      <c r="PB2181" t="s">
        <v>0</v>
      </c>
      <c r="PC2181">
        <v>20.156300000000002</v>
      </c>
      <c r="PD2181" t="s">
        <v>0</v>
      </c>
      <c r="PE2181" t="s">
        <v>0</v>
      </c>
      <c r="PF2181" t="s">
        <v>0</v>
      </c>
      <c r="PG2181" t="s">
        <v>0</v>
      </c>
      <c r="PH2181" t="s">
        <v>0</v>
      </c>
      <c r="PI2181">
        <v>7.7812999999999999</v>
      </c>
      <c r="PJ2181" t="s">
        <v>0</v>
      </c>
      <c r="PK2181" t="s">
        <v>0</v>
      </c>
      <c r="PL2181" t="s">
        <v>0</v>
      </c>
      <c r="PM2181">
        <v>2.0832999999999999</v>
      </c>
      <c r="PN2181" t="s">
        <v>0</v>
      </c>
      <c r="PO2181" t="s">
        <v>0</v>
      </c>
      <c r="PP2181" t="s">
        <v>0</v>
      </c>
      <c r="PQ2181" t="s">
        <v>0</v>
      </c>
      <c r="PR2181">
        <v>18.655999999999999</v>
      </c>
      <c r="PS2181" t="s">
        <v>0</v>
      </c>
      <c r="PT2181" t="s">
        <v>0</v>
      </c>
      <c r="PU2181" t="s">
        <v>0</v>
      </c>
      <c r="PV2181" t="s">
        <v>0</v>
      </c>
      <c r="PW2181" t="s">
        <v>0</v>
      </c>
      <c r="PX2181" t="s">
        <v>0</v>
      </c>
      <c r="PY2181" t="s">
        <v>0</v>
      </c>
      <c r="PZ2181" t="s">
        <v>0</v>
      </c>
      <c r="QA2181" t="s">
        <v>0</v>
      </c>
      <c r="QB2181" t="s">
        <v>0</v>
      </c>
      <c r="QC2181">
        <v>17.9375</v>
      </c>
      <c r="QD2181" t="s">
        <v>0</v>
      </c>
      <c r="QE2181">
        <v>1.6015999999999999</v>
      </c>
      <c r="QF2181" t="s">
        <v>0</v>
      </c>
      <c r="QG2181">
        <v>4.75</v>
      </c>
      <c r="QH2181" t="s">
        <v>0</v>
      </c>
      <c r="QI2181" t="s">
        <v>0</v>
      </c>
      <c r="QJ2181" t="s">
        <v>0</v>
      </c>
      <c r="QK2181" t="s">
        <v>0</v>
      </c>
      <c r="QL2181" t="s">
        <v>0</v>
      </c>
      <c r="QM2181" t="s">
        <v>0</v>
      </c>
      <c r="QN2181" t="s">
        <v>0</v>
      </c>
      <c r="QO2181" t="s">
        <v>0</v>
      </c>
      <c r="QP2181" t="s">
        <v>0</v>
      </c>
      <c r="QQ2181" t="s">
        <v>0</v>
      </c>
      <c r="QR2181" t="s">
        <v>0</v>
      </c>
      <c r="QS2181" t="s">
        <v>0</v>
      </c>
      <c r="QT2181" t="s">
        <v>0</v>
      </c>
      <c r="QU2181" t="s">
        <v>0</v>
      </c>
      <c r="QV2181" t="s">
        <v>0</v>
      </c>
      <c r="QW2181" t="s">
        <v>0</v>
      </c>
      <c r="QX2181" t="s">
        <v>0</v>
      </c>
      <c r="QY2181" t="s">
        <v>0</v>
      </c>
      <c r="QZ2181" t="s">
        <v>0</v>
      </c>
      <c r="RA2181" t="s">
        <v>0</v>
      </c>
      <c r="RB2181" t="s">
        <v>0</v>
      </c>
      <c r="RC2181" t="s">
        <v>0</v>
      </c>
      <c r="RD2181" t="s">
        <v>0</v>
      </c>
      <c r="RE2181" t="s">
        <v>0</v>
      </c>
      <c r="RF2181">
        <v>8.75</v>
      </c>
      <c r="RG2181">
        <v>14.5625</v>
      </c>
      <c r="RH2181" t="s">
        <v>0</v>
      </c>
      <c r="RI2181" t="s">
        <v>0</v>
      </c>
      <c r="RJ2181" t="s">
        <v>0</v>
      </c>
      <c r="RK2181" t="s">
        <v>0</v>
      </c>
      <c r="RL2181" t="s">
        <v>0</v>
      </c>
      <c r="RM2181" t="s">
        <v>0</v>
      </c>
      <c r="RN2181" t="s">
        <v>0</v>
      </c>
      <c r="RO2181" t="s">
        <v>0</v>
      </c>
      <c r="RP2181" t="s">
        <v>0</v>
      </c>
      <c r="RQ2181" t="s">
        <v>0</v>
      </c>
      <c r="RR2181" t="s">
        <v>0</v>
      </c>
      <c r="RS2181" t="s">
        <v>0</v>
      </c>
      <c r="RT2181" t="s">
        <v>0</v>
      </c>
      <c r="RU2181" t="s">
        <v>0</v>
      </c>
      <c r="RV2181">
        <v>6.2716000000000003</v>
      </c>
      <c r="RW2181" t="s">
        <v>0</v>
      </c>
      <c r="RX2181" t="s">
        <v>0</v>
      </c>
      <c r="RY2181" t="s">
        <v>0</v>
      </c>
      <c r="RZ2181" t="s">
        <v>0</v>
      </c>
      <c r="SA2181" t="s">
        <v>0</v>
      </c>
      <c r="SB2181" t="s">
        <v>0</v>
      </c>
      <c r="SC2181">
        <v>11.390599999999999</v>
      </c>
      <c r="SD2181" t="s">
        <v>0</v>
      </c>
      <c r="SE2181">
        <v>10.875</v>
      </c>
      <c r="SF2181" t="s">
        <v>0</v>
      </c>
      <c r="SG2181" t="s">
        <v>0</v>
      </c>
      <c r="SH2181" t="s">
        <v>0</v>
      </c>
      <c r="SI2181" t="s">
        <v>0</v>
      </c>
      <c r="SJ2181">
        <v>17.277799999999999</v>
      </c>
      <c r="SK2181">
        <v>52</v>
      </c>
      <c r="SL2181" t="s">
        <v>0</v>
      </c>
    </row>
    <row r="2182" spans="1:506" x14ac:dyDescent="0.3">
      <c r="A2182" s="1">
        <v>35927</v>
      </c>
      <c r="B2182" t="s">
        <v>0</v>
      </c>
      <c r="C2182" t="s">
        <v>0</v>
      </c>
      <c r="D2182" t="s">
        <v>0</v>
      </c>
      <c r="E2182">
        <v>1.0760000000000001</v>
      </c>
      <c r="F2182" t="s">
        <v>0</v>
      </c>
      <c r="G2182" t="s">
        <v>0</v>
      </c>
      <c r="H2182">
        <v>8.625</v>
      </c>
      <c r="I2182" t="s">
        <v>0</v>
      </c>
      <c r="J2182" t="s">
        <v>0</v>
      </c>
      <c r="K2182">
        <v>5.75</v>
      </c>
      <c r="L2182" t="s">
        <v>0</v>
      </c>
      <c r="M2182" t="s">
        <v>0</v>
      </c>
      <c r="N2182" t="s">
        <v>0</v>
      </c>
      <c r="O2182" t="s">
        <v>0</v>
      </c>
      <c r="P2182">
        <v>12.203099999999999</v>
      </c>
      <c r="Q2182" t="s">
        <v>0</v>
      </c>
      <c r="R2182" t="s">
        <v>0</v>
      </c>
      <c r="S2182" t="s">
        <v>0</v>
      </c>
      <c r="T2182" t="s">
        <v>0</v>
      </c>
      <c r="U2182" t="s">
        <v>0</v>
      </c>
      <c r="V2182" t="s">
        <v>0</v>
      </c>
      <c r="W2182" t="s">
        <v>0</v>
      </c>
      <c r="X2182" t="s">
        <v>0</v>
      </c>
      <c r="Y2182" t="s">
        <v>0</v>
      </c>
      <c r="Z2182" t="s">
        <v>0</v>
      </c>
      <c r="AA2182" t="s">
        <v>0</v>
      </c>
      <c r="AB2182" t="s">
        <v>0</v>
      </c>
      <c r="AC2182" t="s">
        <v>0</v>
      </c>
      <c r="AD2182" t="s">
        <v>0</v>
      </c>
      <c r="AE2182" t="s">
        <v>0</v>
      </c>
      <c r="AF2182">
        <v>3.0625</v>
      </c>
      <c r="AG2182">
        <v>9.4844000000000008</v>
      </c>
      <c r="AH2182" t="s">
        <v>0</v>
      </c>
      <c r="AI2182" t="s">
        <v>0</v>
      </c>
      <c r="AJ2182" t="s">
        <v>0</v>
      </c>
      <c r="AK2182">
        <v>14.968999999999999</v>
      </c>
      <c r="AL2182" t="s">
        <v>0</v>
      </c>
      <c r="AM2182" t="s">
        <v>0</v>
      </c>
      <c r="AN2182">
        <v>7.6150000000000002</v>
      </c>
      <c r="AO2182" t="s">
        <v>0</v>
      </c>
      <c r="AP2182">
        <v>2.7812999999999999</v>
      </c>
      <c r="AQ2182" t="s">
        <v>0</v>
      </c>
      <c r="AR2182" t="s">
        <v>0</v>
      </c>
      <c r="AS2182" t="s">
        <v>0</v>
      </c>
      <c r="AT2182" t="s">
        <v>0</v>
      </c>
      <c r="AU2182" t="s">
        <v>0</v>
      </c>
      <c r="AV2182" t="s">
        <v>0</v>
      </c>
      <c r="AW2182" t="s">
        <v>0</v>
      </c>
      <c r="AX2182" t="s">
        <v>0</v>
      </c>
      <c r="AY2182" t="s">
        <v>0</v>
      </c>
      <c r="AZ2182" t="s">
        <v>0</v>
      </c>
      <c r="BA2182">
        <v>0.95309999999999995</v>
      </c>
      <c r="BB2182" t="s">
        <v>0</v>
      </c>
      <c r="BC2182" t="s">
        <v>0</v>
      </c>
      <c r="BD2182" t="s">
        <v>0</v>
      </c>
      <c r="BE2182" t="s">
        <v>0</v>
      </c>
      <c r="BF2182" t="s">
        <v>0</v>
      </c>
      <c r="BG2182" t="s">
        <v>0</v>
      </c>
      <c r="BH2182" t="s">
        <v>0</v>
      </c>
      <c r="BI2182" t="s">
        <v>0</v>
      </c>
      <c r="BJ2182" t="s">
        <v>0</v>
      </c>
      <c r="BK2182" t="s">
        <v>0</v>
      </c>
      <c r="BL2182" t="s">
        <v>0</v>
      </c>
      <c r="BM2182" t="s">
        <v>0</v>
      </c>
      <c r="BN2182" t="s">
        <v>0</v>
      </c>
      <c r="BO2182">
        <v>5.3540000000000001</v>
      </c>
      <c r="BP2182" t="s">
        <v>0</v>
      </c>
      <c r="BQ2182" t="s">
        <v>0</v>
      </c>
      <c r="BR2182" t="s">
        <v>0</v>
      </c>
      <c r="BS2182" t="s">
        <v>0</v>
      </c>
      <c r="BT2182" t="s">
        <v>0</v>
      </c>
      <c r="BU2182" t="s">
        <v>0</v>
      </c>
      <c r="BV2182" t="s">
        <v>0</v>
      </c>
      <c r="BW2182" t="s">
        <v>0</v>
      </c>
      <c r="BX2182" t="s">
        <v>0</v>
      </c>
      <c r="BY2182" t="s">
        <v>0</v>
      </c>
      <c r="BZ2182" t="s">
        <v>0</v>
      </c>
      <c r="CA2182" t="s">
        <v>0</v>
      </c>
      <c r="CB2182" t="s">
        <v>0</v>
      </c>
      <c r="CC2182" t="s">
        <v>0</v>
      </c>
      <c r="CD2182" t="s">
        <v>0</v>
      </c>
      <c r="CE2182" t="s">
        <v>0</v>
      </c>
      <c r="CF2182" t="s">
        <v>0</v>
      </c>
      <c r="CG2182" t="s">
        <v>0</v>
      </c>
      <c r="CH2182" t="s">
        <v>0</v>
      </c>
      <c r="CI2182" t="s">
        <v>0</v>
      </c>
      <c r="CJ2182" t="s">
        <v>0</v>
      </c>
      <c r="CK2182" t="s">
        <v>0</v>
      </c>
      <c r="CL2182" t="s">
        <v>0</v>
      </c>
      <c r="CM2182">
        <v>3.4687999999999999</v>
      </c>
      <c r="CN2182" t="s">
        <v>0</v>
      </c>
      <c r="CO2182" t="s">
        <v>0</v>
      </c>
      <c r="CP2182" t="s">
        <v>0</v>
      </c>
      <c r="CQ2182">
        <v>5.6406000000000001</v>
      </c>
      <c r="CR2182" t="s">
        <v>0</v>
      </c>
      <c r="CS2182" t="s">
        <v>0</v>
      </c>
      <c r="CT2182">
        <v>38.926699999999997</v>
      </c>
      <c r="CU2182" t="s">
        <v>0</v>
      </c>
      <c r="CV2182" t="s">
        <v>0</v>
      </c>
      <c r="CW2182" t="s">
        <v>0</v>
      </c>
      <c r="CX2182">
        <v>5.7916999999999996</v>
      </c>
      <c r="CY2182" t="s">
        <v>0</v>
      </c>
      <c r="CZ2182" t="s">
        <v>0</v>
      </c>
      <c r="DA2182" t="s">
        <v>0</v>
      </c>
      <c r="DB2182" t="s">
        <v>0</v>
      </c>
      <c r="DC2182" t="s">
        <v>0</v>
      </c>
      <c r="DD2182" t="s">
        <v>0</v>
      </c>
      <c r="DE2182" t="s">
        <v>0</v>
      </c>
      <c r="DF2182" t="s">
        <v>0</v>
      </c>
      <c r="DG2182" t="s">
        <v>0</v>
      </c>
      <c r="DH2182" t="s">
        <v>0</v>
      </c>
      <c r="DI2182">
        <v>28.219000000000001</v>
      </c>
      <c r="DJ2182" t="s">
        <v>0</v>
      </c>
      <c r="DK2182" t="s">
        <v>0</v>
      </c>
      <c r="DL2182" t="s">
        <v>0</v>
      </c>
      <c r="DM2182">
        <v>0.82289999999999996</v>
      </c>
      <c r="DN2182" t="s">
        <v>0</v>
      </c>
      <c r="DO2182">
        <v>12.729200000000001</v>
      </c>
      <c r="DP2182" t="s">
        <v>0</v>
      </c>
      <c r="DQ2182">
        <v>31.332999999999998</v>
      </c>
      <c r="DR2182" t="s">
        <v>0</v>
      </c>
      <c r="DS2182" t="s">
        <v>0</v>
      </c>
      <c r="DT2182" t="s">
        <v>0</v>
      </c>
      <c r="DU2182">
        <v>11.6271</v>
      </c>
      <c r="DV2182" t="s">
        <v>0</v>
      </c>
      <c r="DW2182" t="s">
        <v>0</v>
      </c>
      <c r="DX2182" t="s">
        <v>0</v>
      </c>
      <c r="DY2182" t="s">
        <v>0</v>
      </c>
      <c r="DZ2182" t="s">
        <v>0</v>
      </c>
      <c r="EA2182" t="s">
        <v>0</v>
      </c>
      <c r="EB2182" t="s">
        <v>0</v>
      </c>
      <c r="EC2182" t="s">
        <v>0</v>
      </c>
      <c r="ED2182" t="s">
        <v>0</v>
      </c>
      <c r="EE2182" t="s">
        <v>0</v>
      </c>
      <c r="EF2182" t="s">
        <v>0</v>
      </c>
      <c r="EG2182" t="s">
        <v>0</v>
      </c>
      <c r="EH2182" t="s">
        <v>0</v>
      </c>
      <c r="EI2182" t="s">
        <v>0</v>
      </c>
      <c r="EJ2182" t="s">
        <v>0</v>
      </c>
      <c r="EK2182">
        <v>3.0819999999999999</v>
      </c>
      <c r="EL2182" t="s">
        <v>0</v>
      </c>
      <c r="EM2182">
        <v>7.8704000000000001</v>
      </c>
      <c r="EN2182" t="s">
        <v>0</v>
      </c>
      <c r="EO2182" t="s">
        <v>0</v>
      </c>
      <c r="EP2182" t="s">
        <v>0</v>
      </c>
      <c r="EQ2182" t="s">
        <v>0</v>
      </c>
      <c r="ER2182" t="s">
        <v>0</v>
      </c>
      <c r="ES2182" t="s">
        <v>0</v>
      </c>
      <c r="ET2182" t="s">
        <v>0</v>
      </c>
      <c r="EU2182" t="s">
        <v>0</v>
      </c>
      <c r="EV2182" t="s">
        <v>0</v>
      </c>
      <c r="EW2182">
        <v>11.7188</v>
      </c>
      <c r="EX2182" t="s">
        <v>0</v>
      </c>
      <c r="EY2182" t="s">
        <v>0</v>
      </c>
      <c r="EZ2182" t="s">
        <v>0</v>
      </c>
      <c r="FA2182" t="s">
        <v>0</v>
      </c>
      <c r="FB2182" t="s">
        <v>0</v>
      </c>
      <c r="FC2182" t="s">
        <v>0</v>
      </c>
      <c r="FD2182" t="s">
        <v>0</v>
      </c>
      <c r="FE2182" t="s">
        <v>0</v>
      </c>
      <c r="FF2182" t="s">
        <v>0</v>
      </c>
      <c r="FG2182" t="s">
        <v>0</v>
      </c>
      <c r="FH2182" t="s">
        <v>0</v>
      </c>
      <c r="FI2182" t="s">
        <v>0</v>
      </c>
      <c r="FJ2182" t="s">
        <v>0</v>
      </c>
      <c r="FK2182">
        <v>59.531300000000002</v>
      </c>
      <c r="FL2182" t="s">
        <v>0</v>
      </c>
      <c r="FM2182" t="s">
        <v>0</v>
      </c>
      <c r="FN2182" t="s">
        <v>0</v>
      </c>
      <c r="FO2182" t="s">
        <v>0</v>
      </c>
      <c r="FP2182" t="s">
        <v>0</v>
      </c>
      <c r="FQ2182">
        <v>5.1875</v>
      </c>
      <c r="FR2182" t="s">
        <v>0</v>
      </c>
      <c r="FS2182" t="s">
        <v>0</v>
      </c>
      <c r="FT2182" t="s">
        <v>0</v>
      </c>
      <c r="FU2182" t="s">
        <v>0</v>
      </c>
      <c r="FV2182">
        <v>3.2187999999999999</v>
      </c>
      <c r="FW2182" t="s">
        <v>0</v>
      </c>
      <c r="FX2182" t="s">
        <v>0</v>
      </c>
      <c r="FY2182" t="s">
        <v>0</v>
      </c>
      <c r="FZ2182" t="s">
        <v>0</v>
      </c>
      <c r="GA2182" t="s">
        <v>0</v>
      </c>
      <c r="GB2182" t="s">
        <v>0</v>
      </c>
      <c r="GC2182" t="s">
        <v>0</v>
      </c>
      <c r="GD2182">
        <v>4.6852</v>
      </c>
      <c r="GE2182">
        <v>35.083300000000001</v>
      </c>
      <c r="GF2182">
        <v>2.5312999999999999</v>
      </c>
      <c r="GG2182" t="s">
        <v>0</v>
      </c>
      <c r="GH2182" t="s">
        <v>0</v>
      </c>
      <c r="GI2182" t="s">
        <v>0</v>
      </c>
      <c r="GJ2182" t="s">
        <v>0</v>
      </c>
      <c r="GK2182" t="s">
        <v>0</v>
      </c>
      <c r="GL2182" t="s">
        <v>0</v>
      </c>
      <c r="GM2182" t="s">
        <v>0</v>
      </c>
      <c r="GN2182" t="s">
        <v>0</v>
      </c>
      <c r="GO2182" t="s">
        <v>0</v>
      </c>
      <c r="GP2182" t="s">
        <v>0</v>
      </c>
      <c r="GQ2182" t="s">
        <v>0</v>
      </c>
      <c r="GR2182" t="s">
        <v>0</v>
      </c>
      <c r="GS2182">
        <v>1.125</v>
      </c>
      <c r="GT2182" t="s">
        <v>0</v>
      </c>
      <c r="GU2182" t="s">
        <v>0</v>
      </c>
      <c r="GV2182" t="s">
        <v>0</v>
      </c>
      <c r="GW2182" t="s">
        <v>0</v>
      </c>
      <c r="GX2182" t="s">
        <v>0</v>
      </c>
      <c r="GY2182" t="s">
        <v>0</v>
      </c>
      <c r="GZ2182" t="s">
        <v>0</v>
      </c>
      <c r="HA2182" t="s">
        <v>0</v>
      </c>
      <c r="HB2182" t="s">
        <v>0</v>
      </c>
      <c r="HC2182" t="s">
        <v>0</v>
      </c>
      <c r="HD2182" t="s">
        <v>0</v>
      </c>
      <c r="HE2182" t="s">
        <v>0</v>
      </c>
      <c r="HF2182" t="s">
        <v>0</v>
      </c>
      <c r="HG2182" t="s">
        <v>0</v>
      </c>
      <c r="HH2182">
        <v>26.155100000000001</v>
      </c>
      <c r="HI2182" t="s">
        <v>0</v>
      </c>
      <c r="HJ2182" t="s">
        <v>0</v>
      </c>
      <c r="HK2182" t="s">
        <v>0</v>
      </c>
      <c r="HL2182" t="s">
        <v>0</v>
      </c>
      <c r="HM2182" t="s">
        <v>0</v>
      </c>
      <c r="HN2182" t="s">
        <v>0</v>
      </c>
      <c r="HO2182" t="s">
        <v>0</v>
      </c>
      <c r="HP2182" t="s">
        <v>0</v>
      </c>
      <c r="HQ2182" t="s">
        <v>0</v>
      </c>
      <c r="HR2182">
        <v>5.9687999999999999</v>
      </c>
      <c r="HS2182" t="s">
        <v>0</v>
      </c>
      <c r="HT2182" t="s">
        <v>0</v>
      </c>
      <c r="HU2182" t="s">
        <v>0</v>
      </c>
      <c r="HV2182" t="s">
        <v>0</v>
      </c>
      <c r="HW2182" t="s">
        <v>0</v>
      </c>
      <c r="HX2182" t="s">
        <v>0</v>
      </c>
      <c r="HY2182">
        <v>7.8639999999999999</v>
      </c>
      <c r="HZ2182" t="s">
        <v>0</v>
      </c>
      <c r="IA2182" t="s">
        <v>0</v>
      </c>
      <c r="IB2182" t="s">
        <v>0</v>
      </c>
      <c r="IC2182" t="s">
        <v>0</v>
      </c>
      <c r="ID2182" t="s">
        <v>0</v>
      </c>
      <c r="IE2182">
        <v>6.1093999999999999</v>
      </c>
      <c r="IF2182" t="s">
        <v>0</v>
      </c>
      <c r="IG2182" t="s">
        <v>0</v>
      </c>
      <c r="IH2182" t="s">
        <v>0</v>
      </c>
      <c r="II2182">
        <v>17.671900000000001</v>
      </c>
      <c r="IJ2182" t="s">
        <v>0</v>
      </c>
      <c r="IK2182">
        <v>21.140599999999999</v>
      </c>
      <c r="IL2182">
        <v>8.2140000000000004</v>
      </c>
      <c r="IM2182" t="s">
        <v>0</v>
      </c>
      <c r="IN2182" t="s">
        <v>0</v>
      </c>
      <c r="IO2182" t="s">
        <v>0</v>
      </c>
      <c r="IP2182" t="s">
        <v>0</v>
      </c>
      <c r="IQ2182" t="s">
        <v>0</v>
      </c>
      <c r="IR2182">
        <v>6.8939000000000004</v>
      </c>
      <c r="IS2182" t="s">
        <v>0</v>
      </c>
      <c r="IT2182" t="s">
        <v>0</v>
      </c>
      <c r="IU2182" t="s">
        <v>0</v>
      </c>
      <c r="IV2182" t="s">
        <v>0</v>
      </c>
      <c r="IW2182" t="s">
        <v>0</v>
      </c>
      <c r="IX2182">
        <v>7.3437999999999999</v>
      </c>
      <c r="IY2182" t="s">
        <v>0</v>
      </c>
      <c r="IZ2182">
        <v>8.5625</v>
      </c>
      <c r="JA2182" t="s">
        <v>0</v>
      </c>
      <c r="JB2182" t="s">
        <v>0</v>
      </c>
      <c r="JC2182" t="s">
        <v>0</v>
      </c>
      <c r="JD2182">
        <v>17.031300000000002</v>
      </c>
      <c r="JE2182" t="s">
        <v>0</v>
      </c>
      <c r="JF2182" t="s">
        <v>0</v>
      </c>
      <c r="JG2182" t="s">
        <v>0</v>
      </c>
      <c r="JH2182" t="s">
        <v>0</v>
      </c>
      <c r="JI2182" t="s">
        <v>0</v>
      </c>
      <c r="JJ2182">
        <v>20.781300000000002</v>
      </c>
      <c r="JK2182" t="s">
        <v>0</v>
      </c>
      <c r="JL2182" t="s">
        <v>0</v>
      </c>
      <c r="JM2182" t="s">
        <v>0</v>
      </c>
      <c r="JN2182" t="s">
        <v>0</v>
      </c>
      <c r="JO2182" t="s">
        <v>0</v>
      </c>
      <c r="JP2182" t="s">
        <v>0</v>
      </c>
      <c r="JQ2182" t="s">
        <v>0</v>
      </c>
      <c r="JR2182" t="s">
        <v>0</v>
      </c>
      <c r="JS2182" t="s">
        <v>0</v>
      </c>
      <c r="JT2182" t="s">
        <v>0</v>
      </c>
      <c r="JU2182" t="s">
        <v>0</v>
      </c>
      <c r="JV2182" t="s">
        <v>0</v>
      </c>
      <c r="JW2182" t="s">
        <v>0</v>
      </c>
      <c r="JX2182" t="s">
        <v>0</v>
      </c>
      <c r="JY2182" t="s">
        <v>0</v>
      </c>
      <c r="JZ2182" t="s">
        <v>0</v>
      </c>
      <c r="KA2182" t="s">
        <v>0</v>
      </c>
      <c r="KB2182" t="s">
        <v>0</v>
      </c>
      <c r="KC2182" t="s">
        <v>0</v>
      </c>
      <c r="KD2182" t="s">
        <v>0</v>
      </c>
      <c r="KE2182" t="s">
        <v>0</v>
      </c>
      <c r="KF2182">
        <v>9.5625</v>
      </c>
      <c r="KG2182" t="s">
        <v>0</v>
      </c>
      <c r="KH2182" t="s">
        <v>0</v>
      </c>
      <c r="KI2182" t="s">
        <v>0</v>
      </c>
      <c r="KJ2182" t="s">
        <v>0</v>
      </c>
      <c r="KK2182" t="s">
        <v>0</v>
      </c>
      <c r="KL2182" t="s">
        <v>0</v>
      </c>
      <c r="KM2182" t="s">
        <v>0</v>
      </c>
      <c r="KN2182" t="s">
        <v>0</v>
      </c>
      <c r="KO2182" t="s">
        <v>0</v>
      </c>
      <c r="KP2182" t="s">
        <v>0</v>
      </c>
      <c r="KQ2182" t="s">
        <v>0</v>
      </c>
      <c r="KR2182">
        <v>9.1111000000000004</v>
      </c>
      <c r="KS2182" t="s">
        <v>0</v>
      </c>
      <c r="KT2182" t="s">
        <v>0</v>
      </c>
      <c r="KU2182" t="s">
        <v>0</v>
      </c>
      <c r="KV2182" t="s">
        <v>0</v>
      </c>
      <c r="KW2182" t="s">
        <v>0</v>
      </c>
      <c r="KX2182" t="s">
        <v>0</v>
      </c>
      <c r="KY2182" t="s">
        <v>0</v>
      </c>
      <c r="KZ2182">
        <v>16.9375</v>
      </c>
      <c r="LA2182" t="s">
        <v>0</v>
      </c>
      <c r="LB2182" t="s">
        <v>0</v>
      </c>
      <c r="LC2182" t="s">
        <v>0</v>
      </c>
      <c r="LD2182" t="s">
        <v>0</v>
      </c>
      <c r="LE2182">
        <v>6.3E-2</v>
      </c>
      <c r="LF2182" t="s">
        <v>0</v>
      </c>
      <c r="LG2182" t="s">
        <v>0</v>
      </c>
      <c r="LH2182" t="s">
        <v>0</v>
      </c>
      <c r="LI2182" t="s">
        <v>0</v>
      </c>
      <c r="LJ2182" t="s">
        <v>0</v>
      </c>
      <c r="LK2182" t="s">
        <v>0</v>
      </c>
      <c r="LL2182" t="s">
        <v>0</v>
      </c>
      <c r="LM2182">
        <v>21.421900000000001</v>
      </c>
      <c r="LN2182" t="s">
        <v>0</v>
      </c>
      <c r="LO2182" t="s">
        <v>0</v>
      </c>
      <c r="LP2182" t="s">
        <v>0</v>
      </c>
      <c r="LQ2182" t="s">
        <v>0</v>
      </c>
      <c r="LR2182">
        <v>18.75</v>
      </c>
      <c r="LS2182" t="s">
        <v>0</v>
      </c>
      <c r="LT2182" t="s">
        <v>0</v>
      </c>
      <c r="LU2182" t="s">
        <v>0</v>
      </c>
      <c r="LV2182" t="s">
        <v>0</v>
      </c>
      <c r="LW2182" t="s">
        <v>0</v>
      </c>
      <c r="LX2182" t="s">
        <v>0</v>
      </c>
      <c r="LY2182" t="s">
        <v>0</v>
      </c>
      <c r="LZ2182" t="s">
        <v>0</v>
      </c>
      <c r="MA2182" t="s">
        <v>0</v>
      </c>
      <c r="MB2182">
        <v>3.7031000000000001</v>
      </c>
      <c r="MC2182" t="s">
        <v>0</v>
      </c>
      <c r="MD2182" t="s">
        <v>0</v>
      </c>
      <c r="ME2182" t="s">
        <v>0</v>
      </c>
      <c r="MF2182" t="s">
        <v>0</v>
      </c>
      <c r="MG2182">
        <v>9</v>
      </c>
      <c r="MH2182" t="s">
        <v>0</v>
      </c>
      <c r="MI2182">
        <v>4.5391000000000004</v>
      </c>
      <c r="MJ2182">
        <v>35.484400000000001</v>
      </c>
      <c r="MK2182" t="s">
        <v>0</v>
      </c>
      <c r="ML2182" t="s">
        <v>0</v>
      </c>
      <c r="MM2182" t="s">
        <v>0</v>
      </c>
      <c r="MN2182" t="s">
        <v>0</v>
      </c>
      <c r="MO2182" t="s">
        <v>0</v>
      </c>
      <c r="MP2182" t="s">
        <v>0</v>
      </c>
      <c r="MQ2182" t="s">
        <v>0</v>
      </c>
      <c r="MR2182">
        <v>2.2715999999999998</v>
      </c>
      <c r="MS2182" t="s">
        <v>0</v>
      </c>
      <c r="MT2182" t="s">
        <v>0</v>
      </c>
      <c r="MU2182">
        <v>4.3437999999999999</v>
      </c>
      <c r="MV2182">
        <v>8.0630000000000006</v>
      </c>
      <c r="MW2182" t="s">
        <v>0</v>
      </c>
      <c r="MX2182" t="s">
        <v>0</v>
      </c>
      <c r="MY2182">
        <v>16.185199999999998</v>
      </c>
      <c r="MZ2182">
        <v>8.0025999999999993</v>
      </c>
      <c r="NA2182">
        <v>11.2346</v>
      </c>
      <c r="NB2182" t="s">
        <v>0</v>
      </c>
      <c r="NC2182" t="s">
        <v>0</v>
      </c>
      <c r="ND2182" t="s">
        <v>0</v>
      </c>
      <c r="NE2182" t="s">
        <v>0</v>
      </c>
      <c r="NF2182" t="s">
        <v>0</v>
      </c>
      <c r="NG2182" t="s">
        <v>0</v>
      </c>
      <c r="NH2182" t="s">
        <v>0</v>
      </c>
      <c r="NI2182" t="s">
        <v>0</v>
      </c>
      <c r="NJ2182" t="s">
        <v>0</v>
      </c>
      <c r="NK2182" t="s">
        <v>0</v>
      </c>
      <c r="NL2182" t="s">
        <v>0</v>
      </c>
      <c r="NM2182" t="s">
        <v>0</v>
      </c>
      <c r="NN2182" t="s">
        <v>0</v>
      </c>
      <c r="NO2182" t="s">
        <v>0</v>
      </c>
      <c r="NP2182" t="s">
        <v>0</v>
      </c>
      <c r="NQ2182" t="s">
        <v>0</v>
      </c>
      <c r="NR2182" t="s">
        <v>0</v>
      </c>
      <c r="NS2182" t="s">
        <v>0</v>
      </c>
      <c r="NT2182">
        <v>11.625</v>
      </c>
      <c r="NU2182" t="s">
        <v>0</v>
      </c>
      <c r="NV2182" t="s">
        <v>0</v>
      </c>
      <c r="NW2182" t="s">
        <v>0</v>
      </c>
      <c r="NX2182" t="s">
        <v>0</v>
      </c>
      <c r="NY2182" t="s">
        <v>0</v>
      </c>
      <c r="NZ2182" t="s">
        <v>0</v>
      </c>
      <c r="OA2182" t="s">
        <v>0</v>
      </c>
      <c r="OB2182">
        <v>3.343</v>
      </c>
      <c r="OC2182" t="s">
        <v>0</v>
      </c>
      <c r="OD2182" t="s">
        <v>0</v>
      </c>
      <c r="OE2182" t="s">
        <v>0</v>
      </c>
      <c r="OF2182" t="s">
        <v>0</v>
      </c>
      <c r="OG2182">
        <v>9.625</v>
      </c>
      <c r="OH2182" t="s">
        <v>0</v>
      </c>
      <c r="OI2182" t="s">
        <v>0</v>
      </c>
      <c r="OJ2182" t="s">
        <v>0</v>
      </c>
      <c r="OK2182" t="s">
        <v>0</v>
      </c>
      <c r="OL2182">
        <v>2.4765999999999999</v>
      </c>
      <c r="OM2182" t="s">
        <v>0</v>
      </c>
      <c r="ON2182" t="s">
        <v>0</v>
      </c>
      <c r="OO2182" t="s">
        <v>0</v>
      </c>
      <c r="OP2182">
        <v>2.8125</v>
      </c>
      <c r="OQ2182" t="s">
        <v>0</v>
      </c>
      <c r="OR2182" t="s">
        <v>0</v>
      </c>
      <c r="OS2182" t="s">
        <v>0</v>
      </c>
      <c r="OT2182">
        <v>2.9218999999999999</v>
      </c>
      <c r="OU2182" t="s">
        <v>0</v>
      </c>
      <c r="OV2182" t="s">
        <v>0</v>
      </c>
      <c r="OW2182" t="s">
        <v>0</v>
      </c>
      <c r="OX2182">
        <v>16.5</v>
      </c>
      <c r="OY2182" t="s">
        <v>0</v>
      </c>
      <c r="OZ2182" t="s">
        <v>0</v>
      </c>
      <c r="PA2182" t="s">
        <v>0</v>
      </c>
      <c r="PB2182" t="s">
        <v>0</v>
      </c>
      <c r="PC2182">
        <v>20.8125</v>
      </c>
      <c r="PD2182" t="s">
        <v>0</v>
      </c>
      <c r="PE2182" t="s">
        <v>0</v>
      </c>
      <c r="PF2182" t="s">
        <v>0</v>
      </c>
      <c r="PG2182" t="s">
        <v>0</v>
      </c>
      <c r="PH2182" t="s">
        <v>0</v>
      </c>
      <c r="PI2182">
        <v>7.7812999999999999</v>
      </c>
      <c r="PJ2182" t="s">
        <v>0</v>
      </c>
      <c r="PK2182" t="s">
        <v>0</v>
      </c>
      <c r="PL2182" t="s">
        <v>0</v>
      </c>
      <c r="PM2182">
        <v>2.0832999999999999</v>
      </c>
      <c r="PN2182" t="s">
        <v>0</v>
      </c>
      <c r="PO2182" t="s">
        <v>0</v>
      </c>
      <c r="PP2182" t="s">
        <v>0</v>
      </c>
      <c r="PQ2182" t="s">
        <v>0</v>
      </c>
      <c r="PR2182">
        <v>18.687999999999999</v>
      </c>
      <c r="PS2182" t="s">
        <v>0</v>
      </c>
      <c r="PT2182" t="s">
        <v>0</v>
      </c>
      <c r="PU2182" t="s">
        <v>0</v>
      </c>
      <c r="PV2182" t="s">
        <v>0</v>
      </c>
      <c r="PW2182" t="s">
        <v>0</v>
      </c>
      <c r="PX2182" t="s">
        <v>0</v>
      </c>
      <c r="PY2182" t="s">
        <v>0</v>
      </c>
      <c r="PZ2182" t="s">
        <v>0</v>
      </c>
      <c r="QA2182" t="s">
        <v>0</v>
      </c>
      <c r="QB2182" t="s">
        <v>0</v>
      </c>
      <c r="QC2182">
        <v>18.1875</v>
      </c>
      <c r="QD2182" t="s">
        <v>0</v>
      </c>
      <c r="QE2182">
        <v>1.625</v>
      </c>
      <c r="QF2182" t="s">
        <v>0</v>
      </c>
      <c r="QG2182">
        <v>4.75</v>
      </c>
      <c r="QH2182" t="s">
        <v>0</v>
      </c>
      <c r="QI2182" t="s">
        <v>0</v>
      </c>
      <c r="QJ2182" t="s">
        <v>0</v>
      </c>
      <c r="QK2182" t="s">
        <v>0</v>
      </c>
      <c r="QL2182" t="s">
        <v>0</v>
      </c>
      <c r="QM2182" t="s">
        <v>0</v>
      </c>
      <c r="QN2182" t="s">
        <v>0</v>
      </c>
      <c r="QO2182" t="s">
        <v>0</v>
      </c>
      <c r="QP2182" t="s">
        <v>0</v>
      </c>
      <c r="QQ2182" t="s">
        <v>0</v>
      </c>
      <c r="QR2182" t="s">
        <v>0</v>
      </c>
      <c r="QS2182" t="s">
        <v>0</v>
      </c>
      <c r="QT2182" t="s">
        <v>0</v>
      </c>
      <c r="QU2182" t="s">
        <v>0</v>
      </c>
      <c r="QV2182" t="s">
        <v>0</v>
      </c>
      <c r="QW2182" t="s">
        <v>0</v>
      </c>
      <c r="QX2182" t="s">
        <v>0</v>
      </c>
      <c r="QY2182" t="s">
        <v>0</v>
      </c>
      <c r="QZ2182" t="s">
        <v>0</v>
      </c>
      <c r="RA2182" t="s">
        <v>0</v>
      </c>
      <c r="RB2182" t="s">
        <v>0</v>
      </c>
      <c r="RC2182" t="s">
        <v>0</v>
      </c>
      <c r="RD2182" t="s">
        <v>0</v>
      </c>
      <c r="RE2182" t="s">
        <v>0</v>
      </c>
      <c r="RF2182">
        <v>8.6875</v>
      </c>
      <c r="RG2182">
        <v>15</v>
      </c>
      <c r="RH2182" t="s">
        <v>0</v>
      </c>
      <c r="RI2182" t="s">
        <v>0</v>
      </c>
      <c r="RJ2182" t="s">
        <v>0</v>
      </c>
      <c r="RK2182" t="s">
        <v>0</v>
      </c>
      <c r="RL2182" t="s">
        <v>0</v>
      </c>
      <c r="RM2182" t="s">
        <v>0</v>
      </c>
      <c r="RN2182" t="s">
        <v>0</v>
      </c>
      <c r="RO2182" t="s">
        <v>0</v>
      </c>
      <c r="RP2182" t="s">
        <v>0</v>
      </c>
      <c r="RQ2182" t="s">
        <v>0</v>
      </c>
      <c r="RR2182" t="s">
        <v>0</v>
      </c>
      <c r="RS2182" t="s">
        <v>0</v>
      </c>
      <c r="RT2182" t="s">
        <v>0</v>
      </c>
      <c r="RU2182" t="s">
        <v>0</v>
      </c>
      <c r="RV2182">
        <v>6.2140000000000004</v>
      </c>
      <c r="RW2182" t="s">
        <v>0</v>
      </c>
      <c r="RX2182" t="s">
        <v>0</v>
      </c>
      <c r="RY2182" t="s">
        <v>0</v>
      </c>
      <c r="RZ2182" t="s">
        <v>0</v>
      </c>
      <c r="SA2182" t="s">
        <v>0</v>
      </c>
      <c r="SB2182" t="s">
        <v>0</v>
      </c>
      <c r="SC2182">
        <v>11.515599999999999</v>
      </c>
      <c r="SD2182" t="s">
        <v>0</v>
      </c>
      <c r="SE2182">
        <v>10.9063</v>
      </c>
      <c r="SF2182" t="s">
        <v>0</v>
      </c>
      <c r="SG2182" t="s">
        <v>0</v>
      </c>
      <c r="SH2182" t="s">
        <v>0</v>
      </c>
      <c r="SI2182" t="s">
        <v>0</v>
      </c>
      <c r="SJ2182">
        <v>17.666699999999999</v>
      </c>
      <c r="SK2182">
        <v>51.25</v>
      </c>
      <c r="SL2182" t="s">
        <v>0</v>
      </c>
    </row>
    <row r="2183" spans="1:506" x14ac:dyDescent="0.3">
      <c r="A2183" s="1">
        <v>35928</v>
      </c>
      <c r="B2183" t="s">
        <v>0</v>
      </c>
      <c r="C2183" t="s">
        <v>0</v>
      </c>
      <c r="D2183" t="s">
        <v>0</v>
      </c>
      <c r="E2183">
        <v>1.087</v>
      </c>
      <c r="F2183" t="s">
        <v>0</v>
      </c>
      <c r="G2183" t="s">
        <v>0</v>
      </c>
      <c r="H2183">
        <v>8.375</v>
      </c>
      <c r="I2183" t="s">
        <v>0</v>
      </c>
      <c r="J2183" t="s">
        <v>0</v>
      </c>
      <c r="K2183">
        <v>5.6639999999999997</v>
      </c>
      <c r="L2183" t="s">
        <v>0</v>
      </c>
      <c r="M2183" t="s">
        <v>0</v>
      </c>
      <c r="N2183" t="s">
        <v>0</v>
      </c>
      <c r="O2183" t="s">
        <v>0</v>
      </c>
      <c r="P2183">
        <v>12.0938</v>
      </c>
      <c r="Q2183" t="s">
        <v>0</v>
      </c>
      <c r="R2183" t="s">
        <v>0</v>
      </c>
      <c r="S2183" t="s">
        <v>0</v>
      </c>
      <c r="T2183" t="s">
        <v>0</v>
      </c>
      <c r="U2183" t="s">
        <v>0</v>
      </c>
      <c r="V2183" t="s">
        <v>0</v>
      </c>
      <c r="W2183" t="s">
        <v>0</v>
      </c>
      <c r="X2183" t="s">
        <v>0</v>
      </c>
      <c r="Y2183" t="s">
        <v>0</v>
      </c>
      <c r="Z2183" t="s">
        <v>0</v>
      </c>
      <c r="AA2183" t="s">
        <v>0</v>
      </c>
      <c r="AB2183" t="s">
        <v>0</v>
      </c>
      <c r="AC2183" t="s">
        <v>0</v>
      </c>
      <c r="AD2183" t="s">
        <v>0</v>
      </c>
      <c r="AE2183" t="s">
        <v>0</v>
      </c>
      <c r="AF2183">
        <v>3.0937999999999999</v>
      </c>
      <c r="AG2183">
        <v>9.875</v>
      </c>
      <c r="AH2183" t="s">
        <v>0</v>
      </c>
      <c r="AI2183" t="s">
        <v>0</v>
      </c>
      <c r="AJ2183" t="s">
        <v>0</v>
      </c>
      <c r="AK2183">
        <v>15.172000000000001</v>
      </c>
      <c r="AL2183" t="s">
        <v>0</v>
      </c>
      <c r="AM2183" t="s">
        <v>0</v>
      </c>
      <c r="AN2183">
        <v>7.74</v>
      </c>
      <c r="AO2183" t="s">
        <v>0</v>
      </c>
      <c r="AP2183">
        <v>2.8281000000000001</v>
      </c>
      <c r="AQ2183" t="s">
        <v>0</v>
      </c>
      <c r="AR2183" t="s">
        <v>0</v>
      </c>
      <c r="AS2183" t="s">
        <v>0</v>
      </c>
      <c r="AT2183" t="s">
        <v>0</v>
      </c>
      <c r="AU2183" t="s">
        <v>0</v>
      </c>
      <c r="AV2183" t="s">
        <v>0</v>
      </c>
      <c r="AW2183" t="s">
        <v>0</v>
      </c>
      <c r="AX2183" t="s">
        <v>0</v>
      </c>
      <c r="AY2183" t="s">
        <v>0</v>
      </c>
      <c r="AZ2183" t="s">
        <v>0</v>
      </c>
      <c r="BA2183">
        <v>0.96879999999999999</v>
      </c>
      <c r="BB2183" t="s">
        <v>0</v>
      </c>
      <c r="BC2183" t="s">
        <v>0</v>
      </c>
      <c r="BD2183" t="s">
        <v>0</v>
      </c>
      <c r="BE2183" t="s">
        <v>0</v>
      </c>
      <c r="BF2183" t="s">
        <v>0</v>
      </c>
      <c r="BG2183" t="s">
        <v>0</v>
      </c>
      <c r="BH2183" t="s">
        <v>0</v>
      </c>
      <c r="BI2183" t="s">
        <v>0</v>
      </c>
      <c r="BJ2183" t="s">
        <v>0</v>
      </c>
      <c r="BK2183" t="s">
        <v>0</v>
      </c>
      <c r="BL2183" t="s">
        <v>0</v>
      </c>
      <c r="BM2183" t="s">
        <v>0</v>
      </c>
      <c r="BN2183" t="s">
        <v>0</v>
      </c>
      <c r="BO2183">
        <v>5.5270000000000001</v>
      </c>
      <c r="BP2183" t="s">
        <v>0</v>
      </c>
      <c r="BQ2183" t="s">
        <v>0</v>
      </c>
      <c r="BR2183" t="s">
        <v>0</v>
      </c>
      <c r="BS2183" t="s">
        <v>0</v>
      </c>
      <c r="BT2183" t="s">
        <v>0</v>
      </c>
      <c r="BU2183" t="s">
        <v>0</v>
      </c>
      <c r="BV2183" t="s">
        <v>0</v>
      </c>
      <c r="BW2183" t="s">
        <v>0</v>
      </c>
      <c r="BX2183" t="s">
        <v>0</v>
      </c>
      <c r="BY2183" t="s">
        <v>0</v>
      </c>
      <c r="BZ2183" t="s">
        <v>0</v>
      </c>
      <c r="CA2183" t="s">
        <v>0</v>
      </c>
      <c r="CB2183" t="s">
        <v>0</v>
      </c>
      <c r="CC2183" t="s">
        <v>0</v>
      </c>
      <c r="CD2183" t="s">
        <v>0</v>
      </c>
      <c r="CE2183" t="s">
        <v>0</v>
      </c>
      <c r="CF2183" t="s">
        <v>0</v>
      </c>
      <c r="CG2183" t="s">
        <v>0</v>
      </c>
      <c r="CH2183" t="s">
        <v>0</v>
      </c>
      <c r="CI2183" t="s">
        <v>0</v>
      </c>
      <c r="CJ2183" t="s">
        <v>0</v>
      </c>
      <c r="CK2183" t="s">
        <v>0</v>
      </c>
      <c r="CL2183" t="s">
        <v>0</v>
      </c>
      <c r="CM2183">
        <v>3.6172</v>
      </c>
      <c r="CN2183" t="s">
        <v>0</v>
      </c>
      <c r="CO2183" t="s">
        <v>0</v>
      </c>
      <c r="CP2183" t="s">
        <v>0</v>
      </c>
      <c r="CQ2183">
        <v>5.5937999999999999</v>
      </c>
      <c r="CR2183" t="s">
        <v>0</v>
      </c>
      <c r="CS2183" t="s">
        <v>0</v>
      </c>
      <c r="CT2183">
        <v>39.0779</v>
      </c>
      <c r="CU2183" t="s">
        <v>0</v>
      </c>
      <c r="CV2183" t="s">
        <v>0</v>
      </c>
      <c r="CW2183" t="s">
        <v>0</v>
      </c>
      <c r="CX2183">
        <v>5.875</v>
      </c>
      <c r="CY2183" t="s">
        <v>0</v>
      </c>
      <c r="CZ2183" t="s">
        <v>0</v>
      </c>
      <c r="DA2183" t="s">
        <v>0</v>
      </c>
      <c r="DB2183" t="s">
        <v>0</v>
      </c>
      <c r="DC2183" t="s">
        <v>0</v>
      </c>
      <c r="DD2183" t="s">
        <v>0</v>
      </c>
      <c r="DE2183" t="s">
        <v>0</v>
      </c>
      <c r="DF2183" t="s">
        <v>0</v>
      </c>
      <c r="DG2183" t="s">
        <v>0</v>
      </c>
      <c r="DH2183" t="s">
        <v>0</v>
      </c>
      <c r="DI2183">
        <v>28</v>
      </c>
      <c r="DJ2183" t="s">
        <v>0</v>
      </c>
      <c r="DK2183" t="s">
        <v>0</v>
      </c>
      <c r="DL2183" t="s">
        <v>0</v>
      </c>
      <c r="DM2183">
        <v>0.8125</v>
      </c>
      <c r="DN2183" t="s">
        <v>0</v>
      </c>
      <c r="DO2183">
        <v>12.666700000000001</v>
      </c>
      <c r="DP2183" t="s">
        <v>0</v>
      </c>
      <c r="DQ2183">
        <v>31.332999999999998</v>
      </c>
      <c r="DR2183" t="s">
        <v>0</v>
      </c>
      <c r="DS2183" t="s">
        <v>0</v>
      </c>
      <c r="DT2183" t="s">
        <v>0</v>
      </c>
      <c r="DU2183">
        <v>11.5586</v>
      </c>
      <c r="DV2183" t="s">
        <v>0</v>
      </c>
      <c r="DW2183" t="s">
        <v>0</v>
      </c>
      <c r="DX2183" t="s">
        <v>0</v>
      </c>
      <c r="DY2183" t="s">
        <v>0</v>
      </c>
      <c r="DZ2183" t="s">
        <v>0</v>
      </c>
      <c r="EA2183" t="s">
        <v>0</v>
      </c>
      <c r="EB2183" t="s">
        <v>0</v>
      </c>
      <c r="EC2183" t="s">
        <v>0</v>
      </c>
      <c r="ED2183" t="s">
        <v>0</v>
      </c>
      <c r="EE2183" t="s">
        <v>0</v>
      </c>
      <c r="EF2183" t="s">
        <v>0</v>
      </c>
      <c r="EG2183" t="s">
        <v>0</v>
      </c>
      <c r="EH2183" t="s">
        <v>0</v>
      </c>
      <c r="EI2183" t="s">
        <v>0</v>
      </c>
      <c r="EJ2183" t="s">
        <v>0</v>
      </c>
      <c r="EK2183">
        <v>3.4742000000000002</v>
      </c>
      <c r="EL2183" t="s">
        <v>0</v>
      </c>
      <c r="EM2183">
        <v>7.9166999999999996</v>
      </c>
      <c r="EN2183" t="s">
        <v>0</v>
      </c>
      <c r="EO2183" t="s">
        <v>0</v>
      </c>
      <c r="EP2183" t="s">
        <v>0</v>
      </c>
      <c r="EQ2183" t="s">
        <v>0</v>
      </c>
      <c r="ER2183" t="s">
        <v>0</v>
      </c>
      <c r="ES2183" t="s">
        <v>0</v>
      </c>
      <c r="ET2183" t="s">
        <v>0</v>
      </c>
      <c r="EU2183" t="s">
        <v>0</v>
      </c>
      <c r="EV2183" t="s">
        <v>0</v>
      </c>
      <c r="EW2183">
        <v>11.875</v>
      </c>
      <c r="EX2183" t="s">
        <v>0</v>
      </c>
      <c r="EY2183" t="s">
        <v>0</v>
      </c>
      <c r="EZ2183" t="s">
        <v>0</v>
      </c>
      <c r="FA2183" t="s">
        <v>0</v>
      </c>
      <c r="FB2183" t="s">
        <v>0</v>
      </c>
      <c r="FC2183" t="s">
        <v>0</v>
      </c>
      <c r="FD2183" t="s">
        <v>0</v>
      </c>
      <c r="FE2183" t="s">
        <v>0</v>
      </c>
      <c r="FF2183" t="s">
        <v>0</v>
      </c>
      <c r="FG2183" t="s">
        <v>0</v>
      </c>
      <c r="FH2183" t="s">
        <v>0</v>
      </c>
      <c r="FI2183" t="s">
        <v>0</v>
      </c>
      <c r="FJ2183" t="s">
        <v>0</v>
      </c>
      <c r="FK2183">
        <v>59.843800000000002</v>
      </c>
      <c r="FL2183" t="s">
        <v>0</v>
      </c>
      <c r="FM2183" t="s">
        <v>0</v>
      </c>
      <c r="FN2183" t="s">
        <v>0</v>
      </c>
      <c r="FO2183" t="s">
        <v>0</v>
      </c>
      <c r="FP2183" t="s">
        <v>0</v>
      </c>
      <c r="FQ2183">
        <v>5.1562999999999999</v>
      </c>
      <c r="FR2183" t="s">
        <v>0</v>
      </c>
      <c r="FS2183" t="s">
        <v>0</v>
      </c>
      <c r="FT2183" t="s">
        <v>0</v>
      </c>
      <c r="FU2183" t="s">
        <v>0</v>
      </c>
      <c r="FV2183">
        <v>3.2383000000000002</v>
      </c>
      <c r="FW2183" t="s">
        <v>0</v>
      </c>
      <c r="FX2183" t="s">
        <v>0</v>
      </c>
      <c r="FY2183" t="s">
        <v>0</v>
      </c>
      <c r="FZ2183" t="s">
        <v>0</v>
      </c>
      <c r="GA2183" t="s">
        <v>0</v>
      </c>
      <c r="GB2183" t="s">
        <v>0</v>
      </c>
      <c r="GC2183" t="s">
        <v>0</v>
      </c>
      <c r="GD2183">
        <v>4.5556000000000001</v>
      </c>
      <c r="GE2183">
        <v>34.916699999999999</v>
      </c>
      <c r="GF2183">
        <v>2.5312999999999999</v>
      </c>
      <c r="GG2183" t="s">
        <v>0</v>
      </c>
      <c r="GH2183" t="s">
        <v>0</v>
      </c>
      <c r="GI2183" t="s">
        <v>0</v>
      </c>
      <c r="GJ2183" t="s">
        <v>0</v>
      </c>
      <c r="GK2183" t="s">
        <v>0</v>
      </c>
      <c r="GL2183" t="s">
        <v>0</v>
      </c>
      <c r="GM2183" t="s">
        <v>0</v>
      </c>
      <c r="GN2183" t="s">
        <v>0</v>
      </c>
      <c r="GO2183" t="s">
        <v>0</v>
      </c>
      <c r="GP2183" t="s">
        <v>0</v>
      </c>
      <c r="GQ2183" t="s">
        <v>0</v>
      </c>
      <c r="GR2183" t="s">
        <v>0</v>
      </c>
      <c r="GS2183">
        <v>1.1289</v>
      </c>
      <c r="GT2183" t="s">
        <v>0</v>
      </c>
      <c r="GU2183" t="s">
        <v>0</v>
      </c>
      <c r="GV2183" t="s">
        <v>0</v>
      </c>
      <c r="GW2183" t="s">
        <v>0</v>
      </c>
      <c r="GX2183" t="s">
        <v>0</v>
      </c>
      <c r="GY2183" t="s">
        <v>0</v>
      </c>
      <c r="GZ2183" t="s">
        <v>0</v>
      </c>
      <c r="HA2183" t="s">
        <v>0</v>
      </c>
      <c r="HB2183" t="s">
        <v>0</v>
      </c>
      <c r="HC2183" t="s">
        <v>0</v>
      </c>
      <c r="HD2183" t="s">
        <v>0</v>
      </c>
      <c r="HE2183" t="s">
        <v>0</v>
      </c>
      <c r="HF2183" t="s">
        <v>0</v>
      </c>
      <c r="HG2183" t="s">
        <v>0</v>
      </c>
      <c r="HH2183">
        <v>26.084700000000002</v>
      </c>
      <c r="HI2183" t="s">
        <v>0</v>
      </c>
      <c r="HJ2183" t="s">
        <v>0</v>
      </c>
      <c r="HK2183" t="s">
        <v>0</v>
      </c>
      <c r="HL2183" t="s">
        <v>0</v>
      </c>
      <c r="HM2183" t="s">
        <v>0</v>
      </c>
      <c r="HN2183" t="s">
        <v>0</v>
      </c>
      <c r="HO2183" t="s">
        <v>0</v>
      </c>
      <c r="HP2183" t="s">
        <v>0</v>
      </c>
      <c r="HQ2183" t="s">
        <v>0</v>
      </c>
      <c r="HR2183">
        <v>6</v>
      </c>
      <c r="HS2183" t="s">
        <v>0</v>
      </c>
      <c r="HT2183" t="s">
        <v>0</v>
      </c>
      <c r="HU2183" t="s">
        <v>0</v>
      </c>
      <c r="HV2183" t="s">
        <v>0</v>
      </c>
      <c r="HW2183" t="s">
        <v>0</v>
      </c>
      <c r="HX2183" t="s">
        <v>0</v>
      </c>
      <c r="HY2183">
        <v>7.8639999999999999</v>
      </c>
      <c r="HZ2183" t="s">
        <v>0</v>
      </c>
      <c r="IA2183" t="s">
        <v>0</v>
      </c>
      <c r="IB2183" t="s">
        <v>0</v>
      </c>
      <c r="IC2183" t="s">
        <v>0</v>
      </c>
      <c r="ID2183" t="s">
        <v>0</v>
      </c>
      <c r="IE2183">
        <v>6</v>
      </c>
      <c r="IF2183" t="s">
        <v>0</v>
      </c>
      <c r="IG2183" t="s">
        <v>0</v>
      </c>
      <c r="IH2183" t="s">
        <v>0</v>
      </c>
      <c r="II2183">
        <v>19</v>
      </c>
      <c r="IJ2183" t="s">
        <v>0</v>
      </c>
      <c r="IK2183">
        <v>21.203099999999999</v>
      </c>
      <c r="IL2183">
        <v>8.3130000000000006</v>
      </c>
      <c r="IM2183" t="s">
        <v>0</v>
      </c>
      <c r="IN2183" t="s">
        <v>0</v>
      </c>
      <c r="IO2183" t="s">
        <v>0</v>
      </c>
      <c r="IP2183" t="s">
        <v>0</v>
      </c>
      <c r="IQ2183" t="s">
        <v>0</v>
      </c>
      <c r="IR2183">
        <v>7.1477000000000004</v>
      </c>
      <c r="IS2183" t="s">
        <v>0</v>
      </c>
      <c r="IT2183" t="s">
        <v>0</v>
      </c>
      <c r="IU2183" t="s">
        <v>0</v>
      </c>
      <c r="IV2183" t="s">
        <v>0</v>
      </c>
      <c r="IW2183" t="s">
        <v>0</v>
      </c>
      <c r="IX2183">
        <v>7.5312999999999999</v>
      </c>
      <c r="IY2183" t="s">
        <v>0</v>
      </c>
      <c r="IZ2183">
        <v>8.75</v>
      </c>
      <c r="JA2183" t="s">
        <v>0</v>
      </c>
      <c r="JB2183" t="s">
        <v>0</v>
      </c>
      <c r="JC2183" t="s">
        <v>0</v>
      </c>
      <c r="JD2183">
        <v>17.1875</v>
      </c>
      <c r="JE2183" t="s">
        <v>0</v>
      </c>
      <c r="JF2183" t="s">
        <v>0</v>
      </c>
      <c r="JG2183" t="s">
        <v>0</v>
      </c>
      <c r="JH2183" t="s">
        <v>0</v>
      </c>
      <c r="JI2183" t="s">
        <v>0</v>
      </c>
      <c r="JJ2183">
        <v>20.5625</v>
      </c>
      <c r="JK2183" t="s">
        <v>0</v>
      </c>
      <c r="JL2183" t="s">
        <v>0</v>
      </c>
      <c r="JM2183" t="s">
        <v>0</v>
      </c>
      <c r="JN2183" t="s">
        <v>0</v>
      </c>
      <c r="JO2183" t="s">
        <v>0</v>
      </c>
      <c r="JP2183" t="s">
        <v>0</v>
      </c>
      <c r="JQ2183" t="s">
        <v>0</v>
      </c>
      <c r="JR2183" t="s">
        <v>0</v>
      </c>
      <c r="JS2183" t="s">
        <v>0</v>
      </c>
      <c r="JT2183" t="s">
        <v>0</v>
      </c>
      <c r="JU2183" t="s">
        <v>0</v>
      </c>
      <c r="JV2183" t="s">
        <v>0</v>
      </c>
      <c r="JW2183" t="s">
        <v>0</v>
      </c>
      <c r="JX2183" t="s">
        <v>0</v>
      </c>
      <c r="JY2183" t="s">
        <v>0</v>
      </c>
      <c r="JZ2183" t="s">
        <v>0</v>
      </c>
      <c r="KA2183" t="s">
        <v>0</v>
      </c>
      <c r="KB2183" t="s">
        <v>0</v>
      </c>
      <c r="KC2183" t="s">
        <v>0</v>
      </c>
      <c r="KD2183" t="s">
        <v>0</v>
      </c>
      <c r="KE2183" t="s">
        <v>0</v>
      </c>
      <c r="KF2183">
        <v>9.6875</v>
      </c>
      <c r="KG2183" t="s">
        <v>0</v>
      </c>
      <c r="KH2183" t="s">
        <v>0</v>
      </c>
      <c r="KI2183" t="s">
        <v>0</v>
      </c>
      <c r="KJ2183" t="s">
        <v>0</v>
      </c>
      <c r="KK2183" t="s">
        <v>0</v>
      </c>
      <c r="KL2183" t="s">
        <v>0</v>
      </c>
      <c r="KM2183" t="s">
        <v>0</v>
      </c>
      <c r="KN2183" t="s">
        <v>0</v>
      </c>
      <c r="KO2183" t="s">
        <v>0</v>
      </c>
      <c r="KP2183" t="s">
        <v>0</v>
      </c>
      <c r="KQ2183" t="s">
        <v>0</v>
      </c>
      <c r="KR2183">
        <v>8.9629999999999992</v>
      </c>
      <c r="KS2183" t="s">
        <v>0</v>
      </c>
      <c r="KT2183" t="s">
        <v>0</v>
      </c>
      <c r="KU2183" t="s">
        <v>0</v>
      </c>
      <c r="KV2183" t="s">
        <v>0</v>
      </c>
      <c r="KW2183" t="s">
        <v>0</v>
      </c>
      <c r="KX2183" t="s">
        <v>0</v>
      </c>
      <c r="KY2183" t="s">
        <v>0</v>
      </c>
      <c r="KZ2183">
        <v>16.906300000000002</v>
      </c>
      <c r="LA2183" t="s">
        <v>0</v>
      </c>
      <c r="LB2183" t="s">
        <v>0</v>
      </c>
      <c r="LC2183" t="s">
        <v>0</v>
      </c>
      <c r="LD2183" t="s">
        <v>0</v>
      </c>
      <c r="LE2183">
        <v>6.6000000000000003E-2</v>
      </c>
      <c r="LF2183" t="s">
        <v>0</v>
      </c>
      <c r="LG2183" t="s">
        <v>0</v>
      </c>
      <c r="LH2183" t="s">
        <v>0</v>
      </c>
      <c r="LI2183" t="s">
        <v>0</v>
      </c>
      <c r="LJ2183" t="s">
        <v>0</v>
      </c>
      <c r="LK2183" t="s">
        <v>0</v>
      </c>
      <c r="LL2183" t="s">
        <v>0</v>
      </c>
      <c r="LM2183">
        <v>21.734400000000001</v>
      </c>
      <c r="LN2183" t="s">
        <v>0</v>
      </c>
      <c r="LO2183" t="s">
        <v>0</v>
      </c>
      <c r="LP2183" t="s">
        <v>0</v>
      </c>
      <c r="LQ2183" t="s">
        <v>0</v>
      </c>
      <c r="LR2183">
        <v>18.093800000000002</v>
      </c>
      <c r="LS2183" t="s">
        <v>0</v>
      </c>
      <c r="LT2183" t="s">
        <v>0</v>
      </c>
      <c r="LU2183" t="s">
        <v>0</v>
      </c>
      <c r="LV2183" t="s">
        <v>0</v>
      </c>
      <c r="LW2183" t="s">
        <v>0</v>
      </c>
      <c r="LX2183" t="s">
        <v>0</v>
      </c>
      <c r="LY2183" t="s">
        <v>0</v>
      </c>
      <c r="LZ2183" t="s">
        <v>0</v>
      </c>
      <c r="MA2183" t="s">
        <v>0</v>
      </c>
      <c r="MB2183">
        <v>3.8437999999999999</v>
      </c>
      <c r="MC2183" t="s">
        <v>0</v>
      </c>
      <c r="MD2183" t="s">
        <v>0</v>
      </c>
      <c r="ME2183" t="s">
        <v>0</v>
      </c>
      <c r="MF2183" t="s">
        <v>0</v>
      </c>
      <c r="MG2183">
        <v>9.625</v>
      </c>
      <c r="MH2183" t="s">
        <v>0</v>
      </c>
      <c r="MI2183">
        <v>4.5156000000000001</v>
      </c>
      <c r="MJ2183">
        <v>35.5</v>
      </c>
      <c r="MK2183" t="s">
        <v>0</v>
      </c>
      <c r="ML2183" t="s">
        <v>0</v>
      </c>
      <c r="MM2183" t="s">
        <v>0</v>
      </c>
      <c r="MN2183" t="s">
        <v>0</v>
      </c>
      <c r="MO2183" t="s">
        <v>0</v>
      </c>
      <c r="MP2183" t="s">
        <v>0</v>
      </c>
      <c r="MQ2183" t="s">
        <v>0</v>
      </c>
      <c r="MR2183">
        <v>2.2387000000000001</v>
      </c>
      <c r="MS2183" t="s">
        <v>0</v>
      </c>
      <c r="MT2183" t="s">
        <v>0</v>
      </c>
      <c r="MU2183">
        <v>4.3333000000000004</v>
      </c>
      <c r="MV2183">
        <v>7.9219999999999997</v>
      </c>
      <c r="MW2183" t="s">
        <v>0</v>
      </c>
      <c r="MX2183" t="s">
        <v>0</v>
      </c>
      <c r="MY2183">
        <v>16.148099999999999</v>
      </c>
      <c r="MZ2183">
        <v>8.1480999999999995</v>
      </c>
      <c r="NA2183">
        <v>11.1358</v>
      </c>
      <c r="NB2183" t="s">
        <v>0</v>
      </c>
      <c r="NC2183" t="s">
        <v>0</v>
      </c>
      <c r="ND2183" t="s">
        <v>0</v>
      </c>
      <c r="NE2183" t="s">
        <v>0</v>
      </c>
      <c r="NF2183" t="s">
        <v>0</v>
      </c>
      <c r="NG2183" t="s">
        <v>0</v>
      </c>
      <c r="NH2183" t="s">
        <v>0</v>
      </c>
      <c r="NI2183" t="s">
        <v>0</v>
      </c>
      <c r="NJ2183" t="s">
        <v>0</v>
      </c>
      <c r="NK2183" t="s">
        <v>0</v>
      </c>
      <c r="NL2183" t="s">
        <v>0</v>
      </c>
      <c r="NM2183" t="s">
        <v>0</v>
      </c>
      <c r="NN2183" t="s">
        <v>0</v>
      </c>
      <c r="NO2183" t="s">
        <v>0</v>
      </c>
      <c r="NP2183" t="s">
        <v>0</v>
      </c>
      <c r="NQ2183" t="s">
        <v>0</v>
      </c>
      <c r="NR2183" t="s">
        <v>0</v>
      </c>
      <c r="NS2183" t="s">
        <v>0</v>
      </c>
      <c r="NT2183">
        <v>11.5625</v>
      </c>
      <c r="NU2183" t="s">
        <v>0</v>
      </c>
      <c r="NV2183" t="s">
        <v>0</v>
      </c>
      <c r="NW2183" t="s">
        <v>0</v>
      </c>
      <c r="NX2183" t="s">
        <v>0</v>
      </c>
      <c r="NY2183" t="s">
        <v>0</v>
      </c>
      <c r="NZ2183" t="s">
        <v>0</v>
      </c>
      <c r="OA2183" t="s">
        <v>0</v>
      </c>
      <c r="OB2183">
        <v>3.4270999999999998</v>
      </c>
      <c r="OC2183" t="s">
        <v>0</v>
      </c>
      <c r="OD2183" t="s">
        <v>0</v>
      </c>
      <c r="OE2183" t="s">
        <v>0</v>
      </c>
      <c r="OF2183" t="s">
        <v>0</v>
      </c>
      <c r="OG2183">
        <v>9.625</v>
      </c>
      <c r="OH2183" t="s">
        <v>0</v>
      </c>
      <c r="OI2183" t="s">
        <v>0</v>
      </c>
      <c r="OJ2183" t="s">
        <v>0</v>
      </c>
      <c r="OK2183" t="s">
        <v>0</v>
      </c>
      <c r="OL2183">
        <v>2.4765999999999999</v>
      </c>
      <c r="OM2183" t="s">
        <v>0</v>
      </c>
      <c r="ON2183" t="s">
        <v>0</v>
      </c>
      <c r="OO2183" t="s">
        <v>0</v>
      </c>
      <c r="OP2183">
        <v>2.7461000000000002</v>
      </c>
      <c r="OQ2183" t="s">
        <v>0</v>
      </c>
      <c r="OR2183" t="s">
        <v>0</v>
      </c>
      <c r="OS2183" t="s">
        <v>0</v>
      </c>
      <c r="OT2183">
        <v>3.0038999999999998</v>
      </c>
      <c r="OU2183" t="s">
        <v>0</v>
      </c>
      <c r="OV2183" t="s">
        <v>0</v>
      </c>
      <c r="OW2183" t="s">
        <v>0</v>
      </c>
      <c r="OX2183">
        <v>16.359000000000002</v>
      </c>
      <c r="OY2183" t="s">
        <v>0</v>
      </c>
      <c r="OZ2183" t="s">
        <v>0</v>
      </c>
      <c r="PA2183" t="s">
        <v>0</v>
      </c>
      <c r="PB2183" t="s">
        <v>0</v>
      </c>
      <c r="PC2183">
        <v>21.4375</v>
      </c>
      <c r="PD2183" t="s">
        <v>0</v>
      </c>
      <c r="PE2183" t="s">
        <v>0</v>
      </c>
      <c r="PF2183" t="s">
        <v>0</v>
      </c>
      <c r="PG2183" t="s">
        <v>0</v>
      </c>
      <c r="PH2183" t="s">
        <v>0</v>
      </c>
      <c r="PI2183">
        <v>7.7812999999999999</v>
      </c>
      <c r="PJ2183" t="s">
        <v>0</v>
      </c>
      <c r="PK2183" t="s">
        <v>0</v>
      </c>
      <c r="PL2183" t="s">
        <v>0</v>
      </c>
      <c r="PM2183">
        <v>2.0832999999999999</v>
      </c>
      <c r="PN2183" t="s">
        <v>0</v>
      </c>
      <c r="PO2183" t="s">
        <v>0</v>
      </c>
      <c r="PP2183" t="s">
        <v>0</v>
      </c>
      <c r="PQ2183" t="s">
        <v>0</v>
      </c>
      <c r="PR2183">
        <v>19</v>
      </c>
      <c r="PS2183" t="s">
        <v>0</v>
      </c>
      <c r="PT2183" t="s">
        <v>0</v>
      </c>
      <c r="PU2183" t="s">
        <v>0</v>
      </c>
      <c r="PV2183" t="s">
        <v>0</v>
      </c>
      <c r="PW2183" t="s">
        <v>0</v>
      </c>
      <c r="PX2183" t="s">
        <v>0</v>
      </c>
      <c r="PY2183" t="s">
        <v>0</v>
      </c>
      <c r="PZ2183" t="s">
        <v>0</v>
      </c>
      <c r="QA2183" t="s">
        <v>0</v>
      </c>
      <c r="QB2183" t="s">
        <v>0</v>
      </c>
      <c r="QC2183">
        <v>18.281300000000002</v>
      </c>
      <c r="QD2183" t="s">
        <v>0</v>
      </c>
      <c r="QE2183">
        <v>1.625</v>
      </c>
      <c r="QF2183" t="s">
        <v>0</v>
      </c>
      <c r="QG2183">
        <v>4.75</v>
      </c>
      <c r="QH2183" t="s">
        <v>0</v>
      </c>
      <c r="QI2183" t="s">
        <v>0</v>
      </c>
      <c r="QJ2183" t="s">
        <v>0</v>
      </c>
      <c r="QK2183" t="s">
        <v>0</v>
      </c>
      <c r="QL2183" t="s">
        <v>0</v>
      </c>
      <c r="QM2183" t="s">
        <v>0</v>
      </c>
      <c r="QN2183" t="s">
        <v>0</v>
      </c>
      <c r="QO2183" t="s">
        <v>0</v>
      </c>
      <c r="QP2183" t="s">
        <v>0</v>
      </c>
      <c r="QQ2183" t="s">
        <v>0</v>
      </c>
      <c r="QR2183" t="s">
        <v>0</v>
      </c>
      <c r="QS2183" t="s">
        <v>0</v>
      </c>
      <c r="QT2183" t="s">
        <v>0</v>
      </c>
      <c r="QU2183" t="s">
        <v>0</v>
      </c>
      <c r="QV2183" t="s">
        <v>0</v>
      </c>
      <c r="QW2183" t="s">
        <v>0</v>
      </c>
      <c r="QX2183" t="s">
        <v>0</v>
      </c>
      <c r="QY2183" t="s">
        <v>0</v>
      </c>
      <c r="QZ2183" t="s">
        <v>0</v>
      </c>
      <c r="RA2183" t="s">
        <v>0</v>
      </c>
      <c r="RB2183" t="s">
        <v>0</v>
      </c>
      <c r="RC2183" t="s">
        <v>0</v>
      </c>
      <c r="RD2183" t="s">
        <v>0</v>
      </c>
      <c r="RE2183" t="s">
        <v>0</v>
      </c>
      <c r="RF2183">
        <v>9.5625</v>
      </c>
      <c r="RG2183">
        <v>14.5</v>
      </c>
      <c r="RH2183" t="s">
        <v>0</v>
      </c>
      <c r="RI2183" t="s">
        <v>0</v>
      </c>
      <c r="RJ2183" t="s">
        <v>0</v>
      </c>
      <c r="RK2183" t="s">
        <v>0</v>
      </c>
      <c r="RL2183" t="s">
        <v>0</v>
      </c>
      <c r="RM2183" t="s">
        <v>0</v>
      </c>
      <c r="RN2183" t="s">
        <v>0</v>
      </c>
      <c r="RO2183" t="s">
        <v>0</v>
      </c>
      <c r="RP2183" t="s">
        <v>0</v>
      </c>
      <c r="RQ2183" t="s">
        <v>0</v>
      </c>
      <c r="RR2183" t="s">
        <v>0</v>
      </c>
      <c r="RS2183" t="s">
        <v>0</v>
      </c>
      <c r="RT2183" t="s">
        <v>0</v>
      </c>
      <c r="RU2183" t="s">
        <v>0</v>
      </c>
      <c r="RV2183">
        <v>6.2716000000000003</v>
      </c>
      <c r="RW2183" t="s">
        <v>0</v>
      </c>
      <c r="RX2183" t="s">
        <v>0</v>
      </c>
      <c r="RY2183" t="s">
        <v>0</v>
      </c>
      <c r="RZ2183" t="s">
        <v>0</v>
      </c>
      <c r="SA2183" t="s">
        <v>0</v>
      </c>
      <c r="SB2183" t="s">
        <v>0</v>
      </c>
      <c r="SC2183">
        <v>11.625</v>
      </c>
      <c r="SD2183" t="s">
        <v>0</v>
      </c>
      <c r="SE2183">
        <v>10.854200000000001</v>
      </c>
      <c r="SF2183" t="s">
        <v>0</v>
      </c>
      <c r="SG2183" t="s">
        <v>0</v>
      </c>
      <c r="SH2183" t="s">
        <v>0</v>
      </c>
      <c r="SI2183" t="s">
        <v>0</v>
      </c>
      <c r="SJ2183">
        <v>17.444400000000002</v>
      </c>
      <c r="SK2183">
        <v>51.5</v>
      </c>
      <c r="SL2183" t="s">
        <v>0</v>
      </c>
    </row>
    <row r="2184" spans="1:506" x14ac:dyDescent="0.3">
      <c r="A2184" s="1">
        <v>35929</v>
      </c>
      <c r="B2184" t="s">
        <v>0</v>
      </c>
      <c r="C2184" t="s">
        <v>0</v>
      </c>
      <c r="D2184" t="s">
        <v>0</v>
      </c>
      <c r="E2184">
        <v>1.0740000000000001</v>
      </c>
      <c r="F2184" t="s">
        <v>0</v>
      </c>
      <c r="G2184" t="s">
        <v>0</v>
      </c>
      <c r="H2184">
        <v>8.625</v>
      </c>
      <c r="I2184" t="s">
        <v>0</v>
      </c>
      <c r="J2184" t="s">
        <v>0</v>
      </c>
      <c r="K2184">
        <v>5.6559999999999997</v>
      </c>
      <c r="L2184" t="s">
        <v>0</v>
      </c>
      <c r="M2184" t="s">
        <v>0</v>
      </c>
      <c r="N2184" t="s">
        <v>0</v>
      </c>
      <c r="O2184" t="s">
        <v>0</v>
      </c>
      <c r="P2184">
        <v>11.8438</v>
      </c>
      <c r="Q2184" t="s">
        <v>0</v>
      </c>
      <c r="R2184" t="s">
        <v>0</v>
      </c>
      <c r="S2184" t="s">
        <v>0</v>
      </c>
      <c r="T2184" t="s">
        <v>0</v>
      </c>
      <c r="U2184" t="s">
        <v>0</v>
      </c>
      <c r="V2184" t="s">
        <v>0</v>
      </c>
      <c r="W2184" t="s">
        <v>0</v>
      </c>
      <c r="X2184" t="s">
        <v>0</v>
      </c>
      <c r="Y2184" t="s">
        <v>0</v>
      </c>
      <c r="Z2184" t="s">
        <v>0</v>
      </c>
      <c r="AA2184" t="s">
        <v>0</v>
      </c>
      <c r="AB2184" t="s">
        <v>0</v>
      </c>
      <c r="AC2184" t="s">
        <v>0</v>
      </c>
      <c r="AD2184" t="s">
        <v>0</v>
      </c>
      <c r="AE2184" t="s">
        <v>0</v>
      </c>
      <c r="AF2184">
        <v>3.0937999999999999</v>
      </c>
      <c r="AG2184">
        <v>9.6405999999999992</v>
      </c>
      <c r="AH2184" t="s">
        <v>0</v>
      </c>
      <c r="AI2184" t="s">
        <v>0</v>
      </c>
      <c r="AJ2184" t="s">
        <v>0</v>
      </c>
      <c r="AK2184">
        <v>15.218999999999999</v>
      </c>
      <c r="AL2184" t="s">
        <v>0</v>
      </c>
      <c r="AM2184" t="s">
        <v>0</v>
      </c>
      <c r="AN2184">
        <v>7.63</v>
      </c>
      <c r="AO2184" t="s">
        <v>0</v>
      </c>
      <c r="AP2184">
        <v>2.7656000000000001</v>
      </c>
      <c r="AQ2184" t="s">
        <v>0</v>
      </c>
      <c r="AR2184" t="s">
        <v>0</v>
      </c>
      <c r="AS2184" t="s">
        <v>0</v>
      </c>
      <c r="AT2184" t="s">
        <v>0</v>
      </c>
      <c r="AU2184" t="s">
        <v>0</v>
      </c>
      <c r="AV2184" t="s">
        <v>0</v>
      </c>
      <c r="AW2184" t="s">
        <v>0</v>
      </c>
      <c r="AX2184" t="s">
        <v>0</v>
      </c>
      <c r="AY2184" t="s">
        <v>0</v>
      </c>
      <c r="AZ2184" t="s">
        <v>0</v>
      </c>
      <c r="BA2184">
        <v>0.95830000000000004</v>
      </c>
      <c r="BB2184" t="s">
        <v>0</v>
      </c>
      <c r="BC2184" t="s">
        <v>0</v>
      </c>
      <c r="BD2184" t="s">
        <v>0</v>
      </c>
      <c r="BE2184" t="s">
        <v>0</v>
      </c>
      <c r="BF2184" t="s">
        <v>0</v>
      </c>
      <c r="BG2184" t="s">
        <v>0</v>
      </c>
      <c r="BH2184" t="s">
        <v>0</v>
      </c>
      <c r="BI2184" t="s">
        <v>0</v>
      </c>
      <c r="BJ2184" t="s">
        <v>0</v>
      </c>
      <c r="BK2184" t="s">
        <v>0</v>
      </c>
      <c r="BL2184" t="s">
        <v>0</v>
      </c>
      <c r="BM2184" t="s">
        <v>0</v>
      </c>
      <c r="BN2184" t="s">
        <v>0</v>
      </c>
      <c r="BO2184">
        <v>5.6989999999999998</v>
      </c>
      <c r="BP2184" t="s">
        <v>0</v>
      </c>
      <c r="BQ2184" t="s">
        <v>0</v>
      </c>
      <c r="BR2184" t="s">
        <v>0</v>
      </c>
      <c r="BS2184" t="s">
        <v>0</v>
      </c>
      <c r="BT2184" t="s">
        <v>0</v>
      </c>
      <c r="BU2184" t="s">
        <v>0</v>
      </c>
      <c r="BV2184" t="s">
        <v>0</v>
      </c>
      <c r="BW2184" t="s">
        <v>0</v>
      </c>
      <c r="BX2184" t="s">
        <v>0</v>
      </c>
      <c r="BY2184" t="s">
        <v>0</v>
      </c>
      <c r="BZ2184" t="s">
        <v>0</v>
      </c>
      <c r="CA2184" t="s">
        <v>0</v>
      </c>
      <c r="CB2184" t="s">
        <v>0</v>
      </c>
      <c r="CC2184" t="s">
        <v>0</v>
      </c>
      <c r="CD2184" t="s">
        <v>0</v>
      </c>
      <c r="CE2184" t="s">
        <v>0</v>
      </c>
      <c r="CF2184" t="s">
        <v>0</v>
      </c>
      <c r="CG2184" t="s">
        <v>0</v>
      </c>
      <c r="CH2184" t="s">
        <v>0</v>
      </c>
      <c r="CI2184" t="s">
        <v>0</v>
      </c>
      <c r="CJ2184" t="s">
        <v>0</v>
      </c>
      <c r="CK2184" t="s">
        <v>0</v>
      </c>
      <c r="CL2184" t="s">
        <v>0</v>
      </c>
      <c r="CM2184">
        <v>3.4765999999999999</v>
      </c>
      <c r="CN2184" t="s">
        <v>0</v>
      </c>
      <c r="CO2184" t="s">
        <v>0</v>
      </c>
      <c r="CP2184" t="s">
        <v>0</v>
      </c>
      <c r="CQ2184">
        <v>5.5312999999999999</v>
      </c>
      <c r="CR2184" t="s">
        <v>0</v>
      </c>
      <c r="CS2184" t="s">
        <v>0</v>
      </c>
      <c r="CT2184">
        <v>38.851100000000002</v>
      </c>
      <c r="CU2184" t="s">
        <v>0</v>
      </c>
      <c r="CV2184" t="s">
        <v>0</v>
      </c>
      <c r="CW2184" t="s">
        <v>0</v>
      </c>
      <c r="CX2184">
        <v>5.7291999999999996</v>
      </c>
      <c r="CY2184" t="s">
        <v>0</v>
      </c>
      <c r="CZ2184" t="s">
        <v>0</v>
      </c>
      <c r="DA2184" t="s">
        <v>0</v>
      </c>
      <c r="DB2184" t="s">
        <v>0</v>
      </c>
      <c r="DC2184" t="s">
        <v>0</v>
      </c>
      <c r="DD2184" t="s">
        <v>0</v>
      </c>
      <c r="DE2184" t="s">
        <v>0</v>
      </c>
      <c r="DF2184" t="s">
        <v>0</v>
      </c>
      <c r="DG2184" t="s">
        <v>0</v>
      </c>
      <c r="DH2184" t="s">
        <v>0</v>
      </c>
      <c r="DI2184">
        <v>27.594000000000001</v>
      </c>
      <c r="DJ2184" t="s">
        <v>0</v>
      </c>
      <c r="DK2184" t="s">
        <v>0</v>
      </c>
      <c r="DL2184" t="s">
        <v>0</v>
      </c>
      <c r="DM2184">
        <v>0.81510000000000005</v>
      </c>
      <c r="DN2184" t="s">
        <v>0</v>
      </c>
      <c r="DO2184">
        <v>12.677099999999999</v>
      </c>
      <c r="DP2184" t="s">
        <v>0</v>
      </c>
      <c r="DQ2184">
        <v>31.667000000000002</v>
      </c>
      <c r="DR2184" t="s">
        <v>0</v>
      </c>
      <c r="DS2184" t="s">
        <v>0</v>
      </c>
      <c r="DT2184" t="s">
        <v>0</v>
      </c>
      <c r="DU2184">
        <v>11.459099999999999</v>
      </c>
      <c r="DV2184" t="s">
        <v>0</v>
      </c>
      <c r="DW2184" t="s">
        <v>0</v>
      </c>
      <c r="DX2184" t="s">
        <v>0</v>
      </c>
      <c r="DY2184" t="s">
        <v>0</v>
      </c>
      <c r="DZ2184" t="s">
        <v>0</v>
      </c>
      <c r="EA2184" t="s">
        <v>0</v>
      </c>
      <c r="EB2184" t="s">
        <v>0</v>
      </c>
      <c r="EC2184" t="s">
        <v>0</v>
      </c>
      <c r="ED2184" t="s">
        <v>0</v>
      </c>
      <c r="EE2184" t="s">
        <v>0</v>
      </c>
      <c r="EF2184" t="s">
        <v>0</v>
      </c>
      <c r="EG2184" t="s">
        <v>0</v>
      </c>
      <c r="EH2184" t="s">
        <v>0</v>
      </c>
      <c r="EI2184" t="s">
        <v>0</v>
      </c>
      <c r="EJ2184" t="s">
        <v>0</v>
      </c>
      <c r="EK2184">
        <v>3.3411</v>
      </c>
      <c r="EL2184" t="s">
        <v>0</v>
      </c>
      <c r="EM2184">
        <v>7.7407000000000004</v>
      </c>
      <c r="EN2184" t="s">
        <v>0</v>
      </c>
      <c r="EO2184" t="s">
        <v>0</v>
      </c>
      <c r="EP2184" t="s">
        <v>0</v>
      </c>
      <c r="EQ2184" t="s">
        <v>0</v>
      </c>
      <c r="ER2184" t="s">
        <v>0</v>
      </c>
      <c r="ES2184" t="s">
        <v>0</v>
      </c>
      <c r="ET2184" t="s">
        <v>0</v>
      </c>
      <c r="EU2184" t="s">
        <v>0</v>
      </c>
      <c r="EV2184" t="s">
        <v>0</v>
      </c>
      <c r="EW2184">
        <v>11.609400000000001</v>
      </c>
      <c r="EX2184" t="s">
        <v>0</v>
      </c>
      <c r="EY2184" t="s">
        <v>0</v>
      </c>
      <c r="EZ2184" t="s">
        <v>0</v>
      </c>
      <c r="FA2184" t="s">
        <v>0</v>
      </c>
      <c r="FB2184" t="s">
        <v>0</v>
      </c>
      <c r="FC2184" t="s">
        <v>0</v>
      </c>
      <c r="FD2184" t="s">
        <v>0</v>
      </c>
      <c r="FE2184" t="s">
        <v>0</v>
      </c>
      <c r="FF2184" t="s">
        <v>0</v>
      </c>
      <c r="FG2184" t="s">
        <v>0</v>
      </c>
      <c r="FH2184" t="s">
        <v>0</v>
      </c>
      <c r="FI2184" t="s">
        <v>0</v>
      </c>
      <c r="FJ2184" t="s">
        <v>0</v>
      </c>
      <c r="FK2184">
        <v>58.281300000000002</v>
      </c>
      <c r="FL2184" t="s">
        <v>0</v>
      </c>
      <c r="FM2184" t="s">
        <v>0</v>
      </c>
      <c r="FN2184" t="s">
        <v>0</v>
      </c>
      <c r="FO2184" t="s">
        <v>0</v>
      </c>
      <c r="FP2184" t="s">
        <v>0</v>
      </c>
      <c r="FQ2184">
        <v>4.9922000000000004</v>
      </c>
      <c r="FR2184" t="s">
        <v>0</v>
      </c>
      <c r="FS2184" t="s">
        <v>0</v>
      </c>
      <c r="FT2184" t="s">
        <v>0</v>
      </c>
      <c r="FU2184" t="s">
        <v>0</v>
      </c>
      <c r="FV2184">
        <v>3.2812999999999999</v>
      </c>
      <c r="FW2184" t="s">
        <v>0</v>
      </c>
      <c r="FX2184" t="s">
        <v>0</v>
      </c>
      <c r="FY2184" t="s">
        <v>0</v>
      </c>
      <c r="FZ2184" t="s">
        <v>0</v>
      </c>
      <c r="GA2184" t="s">
        <v>0</v>
      </c>
      <c r="GB2184" t="s">
        <v>0</v>
      </c>
      <c r="GC2184" t="s">
        <v>0</v>
      </c>
      <c r="GD2184">
        <v>4.5972</v>
      </c>
      <c r="GE2184">
        <v>34.291699999999999</v>
      </c>
      <c r="GF2184">
        <v>2.5156000000000001</v>
      </c>
      <c r="GG2184" t="s">
        <v>0</v>
      </c>
      <c r="GH2184" t="s">
        <v>0</v>
      </c>
      <c r="GI2184" t="s">
        <v>0</v>
      </c>
      <c r="GJ2184" t="s">
        <v>0</v>
      </c>
      <c r="GK2184" t="s">
        <v>0</v>
      </c>
      <c r="GL2184" t="s">
        <v>0</v>
      </c>
      <c r="GM2184" t="s">
        <v>0</v>
      </c>
      <c r="GN2184" t="s">
        <v>0</v>
      </c>
      <c r="GO2184" t="s">
        <v>0</v>
      </c>
      <c r="GP2184" t="s">
        <v>0</v>
      </c>
      <c r="GQ2184" t="s">
        <v>0</v>
      </c>
      <c r="GR2184" t="s">
        <v>0</v>
      </c>
      <c r="GS2184">
        <v>1.1093999999999999</v>
      </c>
      <c r="GT2184" t="s">
        <v>0</v>
      </c>
      <c r="GU2184" t="s">
        <v>0</v>
      </c>
      <c r="GV2184" t="s">
        <v>0</v>
      </c>
      <c r="GW2184" t="s">
        <v>0</v>
      </c>
      <c r="GX2184" t="s">
        <v>0</v>
      </c>
      <c r="GY2184" t="s">
        <v>0</v>
      </c>
      <c r="GZ2184" t="s">
        <v>0</v>
      </c>
      <c r="HA2184" t="s">
        <v>0</v>
      </c>
      <c r="HB2184" t="s">
        <v>0</v>
      </c>
      <c r="HC2184" t="s">
        <v>0</v>
      </c>
      <c r="HD2184" t="s">
        <v>0</v>
      </c>
      <c r="HE2184" t="s">
        <v>0</v>
      </c>
      <c r="HF2184" t="s">
        <v>0</v>
      </c>
      <c r="HG2184" t="s">
        <v>0</v>
      </c>
      <c r="HH2184">
        <v>26.061199999999999</v>
      </c>
      <c r="HI2184" t="s">
        <v>0</v>
      </c>
      <c r="HJ2184" t="s">
        <v>0</v>
      </c>
      <c r="HK2184" t="s">
        <v>0</v>
      </c>
      <c r="HL2184" t="s">
        <v>0</v>
      </c>
      <c r="HM2184" t="s">
        <v>0</v>
      </c>
      <c r="HN2184" t="s">
        <v>0</v>
      </c>
      <c r="HO2184" t="s">
        <v>0</v>
      </c>
      <c r="HP2184" t="s">
        <v>0</v>
      </c>
      <c r="HQ2184" t="s">
        <v>0</v>
      </c>
      <c r="HR2184">
        <v>6</v>
      </c>
      <c r="HS2184" t="s">
        <v>0</v>
      </c>
      <c r="HT2184" t="s">
        <v>0</v>
      </c>
      <c r="HU2184" t="s">
        <v>0</v>
      </c>
      <c r="HV2184" t="s">
        <v>0</v>
      </c>
      <c r="HW2184" t="s">
        <v>0</v>
      </c>
      <c r="HX2184" t="s">
        <v>0</v>
      </c>
      <c r="HY2184">
        <v>7.9130000000000003</v>
      </c>
      <c r="HZ2184" t="s">
        <v>0</v>
      </c>
      <c r="IA2184" t="s">
        <v>0</v>
      </c>
      <c r="IB2184" t="s">
        <v>0</v>
      </c>
      <c r="IC2184" t="s">
        <v>0</v>
      </c>
      <c r="ID2184" t="s">
        <v>0</v>
      </c>
      <c r="IE2184">
        <v>6.1875</v>
      </c>
      <c r="IF2184" t="s">
        <v>0</v>
      </c>
      <c r="IG2184" t="s">
        <v>0</v>
      </c>
      <c r="IH2184" t="s">
        <v>0</v>
      </c>
      <c r="II2184">
        <v>18.656300000000002</v>
      </c>
      <c r="IJ2184" t="s">
        <v>0</v>
      </c>
      <c r="IK2184">
        <v>21.140599999999999</v>
      </c>
      <c r="IL2184">
        <v>8.1980000000000004</v>
      </c>
      <c r="IM2184" t="s">
        <v>0</v>
      </c>
      <c r="IN2184" t="s">
        <v>0</v>
      </c>
      <c r="IO2184" t="s">
        <v>0</v>
      </c>
      <c r="IP2184" t="s">
        <v>0</v>
      </c>
      <c r="IQ2184" t="s">
        <v>0</v>
      </c>
      <c r="IR2184">
        <v>6.9362000000000004</v>
      </c>
      <c r="IS2184" t="s">
        <v>0</v>
      </c>
      <c r="IT2184" t="s">
        <v>0</v>
      </c>
      <c r="IU2184" t="s">
        <v>0</v>
      </c>
      <c r="IV2184" t="s">
        <v>0</v>
      </c>
      <c r="IW2184" t="s">
        <v>0</v>
      </c>
      <c r="IX2184">
        <v>7.4687999999999999</v>
      </c>
      <c r="IY2184" t="s">
        <v>0</v>
      </c>
      <c r="IZ2184">
        <v>8.7187999999999999</v>
      </c>
      <c r="JA2184" t="s">
        <v>0</v>
      </c>
      <c r="JB2184" t="s">
        <v>0</v>
      </c>
      <c r="JC2184" t="s">
        <v>0</v>
      </c>
      <c r="JD2184">
        <v>17.156300000000002</v>
      </c>
      <c r="JE2184" t="s">
        <v>0</v>
      </c>
      <c r="JF2184" t="s">
        <v>0</v>
      </c>
      <c r="JG2184" t="s">
        <v>0</v>
      </c>
      <c r="JH2184" t="s">
        <v>0</v>
      </c>
      <c r="JI2184" t="s">
        <v>0</v>
      </c>
      <c r="JJ2184">
        <v>20</v>
      </c>
      <c r="JK2184" t="s">
        <v>0</v>
      </c>
      <c r="JL2184" t="s">
        <v>0</v>
      </c>
      <c r="JM2184" t="s">
        <v>0</v>
      </c>
      <c r="JN2184" t="s">
        <v>0</v>
      </c>
      <c r="JO2184" t="s">
        <v>0</v>
      </c>
      <c r="JP2184" t="s">
        <v>0</v>
      </c>
      <c r="JQ2184" t="s">
        <v>0</v>
      </c>
      <c r="JR2184" t="s">
        <v>0</v>
      </c>
      <c r="JS2184" t="s">
        <v>0</v>
      </c>
      <c r="JT2184" t="s">
        <v>0</v>
      </c>
      <c r="JU2184" t="s">
        <v>0</v>
      </c>
      <c r="JV2184" t="s">
        <v>0</v>
      </c>
      <c r="JW2184" t="s">
        <v>0</v>
      </c>
      <c r="JX2184" t="s">
        <v>0</v>
      </c>
      <c r="JY2184" t="s">
        <v>0</v>
      </c>
      <c r="JZ2184" t="s">
        <v>0</v>
      </c>
      <c r="KA2184" t="s">
        <v>0</v>
      </c>
      <c r="KB2184" t="s">
        <v>0</v>
      </c>
      <c r="KC2184" t="s">
        <v>0</v>
      </c>
      <c r="KD2184" t="s">
        <v>0</v>
      </c>
      <c r="KE2184" t="s">
        <v>0</v>
      </c>
      <c r="KF2184">
        <v>9.25</v>
      </c>
      <c r="KG2184" t="s">
        <v>0</v>
      </c>
      <c r="KH2184" t="s">
        <v>0</v>
      </c>
      <c r="KI2184" t="s">
        <v>0</v>
      </c>
      <c r="KJ2184" t="s">
        <v>0</v>
      </c>
      <c r="KK2184" t="s">
        <v>0</v>
      </c>
      <c r="KL2184" t="s">
        <v>0</v>
      </c>
      <c r="KM2184" t="s">
        <v>0</v>
      </c>
      <c r="KN2184" t="s">
        <v>0</v>
      </c>
      <c r="KO2184" t="s">
        <v>0</v>
      </c>
      <c r="KP2184" t="s">
        <v>0</v>
      </c>
      <c r="KQ2184" t="s">
        <v>0</v>
      </c>
      <c r="KR2184">
        <v>8.6295999999999999</v>
      </c>
      <c r="KS2184" t="s">
        <v>0</v>
      </c>
      <c r="KT2184" t="s">
        <v>0</v>
      </c>
      <c r="KU2184" t="s">
        <v>0</v>
      </c>
      <c r="KV2184" t="s">
        <v>0</v>
      </c>
      <c r="KW2184" t="s">
        <v>0</v>
      </c>
      <c r="KX2184" t="s">
        <v>0</v>
      </c>
      <c r="KY2184" t="s">
        <v>0</v>
      </c>
      <c r="KZ2184">
        <v>16.843800000000002</v>
      </c>
      <c r="LA2184" t="s">
        <v>0</v>
      </c>
      <c r="LB2184" t="s">
        <v>0</v>
      </c>
      <c r="LC2184" t="s">
        <v>0</v>
      </c>
      <c r="LD2184" t="s">
        <v>0</v>
      </c>
      <c r="LE2184">
        <v>8.3000000000000004E-2</v>
      </c>
      <c r="LF2184" t="s">
        <v>0</v>
      </c>
      <c r="LG2184" t="s">
        <v>0</v>
      </c>
      <c r="LH2184" t="s">
        <v>0</v>
      </c>
      <c r="LI2184" t="s">
        <v>0</v>
      </c>
      <c r="LJ2184" t="s">
        <v>0</v>
      </c>
      <c r="LK2184" t="s">
        <v>0</v>
      </c>
      <c r="LL2184" t="s">
        <v>0</v>
      </c>
      <c r="LM2184">
        <v>22.234400000000001</v>
      </c>
      <c r="LN2184" t="s">
        <v>0</v>
      </c>
      <c r="LO2184" t="s">
        <v>0</v>
      </c>
      <c r="LP2184" t="s">
        <v>0</v>
      </c>
      <c r="LQ2184" t="s">
        <v>0</v>
      </c>
      <c r="LR2184">
        <v>18.531300000000002</v>
      </c>
      <c r="LS2184" t="s">
        <v>0</v>
      </c>
      <c r="LT2184" t="s">
        <v>0</v>
      </c>
      <c r="LU2184" t="s">
        <v>0</v>
      </c>
      <c r="LV2184" t="s">
        <v>0</v>
      </c>
      <c r="LW2184" t="s">
        <v>0</v>
      </c>
      <c r="LX2184" t="s">
        <v>0</v>
      </c>
      <c r="LY2184" t="s">
        <v>0</v>
      </c>
      <c r="LZ2184" t="s">
        <v>0</v>
      </c>
      <c r="MA2184" t="s">
        <v>0</v>
      </c>
      <c r="MB2184">
        <v>3.8437999999999999</v>
      </c>
      <c r="MC2184" t="s">
        <v>0</v>
      </c>
      <c r="MD2184" t="s">
        <v>0</v>
      </c>
      <c r="ME2184" t="s">
        <v>0</v>
      </c>
      <c r="MF2184" t="s">
        <v>0</v>
      </c>
      <c r="MG2184">
        <v>9</v>
      </c>
      <c r="MH2184" t="s">
        <v>0</v>
      </c>
      <c r="MI2184">
        <v>4.4531000000000001</v>
      </c>
      <c r="MJ2184">
        <v>35.6875</v>
      </c>
      <c r="MK2184" t="s">
        <v>0</v>
      </c>
      <c r="ML2184" t="s">
        <v>0</v>
      </c>
      <c r="MM2184" t="s">
        <v>0</v>
      </c>
      <c r="MN2184" t="s">
        <v>0</v>
      </c>
      <c r="MO2184" t="s">
        <v>0</v>
      </c>
      <c r="MP2184" t="s">
        <v>0</v>
      </c>
      <c r="MQ2184" t="s">
        <v>0</v>
      </c>
      <c r="MR2184">
        <v>2.2387000000000001</v>
      </c>
      <c r="MS2184" t="s">
        <v>0</v>
      </c>
      <c r="MT2184" t="s">
        <v>0</v>
      </c>
      <c r="MU2184">
        <v>4.375</v>
      </c>
      <c r="MV2184">
        <v>7.766</v>
      </c>
      <c r="MW2184" t="s">
        <v>0</v>
      </c>
      <c r="MX2184" t="s">
        <v>0</v>
      </c>
      <c r="MY2184">
        <v>16.036999999999999</v>
      </c>
      <c r="MZ2184">
        <v>8.1480999999999995</v>
      </c>
      <c r="NA2184">
        <v>11.0123</v>
      </c>
      <c r="NB2184" t="s">
        <v>0</v>
      </c>
      <c r="NC2184" t="s">
        <v>0</v>
      </c>
      <c r="ND2184" t="s">
        <v>0</v>
      </c>
      <c r="NE2184" t="s">
        <v>0</v>
      </c>
      <c r="NF2184" t="s">
        <v>0</v>
      </c>
      <c r="NG2184" t="s">
        <v>0</v>
      </c>
      <c r="NH2184" t="s">
        <v>0</v>
      </c>
      <c r="NI2184" t="s">
        <v>0</v>
      </c>
      <c r="NJ2184" t="s">
        <v>0</v>
      </c>
      <c r="NK2184" t="s">
        <v>0</v>
      </c>
      <c r="NL2184" t="s">
        <v>0</v>
      </c>
      <c r="NM2184" t="s">
        <v>0</v>
      </c>
      <c r="NN2184" t="s">
        <v>0</v>
      </c>
      <c r="NO2184" t="s">
        <v>0</v>
      </c>
      <c r="NP2184" t="s">
        <v>0</v>
      </c>
      <c r="NQ2184" t="s">
        <v>0</v>
      </c>
      <c r="NR2184" t="s">
        <v>0</v>
      </c>
      <c r="NS2184" t="s">
        <v>0</v>
      </c>
      <c r="NT2184">
        <v>11.625</v>
      </c>
      <c r="NU2184" t="s">
        <v>0</v>
      </c>
      <c r="NV2184" t="s">
        <v>0</v>
      </c>
      <c r="NW2184" t="s">
        <v>0</v>
      </c>
      <c r="NX2184" t="s">
        <v>0</v>
      </c>
      <c r="NY2184" t="s">
        <v>0</v>
      </c>
      <c r="NZ2184" t="s">
        <v>0</v>
      </c>
      <c r="OA2184" t="s">
        <v>0</v>
      </c>
      <c r="OB2184">
        <v>3.3851</v>
      </c>
      <c r="OC2184" t="s">
        <v>0</v>
      </c>
      <c r="OD2184" t="s">
        <v>0</v>
      </c>
      <c r="OE2184" t="s">
        <v>0</v>
      </c>
      <c r="OF2184" t="s">
        <v>0</v>
      </c>
      <c r="OG2184">
        <v>9.25</v>
      </c>
      <c r="OH2184" t="s">
        <v>0</v>
      </c>
      <c r="OI2184" t="s">
        <v>0</v>
      </c>
      <c r="OJ2184" t="s">
        <v>0</v>
      </c>
      <c r="OK2184" t="s">
        <v>0</v>
      </c>
      <c r="OL2184">
        <v>2.5390999999999999</v>
      </c>
      <c r="OM2184" t="s">
        <v>0</v>
      </c>
      <c r="ON2184" t="s">
        <v>0</v>
      </c>
      <c r="OO2184" t="s">
        <v>0</v>
      </c>
      <c r="OP2184">
        <v>2.7382999999999997</v>
      </c>
      <c r="OQ2184" t="s">
        <v>0</v>
      </c>
      <c r="OR2184" t="s">
        <v>0</v>
      </c>
      <c r="OS2184" t="s">
        <v>0</v>
      </c>
      <c r="OT2184">
        <v>2.9961000000000002</v>
      </c>
      <c r="OU2184" t="s">
        <v>0</v>
      </c>
      <c r="OV2184" t="s">
        <v>0</v>
      </c>
      <c r="OW2184" t="s">
        <v>0</v>
      </c>
      <c r="OX2184">
        <v>16</v>
      </c>
      <c r="OY2184" t="s">
        <v>0</v>
      </c>
      <c r="OZ2184" t="s">
        <v>0</v>
      </c>
      <c r="PA2184" t="s">
        <v>0</v>
      </c>
      <c r="PB2184" t="s">
        <v>0</v>
      </c>
      <c r="PC2184">
        <v>21.593800000000002</v>
      </c>
      <c r="PD2184" t="s">
        <v>0</v>
      </c>
      <c r="PE2184" t="s">
        <v>0</v>
      </c>
      <c r="PF2184" t="s">
        <v>0</v>
      </c>
      <c r="PG2184" t="s">
        <v>0</v>
      </c>
      <c r="PH2184" t="s">
        <v>0</v>
      </c>
      <c r="PI2184">
        <v>7.7812999999999999</v>
      </c>
      <c r="PJ2184" t="s">
        <v>0</v>
      </c>
      <c r="PK2184" t="s">
        <v>0</v>
      </c>
      <c r="PL2184" t="s">
        <v>0</v>
      </c>
      <c r="PM2184">
        <v>2.0832999999999999</v>
      </c>
      <c r="PN2184" t="s">
        <v>0</v>
      </c>
      <c r="PO2184" t="s">
        <v>0</v>
      </c>
      <c r="PP2184" t="s">
        <v>0</v>
      </c>
      <c r="PQ2184" t="s">
        <v>0</v>
      </c>
      <c r="PR2184">
        <v>18.5</v>
      </c>
      <c r="PS2184" t="s">
        <v>0</v>
      </c>
      <c r="PT2184" t="s">
        <v>0</v>
      </c>
      <c r="PU2184" t="s">
        <v>0</v>
      </c>
      <c r="PV2184" t="s">
        <v>0</v>
      </c>
      <c r="PW2184" t="s">
        <v>0</v>
      </c>
      <c r="PX2184" t="s">
        <v>0</v>
      </c>
      <c r="PY2184" t="s">
        <v>0</v>
      </c>
      <c r="PZ2184" t="s">
        <v>0</v>
      </c>
      <c r="QA2184" t="s">
        <v>0</v>
      </c>
      <c r="QB2184" t="s">
        <v>0</v>
      </c>
      <c r="QC2184">
        <v>17.875</v>
      </c>
      <c r="QD2184" t="s">
        <v>0</v>
      </c>
      <c r="QE2184">
        <v>1.6093999999999999</v>
      </c>
      <c r="QF2184" t="s">
        <v>0</v>
      </c>
      <c r="QG2184">
        <v>4.75</v>
      </c>
      <c r="QH2184" t="s">
        <v>0</v>
      </c>
      <c r="QI2184" t="s">
        <v>0</v>
      </c>
      <c r="QJ2184" t="s">
        <v>0</v>
      </c>
      <c r="QK2184" t="s">
        <v>0</v>
      </c>
      <c r="QL2184" t="s">
        <v>0</v>
      </c>
      <c r="QM2184" t="s">
        <v>0</v>
      </c>
      <c r="QN2184" t="s">
        <v>0</v>
      </c>
      <c r="QO2184" t="s">
        <v>0</v>
      </c>
      <c r="QP2184" t="s">
        <v>0</v>
      </c>
      <c r="QQ2184" t="s">
        <v>0</v>
      </c>
      <c r="QR2184" t="s">
        <v>0</v>
      </c>
      <c r="QS2184" t="s">
        <v>0</v>
      </c>
      <c r="QT2184" t="s">
        <v>0</v>
      </c>
      <c r="QU2184" t="s">
        <v>0</v>
      </c>
      <c r="QV2184" t="s">
        <v>0</v>
      </c>
      <c r="QW2184" t="s">
        <v>0</v>
      </c>
      <c r="QX2184" t="s">
        <v>0</v>
      </c>
      <c r="QY2184" t="s">
        <v>0</v>
      </c>
      <c r="QZ2184" t="s">
        <v>0</v>
      </c>
      <c r="RA2184" t="s">
        <v>0</v>
      </c>
      <c r="RB2184" t="s">
        <v>0</v>
      </c>
      <c r="RC2184" t="s">
        <v>0</v>
      </c>
      <c r="RD2184" t="s">
        <v>0</v>
      </c>
      <c r="RE2184" t="s">
        <v>0</v>
      </c>
      <c r="RF2184">
        <v>9.3125</v>
      </c>
      <c r="RG2184">
        <v>14.25</v>
      </c>
      <c r="RH2184" t="s">
        <v>0</v>
      </c>
      <c r="RI2184" t="s">
        <v>0</v>
      </c>
      <c r="RJ2184" t="s">
        <v>0</v>
      </c>
      <c r="RK2184" t="s">
        <v>0</v>
      </c>
      <c r="RL2184" t="s">
        <v>0</v>
      </c>
      <c r="RM2184" t="s">
        <v>0</v>
      </c>
      <c r="RN2184" t="s">
        <v>0</v>
      </c>
      <c r="RO2184" t="s">
        <v>0</v>
      </c>
      <c r="RP2184" t="s">
        <v>0</v>
      </c>
      <c r="RQ2184" t="s">
        <v>0</v>
      </c>
      <c r="RR2184" t="s">
        <v>0</v>
      </c>
      <c r="RS2184" t="s">
        <v>0</v>
      </c>
      <c r="RT2184" t="s">
        <v>0</v>
      </c>
      <c r="RU2184" t="s">
        <v>0</v>
      </c>
      <c r="RV2184">
        <v>6.3868</v>
      </c>
      <c r="RW2184" t="s">
        <v>0</v>
      </c>
      <c r="RX2184" t="s">
        <v>0</v>
      </c>
      <c r="RY2184" t="s">
        <v>0</v>
      </c>
      <c r="RZ2184" t="s">
        <v>0</v>
      </c>
      <c r="SA2184" t="s">
        <v>0</v>
      </c>
      <c r="SB2184" t="s">
        <v>0</v>
      </c>
      <c r="SC2184">
        <v>11.578099999999999</v>
      </c>
      <c r="SD2184" t="s">
        <v>0</v>
      </c>
      <c r="SE2184">
        <v>10.854200000000001</v>
      </c>
      <c r="SF2184" t="s">
        <v>0</v>
      </c>
      <c r="SG2184" t="s">
        <v>0</v>
      </c>
      <c r="SH2184" t="s">
        <v>0</v>
      </c>
      <c r="SI2184" t="s">
        <v>0</v>
      </c>
      <c r="SJ2184">
        <v>16.8889</v>
      </c>
      <c r="SK2184">
        <v>51.75</v>
      </c>
      <c r="SL2184" t="s">
        <v>0</v>
      </c>
    </row>
    <row r="2185" spans="1:506" x14ac:dyDescent="0.3">
      <c r="A2185" s="1">
        <v>35930</v>
      </c>
      <c r="B2185" t="s">
        <v>0</v>
      </c>
      <c r="C2185" t="s">
        <v>0</v>
      </c>
      <c r="D2185" t="s">
        <v>0</v>
      </c>
      <c r="E2185">
        <v>1.056</v>
      </c>
      <c r="F2185" t="s">
        <v>0</v>
      </c>
      <c r="G2185" t="s">
        <v>0</v>
      </c>
      <c r="H2185">
        <v>8.5</v>
      </c>
      <c r="I2185" t="s">
        <v>0</v>
      </c>
      <c r="J2185" t="s">
        <v>0</v>
      </c>
      <c r="K2185">
        <v>5.6719999999999997</v>
      </c>
      <c r="L2185" t="s">
        <v>0</v>
      </c>
      <c r="M2185" t="s">
        <v>0</v>
      </c>
      <c r="N2185" t="s">
        <v>0</v>
      </c>
      <c r="O2185" t="s">
        <v>0</v>
      </c>
      <c r="P2185">
        <v>11.5</v>
      </c>
      <c r="Q2185" t="s">
        <v>0</v>
      </c>
      <c r="R2185" t="s">
        <v>0</v>
      </c>
      <c r="S2185" t="s">
        <v>0</v>
      </c>
      <c r="T2185" t="s">
        <v>0</v>
      </c>
      <c r="U2185" t="s">
        <v>0</v>
      </c>
      <c r="V2185" t="s">
        <v>0</v>
      </c>
      <c r="W2185" t="s">
        <v>0</v>
      </c>
      <c r="X2185" t="s">
        <v>0</v>
      </c>
      <c r="Y2185" t="s">
        <v>0</v>
      </c>
      <c r="Z2185" t="s">
        <v>0</v>
      </c>
      <c r="AA2185" t="s">
        <v>0</v>
      </c>
      <c r="AB2185" t="s">
        <v>0</v>
      </c>
      <c r="AC2185" t="s">
        <v>0</v>
      </c>
      <c r="AD2185" t="s">
        <v>0</v>
      </c>
      <c r="AE2185" t="s">
        <v>0</v>
      </c>
      <c r="AF2185">
        <v>3.0156000000000001</v>
      </c>
      <c r="AG2185">
        <v>9.25</v>
      </c>
      <c r="AH2185" t="s">
        <v>0</v>
      </c>
      <c r="AI2185" t="s">
        <v>0</v>
      </c>
      <c r="AJ2185" t="s">
        <v>0</v>
      </c>
      <c r="AK2185">
        <v>15.422000000000001</v>
      </c>
      <c r="AL2185" t="s">
        <v>0</v>
      </c>
      <c r="AM2185" t="s">
        <v>0</v>
      </c>
      <c r="AN2185">
        <v>7.4690000000000003</v>
      </c>
      <c r="AO2185" t="s">
        <v>0</v>
      </c>
      <c r="AP2185">
        <v>2.75</v>
      </c>
      <c r="AQ2185" t="s">
        <v>0</v>
      </c>
      <c r="AR2185" t="s">
        <v>0</v>
      </c>
      <c r="AS2185" t="s">
        <v>0</v>
      </c>
      <c r="AT2185" t="s">
        <v>0</v>
      </c>
      <c r="AU2185" t="s">
        <v>0</v>
      </c>
      <c r="AV2185" t="s">
        <v>0</v>
      </c>
      <c r="AW2185" t="s">
        <v>0</v>
      </c>
      <c r="AX2185" t="s">
        <v>0</v>
      </c>
      <c r="AY2185" t="s">
        <v>0</v>
      </c>
      <c r="AZ2185" t="s">
        <v>0</v>
      </c>
      <c r="BA2185">
        <v>0.9375</v>
      </c>
      <c r="BB2185" t="s">
        <v>0</v>
      </c>
      <c r="BC2185" t="s">
        <v>0</v>
      </c>
      <c r="BD2185" t="s">
        <v>0</v>
      </c>
      <c r="BE2185" t="s">
        <v>0</v>
      </c>
      <c r="BF2185" t="s">
        <v>0</v>
      </c>
      <c r="BG2185" t="s">
        <v>0</v>
      </c>
      <c r="BH2185" t="s">
        <v>0</v>
      </c>
      <c r="BI2185" t="s">
        <v>0</v>
      </c>
      <c r="BJ2185" t="s">
        <v>0</v>
      </c>
      <c r="BK2185" t="s">
        <v>0</v>
      </c>
      <c r="BL2185" t="s">
        <v>0</v>
      </c>
      <c r="BM2185" t="s">
        <v>0</v>
      </c>
      <c r="BN2185" t="s">
        <v>0</v>
      </c>
      <c r="BO2185">
        <v>5.5649999999999995</v>
      </c>
      <c r="BP2185" t="s">
        <v>0</v>
      </c>
      <c r="BQ2185" t="s">
        <v>0</v>
      </c>
      <c r="BR2185" t="s">
        <v>0</v>
      </c>
      <c r="BS2185" t="s">
        <v>0</v>
      </c>
      <c r="BT2185" t="s">
        <v>0</v>
      </c>
      <c r="BU2185" t="s">
        <v>0</v>
      </c>
      <c r="BV2185" t="s">
        <v>0</v>
      </c>
      <c r="BW2185" t="s">
        <v>0</v>
      </c>
      <c r="BX2185" t="s">
        <v>0</v>
      </c>
      <c r="BY2185" t="s">
        <v>0</v>
      </c>
      <c r="BZ2185" t="s">
        <v>0</v>
      </c>
      <c r="CA2185" t="s">
        <v>0</v>
      </c>
      <c r="CB2185" t="s">
        <v>0</v>
      </c>
      <c r="CC2185" t="s">
        <v>0</v>
      </c>
      <c r="CD2185" t="s">
        <v>0</v>
      </c>
      <c r="CE2185" t="s">
        <v>0</v>
      </c>
      <c r="CF2185" t="s">
        <v>0</v>
      </c>
      <c r="CG2185" t="s">
        <v>0</v>
      </c>
      <c r="CH2185" t="s">
        <v>0</v>
      </c>
      <c r="CI2185" t="s">
        <v>0</v>
      </c>
      <c r="CJ2185" t="s">
        <v>0</v>
      </c>
      <c r="CK2185" t="s">
        <v>0</v>
      </c>
      <c r="CL2185" t="s">
        <v>0</v>
      </c>
      <c r="CM2185">
        <v>3.4531000000000001</v>
      </c>
      <c r="CN2185" t="s">
        <v>0</v>
      </c>
      <c r="CO2185" t="s">
        <v>0</v>
      </c>
      <c r="CP2185" t="s">
        <v>0</v>
      </c>
      <c r="CQ2185">
        <v>5.5937999999999999</v>
      </c>
      <c r="CR2185" t="s">
        <v>0</v>
      </c>
      <c r="CS2185" t="s">
        <v>0</v>
      </c>
      <c r="CT2185">
        <v>38.964500000000001</v>
      </c>
      <c r="CU2185" t="s">
        <v>0</v>
      </c>
      <c r="CV2185" t="s">
        <v>0</v>
      </c>
      <c r="CW2185" t="s">
        <v>0</v>
      </c>
      <c r="CX2185">
        <v>5.9062999999999999</v>
      </c>
      <c r="CY2185" t="s">
        <v>0</v>
      </c>
      <c r="CZ2185" t="s">
        <v>0</v>
      </c>
      <c r="DA2185" t="s">
        <v>0</v>
      </c>
      <c r="DB2185" t="s">
        <v>0</v>
      </c>
      <c r="DC2185" t="s">
        <v>0</v>
      </c>
      <c r="DD2185" t="s">
        <v>0</v>
      </c>
      <c r="DE2185" t="s">
        <v>0</v>
      </c>
      <c r="DF2185" t="s">
        <v>0</v>
      </c>
      <c r="DG2185" t="s">
        <v>0</v>
      </c>
      <c r="DH2185" t="s">
        <v>0</v>
      </c>
      <c r="DI2185">
        <v>27.687999999999999</v>
      </c>
      <c r="DJ2185" t="s">
        <v>0</v>
      </c>
      <c r="DK2185" t="s">
        <v>0</v>
      </c>
      <c r="DL2185" t="s">
        <v>0</v>
      </c>
      <c r="DM2185">
        <v>0.82809999999999995</v>
      </c>
      <c r="DN2185" t="s">
        <v>0</v>
      </c>
      <c r="DO2185">
        <v>12.729200000000001</v>
      </c>
      <c r="DP2185" t="s">
        <v>0</v>
      </c>
      <c r="DQ2185">
        <v>32.167000000000002</v>
      </c>
      <c r="DR2185" t="s">
        <v>0</v>
      </c>
      <c r="DS2185" t="s">
        <v>0</v>
      </c>
      <c r="DT2185" t="s">
        <v>0</v>
      </c>
      <c r="DU2185">
        <v>11.372</v>
      </c>
      <c r="DV2185" t="s">
        <v>0</v>
      </c>
      <c r="DW2185" t="s">
        <v>0</v>
      </c>
      <c r="DX2185" t="s">
        <v>0</v>
      </c>
      <c r="DY2185" t="s">
        <v>0</v>
      </c>
      <c r="DZ2185" t="s">
        <v>0</v>
      </c>
      <c r="EA2185" t="s">
        <v>0</v>
      </c>
      <c r="EB2185" t="s">
        <v>0</v>
      </c>
      <c r="EC2185" t="s">
        <v>0</v>
      </c>
      <c r="ED2185" t="s">
        <v>0</v>
      </c>
      <c r="EE2185" t="s">
        <v>0</v>
      </c>
      <c r="EF2185" t="s">
        <v>0</v>
      </c>
      <c r="EG2185" t="s">
        <v>0</v>
      </c>
      <c r="EH2185" t="s">
        <v>0</v>
      </c>
      <c r="EI2185" t="s">
        <v>0</v>
      </c>
      <c r="EJ2185" t="s">
        <v>0</v>
      </c>
      <c r="EK2185">
        <v>3.3481000000000001</v>
      </c>
      <c r="EL2185" t="s">
        <v>0</v>
      </c>
      <c r="EM2185">
        <v>7.8333000000000004</v>
      </c>
      <c r="EN2185" t="s">
        <v>0</v>
      </c>
      <c r="EO2185" t="s">
        <v>0</v>
      </c>
      <c r="EP2185" t="s">
        <v>0</v>
      </c>
      <c r="EQ2185" t="s">
        <v>0</v>
      </c>
      <c r="ER2185" t="s">
        <v>0</v>
      </c>
      <c r="ES2185" t="s">
        <v>0</v>
      </c>
      <c r="ET2185" t="s">
        <v>0</v>
      </c>
      <c r="EU2185" t="s">
        <v>0</v>
      </c>
      <c r="EV2185" t="s">
        <v>0</v>
      </c>
      <c r="EW2185">
        <v>11.3125</v>
      </c>
      <c r="EX2185" t="s">
        <v>0</v>
      </c>
      <c r="EY2185" t="s">
        <v>0</v>
      </c>
      <c r="EZ2185" t="s">
        <v>0</v>
      </c>
      <c r="FA2185" t="s">
        <v>0</v>
      </c>
      <c r="FB2185" t="s">
        <v>0</v>
      </c>
      <c r="FC2185" t="s">
        <v>0</v>
      </c>
      <c r="FD2185" t="s">
        <v>0</v>
      </c>
      <c r="FE2185" t="s">
        <v>0</v>
      </c>
      <c r="FF2185" t="s">
        <v>0</v>
      </c>
      <c r="FG2185" t="s">
        <v>0</v>
      </c>
      <c r="FH2185" t="s">
        <v>0</v>
      </c>
      <c r="FI2185" t="s">
        <v>0</v>
      </c>
      <c r="FJ2185" t="s">
        <v>0</v>
      </c>
      <c r="FK2185">
        <v>57.8125</v>
      </c>
      <c r="FL2185" t="s">
        <v>0</v>
      </c>
      <c r="FM2185" t="s">
        <v>0</v>
      </c>
      <c r="FN2185" t="s">
        <v>0</v>
      </c>
      <c r="FO2185" t="s">
        <v>0</v>
      </c>
      <c r="FP2185" t="s">
        <v>0</v>
      </c>
      <c r="FQ2185">
        <v>5.0156000000000001</v>
      </c>
      <c r="FR2185" t="s">
        <v>0</v>
      </c>
      <c r="FS2185" t="s">
        <v>0</v>
      </c>
      <c r="FT2185" t="s">
        <v>0</v>
      </c>
      <c r="FU2185" t="s">
        <v>0</v>
      </c>
      <c r="FV2185">
        <v>3.2069999999999999</v>
      </c>
      <c r="FW2185" t="s">
        <v>0</v>
      </c>
      <c r="FX2185" t="s">
        <v>0</v>
      </c>
      <c r="FY2185" t="s">
        <v>0</v>
      </c>
      <c r="FZ2185" t="s">
        <v>0</v>
      </c>
      <c r="GA2185" t="s">
        <v>0</v>
      </c>
      <c r="GB2185" t="s">
        <v>0</v>
      </c>
      <c r="GC2185" t="s">
        <v>0</v>
      </c>
      <c r="GD2185">
        <v>4.4630000000000001</v>
      </c>
      <c r="GE2185">
        <v>33.916699999999999</v>
      </c>
      <c r="GF2185">
        <v>2.5312999999999999</v>
      </c>
      <c r="GG2185" t="s">
        <v>0</v>
      </c>
      <c r="GH2185" t="s">
        <v>0</v>
      </c>
      <c r="GI2185" t="s">
        <v>0</v>
      </c>
      <c r="GJ2185" t="s">
        <v>0</v>
      </c>
      <c r="GK2185" t="s">
        <v>0</v>
      </c>
      <c r="GL2185" t="s">
        <v>0</v>
      </c>
      <c r="GM2185" t="s">
        <v>0</v>
      </c>
      <c r="GN2185" t="s">
        <v>0</v>
      </c>
      <c r="GO2185" t="s">
        <v>0</v>
      </c>
      <c r="GP2185" t="s">
        <v>0</v>
      </c>
      <c r="GQ2185" t="s">
        <v>0</v>
      </c>
      <c r="GR2185" t="s">
        <v>0</v>
      </c>
      <c r="GS2185">
        <v>1.1640999999999999</v>
      </c>
      <c r="GT2185" t="s">
        <v>0</v>
      </c>
      <c r="GU2185" t="s">
        <v>0</v>
      </c>
      <c r="GV2185" t="s">
        <v>0</v>
      </c>
      <c r="GW2185" t="s">
        <v>0</v>
      </c>
      <c r="GX2185" t="s">
        <v>0</v>
      </c>
      <c r="GY2185" t="s">
        <v>0</v>
      </c>
      <c r="GZ2185" t="s">
        <v>0</v>
      </c>
      <c r="HA2185" t="s">
        <v>0</v>
      </c>
      <c r="HB2185" t="s">
        <v>0</v>
      </c>
      <c r="HC2185" t="s">
        <v>0</v>
      </c>
      <c r="HD2185" t="s">
        <v>0</v>
      </c>
      <c r="HE2185" t="s">
        <v>0</v>
      </c>
      <c r="HF2185" t="s">
        <v>0</v>
      </c>
      <c r="HG2185" t="s">
        <v>0</v>
      </c>
      <c r="HH2185">
        <v>26.1082</v>
      </c>
      <c r="HI2185" t="s">
        <v>0</v>
      </c>
      <c r="HJ2185" t="s">
        <v>0</v>
      </c>
      <c r="HK2185" t="s">
        <v>0</v>
      </c>
      <c r="HL2185" t="s">
        <v>0</v>
      </c>
      <c r="HM2185" t="s">
        <v>0</v>
      </c>
      <c r="HN2185" t="s">
        <v>0</v>
      </c>
      <c r="HO2185" t="s">
        <v>0</v>
      </c>
      <c r="HP2185" t="s">
        <v>0</v>
      </c>
      <c r="HQ2185" t="s">
        <v>0</v>
      </c>
      <c r="HR2185">
        <v>5.9375</v>
      </c>
      <c r="HS2185" t="s">
        <v>0</v>
      </c>
      <c r="HT2185" t="s">
        <v>0</v>
      </c>
      <c r="HU2185" t="s">
        <v>0</v>
      </c>
      <c r="HV2185" t="s">
        <v>0</v>
      </c>
      <c r="HW2185" t="s">
        <v>0</v>
      </c>
      <c r="HX2185" t="s">
        <v>0</v>
      </c>
      <c r="HY2185">
        <v>7.9859999999999998</v>
      </c>
      <c r="HZ2185" t="s">
        <v>0</v>
      </c>
      <c r="IA2185" t="s">
        <v>0</v>
      </c>
      <c r="IB2185" t="s">
        <v>0</v>
      </c>
      <c r="IC2185" t="s">
        <v>0</v>
      </c>
      <c r="ID2185" t="s">
        <v>0</v>
      </c>
      <c r="IE2185">
        <v>5.8437999999999999</v>
      </c>
      <c r="IF2185" t="s">
        <v>0</v>
      </c>
      <c r="IG2185" t="s">
        <v>0</v>
      </c>
      <c r="IH2185" t="s">
        <v>0</v>
      </c>
      <c r="II2185">
        <v>18.8125</v>
      </c>
      <c r="IJ2185" t="s">
        <v>0</v>
      </c>
      <c r="IK2185">
        <v>20.078099999999999</v>
      </c>
      <c r="IL2185">
        <v>7.6459999999999999</v>
      </c>
      <c r="IM2185" t="s">
        <v>0</v>
      </c>
      <c r="IN2185" t="s">
        <v>0</v>
      </c>
      <c r="IO2185" t="s">
        <v>0</v>
      </c>
      <c r="IP2185" t="s">
        <v>0</v>
      </c>
      <c r="IQ2185" t="s">
        <v>0</v>
      </c>
      <c r="IR2185">
        <v>7.1054000000000004</v>
      </c>
      <c r="IS2185" t="s">
        <v>0</v>
      </c>
      <c r="IT2185" t="s">
        <v>0</v>
      </c>
      <c r="IU2185" t="s">
        <v>0</v>
      </c>
      <c r="IV2185" t="s">
        <v>0</v>
      </c>
      <c r="IW2185" t="s">
        <v>0</v>
      </c>
      <c r="IX2185">
        <v>7.5</v>
      </c>
      <c r="IY2185" t="s">
        <v>0</v>
      </c>
      <c r="IZ2185">
        <v>8.25</v>
      </c>
      <c r="JA2185" t="s">
        <v>0</v>
      </c>
      <c r="JB2185" t="s">
        <v>0</v>
      </c>
      <c r="JC2185" t="s">
        <v>0</v>
      </c>
      <c r="JD2185">
        <v>16.75</v>
      </c>
      <c r="JE2185" t="s">
        <v>0</v>
      </c>
      <c r="JF2185" t="s">
        <v>0</v>
      </c>
      <c r="JG2185" t="s">
        <v>0</v>
      </c>
      <c r="JH2185" t="s">
        <v>0</v>
      </c>
      <c r="JI2185" t="s">
        <v>0</v>
      </c>
      <c r="JJ2185">
        <v>19.218800000000002</v>
      </c>
      <c r="JK2185" t="s">
        <v>0</v>
      </c>
      <c r="JL2185" t="s">
        <v>0</v>
      </c>
      <c r="JM2185" t="s">
        <v>0</v>
      </c>
      <c r="JN2185" t="s">
        <v>0</v>
      </c>
      <c r="JO2185" t="s">
        <v>0</v>
      </c>
      <c r="JP2185" t="s">
        <v>0</v>
      </c>
      <c r="JQ2185" t="s">
        <v>0</v>
      </c>
      <c r="JR2185" t="s">
        <v>0</v>
      </c>
      <c r="JS2185" t="s">
        <v>0</v>
      </c>
      <c r="JT2185" t="s">
        <v>0</v>
      </c>
      <c r="JU2185" t="s">
        <v>0</v>
      </c>
      <c r="JV2185" t="s">
        <v>0</v>
      </c>
      <c r="JW2185" t="s">
        <v>0</v>
      </c>
      <c r="JX2185" t="s">
        <v>0</v>
      </c>
      <c r="JY2185" t="s">
        <v>0</v>
      </c>
      <c r="JZ2185" t="s">
        <v>0</v>
      </c>
      <c r="KA2185" t="s">
        <v>0</v>
      </c>
      <c r="KB2185" t="s">
        <v>0</v>
      </c>
      <c r="KC2185" t="s">
        <v>0</v>
      </c>
      <c r="KD2185" t="s">
        <v>0</v>
      </c>
      <c r="KE2185" t="s">
        <v>0</v>
      </c>
      <c r="KF2185">
        <v>8.6667000000000005</v>
      </c>
      <c r="KG2185" t="s">
        <v>0</v>
      </c>
      <c r="KH2185" t="s">
        <v>0</v>
      </c>
      <c r="KI2185" t="s">
        <v>0</v>
      </c>
      <c r="KJ2185" t="s">
        <v>0</v>
      </c>
      <c r="KK2185" t="s">
        <v>0</v>
      </c>
      <c r="KL2185" t="s">
        <v>0</v>
      </c>
      <c r="KM2185" t="s">
        <v>0</v>
      </c>
      <c r="KN2185" t="s">
        <v>0</v>
      </c>
      <c r="KO2185" t="s">
        <v>0</v>
      </c>
      <c r="KP2185" t="s">
        <v>0</v>
      </c>
      <c r="KQ2185" t="s">
        <v>0</v>
      </c>
      <c r="KR2185">
        <v>8.3704000000000001</v>
      </c>
      <c r="KS2185" t="s">
        <v>0</v>
      </c>
      <c r="KT2185" t="s">
        <v>0</v>
      </c>
      <c r="KU2185" t="s">
        <v>0</v>
      </c>
      <c r="KV2185" t="s">
        <v>0</v>
      </c>
      <c r="KW2185" t="s">
        <v>0</v>
      </c>
      <c r="KX2185" t="s">
        <v>0</v>
      </c>
      <c r="KY2185" t="s">
        <v>0</v>
      </c>
      <c r="KZ2185">
        <v>16.656300000000002</v>
      </c>
      <c r="LA2185" t="s">
        <v>0</v>
      </c>
      <c r="LB2185" t="s">
        <v>0</v>
      </c>
      <c r="LC2185" t="s">
        <v>0</v>
      </c>
      <c r="LD2185" t="s">
        <v>0</v>
      </c>
      <c r="LE2185">
        <v>8.5000000000000006E-2</v>
      </c>
      <c r="LF2185" t="s">
        <v>0</v>
      </c>
      <c r="LG2185" t="s">
        <v>0</v>
      </c>
      <c r="LH2185" t="s">
        <v>0</v>
      </c>
      <c r="LI2185" t="s">
        <v>0</v>
      </c>
      <c r="LJ2185" t="s">
        <v>0</v>
      </c>
      <c r="LK2185" t="s">
        <v>0</v>
      </c>
      <c r="LL2185" t="s">
        <v>0</v>
      </c>
      <c r="LM2185">
        <v>22.359400000000001</v>
      </c>
      <c r="LN2185" t="s">
        <v>0</v>
      </c>
      <c r="LO2185" t="s">
        <v>0</v>
      </c>
      <c r="LP2185" t="s">
        <v>0</v>
      </c>
      <c r="LQ2185" t="s">
        <v>0</v>
      </c>
      <c r="LR2185">
        <v>18.0625</v>
      </c>
      <c r="LS2185" t="s">
        <v>0</v>
      </c>
      <c r="LT2185" t="s">
        <v>0</v>
      </c>
      <c r="LU2185" t="s">
        <v>0</v>
      </c>
      <c r="LV2185" t="s">
        <v>0</v>
      </c>
      <c r="LW2185" t="s">
        <v>0</v>
      </c>
      <c r="LX2185" t="s">
        <v>0</v>
      </c>
      <c r="LY2185" t="s">
        <v>0</v>
      </c>
      <c r="LZ2185" t="s">
        <v>0</v>
      </c>
      <c r="MA2185" t="s">
        <v>0</v>
      </c>
      <c r="MB2185">
        <v>3.7187999999999999</v>
      </c>
      <c r="MC2185" t="s">
        <v>0</v>
      </c>
      <c r="MD2185" t="s">
        <v>0</v>
      </c>
      <c r="ME2185" t="s">
        <v>0</v>
      </c>
      <c r="MF2185" t="s">
        <v>0</v>
      </c>
      <c r="MG2185">
        <v>9</v>
      </c>
      <c r="MH2185" t="s">
        <v>0</v>
      </c>
      <c r="MI2185">
        <v>4.4687999999999999</v>
      </c>
      <c r="MJ2185">
        <v>35.718800000000002</v>
      </c>
      <c r="MK2185" t="s">
        <v>0</v>
      </c>
      <c r="ML2185" t="s">
        <v>0</v>
      </c>
      <c r="MM2185" t="s">
        <v>0</v>
      </c>
      <c r="MN2185" t="s">
        <v>0</v>
      </c>
      <c r="MO2185" t="s">
        <v>0</v>
      </c>
      <c r="MP2185" t="s">
        <v>0</v>
      </c>
      <c r="MQ2185" t="s">
        <v>0</v>
      </c>
      <c r="MR2185">
        <v>2.3704000000000001</v>
      </c>
      <c r="MS2185" t="s">
        <v>0</v>
      </c>
      <c r="MT2185" t="s">
        <v>0</v>
      </c>
      <c r="MU2185">
        <v>4.3125</v>
      </c>
      <c r="MV2185">
        <v>7.9690000000000003</v>
      </c>
      <c r="MW2185" t="s">
        <v>0</v>
      </c>
      <c r="MX2185" t="s">
        <v>0</v>
      </c>
      <c r="MY2185">
        <v>15.851900000000001</v>
      </c>
      <c r="MZ2185">
        <v>8.1217000000000006</v>
      </c>
      <c r="NA2185">
        <v>10.8025</v>
      </c>
      <c r="NB2185" t="s">
        <v>0</v>
      </c>
      <c r="NC2185" t="s">
        <v>0</v>
      </c>
      <c r="ND2185" t="s">
        <v>0</v>
      </c>
      <c r="NE2185" t="s">
        <v>0</v>
      </c>
      <c r="NF2185" t="s">
        <v>0</v>
      </c>
      <c r="NG2185" t="s">
        <v>0</v>
      </c>
      <c r="NH2185" t="s">
        <v>0</v>
      </c>
      <c r="NI2185" t="s">
        <v>0</v>
      </c>
      <c r="NJ2185" t="s">
        <v>0</v>
      </c>
      <c r="NK2185" t="s">
        <v>0</v>
      </c>
      <c r="NL2185" t="s">
        <v>0</v>
      </c>
      <c r="NM2185" t="s">
        <v>0</v>
      </c>
      <c r="NN2185" t="s">
        <v>0</v>
      </c>
      <c r="NO2185" t="s">
        <v>0</v>
      </c>
      <c r="NP2185" t="s">
        <v>0</v>
      </c>
      <c r="NQ2185" t="s">
        <v>0</v>
      </c>
      <c r="NR2185" t="s">
        <v>0</v>
      </c>
      <c r="NS2185" t="s">
        <v>0</v>
      </c>
      <c r="NT2185">
        <v>11.375</v>
      </c>
      <c r="NU2185" t="s">
        <v>0</v>
      </c>
      <c r="NV2185" t="s">
        <v>0</v>
      </c>
      <c r="NW2185" t="s">
        <v>0</v>
      </c>
      <c r="NX2185" t="s">
        <v>0</v>
      </c>
      <c r="NY2185" t="s">
        <v>0</v>
      </c>
      <c r="NZ2185" t="s">
        <v>0</v>
      </c>
      <c r="OA2185" t="s">
        <v>0</v>
      </c>
      <c r="OB2185">
        <v>3.4996999999999998</v>
      </c>
      <c r="OC2185" t="s">
        <v>0</v>
      </c>
      <c r="OD2185" t="s">
        <v>0</v>
      </c>
      <c r="OE2185" t="s">
        <v>0</v>
      </c>
      <c r="OF2185" t="s">
        <v>0</v>
      </c>
      <c r="OG2185">
        <v>9.5630000000000006</v>
      </c>
      <c r="OH2185" t="s">
        <v>0</v>
      </c>
      <c r="OI2185" t="s">
        <v>0</v>
      </c>
      <c r="OJ2185" t="s">
        <v>0</v>
      </c>
      <c r="OK2185" t="s">
        <v>0</v>
      </c>
      <c r="OL2185">
        <v>2.5352000000000001</v>
      </c>
      <c r="OM2185" t="s">
        <v>0</v>
      </c>
      <c r="ON2185" t="s">
        <v>0</v>
      </c>
      <c r="OO2185" t="s">
        <v>0</v>
      </c>
      <c r="OP2185">
        <v>2.5742000000000003</v>
      </c>
      <c r="OQ2185" t="s">
        <v>0</v>
      </c>
      <c r="OR2185" t="s">
        <v>0</v>
      </c>
      <c r="OS2185" t="s">
        <v>0</v>
      </c>
      <c r="OT2185">
        <v>2.9375</v>
      </c>
      <c r="OU2185" t="s">
        <v>0</v>
      </c>
      <c r="OV2185" t="s">
        <v>0</v>
      </c>
      <c r="OW2185" t="s">
        <v>0</v>
      </c>
      <c r="OX2185">
        <v>16.187999999999999</v>
      </c>
      <c r="OY2185" t="s">
        <v>0</v>
      </c>
      <c r="OZ2185" t="s">
        <v>0</v>
      </c>
      <c r="PA2185" t="s">
        <v>0</v>
      </c>
      <c r="PB2185" t="s">
        <v>0</v>
      </c>
      <c r="PC2185">
        <v>22.3125</v>
      </c>
      <c r="PD2185" t="s">
        <v>0</v>
      </c>
      <c r="PE2185" t="s">
        <v>0</v>
      </c>
      <c r="PF2185" t="s">
        <v>0</v>
      </c>
      <c r="PG2185" t="s">
        <v>0</v>
      </c>
      <c r="PH2185" t="s">
        <v>0</v>
      </c>
      <c r="PI2185">
        <v>7.7812999999999999</v>
      </c>
      <c r="PJ2185" t="s">
        <v>0</v>
      </c>
      <c r="PK2185" t="s">
        <v>0</v>
      </c>
      <c r="PL2185" t="s">
        <v>0</v>
      </c>
      <c r="PM2185">
        <v>2.0832999999999999</v>
      </c>
      <c r="PN2185" t="s">
        <v>0</v>
      </c>
      <c r="PO2185" t="s">
        <v>0</v>
      </c>
      <c r="PP2185" t="s">
        <v>0</v>
      </c>
      <c r="PQ2185" t="s">
        <v>0</v>
      </c>
      <c r="PR2185">
        <v>18.437999999999999</v>
      </c>
      <c r="PS2185" t="s">
        <v>0</v>
      </c>
      <c r="PT2185" t="s">
        <v>0</v>
      </c>
      <c r="PU2185" t="s">
        <v>0</v>
      </c>
      <c r="PV2185" t="s">
        <v>0</v>
      </c>
      <c r="PW2185" t="s">
        <v>0</v>
      </c>
      <c r="PX2185" t="s">
        <v>0</v>
      </c>
      <c r="PY2185" t="s">
        <v>0</v>
      </c>
      <c r="PZ2185" t="s">
        <v>0</v>
      </c>
      <c r="QA2185" t="s">
        <v>0</v>
      </c>
      <c r="QB2185" t="s">
        <v>0</v>
      </c>
      <c r="QC2185">
        <v>17</v>
      </c>
      <c r="QD2185" t="s">
        <v>0</v>
      </c>
      <c r="QE2185">
        <v>1.6093999999999999</v>
      </c>
      <c r="QF2185" t="s">
        <v>0</v>
      </c>
      <c r="QG2185">
        <v>4.75</v>
      </c>
      <c r="QH2185" t="s">
        <v>0</v>
      </c>
      <c r="QI2185" t="s">
        <v>0</v>
      </c>
      <c r="QJ2185" t="s">
        <v>0</v>
      </c>
      <c r="QK2185" t="s">
        <v>0</v>
      </c>
      <c r="QL2185" t="s">
        <v>0</v>
      </c>
      <c r="QM2185" t="s">
        <v>0</v>
      </c>
      <c r="QN2185" t="s">
        <v>0</v>
      </c>
      <c r="QO2185" t="s">
        <v>0</v>
      </c>
      <c r="QP2185" t="s">
        <v>0</v>
      </c>
      <c r="QQ2185" t="s">
        <v>0</v>
      </c>
      <c r="QR2185" t="s">
        <v>0</v>
      </c>
      <c r="QS2185" t="s">
        <v>0</v>
      </c>
      <c r="QT2185" t="s">
        <v>0</v>
      </c>
      <c r="QU2185" t="s">
        <v>0</v>
      </c>
      <c r="QV2185" t="s">
        <v>0</v>
      </c>
      <c r="QW2185" t="s">
        <v>0</v>
      </c>
      <c r="QX2185" t="s">
        <v>0</v>
      </c>
      <c r="QY2185" t="s">
        <v>0</v>
      </c>
      <c r="QZ2185" t="s">
        <v>0</v>
      </c>
      <c r="RA2185" t="s">
        <v>0</v>
      </c>
      <c r="RB2185" t="s">
        <v>0</v>
      </c>
      <c r="RC2185" t="s">
        <v>0</v>
      </c>
      <c r="RD2185" t="s">
        <v>0</v>
      </c>
      <c r="RE2185" t="s">
        <v>0</v>
      </c>
      <c r="RF2185">
        <v>9.0155999999999992</v>
      </c>
      <c r="RG2185">
        <v>14.3438</v>
      </c>
      <c r="RH2185" t="s">
        <v>0</v>
      </c>
      <c r="RI2185" t="s">
        <v>0</v>
      </c>
      <c r="RJ2185" t="s">
        <v>0</v>
      </c>
      <c r="RK2185" t="s">
        <v>0</v>
      </c>
      <c r="RL2185" t="s">
        <v>0</v>
      </c>
      <c r="RM2185" t="s">
        <v>0</v>
      </c>
      <c r="RN2185" t="s">
        <v>0</v>
      </c>
      <c r="RO2185" t="s">
        <v>0</v>
      </c>
      <c r="RP2185" t="s">
        <v>0</v>
      </c>
      <c r="RQ2185" t="s">
        <v>0</v>
      </c>
      <c r="RR2185" t="s">
        <v>0</v>
      </c>
      <c r="RS2185" t="s">
        <v>0</v>
      </c>
      <c r="RT2185" t="s">
        <v>0</v>
      </c>
      <c r="RU2185" t="s">
        <v>0</v>
      </c>
      <c r="RV2185">
        <v>6.3045</v>
      </c>
      <c r="RW2185" t="s">
        <v>0</v>
      </c>
      <c r="RX2185" t="s">
        <v>0</v>
      </c>
      <c r="RY2185" t="s">
        <v>0</v>
      </c>
      <c r="RZ2185" t="s">
        <v>0</v>
      </c>
      <c r="SA2185" t="s">
        <v>0</v>
      </c>
      <c r="SB2185" t="s">
        <v>0</v>
      </c>
      <c r="SC2185">
        <v>11.2188</v>
      </c>
      <c r="SD2185" t="s">
        <v>0</v>
      </c>
      <c r="SE2185">
        <v>10.895799999999999</v>
      </c>
      <c r="SF2185" t="s">
        <v>0</v>
      </c>
      <c r="SG2185" t="s">
        <v>0</v>
      </c>
      <c r="SH2185" t="s">
        <v>0</v>
      </c>
      <c r="SI2185" t="s">
        <v>0</v>
      </c>
      <c r="SJ2185">
        <v>16.8889</v>
      </c>
      <c r="SK2185">
        <v>52.125</v>
      </c>
      <c r="SL2185" t="s">
        <v>0</v>
      </c>
    </row>
    <row r="2186" spans="1:506" x14ac:dyDescent="0.3">
      <c r="A2186" s="1">
        <v>35933</v>
      </c>
      <c r="B2186" t="s">
        <v>0</v>
      </c>
      <c r="C2186" t="s">
        <v>0</v>
      </c>
      <c r="D2186" t="s">
        <v>0</v>
      </c>
      <c r="E2186">
        <v>1.018</v>
      </c>
      <c r="F2186" t="s">
        <v>0</v>
      </c>
      <c r="G2186" t="s">
        <v>0</v>
      </c>
      <c r="H2186">
        <v>8.5</v>
      </c>
      <c r="I2186" t="s">
        <v>0</v>
      </c>
      <c r="J2186" t="s">
        <v>0</v>
      </c>
      <c r="K2186">
        <v>5.617</v>
      </c>
      <c r="L2186" t="s">
        <v>0</v>
      </c>
      <c r="M2186" t="s">
        <v>0</v>
      </c>
      <c r="N2186" t="s">
        <v>0</v>
      </c>
      <c r="O2186" t="s">
        <v>0</v>
      </c>
      <c r="P2186">
        <v>11.484400000000001</v>
      </c>
      <c r="Q2186" t="s">
        <v>0</v>
      </c>
      <c r="R2186" t="s">
        <v>0</v>
      </c>
      <c r="S2186" t="s">
        <v>0</v>
      </c>
      <c r="T2186" t="s">
        <v>0</v>
      </c>
      <c r="U2186" t="s">
        <v>0</v>
      </c>
      <c r="V2186" t="s">
        <v>0</v>
      </c>
      <c r="W2186" t="s">
        <v>0</v>
      </c>
      <c r="X2186" t="s">
        <v>0</v>
      </c>
      <c r="Y2186" t="s">
        <v>0</v>
      </c>
      <c r="Z2186" t="s">
        <v>0</v>
      </c>
      <c r="AA2186" t="s">
        <v>0</v>
      </c>
      <c r="AB2186" t="s">
        <v>0</v>
      </c>
      <c r="AC2186" t="s">
        <v>0</v>
      </c>
      <c r="AD2186" t="s">
        <v>0</v>
      </c>
      <c r="AE2186" t="s">
        <v>0</v>
      </c>
      <c r="AF2186">
        <v>3.0312999999999999</v>
      </c>
      <c r="AG2186">
        <v>9.4530999999999992</v>
      </c>
      <c r="AH2186" t="s">
        <v>0</v>
      </c>
      <c r="AI2186" t="s">
        <v>0</v>
      </c>
      <c r="AJ2186" t="s">
        <v>0</v>
      </c>
      <c r="AK2186">
        <v>15.5</v>
      </c>
      <c r="AL2186" t="s">
        <v>0</v>
      </c>
      <c r="AM2186" t="s">
        <v>0</v>
      </c>
      <c r="AN2186">
        <v>7.3390000000000004</v>
      </c>
      <c r="AO2186" t="s">
        <v>0</v>
      </c>
      <c r="AP2186">
        <v>2.6875</v>
      </c>
      <c r="AQ2186" t="s">
        <v>0</v>
      </c>
      <c r="AR2186" t="s">
        <v>0</v>
      </c>
      <c r="AS2186" t="s">
        <v>0</v>
      </c>
      <c r="AT2186" t="s">
        <v>0</v>
      </c>
      <c r="AU2186" t="s">
        <v>0</v>
      </c>
      <c r="AV2186" t="s">
        <v>0</v>
      </c>
      <c r="AW2186" t="s">
        <v>0</v>
      </c>
      <c r="AX2186" t="s">
        <v>0</v>
      </c>
      <c r="AY2186" t="s">
        <v>0</v>
      </c>
      <c r="AZ2186" t="s">
        <v>0</v>
      </c>
      <c r="BA2186">
        <v>0.92969999999999997</v>
      </c>
      <c r="BB2186" t="s">
        <v>0</v>
      </c>
      <c r="BC2186" t="s">
        <v>0</v>
      </c>
      <c r="BD2186" t="s">
        <v>0</v>
      </c>
      <c r="BE2186" t="s">
        <v>0</v>
      </c>
      <c r="BF2186" t="s">
        <v>0</v>
      </c>
      <c r="BG2186" t="s">
        <v>0</v>
      </c>
      <c r="BH2186" t="s">
        <v>0</v>
      </c>
      <c r="BI2186" t="s">
        <v>0</v>
      </c>
      <c r="BJ2186" t="s">
        <v>0</v>
      </c>
      <c r="BK2186" t="s">
        <v>0</v>
      </c>
      <c r="BL2186" t="s">
        <v>0</v>
      </c>
      <c r="BM2186" t="s">
        <v>0</v>
      </c>
      <c r="BN2186" t="s">
        <v>0</v>
      </c>
      <c r="BO2186">
        <v>5.335</v>
      </c>
      <c r="BP2186" t="s">
        <v>0</v>
      </c>
      <c r="BQ2186" t="s">
        <v>0</v>
      </c>
      <c r="BR2186" t="s">
        <v>0</v>
      </c>
      <c r="BS2186" t="s">
        <v>0</v>
      </c>
      <c r="BT2186" t="s">
        <v>0</v>
      </c>
      <c r="BU2186" t="s">
        <v>0</v>
      </c>
      <c r="BV2186" t="s">
        <v>0</v>
      </c>
      <c r="BW2186" t="s">
        <v>0</v>
      </c>
      <c r="BX2186" t="s">
        <v>0</v>
      </c>
      <c r="BY2186" t="s">
        <v>0</v>
      </c>
      <c r="BZ2186" t="s">
        <v>0</v>
      </c>
      <c r="CA2186" t="s">
        <v>0</v>
      </c>
      <c r="CB2186" t="s">
        <v>0</v>
      </c>
      <c r="CC2186" t="s">
        <v>0</v>
      </c>
      <c r="CD2186" t="s">
        <v>0</v>
      </c>
      <c r="CE2186" t="s">
        <v>0</v>
      </c>
      <c r="CF2186" t="s">
        <v>0</v>
      </c>
      <c r="CG2186" t="s">
        <v>0</v>
      </c>
      <c r="CH2186" t="s">
        <v>0</v>
      </c>
      <c r="CI2186" t="s">
        <v>0</v>
      </c>
      <c r="CJ2186" t="s">
        <v>0</v>
      </c>
      <c r="CK2186" t="s">
        <v>0</v>
      </c>
      <c r="CL2186" t="s">
        <v>0</v>
      </c>
      <c r="CM2186">
        <v>3.4843999999999999</v>
      </c>
      <c r="CN2186" t="s">
        <v>0</v>
      </c>
      <c r="CO2186" t="s">
        <v>0</v>
      </c>
      <c r="CP2186" t="s">
        <v>0</v>
      </c>
      <c r="CQ2186">
        <v>5.4375</v>
      </c>
      <c r="CR2186" t="s">
        <v>0</v>
      </c>
      <c r="CS2186" t="s">
        <v>0</v>
      </c>
      <c r="CT2186">
        <v>37.528300000000002</v>
      </c>
      <c r="CU2186" t="s">
        <v>0</v>
      </c>
      <c r="CV2186" t="s">
        <v>0</v>
      </c>
      <c r="CW2186" t="s">
        <v>0</v>
      </c>
      <c r="CX2186">
        <v>6</v>
      </c>
      <c r="CY2186" t="s">
        <v>0</v>
      </c>
      <c r="CZ2186" t="s">
        <v>0</v>
      </c>
      <c r="DA2186" t="s">
        <v>0</v>
      </c>
      <c r="DB2186" t="s">
        <v>0</v>
      </c>
      <c r="DC2186" t="s">
        <v>0</v>
      </c>
      <c r="DD2186" t="s">
        <v>0</v>
      </c>
      <c r="DE2186" t="s">
        <v>0</v>
      </c>
      <c r="DF2186" t="s">
        <v>0</v>
      </c>
      <c r="DG2186" t="s">
        <v>0</v>
      </c>
      <c r="DH2186" t="s">
        <v>0</v>
      </c>
      <c r="DI2186">
        <v>27.687999999999999</v>
      </c>
      <c r="DJ2186" t="s">
        <v>0</v>
      </c>
      <c r="DK2186" t="s">
        <v>0</v>
      </c>
      <c r="DL2186" t="s">
        <v>0</v>
      </c>
      <c r="DM2186">
        <v>0.82289999999999996</v>
      </c>
      <c r="DN2186" t="s">
        <v>0</v>
      </c>
      <c r="DO2186">
        <v>12.958299999999999</v>
      </c>
      <c r="DP2186" t="s">
        <v>0</v>
      </c>
      <c r="DQ2186">
        <v>32.332999999999998</v>
      </c>
      <c r="DR2186" t="s">
        <v>0</v>
      </c>
      <c r="DS2186" t="s">
        <v>0</v>
      </c>
      <c r="DT2186" t="s">
        <v>0</v>
      </c>
      <c r="DU2186">
        <v>10.7499</v>
      </c>
      <c r="DV2186" t="s">
        <v>0</v>
      </c>
      <c r="DW2186" t="s">
        <v>0</v>
      </c>
      <c r="DX2186" t="s">
        <v>0</v>
      </c>
      <c r="DY2186" t="s">
        <v>0</v>
      </c>
      <c r="DZ2186" t="s">
        <v>0</v>
      </c>
      <c r="EA2186" t="s">
        <v>0</v>
      </c>
      <c r="EB2186" t="s">
        <v>0</v>
      </c>
      <c r="EC2186" t="s">
        <v>0</v>
      </c>
      <c r="ED2186" t="s">
        <v>0</v>
      </c>
      <c r="EE2186" t="s">
        <v>0</v>
      </c>
      <c r="EF2186" t="s">
        <v>0</v>
      </c>
      <c r="EG2186" t="s">
        <v>0</v>
      </c>
      <c r="EH2186" t="s">
        <v>0</v>
      </c>
      <c r="EI2186" t="s">
        <v>0</v>
      </c>
      <c r="EJ2186" t="s">
        <v>0</v>
      </c>
      <c r="EK2186">
        <v>3.089</v>
      </c>
      <c r="EL2186" t="s">
        <v>0</v>
      </c>
      <c r="EM2186">
        <v>7.7361000000000004</v>
      </c>
      <c r="EN2186" t="s">
        <v>0</v>
      </c>
      <c r="EO2186" t="s">
        <v>0</v>
      </c>
      <c r="EP2186" t="s">
        <v>0</v>
      </c>
      <c r="EQ2186" t="s">
        <v>0</v>
      </c>
      <c r="ER2186" t="s">
        <v>0</v>
      </c>
      <c r="ES2186" t="s">
        <v>0</v>
      </c>
      <c r="ET2186" t="s">
        <v>0</v>
      </c>
      <c r="EU2186" t="s">
        <v>0</v>
      </c>
      <c r="EV2186" t="s">
        <v>0</v>
      </c>
      <c r="EW2186">
        <v>11.0313</v>
      </c>
      <c r="EX2186" t="s">
        <v>0</v>
      </c>
      <c r="EY2186" t="s">
        <v>0</v>
      </c>
      <c r="EZ2186" t="s">
        <v>0</v>
      </c>
      <c r="FA2186" t="s">
        <v>0</v>
      </c>
      <c r="FB2186" t="s">
        <v>0</v>
      </c>
      <c r="FC2186" t="s">
        <v>0</v>
      </c>
      <c r="FD2186" t="s">
        <v>0</v>
      </c>
      <c r="FE2186" t="s">
        <v>0</v>
      </c>
      <c r="FF2186" t="s">
        <v>0</v>
      </c>
      <c r="FG2186" t="s">
        <v>0</v>
      </c>
      <c r="FH2186" t="s">
        <v>0</v>
      </c>
      <c r="FI2186" t="s">
        <v>0</v>
      </c>
      <c r="FJ2186" t="s">
        <v>0</v>
      </c>
      <c r="FK2186">
        <v>56.25</v>
      </c>
      <c r="FL2186" t="s">
        <v>0</v>
      </c>
      <c r="FM2186" t="s">
        <v>0</v>
      </c>
      <c r="FN2186" t="s">
        <v>0</v>
      </c>
      <c r="FO2186" t="s">
        <v>0</v>
      </c>
      <c r="FP2186" t="s">
        <v>0</v>
      </c>
      <c r="FQ2186">
        <v>5.0156000000000001</v>
      </c>
      <c r="FR2186" t="s">
        <v>0</v>
      </c>
      <c r="FS2186" t="s">
        <v>0</v>
      </c>
      <c r="FT2186" t="s">
        <v>0</v>
      </c>
      <c r="FU2186" t="s">
        <v>0</v>
      </c>
      <c r="FV2186">
        <v>3.1522999999999999</v>
      </c>
      <c r="FW2186" t="s">
        <v>0</v>
      </c>
      <c r="FX2186" t="s">
        <v>0</v>
      </c>
      <c r="FY2186" t="s">
        <v>0</v>
      </c>
      <c r="FZ2186" t="s">
        <v>0</v>
      </c>
      <c r="GA2186" t="s">
        <v>0</v>
      </c>
      <c r="GB2186" t="s">
        <v>0</v>
      </c>
      <c r="GC2186" t="s">
        <v>0</v>
      </c>
      <c r="GD2186">
        <v>4.4583000000000004</v>
      </c>
      <c r="GE2186">
        <v>33.5625</v>
      </c>
      <c r="GF2186">
        <v>2.5312999999999999</v>
      </c>
      <c r="GG2186" t="s">
        <v>0</v>
      </c>
      <c r="GH2186" t="s">
        <v>0</v>
      </c>
      <c r="GI2186" t="s">
        <v>0</v>
      </c>
      <c r="GJ2186" t="s">
        <v>0</v>
      </c>
      <c r="GK2186" t="s">
        <v>0</v>
      </c>
      <c r="GL2186" t="s">
        <v>0</v>
      </c>
      <c r="GM2186" t="s">
        <v>0</v>
      </c>
      <c r="GN2186" t="s">
        <v>0</v>
      </c>
      <c r="GO2186" t="s">
        <v>0</v>
      </c>
      <c r="GP2186" t="s">
        <v>0</v>
      </c>
      <c r="GQ2186" t="s">
        <v>0</v>
      </c>
      <c r="GR2186" t="s">
        <v>0</v>
      </c>
      <c r="GS2186">
        <v>1.125</v>
      </c>
      <c r="GT2186" t="s">
        <v>0</v>
      </c>
      <c r="GU2186" t="s">
        <v>0</v>
      </c>
      <c r="GV2186" t="s">
        <v>0</v>
      </c>
      <c r="GW2186" t="s">
        <v>0</v>
      </c>
      <c r="GX2186" t="s">
        <v>0</v>
      </c>
      <c r="GY2186" t="s">
        <v>0</v>
      </c>
      <c r="GZ2186" t="s">
        <v>0</v>
      </c>
      <c r="HA2186" t="s">
        <v>0</v>
      </c>
      <c r="HB2186" t="s">
        <v>0</v>
      </c>
      <c r="HC2186" t="s">
        <v>0</v>
      </c>
      <c r="HD2186" t="s">
        <v>0</v>
      </c>
      <c r="HE2186" t="s">
        <v>0</v>
      </c>
      <c r="HF2186" t="s">
        <v>0</v>
      </c>
      <c r="HG2186" t="s">
        <v>0</v>
      </c>
      <c r="HH2186">
        <v>25.779499999999999</v>
      </c>
      <c r="HI2186" t="s">
        <v>0</v>
      </c>
      <c r="HJ2186" t="s">
        <v>0</v>
      </c>
      <c r="HK2186" t="s">
        <v>0</v>
      </c>
      <c r="HL2186" t="s">
        <v>0</v>
      </c>
      <c r="HM2186" t="s">
        <v>0</v>
      </c>
      <c r="HN2186" t="s">
        <v>0</v>
      </c>
      <c r="HO2186" t="s">
        <v>0</v>
      </c>
      <c r="HP2186" t="s">
        <v>0</v>
      </c>
      <c r="HQ2186" t="s">
        <v>0</v>
      </c>
      <c r="HR2186">
        <v>5.9218999999999999</v>
      </c>
      <c r="HS2186" t="s">
        <v>0</v>
      </c>
      <c r="HT2186" t="s">
        <v>0</v>
      </c>
      <c r="HU2186" t="s">
        <v>0</v>
      </c>
      <c r="HV2186" t="s">
        <v>0</v>
      </c>
      <c r="HW2186" t="s">
        <v>0</v>
      </c>
      <c r="HX2186" t="s">
        <v>0</v>
      </c>
      <c r="HY2186">
        <v>8.0839999999999996</v>
      </c>
      <c r="HZ2186" t="s">
        <v>0</v>
      </c>
      <c r="IA2186" t="s">
        <v>0</v>
      </c>
      <c r="IB2186" t="s">
        <v>0</v>
      </c>
      <c r="IC2186" t="s">
        <v>0</v>
      </c>
      <c r="ID2186" t="s">
        <v>0</v>
      </c>
      <c r="IE2186">
        <v>5.5937999999999999</v>
      </c>
      <c r="IF2186" t="s">
        <v>0</v>
      </c>
      <c r="IG2186" t="s">
        <v>0</v>
      </c>
      <c r="IH2186" t="s">
        <v>0</v>
      </c>
      <c r="II2186">
        <v>18.5625</v>
      </c>
      <c r="IJ2186" t="s">
        <v>0</v>
      </c>
      <c r="IK2186">
        <v>19.843800000000002</v>
      </c>
      <c r="IL2186">
        <v>7.5</v>
      </c>
      <c r="IM2186" t="s">
        <v>0</v>
      </c>
      <c r="IN2186" t="s">
        <v>0</v>
      </c>
      <c r="IO2186" t="s">
        <v>0</v>
      </c>
      <c r="IP2186" t="s">
        <v>0</v>
      </c>
      <c r="IQ2186" t="s">
        <v>0</v>
      </c>
      <c r="IR2186">
        <v>6.9785000000000004</v>
      </c>
      <c r="IS2186" t="s">
        <v>0</v>
      </c>
      <c r="IT2186" t="s">
        <v>0</v>
      </c>
      <c r="IU2186" t="s">
        <v>0</v>
      </c>
      <c r="IV2186" t="s">
        <v>0</v>
      </c>
      <c r="IW2186" t="s">
        <v>0</v>
      </c>
      <c r="IX2186">
        <v>7.375</v>
      </c>
      <c r="IY2186" t="s">
        <v>0</v>
      </c>
      <c r="IZ2186">
        <v>8.5</v>
      </c>
      <c r="JA2186" t="s">
        <v>0</v>
      </c>
      <c r="JB2186" t="s">
        <v>0</v>
      </c>
      <c r="JC2186" t="s">
        <v>0</v>
      </c>
      <c r="JD2186">
        <v>16.859400000000001</v>
      </c>
      <c r="JE2186" t="s">
        <v>0</v>
      </c>
      <c r="JF2186" t="s">
        <v>0</v>
      </c>
      <c r="JG2186" t="s">
        <v>0</v>
      </c>
      <c r="JH2186" t="s">
        <v>0</v>
      </c>
      <c r="JI2186" t="s">
        <v>0</v>
      </c>
      <c r="JJ2186">
        <v>19.3125</v>
      </c>
      <c r="JK2186" t="s">
        <v>0</v>
      </c>
      <c r="JL2186" t="s">
        <v>0</v>
      </c>
      <c r="JM2186" t="s">
        <v>0</v>
      </c>
      <c r="JN2186" t="s">
        <v>0</v>
      </c>
      <c r="JO2186" t="s">
        <v>0</v>
      </c>
      <c r="JP2186" t="s">
        <v>0</v>
      </c>
      <c r="JQ2186" t="s">
        <v>0</v>
      </c>
      <c r="JR2186" t="s">
        <v>0</v>
      </c>
      <c r="JS2186" t="s">
        <v>0</v>
      </c>
      <c r="JT2186" t="s">
        <v>0</v>
      </c>
      <c r="JU2186" t="s">
        <v>0</v>
      </c>
      <c r="JV2186" t="s">
        <v>0</v>
      </c>
      <c r="JW2186" t="s">
        <v>0</v>
      </c>
      <c r="JX2186" t="s">
        <v>0</v>
      </c>
      <c r="JY2186" t="s">
        <v>0</v>
      </c>
      <c r="JZ2186" t="s">
        <v>0</v>
      </c>
      <c r="KA2186" t="s">
        <v>0</v>
      </c>
      <c r="KB2186" t="s">
        <v>0</v>
      </c>
      <c r="KC2186" t="s">
        <v>0</v>
      </c>
      <c r="KD2186" t="s">
        <v>0</v>
      </c>
      <c r="KE2186" t="s">
        <v>0</v>
      </c>
      <c r="KF2186">
        <v>8.8332999999999995</v>
      </c>
      <c r="KG2186" t="s">
        <v>0</v>
      </c>
      <c r="KH2186" t="s">
        <v>0</v>
      </c>
      <c r="KI2186" t="s">
        <v>0</v>
      </c>
      <c r="KJ2186" t="s">
        <v>0</v>
      </c>
      <c r="KK2186" t="s">
        <v>0</v>
      </c>
      <c r="KL2186" t="s">
        <v>0</v>
      </c>
      <c r="KM2186" t="s">
        <v>0</v>
      </c>
      <c r="KN2186" t="s">
        <v>0</v>
      </c>
      <c r="KO2186" t="s">
        <v>0</v>
      </c>
      <c r="KP2186" t="s">
        <v>0</v>
      </c>
      <c r="KQ2186" t="s">
        <v>0</v>
      </c>
      <c r="KR2186">
        <v>8.2592999999999996</v>
      </c>
      <c r="KS2186" t="s">
        <v>0</v>
      </c>
      <c r="KT2186" t="s">
        <v>0</v>
      </c>
      <c r="KU2186" t="s">
        <v>0</v>
      </c>
      <c r="KV2186" t="s">
        <v>0</v>
      </c>
      <c r="KW2186" t="s">
        <v>0</v>
      </c>
      <c r="KX2186" t="s">
        <v>0</v>
      </c>
      <c r="KY2186" t="s">
        <v>0</v>
      </c>
      <c r="KZ2186">
        <v>16.5625</v>
      </c>
      <c r="LA2186" t="s">
        <v>0</v>
      </c>
      <c r="LB2186" t="s">
        <v>0</v>
      </c>
      <c r="LC2186" t="s">
        <v>0</v>
      </c>
      <c r="LD2186" t="s">
        <v>0</v>
      </c>
      <c r="LE2186">
        <v>8.3000000000000004E-2</v>
      </c>
      <c r="LF2186" t="s">
        <v>0</v>
      </c>
      <c r="LG2186" t="s">
        <v>0</v>
      </c>
      <c r="LH2186" t="s">
        <v>0</v>
      </c>
      <c r="LI2186" t="s">
        <v>0</v>
      </c>
      <c r="LJ2186" t="s">
        <v>0</v>
      </c>
      <c r="LK2186" t="s">
        <v>0</v>
      </c>
      <c r="LL2186" t="s">
        <v>0</v>
      </c>
      <c r="LM2186">
        <v>21.515599999999999</v>
      </c>
      <c r="LN2186" t="s">
        <v>0</v>
      </c>
      <c r="LO2186" t="s">
        <v>0</v>
      </c>
      <c r="LP2186" t="s">
        <v>0</v>
      </c>
      <c r="LQ2186" t="s">
        <v>0</v>
      </c>
      <c r="LR2186">
        <v>18.25</v>
      </c>
      <c r="LS2186" t="s">
        <v>0</v>
      </c>
      <c r="LT2186" t="s">
        <v>0</v>
      </c>
      <c r="LU2186" t="s">
        <v>0</v>
      </c>
      <c r="LV2186" t="s">
        <v>0</v>
      </c>
      <c r="LW2186" t="s">
        <v>0</v>
      </c>
      <c r="LX2186" t="s">
        <v>0</v>
      </c>
      <c r="LY2186" t="s">
        <v>0</v>
      </c>
      <c r="LZ2186" t="s">
        <v>0</v>
      </c>
      <c r="MA2186" t="s">
        <v>0</v>
      </c>
      <c r="MB2186">
        <v>3.6406000000000001</v>
      </c>
      <c r="MC2186" t="s">
        <v>0</v>
      </c>
      <c r="MD2186" t="s">
        <v>0</v>
      </c>
      <c r="ME2186" t="s">
        <v>0</v>
      </c>
      <c r="MF2186" t="s">
        <v>0</v>
      </c>
      <c r="MG2186">
        <v>9</v>
      </c>
      <c r="MH2186" t="s">
        <v>0</v>
      </c>
      <c r="MI2186">
        <v>4.6562999999999999</v>
      </c>
      <c r="MJ2186">
        <v>35.1875</v>
      </c>
      <c r="MK2186" t="s">
        <v>0</v>
      </c>
      <c r="ML2186" t="s">
        <v>0</v>
      </c>
      <c r="MM2186" t="s">
        <v>0</v>
      </c>
      <c r="MN2186" t="s">
        <v>0</v>
      </c>
      <c r="MO2186" t="s">
        <v>0</v>
      </c>
      <c r="MP2186" t="s">
        <v>0</v>
      </c>
      <c r="MQ2186" t="s">
        <v>0</v>
      </c>
      <c r="MR2186">
        <v>2.2551000000000001</v>
      </c>
      <c r="MS2186" t="s">
        <v>0</v>
      </c>
      <c r="MT2186" t="s">
        <v>0</v>
      </c>
      <c r="MU2186">
        <v>4.2812999999999999</v>
      </c>
      <c r="MV2186">
        <v>8.0630000000000006</v>
      </c>
      <c r="MW2186" t="s">
        <v>0</v>
      </c>
      <c r="MX2186" t="s">
        <v>0</v>
      </c>
      <c r="MY2186">
        <v>15.6296</v>
      </c>
      <c r="MZ2186">
        <v>8.1217000000000006</v>
      </c>
      <c r="NA2186">
        <v>11.037000000000001</v>
      </c>
      <c r="NB2186" t="s">
        <v>0</v>
      </c>
      <c r="NC2186" t="s">
        <v>0</v>
      </c>
      <c r="ND2186" t="s">
        <v>0</v>
      </c>
      <c r="NE2186" t="s">
        <v>0</v>
      </c>
      <c r="NF2186" t="s">
        <v>0</v>
      </c>
      <c r="NG2186" t="s">
        <v>0</v>
      </c>
      <c r="NH2186" t="s">
        <v>0</v>
      </c>
      <c r="NI2186" t="s">
        <v>0</v>
      </c>
      <c r="NJ2186" t="s">
        <v>0</v>
      </c>
      <c r="NK2186" t="s">
        <v>0</v>
      </c>
      <c r="NL2186" t="s">
        <v>0</v>
      </c>
      <c r="NM2186" t="s">
        <v>0</v>
      </c>
      <c r="NN2186" t="s">
        <v>0</v>
      </c>
      <c r="NO2186" t="s">
        <v>0</v>
      </c>
      <c r="NP2186" t="s">
        <v>0</v>
      </c>
      <c r="NQ2186" t="s">
        <v>0</v>
      </c>
      <c r="NR2186" t="s">
        <v>0</v>
      </c>
      <c r="NS2186" t="s">
        <v>0</v>
      </c>
      <c r="NT2186">
        <v>11.25</v>
      </c>
      <c r="NU2186" t="s">
        <v>0</v>
      </c>
      <c r="NV2186" t="s">
        <v>0</v>
      </c>
      <c r="NW2186" t="s">
        <v>0</v>
      </c>
      <c r="NX2186" t="s">
        <v>0</v>
      </c>
      <c r="NY2186" t="s">
        <v>0</v>
      </c>
      <c r="NZ2186" t="s">
        <v>0</v>
      </c>
      <c r="OA2186" t="s">
        <v>0</v>
      </c>
      <c r="OB2186">
        <v>3.4270999999999998</v>
      </c>
      <c r="OC2186" t="s">
        <v>0</v>
      </c>
      <c r="OD2186" t="s">
        <v>0</v>
      </c>
      <c r="OE2186" t="s">
        <v>0</v>
      </c>
      <c r="OF2186" t="s">
        <v>0</v>
      </c>
      <c r="OG2186">
        <v>9.625</v>
      </c>
      <c r="OH2186" t="s">
        <v>0</v>
      </c>
      <c r="OI2186" t="s">
        <v>0</v>
      </c>
      <c r="OJ2186" t="s">
        <v>0</v>
      </c>
      <c r="OK2186" t="s">
        <v>0</v>
      </c>
      <c r="OL2186">
        <v>2.5312999999999999</v>
      </c>
      <c r="OM2186" t="s">
        <v>0</v>
      </c>
      <c r="ON2186" t="s">
        <v>0</v>
      </c>
      <c r="OO2186" t="s">
        <v>0</v>
      </c>
      <c r="OP2186">
        <v>2.6015999999999999</v>
      </c>
      <c r="OQ2186" t="s">
        <v>0</v>
      </c>
      <c r="OR2186" t="s">
        <v>0</v>
      </c>
      <c r="OS2186" t="s">
        <v>0</v>
      </c>
      <c r="OT2186">
        <v>2.9453</v>
      </c>
      <c r="OU2186" t="s">
        <v>0</v>
      </c>
      <c r="OV2186" t="s">
        <v>0</v>
      </c>
      <c r="OW2186" t="s">
        <v>0</v>
      </c>
      <c r="OX2186">
        <v>15.688000000000001</v>
      </c>
      <c r="OY2186" t="s">
        <v>0</v>
      </c>
      <c r="OZ2186" t="s">
        <v>0</v>
      </c>
      <c r="PA2186" t="s">
        <v>0</v>
      </c>
      <c r="PB2186" t="s">
        <v>0</v>
      </c>
      <c r="PC2186">
        <v>21.718800000000002</v>
      </c>
      <c r="PD2186" t="s">
        <v>0</v>
      </c>
      <c r="PE2186" t="s">
        <v>0</v>
      </c>
      <c r="PF2186" t="s">
        <v>0</v>
      </c>
      <c r="PG2186" t="s">
        <v>0</v>
      </c>
      <c r="PH2186" t="s">
        <v>0</v>
      </c>
      <c r="PI2186">
        <v>7.7812999999999999</v>
      </c>
      <c r="PJ2186" t="s">
        <v>0</v>
      </c>
      <c r="PK2186" t="s">
        <v>0</v>
      </c>
      <c r="PL2186" t="s">
        <v>0</v>
      </c>
      <c r="PM2186">
        <v>2.0832999999999999</v>
      </c>
      <c r="PN2186" t="s">
        <v>0</v>
      </c>
      <c r="PO2186" t="s">
        <v>0</v>
      </c>
      <c r="PP2186" t="s">
        <v>0</v>
      </c>
      <c r="PQ2186" t="s">
        <v>0</v>
      </c>
      <c r="PR2186">
        <v>18.780999999999999</v>
      </c>
      <c r="PS2186" t="s">
        <v>0</v>
      </c>
      <c r="PT2186" t="s">
        <v>0</v>
      </c>
      <c r="PU2186" t="s">
        <v>0</v>
      </c>
      <c r="PV2186" t="s">
        <v>0</v>
      </c>
      <c r="PW2186" t="s">
        <v>0</v>
      </c>
      <c r="PX2186" t="s">
        <v>0</v>
      </c>
      <c r="PY2186" t="s">
        <v>0</v>
      </c>
      <c r="PZ2186" t="s">
        <v>0</v>
      </c>
      <c r="QA2186" t="s">
        <v>0</v>
      </c>
      <c r="QB2186" t="s">
        <v>0</v>
      </c>
      <c r="QC2186">
        <v>17.75</v>
      </c>
      <c r="QD2186" t="s">
        <v>0</v>
      </c>
      <c r="QE2186">
        <v>1.5859000000000001</v>
      </c>
      <c r="QF2186" t="s">
        <v>0</v>
      </c>
      <c r="QG2186">
        <v>4.75</v>
      </c>
      <c r="QH2186" t="s">
        <v>0</v>
      </c>
      <c r="QI2186" t="s">
        <v>0</v>
      </c>
      <c r="QJ2186" t="s">
        <v>0</v>
      </c>
      <c r="QK2186" t="s">
        <v>0</v>
      </c>
      <c r="QL2186" t="s">
        <v>0</v>
      </c>
      <c r="QM2186" t="s">
        <v>0</v>
      </c>
      <c r="QN2186" t="s">
        <v>0</v>
      </c>
      <c r="QO2186" t="s">
        <v>0</v>
      </c>
      <c r="QP2186" t="s">
        <v>0</v>
      </c>
      <c r="QQ2186" t="s">
        <v>0</v>
      </c>
      <c r="QR2186" t="s">
        <v>0</v>
      </c>
      <c r="QS2186" t="s">
        <v>0</v>
      </c>
      <c r="QT2186" t="s">
        <v>0</v>
      </c>
      <c r="QU2186" t="s">
        <v>0</v>
      </c>
      <c r="QV2186" t="s">
        <v>0</v>
      </c>
      <c r="QW2186" t="s">
        <v>0</v>
      </c>
      <c r="QX2186" t="s">
        <v>0</v>
      </c>
      <c r="QY2186" t="s">
        <v>0</v>
      </c>
      <c r="QZ2186" t="s">
        <v>0</v>
      </c>
      <c r="RA2186" t="s">
        <v>0</v>
      </c>
      <c r="RB2186" t="s">
        <v>0</v>
      </c>
      <c r="RC2186" t="s">
        <v>0</v>
      </c>
      <c r="RD2186" t="s">
        <v>0</v>
      </c>
      <c r="RE2186" t="s">
        <v>0</v>
      </c>
      <c r="RF2186">
        <v>8.9219000000000008</v>
      </c>
      <c r="RG2186">
        <v>14.125</v>
      </c>
      <c r="RH2186" t="s">
        <v>0</v>
      </c>
      <c r="RI2186" t="s">
        <v>0</v>
      </c>
      <c r="RJ2186" t="s">
        <v>0</v>
      </c>
      <c r="RK2186" t="s">
        <v>0</v>
      </c>
      <c r="RL2186" t="s">
        <v>0</v>
      </c>
      <c r="RM2186" t="s">
        <v>0</v>
      </c>
      <c r="RN2186" t="s">
        <v>0</v>
      </c>
      <c r="RO2186" t="s">
        <v>0</v>
      </c>
      <c r="RP2186" t="s">
        <v>0</v>
      </c>
      <c r="RQ2186" t="s">
        <v>0</v>
      </c>
      <c r="RR2186" t="s">
        <v>0</v>
      </c>
      <c r="RS2186" t="s">
        <v>0</v>
      </c>
      <c r="RT2186" t="s">
        <v>0</v>
      </c>
      <c r="RU2186" t="s">
        <v>0</v>
      </c>
      <c r="RV2186">
        <v>6.3539000000000003</v>
      </c>
      <c r="RW2186" t="s">
        <v>0</v>
      </c>
      <c r="RX2186" t="s">
        <v>0</v>
      </c>
      <c r="RY2186" t="s">
        <v>0</v>
      </c>
      <c r="RZ2186" t="s">
        <v>0</v>
      </c>
      <c r="SA2186" t="s">
        <v>0</v>
      </c>
      <c r="SB2186" t="s">
        <v>0</v>
      </c>
      <c r="SC2186">
        <v>11.265599999999999</v>
      </c>
      <c r="SD2186" t="s">
        <v>0</v>
      </c>
      <c r="SE2186">
        <v>10.9375</v>
      </c>
      <c r="SF2186" t="s">
        <v>0</v>
      </c>
      <c r="SG2186" t="s">
        <v>0</v>
      </c>
      <c r="SH2186" t="s">
        <v>0</v>
      </c>
      <c r="SI2186" t="s">
        <v>0</v>
      </c>
      <c r="SJ2186">
        <v>16.75</v>
      </c>
      <c r="SK2186">
        <v>52</v>
      </c>
      <c r="SL2186" t="s">
        <v>0</v>
      </c>
    </row>
    <row r="2187" spans="1:506" x14ac:dyDescent="0.3">
      <c r="A2187" s="1">
        <v>35934</v>
      </c>
      <c r="B2187" t="s">
        <v>0</v>
      </c>
      <c r="C2187" t="s">
        <v>0</v>
      </c>
      <c r="D2187" t="s">
        <v>0</v>
      </c>
      <c r="E2187">
        <v>1.0489999999999999</v>
      </c>
      <c r="F2187" t="s">
        <v>0</v>
      </c>
      <c r="G2187" t="s">
        <v>0</v>
      </c>
      <c r="H2187">
        <v>8.375</v>
      </c>
      <c r="I2187" t="s">
        <v>0</v>
      </c>
      <c r="J2187" t="s">
        <v>0</v>
      </c>
      <c r="K2187">
        <v>5.6879999999999997</v>
      </c>
      <c r="L2187" t="s">
        <v>0</v>
      </c>
      <c r="M2187" t="s">
        <v>0</v>
      </c>
      <c r="N2187" t="s">
        <v>0</v>
      </c>
      <c r="O2187" t="s">
        <v>0</v>
      </c>
      <c r="P2187">
        <v>12</v>
      </c>
      <c r="Q2187" t="s">
        <v>0</v>
      </c>
      <c r="R2187" t="s">
        <v>0</v>
      </c>
      <c r="S2187" t="s">
        <v>0</v>
      </c>
      <c r="T2187" t="s">
        <v>0</v>
      </c>
      <c r="U2187" t="s">
        <v>0</v>
      </c>
      <c r="V2187" t="s">
        <v>0</v>
      </c>
      <c r="W2187" t="s">
        <v>0</v>
      </c>
      <c r="X2187" t="s">
        <v>0</v>
      </c>
      <c r="Y2187" t="s">
        <v>0</v>
      </c>
      <c r="Z2187" t="s">
        <v>0</v>
      </c>
      <c r="AA2187" t="s">
        <v>0</v>
      </c>
      <c r="AB2187" t="s">
        <v>0</v>
      </c>
      <c r="AC2187" t="s">
        <v>0</v>
      </c>
      <c r="AD2187" t="s">
        <v>0</v>
      </c>
      <c r="AE2187" t="s">
        <v>0</v>
      </c>
      <c r="AF2187">
        <v>3.0625</v>
      </c>
      <c r="AG2187">
        <v>9.2969000000000008</v>
      </c>
      <c r="AH2187" t="s">
        <v>0</v>
      </c>
      <c r="AI2187" t="s">
        <v>0</v>
      </c>
      <c r="AJ2187" t="s">
        <v>0</v>
      </c>
      <c r="AK2187">
        <v>15.531000000000001</v>
      </c>
      <c r="AL2187" t="s">
        <v>0</v>
      </c>
      <c r="AM2187" t="s">
        <v>0</v>
      </c>
      <c r="AN2187">
        <v>7.5309999999999997</v>
      </c>
      <c r="AO2187" t="s">
        <v>0</v>
      </c>
      <c r="AP2187">
        <v>2.5312999999999999</v>
      </c>
      <c r="AQ2187" t="s">
        <v>0</v>
      </c>
      <c r="AR2187" t="s">
        <v>0</v>
      </c>
      <c r="AS2187" t="s">
        <v>0</v>
      </c>
      <c r="AT2187" t="s">
        <v>0</v>
      </c>
      <c r="AU2187" t="s">
        <v>0</v>
      </c>
      <c r="AV2187" t="s">
        <v>0</v>
      </c>
      <c r="AW2187" t="s">
        <v>0</v>
      </c>
      <c r="AX2187" t="s">
        <v>0</v>
      </c>
      <c r="AY2187" t="s">
        <v>0</v>
      </c>
      <c r="AZ2187" t="s">
        <v>0</v>
      </c>
      <c r="BA2187">
        <v>0.94269999999999998</v>
      </c>
      <c r="BB2187" t="s">
        <v>0</v>
      </c>
      <c r="BC2187" t="s">
        <v>0</v>
      </c>
      <c r="BD2187" t="s">
        <v>0</v>
      </c>
      <c r="BE2187" t="s">
        <v>0</v>
      </c>
      <c r="BF2187" t="s">
        <v>0</v>
      </c>
      <c r="BG2187" t="s">
        <v>0</v>
      </c>
      <c r="BH2187" t="s">
        <v>0</v>
      </c>
      <c r="BI2187" t="s">
        <v>0</v>
      </c>
      <c r="BJ2187" t="s">
        <v>0</v>
      </c>
      <c r="BK2187" t="s">
        <v>0</v>
      </c>
      <c r="BL2187" t="s">
        <v>0</v>
      </c>
      <c r="BM2187" t="s">
        <v>0</v>
      </c>
      <c r="BN2187" t="s">
        <v>0</v>
      </c>
      <c r="BO2187">
        <v>5.1909999999999998</v>
      </c>
      <c r="BP2187" t="s">
        <v>0</v>
      </c>
      <c r="BQ2187" t="s">
        <v>0</v>
      </c>
      <c r="BR2187" t="s">
        <v>0</v>
      </c>
      <c r="BS2187" t="s">
        <v>0</v>
      </c>
      <c r="BT2187" t="s">
        <v>0</v>
      </c>
      <c r="BU2187" t="s">
        <v>0</v>
      </c>
      <c r="BV2187" t="s">
        <v>0</v>
      </c>
      <c r="BW2187" t="s">
        <v>0</v>
      </c>
      <c r="BX2187" t="s">
        <v>0</v>
      </c>
      <c r="BY2187" t="s">
        <v>0</v>
      </c>
      <c r="BZ2187" t="s">
        <v>0</v>
      </c>
      <c r="CA2187" t="s">
        <v>0</v>
      </c>
      <c r="CB2187" t="s">
        <v>0</v>
      </c>
      <c r="CC2187" t="s">
        <v>0</v>
      </c>
      <c r="CD2187" t="s">
        <v>0</v>
      </c>
      <c r="CE2187" t="s">
        <v>0</v>
      </c>
      <c r="CF2187" t="s">
        <v>0</v>
      </c>
      <c r="CG2187" t="s">
        <v>0</v>
      </c>
      <c r="CH2187" t="s">
        <v>0</v>
      </c>
      <c r="CI2187" t="s">
        <v>0</v>
      </c>
      <c r="CJ2187" t="s">
        <v>0</v>
      </c>
      <c r="CK2187" t="s">
        <v>0</v>
      </c>
      <c r="CL2187" t="s">
        <v>0</v>
      </c>
      <c r="CM2187">
        <v>3.5078</v>
      </c>
      <c r="CN2187" t="s">
        <v>0</v>
      </c>
      <c r="CO2187" t="s">
        <v>0</v>
      </c>
      <c r="CP2187" t="s">
        <v>0</v>
      </c>
      <c r="CQ2187">
        <v>5.5312999999999999</v>
      </c>
      <c r="CR2187" t="s">
        <v>0</v>
      </c>
      <c r="CS2187" t="s">
        <v>0</v>
      </c>
      <c r="CT2187">
        <v>37.528300000000002</v>
      </c>
      <c r="CU2187" t="s">
        <v>0</v>
      </c>
      <c r="CV2187" t="s">
        <v>0</v>
      </c>
      <c r="CW2187" t="s">
        <v>0</v>
      </c>
      <c r="CX2187">
        <v>5.9375</v>
      </c>
      <c r="CY2187" t="s">
        <v>0</v>
      </c>
      <c r="CZ2187" t="s">
        <v>0</v>
      </c>
      <c r="DA2187" t="s">
        <v>0</v>
      </c>
      <c r="DB2187" t="s">
        <v>0</v>
      </c>
      <c r="DC2187" t="s">
        <v>0</v>
      </c>
      <c r="DD2187" t="s">
        <v>0</v>
      </c>
      <c r="DE2187" t="s">
        <v>0</v>
      </c>
      <c r="DF2187" t="s">
        <v>0</v>
      </c>
      <c r="DG2187" t="s">
        <v>0</v>
      </c>
      <c r="DH2187" t="s">
        <v>0</v>
      </c>
      <c r="DI2187">
        <v>27.062999999999999</v>
      </c>
      <c r="DJ2187" t="s">
        <v>0</v>
      </c>
      <c r="DK2187" t="s">
        <v>0</v>
      </c>
      <c r="DL2187" t="s">
        <v>0</v>
      </c>
      <c r="DM2187">
        <v>0.82550000000000001</v>
      </c>
      <c r="DN2187" t="s">
        <v>0</v>
      </c>
      <c r="DO2187">
        <v>13.398400000000001</v>
      </c>
      <c r="DP2187" t="s">
        <v>0</v>
      </c>
      <c r="DQ2187">
        <v>33.5</v>
      </c>
      <c r="DR2187" t="s">
        <v>0</v>
      </c>
      <c r="DS2187" t="s">
        <v>0</v>
      </c>
      <c r="DT2187" t="s">
        <v>0</v>
      </c>
      <c r="DU2187">
        <v>10.967600000000001</v>
      </c>
      <c r="DV2187" t="s">
        <v>0</v>
      </c>
      <c r="DW2187" t="s">
        <v>0</v>
      </c>
      <c r="DX2187" t="s">
        <v>0</v>
      </c>
      <c r="DY2187" t="s">
        <v>0</v>
      </c>
      <c r="DZ2187" t="s">
        <v>0</v>
      </c>
      <c r="EA2187" t="s">
        <v>0</v>
      </c>
      <c r="EB2187" t="s">
        <v>0</v>
      </c>
      <c r="EC2187" t="s">
        <v>0</v>
      </c>
      <c r="ED2187" t="s">
        <v>0</v>
      </c>
      <c r="EE2187" t="s">
        <v>0</v>
      </c>
      <c r="EF2187" t="s">
        <v>0</v>
      </c>
      <c r="EG2187" t="s">
        <v>0</v>
      </c>
      <c r="EH2187" t="s">
        <v>0</v>
      </c>
      <c r="EI2187" t="s">
        <v>0</v>
      </c>
      <c r="EJ2187" t="s">
        <v>0</v>
      </c>
      <c r="EK2187">
        <v>3.0329000000000002</v>
      </c>
      <c r="EL2187" t="s">
        <v>0</v>
      </c>
      <c r="EM2187">
        <v>7.9259000000000004</v>
      </c>
      <c r="EN2187" t="s">
        <v>0</v>
      </c>
      <c r="EO2187" t="s">
        <v>0</v>
      </c>
      <c r="EP2187" t="s">
        <v>0</v>
      </c>
      <c r="EQ2187" t="s">
        <v>0</v>
      </c>
      <c r="ER2187" t="s">
        <v>0</v>
      </c>
      <c r="ES2187" t="s">
        <v>0</v>
      </c>
      <c r="ET2187" t="s">
        <v>0</v>
      </c>
      <c r="EU2187" t="s">
        <v>0</v>
      </c>
      <c r="EV2187" t="s">
        <v>0</v>
      </c>
      <c r="EW2187">
        <v>11.609400000000001</v>
      </c>
      <c r="EX2187" t="s">
        <v>0</v>
      </c>
      <c r="EY2187" t="s">
        <v>0</v>
      </c>
      <c r="EZ2187" t="s">
        <v>0</v>
      </c>
      <c r="FA2187" t="s">
        <v>0</v>
      </c>
      <c r="FB2187" t="s">
        <v>0</v>
      </c>
      <c r="FC2187" t="s">
        <v>0</v>
      </c>
      <c r="FD2187" t="s">
        <v>0</v>
      </c>
      <c r="FE2187" t="s">
        <v>0</v>
      </c>
      <c r="FF2187" t="s">
        <v>0</v>
      </c>
      <c r="FG2187" t="s">
        <v>0</v>
      </c>
      <c r="FH2187" t="s">
        <v>0</v>
      </c>
      <c r="FI2187" t="s">
        <v>0</v>
      </c>
      <c r="FJ2187" t="s">
        <v>0</v>
      </c>
      <c r="FK2187">
        <v>57.5</v>
      </c>
      <c r="FL2187" t="s">
        <v>0</v>
      </c>
      <c r="FM2187" t="s">
        <v>0</v>
      </c>
      <c r="FN2187" t="s">
        <v>0</v>
      </c>
      <c r="FO2187" t="s">
        <v>0</v>
      </c>
      <c r="FP2187" t="s">
        <v>0</v>
      </c>
      <c r="FQ2187">
        <v>5.1093999999999999</v>
      </c>
      <c r="FR2187" t="s">
        <v>0</v>
      </c>
      <c r="FS2187" t="s">
        <v>0</v>
      </c>
      <c r="FT2187" t="s">
        <v>0</v>
      </c>
      <c r="FU2187" t="s">
        <v>0</v>
      </c>
      <c r="FV2187">
        <v>3.1093999999999999</v>
      </c>
      <c r="FW2187" t="s">
        <v>0</v>
      </c>
      <c r="FX2187" t="s">
        <v>0</v>
      </c>
      <c r="FY2187" t="s">
        <v>0</v>
      </c>
      <c r="FZ2187" t="s">
        <v>0</v>
      </c>
      <c r="GA2187" t="s">
        <v>0</v>
      </c>
      <c r="GB2187" t="s">
        <v>0</v>
      </c>
      <c r="GC2187" t="s">
        <v>0</v>
      </c>
      <c r="GD2187">
        <v>4.5833000000000004</v>
      </c>
      <c r="GE2187">
        <v>33.770800000000001</v>
      </c>
      <c r="GF2187">
        <v>2.5078</v>
      </c>
      <c r="GG2187" t="s">
        <v>0</v>
      </c>
      <c r="GH2187" t="s">
        <v>0</v>
      </c>
      <c r="GI2187" t="s">
        <v>0</v>
      </c>
      <c r="GJ2187" t="s">
        <v>0</v>
      </c>
      <c r="GK2187" t="s">
        <v>0</v>
      </c>
      <c r="GL2187" t="s">
        <v>0</v>
      </c>
      <c r="GM2187" t="s">
        <v>0</v>
      </c>
      <c r="GN2187" t="s">
        <v>0</v>
      </c>
      <c r="GO2187" t="s">
        <v>0</v>
      </c>
      <c r="GP2187" t="s">
        <v>0</v>
      </c>
      <c r="GQ2187" t="s">
        <v>0</v>
      </c>
      <c r="GR2187" t="s">
        <v>0</v>
      </c>
      <c r="GS2187">
        <v>1.1387</v>
      </c>
      <c r="GT2187" t="s">
        <v>0</v>
      </c>
      <c r="GU2187" t="s">
        <v>0</v>
      </c>
      <c r="GV2187" t="s">
        <v>0</v>
      </c>
      <c r="GW2187" t="s">
        <v>0</v>
      </c>
      <c r="GX2187" t="s">
        <v>0</v>
      </c>
      <c r="GY2187" t="s">
        <v>0</v>
      </c>
      <c r="GZ2187" t="s">
        <v>0</v>
      </c>
      <c r="HA2187" t="s">
        <v>0</v>
      </c>
      <c r="HB2187" t="s">
        <v>0</v>
      </c>
      <c r="HC2187" t="s">
        <v>0</v>
      </c>
      <c r="HD2187" t="s">
        <v>0</v>
      </c>
      <c r="HE2187" t="s">
        <v>0</v>
      </c>
      <c r="HF2187" t="s">
        <v>0</v>
      </c>
      <c r="HG2187" t="s">
        <v>0</v>
      </c>
      <c r="HH2187">
        <v>26.295999999999999</v>
      </c>
      <c r="HI2187" t="s">
        <v>0</v>
      </c>
      <c r="HJ2187" t="s">
        <v>0</v>
      </c>
      <c r="HK2187" t="s">
        <v>0</v>
      </c>
      <c r="HL2187" t="s">
        <v>0</v>
      </c>
      <c r="HM2187" t="s">
        <v>0</v>
      </c>
      <c r="HN2187" t="s">
        <v>0</v>
      </c>
      <c r="HO2187" t="s">
        <v>0</v>
      </c>
      <c r="HP2187" t="s">
        <v>0</v>
      </c>
      <c r="HQ2187" t="s">
        <v>0</v>
      </c>
      <c r="HR2187">
        <v>5.9375</v>
      </c>
      <c r="HS2187" t="s">
        <v>0</v>
      </c>
      <c r="HT2187" t="s">
        <v>0</v>
      </c>
      <c r="HU2187" t="s">
        <v>0</v>
      </c>
      <c r="HV2187" t="s">
        <v>0</v>
      </c>
      <c r="HW2187" t="s">
        <v>0</v>
      </c>
      <c r="HX2187" t="s">
        <v>0</v>
      </c>
      <c r="HY2187">
        <v>8.3780000000000001</v>
      </c>
      <c r="HZ2187" t="s">
        <v>0</v>
      </c>
      <c r="IA2187" t="s">
        <v>0</v>
      </c>
      <c r="IB2187" t="s">
        <v>0</v>
      </c>
      <c r="IC2187" t="s">
        <v>0</v>
      </c>
      <c r="ID2187" t="s">
        <v>0</v>
      </c>
      <c r="IE2187">
        <v>5.6406000000000001</v>
      </c>
      <c r="IF2187" t="s">
        <v>0</v>
      </c>
      <c r="IG2187" t="s">
        <v>0</v>
      </c>
      <c r="IH2187" t="s">
        <v>0</v>
      </c>
      <c r="II2187">
        <v>18.703099999999999</v>
      </c>
      <c r="IJ2187" t="s">
        <v>0</v>
      </c>
      <c r="IK2187">
        <v>19.890599999999999</v>
      </c>
      <c r="IL2187">
        <v>8.2289999999999992</v>
      </c>
      <c r="IM2187" t="s">
        <v>0</v>
      </c>
      <c r="IN2187" t="s">
        <v>0</v>
      </c>
      <c r="IO2187" t="s">
        <v>0</v>
      </c>
      <c r="IP2187" t="s">
        <v>0</v>
      </c>
      <c r="IQ2187" t="s">
        <v>0</v>
      </c>
      <c r="IR2187">
        <v>7.0631000000000004</v>
      </c>
      <c r="IS2187" t="s">
        <v>0</v>
      </c>
      <c r="IT2187" t="s">
        <v>0</v>
      </c>
      <c r="IU2187" t="s">
        <v>0</v>
      </c>
      <c r="IV2187" t="s">
        <v>0</v>
      </c>
      <c r="IW2187" t="s">
        <v>0</v>
      </c>
      <c r="IX2187">
        <v>7.4843999999999999</v>
      </c>
      <c r="IY2187" t="s">
        <v>0</v>
      </c>
      <c r="IZ2187">
        <v>8.4687999999999999</v>
      </c>
      <c r="JA2187" t="s">
        <v>0</v>
      </c>
      <c r="JB2187" t="s">
        <v>0</v>
      </c>
      <c r="JC2187" t="s">
        <v>0</v>
      </c>
      <c r="JD2187">
        <v>16.968800000000002</v>
      </c>
      <c r="JE2187" t="s">
        <v>0</v>
      </c>
      <c r="JF2187" t="s">
        <v>0</v>
      </c>
      <c r="JG2187" t="s">
        <v>0</v>
      </c>
      <c r="JH2187" t="s">
        <v>0</v>
      </c>
      <c r="JI2187" t="s">
        <v>0</v>
      </c>
      <c r="JJ2187">
        <v>19.406300000000002</v>
      </c>
      <c r="JK2187" t="s">
        <v>0</v>
      </c>
      <c r="JL2187" t="s">
        <v>0</v>
      </c>
      <c r="JM2187" t="s">
        <v>0</v>
      </c>
      <c r="JN2187" t="s">
        <v>0</v>
      </c>
      <c r="JO2187" t="s">
        <v>0</v>
      </c>
      <c r="JP2187" t="s">
        <v>0</v>
      </c>
      <c r="JQ2187" t="s">
        <v>0</v>
      </c>
      <c r="JR2187" t="s">
        <v>0</v>
      </c>
      <c r="JS2187" t="s">
        <v>0</v>
      </c>
      <c r="JT2187" t="s">
        <v>0</v>
      </c>
      <c r="JU2187" t="s">
        <v>0</v>
      </c>
      <c r="JV2187" t="s">
        <v>0</v>
      </c>
      <c r="JW2187" t="s">
        <v>0</v>
      </c>
      <c r="JX2187" t="s">
        <v>0</v>
      </c>
      <c r="JY2187" t="s">
        <v>0</v>
      </c>
      <c r="JZ2187" t="s">
        <v>0</v>
      </c>
      <c r="KA2187" t="s">
        <v>0</v>
      </c>
      <c r="KB2187" t="s">
        <v>0</v>
      </c>
      <c r="KC2187" t="s">
        <v>0</v>
      </c>
      <c r="KD2187" t="s">
        <v>0</v>
      </c>
      <c r="KE2187" t="s">
        <v>0</v>
      </c>
      <c r="KF2187">
        <v>8.625</v>
      </c>
      <c r="KG2187" t="s">
        <v>0</v>
      </c>
      <c r="KH2187" t="s">
        <v>0</v>
      </c>
      <c r="KI2187" t="s">
        <v>0</v>
      </c>
      <c r="KJ2187" t="s">
        <v>0</v>
      </c>
      <c r="KK2187" t="s">
        <v>0</v>
      </c>
      <c r="KL2187" t="s">
        <v>0</v>
      </c>
      <c r="KM2187" t="s">
        <v>0</v>
      </c>
      <c r="KN2187" t="s">
        <v>0</v>
      </c>
      <c r="KO2187" t="s">
        <v>0</v>
      </c>
      <c r="KP2187" t="s">
        <v>0</v>
      </c>
      <c r="KQ2187" t="s">
        <v>0</v>
      </c>
      <c r="KR2187">
        <v>8.1667000000000005</v>
      </c>
      <c r="KS2187" t="s">
        <v>0</v>
      </c>
      <c r="KT2187" t="s">
        <v>0</v>
      </c>
      <c r="KU2187" t="s">
        <v>0</v>
      </c>
      <c r="KV2187" t="s">
        <v>0</v>
      </c>
      <c r="KW2187" t="s">
        <v>0</v>
      </c>
      <c r="KX2187" t="s">
        <v>0</v>
      </c>
      <c r="KY2187" t="s">
        <v>0</v>
      </c>
      <c r="KZ2187">
        <v>17</v>
      </c>
      <c r="LA2187" t="s">
        <v>0</v>
      </c>
      <c r="LB2187" t="s">
        <v>0</v>
      </c>
      <c r="LC2187" t="s">
        <v>0</v>
      </c>
      <c r="LD2187" t="s">
        <v>0</v>
      </c>
      <c r="LE2187">
        <v>8.3000000000000004E-2</v>
      </c>
      <c r="LF2187" t="s">
        <v>0</v>
      </c>
      <c r="LG2187" t="s">
        <v>0</v>
      </c>
      <c r="LH2187" t="s">
        <v>0</v>
      </c>
      <c r="LI2187" t="s">
        <v>0</v>
      </c>
      <c r="LJ2187" t="s">
        <v>0</v>
      </c>
      <c r="LK2187" t="s">
        <v>0</v>
      </c>
      <c r="LL2187" t="s">
        <v>0</v>
      </c>
      <c r="LM2187">
        <v>21.625</v>
      </c>
      <c r="LN2187" t="s">
        <v>0</v>
      </c>
      <c r="LO2187" t="s">
        <v>0</v>
      </c>
      <c r="LP2187" t="s">
        <v>0</v>
      </c>
      <c r="LQ2187" t="s">
        <v>0</v>
      </c>
      <c r="LR2187">
        <v>18.375</v>
      </c>
      <c r="LS2187" t="s">
        <v>0</v>
      </c>
      <c r="LT2187" t="s">
        <v>0</v>
      </c>
      <c r="LU2187" t="s">
        <v>0</v>
      </c>
      <c r="LV2187" t="s">
        <v>0</v>
      </c>
      <c r="LW2187" t="s">
        <v>0</v>
      </c>
      <c r="LX2187" t="s">
        <v>0</v>
      </c>
      <c r="LY2187" t="s">
        <v>0</v>
      </c>
      <c r="LZ2187" t="s">
        <v>0</v>
      </c>
      <c r="MA2187" t="s">
        <v>0</v>
      </c>
      <c r="MB2187">
        <v>4.0156000000000001</v>
      </c>
      <c r="MC2187" t="s">
        <v>0</v>
      </c>
      <c r="MD2187" t="s">
        <v>0</v>
      </c>
      <c r="ME2187" t="s">
        <v>0</v>
      </c>
      <c r="MF2187" t="s">
        <v>0</v>
      </c>
      <c r="MG2187">
        <v>8.875</v>
      </c>
      <c r="MH2187" t="s">
        <v>0</v>
      </c>
      <c r="MI2187">
        <v>4.7656000000000001</v>
      </c>
      <c r="MJ2187">
        <v>35.218800000000002</v>
      </c>
      <c r="MK2187" t="s">
        <v>0</v>
      </c>
      <c r="ML2187" t="s">
        <v>0</v>
      </c>
      <c r="MM2187" t="s">
        <v>0</v>
      </c>
      <c r="MN2187" t="s">
        <v>0</v>
      </c>
      <c r="MO2187" t="s">
        <v>0</v>
      </c>
      <c r="MP2187" t="s">
        <v>0</v>
      </c>
      <c r="MQ2187" t="s">
        <v>0</v>
      </c>
      <c r="MR2187">
        <v>2.2387000000000001</v>
      </c>
      <c r="MS2187" t="s">
        <v>0</v>
      </c>
      <c r="MT2187" t="s">
        <v>0</v>
      </c>
      <c r="MU2187">
        <v>4.3437999999999999</v>
      </c>
      <c r="MV2187">
        <v>8.125</v>
      </c>
      <c r="MW2187" t="s">
        <v>0</v>
      </c>
      <c r="MX2187" t="s">
        <v>0</v>
      </c>
      <c r="MY2187">
        <v>16</v>
      </c>
      <c r="MZ2187">
        <v>8.1349</v>
      </c>
      <c r="NA2187">
        <v>11.2593</v>
      </c>
      <c r="NB2187" t="s">
        <v>0</v>
      </c>
      <c r="NC2187" t="s">
        <v>0</v>
      </c>
      <c r="ND2187" t="s">
        <v>0</v>
      </c>
      <c r="NE2187" t="s">
        <v>0</v>
      </c>
      <c r="NF2187" t="s">
        <v>0</v>
      </c>
      <c r="NG2187" t="s">
        <v>0</v>
      </c>
      <c r="NH2187" t="s">
        <v>0</v>
      </c>
      <c r="NI2187" t="s">
        <v>0</v>
      </c>
      <c r="NJ2187" t="s">
        <v>0</v>
      </c>
      <c r="NK2187" t="s">
        <v>0</v>
      </c>
      <c r="NL2187" t="s">
        <v>0</v>
      </c>
      <c r="NM2187" t="s">
        <v>0</v>
      </c>
      <c r="NN2187" t="s">
        <v>0</v>
      </c>
      <c r="NO2187" t="s">
        <v>0</v>
      </c>
      <c r="NP2187" t="s">
        <v>0</v>
      </c>
      <c r="NQ2187" t="s">
        <v>0</v>
      </c>
      <c r="NR2187" t="s">
        <v>0</v>
      </c>
      <c r="NS2187" t="s">
        <v>0</v>
      </c>
      <c r="NT2187">
        <v>11.6875</v>
      </c>
      <c r="NU2187" t="s">
        <v>0</v>
      </c>
      <c r="NV2187" t="s">
        <v>0</v>
      </c>
      <c r="NW2187" t="s">
        <v>0</v>
      </c>
      <c r="NX2187" t="s">
        <v>0</v>
      </c>
      <c r="NY2187" t="s">
        <v>0</v>
      </c>
      <c r="NZ2187" t="s">
        <v>0</v>
      </c>
      <c r="OA2187" t="s">
        <v>0</v>
      </c>
      <c r="OB2187">
        <v>3.4384999999999999</v>
      </c>
      <c r="OC2187" t="s">
        <v>0</v>
      </c>
      <c r="OD2187" t="s">
        <v>0</v>
      </c>
      <c r="OE2187" t="s">
        <v>0</v>
      </c>
      <c r="OF2187" t="s">
        <v>0</v>
      </c>
      <c r="OG2187">
        <v>9.75</v>
      </c>
      <c r="OH2187" t="s">
        <v>0</v>
      </c>
      <c r="OI2187" t="s">
        <v>0</v>
      </c>
      <c r="OJ2187" t="s">
        <v>0</v>
      </c>
      <c r="OK2187" t="s">
        <v>0</v>
      </c>
      <c r="OL2187">
        <v>2.4609000000000001</v>
      </c>
      <c r="OM2187" t="s">
        <v>0</v>
      </c>
      <c r="ON2187" t="s">
        <v>0</v>
      </c>
      <c r="OO2187" t="s">
        <v>0</v>
      </c>
      <c r="OP2187">
        <v>2.6757999999999997</v>
      </c>
      <c r="OQ2187" t="s">
        <v>0</v>
      </c>
      <c r="OR2187" t="s">
        <v>0</v>
      </c>
      <c r="OS2187" t="s">
        <v>0</v>
      </c>
      <c r="OT2187">
        <v>2.9922</v>
      </c>
      <c r="OU2187" t="s">
        <v>0</v>
      </c>
      <c r="OV2187" t="s">
        <v>0</v>
      </c>
      <c r="OW2187" t="s">
        <v>0</v>
      </c>
      <c r="OX2187">
        <v>15.938000000000001</v>
      </c>
      <c r="OY2187" t="s">
        <v>0</v>
      </c>
      <c r="OZ2187" t="s">
        <v>0</v>
      </c>
      <c r="PA2187" t="s">
        <v>0</v>
      </c>
      <c r="PB2187" t="s">
        <v>0</v>
      </c>
      <c r="PC2187">
        <v>21.8125</v>
      </c>
      <c r="PD2187" t="s">
        <v>0</v>
      </c>
      <c r="PE2187" t="s">
        <v>0</v>
      </c>
      <c r="PF2187" t="s">
        <v>0</v>
      </c>
      <c r="PG2187" t="s">
        <v>0</v>
      </c>
      <c r="PH2187" t="s">
        <v>0</v>
      </c>
      <c r="PI2187">
        <v>7.7812999999999999</v>
      </c>
      <c r="PJ2187" t="s">
        <v>0</v>
      </c>
      <c r="PK2187" t="s">
        <v>0</v>
      </c>
      <c r="PL2187" t="s">
        <v>0</v>
      </c>
      <c r="PM2187">
        <v>2.0832999999999999</v>
      </c>
      <c r="PN2187" t="s">
        <v>0</v>
      </c>
      <c r="PO2187" t="s">
        <v>0</v>
      </c>
      <c r="PP2187" t="s">
        <v>0</v>
      </c>
      <c r="PQ2187" t="s">
        <v>0</v>
      </c>
      <c r="PR2187">
        <v>19.25</v>
      </c>
      <c r="PS2187" t="s">
        <v>0</v>
      </c>
      <c r="PT2187" t="s">
        <v>0</v>
      </c>
      <c r="PU2187" t="s">
        <v>0</v>
      </c>
      <c r="PV2187" t="s">
        <v>0</v>
      </c>
      <c r="PW2187" t="s">
        <v>0</v>
      </c>
      <c r="PX2187" t="s">
        <v>0</v>
      </c>
      <c r="PY2187" t="s">
        <v>0</v>
      </c>
      <c r="PZ2187" t="s">
        <v>0</v>
      </c>
      <c r="QA2187" t="s">
        <v>0</v>
      </c>
      <c r="QB2187" t="s">
        <v>0</v>
      </c>
      <c r="QC2187">
        <v>18.125</v>
      </c>
      <c r="QD2187" t="s">
        <v>0</v>
      </c>
      <c r="QE2187">
        <v>1.5781000000000001</v>
      </c>
      <c r="QF2187" t="s">
        <v>0</v>
      </c>
      <c r="QG2187">
        <v>4.75</v>
      </c>
      <c r="QH2187" t="s">
        <v>0</v>
      </c>
      <c r="QI2187" t="s">
        <v>0</v>
      </c>
      <c r="QJ2187" t="s">
        <v>0</v>
      </c>
      <c r="QK2187" t="s">
        <v>0</v>
      </c>
      <c r="QL2187" t="s">
        <v>0</v>
      </c>
      <c r="QM2187" t="s">
        <v>0</v>
      </c>
      <c r="QN2187" t="s">
        <v>0</v>
      </c>
      <c r="QO2187" t="s">
        <v>0</v>
      </c>
      <c r="QP2187" t="s">
        <v>0</v>
      </c>
      <c r="QQ2187" t="s">
        <v>0</v>
      </c>
      <c r="QR2187" t="s">
        <v>0</v>
      </c>
      <c r="QS2187" t="s">
        <v>0</v>
      </c>
      <c r="QT2187" t="s">
        <v>0</v>
      </c>
      <c r="QU2187" t="s">
        <v>0</v>
      </c>
      <c r="QV2187" t="s">
        <v>0</v>
      </c>
      <c r="QW2187" t="s">
        <v>0</v>
      </c>
      <c r="QX2187" t="s">
        <v>0</v>
      </c>
      <c r="QY2187" t="s">
        <v>0</v>
      </c>
      <c r="QZ2187" t="s">
        <v>0</v>
      </c>
      <c r="RA2187" t="s">
        <v>0</v>
      </c>
      <c r="RB2187" t="s">
        <v>0</v>
      </c>
      <c r="RC2187" t="s">
        <v>0</v>
      </c>
      <c r="RD2187" t="s">
        <v>0</v>
      </c>
      <c r="RE2187" t="s">
        <v>0</v>
      </c>
      <c r="RF2187">
        <v>8.9687999999999999</v>
      </c>
      <c r="RG2187">
        <v>14.375</v>
      </c>
      <c r="RH2187" t="s">
        <v>0</v>
      </c>
      <c r="RI2187" t="s">
        <v>0</v>
      </c>
      <c r="RJ2187" t="s">
        <v>0</v>
      </c>
      <c r="RK2187" t="s">
        <v>0</v>
      </c>
      <c r="RL2187" t="s">
        <v>0</v>
      </c>
      <c r="RM2187" t="s">
        <v>0</v>
      </c>
      <c r="RN2187" t="s">
        <v>0</v>
      </c>
      <c r="RO2187" t="s">
        <v>0</v>
      </c>
      <c r="RP2187" t="s">
        <v>0</v>
      </c>
      <c r="RQ2187" t="s">
        <v>0</v>
      </c>
      <c r="RR2187" t="s">
        <v>0</v>
      </c>
      <c r="RS2187" t="s">
        <v>0</v>
      </c>
      <c r="RT2187" t="s">
        <v>0</v>
      </c>
      <c r="RU2187" t="s">
        <v>0</v>
      </c>
      <c r="RV2187">
        <v>6.4527000000000001</v>
      </c>
      <c r="RW2187" t="s">
        <v>0</v>
      </c>
      <c r="RX2187" t="s">
        <v>0</v>
      </c>
      <c r="RY2187" t="s">
        <v>0</v>
      </c>
      <c r="RZ2187" t="s">
        <v>0</v>
      </c>
      <c r="SA2187" t="s">
        <v>0</v>
      </c>
      <c r="SB2187" t="s">
        <v>0</v>
      </c>
      <c r="SC2187">
        <v>11.8125</v>
      </c>
      <c r="SD2187" t="s">
        <v>0</v>
      </c>
      <c r="SE2187">
        <v>10.947900000000001</v>
      </c>
      <c r="SF2187" t="s">
        <v>0</v>
      </c>
      <c r="SG2187" t="s">
        <v>0</v>
      </c>
      <c r="SH2187" t="s">
        <v>0</v>
      </c>
      <c r="SI2187" t="s">
        <v>0</v>
      </c>
      <c r="SJ2187">
        <v>17.1111</v>
      </c>
      <c r="SK2187">
        <v>53.125</v>
      </c>
      <c r="SL2187" t="s">
        <v>0</v>
      </c>
    </row>
    <row r="2188" spans="1:506" x14ac:dyDescent="0.3">
      <c r="A2188" s="1">
        <v>35935</v>
      </c>
      <c r="B2188" t="s">
        <v>0</v>
      </c>
      <c r="C2188" t="s">
        <v>0</v>
      </c>
      <c r="D2188" t="s">
        <v>0</v>
      </c>
      <c r="E2188">
        <v>1.056</v>
      </c>
      <c r="F2188" t="s">
        <v>0</v>
      </c>
      <c r="G2188" t="s">
        <v>0</v>
      </c>
      <c r="H2188">
        <v>8</v>
      </c>
      <c r="I2188" t="s">
        <v>0</v>
      </c>
      <c r="J2188" t="s">
        <v>0</v>
      </c>
      <c r="K2188">
        <v>5.5860000000000003</v>
      </c>
      <c r="L2188" t="s">
        <v>0</v>
      </c>
      <c r="M2188" t="s">
        <v>0</v>
      </c>
      <c r="N2188" t="s">
        <v>0</v>
      </c>
      <c r="O2188" t="s">
        <v>0</v>
      </c>
      <c r="P2188">
        <v>11.5</v>
      </c>
      <c r="Q2188" t="s">
        <v>0</v>
      </c>
      <c r="R2188" t="s">
        <v>0</v>
      </c>
      <c r="S2188" t="s">
        <v>0</v>
      </c>
      <c r="T2188" t="s">
        <v>0</v>
      </c>
      <c r="U2188" t="s">
        <v>0</v>
      </c>
      <c r="V2188" t="s">
        <v>0</v>
      </c>
      <c r="W2188" t="s">
        <v>0</v>
      </c>
      <c r="X2188" t="s">
        <v>0</v>
      </c>
      <c r="Y2188" t="s">
        <v>0</v>
      </c>
      <c r="Z2188" t="s">
        <v>0</v>
      </c>
      <c r="AA2188" t="s">
        <v>0</v>
      </c>
      <c r="AB2188" t="s">
        <v>0</v>
      </c>
      <c r="AC2188" t="s">
        <v>0</v>
      </c>
      <c r="AD2188" t="s">
        <v>0</v>
      </c>
      <c r="AE2188" t="s">
        <v>0</v>
      </c>
      <c r="AF2188">
        <v>3.0625</v>
      </c>
      <c r="AG2188">
        <v>8.9375</v>
      </c>
      <c r="AH2188" t="s">
        <v>0</v>
      </c>
      <c r="AI2188" t="s">
        <v>0</v>
      </c>
      <c r="AJ2188" t="s">
        <v>0</v>
      </c>
      <c r="AK2188">
        <v>15.452999999999999</v>
      </c>
      <c r="AL2188" t="s">
        <v>0</v>
      </c>
      <c r="AM2188" t="s">
        <v>0</v>
      </c>
      <c r="AN2188">
        <v>7.3849999999999998</v>
      </c>
      <c r="AO2188" t="s">
        <v>0</v>
      </c>
      <c r="AP2188">
        <v>2.5625</v>
      </c>
      <c r="AQ2188" t="s">
        <v>0</v>
      </c>
      <c r="AR2188" t="s">
        <v>0</v>
      </c>
      <c r="AS2188" t="s">
        <v>0</v>
      </c>
      <c r="AT2188" t="s">
        <v>0</v>
      </c>
      <c r="AU2188" t="s">
        <v>0</v>
      </c>
      <c r="AV2188" t="s">
        <v>0</v>
      </c>
      <c r="AW2188" t="s">
        <v>0</v>
      </c>
      <c r="AX2188" t="s">
        <v>0</v>
      </c>
      <c r="AY2188" t="s">
        <v>0</v>
      </c>
      <c r="AZ2188" t="s">
        <v>0</v>
      </c>
      <c r="BA2188">
        <v>0.93230000000000002</v>
      </c>
      <c r="BB2188" t="s">
        <v>0</v>
      </c>
      <c r="BC2188" t="s">
        <v>0</v>
      </c>
      <c r="BD2188" t="s">
        <v>0</v>
      </c>
      <c r="BE2188" t="s">
        <v>0</v>
      </c>
      <c r="BF2188" t="s">
        <v>0</v>
      </c>
      <c r="BG2188" t="s">
        <v>0</v>
      </c>
      <c r="BH2188" t="s">
        <v>0</v>
      </c>
      <c r="BI2188" t="s">
        <v>0</v>
      </c>
      <c r="BJ2188" t="s">
        <v>0</v>
      </c>
      <c r="BK2188" t="s">
        <v>0</v>
      </c>
      <c r="BL2188" t="s">
        <v>0</v>
      </c>
      <c r="BM2188" t="s">
        <v>0</v>
      </c>
      <c r="BN2188" t="s">
        <v>0</v>
      </c>
      <c r="BO2188">
        <v>5.133</v>
      </c>
      <c r="BP2188" t="s">
        <v>0</v>
      </c>
      <c r="BQ2188" t="s">
        <v>0</v>
      </c>
      <c r="BR2188" t="s">
        <v>0</v>
      </c>
      <c r="BS2188" t="s">
        <v>0</v>
      </c>
      <c r="BT2188" t="s">
        <v>0</v>
      </c>
      <c r="BU2188" t="s">
        <v>0</v>
      </c>
      <c r="BV2188" t="s">
        <v>0</v>
      </c>
      <c r="BW2188" t="s">
        <v>0</v>
      </c>
      <c r="BX2188" t="s">
        <v>0</v>
      </c>
      <c r="BY2188" t="s">
        <v>0</v>
      </c>
      <c r="BZ2188" t="s">
        <v>0</v>
      </c>
      <c r="CA2188" t="s">
        <v>0</v>
      </c>
      <c r="CB2188" t="s">
        <v>0</v>
      </c>
      <c r="CC2188" t="s">
        <v>0</v>
      </c>
      <c r="CD2188" t="s">
        <v>0</v>
      </c>
      <c r="CE2188" t="s">
        <v>0</v>
      </c>
      <c r="CF2188" t="s">
        <v>0</v>
      </c>
      <c r="CG2188" t="s">
        <v>0</v>
      </c>
      <c r="CH2188" t="s">
        <v>0</v>
      </c>
      <c r="CI2188" t="s">
        <v>0</v>
      </c>
      <c r="CJ2188" t="s">
        <v>0</v>
      </c>
      <c r="CK2188" t="s">
        <v>0</v>
      </c>
      <c r="CL2188" t="s">
        <v>0</v>
      </c>
      <c r="CM2188">
        <v>3.6172</v>
      </c>
      <c r="CN2188" t="s">
        <v>0</v>
      </c>
      <c r="CO2188" t="s">
        <v>0</v>
      </c>
      <c r="CP2188" t="s">
        <v>0</v>
      </c>
      <c r="CQ2188">
        <v>5.625</v>
      </c>
      <c r="CR2188" t="s">
        <v>0</v>
      </c>
      <c r="CS2188" t="s">
        <v>0</v>
      </c>
      <c r="CT2188">
        <v>39.455799999999996</v>
      </c>
      <c r="CU2188" t="s">
        <v>0</v>
      </c>
      <c r="CV2188" t="s">
        <v>0</v>
      </c>
      <c r="CW2188" t="s">
        <v>0</v>
      </c>
      <c r="CX2188">
        <v>5.9791999999999996</v>
      </c>
      <c r="CY2188" t="s">
        <v>0</v>
      </c>
      <c r="CZ2188" t="s">
        <v>0</v>
      </c>
      <c r="DA2188" t="s">
        <v>0</v>
      </c>
      <c r="DB2188" t="s">
        <v>0</v>
      </c>
      <c r="DC2188" t="s">
        <v>0</v>
      </c>
      <c r="DD2188" t="s">
        <v>0</v>
      </c>
      <c r="DE2188" t="s">
        <v>0</v>
      </c>
      <c r="DF2188" t="s">
        <v>0</v>
      </c>
      <c r="DG2188" t="s">
        <v>0</v>
      </c>
      <c r="DH2188" t="s">
        <v>0</v>
      </c>
      <c r="DI2188">
        <v>27.187999999999999</v>
      </c>
      <c r="DJ2188" t="s">
        <v>0</v>
      </c>
      <c r="DK2188" t="s">
        <v>0</v>
      </c>
      <c r="DL2188" t="s">
        <v>0</v>
      </c>
      <c r="DM2188">
        <v>0.8125</v>
      </c>
      <c r="DN2188" t="s">
        <v>0</v>
      </c>
      <c r="DO2188">
        <v>13.104200000000001</v>
      </c>
      <c r="DP2188" t="s">
        <v>0</v>
      </c>
      <c r="DQ2188">
        <v>33.082999999999998</v>
      </c>
      <c r="DR2188" t="s">
        <v>0</v>
      </c>
      <c r="DS2188" t="s">
        <v>0</v>
      </c>
      <c r="DT2188" t="s">
        <v>0</v>
      </c>
      <c r="DU2188">
        <v>11.0672</v>
      </c>
      <c r="DV2188" t="s">
        <v>0</v>
      </c>
      <c r="DW2188" t="s">
        <v>0</v>
      </c>
      <c r="DX2188" t="s">
        <v>0</v>
      </c>
      <c r="DY2188" t="s">
        <v>0</v>
      </c>
      <c r="DZ2188" t="s">
        <v>0</v>
      </c>
      <c r="EA2188" t="s">
        <v>0</v>
      </c>
      <c r="EB2188" t="s">
        <v>0</v>
      </c>
      <c r="EC2188" t="s">
        <v>0</v>
      </c>
      <c r="ED2188" t="s">
        <v>0</v>
      </c>
      <c r="EE2188" t="s">
        <v>0</v>
      </c>
      <c r="EF2188" t="s">
        <v>0</v>
      </c>
      <c r="EG2188" t="s">
        <v>0</v>
      </c>
      <c r="EH2188" t="s">
        <v>0</v>
      </c>
      <c r="EI2188" t="s">
        <v>0</v>
      </c>
      <c r="EJ2188" t="s">
        <v>0</v>
      </c>
      <c r="EK2188">
        <v>3.0819999999999999</v>
      </c>
      <c r="EL2188" t="s">
        <v>0</v>
      </c>
      <c r="EM2188">
        <v>7.9074</v>
      </c>
      <c r="EN2188" t="s">
        <v>0</v>
      </c>
      <c r="EO2188" t="s">
        <v>0</v>
      </c>
      <c r="EP2188" t="s">
        <v>0</v>
      </c>
      <c r="EQ2188" t="s">
        <v>0</v>
      </c>
      <c r="ER2188" t="s">
        <v>0</v>
      </c>
      <c r="ES2188" t="s">
        <v>0</v>
      </c>
      <c r="ET2188" t="s">
        <v>0</v>
      </c>
      <c r="EU2188" t="s">
        <v>0</v>
      </c>
      <c r="EV2188" t="s">
        <v>0</v>
      </c>
      <c r="EW2188">
        <v>11.7813</v>
      </c>
      <c r="EX2188" t="s">
        <v>0</v>
      </c>
      <c r="EY2188" t="s">
        <v>0</v>
      </c>
      <c r="EZ2188" t="s">
        <v>0</v>
      </c>
      <c r="FA2188" t="s">
        <v>0</v>
      </c>
      <c r="FB2188" t="s">
        <v>0</v>
      </c>
      <c r="FC2188" t="s">
        <v>0</v>
      </c>
      <c r="FD2188" t="s">
        <v>0</v>
      </c>
      <c r="FE2188" t="s">
        <v>0</v>
      </c>
      <c r="FF2188" t="s">
        <v>0</v>
      </c>
      <c r="FG2188" t="s">
        <v>0</v>
      </c>
      <c r="FH2188" t="s">
        <v>0</v>
      </c>
      <c r="FI2188" t="s">
        <v>0</v>
      </c>
      <c r="FJ2188" t="s">
        <v>0</v>
      </c>
      <c r="FK2188">
        <v>55.3125</v>
      </c>
      <c r="FL2188" t="s">
        <v>0</v>
      </c>
      <c r="FM2188" t="s">
        <v>0</v>
      </c>
      <c r="FN2188" t="s">
        <v>0</v>
      </c>
      <c r="FO2188" t="s">
        <v>0</v>
      </c>
      <c r="FP2188" t="s">
        <v>0</v>
      </c>
      <c r="FQ2188">
        <v>4.9922000000000004</v>
      </c>
      <c r="FR2188" t="s">
        <v>0</v>
      </c>
      <c r="FS2188" t="s">
        <v>0</v>
      </c>
      <c r="FT2188" t="s">
        <v>0</v>
      </c>
      <c r="FU2188" t="s">
        <v>0</v>
      </c>
      <c r="FV2188">
        <v>3.1328</v>
      </c>
      <c r="FW2188" t="s">
        <v>0</v>
      </c>
      <c r="FX2188" t="s">
        <v>0</v>
      </c>
      <c r="FY2188" t="s">
        <v>0</v>
      </c>
      <c r="FZ2188" t="s">
        <v>0</v>
      </c>
      <c r="GA2188" t="s">
        <v>0</v>
      </c>
      <c r="GB2188" t="s">
        <v>0</v>
      </c>
      <c r="GC2188" t="s">
        <v>0</v>
      </c>
      <c r="GD2188">
        <v>4.4352</v>
      </c>
      <c r="GE2188">
        <v>33.854199999999999</v>
      </c>
      <c r="GF2188">
        <v>2.5234000000000001</v>
      </c>
      <c r="GG2188" t="s">
        <v>0</v>
      </c>
      <c r="GH2188" t="s">
        <v>0</v>
      </c>
      <c r="GI2188" t="s">
        <v>0</v>
      </c>
      <c r="GJ2188" t="s">
        <v>0</v>
      </c>
      <c r="GK2188" t="s">
        <v>0</v>
      </c>
      <c r="GL2188" t="s">
        <v>0</v>
      </c>
      <c r="GM2188" t="s">
        <v>0</v>
      </c>
      <c r="GN2188" t="s">
        <v>0</v>
      </c>
      <c r="GO2188" t="s">
        <v>0</v>
      </c>
      <c r="GP2188" t="s">
        <v>0</v>
      </c>
      <c r="GQ2188" t="s">
        <v>0</v>
      </c>
      <c r="GR2188" t="s">
        <v>0</v>
      </c>
      <c r="GS2188">
        <v>1.123</v>
      </c>
      <c r="GT2188" t="s">
        <v>0</v>
      </c>
      <c r="GU2188" t="s">
        <v>0</v>
      </c>
      <c r="GV2188" t="s">
        <v>0</v>
      </c>
      <c r="GW2188" t="s">
        <v>0</v>
      </c>
      <c r="GX2188" t="s">
        <v>0</v>
      </c>
      <c r="GY2188" t="s">
        <v>0</v>
      </c>
      <c r="GZ2188" t="s">
        <v>0</v>
      </c>
      <c r="HA2188" t="s">
        <v>0</v>
      </c>
      <c r="HB2188" t="s">
        <v>0</v>
      </c>
      <c r="HC2188" t="s">
        <v>0</v>
      </c>
      <c r="HD2188" t="s">
        <v>0</v>
      </c>
      <c r="HE2188" t="s">
        <v>0</v>
      </c>
      <c r="HF2188" t="s">
        <v>0</v>
      </c>
      <c r="HG2188" t="s">
        <v>0</v>
      </c>
      <c r="HH2188">
        <v>26.671700000000001</v>
      </c>
      <c r="HI2188" t="s">
        <v>0</v>
      </c>
      <c r="HJ2188" t="s">
        <v>0</v>
      </c>
      <c r="HK2188" t="s">
        <v>0</v>
      </c>
      <c r="HL2188" t="s">
        <v>0</v>
      </c>
      <c r="HM2188" t="s">
        <v>0</v>
      </c>
      <c r="HN2188" t="s">
        <v>0</v>
      </c>
      <c r="HO2188" t="s">
        <v>0</v>
      </c>
      <c r="HP2188" t="s">
        <v>0</v>
      </c>
      <c r="HQ2188" t="s">
        <v>0</v>
      </c>
      <c r="HR2188">
        <v>5.9687999999999999</v>
      </c>
      <c r="HS2188" t="s">
        <v>0</v>
      </c>
      <c r="HT2188" t="s">
        <v>0</v>
      </c>
      <c r="HU2188" t="s">
        <v>0</v>
      </c>
      <c r="HV2188" t="s">
        <v>0</v>
      </c>
      <c r="HW2188" t="s">
        <v>0</v>
      </c>
      <c r="HX2188" t="s">
        <v>0</v>
      </c>
      <c r="HY2188">
        <v>8.4030000000000005</v>
      </c>
      <c r="HZ2188" t="s">
        <v>0</v>
      </c>
      <c r="IA2188" t="s">
        <v>0</v>
      </c>
      <c r="IB2188" t="s">
        <v>0</v>
      </c>
      <c r="IC2188" t="s">
        <v>0</v>
      </c>
      <c r="ID2188" t="s">
        <v>0</v>
      </c>
      <c r="IE2188">
        <v>5.5781000000000001</v>
      </c>
      <c r="IF2188" t="s">
        <v>0</v>
      </c>
      <c r="IG2188" t="s">
        <v>0</v>
      </c>
      <c r="IH2188" t="s">
        <v>0</v>
      </c>
      <c r="II2188">
        <v>18.109400000000001</v>
      </c>
      <c r="IJ2188" t="s">
        <v>0</v>
      </c>
      <c r="IK2188">
        <v>19.25</v>
      </c>
      <c r="IL2188">
        <v>8.1349999999999998</v>
      </c>
      <c r="IM2188" t="s">
        <v>0</v>
      </c>
      <c r="IN2188" t="s">
        <v>0</v>
      </c>
      <c r="IO2188" t="s">
        <v>0</v>
      </c>
      <c r="IP2188" t="s">
        <v>0</v>
      </c>
      <c r="IQ2188" t="s">
        <v>0</v>
      </c>
      <c r="IR2188">
        <v>7.1054000000000004</v>
      </c>
      <c r="IS2188" t="s">
        <v>0</v>
      </c>
      <c r="IT2188" t="s">
        <v>0</v>
      </c>
      <c r="IU2188" t="s">
        <v>0</v>
      </c>
      <c r="IV2188" t="s">
        <v>0</v>
      </c>
      <c r="IW2188" t="s">
        <v>0</v>
      </c>
      <c r="IX2188">
        <v>7.4218999999999999</v>
      </c>
      <c r="IY2188" t="s">
        <v>0</v>
      </c>
      <c r="IZ2188">
        <v>8.25</v>
      </c>
      <c r="JA2188" t="s">
        <v>0</v>
      </c>
      <c r="JB2188" t="s">
        <v>0</v>
      </c>
      <c r="JC2188" t="s">
        <v>0</v>
      </c>
      <c r="JD2188">
        <v>18.156300000000002</v>
      </c>
      <c r="JE2188" t="s">
        <v>0</v>
      </c>
      <c r="JF2188" t="s">
        <v>0</v>
      </c>
      <c r="JG2188" t="s">
        <v>0</v>
      </c>
      <c r="JH2188" t="s">
        <v>0</v>
      </c>
      <c r="JI2188" t="s">
        <v>0</v>
      </c>
      <c r="JJ2188">
        <v>18.875</v>
      </c>
      <c r="JK2188" t="s">
        <v>0</v>
      </c>
      <c r="JL2188" t="s">
        <v>0</v>
      </c>
      <c r="JM2188" t="s">
        <v>0</v>
      </c>
      <c r="JN2188" t="s">
        <v>0</v>
      </c>
      <c r="JO2188" t="s">
        <v>0</v>
      </c>
      <c r="JP2188" t="s">
        <v>0</v>
      </c>
      <c r="JQ2188" t="s">
        <v>0</v>
      </c>
      <c r="JR2188" t="s">
        <v>0</v>
      </c>
      <c r="JS2188" t="s">
        <v>0</v>
      </c>
      <c r="JT2188" t="s">
        <v>0</v>
      </c>
      <c r="JU2188" t="s">
        <v>0</v>
      </c>
      <c r="JV2188" t="s">
        <v>0</v>
      </c>
      <c r="JW2188" t="s">
        <v>0</v>
      </c>
      <c r="JX2188" t="s">
        <v>0</v>
      </c>
      <c r="JY2188" t="s">
        <v>0</v>
      </c>
      <c r="JZ2188" t="s">
        <v>0</v>
      </c>
      <c r="KA2188" t="s">
        <v>0</v>
      </c>
      <c r="KB2188" t="s">
        <v>0</v>
      </c>
      <c r="KC2188" t="s">
        <v>0</v>
      </c>
      <c r="KD2188" t="s">
        <v>0</v>
      </c>
      <c r="KE2188" t="s">
        <v>0</v>
      </c>
      <c r="KF2188">
        <v>8.2917000000000005</v>
      </c>
      <c r="KG2188" t="s">
        <v>0</v>
      </c>
      <c r="KH2188" t="s">
        <v>0</v>
      </c>
      <c r="KI2188" t="s">
        <v>0</v>
      </c>
      <c r="KJ2188" t="s">
        <v>0</v>
      </c>
      <c r="KK2188" t="s">
        <v>0</v>
      </c>
      <c r="KL2188" t="s">
        <v>0</v>
      </c>
      <c r="KM2188" t="s">
        <v>0</v>
      </c>
      <c r="KN2188" t="s">
        <v>0</v>
      </c>
      <c r="KO2188" t="s">
        <v>0</v>
      </c>
      <c r="KP2188" t="s">
        <v>0</v>
      </c>
      <c r="KQ2188" t="s">
        <v>0</v>
      </c>
      <c r="KR2188">
        <v>8</v>
      </c>
      <c r="KS2188" t="s">
        <v>0</v>
      </c>
      <c r="KT2188" t="s">
        <v>0</v>
      </c>
      <c r="KU2188" t="s">
        <v>0</v>
      </c>
      <c r="KV2188" t="s">
        <v>0</v>
      </c>
      <c r="KW2188" t="s">
        <v>0</v>
      </c>
      <c r="KX2188" t="s">
        <v>0</v>
      </c>
      <c r="KY2188" t="s">
        <v>0</v>
      </c>
      <c r="KZ2188">
        <v>16.8125</v>
      </c>
      <c r="LA2188" t="s">
        <v>0</v>
      </c>
      <c r="LB2188" t="s">
        <v>0</v>
      </c>
      <c r="LC2188" t="s">
        <v>0</v>
      </c>
      <c r="LD2188" t="s">
        <v>0</v>
      </c>
      <c r="LE2188">
        <v>8.2000000000000003E-2</v>
      </c>
      <c r="LF2188" t="s">
        <v>0</v>
      </c>
      <c r="LG2188" t="s">
        <v>0</v>
      </c>
      <c r="LH2188" t="s">
        <v>0</v>
      </c>
      <c r="LI2188" t="s">
        <v>0</v>
      </c>
      <c r="LJ2188" t="s">
        <v>0</v>
      </c>
      <c r="LK2188" t="s">
        <v>0</v>
      </c>
      <c r="LL2188" t="s">
        <v>0</v>
      </c>
      <c r="LM2188">
        <v>21.4375</v>
      </c>
      <c r="LN2188" t="s">
        <v>0</v>
      </c>
      <c r="LO2188" t="s">
        <v>0</v>
      </c>
      <c r="LP2188" t="s">
        <v>0</v>
      </c>
      <c r="LQ2188" t="s">
        <v>0</v>
      </c>
      <c r="LR2188">
        <v>17.5</v>
      </c>
      <c r="LS2188" t="s">
        <v>0</v>
      </c>
      <c r="LT2188" t="s">
        <v>0</v>
      </c>
      <c r="LU2188" t="s">
        <v>0</v>
      </c>
      <c r="LV2188" t="s">
        <v>0</v>
      </c>
      <c r="LW2188" t="s">
        <v>0</v>
      </c>
      <c r="LX2188" t="s">
        <v>0</v>
      </c>
      <c r="LY2188" t="s">
        <v>0</v>
      </c>
      <c r="LZ2188" t="s">
        <v>0</v>
      </c>
      <c r="MA2188" t="s">
        <v>0</v>
      </c>
      <c r="MB2188">
        <v>3.9375</v>
      </c>
      <c r="MC2188" t="s">
        <v>0</v>
      </c>
      <c r="MD2188" t="s">
        <v>0</v>
      </c>
      <c r="ME2188" t="s">
        <v>0</v>
      </c>
      <c r="MF2188" t="s">
        <v>0</v>
      </c>
      <c r="MG2188">
        <v>9.375</v>
      </c>
      <c r="MH2188" t="s">
        <v>0</v>
      </c>
      <c r="MI2188">
        <v>4.6680000000000001</v>
      </c>
      <c r="MJ2188">
        <v>35.8125</v>
      </c>
      <c r="MK2188" t="s">
        <v>0</v>
      </c>
      <c r="ML2188" t="s">
        <v>0</v>
      </c>
      <c r="MM2188" t="s">
        <v>0</v>
      </c>
      <c r="MN2188" t="s">
        <v>0</v>
      </c>
      <c r="MO2188" t="s">
        <v>0</v>
      </c>
      <c r="MP2188" t="s">
        <v>0</v>
      </c>
      <c r="MQ2188" t="s">
        <v>0</v>
      </c>
      <c r="MR2188">
        <v>2.2387000000000001</v>
      </c>
      <c r="MS2188" t="s">
        <v>0</v>
      </c>
      <c r="MT2188" t="s">
        <v>0</v>
      </c>
      <c r="MU2188">
        <v>4.1875</v>
      </c>
      <c r="MV2188">
        <v>8.0630000000000006</v>
      </c>
      <c r="MW2188" t="s">
        <v>0</v>
      </c>
      <c r="MX2188" t="s">
        <v>0</v>
      </c>
      <c r="MY2188">
        <v>15.7037</v>
      </c>
      <c r="MZ2188">
        <v>8.2274999999999991</v>
      </c>
      <c r="NA2188">
        <v>11.2346</v>
      </c>
      <c r="NB2188" t="s">
        <v>0</v>
      </c>
      <c r="NC2188" t="s">
        <v>0</v>
      </c>
      <c r="ND2188" t="s">
        <v>0</v>
      </c>
      <c r="NE2188" t="s">
        <v>0</v>
      </c>
      <c r="NF2188" t="s">
        <v>0</v>
      </c>
      <c r="NG2188" t="s">
        <v>0</v>
      </c>
      <c r="NH2188" t="s">
        <v>0</v>
      </c>
      <c r="NI2188" t="s">
        <v>0</v>
      </c>
      <c r="NJ2188" t="s">
        <v>0</v>
      </c>
      <c r="NK2188" t="s">
        <v>0</v>
      </c>
      <c r="NL2188" t="s">
        <v>0</v>
      </c>
      <c r="NM2188" t="s">
        <v>0</v>
      </c>
      <c r="NN2188" t="s">
        <v>0</v>
      </c>
      <c r="NO2188" t="s">
        <v>0</v>
      </c>
      <c r="NP2188" t="s">
        <v>0</v>
      </c>
      <c r="NQ2188" t="s">
        <v>0</v>
      </c>
      <c r="NR2188" t="s">
        <v>0</v>
      </c>
      <c r="NS2188" t="s">
        <v>0</v>
      </c>
      <c r="NT2188">
        <v>11.5625</v>
      </c>
      <c r="NU2188" t="s">
        <v>0</v>
      </c>
      <c r="NV2188" t="s">
        <v>0</v>
      </c>
      <c r="NW2188" t="s">
        <v>0</v>
      </c>
      <c r="NX2188" t="s">
        <v>0</v>
      </c>
      <c r="NY2188" t="s">
        <v>0</v>
      </c>
      <c r="NZ2188" t="s">
        <v>0</v>
      </c>
      <c r="OA2188" t="s">
        <v>0</v>
      </c>
      <c r="OB2188">
        <v>3.3736000000000002</v>
      </c>
      <c r="OC2188" t="s">
        <v>0</v>
      </c>
      <c r="OD2188" t="s">
        <v>0</v>
      </c>
      <c r="OE2188" t="s">
        <v>0</v>
      </c>
      <c r="OF2188" t="s">
        <v>0</v>
      </c>
      <c r="OG2188">
        <v>9.4380000000000006</v>
      </c>
      <c r="OH2188" t="s">
        <v>0</v>
      </c>
      <c r="OI2188" t="s">
        <v>0</v>
      </c>
      <c r="OJ2188" t="s">
        <v>0</v>
      </c>
      <c r="OK2188" t="s">
        <v>0</v>
      </c>
      <c r="OL2188">
        <v>2.4453</v>
      </c>
      <c r="OM2188" t="s">
        <v>0</v>
      </c>
      <c r="ON2188" t="s">
        <v>0</v>
      </c>
      <c r="OO2188" t="s">
        <v>0</v>
      </c>
      <c r="OP2188">
        <v>2.6093999999999999</v>
      </c>
      <c r="OQ2188" t="s">
        <v>0</v>
      </c>
      <c r="OR2188" t="s">
        <v>0</v>
      </c>
      <c r="OS2188" t="s">
        <v>0</v>
      </c>
      <c r="OT2188">
        <v>3.0663999999999998</v>
      </c>
      <c r="OU2188" t="s">
        <v>0</v>
      </c>
      <c r="OV2188" t="s">
        <v>0</v>
      </c>
      <c r="OW2188" t="s">
        <v>0</v>
      </c>
      <c r="OX2188">
        <v>16</v>
      </c>
      <c r="OY2188" t="s">
        <v>0</v>
      </c>
      <c r="OZ2188" t="s">
        <v>0</v>
      </c>
      <c r="PA2188" t="s">
        <v>0</v>
      </c>
      <c r="PB2188" t="s">
        <v>0</v>
      </c>
      <c r="PC2188">
        <v>21.5625</v>
      </c>
      <c r="PD2188" t="s">
        <v>0</v>
      </c>
      <c r="PE2188" t="s">
        <v>0</v>
      </c>
      <c r="PF2188" t="s">
        <v>0</v>
      </c>
      <c r="PG2188" t="s">
        <v>0</v>
      </c>
      <c r="PH2188" t="s">
        <v>0</v>
      </c>
      <c r="PI2188">
        <v>7.7812999999999999</v>
      </c>
      <c r="PJ2188" t="s">
        <v>0</v>
      </c>
      <c r="PK2188" t="s">
        <v>0</v>
      </c>
      <c r="PL2188" t="s">
        <v>0</v>
      </c>
      <c r="PM2188">
        <v>2.0832999999999999</v>
      </c>
      <c r="PN2188" t="s">
        <v>0</v>
      </c>
      <c r="PO2188" t="s">
        <v>0</v>
      </c>
      <c r="PP2188" t="s">
        <v>0</v>
      </c>
      <c r="PQ2188" t="s">
        <v>0</v>
      </c>
      <c r="PR2188">
        <v>19.25</v>
      </c>
      <c r="PS2188" t="s">
        <v>0</v>
      </c>
      <c r="PT2188" t="s">
        <v>0</v>
      </c>
      <c r="PU2188" t="s">
        <v>0</v>
      </c>
      <c r="PV2188" t="s">
        <v>0</v>
      </c>
      <c r="PW2188" t="s">
        <v>0</v>
      </c>
      <c r="PX2188" t="s">
        <v>0</v>
      </c>
      <c r="PY2188" t="s">
        <v>0</v>
      </c>
      <c r="PZ2188" t="s">
        <v>0</v>
      </c>
      <c r="QA2188" t="s">
        <v>0</v>
      </c>
      <c r="QB2188" t="s">
        <v>0</v>
      </c>
      <c r="QC2188">
        <v>18.0625</v>
      </c>
      <c r="QD2188" t="s">
        <v>0</v>
      </c>
      <c r="QE2188">
        <v>1.625</v>
      </c>
      <c r="QF2188" t="s">
        <v>0</v>
      </c>
      <c r="QG2188">
        <v>4.75</v>
      </c>
      <c r="QH2188" t="s">
        <v>0</v>
      </c>
      <c r="QI2188" t="s">
        <v>0</v>
      </c>
      <c r="QJ2188" t="s">
        <v>0</v>
      </c>
      <c r="QK2188" t="s">
        <v>0</v>
      </c>
      <c r="QL2188" t="s">
        <v>0</v>
      </c>
      <c r="QM2188" t="s">
        <v>0</v>
      </c>
      <c r="QN2188" t="s">
        <v>0</v>
      </c>
      <c r="QO2188" t="s">
        <v>0</v>
      </c>
      <c r="QP2188" t="s">
        <v>0</v>
      </c>
      <c r="QQ2188" t="s">
        <v>0</v>
      </c>
      <c r="QR2188" t="s">
        <v>0</v>
      </c>
      <c r="QS2188" t="s">
        <v>0</v>
      </c>
      <c r="QT2188" t="s">
        <v>0</v>
      </c>
      <c r="QU2188" t="s">
        <v>0</v>
      </c>
      <c r="QV2188" t="s">
        <v>0</v>
      </c>
      <c r="QW2188" t="s">
        <v>0</v>
      </c>
      <c r="QX2188" t="s">
        <v>0</v>
      </c>
      <c r="QY2188" t="s">
        <v>0</v>
      </c>
      <c r="QZ2188" t="s">
        <v>0</v>
      </c>
      <c r="RA2188" t="s">
        <v>0</v>
      </c>
      <c r="RB2188" t="s">
        <v>0</v>
      </c>
      <c r="RC2188" t="s">
        <v>0</v>
      </c>
      <c r="RD2188" t="s">
        <v>0</v>
      </c>
      <c r="RE2188" t="s">
        <v>0</v>
      </c>
      <c r="RF2188">
        <v>9.0625</v>
      </c>
      <c r="RG2188">
        <v>13.875</v>
      </c>
      <c r="RH2188" t="s">
        <v>0</v>
      </c>
      <c r="RI2188" t="s">
        <v>0</v>
      </c>
      <c r="RJ2188" t="s">
        <v>0</v>
      </c>
      <c r="RK2188" t="s">
        <v>0</v>
      </c>
      <c r="RL2188" t="s">
        <v>0</v>
      </c>
      <c r="RM2188" t="s">
        <v>0</v>
      </c>
      <c r="RN2188" t="s">
        <v>0</v>
      </c>
      <c r="RO2188" t="s">
        <v>0</v>
      </c>
      <c r="RP2188" t="s">
        <v>0</v>
      </c>
      <c r="RQ2188" t="s">
        <v>0</v>
      </c>
      <c r="RR2188" t="s">
        <v>0</v>
      </c>
      <c r="RS2188" t="s">
        <v>0</v>
      </c>
      <c r="RT2188" t="s">
        <v>0</v>
      </c>
      <c r="RU2188" t="s">
        <v>0</v>
      </c>
      <c r="RV2188">
        <v>6.3868</v>
      </c>
      <c r="RW2188" t="s">
        <v>0</v>
      </c>
      <c r="RX2188" t="s">
        <v>0</v>
      </c>
      <c r="RY2188" t="s">
        <v>0</v>
      </c>
      <c r="RZ2188" t="s">
        <v>0</v>
      </c>
      <c r="SA2188" t="s">
        <v>0</v>
      </c>
      <c r="SB2188" t="s">
        <v>0</v>
      </c>
      <c r="SC2188">
        <v>11.5</v>
      </c>
      <c r="SD2188" t="s">
        <v>0</v>
      </c>
      <c r="SE2188">
        <v>11.229200000000001</v>
      </c>
      <c r="SF2188" t="s">
        <v>0</v>
      </c>
      <c r="SG2188" t="s">
        <v>0</v>
      </c>
      <c r="SH2188" t="s">
        <v>0</v>
      </c>
      <c r="SI2188" t="s">
        <v>0</v>
      </c>
      <c r="SJ2188">
        <v>17.083300000000001</v>
      </c>
      <c r="SK2188">
        <v>53.375</v>
      </c>
      <c r="SL2188" t="s">
        <v>0</v>
      </c>
    </row>
    <row r="2189" spans="1:506" x14ac:dyDescent="0.3">
      <c r="A2189" s="1">
        <v>35936</v>
      </c>
      <c r="B2189" t="s">
        <v>0</v>
      </c>
      <c r="C2189" t="s">
        <v>0</v>
      </c>
      <c r="D2189" t="s">
        <v>0</v>
      </c>
      <c r="E2189">
        <v>1.0309999999999999</v>
      </c>
      <c r="F2189" t="s">
        <v>0</v>
      </c>
      <c r="G2189" t="s">
        <v>0</v>
      </c>
      <c r="H2189">
        <v>8.125</v>
      </c>
      <c r="I2189" t="s">
        <v>0</v>
      </c>
      <c r="J2189" t="s">
        <v>0</v>
      </c>
      <c r="K2189">
        <v>5.508</v>
      </c>
      <c r="L2189" t="s">
        <v>0</v>
      </c>
      <c r="M2189" t="s">
        <v>0</v>
      </c>
      <c r="N2189" t="s">
        <v>0</v>
      </c>
      <c r="O2189" t="s">
        <v>0</v>
      </c>
      <c r="P2189">
        <v>11.125</v>
      </c>
      <c r="Q2189" t="s">
        <v>0</v>
      </c>
      <c r="R2189" t="s">
        <v>0</v>
      </c>
      <c r="S2189" t="s">
        <v>0</v>
      </c>
      <c r="T2189" t="s">
        <v>0</v>
      </c>
      <c r="U2189" t="s">
        <v>0</v>
      </c>
      <c r="V2189" t="s">
        <v>0</v>
      </c>
      <c r="W2189" t="s">
        <v>0</v>
      </c>
      <c r="X2189" t="s">
        <v>0</v>
      </c>
      <c r="Y2189" t="s">
        <v>0</v>
      </c>
      <c r="Z2189" t="s">
        <v>0</v>
      </c>
      <c r="AA2189" t="s">
        <v>0</v>
      </c>
      <c r="AB2189" t="s">
        <v>0</v>
      </c>
      <c r="AC2189" t="s">
        <v>0</v>
      </c>
      <c r="AD2189" t="s">
        <v>0</v>
      </c>
      <c r="AE2189" t="s">
        <v>0</v>
      </c>
      <c r="AF2189">
        <v>3.0312999999999999</v>
      </c>
      <c r="AG2189">
        <v>8.5155999999999992</v>
      </c>
      <c r="AH2189" t="s">
        <v>0</v>
      </c>
      <c r="AI2189" t="s">
        <v>0</v>
      </c>
      <c r="AJ2189" t="s">
        <v>0</v>
      </c>
      <c r="AK2189">
        <v>15.452999999999999</v>
      </c>
      <c r="AL2189" t="s">
        <v>0</v>
      </c>
      <c r="AM2189" t="s">
        <v>0</v>
      </c>
      <c r="AN2189">
        <v>7.3959999999999999</v>
      </c>
      <c r="AO2189" t="s">
        <v>0</v>
      </c>
      <c r="AP2189">
        <v>2.5</v>
      </c>
      <c r="AQ2189" t="s">
        <v>0</v>
      </c>
      <c r="AR2189" t="s">
        <v>0</v>
      </c>
      <c r="AS2189" t="s">
        <v>0</v>
      </c>
      <c r="AT2189" t="s">
        <v>0</v>
      </c>
      <c r="AU2189" t="s">
        <v>0</v>
      </c>
      <c r="AV2189" t="s">
        <v>0</v>
      </c>
      <c r="AW2189" t="s">
        <v>0</v>
      </c>
      <c r="AX2189" t="s">
        <v>0</v>
      </c>
      <c r="AY2189" t="s">
        <v>0</v>
      </c>
      <c r="AZ2189" t="s">
        <v>0</v>
      </c>
      <c r="BA2189">
        <v>0.91669999999999996</v>
      </c>
      <c r="BB2189" t="s">
        <v>0</v>
      </c>
      <c r="BC2189" t="s">
        <v>0</v>
      </c>
      <c r="BD2189" t="s">
        <v>0</v>
      </c>
      <c r="BE2189" t="s">
        <v>0</v>
      </c>
      <c r="BF2189" t="s">
        <v>0</v>
      </c>
      <c r="BG2189" t="s">
        <v>0</v>
      </c>
      <c r="BH2189" t="s">
        <v>0</v>
      </c>
      <c r="BI2189" t="s">
        <v>0</v>
      </c>
      <c r="BJ2189" t="s">
        <v>0</v>
      </c>
      <c r="BK2189" t="s">
        <v>0</v>
      </c>
      <c r="BL2189" t="s">
        <v>0</v>
      </c>
      <c r="BM2189" t="s">
        <v>0</v>
      </c>
      <c r="BN2189" t="s">
        <v>0</v>
      </c>
      <c r="BO2189">
        <v>4.8360000000000003</v>
      </c>
      <c r="BP2189" t="s">
        <v>0</v>
      </c>
      <c r="BQ2189" t="s">
        <v>0</v>
      </c>
      <c r="BR2189" t="s">
        <v>0</v>
      </c>
      <c r="BS2189" t="s">
        <v>0</v>
      </c>
      <c r="BT2189" t="s">
        <v>0</v>
      </c>
      <c r="BU2189" t="s">
        <v>0</v>
      </c>
      <c r="BV2189" t="s">
        <v>0</v>
      </c>
      <c r="BW2189" t="s">
        <v>0</v>
      </c>
      <c r="BX2189" t="s">
        <v>0</v>
      </c>
      <c r="BY2189" t="s">
        <v>0</v>
      </c>
      <c r="BZ2189" t="s">
        <v>0</v>
      </c>
      <c r="CA2189" t="s">
        <v>0</v>
      </c>
      <c r="CB2189" t="s">
        <v>0</v>
      </c>
      <c r="CC2189" t="s">
        <v>0</v>
      </c>
      <c r="CD2189" t="s">
        <v>0</v>
      </c>
      <c r="CE2189" t="s">
        <v>0</v>
      </c>
      <c r="CF2189" t="s">
        <v>0</v>
      </c>
      <c r="CG2189" t="s">
        <v>0</v>
      </c>
      <c r="CH2189" t="s">
        <v>0</v>
      </c>
      <c r="CI2189" t="s">
        <v>0</v>
      </c>
      <c r="CJ2189" t="s">
        <v>0</v>
      </c>
      <c r="CK2189" t="s">
        <v>0</v>
      </c>
      <c r="CL2189" t="s">
        <v>0</v>
      </c>
      <c r="CM2189">
        <v>3.6211000000000002</v>
      </c>
      <c r="CN2189" t="s">
        <v>0</v>
      </c>
      <c r="CO2189" t="s">
        <v>0</v>
      </c>
      <c r="CP2189" t="s">
        <v>0</v>
      </c>
      <c r="CQ2189">
        <v>5.6562999999999999</v>
      </c>
      <c r="CR2189" t="s">
        <v>0</v>
      </c>
      <c r="CS2189" t="s">
        <v>0</v>
      </c>
      <c r="CT2189">
        <v>39.909300000000002</v>
      </c>
      <c r="CU2189" t="s">
        <v>0</v>
      </c>
      <c r="CV2189" t="s">
        <v>0</v>
      </c>
      <c r="CW2189" t="s">
        <v>0</v>
      </c>
      <c r="CX2189">
        <v>6.0677000000000003</v>
      </c>
      <c r="CY2189" t="s">
        <v>0</v>
      </c>
      <c r="CZ2189" t="s">
        <v>0</v>
      </c>
      <c r="DA2189" t="s">
        <v>0</v>
      </c>
      <c r="DB2189" t="s">
        <v>0</v>
      </c>
      <c r="DC2189" t="s">
        <v>0</v>
      </c>
      <c r="DD2189" t="s">
        <v>0</v>
      </c>
      <c r="DE2189" t="s">
        <v>0</v>
      </c>
      <c r="DF2189" t="s">
        <v>0</v>
      </c>
      <c r="DG2189" t="s">
        <v>0</v>
      </c>
      <c r="DH2189" t="s">
        <v>0</v>
      </c>
      <c r="DI2189">
        <v>26.687999999999999</v>
      </c>
      <c r="DJ2189" t="s">
        <v>0</v>
      </c>
      <c r="DK2189" t="s">
        <v>0</v>
      </c>
      <c r="DL2189" t="s">
        <v>0</v>
      </c>
      <c r="DM2189">
        <v>0.75</v>
      </c>
      <c r="DN2189" t="s">
        <v>0</v>
      </c>
      <c r="DO2189">
        <v>12.958299999999999</v>
      </c>
      <c r="DP2189" t="s">
        <v>0</v>
      </c>
      <c r="DQ2189">
        <v>33.021000000000001</v>
      </c>
      <c r="DR2189" t="s">
        <v>0</v>
      </c>
      <c r="DS2189" t="s">
        <v>0</v>
      </c>
      <c r="DT2189" t="s">
        <v>0</v>
      </c>
      <c r="DU2189">
        <v>10.949</v>
      </c>
      <c r="DV2189" t="s">
        <v>0</v>
      </c>
      <c r="DW2189" t="s">
        <v>0</v>
      </c>
      <c r="DX2189" t="s">
        <v>0</v>
      </c>
      <c r="DY2189" t="s">
        <v>0</v>
      </c>
      <c r="DZ2189" t="s">
        <v>0</v>
      </c>
      <c r="EA2189" t="s">
        <v>0</v>
      </c>
      <c r="EB2189" t="s">
        <v>0</v>
      </c>
      <c r="EC2189" t="s">
        <v>0</v>
      </c>
      <c r="ED2189" t="s">
        <v>0</v>
      </c>
      <c r="EE2189" t="s">
        <v>0</v>
      </c>
      <c r="EF2189" t="s">
        <v>0</v>
      </c>
      <c r="EG2189" t="s">
        <v>0</v>
      </c>
      <c r="EH2189" t="s">
        <v>0</v>
      </c>
      <c r="EI2189" t="s">
        <v>0</v>
      </c>
      <c r="EJ2189" t="s">
        <v>0</v>
      </c>
      <c r="EK2189">
        <v>3.0819999999999999</v>
      </c>
      <c r="EL2189" t="s">
        <v>0</v>
      </c>
      <c r="EM2189">
        <v>7.9074</v>
      </c>
      <c r="EN2189" t="s">
        <v>0</v>
      </c>
      <c r="EO2189" t="s">
        <v>0</v>
      </c>
      <c r="EP2189" t="s">
        <v>0</v>
      </c>
      <c r="EQ2189" t="s">
        <v>0</v>
      </c>
      <c r="ER2189" t="s">
        <v>0</v>
      </c>
      <c r="ES2189" t="s">
        <v>0</v>
      </c>
      <c r="ET2189" t="s">
        <v>0</v>
      </c>
      <c r="EU2189" t="s">
        <v>0</v>
      </c>
      <c r="EV2189" t="s">
        <v>0</v>
      </c>
      <c r="EW2189">
        <v>11.335900000000001</v>
      </c>
      <c r="EX2189" t="s">
        <v>0</v>
      </c>
      <c r="EY2189" t="s">
        <v>0</v>
      </c>
      <c r="EZ2189" t="s">
        <v>0</v>
      </c>
      <c r="FA2189" t="s">
        <v>0</v>
      </c>
      <c r="FB2189" t="s">
        <v>0</v>
      </c>
      <c r="FC2189" t="s">
        <v>0</v>
      </c>
      <c r="FD2189" t="s">
        <v>0</v>
      </c>
      <c r="FE2189" t="s">
        <v>0</v>
      </c>
      <c r="FF2189" t="s">
        <v>0</v>
      </c>
      <c r="FG2189" t="s">
        <v>0</v>
      </c>
      <c r="FH2189" t="s">
        <v>0</v>
      </c>
      <c r="FI2189" t="s">
        <v>0</v>
      </c>
      <c r="FJ2189" t="s">
        <v>0</v>
      </c>
      <c r="FK2189">
        <v>55.625</v>
      </c>
      <c r="FL2189" t="s">
        <v>0</v>
      </c>
      <c r="FM2189" t="s">
        <v>0</v>
      </c>
      <c r="FN2189" t="s">
        <v>0</v>
      </c>
      <c r="FO2189" t="s">
        <v>0</v>
      </c>
      <c r="FP2189" t="s">
        <v>0</v>
      </c>
      <c r="FQ2189">
        <v>4.9375</v>
      </c>
      <c r="FR2189" t="s">
        <v>0</v>
      </c>
      <c r="FS2189" t="s">
        <v>0</v>
      </c>
      <c r="FT2189" t="s">
        <v>0</v>
      </c>
      <c r="FU2189" t="s">
        <v>0</v>
      </c>
      <c r="FV2189">
        <v>3.1328</v>
      </c>
      <c r="FW2189" t="s">
        <v>0</v>
      </c>
      <c r="FX2189" t="s">
        <v>0</v>
      </c>
      <c r="FY2189" t="s">
        <v>0</v>
      </c>
      <c r="FZ2189" t="s">
        <v>0</v>
      </c>
      <c r="GA2189" t="s">
        <v>0</v>
      </c>
      <c r="GB2189" t="s">
        <v>0</v>
      </c>
      <c r="GC2189" t="s">
        <v>0</v>
      </c>
      <c r="GD2189">
        <v>4.5278</v>
      </c>
      <c r="GE2189">
        <v>33.5625</v>
      </c>
      <c r="GF2189">
        <v>2.5078</v>
      </c>
      <c r="GG2189" t="s">
        <v>0</v>
      </c>
      <c r="GH2189" t="s">
        <v>0</v>
      </c>
      <c r="GI2189" t="s">
        <v>0</v>
      </c>
      <c r="GJ2189" t="s">
        <v>0</v>
      </c>
      <c r="GK2189" t="s">
        <v>0</v>
      </c>
      <c r="GL2189" t="s">
        <v>0</v>
      </c>
      <c r="GM2189" t="s">
        <v>0</v>
      </c>
      <c r="GN2189" t="s">
        <v>0</v>
      </c>
      <c r="GO2189" t="s">
        <v>0</v>
      </c>
      <c r="GP2189" t="s">
        <v>0</v>
      </c>
      <c r="GQ2189" t="s">
        <v>0</v>
      </c>
      <c r="GR2189" t="s">
        <v>0</v>
      </c>
      <c r="GS2189">
        <v>1.125</v>
      </c>
      <c r="GT2189" t="s">
        <v>0</v>
      </c>
      <c r="GU2189" t="s">
        <v>0</v>
      </c>
      <c r="GV2189" t="s">
        <v>0</v>
      </c>
      <c r="GW2189" t="s">
        <v>0</v>
      </c>
      <c r="GX2189" t="s">
        <v>0</v>
      </c>
      <c r="GY2189" t="s">
        <v>0</v>
      </c>
      <c r="GZ2189" t="s">
        <v>0</v>
      </c>
      <c r="HA2189" t="s">
        <v>0</v>
      </c>
      <c r="HB2189" t="s">
        <v>0</v>
      </c>
      <c r="HC2189" t="s">
        <v>0</v>
      </c>
      <c r="HD2189" t="s">
        <v>0</v>
      </c>
      <c r="HE2189" t="s">
        <v>0</v>
      </c>
      <c r="HF2189" t="s">
        <v>0</v>
      </c>
      <c r="HG2189" t="s">
        <v>0</v>
      </c>
      <c r="HH2189">
        <v>26.789100000000001</v>
      </c>
      <c r="HI2189" t="s">
        <v>0</v>
      </c>
      <c r="HJ2189" t="s">
        <v>0</v>
      </c>
      <c r="HK2189" t="s">
        <v>0</v>
      </c>
      <c r="HL2189" t="s">
        <v>0</v>
      </c>
      <c r="HM2189" t="s">
        <v>0</v>
      </c>
      <c r="HN2189" t="s">
        <v>0</v>
      </c>
      <c r="HO2189" t="s">
        <v>0</v>
      </c>
      <c r="HP2189" t="s">
        <v>0</v>
      </c>
      <c r="HQ2189" t="s">
        <v>0</v>
      </c>
      <c r="HR2189">
        <v>5.9297000000000004</v>
      </c>
      <c r="HS2189" t="s">
        <v>0</v>
      </c>
      <c r="HT2189" t="s">
        <v>0</v>
      </c>
      <c r="HU2189" t="s">
        <v>0</v>
      </c>
      <c r="HV2189" t="s">
        <v>0</v>
      </c>
      <c r="HW2189" t="s">
        <v>0</v>
      </c>
      <c r="HX2189" t="s">
        <v>0</v>
      </c>
      <c r="HY2189">
        <v>8.1880000000000006</v>
      </c>
      <c r="HZ2189" t="s">
        <v>0</v>
      </c>
      <c r="IA2189" t="s">
        <v>0</v>
      </c>
      <c r="IB2189" t="s">
        <v>0</v>
      </c>
      <c r="IC2189" t="s">
        <v>0</v>
      </c>
      <c r="ID2189" t="s">
        <v>0</v>
      </c>
      <c r="IE2189">
        <v>5.7891000000000004</v>
      </c>
      <c r="IF2189" t="s">
        <v>0</v>
      </c>
      <c r="IG2189" t="s">
        <v>0</v>
      </c>
      <c r="IH2189" t="s">
        <v>0</v>
      </c>
      <c r="II2189">
        <v>18.156300000000002</v>
      </c>
      <c r="IJ2189" t="s">
        <v>0</v>
      </c>
      <c r="IK2189">
        <v>18.531300000000002</v>
      </c>
      <c r="IL2189">
        <v>7.9169999999999998</v>
      </c>
      <c r="IM2189" t="s">
        <v>0</v>
      </c>
      <c r="IN2189" t="s">
        <v>0</v>
      </c>
      <c r="IO2189" t="s">
        <v>0</v>
      </c>
      <c r="IP2189" t="s">
        <v>0</v>
      </c>
      <c r="IQ2189" t="s">
        <v>0</v>
      </c>
      <c r="IR2189">
        <v>6.7671000000000001</v>
      </c>
      <c r="IS2189" t="s">
        <v>0</v>
      </c>
      <c r="IT2189" t="s">
        <v>0</v>
      </c>
      <c r="IU2189" t="s">
        <v>0</v>
      </c>
      <c r="IV2189" t="s">
        <v>0</v>
      </c>
      <c r="IW2189" t="s">
        <v>0</v>
      </c>
      <c r="IX2189">
        <v>7.3437999999999999</v>
      </c>
      <c r="IY2189" t="s">
        <v>0</v>
      </c>
      <c r="IZ2189">
        <v>8.3125</v>
      </c>
      <c r="JA2189" t="s">
        <v>0</v>
      </c>
      <c r="JB2189" t="s">
        <v>0</v>
      </c>
      <c r="JC2189" t="s">
        <v>0</v>
      </c>
      <c r="JD2189">
        <v>18.8125</v>
      </c>
      <c r="JE2189" t="s">
        <v>0</v>
      </c>
      <c r="JF2189" t="s">
        <v>0</v>
      </c>
      <c r="JG2189" t="s">
        <v>0</v>
      </c>
      <c r="JH2189" t="s">
        <v>0</v>
      </c>
      <c r="JI2189" t="s">
        <v>0</v>
      </c>
      <c r="JJ2189">
        <v>18.1875</v>
      </c>
      <c r="JK2189" t="s">
        <v>0</v>
      </c>
      <c r="JL2189" t="s">
        <v>0</v>
      </c>
      <c r="JM2189" t="s">
        <v>0</v>
      </c>
      <c r="JN2189" t="s">
        <v>0</v>
      </c>
      <c r="JO2189" t="s">
        <v>0</v>
      </c>
      <c r="JP2189" t="s">
        <v>0</v>
      </c>
      <c r="JQ2189" t="s">
        <v>0</v>
      </c>
      <c r="JR2189" t="s">
        <v>0</v>
      </c>
      <c r="JS2189" t="s">
        <v>0</v>
      </c>
      <c r="JT2189" t="s">
        <v>0</v>
      </c>
      <c r="JU2189" t="s">
        <v>0</v>
      </c>
      <c r="JV2189" t="s">
        <v>0</v>
      </c>
      <c r="JW2189" t="s">
        <v>0</v>
      </c>
      <c r="JX2189" t="s">
        <v>0</v>
      </c>
      <c r="JY2189" t="s">
        <v>0</v>
      </c>
      <c r="JZ2189" t="s">
        <v>0</v>
      </c>
      <c r="KA2189" t="s">
        <v>0</v>
      </c>
      <c r="KB2189" t="s">
        <v>0</v>
      </c>
      <c r="KC2189" t="s">
        <v>0</v>
      </c>
      <c r="KD2189" t="s">
        <v>0</v>
      </c>
      <c r="KE2189" t="s">
        <v>0</v>
      </c>
      <c r="KF2189">
        <v>8.1667000000000005</v>
      </c>
      <c r="KG2189" t="s">
        <v>0</v>
      </c>
      <c r="KH2189" t="s">
        <v>0</v>
      </c>
      <c r="KI2189" t="s">
        <v>0</v>
      </c>
      <c r="KJ2189" t="s">
        <v>0</v>
      </c>
      <c r="KK2189" t="s">
        <v>0</v>
      </c>
      <c r="KL2189" t="s">
        <v>0</v>
      </c>
      <c r="KM2189" t="s">
        <v>0</v>
      </c>
      <c r="KN2189" t="s">
        <v>0</v>
      </c>
      <c r="KO2189" t="s">
        <v>0</v>
      </c>
      <c r="KP2189" t="s">
        <v>0</v>
      </c>
      <c r="KQ2189" t="s">
        <v>0</v>
      </c>
      <c r="KR2189">
        <v>7.7684999999999995</v>
      </c>
      <c r="KS2189" t="s">
        <v>0</v>
      </c>
      <c r="KT2189" t="s">
        <v>0</v>
      </c>
      <c r="KU2189" t="s">
        <v>0</v>
      </c>
      <c r="KV2189" t="s">
        <v>0</v>
      </c>
      <c r="KW2189" t="s">
        <v>0</v>
      </c>
      <c r="KX2189" t="s">
        <v>0</v>
      </c>
      <c r="KY2189" t="s">
        <v>0</v>
      </c>
      <c r="KZ2189">
        <v>16.859400000000001</v>
      </c>
      <c r="LA2189" t="s">
        <v>0</v>
      </c>
      <c r="LB2189" t="s">
        <v>0</v>
      </c>
      <c r="LC2189" t="s">
        <v>0</v>
      </c>
      <c r="LD2189" t="s">
        <v>0</v>
      </c>
      <c r="LE2189">
        <v>8.3000000000000004E-2</v>
      </c>
      <c r="LF2189" t="s">
        <v>0</v>
      </c>
      <c r="LG2189" t="s">
        <v>0</v>
      </c>
      <c r="LH2189" t="s">
        <v>0</v>
      </c>
      <c r="LI2189" t="s">
        <v>0</v>
      </c>
      <c r="LJ2189" t="s">
        <v>0</v>
      </c>
      <c r="LK2189" t="s">
        <v>0</v>
      </c>
      <c r="LL2189" t="s">
        <v>0</v>
      </c>
      <c r="LM2189">
        <v>21.593800000000002</v>
      </c>
      <c r="LN2189" t="s">
        <v>0</v>
      </c>
      <c r="LO2189" t="s">
        <v>0</v>
      </c>
      <c r="LP2189" t="s">
        <v>0</v>
      </c>
      <c r="LQ2189" t="s">
        <v>0</v>
      </c>
      <c r="LR2189">
        <v>16.9375</v>
      </c>
      <c r="LS2189" t="s">
        <v>0</v>
      </c>
      <c r="LT2189" t="s">
        <v>0</v>
      </c>
      <c r="LU2189" t="s">
        <v>0</v>
      </c>
      <c r="LV2189" t="s">
        <v>0</v>
      </c>
      <c r="LW2189" t="s">
        <v>0</v>
      </c>
      <c r="LX2189" t="s">
        <v>0</v>
      </c>
      <c r="LY2189" t="s">
        <v>0</v>
      </c>
      <c r="LZ2189" t="s">
        <v>0</v>
      </c>
      <c r="MA2189" t="s">
        <v>0</v>
      </c>
      <c r="MB2189">
        <v>3.8125</v>
      </c>
      <c r="MC2189" t="s">
        <v>0</v>
      </c>
      <c r="MD2189" t="s">
        <v>0</v>
      </c>
      <c r="ME2189" t="s">
        <v>0</v>
      </c>
      <c r="MF2189" t="s">
        <v>0</v>
      </c>
      <c r="MG2189">
        <v>8.75</v>
      </c>
      <c r="MH2189" t="s">
        <v>0</v>
      </c>
      <c r="MI2189">
        <v>4.7031000000000001</v>
      </c>
      <c r="MJ2189">
        <v>36.3125</v>
      </c>
      <c r="MK2189" t="s">
        <v>0</v>
      </c>
      <c r="ML2189" t="s">
        <v>0</v>
      </c>
      <c r="MM2189" t="s">
        <v>0</v>
      </c>
      <c r="MN2189" t="s">
        <v>0</v>
      </c>
      <c r="MO2189" t="s">
        <v>0</v>
      </c>
      <c r="MP2189" t="s">
        <v>0</v>
      </c>
      <c r="MQ2189" t="s">
        <v>0</v>
      </c>
      <c r="MR2189">
        <v>2.2551000000000001</v>
      </c>
      <c r="MS2189" t="s">
        <v>0</v>
      </c>
      <c r="MT2189" t="s">
        <v>0</v>
      </c>
      <c r="MU2189">
        <v>4.1041999999999996</v>
      </c>
      <c r="MV2189">
        <v>8.25</v>
      </c>
      <c r="MW2189" t="s">
        <v>0</v>
      </c>
      <c r="MX2189" t="s">
        <v>0</v>
      </c>
      <c r="MY2189">
        <v>15.777799999999999</v>
      </c>
      <c r="MZ2189">
        <v>8.2142999999999997</v>
      </c>
      <c r="NA2189">
        <v>11.222200000000001</v>
      </c>
      <c r="NB2189" t="s">
        <v>0</v>
      </c>
      <c r="NC2189" t="s">
        <v>0</v>
      </c>
      <c r="ND2189" t="s">
        <v>0</v>
      </c>
      <c r="NE2189" t="s">
        <v>0</v>
      </c>
      <c r="NF2189" t="s">
        <v>0</v>
      </c>
      <c r="NG2189" t="s">
        <v>0</v>
      </c>
      <c r="NH2189" t="s">
        <v>0</v>
      </c>
      <c r="NI2189" t="s">
        <v>0</v>
      </c>
      <c r="NJ2189" t="s">
        <v>0</v>
      </c>
      <c r="NK2189" t="s">
        <v>0</v>
      </c>
      <c r="NL2189" t="s">
        <v>0</v>
      </c>
      <c r="NM2189" t="s">
        <v>0</v>
      </c>
      <c r="NN2189" t="s">
        <v>0</v>
      </c>
      <c r="NO2189" t="s">
        <v>0</v>
      </c>
      <c r="NP2189" t="s">
        <v>0</v>
      </c>
      <c r="NQ2189" t="s">
        <v>0</v>
      </c>
      <c r="NR2189" t="s">
        <v>0</v>
      </c>
      <c r="NS2189" t="s">
        <v>0</v>
      </c>
      <c r="NT2189">
        <v>11.4688</v>
      </c>
      <c r="NU2189" t="s">
        <v>0</v>
      </c>
      <c r="NV2189" t="s">
        <v>0</v>
      </c>
      <c r="NW2189" t="s">
        <v>0</v>
      </c>
      <c r="NX2189" t="s">
        <v>0</v>
      </c>
      <c r="NY2189" t="s">
        <v>0</v>
      </c>
      <c r="NZ2189" t="s">
        <v>0</v>
      </c>
      <c r="OA2189" t="s">
        <v>0</v>
      </c>
      <c r="OB2189">
        <v>3.3889</v>
      </c>
      <c r="OC2189" t="s">
        <v>0</v>
      </c>
      <c r="OD2189" t="s">
        <v>0</v>
      </c>
      <c r="OE2189" t="s">
        <v>0</v>
      </c>
      <c r="OF2189" t="s">
        <v>0</v>
      </c>
      <c r="OG2189">
        <v>9.75</v>
      </c>
      <c r="OH2189" t="s">
        <v>0</v>
      </c>
      <c r="OI2189" t="s">
        <v>0</v>
      </c>
      <c r="OJ2189" t="s">
        <v>0</v>
      </c>
      <c r="OK2189" t="s">
        <v>0</v>
      </c>
      <c r="OL2189">
        <v>2.3906000000000001</v>
      </c>
      <c r="OM2189" t="s">
        <v>0</v>
      </c>
      <c r="ON2189" t="s">
        <v>0</v>
      </c>
      <c r="OO2189" t="s">
        <v>0</v>
      </c>
      <c r="OP2189">
        <v>2.5819999999999999</v>
      </c>
      <c r="OQ2189" t="s">
        <v>0</v>
      </c>
      <c r="OR2189" t="s">
        <v>0</v>
      </c>
      <c r="OS2189" t="s">
        <v>0</v>
      </c>
      <c r="OT2189">
        <v>3</v>
      </c>
      <c r="OU2189" t="s">
        <v>0</v>
      </c>
      <c r="OV2189" t="s">
        <v>0</v>
      </c>
      <c r="OW2189" t="s">
        <v>0</v>
      </c>
      <c r="OX2189">
        <v>16.5</v>
      </c>
      <c r="OY2189" t="s">
        <v>0</v>
      </c>
      <c r="OZ2189" t="s">
        <v>0</v>
      </c>
      <c r="PA2189" t="s">
        <v>0</v>
      </c>
      <c r="PB2189" t="s">
        <v>0</v>
      </c>
      <c r="PC2189">
        <v>22.1875</v>
      </c>
      <c r="PD2189" t="s">
        <v>0</v>
      </c>
      <c r="PE2189" t="s">
        <v>0</v>
      </c>
      <c r="PF2189" t="s">
        <v>0</v>
      </c>
      <c r="PG2189" t="s">
        <v>0</v>
      </c>
      <c r="PH2189" t="s">
        <v>0</v>
      </c>
      <c r="PI2189">
        <v>7.7812999999999999</v>
      </c>
      <c r="PJ2189" t="s">
        <v>0</v>
      </c>
      <c r="PK2189" t="s">
        <v>0</v>
      </c>
      <c r="PL2189" t="s">
        <v>0</v>
      </c>
      <c r="PM2189">
        <v>2.0832999999999999</v>
      </c>
      <c r="PN2189" t="s">
        <v>0</v>
      </c>
      <c r="PO2189" t="s">
        <v>0</v>
      </c>
      <c r="PP2189" t="s">
        <v>0</v>
      </c>
      <c r="PQ2189" t="s">
        <v>0</v>
      </c>
      <c r="PR2189">
        <v>19.125</v>
      </c>
      <c r="PS2189" t="s">
        <v>0</v>
      </c>
      <c r="PT2189" t="s">
        <v>0</v>
      </c>
      <c r="PU2189" t="s">
        <v>0</v>
      </c>
      <c r="PV2189" t="s">
        <v>0</v>
      </c>
      <c r="PW2189" t="s">
        <v>0</v>
      </c>
      <c r="PX2189" t="s">
        <v>0</v>
      </c>
      <c r="PY2189" t="s">
        <v>0</v>
      </c>
      <c r="PZ2189" t="s">
        <v>0</v>
      </c>
      <c r="QA2189" t="s">
        <v>0</v>
      </c>
      <c r="QB2189" t="s">
        <v>0</v>
      </c>
      <c r="QC2189">
        <v>18.078099999999999</v>
      </c>
      <c r="QD2189" t="s">
        <v>0</v>
      </c>
      <c r="QE2189">
        <v>1.6093999999999999</v>
      </c>
      <c r="QF2189" t="s">
        <v>0</v>
      </c>
      <c r="QG2189">
        <v>4.75</v>
      </c>
      <c r="QH2189" t="s">
        <v>0</v>
      </c>
      <c r="QI2189" t="s">
        <v>0</v>
      </c>
      <c r="QJ2189" t="s">
        <v>0</v>
      </c>
      <c r="QK2189" t="s">
        <v>0</v>
      </c>
      <c r="QL2189" t="s">
        <v>0</v>
      </c>
      <c r="QM2189" t="s">
        <v>0</v>
      </c>
      <c r="QN2189" t="s">
        <v>0</v>
      </c>
      <c r="QO2189" t="s">
        <v>0</v>
      </c>
      <c r="QP2189" t="s">
        <v>0</v>
      </c>
      <c r="QQ2189" t="s">
        <v>0</v>
      </c>
      <c r="QR2189" t="s">
        <v>0</v>
      </c>
      <c r="QS2189" t="s">
        <v>0</v>
      </c>
      <c r="QT2189" t="s">
        <v>0</v>
      </c>
      <c r="QU2189" t="s">
        <v>0</v>
      </c>
      <c r="QV2189" t="s">
        <v>0</v>
      </c>
      <c r="QW2189" t="s">
        <v>0</v>
      </c>
      <c r="QX2189" t="s">
        <v>0</v>
      </c>
      <c r="QY2189" t="s">
        <v>0</v>
      </c>
      <c r="QZ2189" t="s">
        <v>0</v>
      </c>
      <c r="RA2189" t="s">
        <v>0</v>
      </c>
      <c r="RB2189" t="s">
        <v>0</v>
      </c>
      <c r="RC2189" t="s">
        <v>0</v>
      </c>
      <c r="RD2189" t="s">
        <v>0</v>
      </c>
      <c r="RE2189" t="s">
        <v>0</v>
      </c>
      <c r="RF2189">
        <v>9.4375</v>
      </c>
      <c r="RG2189">
        <v>14.375</v>
      </c>
      <c r="RH2189" t="s">
        <v>0</v>
      </c>
      <c r="RI2189" t="s">
        <v>0</v>
      </c>
      <c r="RJ2189" t="s">
        <v>0</v>
      </c>
      <c r="RK2189" t="s">
        <v>0</v>
      </c>
      <c r="RL2189" t="s">
        <v>0</v>
      </c>
      <c r="RM2189" t="s">
        <v>0</v>
      </c>
      <c r="RN2189" t="s">
        <v>0</v>
      </c>
      <c r="RO2189" t="s">
        <v>0</v>
      </c>
      <c r="RP2189" t="s">
        <v>0</v>
      </c>
      <c r="RQ2189" t="s">
        <v>0</v>
      </c>
      <c r="RR2189" t="s">
        <v>0</v>
      </c>
      <c r="RS2189" t="s">
        <v>0</v>
      </c>
      <c r="RT2189" t="s">
        <v>0</v>
      </c>
      <c r="RU2189" t="s">
        <v>0</v>
      </c>
      <c r="RV2189">
        <v>6.4198000000000004</v>
      </c>
      <c r="RW2189" t="s">
        <v>0</v>
      </c>
      <c r="RX2189" t="s">
        <v>0</v>
      </c>
      <c r="RY2189" t="s">
        <v>0</v>
      </c>
      <c r="RZ2189" t="s">
        <v>0</v>
      </c>
      <c r="SA2189" t="s">
        <v>0</v>
      </c>
      <c r="SB2189" t="s">
        <v>0</v>
      </c>
      <c r="SC2189">
        <v>10.671900000000001</v>
      </c>
      <c r="SD2189" t="s">
        <v>0</v>
      </c>
      <c r="SE2189">
        <v>11.447900000000001</v>
      </c>
      <c r="SF2189" t="s">
        <v>0</v>
      </c>
      <c r="SG2189" t="s">
        <v>0</v>
      </c>
      <c r="SH2189" t="s">
        <v>0</v>
      </c>
      <c r="SI2189" t="s">
        <v>0</v>
      </c>
      <c r="SJ2189">
        <v>17.097200000000001</v>
      </c>
      <c r="SK2189">
        <v>53.9375</v>
      </c>
      <c r="SL2189" t="s">
        <v>0</v>
      </c>
    </row>
    <row r="2190" spans="1:506" x14ac:dyDescent="0.3">
      <c r="A2190" s="1">
        <v>35937</v>
      </c>
      <c r="B2190" t="s">
        <v>0</v>
      </c>
      <c r="C2190" t="s">
        <v>0</v>
      </c>
      <c r="D2190" t="s">
        <v>0</v>
      </c>
      <c r="E2190">
        <v>0.996</v>
      </c>
      <c r="F2190" t="s">
        <v>0</v>
      </c>
      <c r="G2190" t="s">
        <v>0</v>
      </c>
      <c r="H2190">
        <v>7.9379999999999997</v>
      </c>
      <c r="I2190" t="s">
        <v>0</v>
      </c>
      <c r="J2190" t="s">
        <v>0</v>
      </c>
      <c r="K2190">
        <v>5.4219999999999997</v>
      </c>
      <c r="L2190" t="s">
        <v>0</v>
      </c>
      <c r="M2190" t="s">
        <v>0</v>
      </c>
      <c r="N2190" t="s">
        <v>0</v>
      </c>
      <c r="O2190" t="s">
        <v>0</v>
      </c>
      <c r="P2190">
        <v>10.5</v>
      </c>
      <c r="Q2190" t="s">
        <v>0</v>
      </c>
      <c r="R2190" t="s">
        <v>0</v>
      </c>
      <c r="S2190" t="s">
        <v>0</v>
      </c>
      <c r="T2190" t="s">
        <v>0</v>
      </c>
      <c r="U2190" t="s">
        <v>0</v>
      </c>
      <c r="V2190" t="s">
        <v>0</v>
      </c>
      <c r="W2190" t="s">
        <v>0</v>
      </c>
      <c r="X2190" t="s">
        <v>0</v>
      </c>
      <c r="Y2190" t="s">
        <v>0</v>
      </c>
      <c r="Z2190" t="s">
        <v>0</v>
      </c>
      <c r="AA2190" t="s">
        <v>0</v>
      </c>
      <c r="AB2190" t="s">
        <v>0</v>
      </c>
      <c r="AC2190" t="s">
        <v>0</v>
      </c>
      <c r="AD2190" t="s">
        <v>0</v>
      </c>
      <c r="AE2190" t="s">
        <v>0</v>
      </c>
      <c r="AF2190">
        <v>3.0312999999999999</v>
      </c>
      <c r="AG2190">
        <v>8.3125</v>
      </c>
      <c r="AH2190" t="s">
        <v>0</v>
      </c>
      <c r="AI2190" t="s">
        <v>0</v>
      </c>
      <c r="AJ2190" t="s">
        <v>0</v>
      </c>
      <c r="AK2190">
        <v>16.390999999999998</v>
      </c>
      <c r="AL2190" t="s">
        <v>0</v>
      </c>
      <c r="AM2190" t="s">
        <v>0</v>
      </c>
      <c r="AN2190">
        <v>7.1669999999999998</v>
      </c>
      <c r="AO2190" t="s">
        <v>0</v>
      </c>
      <c r="AP2190">
        <v>2.4375</v>
      </c>
      <c r="AQ2190" t="s">
        <v>0</v>
      </c>
      <c r="AR2190" t="s">
        <v>0</v>
      </c>
      <c r="AS2190" t="s">
        <v>0</v>
      </c>
      <c r="AT2190" t="s">
        <v>0</v>
      </c>
      <c r="AU2190" t="s">
        <v>0</v>
      </c>
      <c r="AV2190" t="s">
        <v>0</v>
      </c>
      <c r="AW2190" t="s">
        <v>0</v>
      </c>
      <c r="AX2190" t="s">
        <v>0</v>
      </c>
      <c r="AY2190" t="s">
        <v>0</v>
      </c>
      <c r="AZ2190" t="s">
        <v>0</v>
      </c>
      <c r="BA2190">
        <v>0.92190000000000005</v>
      </c>
      <c r="BB2190" t="s">
        <v>0</v>
      </c>
      <c r="BC2190" t="s">
        <v>0</v>
      </c>
      <c r="BD2190" t="s">
        <v>0</v>
      </c>
      <c r="BE2190" t="s">
        <v>0</v>
      </c>
      <c r="BF2190" t="s">
        <v>0</v>
      </c>
      <c r="BG2190" t="s">
        <v>0</v>
      </c>
      <c r="BH2190" t="s">
        <v>0</v>
      </c>
      <c r="BI2190" t="s">
        <v>0</v>
      </c>
      <c r="BJ2190" t="s">
        <v>0</v>
      </c>
      <c r="BK2190" t="s">
        <v>0</v>
      </c>
      <c r="BL2190" t="s">
        <v>0</v>
      </c>
      <c r="BM2190" t="s">
        <v>0</v>
      </c>
      <c r="BN2190" t="s">
        <v>0</v>
      </c>
      <c r="BO2190">
        <v>4.9130000000000003</v>
      </c>
      <c r="BP2190" t="s">
        <v>0</v>
      </c>
      <c r="BQ2190" t="s">
        <v>0</v>
      </c>
      <c r="BR2190" t="s">
        <v>0</v>
      </c>
      <c r="BS2190" t="s">
        <v>0</v>
      </c>
      <c r="BT2190" t="s">
        <v>0</v>
      </c>
      <c r="BU2190" t="s">
        <v>0</v>
      </c>
      <c r="BV2190" t="s">
        <v>0</v>
      </c>
      <c r="BW2190" t="s">
        <v>0</v>
      </c>
      <c r="BX2190" t="s">
        <v>0</v>
      </c>
      <c r="BY2190" t="s">
        <v>0</v>
      </c>
      <c r="BZ2190" t="s">
        <v>0</v>
      </c>
      <c r="CA2190" t="s">
        <v>0</v>
      </c>
      <c r="CB2190" t="s">
        <v>0</v>
      </c>
      <c r="CC2190" t="s">
        <v>0</v>
      </c>
      <c r="CD2190" t="s">
        <v>0</v>
      </c>
      <c r="CE2190" t="s">
        <v>0</v>
      </c>
      <c r="CF2190" t="s">
        <v>0</v>
      </c>
      <c r="CG2190" t="s">
        <v>0</v>
      </c>
      <c r="CH2190" t="s">
        <v>0</v>
      </c>
      <c r="CI2190" t="s">
        <v>0</v>
      </c>
      <c r="CJ2190" t="s">
        <v>0</v>
      </c>
      <c r="CK2190" t="s">
        <v>0</v>
      </c>
      <c r="CL2190" t="s">
        <v>0</v>
      </c>
      <c r="CM2190">
        <v>3.5312999999999999</v>
      </c>
      <c r="CN2190" t="s">
        <v>0</v>
      </c>
      <c r="CO2190" t="s">
        <v>0</v>
      </c>
      <c r="CP2190" t="s">
        <v>0</v>
      </c>
      <c r="CQ2190">
        <v>5.6875</v>
      </c>
      <c r="CR2190" t="s">
        <v>0</v>
      </c>
      <c r="CS2190" t="s">
        <v>0</v>
      </c>
      <c r="CT2190">
        <v>37.3583</v>
      </c>
      <c r="CU2190" t="s">
        <v>0</v>
      </c>
      <c r="CV2190" t="s">
        <v>0</v>
      </c>
      <c r="CW2190" t="s">
        <v>0</v>
      </c>
      <c r="CX2190">
        <v>5.875</v>
      </c>
      <c r="CY2190" t="s">
        <v>0</v>
      </c>
      <c r="CZ2190" t="s">
        <v>0</v>
      </c>
      <c r="DA2190" t="s">
        <v>0</v>
      </c>
      <c r="DB2190" t="s">
        <v>0</v>
      </c>
      <c r="DC2190" t="s">
        <v>0</v>
      </c>
      <c r="DD2190" t="s">
        <v>0</v>
      </c>
      <c r="DE2190" t="s">
        <v>0</v>
      </c>
      <c r="DF2190" t="s">
        <v>0</v>
      </c>
      <c r="DG2190" t="s">
        <v>0</v>
      </c>
      <c r="DH2190" t="s">
        <v>0</v>
      </c>
      <c r="DI2190">
        <v>26.812999999999999</v>
      </c>
      <c r="DJ2190" t="s">
        <v>0</v>
      </c>
      <c r="DK2190" t="s">
        <v>0</v>
      </c>
      <c r="DL2190" t="s">
        <v>0</v>
      </c>
      <c r="DM2190">
        <v>0.75</v>
      </c>
      <c r="DN2190" t="s">
        <v>0</v>
      </c>
      <c r="DO2190">
        <v>12.8125</v>
      </c>
      <c r="DP2190" t="s">
        <v>0</v>
      </c>
      <c r="DQ2190">
        <v>32</v>
      </c>
      <c r="DR2190" t="s">
        <v>0</v>
      </c>
      <c r="DS2190" t="s">
        <v>0</v>
      </c>
      <c r="DT2190" t="s">
        <v>0</v>
      </c>
      <c r="DU2190">
        <v>10.625500000000001</v>
      </c>
      <c r="DV2190" t="s">
        <v>0</v>
      </c>
      <c r="DW2190" t="s">
        <v>0</v>
      </c>
      <c r="DX2190" t="s">
        <v>0</v>
      </c>
      <c r="DY2190" t="s">
        <v>0</v>
      </c>
      <c r="DZ2190" t="s">
        <v>0</v>
      </c>
      <c r="EA2190" t="s">
        <v>0</v>
      </c>
      <c r="EB2190" t="s">
        <v>0</v>
      </c>
      <c r="EC2190" t="s">
        <v>0</v>
      </c>
      <c r="ED2190" t="s">
        <v>0</v>
      </c>
      <c r="EE2190" t="s">
        <v>0</v>
      </c>
      <c r="EF2190" t="s">
        <v>0</v>
      </c>
      <c r="EG2190" t="s">
        <v>0</v>
      </c>
      <c r="EH2190" t="s">
        <v>0</v>
      </c>
      <c r="EI2190" t="s">
        <v>0</v>
      </c>
      <c r="EJ2190" t="s">
        <v>0</v>
      </c>
      <c r="EK2190">
        <v>3.0259</v>
      </c>
      <c r="EL2190" t="s">
        <v>0</v>
      </c>
      <c r="EM2190">
        <v>7.8704000000000001</v>
      </c>
      <c r="EN2190" t="s">
        <v>0</v>
      </c>
      <c r="EO2190" t="s">
        <v>0</v>
      </c>
      <c r="EP2190" t="s">
        <v>0</v>
      </c>
      <c r="EQ2190" t="s">
        <v>0</v>
      </c>
      <c r="ER2190" t="s">
        <v>0</v>
      </c>
      <c r="ES2190" t="s">
        <v>0</v>
      </c>
      <c r="ET2190" t="s">
        <v>0</v>
      </c>
      <c r="EU2190" t="s">
        <v>0</v>
      </c>
      <c r="EV2190" t="s">
        <v>0</v>
      </c>
      <c r="EW2190">
        <v>11.25</v>
      </c>
      <c r="EX2190" t="s">
        <v>0</v>
      </c>
      <c r="EY2190" t="s">
        <v>0</v>
      </c>
      <c r="EZ2190" t="s">
        <v>0</v>
      </c>
      <c r="FA2190" t="s">
        <v>0</v>
      </c>
      <c r="FB2190" t="s">
        <v>0</v>
      </c>
      <c r="FC2190" t="s">
        <v>0</v>
      </c>
      <c r="FD2190" t="s">
        <v>0</v>
      </c>
      <c r="FE2190" t="s">
        <v>0</v>
      </c>
      <c r="FF2190" t="s">
        <v>0</v>
      </c>
      <c r="FG2190" t="s">
        <v>0</v>
      </c>
      <c r="FH2190" t="s">
        <v>0</v>
      </c>
      <c r="FI2190" t="s">
        <v>0</v>
      </c>
      <c r="FJ2190" t="s">
        <v>0</v>
      </c>
      <c r="FK2190">
        <v>55.9375</v>
      </c>
      <c r="FL2190" t="s">
        <v>0</v>
      </c>
      <c r="FM2190" t="s">
        <v>0</v>
      </c>
      <c r="FN2190" t="s">
        <v>0</v>
      </c>
      <c r="FO2190" t="s">
        <v>0</v>
      </c>
      <c r="FP2190" t="s">
        <v>0</v>
      </c>
      <c r="FQ2190">
        <v>5.1327999999999996</v>
      </c>
      <c r="FR2190" t="s">
        <v>0</v>
      </c>
      <c r="FS2190" t="s">
        <v>0</v>
      </c>
      <c r="FT2190" t="s">
        <v>0</v>
      </c>
      <c r="FU2190" t="s">
        <v>0</v>
      </c>
      <c r="FV2190">
        <v>3.1288999999999998</v>
      </c>
      <c r="FW2190" t="s">
        <v>0</v>
      </c>
      <c r="FX2190" t="s">
        <v>0</v>
      </c>
      <c r="FY2190" t="s">
        <v>0</v>
      </c>
      <c r="FZ2190" t="s">
        <v>0</v>
      </c>
      <c r="GA2190" t="s">
        <v>0</v>
      </c>
      <c r="GB2190" t="s">
        <v>0</v>
      </c>
      <c r="GC2190" t="s">
        <v>0</v>
      </c>
      <c r="GD2190">
        <v>4.3981000000000003</v>
      </c>
      <c r="GE2190">
        <v>33.291699999999999</v>
      </c>
      <c r="GF2190">
        <v>2.5312999999999999</v>
      </c>
      <c r="GG2190" t="s">
        <v>0</v>
      </c>
      <c r="GH2190" t="s">
        <v>0</v>
      </c>
      <c r="GI2190" t="s">
        <v>0</v>
      </c>
      <c r="GJ2190" t="s">
        <v>0</v>
      </c>
      <c r="GK2190" t="s">
        <v>0</v>
      </c>
      <c r="GL2190" t="s">
        <v>0</v>
      </c>
      <c r="GM2190" t="s">
        <v>0</v>
      </c>
      <c r="GN2190" t="s">
        <v>0</v>
      </c>
      <c r="GO2190" t="s">
        <v>0</v>
      </c>
      <c r="GP2190" t="s">
        <v>0</v>
      </c>
      <c r="GQ2190" t="s">
        <v>0</v>
      </c>
      <c r="GR2190" t="s">
        <v>0</v>
      </c>
      <c r="GS2190">
        <v>1.0956999999999999</v>
      </c>
      <c r="GT2190" t="s">
        <v>0</v>
      </c>
      <c r="GU2190" t="s">
        <v>0</v>
      </c>
      <c r="GV2190" t="s">
        <v>0</v>
      </c>
      <c r="GW2190" t="s">
        <v>0</v>
      </c>
      <c r="GX2190" t="s">
        <v>0</v>
      </c>
      <c r="GY2190" t="s">
        <v>0</v>
      </c>
      <c r="GZ2190" t="s">
        <v>0</v>
      </c>
      <c r="HA2190" t="s">
        <v>0</v>
      </c>
      <c r="HB2190" t="s">
        <v>0</v>
      </c>
      <c r="HC2190" t="s">
        <v>0</v>
      </c>
      <c r="HD2190" t="s">
        <v>0</v>
      </c>
      <c r="HE2190" t="s">
        <v>0</v>
      </c>
      <c r="HF2190" t="s">
        <v>0</v>
      </c>
      <c r="HG2190" t="s">
        <v>0</v>
      </c>
      <c r="HH2190">
        <v>26.014299999999999</v>
      </c>
      <c r="HI2190" t="s">
        <v>0</v>
      </c>
      <c r="HJ2190" t="s">
        <v>0</v>
      </c>
      <c r="HK2190" t="s">
        <v>0</v>
      </c>
      <c r="HL2190" t="s">
        <v>0</v>
      </c>
      <c r="HM2190" t="s">
        <v>0</v>
      </c>
      <c r="HN2190" t="s">
        <v>0</v>
      </c>
      <c r="HO2190" t="s">
        <v>0</v>
      </c>
      <c r="HP2190" t="s">
        <v>0</v>
      </c>
      <c r="HQ2190" t="s">
        <v>0</v>
      </c>
      <c r="HR2190">
        <v>5.9375</v>
      </c>
      <c r="HS2190" t="s">
        <v>0</v>
      </c>
      <c r="HT2190" t="s">
        <v>0</v>
      </c>
      <c r="HU2190" t="s">
        <v>0</v>
      </c>
      <c r="HV2190" t="s">
        <v>0</v>
      </c>
      <c r="HW2190" t="s">
        <v>0</v>
      </c>
      <c r="HX2190" t="s">
        <v>0</v>
      </c>
      <c r="HY2190">
        <v>8.0839999999999996</v>
      </c>
      <c r="HZ2190" t="s">
        <v>0</v>
      </c>
      <c r="IA2190" t="s">
        <v>0</v>
      </c>
      <c r="IB2190" t="s">
        <v>0</v>
      </c>
      <c r="IC2190" t="s">
        <v>0</v>
      </c>
      <c r="ID2190" t="s">
        <v>0</v>
      </c>
      <c r="IE2190">
        <v>5.75</v>
      </c>
      <c r="IF2190" t="s">
        <v>0</v>
      </c>
      <c r="IG2190" t="s">
        <v>0</v>
      </c>
      <c r="IH2190" t="s">
        <v>0</v>
      </c>
      <c r="II2190">
        <v>17.546900000000001</v>
      </c>
      <c r="IJ2190" t="s">
        <v>0</v>
      </c>
      <c r="IK2190">
        <v>18.578099999999999</v>
      </c>
      <c r="IL2190">
        <v>8.0939999999999994</v>
      </c>
      <c r="IM2190" t="s">
        <v>0</v>
      </c>
      <c r="IN2190" t="s">
        <v>0</v>
      </c>
      <c r="IO2190" t="s">
        <v>0</v>
      </c>
      <c r="IP2190" t="s">
        <v>0</v>
      </c>
      <c r="IQ2190" t="s">
        <v>0</v>
      </c>
      <c r="IR2190">
        <v>6.6931000000000003</v>
      </c>
      <c r="IS2190" t="s">
        <v>0</v>
      </c>
      <c r="IT2190" t="s">
        <v>0</v>
      </c>
      <c r="IU2190" t="s">
        <v>0</v>
      </c>
      <c r="IV2190" t="s">
        <v>0</v>
      </c>
      <c r="IW2190" t="s">
        <v>0</v>
      </c>
      <c r="IX2190">
        <v>7.3125</v>
      </c>
      <c r="IY2190" t="s">
        <v>0</v>
      </c>
      <c r="IZ2190">
        <v>8.4687999999999999</v>
      </c>
      <c r="JA2190" t="s">
        <v>0</v>
      </c>
      <c r="JB2190" t="s">
        <v>0</v>
      </c>
      <c r="JC2190" t="s">
        <v>0</v>
      </c>
      <c r="JD2190">
        <v>18.3125</v>
      </c>
      <c r="JE2190" t="s">
        <v>0</v>
      </c>
      <c r="JF2190" t="s">
        <v>0</v>
      </c>
      <c r="JG2190" t="s">
        <v>0</v>
      </c>
      <c r="JH2190" t="s">
        <v>0</v>
      </c>
      <c r="JI2190" t="s">
        <v>0</v>
      </c>
      <c r="JJ2190">
        <v>17.718800000000002</v>
      </c>
      <c r="JK2190" t="s">
        <v>0</v>
      </c>
      <c r="JL2190" t="s">
        <v>0</v>
      </c>
      <c r="JM2190" t="s">
        <v>0</v>
      </c>
      <c r="JN2190" t="s">
        <v>0</v>
      </c>
      <c r="JO2190" t="s">
        <v>0</v>
      </c>
      <c r="JP2190" t="s">
        <v>0</v>
      </c>
      <c r="JQ2190" t="s">
        <v>0</v>
      </c>
      <c r="JR2190" t="s">
        <v>0</v>
      </c>
      <c r="JS2190" t="s">
        <v>0</v>
      </c>
      <c r="JT2190" t="s">
        <v>0</v>
      </c>
      <c r="JU2190" t="s">
        <v>0</v>
      </c>
      <c r="JV2190" t="s">
        <v>0</v>
      </c>
      <c r="JW2190" t="s">
        <v>0</v>
      </c>
      <c r="JX2190" t="s">
        <v>0</v>
      </c>
      <c r="JY2190" t="s">
        <v>0</v>
      </c>
      <c r="JZ2190" t="s">
        <v>0</v>
      </c>
      <c r="KA2190" t="s">
        <v>0</v>
      </c>
      <c r="KB2190" t="s">
        <v>0</v>
      </c>
      <c r="KC2190" t="s">
        <v>0</v>
      </c>
      <c r="KD2190" t="s">
        <v>0</v>
      </c>
      <c r="KE2190" t="s">
        <v>0</v>
      </c>
      <c r="KF2190">
        <v>8.0417000000000005</v>
      </c>
      <c r="KG2190" t="s">
        <v>0</v>
      </c>
      <c r="KH2190" t="s">
        <v>0</v>
      </c>
      <c r="KI2190" t="s">
        <v>0</v>
      </c>
      <c r="KJ2190" t="s">
        <v>0</v>
      </c>
      <c r="KK2190" t="s">
        <v>0</v>
      </c>
      <c r="KL2190" t="s">
        <v>0</v>
      </c>
      <c r="KM2190" t="s">
        <v>0</v>
      </c>
      <c r="KN2190" t="s">
        <v>0</v>
      </c>
      <c r="KO2190" t="s">
        <v>0</v>
      </c>
      <c r="KP2190" t="s">
        <v>0</v>
      </c>
      <c r="KQ2190" t="s">
        <v>0</v>
      </c>
      <c r="KR2190">
        <v>8.0370000000000008</v>
      </c>
      <c r="KS2190" t="s">
        <v>0</v>
      </c>
      <c r="KT2190" t="s">
        <v>0</v>
      </c>
      <c r="KU2190" t="s">
        <v>0</v>
      </c>
      <c r="KV2190" t="s">
        <v>0</v>
      </c>
      <c r="KW2190" t="s">
        <v>0</v>
      </c>
      <c r="KX2190" t="s">
        <v>0</v>
      </c>
      <c r="KY2190" t="s">
        <v>0</v>
      </c>
      <c r="KZ2190">
        <v>16.875</v>
      </c>
      <c r="LA2190" t="s">
        <v>0</v>
      </c>
      <c r="LB2190" t="s">
        <v>0</v>
      </c>
      <c r="LC2190" t="s">
        <v>0</v>
      </c>
      <c r="LD2190" t="s">
        <v>0</v>
      </c>
      <c r="LE2190">
        <v>8.3000000000000004E-2</v>
      </c>
      <c r="LF2190" t="s">
        <v>0</v>
      </c>
      <c r="LG2190" t="s">
        <v>0</v>
      </c>
      <c r="LH2190" t="s">
        <v>0</v>
      </c>
      <c r="LI2190" t="s">
        <v>0</v>
      </c>
      <c r="LJ2190" t="s">
        <v>0</v>
      </c>
      <c r="LK2190" t="s">
        <v>0</v>
      </c>
      <c r="LL2190" t="s">
        <v>0</v>
      </c>
      <c r="LM2190">
        <v>21.390599999999999</v>
      </c>
      <c r="LN2190" t="s">
        <v>0</v>
      </c>
      <c r="LO2190" t="s">
        <v>0</v>
      </c>
      <c r="LP2190" t="s">
        <v>0</v>
      </c>
      <c r="LQ2190" t="s">
        <v>0</v>
      </c>
      <c r="LR2190">
        <v>16.281300000000002</v>
      </c>
      <c r="LS2190" t="s">
        <v>0</v>
      </c>
      <c r="LT2190" t="s">
        <v>0</v>
      </c>
      <c r="LU2190" t="s">
        <v>0</v>
      </c>
      <c r="LV2190" t="s">
        <v>0</v>
      </c>
      <c r="LW2190" t="s">
        <v>0</v>
      </c>
      <c r="LX2190" t="s">
        <v>0</v>
      </c>
      <c r="LY2190" t="s">
        <v>0</v>
      </c>
      <c r="LZ2190" t="s">
        <v>0</v>
      </c>
      <c r="MA2190" t="s">
        <v>0</v>
      </c>
      <c r="MB2190">
        <v>3.5078</v>
      </c>
      <c r="MC2190" t="s">
        <v>0</v>
      </c>
      <c r="MD2190" t="s">
        <v>0</v>
      </c>
      <c r="ME2190" t="s">
        <v>0</v>
      </c>
      <c r="MF2190" t="s">
        <v>0</v>
      </c>
      <c r="MG2190">
        <v>9.25</v>
      </c>
      <c r="MH2190" t="s">
        <v>0</v>
      </c>
      <c r="MI2190">
        <v>4.625</v>
      </c>
      <c r="MJ2190">
        <v>36.0625</v>
      </c>
      <c r="MK2190" t="s">
        <v>0</v>
      </c>
      <c r="ML2190" t="s">
        <v>0</v>
      </c>
      <c r="MM2190" t="s">
        <v>0</v>
      </c>
      <c r="MN2190" t="s">
        <v>0</v>
      </c>
      <c r="MO2190" t="s">
        <v>0</v>
      </c>
      <c r="MP2190" t="s">
        <v>0</v>
      </c>
      <c r="MQ2190" t="s">
        <v>0</v>
      </c>
      <c r="MR2190">
        <v>2.2387000000000001</v>
      </c>
      <c r="MS2190" t="s">
        <v>0</v>
      </c>
      <c r="MT2190" t="s">
        <v>0</v>
      </c>
      <c r="MU2190">
        <v>4.0625</v>
      </c>
      <c r="MV2190">
        <v>8.25</v>
      </c>
      <c r="MW2190" t="s">
        <v>0</v>
      </c>
      <c r="MX2190" t="s">
        <v>0</v>
      </c>
      <c r="MY2190">
        <v>15.75</v>
      </c>
      <c r="MZ2190">
        <v>8.1745999999999999</v>
      </c>
      <c r="NA2190">
        <v>11.086399999999999</v>
      </c>
      <c r="NB2190" t="s">
        <v>0</v>
      </c>
      <c r="NC2190" t="s">
        <v>0</v>
      </c>
      <c r="ND2190" t="s">
        <v>0</v>
      </c>
      <c r="NE2190" t="s">
        <v>0</v>
      </c>
      <c r="NF2190" t="s">
        <v>0</v>
      </c>
      <c r="NG2190" t="s">
        <v>0</v>
      </c>
      <c r="NH2190" t="s">
        <v>0</v>
      </c>
      <c r="NI2190" t="s">
        <v>0</v>
      </c>
      <c r="NJ2190" t="s">
        <v>0</v>
      </c>
      <c r="NK2190" t="s">
        <v>0</v>
      </c>
      <c r="NL2190" t="s">
        <v>0</v>
      </c>
      <c r="NM2190" t="s">
        <v>0</v>
      </c>
      <c r="NN2190" t="s">
        <v>0</v>
      </c>
      <c r="NO2190" t="s">
        <v>0</v>
      </c>
      <c r="NP2190" t="s">
        <v>0</v>
      </c>
      <c r="NQ2190" t="s">
        <v>0</v>
      </c>
      <c r="NR2190" t="s">
        <v>0</v>
      </c>
      <c r="NS2190" t="s">
        <v>0</v>
      </c>
      <c r="NT2190">
        <v>11.5</v>
      </c>
      <c r="NU2190" t="s">
        <v>0</v>
      </c>
      <c r="NV2190" t="s">
        <v>0</v>
      </c>
      <c r="NW2190" t="s">
        <v>0</v>
      </c>
      <c r="NX2190" t="s">
        <v>0</v>
      </c>
      <c r="NY2190" t="s">
        <v>0</v>
      </c>
      <c r="NZ2190" t="s">
        <v>0</v>
      </c>
      <c r="OA2190" t="s">
        <v>0</v>
      </c>
      <c r="OB2190">
        <v>3.387</v>
      </c>
      <c r="OC2190" t="s">
        <v>0</v>
      </c>
      <c r="OD2190" t="s">
        <v>0</v>
      </c>
      <c r="OE2190" t="s">
        <v>0</v>
      </c>
      <c r="OF2190" t="s">
        <v>0</v>
      </c>
      <c r="OG2190">
        <v>9.75</v>
      </c>
      <c r="OH2190" t="s">
        <v>0</v>
      </c>
      <c r="OI2190" t="s">
        <v>0</v>
      </c>
      <c r="OJ2190" t="s">
        <v>0</v>
      </c>
      <c r="OK2190" t="s">
        <v>0</v>
      </c>
      <c r="OL2190">
        <v>2.3711000000000002</v>
      </c>
      <c r="OM2190" t="s">
        <v>0</v>
      </c>
      <c r="ON2190" t="s">
        <v>0</v>
      </c>
      <c r="OO2190" t="s">
        <v>0</v>
      </c>
      <c r="OP2190">
        <v>2.6602000000000001</v>
      </c>
      <c r="OQ2190" t="s">
        <v>0</v>
      </c>
      <c r="OR2190" t="s">
        <v>0</v>
      </c>
      <c r="OS2190" t="s">
        <v>0</v>
      </c>
      <c r="OT2190">
        <v>2.9375</v>
      </c>
      <c r="OU2190" t="s">
        <v>0</v>
      </c>
      <c r="OV2190" t="s">
        <v>0</v>
      </c>
      <c r="OW2190" t="s">
        <v>0</v>
      </c>
      <c r="OX2190">
        <v>16.25</v>
      </c>
      <c r="OY2190" t="s">
        <v>0</v>
      </c>
      <c r="OZ2190" t="s">
        <v>0</v>
      </c>
      <c r="PA2190" t="s">
        <v>0</v>
      </c>
      <c r="PB2190" t="s">
        <v>0</v>
      </c>
      <c r="PC2190">
        <v>21.3125</v>
      </c>
      <c r="PD2190" t="s">
        <v>0</v>
      </c>
      <c r="PE2190" t="s">
        <v>0</v>
      </c>
      <c r="PF2190" t="s">
        <v>0</v>
      </c>
      <c r="PG2190" t="s">
        <v>0</v>
      </c>
      <c r="PH2190" t="s">
        <v>0</v>
      </c>
      <c r="PI2190">
        <v>7.7812999999999999</v>
      </c>
      <c r="PJ2190" t="s">
        <v>0</v>
      </c>
      <c r="PK2190" t="s">
        <v>0</v>
      </c>
      <c r="PL2190" t="s">
        <v>0</v>
      </c>
      <c r="PM2190">
        <v>2.0832999999999999</v>
      </c>
      <c r="PN2190" t="s">
        <v>0</v>
      </c>
      <c r="PO2190" t="s">
        <v>0</v>
      </c>
      <c r="PP2190" t="s">
        <v>0</v>
      </c>
      <c r="PQ2190" t="s">
        <v>0</v>
      </c>
      <c r="PR2190">
        <v>19.437999999999999</v>
      </c>
      <c r="PS2190" t="s">
        <v>0</v>
      </c>
      <c r="PT2190" t="s">
        <v>0</v>
      </c>
      <c r="PU2190" t="s">
        <v>0</v>
      </c>
      <c r="PV2190" t="s">
        <v>0</v>
      </c>
      <c r="PW2190" t="s">
        <v>0</v>
      </c>
      <c r="PX2190" t="s">
        <v>0</v>
      </c>
      <c r="PY2190" t="s">
        <v>0</v>
      </c>
      <c r="PZ2190" t="s">
        <v>0</v>
      </c>
      <c r="QA2190" t="s">
        <v>0</v>
      </c>
      <c r="QB2190" t="s">
        <v>0</v>
      </c>
      <c r="QC2190">
        <v>17.531300000000002</v>
      </c>
      <c r="QD2190" t="s">
        <v>0</v>
      </c>
      <c r="QE2190">
        <v>1.625</v>
      </c>
      <c r="QF2190" t="s">
        <v>0</v>
      </c>
      <c r="QG2190">
        <v>4.75</v>
      </c>
      <c r="QH2190" t="s">
        <v>0</v>
      </c>
      <c r="QI2190" t="s">
        <v>0</v>
      </c>
      <c r="QJ2190" t="s">
        <v>0</v>
      </c>
      <c r="QK2190" t="s">
        <v>0</v>
      </c>
      <c r="QL2190" t="s">
        <v>0</v>
      </c>
      <c r="QM2190" t="s">
        <v>0</v>
      </c>
      <c r="QN2190" t="s">
        <v>0</v>
      </c>
      <c r="QO2190" t="s">
        <v>0</v>
      </c>
      <c r="QP2190" t="s">
        <v>0</v>
      </c>
      <c r="QQ2190" t="s">
        <v>0</v>
      </c>
      <c r="QR2190" t="s">
        <v>0</v>
      </c>
      <c r="QS2190" t="s">
        <v>0</v>
      </c>
      <c r="QT2190" t="s">
        <v>0</v>
      </c>
      <c r="QU2190" t="s">
        <v>0</v>
      </c>
      <c r="QV2190" t="s">
        <v>0</v>
      </c>
      <c r="QW2190" t="s">
        <v>0</v>
      </c>
      <c r="QX2190" t="s">
        <v>0</v>
      </c>
      <c r="QY2190" t="s">
        <v>0</v>
      </c>
      <c r="QZ2190" t="s">
        <v>0</v>
      </c>
      <c r="RA2190" t="s">
        <v>0</v>
      </c>
      <c r="RB2190" t="s">
        <v>0</v>
      </c>
      <c r="RC2190" t="s">
        <v>0</v>
      </c>
      <c r="RD2190" t="s">
        <v>0</v>
      </c>
      <c r="RE2190" t="s">
        <v>0</v>
      </c>
      <c r="RF2190">
        <v>8.8437999999999999</v>
      </c>
      <c r="RG2190">
        <v>14.5313</v>
      </c>
      <c r="RH2190" t="s">
        <v>0</v>
      </c>
      <c r="RI2190" t="s">
        <v>0</v>
      </c>
      <c r="RJ2190" t="s">
        <v>0</v>
      </c>
      <c r="RK2190" t="s">
        <v>0</v>
      </c>
      <c r="RL2190" t="s">
        <v>0</v>
      </c>
      <c r="RM2190" t="s">
        <v>0</v>
      </c>
      <c r="RN2190" t="s">
        <v>0</v>
      </c>
      <c r="RO2190" t="s">
        <v>0</v>
      </c>
      <c r="RP2190" t="s">
        <v>0</v>
      </c>
      <c r="RQ2190" t="s">
        <v>0</v>
      </c>
      <c r="RR2190" t="s">
        <v>0</v>
      </c>
      <c r="RS2190" t="s">
        <v>0</v>
      </c>
      <c r="RT2190" t="s">
        <v>0</v>
      </c>
      <c r="RU2190" t="s">
        <v>0</v>
      </c>
      <c r="RV2190">
        <v>6.3620999999999999</v>
      </c>
      <c r="RW2190" t="s">
        <v>0</v>
      </c>
      <c r="RX2190" t="s">
        <v>0</v>
      </c>
      <c r="RY2190" t="s">
        <v>0</v>
      </c>
      <c r="RZ2190" t="s">
        <v>0</v>
      </c>
      <c r="SA2190" t="s">
        <v>0</v>
      </c>
      <c r="SB2190" t="s">
        <v>0</v>
      </c>
      <c r="SC2190">
        <v>10.5</v>
      </c>
      <c r="SD2190" t="s">
        <v>0</v>
      </c>
      <c r="SE2190">
        <v>11.3125</v>
      </c>
      <c r="SF2190" t="s">
        <v>0</v>
      </c>
      <c r="SG2190" t="s">
        <v>0</v>
      </c>
      <c r="SH2190" t="s">
        <v>0</v>
      </c>
      <c r="SI2190" t="s">
        <v>0</v>
      </c>
      <c r="SJ2190">
        <v>16.777799999999999</v>
      </c>
      <c r="SK2190">
        <v>53</v>
      </c>
      <c r="SL2190" t="s">
        <v>0</v>
      </c>
    </row>
    <row r="2191" spans="1:506" x14ac:dyDescent="0.3">
      <c r="A2191" s="1">
        <v>35940</v>
      </c>
      <c r="B2191" t="s">
        <v>0</v>
      </c>
      <c r="C2191" t="s">
        <v>0</v>
      </c>
      <c r="D2191" t="s">
        <v>0</v>
      </c>
      <c r="E2191">
        <v>0.996</v>
      </c>
      <c r="F2191" t="s">
        <v>0</v>
      </c>
      <c r="G2191" t="s">
        <v>0</v>
      </c>
      <c r="H2191">
        <v>7.9379999999999997</v>
      </c>
      <c r="I2191" t="s">
        <v>0</v>
      </c>
      <c r="J2191" t="s">
        <v>0</v>
      </c>
      <c r="K2191">
        <v>5.4219999999999997</v>
      </c>
      <c r="L2191" t="s">
        <v>0</v>
      </c>
      <c r="M2191" t="s">
        <v>0</v>
      </c>
      <c r="N2191" t="s">
        <v>0</v>
      </c>
      <c r="O2191" t="s">
        <v>0</v>
      </c>
      <c r="P2191">
        <v>10.5</v>
      </c>
      <c r="Q2191" t="s">
        <v>0</v>
      </c>
      <c r="R2191" t="s">
        <v>0</v>
      </c>
      <c r="S2191" t="s">
        <v>0</v>
      </c>
      <c r="T2191" t="s">
        <v>0</v>
      </c>
      <c r="U2191" t="s">
        <v>0</v>
      </c>
      <c r="V2191" t="s">
        <v>0</v>
      </c>
      <c r="W2191" t="s">
        <v>0</v>
      </c>
      <c r="X2191" t="s">
        <v>0</v>
      </c>
      <c r="Y2191" t="s">
        <v>0</v>
      </c>
      <c r="Z2191" t="s">
        <v>0</v>
      </c>
      <c r="AA2191" t="s">
        <v>0</v>
      </c>
      <c r="AB2191" t="s">
        <v>0</v>
      </c>
      <c r="AC2191" t="s">
        <v>0</v>
      </c>
      <c r="AD2191" t="s">
        <v>0</v>
      </c>
      <c r="AE2191" t="s">
        <v>0</v>
      </c>
      <c r="AF2191">
        <v>3.0312999999999999</v>
      </c>
      <c r="AG2191">
        <v>8.3125</v>
      </c>
      <c r="AH2191" t="s">
        <v>0</v>
      </c>
      <c r="AI2191" t="s">
        <v>0</v>
      </c>
      <c r="AJ2191" t="s">
        <v>0</v>
      </c>
      <c r="AK2191">
        <v>16.390999999999998</v>
      </c>
      <c r="AL2191" t="s">
        <v>0</v>
      </c>
      <c r="AM2191" t="s">
        <v>0</v>
      </c>
      <c r="AN2191">
        <v>7.1669999999999998</v>
      </c>
      <c r="AO2191" t="s">
        <v>0</v>
      </c>
      <c r="AP2191">
        <v>2.4375</v>
      </c>
      <c r="AQ2191" t="s">
        <v>0</v>
      </c>
      <c r="AR2191" t="s">
        <v>0</v>
      </c>
      <c r="AS2191" t="s">
        <v>0</v>
      </c>
      <c r="AT2191" t="s">
        <v>0</v>
      </c>
      <c r="AU2191" t="s">
        <v>0</v>
      </c>
      <c r="AV2191" t="s">
        <v>0</v>
      </c>
      <c r="AW2191" t="s">
        <v>0</v>
      </c>
      <c r="AX2191" t="s">
        <v>0</v>
      </c>
      <c r="AY2191" t="s">
        <v>0</v>
      </c>
      <c r="AZ2191" t="s">
        <v>0</v>
      </c>
      <c r="BA2191">
        <v>0.92190000000000005</v>
      </c>
      <c r="BB2191" t="s">
        <v>0</v>
      </c>
      <c r="BC2191" t="s">
        <v>0</v>
      </c>
      <c r="BD2191" t="s">
        <v>0</v>
      </c>
      <c r="BE2191" t="s">
        <v>0</v>
      </c>
      <c r="BF2191" t="s">
        <v>0</v>
      </c>
      <c r="BG2191" t="s">
        <v>0</v>
      </c>
      <c r="BH2191" t="s">
        <v>0</v>
      </c>
      <c r="BI2191" t="s">
        <v>0</v>
      </c>
      <c r="BJ2191" t="s">
        <v>0</v>
      </c>
      <c r="BK2191" t="s">
        <v>0</v>
      </c>
      <c r="BL2191" t="s">
        <v>0</v>
      </c>
      <c r="BM2191" t="s">
        <v>0</v>
      </c>
      <c r="BN2191" t="s">
        <v>0</v>
      </c>
      <c r="BO2191">
        <v>4.9130000000000003</v>
      </c>
      <c r="BP2191" t="s">
        <v>0</v>
      </c>
      <c r="BQ2191" t="s">
        <v>0</v>
      </c>
      <c r="BR2191" t="s">
        <v>0</v>
      </c>
      <c r="BS2191" t="s">
        <v>0</v>
      </c>
      <c r="BT2191" t="s">
        <v>0</v>
      </c>
      <c r="BU2191" t="s">
        <v>0</v>
      </c>
      <c r="BV2191" t="s">
        <v>0</v>
      </c>
      <c r="BW2191" t="s">
        <v>0</v>
      </c>
      <c r="BX2191" t="s">
        <v>0</v>
      </c>
      <c r="BY2191" t="s">
        <v>0</v>
      </c>
      <c r="BZ2191" t="s">
        <v>0</v>
      </c>
      <c r="CA2191" t="s">
        <v>0</v>
      </c>
      <c r="CB2191" t="s">
        <v>0</v>
      </c>
      <c r="CC2191" t="s">
        <v>0</v>
      </c>
      <c r="CD2191" t="s">
        <v>0</v>
      </c>
      <c r="CE2191" t="s">
        <v>0</v>
      </c>
      <c r="CF2191" t="s">
        <v>0</v>
      </c>
      <c r="CG2191" t="s">
        <v>0</v>
      </c>
      <c r="CH2191" t="s">
        <v>0</v>
      </c>
      <c r="CI2191" t="s">
        <v>0</v>
      </c>
      <c r="CJ2191" t="s">
        <v>0</v>
      </c>
      <c r="CK2191" t="s">
        <v>0</v>
      </c>
      <c r="CL2191" t="s">
        <v>0</v>
      </c>
      <c r="CM2191">
        <v>3.5312999999999999</v>
      </c>
      <c r="CN2191" t="s">
        <v>0</v>
      </c>
      <c r="CO2191" t="s">
        <v>0</v>
      </c>
      <c r="CP2191" t="s">
        <v>0</v>
      </c>
      <c r="CQ2191">
        <v>5.6875</v>
      </c>
      <c r="CR2191" t="s">
        <v>0</v>
      </c>
      <c r="CS2191" t="s">
        <v>0</v>
      </c>
      <c r="CT2191">
        <v>37.3583</v>
      </c>
      <c r="CU2191" t="s">
        <v>0</v>
      </c>
      <c r="CV2191" t="s">
        <v>0</v>
      </c>
      <c r="CW2191" t="s">
        <v>0</v>
      </c>
      <c r="CX2191">
        <v>5.875</v>
      </c>
      <c r="CY2191" t="s">
        <v>0</v>
      </c>
      <c r="CZ2191" t="s">
        <v>0</v>
      </c>
      <c r="DA2191" t="s">
        <v>0</v>
      </c>
      <c r="DB2191" t="s">
        <v>0</v>
      </c>
      <c r="DC2191" t="s">
        <v>0</v>
      </c>
      <c r="DD2191" t="s">
        <v>0</v>
      </c>
      <c r="DE2191" t="s">
        <v>0</v>
      </c>
      <c r="DF2191" t="s">
        <v>0</v>
      </c>
      <c r="DG2191" t="s">
        <v>0</v>
      </c>
      <c r="DH2191" t="s">
        <v>0</v>
      </c>
      <c r="DI2191">
        <v>26.812999999999999</v>
      </c>
      <c r="DJ2191" t="s">
        <v>0</v>
      </c>
      <c r="DK2191" t="s">
        <v>0</v>
      </c>
      <c r="DL2191" t="s">
        <v>0</v>
      </c>
      <c r="DM2191">
        <v>0.75</v>
      </c>
      <c r="DN2191" t="s">
        <v>0</v>
      </c>
      <c r="DO2191">
        <v>12.8125</v>
      </c>
      <c r="DP2191" t="s">
        <v>0</v>
      </c>
      <c r="DQ2191">
        <v>32</v>
      </c>
      <c r="DR2191" t="s">
        <v>0</v>
      </c>
      <c r="DS2191" t="s">
        <v>0</v>
      </c>
      <c r="DT2191" t="s">
        <v>0</v>
      </c>
      <c r="DU2191">
        <v>10.625500000000001</v>
      </c>
      <c r="DV2191" t="s">
        <v>0</v>
      </c>
      <c r="DW2191" t="s">
        <v>0</v>
      </c>
      <c r="DX2191" t="s">
        <v>0</v>
      </c>
      <c r="DY2191" t="s">
        <v>0</v>
      </c>
      <c r="DZ2191" t="s">
        <v>0</v>
      </c>
      <c r="EA2191" t="s">
        <v>0</v>
      </c>
      <c r="EB2191" t="s">
        <v>0</v>
      </c>
      <c r="EC2191" t="s">
        <v>0</v>
      </c>
      <c r="ED2191" t="s">
        <v>0</v>
      </c>
      <c r="EE2191" t="s">
        <v>0</v>
      </c>
      <c r="EF2191" t="s">
        <v>0</v>
      </c>
      <c r="EG2191" t="s">
        <v>0</v>
      </c>
      <c r="EH2191" t="s">
        <v>0</v>
      </c>
      <c r="EI2191" t="s">
        <v>0</v>
      </c>
      <c r="EJ2191" t="s">
        <v>0</v>
      </c>
      <c r="EK2191">
        <v>3.0259</v>
      </c>
      <c r="EL2191" t="s">
        <v>0</v>
      </c>
      <c r="EM2191">
        <v>7.8704000000000001</v>
      </c>
      <c r="EN2191" t="s">
        <v>0</v>
      </c>
      <c r="EO2191" t="s">
        <v>0</v>
      </c>
      <c r="EP2191" t="s">
        <v>0</v>
      </c>
      <c r="EQ2191" t="s">
        <v>0</v>
      </c>
      <c r="ER2191" t="s">
        <v>0</v>
      </c>
      <c r="ES2191" t="s">
        <v>0</v>
      </c>
      <c r="ET2191" t="s">
        <v>0</v>
      </c>
      <c r="EU2191" t="s">
        <v>0</v>
      </c>
      <c r="EV2191" t="s">
        <v>0</v>
      </c>
      <c r="EW2191">
        <v>11.25</v>
      </c>
      <c r="EX2191" t="s">
        <v>0</v>
      </c>
      <c r="EY2191" t="s">
        <v>0</v>
      </c>
      <c r="EZ2191" t="s">
        <v>0</v>
      </c>
      <c r="FA2191" t="s">
        <v>0</v>
      </c>
      <c r="FB2191" t="s">
        <v>0</v>
      </c>
      <c r="FC2191" t="s">
        <v>0</v>
      </c>
      <c r="FD2191" t="s">
        <v>0</v>
      </c>
      <c r="FE2191" t="s">
        <v>0</v>
      </c>
      <c r="FF2191" t="s">
        <v>0</v>
      </c>
      <c r="FG2191" t="s">
        <v>0</v>
      </c>
      <c r="FH2191" t="s">
        <v>0</v>
      </c>
      <c r="FI2191" t="s">
        <v>0</v>
      </c>
      <c r="FJ2191" t="s">
        <v>0</v>
      </c>
      <c r="FK2191">
        <v>55.9375</v>
      </c>
      <c r="FL2191" t="s">
        <v>0</v>
      </c>
      <c r="FM2191" t="s">
        <v>0</v>
      </c>
      <c r="FN2191" t="s">
        <v>0</v>
      </c>
      <c r="FO2191" t="s">
        <v>0</v>
      </c>
      <c r="FP2191" t="s">
        <v>0</v>
      </c>
      <c r="FQ2191">
        <v>5.1327999999999996</v>
      </c>
      <c r="FR2191" t="s">
        <v>0</v>
      </c>
      <c r="FS2191" t="s">
        <v>0</v>
      </c>
      <c r="FT2191" t="s">
        <v>0</v>
      </c>
      <c r="FU2191" t="s">
        <v>0</v>
      </c>
      <c r="FV2191">
        <v>3.1288999999999998</v>
      </c>
      <c r="FW2191" t="s">
        <v>0</v>
      </c>
      <c r="FX2191" t="s">
        <v>0</v>
      </c>
      <c r="FY2191" t="s">
        <v>0</v>
      </c>
      <c r="FZ2191" t="s">
        <v>0</v>
      </c>
      <c r="GA2191" t="s">
        <v>0</v>
      </c>
      <c r="GB2191" t="s">
        <v>0</v>
      </c>
      <c r="GC2191" t="s">
        <v>0</v>
      </c>
      <c r="GD2191">
        <v>4.3981000000000003</v>
      </c>
      <c r="GE2191">
        <v>33.291699999999999</v>
      </c>
      <c r="GF2191">
        <v>2.5312999999999999</v>
      </c>
      <c r="GG2191" t="s">
        <v>0</v>
      </c>
      <c r="GH2191" t="s">
        <v>0</v>
      </c>
      <c r="GI2191" t="s">
        <v>0</v>
      </c>
      <c r="GJ2191" t="s">
        <v>0</v>
      </c>
      <c r="GK2191" t="s">
        <v>0</v>
      </c>
      <c r="GL2191" t="s">
        <v>0</v>
      </c>
      <c r="GM2191" t="s">
        <v>0</v>
      </c>
      <c r="GN2191" t="s">
        <v>0</v>
      </c>
      <c r="GO2191" t="s">
        <v>0</v>
      </c>
      <c r="GP2191" t="s">
        <v>0</v>
      </c>
      <c r="GQ2191" t="s">
        <v>0</v>
      </c>
      <c r="GR2191" t="s">
        <v>0</v>
      </c>
      <c r="GS2191">
        <v>1.0956999999999999</v>
      </c>
      <c r="GT2191" t="s">
        <v>0</v>
      </c>
      <c r="GU2191" t="s">
        <v>0</v>
      </c>
      <c r="GV2191" t="s">
        <v>0</v>
      </c>
      <c r="GW2191" t="s">
        <v>0</v>
      </c>
      <c r="GX2191" t="s">
        <v>0</v>
      </c>
      <c r="GY2191" t="s">
        <v>0</v>
      </c>
      <c r="GZ2191" t="s">
        <v>0</v>
      </c>
      <c r="HA2191" t="s">
        <v>0</v>
      </c>
      <c r="HB2191" t="s">
        <v>0</v>
      </c>
      <c r="HC2191" t="s">
        <v>0</v>
      </c>
      <c r="HD2191" t="s">
        <v>0</v>
      </c>
      <c r="HE2191" t="s">
        <v>0</v>
      </c>
      <c r="HF2191" t="s">
        <v>0</v>
      </c>
      <c r="HG2191" t="s">
        <v>0</v>
      </c>
      <c r="HH2191">
        <v>26.014299999999999</v>
      </c>
      <c r="HI2191" t="s">
        <v>0</v>
      </c>
      <c r="HJ2191" t="s">
        <v>0</v>
      </c>
      <c r="HK2191" t="s">
        <v>0</v>
      </c>
      <c r="HL2191" t="s">
        <v>0</v>
      </c>
      <c r="HM2191" t="s">
        <v>0</v>
      </c>
      <c r="HN2191" t="s">
        <v>0</v>
      </c>
      <c r="HO2191" t="s">
        <v>0</v>
      </c>
      <c r="HP2191" t="s">
        <v>0</v>
      </c>
      <c r="HQ2191" t="s">
        <v>0</v>
      </c>
      <c r="HR2191">
        <v>5.9375</v>
      </c>
      <c r="HS2191" t="s">
        <v>0</v>
      </c>
      <c r="HT2191" t="s">
        <v>0</v>
      </c>
      <c r="HU2191" t="s">
        <v>0</v>
      </c>
      <c r="HV2191" t="s">
        <v>0</v>
      </c>
      <c r="HW2191" t="s">
        <v>0</v>
      </c>
      <c r="HX2191" t="s">
        <v>0</v>
      </c>
      <c r="HY2191">
        <v>8.0839999999999996</v>
      </c>
      <c r="HZ2191" t="s">
        <v>0</v>
      </c>
      <c r="IA2191" t="s">
        <v>0</v>
      </c>
      <c r="IB2191" t="s">
        <v>0</v>
      </c>
      <c r="IC2191" t="s">
        <v>0</v>
      </c>
      <c r="ID2191" t="s">
        <v>0</v>
      </c>
      <c r="IE2191">
        <v>5.75</v>
      </c>
      <c r="IF2191" t="s">
        <v>0</v>
      </c>
      <c r="IG2191" t="s">
        <v>0</v>
      </c>
      <c r="IH2191" t="s">
        <v>0</v>
      </c>
      <c r="II2191">
        <v>17.546900000000001</v>
      </c>
      <c r="IJ2191" t="s">
        <v>0</v>
      </c>
      <c r="IK2191">
        <v>18.578099999999999</v>
      </c>
      <c r="IL2191">
        <v>8.0939999999999994</v>
      </c>
      <c r="IM2191" t="s">
        <v>0</v>
      </c>
      <c r="IN2191" t="s">
        <v>0</v>
      </c>
      <c r="IO2191" t="s">
        <v>0</v>
      </c>
      <c r="IP2191" t="s">
        <v>0</v>
      </c>
      <c r="IQ2191" t="s">
        <v>0</v>
      </c>
      <c r="IR2191">
        <v>6.6931000000000003</v>
      </c>
      <c r="IS2191" t="s">
        <v>0</v>
      </c>
      <c r="IT2191" t="s">
        <v>0</v>
      </c>
      <c r="IU2191" t="s">
        <v>0</v>
      </c>
      <c r="IV2191" t="s">
        <v>0</v>
      </c>
      <c r="IW2191" t="s">
        <v>0</v>
      </c>
      <c r="IX2191">
        <v>7.3125</v>
      </c>
      <c r="IY2191" t="s">
        <v>0</v>
      </c>
      <c r="IZ2191">
        <v>8.4687999999999999</v>
      </c>
      <c r="JA2191" t="s">
        <v>0</v>
      </c>
      <c r="JB2191" t="s">
        <v>0</v>
      </c>
      <c r="JC2191" t="s">
        <v>0</v>
      </c>
      <c r="JD2191">
        <v>18.3125</v>
      </c>
      <c r="JE2191" t="s">
        <v>0</v>
      </c>
      <c r="JF2191" t="s">
        <v>0</v>
      </c>
      <c r="JG2191" t="s">
        <v>0</v>
      </c>
      <c r="JH2191" t="s">
        <v>0</v>
      </c>
      <c r="JI2191" t="s">
        <v>0</v>
      </c>
      <c r="JJ2191">
        <v>17.718800000000002</v>
      </c>
      <c r="JK2191" t="s">
        <v>0</v>
      </c>
      <c r="JL2191" t="s">
        <v>0</v>
      </c>
      <c r="JM2191" t="s">
        <v>0</v>
      </c>
      <c r="JN2191" t="s">
        <v>0</v>
      </c>
      <c r="JO2191" t="s">
        <v>0</v>
      </c>
      <c r="JP2191" t="s">
        <v>0</v>
      </c>
      <c r="JQ2191" t="s">
        <v>0</v>
      </c>
      <c r="JR2191" t="s">
        <v>0</v>
      </c>
      <c r="JS2191" t="s">
        <v>0</v>
      </c>
      <c r="JT2191" t="s">
        <v>0</v>
      </c>
      <c r="JU2191" t="s">
        <v>0</v>
      </c>
      <c r="JV2191" t="s">
        <v>0</v>
      </c>
      <c r="JW2191" t="s">
        <v>0</v>
      </c>
      <c r="JX2191" t="s">
        <v>0</v>
      </c>
      <c r="JY2191" t="s">
        <v>0</v>
      </c>
      <c r="JZ2191" t="s">
        <v>0</v>
      </c>
      <c r="KA2191" t="s">
        <v>0</v>
      </c>
      <c r="KB2191" t="s">
        <v>0</v>
      </c>
      <c r="KC2191" t="s">
        <v>0</v>
      </c>
      <c r="KD2191" t="s">
        <v>0</v>
      </c>
      <c r="KE2191" t="s">
        <v>0</v>
      </c>
      <c r="KF2191">
        <v>8.0417000000000005</v>
      </c>
      <c r="KG2191" t="s">
        <v>0</v>
      </c>
      <c r="KH2191" t="s">
        <v>0</v>
      </c>
      <c r="KI2191" t="s">
        <v>0</v>
      </c>
      <c r="KJ2191" t="s">
        <v>0</v>
      </c>
      <c r="KK2191" t="s">
        <v>0</v>
      </c>
      <c r="KL2191" t="s">
        <v>0</v>
      </c>
      <c r="KM2191" t="s">
        <v>0</v>
      </c>
      <c r="KN2191" t="s">
        <v>0</v>
      </c>
      <c r="KO2191" t="s">
        <v>0</v>
      </c>
      <c r="KP2191" t="s">
        <v>0</v>
      </c>
      <c r="KQ2191" t="s">
        <v>0</v>
      </c>
      <c r="KR2191">
        <v>8.0370000000000008</v>
      </c>
      <c r="KS2191" t="s">
        <v>0</v>
      </c>
      <c r="KT2191" t="s">
        <v>0</v>
      </c>
      <c r="KU2191" t="s">
        <v>0</v>
      </c>
      <c r="KV2191" t="s">
        <v>0</v>
      </c>
      <c r="KW2191" t="s">
        <v>0</v>
      </c>
      <c r="KX2191" t="s">
        <v>0</v>
      </c>
      <c r="KY2191" t="s">
        <v>0</v>
      </c>
      <c r="KZ2191">
        <v>16.875</v>
      </c>
      <c r="LA2191" t="s">
        <v>0</v>
      </c>
      <c r="LB2191" t="s">
        <v>0</v>
      </c>
      <c r="LC2191" t="s">
        <v>0</v>
      </c>
      <c r="LD2191" t="s">
        <v>0</v>
      </c>
      <c r="LE2191">
        <v>8.3000000000000004E-2</v>
      </c>
      <c r="LF2191" t="s">
        <v>0</v>
      </c>
      <c r="LG2191" t="s">
        <v>0</v>
      </c>
      <c r="LH2191" t="s">
        <v>0</v>
      </c>
      <c r="LI2191" t="s">
        <v>0</v>
      </c>
      <c r="LJ2191" t="s">
        <v>0</v>
      </c>
      <c r="LK2191" t="s">
        <v>0</v>
      </c>
      <c r="LL2191" t="s">
        <v>0</v>
      </c>
      <c r="LM2191">
        <v>21.390599999999999</v>
      </c>
      <c r="LN2191" t="s">
        <v>0</v>
      </c>
      <c r="LO2191" t="s">
        <v>0</v>
      </c>
      <c r="LP2191" t="s">
        <v>0</v>
      </c>
      <c r="LQ2191" t="s">
        <v>0</v>
      </c>
      <c r="LR2191">
        <v>16.281300000000002</v>
      </c>
      <c r="LS2191" t="s">
        <v>0</v>
      </c>
      <c r="LT2191" t="s">
        <v>0</v>
      </c>
      <c r="LU2191" t="s">
        <v>0</v>
      </c>
      <c r="LV2191" t="s">
        <v>0</v>
      </c>
      <c r="LW2191" t="s">
        <v>0</v>
      </c>
      <c r="LX2191" t="s">
        <v>0</v>
      </c>
      <c r="LY2191" t="s">
        <v>0</v>
      </c>
      <c r="LZ2191" t="s">
        <v>0</v>
      </c>
      <c r="MA2191" t="s">
        <v>0</v>
      </c>
      <c r="MB2191">
        <v>3.5078</v>
      </c>
      <c r="MC2191" t="s">
        <v>0</v>
      </c>
      <c r="MD2191" t="s">
        <v>0</v>
      </c>
      <c r="ME2191" t="s">
        <v>0</v>
      </c>
      <c r="MF2191" t="s">
        <v>0</v>
      </c>
      <c r="MG2191">
        <v>9.25</v>
      </c>
      <c r="MH2191" t="s">
        <v>0</v>
      </c>
      <c r="MI2191">
        <v>4.625</v>
      </c>
      <c r="MJ2191">
        <v>36.0625</v>
      </c>
      <c r="MK2191" t="s">
        <v>0</v>
      </c>
      <c r="ML2191" t="s">
        <v>0</v>
      </c>
      <c r="MM2191" t="s">
        <v>0</v>
      </c>
      <c r="MN2191" t="s">
        <v>0</v>
      </c>
      <c r="MO2191" t="s">
        <v>0</v>
      </c>
      <c r="MP2191" t="s">
        <v>0</v>
      </c>
      <c r="MQ2191" t="s">
        <v>0</v>
      </c>
      <c r="MR2191">
        <v>2.2387000000000001</v>
      </c>
      <c r="MS2191" t="s">
        <v>0</v>
      </c>
      <c r="MT2191" t="s">
        <v>0</v>
      </c>
      <c r="MU2191">
        <v>4.0625</v>
      </c>
      <c r="MV2191">
        <v>8.25</v>
      </c>
      <c r="MW2191" t="s">
        <v>0</v>
      </c>
      <c r="MX2191" t="s">
        <v>0</v>
      </c>
      <c r="MY2191">
        <v>15.75</v>
      </c>
      <c r="MZ2191">
        <v>8.1745999999999999</v>
      </c>
      <c r="NA2191">
        <v>11.086399999999999</v>
      </c>
      <c r="NB2191" t="s">
        <v>0</v>
      </c>
      <c r="NC2191" t="s">
        <v>0</v>
      </c>
      <c r="ND2191" t="s">
        <v>0</v>
      </c>
      <c r="NE2191" t="s">
        <v>0</v>
      </c>
      <c r="NF2191" t="s">
        <v>0</v>
      </c>
      <c r="NG2191" t="s">
        <v>0</v>
      </c>
      <c r="NH2191" t="s">
        <v>0</v>
      </c>
      <c r="NI2191" t="s">
        <v>0</v>
      </c>
      <c r="NJ2191" t="s">
        <v>0</v>
      </c>
      <c r="NK2191" t="s">
        <v>0</v>
      </c>
      <c r="NL2191" t="s">
        <v>0</v>
      </c>
      <c r="NM2191" t="s">
        <v>0</v>
      </c>
      <c r="NN2191" t="s">
        <v>0</v>
      </c>
      <c r="NO2191" t="s">
        <v>0</v>
      </c>
      <c r="NP2191" t="s">
        <v>0</v>
      </c>
      <c r="NQ2191" t="s">
        <v>0</v>
      </c>
      <c r="NR2191" t="s">
        <v>0</v>
      </c>
      <c r="NS2191" t="s">
        <v>0</v>
      </c>
      <c r="NT2191">
        <v>11.5</v>
      </c>
      <c r="NU2191" t="s">
        <v>0</v>
      </c>
      <c r="NV2191" t="s">
        <v>0</v>
      </c>
      <c r="NW2191" t="s">
        <v>0</v>
      </c>
      <c r="NX2191" t="s">
        <v>0</v>
      </c>
      <c r="NY2191" t="s">
        <v>0</v>
      </c>
      <c r="NZ2191" t="s">
        <v>0</v>
      </c>
      <c r="OA2191" t="s">
        <v>0</v>
      </c>
      <c r="OB2191">
        <v>3.387</v>
      </c>
      <c r="OC2191" t="s">
        <v>0</v>
      </c>
      <c r="OD2191" t="s">
        <v>0</v>
      </c>
      <c r="OE2191" t="s">
        <v>0</v>
      </c>
      <c r="OF2191" t="s">
        <v>0</v>
      </c>
      <c r="OG2191">
        <v>9.75</v>
      </c>
      <c r="OH2191" t="s">
        <v>0</v>
      </c>
      <c r="OI2191" t="s">
        <v>0</v>
      </c>
      <c r="OJ2191" t="s">
        <v>0</v>
      </c>
      <c r="OK2191" t="s">
        <v>0</v>
      </c>
      <c r="OL2191">
        <v>2.3711000000000002</v>
      </c>
      <c r="OM2191" t="s">
        <v>0</v>
      </c>
      <c r="ON2191" t="s">
        <v>0</v>
      </c>
      <c r="OO2191" t="s">
        <v>0</v>
      </c>
      <c r="OP2191">
        <v>2.6602000000000001</v>
      </c>
      <c r="OQ2191" t="s">
        <v>0</v>
      </c>
      <c r="OR2191" t="s">
        <v>0</v>
      </c>
      <c r="OS2191" t="s">
        <v>0</v>
      </c>
      <c r="OT2191">
        <v>2.9375</v>
      </c>
      <c r="OU2191" t="s">
        <v>0</v>
      </c>
      <c r="OV2191" t="s">
        <v>0</v>
      </c>
      <c r="OW2191" t="s">
        <v>0</v>
      </c>
      <c r="OX2191">
        <v>16.25</v>
      </c>
      <c r="OY2191" t="s">
        <v>0</v>
      </c>
      <c r="OZ2191" t="s">
        <v>0</v>
      </c>
      <c r="PA2191" t="s">
        <v>0</v>
      </c>
      <c r="PB2191" t="s">
        <v>0</v>
      </c>
      <c r="PC2191">
        <v>21.3125</v>
      </c>
      <c r="PD2191" t="s">
        <v>0</v>
      </c>
      <c r="PE2191" t="s">
        <v>0</v>
      </c>
      <c r="PF2191" t="s">
        <v>0</v>
      </c>
      <c r="PG2191" t="s">
        <v>0</v>
      </c>
      <c r="PH2191" t="s">
        <v>0</v>
      </c>
      <c r="PI2191">
        <v>7.7812999999999999</v>
      </c>
      <c r="PJ2191" t="s">
        <v>0</v>
      </c>
      <c r="PK2191" t="s">
        <v>0</v>
      </c>
      <c r="PL2191" t="s">
        <v>0</v>
      </c>
      <c r="PM2191">
        <v>2.0832999999999999</v>
      </c>
      <c r="PN2191" t="s">
        <v>0</v>
      </c>
      <c r="PO2191" t="s">
        <v>0</v>
      </c>
      <c r="PP2191" t="s">
        <v>0</v>
      </c>
      <c r="PQ2191" t="s">
        <v>0</v>
      </c>
      <c r="PR2191">
        <v>19.437999999999999</v>
      </c>
      <c r="PS2191" t="s">
        <v>0</v>
      </c>
      <c r="PT2191" t="s">
        <v>0</v>
      </c>
      <c r="PU2191" t="s">
        <v>0</v>
      </c>
      <c r="PV2191" t="s">
        <v>0</v>
      </c>
      <c r="PW2191" t="s">
        <v>0</v>
      </c>
      <c r="PX2191" t="s">
        <v>0</v>
      </c>
      <c r="PY2191" t="s">
        <v>0</v>
      </c>
      <c r="PZ2191" t="s">
        <v>0</v>
      </c>
      <c r="QA2191" t="s">
        <v>0</v>
      </c>
      <c r="QB2191" t="s">
        <v>0</v>
      </c>
      <c r="QC2191">
        <v>17.531300000000002</v>
      </c>
      <c r="QD2191" t="s">
        <v>0</v>
      </c>
      <c r="QE2191">
        <v>1.625</v>
      </c>
      <c r="QF2191" t="s">
        <v>0</v>
      </c>
      <c r="QG2191">
        <v>4.75</v>
      </c>
      <c r="QH2191" t="s">
        <v>0</v>
      </c>
      <c r="QI2191" t="s">
        <v>0</v>
      </c>
      <c r="QJ2191" t="s">
        <v>0</v>
      </c>
      <c r="QK2191" t="s">
        <v>0</v>
      </c>
      <c r="QL2191" t="s">
        <v>0</v>
      </c>
      <c r="QM2191" t="s">
        <v>0</v>
      </c>
      <c r="QN2191" t="s">
        <v>0</v>
      </c>
      <c r="QO2191" t="s">
        <v>0</v>
      </c>
      <c r="QP2191" t="s">
        <v>0</v>
      </c>
      <c r="QQ2191" t="s">
        <v>0</v>
      </c>
      <c r="QR2191" t="s">
        <v>0</v>
      </c>
      <c r="QS2191" t="s">
        <v>0</v>
      </c>
      <c r="QT2191" t="s">
        <v>0</v>
      </c>
      <c r="QU2191" t="s">
        <v>0</v>
      </c>
      <c r="QV2191" t="s">
        <v>0</v>
      </c>
      <c r="QW2191" t="s">
        <v>0</v>
      </c>
      <c r="QX2191" t="s">
        <v>0</v>
      </c>
      <c r="QY2191" t="s">
        <v>0</v>
      </c>
      <c r="QZ2191" t="s">
        <v>0</v>
      </c>
      <c r="RA2191" t="s">
        <v>0</v>
      </c>
      <c r="RB2191" t="s">
        <v>0</v>
      </c>
      <c r="RC2191" t="s">
        <v>0</v>
      </c>
      <c r="RD2191" t="s">
        <v>0</v>
      </c>
      <c r="RE2191" t="s">
        <v>0</v>
      </c>
      <c r="RF2191">
        <v>8.8437999999999999</v>
      </c>
      <c r="RG2191">
        <v>14.5313</v>
      </c>
      <c r="RH2191" t="s">
        <v>0</v>
      </c>
      <c r="RI2191" t="s">
        <v>0</v>
      </c>
      <c r="RJ2191" t="s">
        <v>0</v>
      </c>
      <c r="RK2191" t="s">
        <v>0</v>
      </c>
      <c r="RL2191" t="s">
        <v>0</v>
      </c>
      <c r="RM2191" t="s">
        <v>0</v>
      </c>
      <c r="RN2191" t="s">
        <v>0</v>
      </c>
      <c r="RO2191" t="s">
        <v>0</v>
      </c>
      <c r="RP2191" t="s">
        <v>0</v>
      </c>
      <c r="RQ2191" t="s">
        <v>0</v>
      </c>
      <c r="RR2191" t="s">
        <v>0</v>
      </c>
      <c r="RS2191" t="s">
        <v>0</v>
      </c>
      <c r="RT2191" t="s">
        <v>0</v>
      </c>
      <c r="RU2191" t="s">
        <v>0</v>
      </c>
      <c r="RV2191">
        <v>6.3620999999999999</v>
      </c>
      <c r="RW2191" t="s">
        <v>0</v>
      </c>
      <c r="RX2191" t="s">
        <v>0</v>
      </c>
      <c r="RY2191" t="s">
        <v>0</v>
      </c>
      <c r="RZ2191" t="s">
        <v>0</v>
      </c>
      <c r="SA2191" t="s">
        <v>0</v>
      </c>
      <c r="SB2191" t="s">
        <v>0</v>
      </c>
      <c r="SC2191">
        <v>10.5</v>
      </c>
      <c r="SD2191" t="s">
        <v>0</v>
      </c>
      <c r="SE2191">
        <v>11.3125</v>
      </c>
      <c r="SF2191" t="s">
        <v>0</v>
      </c>
      <c r="SG2191" t="s">
        <v>0</v>
      </c>
      <c r="SH2191" t="s">
        <v>0</v>
      </c>
      <c r="SI2191" t="s">
        <v>0</v>
      </c>
      <c r="SJ2191">
        <v>16.777799999999999</v>
      </c>
      <c r="SK2191">
        <v>53</v>
      </c>
      <c r="SL2191" t="s">
        <v>0</v>
      </c>
    </row>
    <row r="2192" spans="1:506" x14ac:dyDescent="0.3">
      <c r="A2192" s="1">
        <v>35941</v>
      </c>
      <c r="B2192" t="s">
        <v>0</v>
      </c>
      <c r="C2192" t="s">
        <v>0</v>
      </c>
      <c r="D2192" t="s">
        <v>0</v>
      </c>
      <c r="E2192">
        <v>0.95299999999999996</v>
      </c>
      <c r="F2192" t="s">
        <v>0</v>
      </c>
      <c r="G2192" t="s">
        <v>0</v>
      </c>
      <c r="H2192">
        <v>7.4379999999999997</v>
      </c>
      <c r="I2192" t="s">
        <v>0</v>
      </c>
      <c r="J2192" t="s">
        <v>0</v>
      </c>
      <c r="K2192">
        <v>5.1719999999999997</v>
      </c>
      <c r="L2192" t="s">
        <v>0</v>
      </c>
      <c r="M2192" t="s">
        <v>0</v>
      </c>
      <c r="N2192" t="s">
        <v>0</v>
      </c>
      <c r="O2192" t="s">
        <v>0</v>
      </c>
      <c r="P2192">
        <v>10.5625</v>
      </c>
      <c r="Q2192" t="s">
        <v>0</v>
      </c>
      <c r="R2192" t="s">
        <v>0</v>
      </c>
      <c r="S2192" t="s">
        <v>0</v>
      </c>
      <c r="T2192" t="s">
        <v>0</v>
      </c>
      <c r="U2192" t="s">
        <v>0</v>
      </c>
      <c r="V2192" t="s">
        <v>0</v>
      </c>
      <c r="W2192" t="s">
        <v>0</v>
      </c>
      <c r="X2192" t="s">
        <v>0</v>
      </c>
      <c r="Y2192" t="s">
        <v>0</v>
      </c>
      <c r="Z2192" t="s">
        <v>0</v>
      </c>
      <c r="AA2192" t="s">
        <v>0</v>
      </c>
      <c r="AB2192" t="s">
        <v>0</v>
      </c>
      <c r="AC2192" t="s">
        <v>0</v>
      </c>
      <c r="AD2192" t="s">
        <v>0</v>
      </c>
      <c r="AE2192" t="s">
        <v>0</v>
      </c>
      <c r="AF2192">
        <v>3</v>
      </c>
      <c r="AG2192">
        <v>8.2030999999999992</v>
      </c>
      <c r="AH2192" t="s">
        <v>0</v>
      </c>
      <c r="AI2192" t="s">
        <v>0</v>
      </c>
      <c r="AJ2192" t="s">
        <v>0</v>
      </c>
      <c r="AK2192">
        <v>15.156000000000001</v>
      </c>
      <c r="AL2192" t="s">
        <v>0</v>
      </c>
      <c r="AM2192" t="s">
        <v>0</v>
      </c>
      <c r="AN2192">
        <v>6.8230000000000004</v>
      </c>
      <c r="AO2192" t="s">
        <v>0</v>
      </c>
      <c r="AP2192">
        <v>2.4687999999999999</v>
      </c>
      <c r="AQ2192" t="s">
        <v>0</v>
      </c>
      <c r="AR2192" t="s">
        <v>0</v>
      </c>
      <c r="AS2192" t="s">
        <v>0</v>
      </c>
      <c r="AT2192" t="s">
        <v>0</v>
      </c>
      <c r="AU2192" t="s">
        <v>0</v>
      </c>
      <c r="AV2192" t="s">
        <v>0</v>
      </c>
      <c r="AW2192" t="s">
        <v>0</v>
      </c>
      <c r="AX2192" t="s">
        <v>0</v>
      </c>
      <c r="AY2192" t="s">
        <v>0</v>
      </c>
      <c r="AZ2192" t="s">
        <v>0</v>
      </c>
      <c r="BA2192">
        <v>0.86980000000000002</v>
      </c>
      <c r="BB2192" t="s">
        <v>0</v>
      </c>
      <c r="BC2192" t="s">
        <v>0</v>
      </c>
      <c r="BD2192" t="s">
        <v>0</v>
      </c>
      <c r="BE2192" t="s">
        <v>0</v>
      </c>
      <c r="BF2192" t="s">
        <v>0</v>
      </c>
      <c r="BG2192" t="s">
        <v>0</v>
      </c>
      <c r="BH2192" t="s">
        <v>0</v>
      </c>
      <c r="BI2192" t="s">
        <v>0</v>
      </c>
      <c r="BJ2192" t="s">
        <v>0</v>
      </c>
      <c r="BK2192" t="s">
        <v>0</v>
      </c>
      <c r="BL2192" t="s">
        <v>0</v>
      </c>
      <c r="BM2192" t="s">
        <v>0</v>
      </c>
      <c r="BN2192" t="s">
        <v>0</v>
      </c>
      <c r="BO2192">
        <v>4.9889999999999999</v>
      </c>
      <c r="BP2192" t="s">
        <v>0</v>
      </c>
      <c r="BQ2192" t="s">
        <v>0</v>
      </c>
      <c r="BR2192" t="s">
        <v>0</v>
      </c>
      <c r="BS2192" t="s">
        <v>0</v>
      </c>
      <c r="BT2192" t="s">
        <v>0</v>
      </c>
      <c r="BU2192" t="s">
        <v>0</v>
      </c>
      <c r="BV2192" t="s">
        <v>0</v>
      </c>
      <c r="BW2192" t="s">
        <v>0</v>
      </c>
      <c r="BX2192" t="s">
        <v>0</v>
      </c>
      <c r="BY2192" t="s">
        <v>0</v>
      </c>
      <c r="BZ2192" t="s">
        <v>0</v>
      </c>
      <c r="CA2192" t="s">
        <v>0</v>
      </c>
      <c r="CB2192" t="s">
        <v>0</v>
      </c>
      <c r="CC2192" t="s">
        <v>0</v>
      </c>
      <c r="CD2192" t="s">
        <v>0</v>
      </c>
      <c r="CE2192" t="s">
        <v>0</v>
      </c>
      <c r="CF2192" t="s">
        <v>0</v>
      </c>
      <c r="CG2192" t="s">
        <v>0</v>
      </c>
      <c r="CH2192" t="s">
        <v>0</v>
      </c>
      <c r="CI2192" t="s">
        <v>0</v>
      </c>
      <c r="CJ2192" t="s">
        <v>0</v>
      </c>
      <c r="CK2192" t="s">
        <v>0</v>
      </c>
      <c r="CL2192" t="s">
        <v>0</v>
      </c>
      <c r="CM2192">
        <v>3.3515999999999999</v>
      </c>
      <c r="CN2192" t="s">
        <v>0</v>
      </c>
      <c r="CO2192" t="s">
        <v>0</v>
      </c>
      <c r="CP2192" t="s">
        <v>0</v>
      </c>
      <c r="CQ2192">
        <v>5.6875</v>
      </c>
      <c r="CR2192" t="s">
        <v>0</v>
      </c>
      <c r="CS2192" t="s">
        <v>0</v>
      </c>
      <c r="CT2192">
        <v>37.755099999999999</v>
      </c>
      <c r="CU2192" t="s">
        <v>0</v>
      </c>
      <c r="CV2192" t="s">
        <v>0</v>
      </c>
      <c r="CW2192" t="s">
        <v>0</v>
      </c>
      <c r="CX2192">
        <v>5.9791999999999996</v>
      </c>
      <c r="CY2192" t="s">
        <v>0</v>
      </c>
      <c r="CZ2192" t="s">
        <v>0</v>
      </c>
      <c r="DA2192" t="s">
        <v>0</v>
      </c>
      <c r="DB2192" t="s">
        <v>0</v>
      </c>
      <c r="DC2192" t="s">
        <v>0</v>
      </c>
      <c r="DD2192" t="s">
        <v>0</v>
      </c>
      <c r="DE2192" t="s">
        <v>0</v>
      </c>
      <c r="DF2192" t="s">
        <v>0</v>
      </c>
      <c r="DG2192" t="s">
        <v>0</v>
      </c>
      <c r="DH2192" t="s">
        <v>0</v>
      </c>
      <c r="DI2192">
        <v>27.219000000000001</v>
      </c>
      <c r="DJ2192" t="s">
        <v>0</v>
      </c>
      <c r="DK2192" t="s">
        <v>0</v>
      </c>
      <c r="DL2192" t="s">
        <v>0</v>
      </c>
      <c r="DM2192">
        <v>0.73440000000000005</v>
      </c>
      <c r="DN2192" t="s">
        <v>0</v>
      </c>
      <c r="DO2192">
        <v>12.666700000000001</v>
      </c>
      <c r="DP2192" t="s">
        <v>0</v>
      </c>
      <c r="DQ2192">
        <v>32.042000000000002</v>
      </c>
      <c r="DR2192" t="s">
        <v>0</v>
      </c>
      <c r="DS2192" t="s">
        <v>0</v>
      </c>
      <c r="DT2192" t="s">
        <v>0</v>
      </c>
      <c r="DU2192">
        <v>10.077999999999999</v>
      </c>
      <c r="DV2192" t="s">
        <v>0</v>
      </c>
      <c r="DW2192" t="s">
        <v>0</v>
      </c>
      <c r="DX2192" t="s">
        <v>0</v>
      </c>
      <c r="DY2192" t="s">
        <v>0</v>
      </c>
      <c r="DZ2192" t="s">
        <v>0</v>
      </c>
      <c r="EA2192" t="s">
        <v>0</v>
      </c>
      <c r="EB2192" t="s">
        <v>0</v>
      </c>
      <c r="EC2192" t="s">
        <v>0</v>
      </c>
      <c r="ED2192" t="s">
        <v>0</v>
      </c>
      <c r="EE2192" t="s">
        <v>0</v>
      </c>
      <c r="EF2192" t="s">
        <v>0</v>
      </c>
      <c r="EG2192" t="s">
        <v>0</v>
      </c>
      <c r="EH2192" t="s">
        <v>0</v>
      </c>
      <c r="EI2192" t="s">
        <v>0</v>
      </c>
      <c r="EJ2192" t="s">
        <v>0</v>
      </c>
      <c r="EK2192">
        <v>2.8087999999999997</v>
      </c>
      <c r="EL2192" t="s">
        <v>0</v>
      </c>
      <c r="EM2192">
        <v>7.8518999999999997</v>
      </c>
      <c r="EN2192" t="s">
        <v>0</v>
      </c>
      <c r="EO2192" t="s">
        <v>0</v>
      </c>
      <c r="EP2192" t="s">
        <v>0</v>
      </c>
      <c r="EQ2192" t="s">
        <v>0</v>
      </c>
      <c r="ER2192" t="s">
        <v>0</v>
      </c>
      <c r="ES2192" t="s">
        <v>0</v>
      </c>
      <c r="ET2192" t="s">
        <v>0</v>
      </c>
      <c r="EU2192" t="s">
        <v>0</v>
      </c>
      <c r="EV2192" t="s">
        <v>0</v>
      </c>
      <c r="EW2192">
        <v>10.7188</v>
      </c>
      <c r="EX2192" t="s">
        <v>0</v>
      </c>
      <c r="EY2192" t="s">
        <v>0</v>
      </c>
      <c r="EZ2192" t="s">
        <v>0</v>
      </c>
      <c r="FA2192" t="s">
        <v>0</v>
      </c>
      <c r="FB2192" t="s">
        <v>0</v>
      </c>
      <c r="FC2192" t="s">
        <v>0</v>
      </c>
      <c r="FD2192" t="s">
        <v>0</v>
      </c>
      <c r="FE2192" t="s">
        <v>0</v>
      </c>
      <c r="FF2192" t="s">
        <v>0</v>
      </c>
      <c r="FG2192" t="s">
        <v>0</v>
      </c>
      <c r="FH2192" t="s">
        <v>0</v>
      </c>
      <c r="FI2192" t="s">
        <v>0</v>
      </c>
      <c r="FJ2192" t="s">
        <v>0</v>
      </c>
      <c r="FK2192">
        <v>53.75</v>
      </c>
      <c r="FL2192" t="s">
        <v>0</v>
      </c>
      <c r="FM2192" t="s">
        <v>0</v>
      </c>
      <c r="FN2192" t="s">
        <v>0</v>
      </c>
      <c r="FO2192" t="s">
        <v>0</v>
      </c>
      <c r="FP2192" t="s">
        <v>0</v>
      </c>
      <c r="FQ2192">
        <v>5.0468999999999999</v>
      </c>
      <c r="FR2192" t="s">
        <v>0</v>
      </c>
      <c r="FS2192" t="s">
        <v>0</v>
      </c>
      <c r="FT2192" t="s">
        <v>0</v>
      </c>
      <c r="FU2192" t="s">
        <v>0</v>
      </c>
      <c r="FV2192">
        <v>3.0547</v>
      </c>
      <c r="FW2192" t="s">
        <v>0</v>
      </c>
      <c r="FX2192" t="s">
        <v>0</v>
      </c>
      <c r="FY2192" t="s">
        <v>0</v>
      </c>
      <c r="FZ2192" t="s">
        <v>0</v>
      </c>
      <c r="GA2192" t="s">
        <v>0</v>
      </c>
      <c r="GB2192" t="s">
        <v>0</v>
      </c>
      <c r="GC2192" t="s">
        <v>0</v>
      </c>
      <c r="GD2192">
        <v>4.3426</v>
      </c>
      <c r="GE2192">
        <v>33.291699999999999</v>
      </c>
      <c r="GF2192">
        <v>2.5078</v>
      </c>
      <c r="GG2192" t="s">
        <v>0</v>
      </c>
      <c r="GH2192" t="s">
        <v>0</v>
      </c>
      <c r="GI2192" t="s">
        <v>0</v>
      </c>
      <c r="GJ2192" t="s">
        <v>0</v>
      </c>
      <c r="GK2192" t="s">
        <v>0</v>
      </c>
      <c r="GL2192" t="s">
        <v>0</v>
      </c>
      <c r="GM2192" t="s">
        <v>0</v>
      </c>
      <c r="GN2192" t="s">
        <v>0</v>
      </c>
      <c r="GO2192" t="s">
        <v>0</v>
      </c>
      <c r="GP2192" t="s">
        <v>0</v>
      </c>
      <c r="GQ2192" t="s">
        <v>0</v>
      </c>
      <c r="GR2192" t="s">
        <v>0</v>
      </c>
      <c r="GS2192">
        <v>1.0664</v>
      </c>
      <c r="GT2192" t="s">
        <v>0</v>
      </c>
      <c r="GU2192" t="s">
        <v>0</v>
      </c>
      <c r="GV2192" t="s">
        <v>0</v>
      </c>
      <c r="GW2192" t="s">
        <v>0</v>
      </c>
      <c r="GX2192" t="s">
        <v>0</v>
      </c>
      <c r="GY2192" t="s">
        <v>0</v>
      </c>
      <c r="GZ2192" t="s">
        <v>0</v>
      </c>
      <c r="HA2192" t="s">
        <v>0</v>
      </c>
      <c r="HB2192" t="s">
        <v>0</v>
      </c>
      <c r="HC2192" t="s">
        <v>0</v>
      </c>
      <c r="HD2192" t="s">
        <v>0</v>
      </c>
      <c r="HE2192" t="s">
        <v>0</v>
      </c>
      <c r="HF2192" t="s">
        <v>0</v>
      </c>
      <c r="HG2192" t="s">
        <v>0</v>
      </c>
      <c r="HH2192">
        <v>25.4038</v>
      </c>
      <c r="HI2192" t="s">
        <v>0</v>
      </c>
      <c r="HJ2192" t="s">
        <v>0</v>
      </c>
      <c r="HK2192" t="s">
        <v>0</v>
      </c>
      <c r="HL2192" t="s">
        <v>0</v>
      </c>
      <c r="HM2192" t="s">
        <v>0</v>
      </c>
      <c r="HN2192" t="s">
        <v>0</v>
      </c>
      <c r="HO2192" t="s">
        <v>0</v>
      </c>
      <c r="HP2192" t="s">
        <v>0</v>
      </c>
      <c r="HQ2192" t="s">
        <v>0</v>
      </c>
      <c r="HR2192">
        <v>5.9218999999999999</v>
      </c>
      <c r="HS2192" t="s">
        <v>0</v>
      </c>
      <c r="HT2192" t="s">
        <v>0</v>
      </c>
      <c r="HU2192" t="s">
        <v>0</v>
      </c>
      <c r="HV2192" t="s">
        <v>0</v>
      </c>
      <c r="HW2192" t="s">
        <v>0</v>
      </c>
      <c r="HX2192" t="s">
        <v>0</v>
      </c>
      <c r="HY2192">
        <v>7.8639999999999999</v>
      </c>
      <c r="HZ2192" t="s">
        <v>0</v>
      </c>
      <c r="IA2192" t="s">
        <v>0</v>
      </c>
      <c r="IB2192" t="s">
        <v>0</v>
      </c>
      <c r="IC2192" t="s">
        <v>0</v>
      </c>
      <c r="ID2192" t="s">
        <v>0</v>
      </c>
      <c r="IE2192">
        <v>5.4218999999999999</v>
      </c>
      <c r="IF2192" t="s">
        <v>0</v>
      </c>
      <c r="IG2192" t="s">
        <v>0</v>
      </c>
      <c r="IH2192" t="s">
        <v>0</v>
      </c>
      <c r="II2192">
        <v>17.125</v>
      </c>
      <c r="IJ2192" t="s">
        <v>0</v>
      </c>
      <c r="IK2192">
        <v>18.671900000000001</v>
      </c>
      <c r="IL2192">
        <v>8.3330000000000002</v>
      </c>
      <c r="IM2192" t="s">
        <v>0</v>
      </c>
      <c r="IN2192" t="s">
        <v>0</v>
      </c>
      <c r="IO2192" t="s">
        <v>0</v>
      </c>
      <c r="IP2192" t="s">
        <v>0</v>
      </c>
      <c r="IQ2192" t="s">
        <v>0</v>
      </c>
      <c r="IR2192">
        <v>6.7671000000000001</v>
      </c>
      <c r="IS2192" t="s">
        <v>0</v>
      </c>
      <c r="IT2192" t="s">
        <v>0</v>
      </c>
      <c r="IU2192" t="s">
        <v>0</v>
      </c>
      <c r="IV2192" t="s">
        <v>0</v>
      </c>
      <c r="IW2192" t="s">
        <v>0</v>
      </c>
      <c r="IX2192">
        <v>7.1875</v>
      </c>
      <c r="IY2192" t="s">
        <v>0</v>
      </c>
      <c r="IZ2192">
        <v>8.0780999999999992</v>
      </c>
      <c r="JA2192" t="s">
        <v>0</v>
      </c>
      <c r="JB2192" t="s">
        <v>0</v>
      </c>
      <c r="JC2192" t="s">
        <v>0</v>
      </c>
      <c r="JD2192">
        <v>18.218800000000002</v>
      </c>
      <c r="JE2192" t="s">
        <v>0</v>
      </c>
      <c r="JF2192" t="s">
        <v>0</v>
      </c>
      <c r="JG2192" t="s">
        <v>0</v>
      </c>
      <c r="JH2192" t="s">
        <v>0</v>
      </c>
      <c r="JI2192" t="s">
        <v>0</v>
      </c>
      <c r="JJ2192">
        <v>17.5</v>
      </c>
      <c r="JK2192" t="s">
        <v>0</v>
      </c>
      <c r="JL2192" t="s">
        <v>0</v>
      </c>
      <c r="JM2192" t="s">
        <v>0</v>
      </c>
      <c r="JN2192" t="s">
        <v>0</v>
      </c>
      <c r="JO2192" t="s">
        <v>0</v>
      </c>
      <c r="JP2192" t="s">
        <v>0</v>
      </c>
      <c r="JQ2192" t="s">
        <v>0</v>
      </c>
      <c r="JR2192" t="s">
        <v>0</v>
      </c>
      <c r="JS2192" t="s">
        <v>0</v>
      </c>
      <c r="JT2192" t="s">
        <v>0</v>
      </c>
      <c r="JU2192" t="s">
        <v>0</v>
      </c>
      <c r="JV2192" t="s">
        <v>0</v>
      </c>
      <c r="JW2192" t="s">
        <v>0</v>
      </c>
      <c r="JX2192" t="s">
        <v>0</v>
      </c>
      <c r="JY2192" t="s">
        <v>0</v>
      </c>
      <c r="JZ2192" t="s">
        <v>0</v>
      </c>
      <c r="KA2192" t="s">
        <v>0</v>
      </c>
      <c r="KB2192" t="s">
        <v>0</v>
      </c>
      <c r="KC2192" t="s">
        <v>0</v>
      </c>
      <c r="KD2192" t="s">
        <v>0</v>
      </c>
      <c r="KE2192" t="s">
        <v>0</v>
      </c>
      <c r="KF2192">
        <v>8</v>
      </c>
      <c r="KG2192" t="s">
        <v>0</v>
      </c>
      <c r="KH2192" t="s">
        <v>0</v>
      </c>
      <c r="KI2192" t="s">
        <v>0</v>
      </c>
      <c r="KJ2192" t="s">
        <v>0</v>
      </c>
      <c r="KK2192" t="s">
        <v>0</v>
      </c>
      <c r="KL2192" t="s">
        <v>0</v>
      </c>
      <c r="KM2192" t="s">
        <v>0</v>
      </c>
      <c r="KN2192" t="s">
        <v>0</v>
      </c>
      <c r="KO2192" t="s">
        <v>0</v>
      </c>
      <c r="KP2192" t="s">
        <v>0</v>
      </c>
      <c r="KQ2192" t="s">
        <v>0</v>
      </c>
      <c r="KR2192">
        <v>7.7036999999999995</v>
      </c>
      <c r="KS2192" t="s">
        <v>0</v>
      </c>
      <c r="KT2192" t="s">
        <v>0</v>
      </c>
      <c r="KU2192" t="s">
        <v>0</v>
      </c>
      <c r="KV2192" t="s">
        <v>0</v>
      </c>
      <c r="KW2192" t="s">
        <v>0</v>
      </c>
      <c r="KX2192" t="s">
        <v>0</v>
      </c>
      <c r="KY2192" t="s">
        <v>0</v>
      </c>
      <c r="KZ2192">
        <v>16.656300000000002</v>
      </c>
      <c r="LA2192" t="s">
        <v>0</v>
      </c>
      <c r="LB2192" t="s">
        <v>0</v>
      </c>
      <c r="LC2192" t="s">
        <v>0</v>
      </c>
      <c r="LD2192" t="s">
        <v>0</v>
      </c>
      <c r="LE2192">
        <v>8.3000000000000004E-2</v>
      </c>
      <c r="LF2192" t="s">
        <v>0</v>
      </c>
      <c r="LG2192" t="s">
        <v>0</v>
      </c>
      <c r="LH2192" t="s">
        <v>0</v>
      </c>
      <c r="LI2192" t="s">
        <v>0</v>
      </c>
      <c r="LJ2192" t="s">
        <v>0</v>
      </c>
      <c r="LK2192" t="s">
        <v>0</v>
      </c>
      <c r="LL2192" t="s">
        <v>0</v>
      </c>
      <c r="LM2192">
        <v>20.906300000000002</v>
      </c>
      <c r="LN2192" t="s">
        <v>0</v>
      </c>
      <c r="LO2192" t="s">
        <v>0</v>
      </c>
      <c r="LP2192" t="s">
        <v>0</v>
      </c>
      <c r="LQ2192" t="s">
        <v>0</v>
      </c>
      <c r="LR2192">
        <v>16.4375</v>
      </c>
      <c r="LS2192" t="s">
        <v>0</v>
      </c>
      <c r="LT2192" t="s">
        <v>0</v>
      </c>
      <c r="LU2192" t="s">
        <v>0</v>
      </c>
      <c r="LV2192" t="s">
        <v>0</v>
      </c>
      <c r="LW2192" t="s">
        <v>0</v>
      </c>
      <c r="LX2192" t="s">
        <v>0</v>
      </c>
      <c r="LY2192" t="s">
        <v>0</v>
      </c>
      <c r="LZ2192" t="s">
        <v>0</v>
      </c>
      <c r="MA2192" t="s">
        <v>0</v>
      </c>
      <c r="MB2192">
        <v>3.0312999999999999</v>
      </c>
      <c r="MC2192" t="s">
        <v>0</v>
      </c>
      <c r="MD2192" t="s">
        <v>0</v>
      </c>
      <c r="ME2192" t="s">
        <v>0</v>
      </c>
      <c r="MF2192" t="s">
        <v>0</v>
      </c>
      <c r="MG2192">
        <v>8.875</v>
      </c>
      <c r="MH2192" t="s">
        <v>0</v>
      </c>
      <c r="MI2192">
        <v>4.5</v>
      </c>
      <c r="MJ2192">
        <v>35.593800000000002</v>
      </c>
      <c r="MK2192" t="s">
        <v>0</v>
      </c>
      <c r="ML2192" t="s">
        <v>0</v>
      </c>
      <c r="MM2192" t="s">
        <v>0</v>
      </c>
      <c r="MN2192" t="s">
        <v>0</v>
      </c>
      <c r="MO2192" t="s">
        <v>0</v>
      </c>
      <c r="MP2192" t="s">
        <v>0</v>
      </c>
      <c r="MQ2192" t="s">
        <v>0</v>
      </c>
      <c r="MR2192">
        <v>2.2387000000000001</v>
      </c>
      <c r="MS2192" t="s">
        <v>0</v>
      </c>
      <c r="MT2192" t="s">
        <v>0</v>
      </c>
      <c r="MU2192">
        <v>4</v>
      </c>
      <c r="MV2192">
        <v>8.125</v>
      </c>
      <c r="MW2192" t="s">
        <v>0</v>
      </c>
      <c r="MX2192" t="s">
        <v>0</v>
      </c>
      <c r="MY2192">
        <v>15.3889</v>
      </c>
      <c r="MZ2192">
        <v>7.9893999999999998</v>
      </c>
      <c r="NA2192">
        <v>11.160500000000001</v>
      </c>
      <c r="NB2192" t="s">
        <v>0</v>
      </c>
      <c r="NC2192" t="s">
        <v>0</v>
      </c>
      <c r="ND2192" t="s">
        <v>0</v>
      </c>
      <c r="NE2192" t="s">
        <v>0</v>
      </c>
      <c r="NF2192" t="s">
        <v>0</v>
      </c>
      <c r="NG2192" t="s">
        <v>0</v>
      </c>
      <c r="NH2192" t="s">
        <v>0</v>
      </c>
      <c r="NI2192" t="s">
        <v>0</v>
      </c>
      <c r="NJ2192" t="s">
        <v>0</v>
      </c>
      <c r="NK2192" t="s">
        <v>0</v>
      </c>
      <c r="NL2192" t="s">
        <v>0</v>
      </c>
      <c r="NM2192" t="s">
        <v>0</v>
      </c>
      <c r="NN2192" t="s">
        <v>0</v>
      </c>
      <c r="NO2192" t="s">
        <v>0</v>
      </c>
      <c r="NP2192" t="s">
        <v>0</v>
      </c>
      <c r="NQ2192" t="s">
        <v>0</v>
      </c>
      <c r="NR2192" t="s">
        <v>0</v>
      </c>
      <c r="NS2192" t="s">
        <v>0</v>
      </c>
      <c r="NT2192">
        <v>11</v>
      </c>
      <c r="NU2192" t="s">
        <v>0</v>
      </c>
      <c r="NV2192" t="s">
        <v>0</v>
      </c>
      <c r="NW2192" t="s">
        <v>0</v>
      </c>
      <c r="NX2192" t="s">
        <v>0</v>
      </c>
      <c r="NY2192" t="s">
        <v>0</v>
      </c>
      <c r="NZ2192" t="s">
        <v>0</v>
      </c>
      <c r="OA2192" t="s">
        <v>0</v>
      </c>
      <c r="OB2192">
        <v>3.2704</v>
      </c>
      <c r="OC2192" t="s">
        <v>0</v>
      </c>
      <c r="OD2192" t="s">
        <v>0</v>
      </c>
      <c r="OE2192" t="s">
        <v>0</v>
      </c>
      <c r="OF2192" t="s">
        <v>0</v>
      </c>
      <c r="OG2192">
        <v>9.375</v>
      </c>
      <c r="OH2192" t="s">
        <v>0</v>
      </c>
      <c r="OI2192" t="s">
        <v>0</v>
      </c>
      <c r="OJ2192" t="s">
        <v>0</v>
      </c>
      <c r="OK2192" t="s">
        <v>0</v>
      </c>
      <c r="OL2192">
        <v>2.3125</v>
      </c>
      <c r="OM2192" t="s">
        <v>0</v>
      </c>
      <c r="ON2192" t="s">
        <v>0</v>
      </c>
      <c r="OO2192" t="s">
        <v>0</v>
      </c>
      <c r="OP2192">
        <v>2.6562999999999999</v>
      </c>
      <c r="OQ2192" t="s">
        <v>0</v>
      </c>
      <c r="OR2192" t="s">
        <v>0</v>
      </c>
      <c r="OS2192" t="s">
        <v>0</v>
      </c>
      <c r="OT2192">
        <v>2.8359000000000001</v>
      </c>
      <c r="OU2192" t="s">
        <v>0</v>
      </c>
      <c r="OV2192" t="s">
        <v>0</v>
      </c>
      <c r="OW2192" t="s">
        <v>0</v>
      </c>
      <c r="OX2192">
        <v>16.437999999999999</v>
      </c>
      <c r="OY2192" t="s">
        <v>0</v>
      </c>
      <c r="OZ2192" t="s">
        <v>0</v>
      </c>
      <c r="PA2192" t="s">
        <v>0</v>
      </c>
      <c r="PB2192" t="s">
        <v>0</v>
      </c>
      <c r="PC2192">
        <v>20.4375</v>
      </c>
      <c r="PD2192" t="s">
        <v>0</v>
      </c>
      <c r="PE2192" t="s">
        <v>0</v>
      </c>
      <c r="PF2192" t="s">
        <v>0</v>
      </c>
      <c r="PG2192" t="s">
        <v>0</v>
      </c>
      <c r="PH2192" t="s">
        <v>0</v>
      </c>
      <c r="PI2192">
        <v>7.7812999999999999</v>
      </c>
      <c r="PJ2192" t="s">
        <v>0</v>
      </c>
      <c r="PK2192" t="s">
        <v>0</v>
      </c>
      <c r="PL2192" t="s">
        <v>0</v>
      </c>
      <c r="PM2192">
        <v>2.0832999999999999</v>
      </c>
      <c r="PN2192" t="s">
        <v>0</v>
      </c>
      <c r="PO2192" t="s">
        <v>0</v>
      </c>
      <c r="PP2192" t="s">
        <v>0</v>
      </c>
      <c r="PQ2192" t="s">
        <v>0</v>
      </c>
      <c r="PR2192">
        <v>19.202999999999999</v>
      </c>
      <c r="PS2192" t="s">
        <v>0</v>
      </c>
      <c r="PT2192" t="s">
        <v>0</v>
      </c>
      <c r="PU2192" t="s">
        <v>0</v>
      </c>
      <c r="PV2192" t="s">
        <v>0</v>
      </c>
      <c r="PW2192" t="s">
        <v>0</v>
      </c>
      <c r="PX2192" t="s">
        <v>0</v>
      </c>
      <c r="PY2192" t="s">
        <v>0</v>
      </c>
      <c r="PZ2192" t="s">
        <v>0</v>
      </c>
      <c r="QA2192" t="s">
        <v>0</v>
      </c>
      <c r="QB2192" t="s">
        <v>0</v>
      </c>
      <c r="QC2192">
        <v>17.0625</v>
      </c>
      <c r="QD2192" t="s">
        <v>0</v>
      </c>
      <c r="QE2192">
        <v>1.5937999999999999</v>
      </c>
      <c r="QF2192" t="s">
        <v>0</v>
      </c>
      <c r="QG2192">
        <v>4.75</v>
      </c>
      <c r="QH2192" t="s">
        <v>0</v>
      </c>
      <c r="QI2192" t="s">
        <v>0</v>
      </c>
      <c r="QJ2192" t="s">
        <v>0</v>
      </c>
      <c r="QK2192" t="s">
        <v>0</v>
      </c>
      <c r="QL2192" t="s">
        <v>0</v>
      </c>
      <c r="QM2192" t="s">
        <v>0</v>
      </c>
      <c r="QN2192" t="s">
        <v>0</v>
      </c>
      <c r="QO2192" t="s">
        <v>0</v>
      </c>
      <c r="QP2192" t="s">
        <v>0</v>
      </c>
      <c r="QQ2192" t="s">
        <v>0</v>
      </c>
      <c r="QR2192" t="s">
        <v>0</v>
      </c>
      <c r="QS2192" t="s">
        <v>0</v>
      </c>
      <c r="QT2192" t="s">
        <v>0</v>
      </c>
      <c r="QU2192" t="s">
        <v>0</v>
      </c>
      <c r="QV2192" t="s">
        <v>0</v>
      </c>
      <c r="QW2192" t="s">
        <v>0</v>
      </c>
      <c r="QX2192" t="s">
        <v>0</v>
      </c>
      <c r="QY2192" t="s">
        <v>0</v>
      </c>
      <c r="QZ2192" t="s">
        <v>0</v>
      </c>
      <c r="RA2192" t="s">
        <v>0</v>
      </c>
      <c r="RB2192" t="s">
        <v>0</v>
      </c>
      <c r="RC2192" t="s">
        <v>0</v>
      </c>
      <c r="RD2192" t="s">
        <v>0</v>
      </c>
      <c r="RE2192" t="s">
        <v>0</v>
      </c>
      <c r="RF2192">
        <v>8.625</v>
      </c>
      <c r="RG2192">
        <v>14.1563</v>
      </c>
      <c r="RH2192" t="s">
        <v>0</v>
      </c>
      <c r="RI2192" t="s">
        <v>0</v>
      </c>
      <c r="RJ2192" t="s">
        <v>0</v>
      </c>
      <c r="RK2192" t="s">
        <v>0</v>
      </c>
      <c r="RL2192" t="s">
        <v>0</v>
      </c>
      <c r="RM2192" t="s">
        <v>0</v>
      </c>
      <c r="RN2192" t="s">
        <v>0</v>
      </c>
      <c r="RO2192" t="s">
        <v>0</v>
      </c>
      <c r="RP2192" t="s">
        <v>0</v>
      </c>
      <c r="RQ2192" t="s">
        <v>0</v>
      </c>
      <c r="RR2192" t="s">
        <v>0</v>
      </c>
      <c r="RS2192" t="s">
        <v>0</v>
      </c>
      <c r="RT2192" t="s">
        <v>0</v>
      </c>
      <c r="RU2192" t="s">
        <v>0</v>
      </c>
      <c r="RV2192">
        <v>6.3785999999999996</v>
      </c>
      <c r="RW2192" t="s">
        <v>0</v>
      </c>
      <c r="RX2192" t="s">
        <v>0</v>
      </c>
      <c r="RY2192" t="s">
        <v>0</v>
      </c>
      <c r="RZ2192" t="s">
        <v>0</v>
      </c>
      <c r="SA2192" t="s">
        <v>0</v>
      </c>
      <c r="SB2192" t="s">
        <v>0</v>
      </c>
      <c r="SC2192">
        <v>10.5</v>
      </c>
      <c r="SD2192" t="s">
        <v>0</v>
      </c>
      <c r="SE2192">
        <v>11.083299999999999</v>
      </c>
      <c r="SF2192" t="s">
        <v>0</v>
      </c>
      <c r="SG2192" t="s">
        <v>0</v>
      </c>
      <c r="SH2192" t="s">
        <v>0</v>
      </c>
      <c r="SI2192" t="s">
        <v>0</v>
      </c>
      <c r="SJ2192">
        <v>15.916700000000001</v>
      </c>
      <c r="SK2192">
        <v>51.9375</v>
      </c>
      <c r="SL2192" t="s">
        <v>0</v>
      </c>
    </row>
    <row r="2193" spans="1:506" x14ac:dyDescent="0.3">
      <c r="A2193" s="1">
        <v>35942</v>
      </c>
      <c r="B2193" t="s">
        <v>0</v>
      </c>
      <c r="C2193" t="s">
        <v>0</v>
      </c>
      <c r="D2193" t="s">
        <v>0</v>
      </c>
      <c r="E2193">
        <v>0.95499999999999996</v>
      </c>
      <c r="F2193" t="s">
        <v>0</v>
      </c>
      <c r="G2193" t="s">
        <v>0</v>
      </c>
      <c r="H2193">
        <v>7.4379999999999997</v>
      </c>
      <c r="I2193" t="s">
        <v>0</v>
      </c>
      <c r="J2193" t="s">
        <v>0</v>
      </c>
      <c r="K2193">
        <v>5.2110000000000003</v>
      </c>
      <c r="L2193" t="s">
        <v>0</v>
      </c>
      <c r="M2193" t="s">
        <v>0</v>
      </c>
      <c r="N2193" t="s">
        <v>0</v>
      </c>
      <c r="O2193" t="s">
        <v>0</v>
      </c>
      <c r="P2193">
        <v>10.75</v>
      </c>
      <c r="Q2193" t="s">
        <v>0</v>
      </c>
      <c r="R2193" t="s">
        <v>0</v>
      </c>
      <c r="S2193" t="s">
        <v>0</v>
      </c>
      <c r="T2193" t="s">
        <v>0</v>
      </c>
      <c r="U2193" t="s">
        <v>0</v>
      </c>
      <c r="V2193" t="s">
        <v>0</v>
      </c>
      <c r="W2193" t="s">
        <v>0</v>
      </c>
      <c r="X2193" t="s">
        <v>0</v>
      </c>
      <c r="Y2193" t="s">
        <v>0</v>
      </c>
      <c r="Z2193" t="s">
        <v>0</v>
      </c>
      <c r="AA2193" t="s">
        <v>0</v>
      </c>
      <c r="AB2193" t="s">
        <v>0</v>
      </c>
      <c r="AC2193" t="s">
        <v>0</v>
      </c>
      <c r="AD2193" t="s">
        <v>0</v>
      </c>
      <c r="AE2193" t="s">
        <v>0</v>
      </c>
      <c r="AF2193">
        <v>2.9375</v>
      </c>
      <c r="AG2193">
        <v>8.0780999999999992</v>
      </c>
      <c r="AH2193" t="s">
        <v>0</v>
      </c>
      <c r="AI2193" t="s">
        <v>0</v>
      </c>
      <c r="AJ2193" t="s">
        <v>0</v>
      </c>
      <c r="AK2193">
        <v>15.047000000000001</v>
      </c>
      <c r="AL2193" t="s">
        <v>0</v>
      </c>
      <c r="AM2193" t="s">
        <v>0</v>
      </c>
      <c r="AN2193">
        <v>7.2190000000000003</v>
      </c>
      <c r="AO2193" t="s">
        <v>0</v>
      </c>
      <c r="AP2193">
        <v>2.5</v>
      </c>
      <c r="AQ2193" t="s">
        <v>0</v>
      </c>
      <c r="AR2193" t="s">
        <v>0</v>
      </c>
      <c r="AS2193" t="s">
        <v>0</v>
      </c>
      <c r="AT2193" t="s">
        <v>0</v>
      </c>
      <c r="AU2193" t="s">
        <v>0</v>
      </c>
      <c r="AV2193" t="s">
        <v>0</v>
      </c>
      <c r="AW2193" t="s">
        <v>0</v>
      </c>
      <c r="AX2193" t="s">
        <v>0</v>
      </c>
      <c r="AY2193" t="s">
        <v>0</v>
      </c>
      <c r="AZ2193" t="s">
        <v>0</v>
      </c>
      <c r="BA2193">
        <v>0.85419999999999996</v>
      </c>
      <c r="BB2193" t="s">
        <v>0</v>
      </c>
      <c r="BC2193" t="s">
        <v>0</v>
      </c>
      <c r="BD2193" t="s">
        <v>0</v>
      </c>
      <c r="BE2193" t="s">
        <v>0</v>
      </c>
      <c r="BF2193" t="s">
        <v>0</v>
      </c>
      <c r="BG2193" t="s">
        <v>0</v>
      </c>
      <c r="BH2193" t="s">
        <v>0</v>
      </c>
      <c r="BI2193" t="s">
        <v>0</v>
      </c>
      <c r="BJ2193" t="s">
        <v>0</v>
      </c>
      <c r="BK2193" t="s">
        <v>0</v>
      </c>
      <c r="BL2193" t="s">
        <v>0</v>
      </c>
      <c r="BM2193" t="s">
        <v>0</v>
      </c>
      <c r="BN2193" t="s">
        <v>0</v>
      </c>
      <c r="BO2193">
        <v>4.8739999999999997</v>
      </c>
      <c r="BP2193" t="s">
        <v>0</v>
      </c>
      <c r="BQ2193" t="s">
        <v>0</v>
      </c>
      <c r="BR2193" t="s">
        <v>0</v>
      </c>
      <c r="BS2193" t="s">
        <v>0</v>
      </c>
      <c r="BT2193" t="s">
        <v>0</v>
      </c>
      <c r="BU2193" t="s">
        <v>0</v>
      </c>
      <c r="BV2193" t="s">
        <v>0</v>
      </c>
      <c r="BW2193" t="s">
        <v>0</v>
      </c>
      <c r="BX2193" t="s">
        <v>0</v>
      </c>
      <c r="BY2193" t="s">
        <v>0</v>
      </c>
      <c r="BZ2193" t="s">
        <v>0</v>
      </c>
      <c r="CA2193" t="s">
        <v>0</v>
      </c>
      <c r="CB2193" t="s">
        <v>0</v>
      </c>
      <c r="CC2193" t="s">
        <v>0</v>
      </c>
      <c r="CD2193" t="s">
        <v>0</v>
      </c>
      <c r="CE2193" t="s">
        <v>0</v>
      </c>
      <c r="CF2193" t="s">
        <v>0</v>
      </c>
      <c r="CG2193" t="s">
        <v>0</v>
      </c>
      <c r="CH2193" t="s">
        <v>0</v>
      </c>
      <c r="CI2193" t="s">
        <v>0</v>
      </c>
      <c r="CJ2193" t="s">
        <v>0</v>
      </c>
      <c r="CK2193" t="s">
        <v>0</v>
      </c>
      <c r="CL2193" t="s">
        <v>0</v>
      </c>
      <c r="CM2193">
        <v>3.25</v>
      </c>
      <c r="CN2193" t="s">
        <v>0</v>
      </c>
      <c r="CO2193" t="s">
        <v>0</v>
      </c>
      <c r="CP2193" t="s">
        <v>0</v>
      </c>
      <c r="CQ2193">
        <v>5.7031000000000001</v>
      </c>
      <c r="CR2193" t="s">
        <v>0</v>
      </c>
      <c r="CS2193" t="s">
        <v>0</v>
      </c>
      <c r="CT2193">
        <v>38.775500000000001</v>
      </c>
      <c r="CU2193" t="s">
        <v>0</v>
      </c>
      <c r="CV2193" t="s">
        <v>0</v>
      </c>
      <c r="CW2193" t="s">
        <v>0</v>
      </c>
      <c r="CX2193">
        <v>5.7708000000000004</v>
      </c>
      <c r="CY2193" t="s">
        <v>0</v>
      </c>
      <c r="CZ2193" t="s">
        <v>0</v>
      </c>
      <c r="DA2193" t="s">
        <v>0</v>
      </c>
      <c r="DB2193" t="s">
        <v>0</v>
      </c>
      <c r="DC2193" t="s">
        <v>0</v>
      </c>
      <c r="DD2193" t="s">
        <v>0</v>
      </c>
      <c r="DE2193" t="s">
        <v>0</v>
      </c>
      <c r="DF2193" t="s">
        <v>0</v>
      </c>
      <c r="DG2193" t="s">
        <v>0</v>
      </c>
      <c r="DH2193" t="s">
        <v>0</v>
      </c>
      <c r="DI2193">
        <v>27.5</v>
      </c>
      <c r="DJ2193" t="s">
        <v>0</v>
      </c>
      <c r="DK2193" t="s">
        <v>0</v>
      </c>
      <c r="DL2193" t="s">
        <v>0</v>
      </c>
      <c r="DM2193">
        <v>0.72919999999999996</v>
      </c>
      <c r="DN2193" t="s">
        <v>0</v>
      </c>
      <c r="DO2193">
        <v>12.9688</v>
      </c>
      <c r="DP2193" t="s">
        <v>0</v>
      </c>
      <c r="DQ2193">
        <v>30.917000000000002</v>
      </c>
      <c r="DR2193" t="s">
        <v>0</v>
      </c>
      <c r="DS2193" t="s">
        <v>0</v>
      </c>
      <c r="DT2193" t="s">
        <v>0</v>
      </c>
      <c r="DU2193">
        <v>10.812100000000001</v>
      </c>
      <c r="DV2193" t="s">
        <v>0</v>
      </c>
      <c r="DW2193" t="s">
        <v>0</v>
      </c>
      <c r="DX2193" t="s">
        <v>0</v>
      </c>
      <c r="DY2193" t="s">
        <v>0</v>
      </c>
      <c r="DZ2193" t="s">
        <v>0</v>
      </c>
      <c r="EA2193" t="s">
        <v>0</v>
      </c>
      <c r="EB2193" t="s">
        <v>0</v>
      </c>
      <c r="EC2193" t="s">
        <v>0</v>
      </c>
      <c r="ED2193" t="s">
        <v>0</v>
      </c>
      <c r="EE2193" t="s">
        <v>0</v>
      </c>
      <c r="EF2193" t="s">
        <v>0</v>
      </c>
      <c r="EG2193" t="s">
        <v>0</v>
      </c>
      <c r="EH2193" t="s">
        <v>0</v>
      </c>
      <c r="EI2193" t="s">
        <v>0</v>
      </c>
      <c r="EJ2193" t="s">
        <v>0</v>
      </c>
      <c r="EK2193">
        <v>2.8018000000000001</v>
      </c>
      <c r="EL2193" t="s">
        <v>0</v>
      </c>
      <c r="EM2193">
        <v>7.6574</v>
      </c>
      <c r="EN2193" t="s">
        <v>0</v>
      </c>
      <c r="EO2193" t="s">
        <v>0</v>
      </c>
      <c r="EP2193" t="s">
        <v>0</v>
      </c>
      <c r="EQ2193" t="s">
        <v>0</v>
      </c>
      <c r="ER2193" t="s">
        <v>0</v>
      </c>
      <c r="ES2193" t="s">
        <v>0</v>
      </c>
      <c r="ET2193" t="s">
        <v>0</v>
      </c>
      <c r="EU2193" t="s">
        <v>0</v>
      </c>
      <c r="EV2193" t="s">
        <v>0</v>
      </c>
      <c r="EW2193">
        <v>11.125</v>
      </c>
      <c r="EX2193" t="s">
        <v>0</v>
      </c>
      <c r="EY2193" t="s">
        <v>0</v>
      </c>
      <c r="EZ2193" t="s">
        <v>0</v>
      </c>
      <c r="FA2193" t="s">
        <v>0</v>
      </c>
      <c r="FB2193" t="s">
        <v>0</v>
      </c>
      <c r="FC2193" t="s">
        <v>0</v>
      </c>
      <c r="FD2193" t="s">
        <v>0</v>
      </c>
      <c r="FE2193" t="s">
        <v>0</v>
      </c>
      <c r="FF2193" t="s">
        <v>0</v>
      </c>
      <c r="FG2193" t="s">
        <v>0</v>
      </c>
      <c r="FH2193" t="s">
        <v>0</v>
      </c>
      <c r="FI2193" t="s">
        <v>0</v>
      </c>
      <c r="FJ2193" t="s">
        <v>0</v>
      </c>
      <c r="FK2193">
        <v>53.125</v>
      </c>
      <c r="FL2193" t="s">
        <v>0</v>
      </c>
      <c r="FM2193" t="s">
        <v>0</v>
      </c>
      <c r="FN2193" t="s">
        <v>0</v>
      </c>
      <c r="FO2193" t="s">
        <v>0</v>
      </c>
      <c r="FP2193" t="s">
        <v>0</v>
      </c>
      <c r="FQ2193">
        <v>4.875</v>
      </c>
      <c r="FR2193" t="s">
        <v>0</v>
      </c>
      <c r="FS2193" t="s">
        <v>0</v>
      </c>
      <c r="FT2193" t="s">
        <v>0</v>
      </c>
      <c r="FU2193" t="s">
        <v>0</v>
      </c>
      <c r="FV2193">
        <v>3.0625</v>
      </c>
      <c r="FW2193" t="s">
        <v>0</v>
      </c>
      <c r="FX2193" t="s">
        <v>0</v>
      </c>
      <c r="FY2193" t="s">
        <v>0</v>
      </c>
      <c r="FZ2193" t="s">
        <v>0</v>
      </c>
      <c r="GA2193" t="s">
        <v>0</v>
      </c>
      <c r="GB2193" t="s">
        <v>0</v>
      </c>
      <c r="GC2193" t="s">
        <v>0</v>
      </c>
      <c r="GD2193">
        <v>4.3981000000000003</v>
      </c>
      <c r="GE2193">
        <v>32.625</v>
      </c>
      <c r="GF2193">
        <v>2.4297</v>
      </c>
      <c r="GG2193" t="s">
        <v>0</v>
      </c>
      <c r="GH2193" t="s">
        <v>0</v>
      </c>
      <c r="GI2193" t="s">
        <v>0</v>
      </c>
      <c r="GJ2193" t="s">
        <v>0</v>
      </c>
      <c r="GK2193" t="s">
        <v>0</v>
      </c>
      <c r="GL2193" t="s">
        <v>0</v>
      </c>
      <c r="GM2193" t="s">
        <v>0</v>
      </c>
      <c r="GN2193" t="s">
        <v>0</v>
      </c>
      <c r="GO2193" t="s">
        <v>0</v>
      </c>
      <c r="GP2193" t="s">
        <v>0</v>
      </c>
      <c r="GQ2193" t="s">
        <v>0</v>
      </c>
      <c r="GR2193" t="s">
        <v>0</v>
      </c>
      <c r="GS2193">
        <v>1.0508</v>
      </c>
      <c r="GT2193" t="s">
        <v>0</v>
      </c>
      <c r="GU2193" t="s">
        <v>0</v>
      </c>
      <c r="GV2193" t="s">
        <v>0</v>
      </c>
      <c r="GW2193" t="s">
        <v>0</v>
      </c>
      <c r="GX2193" t="s">
        <v>0</v>
      </c>
      <c r="GY2193" t="s">
        <v>0</v>
      </c>
      <c r="GZ2193" t="s">
        <v>0</v>
      </c>
      <c r="HA2193" t="s">
        <v>0</v>
      </c>
      <c r="HB2193" t="s">
        <v>0</v>
      </c>
      <c r="HC2193" t="s">
        <v>0</v>
      </c>
      <c r="HD2193" t="s">
        <v>0</v>
      </c>
      <c r="HE2193" t="s">
        <v>0</v>
      </c>
      <c r="HF2193" t="s">
        <v>0</v>
      </c>
      <c r="HG2193" t="s">
        <v>0</v>
      </c>
      <c r="HH2193">
        <v>25.3569</v>
      </c>
      <c r="HI2193" t="s">
        <v>0</v>
      </c>
      <c r="HJ2193" t="s">
        <v>0</v>
      </c>
      <c r="HK2193" t="s">
        <v>0</v>
      </c>
      <c r="HL2193" t="s">
        <v>0</v>
      </c>
      <c r="HM2193" t="s">
        <v>0</v>
      </c>
      <c r="HN2193" t="s">
        <v>0</v>
      </c>
      <c r="HO2193" t="s">
        <v>0</v>
      </c>
      <c r="HP2193" t="s">
        <v>0</v>
      </c>
      <c r="HQ2193" t="s">
        <v>0</v>
      </c>
      <c r="HR2193">
        <v>5.625</v>
      </c>
      <c r="HS2193" t="s">
        <v>0</v>
      </c>
      <c r="HT2193" t="s">
        <v>0</v>
      </c>
      <c r="HU2193" t="s">
        <v>0</v>
      </c>
      <c r="HV2193" t="s">
        <v>0</v>
      </c>
      <c r="HW2193" t="s">
        <v>0</v>
      </c>
      <c r="HX2193" t="s">
        <v>0</v>
      </c>
      <c r="HY2193">
        <v>7.5940000000000003</v>
      </c>
      <c r="HZ2193" t="s">
        <v>0</v>
      </c>
      <c r="IA2193" t="s">
        <v>0</v>
      </c>
      <c r="IB2193" t="s">
        <v>0</v>
      </c>
      <c r="IC2193" t="s">
        <v>0</v>
      </c>
      <c r="ID2193" t="s">
        <v>0</v>
      </c>
      <c r="IE2193">
        <v>5.2187999999999999</v>
      </c>
      <c r="IF2193" t="s">
        <v>0</v>
      </c>
      <c r="IG2193" t="s">
        <v>0</v>
      </c>
      <c r="IH2193" t="s">
        <v>0</v>
      </c>
      <c r="II2193">
        <v>17.203099999999999</v>
      </c>
      <c r="IJ2193" t="s">
        <v>0</v>
      </c>
      <c r="IK2193">
        <v>18.578099999999999</v>
      </c>
      <c r="IL2193">
        <v>8.1880000000000006</v>
      </c>
      <c r="IM2193" t="s">
        <v>0</v>
      </c>
      <c r="IN2193" t="s">
        <v>0</v>
      </c>
      <c r="IO2193" t="s">
        <v>0</v>
      </c>
      <c r="IP2193" t="s">
        <v>0</v>
      </c>
      <c r="IQ2193" t="s">
        <v>0</v>
      </c>
      <c r="IR2193">
        <v>6.8517000000000001</v>
      </c>
      <c r="IS2193" t="s">
        <v>0</v>
      </c>
      <c r="IT2193" t="s">
        <v>0</v>
      </c>
      <c r="IU2193" t="s">
        <v>0</v>
      </c>
      <c r="IV2193" t="s">
        <v>0</v>
      </c>
      <c r="IW2193" t="s">
        <v>0</v>
      </c>
      <c r="IX2193">
        <v>7.2187999999999999</v>
      </c>
      <c r="IY2193" t="s">
        <v>0</v>
      </c>
      <c r="IZ2193">
        <v>7.875</v>
      </c>
      <c r="JA2193" t="s">
        <v>0</v>
      </c>
      <c r="JB2193" t="s">
        <v>0</v>
      </c>
      <c r="JC2193" t="s">
        <v>0</v>
      </c>
      <c r="JD2193">
        <v>17.8125</v>
      </c>
      <c r="JE2193" t="s">
        <v>0</v>
      </c>
      <c r="JF2193" t="s">
        <v>0</v>
      </c>
      <c r="JG2193" t="s">
        <v>0</v>
      </c>
      <c r="JH2193" t="s">
        <v>0</v>
      </c>
      <c r="JI2193" t="s">
        <v>0</v>
      </c>
      <c r="JJ2193">
        <v>18.343800000000002</v>
      </c>
      <c r="JK2193" t="s">
        <v>0</v>
      </c>
      <c r="JL2193" t="s">
        <v>0</v>
      </c>
      <c r="JM2193" t="s">
        <v>0</v>
      </c>
      <c r="JN2193" t="s">
        <v>0</v>
      </c>
      <c r="JO2193" t="s">
        <v>0</v>
      </c>
      <c r="JP2193" t="s">
        <v>0</v>
      </c>
      <c r="JQ2193" t="s">
        <v>0</v>
      </c>
      <c r="JR2193" t="s">
        <v>0</v>
      </c>
      <c r="JS2193" t="s">
        <v>0</v>
      </c>
      <c r="JT2193" t="s">
        <v>0</v>
      </c>
      <c r="JU2193" t="s">
        <v>0</v>
      </c>
      <c r="JV2193" t="s">
        <v>0</v>
      </c>
      <c r="JW2193" t="s">
        <v>0</v>
      </c>
      <c r="JX2193" t="s">
        <v>0</v>
      </c>
      <c r="JY2193" t="s">
        <v>0</v>
      </c>
      <c r="JZ2193" t="s">
        <v>0</v>
      </c>
      <c r="KA2193" t="s">
        <v>0</v>
      </c>
      <c r="KB2193" t="s">
        <v>0</v>
      </c>
      <c r="KC2193" t="s">
        <v>0</v>
      </c>
      <c r="KD2193" t="s">
        <v>0</v>
      </c>
      <c r="KE2193" t="s">
        <v>0</v>
      </c>
      <c r="KF2193">
        <v>7.7916999999999996</v>
      </c>
      <c r="KG2193" t="s">
        <v>0</v>
      </c>
      <c r="KH2193" t="s">
        <v>0</v>
      </c>
      <c r="KI2193" t="s">
        <v>0</v>
      </c>
      <c r="KJ2193" t="s">
        <v>0</v>
      </c>
      <c r="KK2193" t="s">
        <v>0</v>
      </c>
      <c r="KL2193" t="s">
        <v>0</v>
      </c>
      <c r="KM2193" t="s">
        <v>0</v>
      </c>
      <c r="KN2193" t="s">
        <v>0</v>
      </c>
      <c r="KO2193" t="s">
        <v>0</v>
      </c>
      <c r="KP2193" t="s">
        <v>0</v>
      </c>
      <c r="KQ2193" t="s">
        <v>0</v>
      </c>
      <c r="KR2193">
        <v>7.3518999999999997</v>
      </c>
      <c r="KS2193" t="s">
        <v>0</v>
      </c>
      <c r="KT2193" t="s">
        <v>0</v>
      </c>
      <c r="KU2193" t="s">
        <v>0</v>
      </c>
      <c r="KV2193" t="s">
        <v>0</v>
      </c>
      <c r="KW2193" t="s">
        <v>0</v>
      </c>
      <c r="KX2193" t="s">
        <v>0</v>
      </c>
      <c r="KY2193" t="s">
        <v>0</v>
      </c>
      <c r="KZ2193">
        <v>16.593800000000002</v>
      </c>
      <c r="LA2193" t="s">
        <v>0</v>
      </c>
      <c r="LB2193" t="s">
        <v>0</v>
      </c>
      <c r="LC2193" t="s">
        <v>0</v>
      </c>
      <c r="LD2193" t="s">
        <v>0</v>
      </c>
      <c r="LE2193">
        <v>8.3000000000000004E-2</v>
      </c>
      <c r="LF2193" t="s">
        <v>0</v>
      </c>
      <c r="LG2193" t="s">
        <v>0</v>
      </c>
      <c r="LH2193" t="s">
        <v>0</v>
      </c>
      <c r="LI2193" t="s">
        <v>0</v>
      </c>
      <c r="LJ2193" t="s">
        <v>0</v>
      </c>
      <c r="LK2193" t="s">
        <v>0</v>
      </c>
      <c r="LL2193" t="s">
        <v>0</v>
      </c>
      <c r="LM2193">
        <v>21.5</v>
      </c>
      <c r="LN2193" t="s">
        <v>0</v>
      </c>
      <c r="LO2193" t="s">
        <v>0</v>
      </c>
      <c r="LP2193" t="s">
        <v>0</v>
      </c>
      <c r="LQ2193" t="s">
        <v>0</v>
      </c>
      <c r="LR2193">
        <v>17.656300000000002</v>
      </c>
      <c r="LS2193" t="s">
        <v>0</v>
      </c>
      <c r="LT2193" t="s">
        <v>0</v>
      </c>
      <c r="LU2193" t="s">
        <v>0</v>
      </c>
      <c r="LV2193" t="s">
        <v>0</v>
      </c>
      <c r="LW2193" t="s">
        <v>0</v>
      </c>
      <c r="LX2193" t="s">
        <v>0</v>
      </c>
      <c r="LY2193" t="s">
        <v>0</v>
      </c>
      <c r="LZ2193" t="s">
        <v>0</v>
      </c>
      <c r="MA2193" t="s">
        <v>0</v>
      </c>
      <c r="MB2193">
        <v>3.0781000000000001</v>
      </c>
      <c r="MC2193" t="s">
        <v>0</v>
      </c>
      <c r="MD2193" t="s">
        <v>0</v>
      </c>
      <c r="ME2193" t="s">
        <v>0</v>
      </c>
      <c r="MF2193" t="s">
        <v>0</v>
      </c>
      <c r="MG2193">
        <v>9</v>
      </c>
      <c r="MH2193" t="s">
        <v>0</v>
      </c>
      <c r="MI2193">
        <v>4.2461000000000002</v>
      </c>
      <c r="MJ2193">
        <v>35</v>
      </c>
      <c r="MK2193" t="s">
        <v>0</v>
      </c>
      <c r="ML2193" t="s">
        <v>0</v>
      </c>
      <c r="MM2193" t="s">
        <v>0</v>
      </c>
      <c r="MN2193" t="s">
        <v>0</v>
      </c>
      <c r="MO2193" t="s">
        <v>0</v>
      </c>
      <c r="MP2193" t="s">
        <v>0</v>
      </c>
      <c r="MQ2193" t="s">
        <v>0</v>
      </c>
      <c r="MR2193">
        <v>2.1398999999999999</v>
      </c>
      <c r="MS2193" t="s">
        <v>0</v>
      </c>
      <c r="MT2193" t="s">
        <v>0</v>
      </c>
      <c r="MU2193">
        <v>3.9792000000000001</v>
      </c>
      <c r="MV2193">
        <v>8.016</v>
      </c>
      <c r="MW2193" t="s">
        <v>0</v>
      </c>
      <c r="MX2193" t="s">
        <v>0</v>
      </c>
      <c r="MY2193">
        <v>15.777799999999999</v>
      </c>
      <c r="MZ2193">
        <v>7.9893999999999998</v>
      </c>
      <c r="NA2193">
        <v>11.037000000000001</v>
      </c>
      <c r="NB2193" t="s">
        <v>0</v>
      </c>
      <c r="NC2193" t="s">
        <v>0</v>
      </c>
      <c r="ND2193" t="s">
        <v>0</v>
      </c>
      <c r="NE2193" t="s">
        <v>0</v>
      </c>
      <c r="NF2193" t="s">
        <v>0</v>
      </c>
      <c r="NG2193" t="s">
        <v>0</v>
      </c>
      <c r="NH2193" t="s">
        <v>0</v>
      </c>
      <c r="NI2193" t="s">
        <v>0</v>
      </c>
      <c r="NJ2193" t="s">
        <v>0</v>
      </c>
      <c r="NK2193" t="s">
        <v>0</v>
      </c>
      <c r="NL2193" t="s">
        <v>0</v>
      </c>
      <c r="NM2193" t="s">
        <v>0</v>
      </c>
      <c r="NN2193" t="s">
        <v>0</v>
      </c>
      <c r="NO2193" t="s">
        <v>0</v>
      </c>
      <c r="NP2193" t="s">
        <v>0</v>
      </c>
      <c r="NQ2193" t="s">
        <v>0</v>
      </c>
      <c r="NR2193" t="s">
        <v>0</v>
      </c>
      <c r="NS2193" t="s">
        <v>0</v>
      </c>
      <c r="NT2193">
        <v>10.9375</v>
      </c>
      <c r="NU2193" t="s">
        <v>0</v>
      </c>
      <c r="NV2193" t="s">
        <v>0</v>
      </c>
      <c r="NW2193" t="s">
        <v>0</v>
      </c>
      <c r="NX2193" t="s">
        <v>0</v>
      </c>
      <c r="NY2193" t="s">
        <v>0</v>
      </c>
      <c r="NZ2193" t="s">
        <v>0</v>
      </c>
      <c r="OA2193" t="s">
        <v>0</v>
      </c>
      <c r="OB2193">
        <v>3.2856999999999998</v>
      </c>
      <c r="OC2193" t="s">
        <v>0</v>
      </c>
      <c r="OD2193" t="s">
        <v>0</v>
      </c>
      <c r="OE2193" t="s">
        <v>0</v>
      </c>
      <c r="OF2193" t="s">
        <v>0</v>
      </c>
      <c r="OG2193">
        <v>9.25</v>
      </c>
      <c r="OH2193" t="s">
        <v>0</v>
      </c>
      <c r="OI2193" t="s">
        <v>0</v>
      </c>
      <c r="OJ2193" t="s">
        <v>0</v>
      </c>
      <c r="OK2193" t="s">
        <v>0</v>
      </c>
      <c r="OL2193">
        <v>2.2812999999999999</v>
      </c>
      <c r="OM2193" t="s">
        <v>0</v>
      </c>
      <c r="ON2193" t="s">
        <v>0</v>
      </c>
      <c r="OO2193" t="s">
        <v>0</v>
      </c>
      <c r="OP2193">
        <v>2.6797</v>
      </c>
      <c r="OQ2193" t="s">
        <v>0</v>
      </c>
      <c r="OR2193" t="s">
        <v>0</v>
      </c>
      <c r="OS2193" t="s">
        <v>0</v>
      </c>
      <c r="OT2193">
        <v>2.8944999999999999</v>
      </c>
      <c r="OU2193" t="s">
        <v>0</v>
      </c>
      <c r="OV2193" t="s">
        <v>0</v>
      </c>
      <c r="OW2193" t="s">
        <v>0</v>
      </c>
      <c r="OX2193">
        <v>16.437999999999999</v>
      </c>
      <c r="OY2193" t="s">
        <v>0</v>
      </c>
      <c r="OZ2193" t="s">
        <v>0</v>
      </c>
      <c r="PA2193" t="s">
        <v>0</v>
      </c>
      <c r="PB2193" t="s">
        <v>0</v>
      </c>
      <c r="PC2193">
        <v>20.906300000000002</v>
      </c>
      <c r="PD2193" t="s">
        <v>0</v>
      </c>
      <c r="PE2193" t="s">
        <v>0</v>
      </c>
      <c r="PF2193" t="s">
        <v>0</v>
      </c>
      <c r="PG2193" t="s">
        <v>0</v>
      </c>
      <c r="PH2193" t="s">
        <v>0</v>
      </c>
      <c r="PI2193">
        <v>7.7812999999999999</v>
      </c>
      <c r="PJ2193" t="s">
        <v>0</v>
      </c>
      <c r="PK2193" t="s">
        <v>0</v>
      </c>
      <c r="PL2193" t="s">
        <v>0</v>
      </c>
      <c r="PM2193">
        <v>2.0832999999999999</v>
      </c>
      <c r="PN2193" t="s">
        <v>0</v>
      </c>
      <c r="PO2193" t="s">
        <v>0</v>
      </c>
      <c r="PP2193" t="s">
        <v>0</v>
      </c>
      <c r="PQ2193" t="s">
        <v>0</v>
      </c>
      <c r="PR2193">
        <v>19.062999999999999</v>
      </c>
      <c r="PS2193" t="s">
        <v>0</v>
      </c>
      <c r="PT2193" t="s">
        <v>0</v>
      </c>
      <c r="PU2193" t="s">
        <v>0</v>
      </c>
      <c r="PV2193" t="s">
        <v>0</v>
      </c>
      <c r="PW2193" t="s">
        <v>0</v>
      </c>
      <c r="PX2193" t="s">
        <v>0</v>
      </c>
      <c r="PY2193" t="s">
        <v>0</v>
      </c>
      <c r="PZ2193" t="s">
        <v>0</v>
      </c>
      <c r="QA2193" t="s">
        <v>0</v>
      </c>
      <c r="QB2193" t="s">
        <v>0</v>
      </c>
      <c r="QC2193">
        <v>17</v>
      </c>
      <c r="QD2193" t="s">
        <v>0</v>
      </c>
      <c r="QE2193">
        <v>1.5390999999999999</v>
      </c>
      <c r="QF2193" t="s">
        <v>0</v>
      </c>
      <c r="QG2193">
        <v>4.75</v>
      </c>
      <c r="QH2193" t="s">
        <v>0</v>
      </c>
      <c r="QI2193" t="s">
        <v>0</v>
      </c>
      <c r="QJ2193" t="s">
        <v>0</v>
      </c>
      <c r="QK2193" t="s">
        <v>0</v>
      </c>
      <c r="QL2193" t="s">
        <v>0</v>
      </c>
      <c r="QM2193" t="s">
        <v>0</v>
      </c>
      <c r="QN2193" t="s">
        <v>0</v>
      </c>
      <c r="QO2193" t="s">
        <v>0</v>
      </c>
      <c r="QP2193" t="s">
        <v>0</v>
      </c>
      <c r="QQ2193" t="s">
        <v>0</v>
      </c>
      <c r="QR2193" t="s">
        <v>0</v>
      </c>
      <c r="QS2193" t="s">
        <v>0</v>
      </c>
      <c r="QT2193" t="s">
        <v>0</v>
      </c>
      <c r="QU2193" t="s">
        <v>0</v>
      </c>
      <c r="QV2193" t="s">
        <v>0</v>
      </c>
      <c r="QW2193" t="s">
        <v>0</v>
      </c>
      <c r="QX2193" t="s">
        <v>0</v>
      </c>
      <c r="QY2193" t="s">
        <v>0</v>
      </c>
      <c r="QZ2193" t="s">
        <v>0</v>
      </c>
      <c r="RA2193" t="s">
        <v>0</v>
      </c>
      <c r="RB2193" t="s">
        <v>0</v>
      </c>
      <c r="RC2193" t="s">
        <v>0</v>
      </c>
      <c r="RD2193" t="s">
        <v>0</v>
      </c>
      <c r="RE2193" t="s">
        <v>0</v>
      </c>
      <c r="RF2193">
        <v>8.125</v>
      </c>
      <c r="RG2193">
        <v>14.0625</v>
      </c>
      <c r="RH2193" t="s">
        <v>0</v>
      </c>
      <c r="RI2193" t="s">
        <v>0</v>
      </c>
      <c r="RJ2193" t="s">
        <v>0</v>
      </c>
      <c r="RK2193" t="s">
        <v>0</v>
      </c>
      <c r="RL2193" t="s">
        <v>0</v>
      </c>
      <c r="RM2193" t="s">
        <v>0</v>
      </c>
      <c r="RN2193" t="s">
        <v>0</v>
      </c>
      <c r="RO2193" t="s">
        <v>0</v>
      </c>
      <c r="RP2193" t="s">
        <v>0</v>
      </c>
      <c r="RQ2193" t="s">
        <v>0</v>
      </c>
      <c r="RR2193" t="s">
        <v>0</v>
      </c>
      <c r="RS2193" t="s">
        <v>0</v>
      </c>
      <c r="RT2193" t="s">
        <v>0</v>
      </c>
      <c r="RU2193" t="s">
        <v>0</v>
      </c>
      <c r="RV2193">
        <v>6.1070000000000002</v>
      </c>
      <c r="RW2193" t="s">
        <v>0</v>
      </c>
      <c r="RX2193" t="s">
        <v>0</v>
      </c>
      <c r="RY2193" t="s">
        <v>0</v>
      </c>
      <c r="RZ2193" t="s">
        <v>0</v>
      </c>
      <c r="SA2193" t="s">
        <v>0</v>
      </c>
      <c r="SB2193" t="s">
        <v>0</v>
      </c>
      <c r="SC2193">
        <v>10.390599999999999</v>
      </c>
      <c r="SD2193" t="s">
        <v>0</v>
      </c>
      <c r="SE2193">
        <v>11.083299999999999</v>
      </c>
      <c r="SF2193" t="s">
        <v>0</v>
      </c>
      <c r="SG2193" t="s">
        <v>0</v>
      </c>
      <c r="SH2193" t="s">
        <v>0</v>
      </c>
      <c r="SI2193" t="s">
        <v>0</v>
      </c>
      <c r="SJ2193">
        <v>16.777799999999999</v>
      </c>
      <c r="SK2193">
        <v>50.5625</v>
      </c>
      <c r="SL2193" t="s">
        <v>0</v>
      </c>
    </row>
    <row r="2194" spans="1:506" x14ac:dyDescent="0.3">
      <c r="A2194" s="1">
        <v>35943</v>
      </c>
      <c r="B2194" t="s">
        <v>0</v>
      </c>
      <c r="C2194" t="s">
        <v>0</v>
      </c>
      <c r="D2194" t="s">
        <v>0</v>
      </c>
      <c r="E2194">
        <v>0.98</v>
      </c>
      <c r="F2194" t="s">
        <v>0</v>
      </c>
      <c r="G2194" t="s">
        <v>0</v>
      </c>
      <c r="H2194">
        <v>7.9379999999999997</v>
      </c>
      <c r="I2194" t="s">
        <v>0</v>
      </c>
      <c r="J2194" t="s">
        <v>0</v>
      </c>
      <c r="K2194">
        <v>5.234</v>
      </c>
      <c r="L2194" t="s">
        <v>0</v>
      </c>
      <c r="M2194" t="s">
        <v>0</v>
      </c>
      <c r="N2194" t="s">
        <v>0</v>
      </c>
      <c r="O2194" t="s">
        <v>0</v>
      </c>
      <c r="P2194">
        <v>10.6875</v>
      </c>
      <c r="Q2194" t="s">
        <v>0</v>
      </c>
      <c r="R2194" t="s">
        <v>0</v>
      </c>
      <c r="S2194" t="s">
        <v>0</v>
      </c>
      <c r="T2194" t="s">
        <v>0</v>
      </c>
      <c r="U2194" t="s">
        <v>0</v>
      </c>
      <c r="V2194" t="s">
        <v>0</v>
      </c>
      <c r="W2194" t="s">
        <v>0</v>
      </c>
      <c r="X2194" t="s">
        <v>0</v>
      </c>
      <c r="Y2194" t="s">
        <v>0</v>
      </c>
      <c r="Z2194" t="s">
        <v>0</v>
      </c>
      <c r="AA2194" t="s">
        <v>0</v>
      </c>
      <c r="AB2194" t="s">
        <v>0</v>
      </c>
      <c r="AC2194" t="s">
        <v>0</v>
      </c>
      <c r="AD2194" t="s">
        <v>0</v>
      </c>
      <c r="AE2194" t="s">
        <v>0</v>
      </c>
      <c r="AF2194">
        <v>2.9687999999999999</v>
      </c>
      <c r="AG2194">
        <v>8.4375</v>
      </c>
      <c r="AH2194" t="s">
        <v>0</v>
      </c>
      <c r="AI2194" t="s">
        <v>0</v>
      </c>
      <c r="AJ2194" t="s">
        <v>0</v>
      </c>
      <c r="AK2194">
        <v>15.172000000000001</v>
      </c>
      <c r="AL2194" t="s">
        <v>0</v>
      </c>
      <c r="AM2194" t="s">
        <v>0</v>
      </c>
      <c r="AN2194">
        <v>7.1609999999999996</v>
      </c>
      <c r="AO2194" t="s">
        <v>0</v>
      </c>
      <c r="AP2194">
        <v>2.625</v>
      </c>
      <c r="AQ2194" t="s">
        <v>0</v>
      </c>
      <c r="AR2194" t="s">
        <v>0</v>
      </c>
      <c r="AS2194" t="s">
        <v>0</v>
      </c>
      <c r="AT2194" t="s">
        <v>0</v>
      </c>
      <c r="AU2194" t="s">
        <v>0</v>
      </c>
      <c r="AV2194" t="s">
        <v>0</v>
      </c>
      <c r="AW2194" t="s">
        <v>0</v>
      </c>
      <c r="AX2194" t="s">
        <v>0</v>
      </c>
      <c r="AY2194" t="s">
        <v>0</v>
      </c>
      <c r="AZ2194" t="s">
        <v>0</v>
      </c>
      <c r="BA2194">
        <v>0.85940000000000005</v>
      </c>
      <c r="BB2194" t="s">
        <v>0</v>
      </c>
      <c r="BC2194" t="s">
        <v>0</v>
      </c>
      <c r="BD2194" t="s">
        <v>0</v>
      </c>
      <c r="BE2194" t="s">
        <v>0</v>
      </c>
      <c r="BF2194" t="s">
        <v>0</v>
      </c>
      <c r="BG2194" t="s">
        <v>0</v>
      </c>
      <c r="BH2194" t="s">
        <v>0</v>
      </c>
      <c r="BI2194" t="s">
        <v>0</v>
      </c>
      <c r="BJ2194" t="s">
        <v>0</v>
      </c>
      <c r="BK2194" t="s">
        <v>0</v>
      </c>
      <c r="BL2194" t="s">
        <v>0</v>
      </c>
      <c r="BM2194" t="s">
        <v>0</v>
      </c>
      <c r="BN2194" t="s">
        <v>0</v>
      </c>
      <c r="BO2194">
        <v>5.1429999999999998</v>
      </c>
      <c r="BP2194" t="s">
        <v>0</v>
      </c>
      <c r="BQ2194" t="s">
        <v>0</v>
      </c>
      <c r="BR2194" t="s">
        <v>0</v>
      </c>
      <c r="BS2194" t="s">
        <v>0</v>
      </c>
      <c r="BT2194" t="s">
        <v>0</v>
      </c>
      <c r="BU2194" t="s">
        <v>0</v>
      </c>
      <c r="BV2194" t="s">
        <v>0</v>
      </c>
      <c r="BW2194" t="s">
        <v>0</v>
      </c>
      <c r="BX2194" t="s">
        <v>0</v>
      </c>
      <c r="BY2194" t="s">
        <v>0</v>
      </c>
      <c r="BZ2194" t="s">
        <v>0</v>
      </c>
      <c r="CA2194" t="s">
        <v>0</v>
      </c>
      <c r="CB2194" t="s">
        <v>0</v>
      </c>
      <c r="CC2194" t="s">
        <v>0</v>
      </c>
      <c r="CD2194" t="s">
        <v>0</v>
      </c>
      <c r="CE2194" t="s">
        <v>0</v>
      </c>
      <c r="CF2194" t="s">
        <v>0</v>
      </c>
      <c r="CG2194" t="s">
        <v>0</v>
      </c>
      <c r="CH2194" t="s">
        <v>0</v>
      </c>
      <c r="CI2194" t="s">
        <v>0</v>
      </c>
      <c r="CJ2194" t="s">
        <v>0</v>
      </c>
      <c r="CK2194" t="s">
        <v>0</v>
      </c>
      <c r="CL2194" t="s">
        <v>0</v>
      </c>
      <c r="CM2194">
        <v>3.2578</v>
      </c>
      <c r="CN2194" t="s">
        <v>0</v>
      </c>
      <c r="CO2194" t="s">
        <v>0</v>
      </c>
      <c r="CP2194" t="s">
        <v>0</v>
      </c>
      <c r="CQ2194">
        <v>5.7187999999999999</v>
      </c>
      <c r="CR2194" t="s">
        <v>0</v>
      </c>
      <c r="CS2194" t="s">
        <v>0</v>
      </c>
      <c r="CT2194">
        <v>38.662100000000002</v>
      </c>
      <c r="CU2194" t="s">
        <v>0</v>
      </c>
      <c r="CV2194" t="s">
        <v>0</v>
      </c>
      <c r="CW2194" t="s">
        <v>0</v>
      </c>
      <c r="CX2194">
        <v>5.7812999999999999</v>
      </c>
      <c r="CY2194" t="s">
        <v>0</v>
      </c>
      <c r="CZ2194" t="s">
        <v>0</v>
      </c>
      <c r="DA2194" t="s">
        <v>0</v>
      </c>
      <c r="DB2194" t="s">
        <v>0</v>
      </c>
      <c r="DC2194" t="s">
        <v>0</v>
      </c>
      <c r="DD2194" t="s">
        <v>0</v>
      </c>
      <c r="DE2194" t="s">
        <v>0</v>
      </c>
      <c r="DF2194" t="s">
        <v>0</v>
      </c>
      <c r="DG2194" t="s">
        <v>0</v>
      </c>
      <c r="DH2194" t="s">
        <v>0</v>
      </c>
      <c r="DI2194">
        <v>28.375</v>
      </c>
      <c r="DJ2194" t="s">
        <v>0</v>
      </c>
      <c r="DK2194" t="s">
        <v>0</v>
      </c>
      <c r="DL2194" t="s">
        <v>0</v>
      </c>
      <c r="DM2194">
        <v>0.75260000000000005</v>
      </c>
      <c r="DN2194" t="s">
        <v>0</v>
      </c>
      <c r="DO2194">
        <v>12.916700000000001</v>
      </c>
      <c r="DP2194" t="s">
        <v>0</v>
      </c>
      <c r="DQ2194">
        <v>30.832999999999998</v>
      </c>
      <c r="DR2194" t="s">
        <v>0</v>
      </c>
      <c r="DS2194" t="s">
        <v>0</v>
      </c>
      <c r="DT2194" t="s">
        <v>0</v>
      </c>
      <c r="DU2194">
        <v>10.526</v>
      </c>
      <c r="DV2194" t="s">
        <v>0</v>
      </c>
      <c r="DW2194" t="s">
        <v>0</v>
      </c>
      <c r="DX2194" t="s">
        <v>0</v>
      </c>
      <c r="DY2194" t="s">
        <v>0</v>
      </c>
      <c r="DZ2194" t="s">
        <v>0</v>
      </c>
      <c r="EA2194" t="s">
        <v>0</v>
      </c>
      <c r="EB2194" t="s">
        <v>0</v>
      </c>
      <c r="EC2194" t="s">
        <v>0</v>
      </c>
      <c r="ED2194" t="s">
        <v>0</v>
      </c>
      <c r="EE2194" t="s">
        <v>0</v>
      </c>
      <c r="EF2194" t="s">
        <v>0</v>
      </c>
      <c r="EG2194" t="s">
        <v>0</v>
      </c>
      <c r="EH2194" t="s">
        <v>0</v>
      </c>
      <c r="EI2194" t="s">
        <v>0</v>
      </c>
      <c r="EJ2194" t="s">
        <v>0</v>
      </c>
      <c r="EK2194">
        <v>2.9279000000000002</v>
      </c>
      <c r="EL2194" t="s">
        <v>0</v>
      </c>
      <c r="EM2194">
        <v>7.7778</v>
      </c>
      <c r="EN2194" t="s">
        <v>0</v>
      </c>
      <c r="EO2194" t="s">
        <v>0</v>
      </c>
      <c r="EP2194" t="s">
        <v>0</v>
      </c>
      <c r="EQ2194" t="s">
        <v>0</v>
      </c>
      <c r="ER2194" t="s">
        <v>0</v>
      </c>
      <c r="ES2194" t="s">
        <v>0</v>
      </c>
      <c r="ET2194" t="s">
        <v>0</v>
      </c>
      <c r="EU2194" t="s">
        <v>0</v>
      </c>
      <c r="EV2194" t="s">
        <v>0</v>
      </c>
      <c r="EW2194">
        <v>11.1563</v>
      </c>
      <c r="EX2194" t="s">
        <v>0</v>
      </c>
      <c r="EY2194" t="s">
        <v>0</v>
      </c>
      <c r="EZ2194" t="s">
        <v>0</v>
      </c>
      <c r="FA2194" t="s">
        <v>0</v>
      </c>
      <c r="FB2194" t="s">
        <v>0</v>
      </c>
      <c r="FC2194" t="s">
        <v>0</v>
      </c>
      <c r="FD2194" t="s">
        <v>0</v>
      </c>
      <c r="FE2194" t="s">
        <v>0</v>
      </c>
      <c r="FF2194" t="s">
        <v>0</v>
      </c>
      <c r="FG2194" t="s">
        <v>0</v>
      </c>
      <c r="FH2194" t="s">
        <v>0</v>
      </c>
      <c r="FI2194" t="s">
        <v>0</v>
      </c>
      <c r="FJ2194" t="s">
        <v>0</v>
      </c>
      <c r="FK2194">
        <v>55.781300000000002</v>
      </c>
      <c r="FL2194" t="s">
        <v>0</v>
      </c>
      <c r="FM2194" t="s">
        <v>0</v>
      </c>
      <c r="FN2194" t="s">
        <v>0</v>
      </c>
      <c r="FO2194" t="s">
        <v>0</v>
      </c>
      <c r="FP2194" t="s">
        <v>0</v>
      </c>
      <c r="FQ2194">
        <v>4.9531000000000001</v>
      </c>
      <c r="FR2194" t="s">
        <v>0</v>
      </c>
      <c r="FS2194" t="s">
        <v>0</v>
      </c>
      <c r="FT2194" t="s">
        <v>0</v>
      </c>
      <c r="FU2194" t="s">
        <v>0</v>
      </c>
      <c r="FV2194">
        <v>3.1093999999999999</v>
      </c>
      <c r="FW2194" t="s">
        <v>0</v>
      </c>
      <c r="FX2194" t="s">
        <v>0</v>
      </c>
      <c r="FY2194" t="s">
        <v>0</v>
      </c>
      <c r="FZ2194" t="s">
        <v>0</v>
      </c>
      <c r="GA2194" t="s">
        <v>0</v>
      </c>
      <c r="GB2194" t="s">
        <v>0</v>
      </c>
      <c r="GC2194" t="s">
        <v>0</v>
      </c>
      <c r="GD2194">
        <v>4.3240999999999996</v>
      </c>
      <c r="GE2194">
        <v>32.666699999999999</v>
      </c>
      <c r="GF2194">
        <v>2.4491999999999998</v>
      </c>
      <c r="GG2194" t="s">
        <v>0</v>
      </c>
      <c r="GH2194" t="s">
        <v>0</v>
      </c>
      <c r="GI2194" t="s">
        <v>0</v>
      </c>
      <c r="GJ2194" t="s">
        <v>0</v>
      </c>
      <c r="GK2194" t="s">
        <v>0</v>
      </c>
      <c r="GL2194" t="s">
        <v>0</v>
      </c>
      <c r="GM2194" t="s">
        <v>0</v>
      </c>
      <c r="GN2194" t="s">
        <v>0</v>
      </c>
      <c r="GO2194" t="s">
        <v>0</v>
      </c>
      <c r="GP2194" t="s">
        <v>0</v>
      </c>
      <c r="GQ2194" t="s">
        <v>0</v>
      </c>
      <c r="GR2194" t="s">
        <v>0</v>
      </c>
      <c r="GS2194">
        <v>1.0859000000000001</v>
      </c>
      <c r="GT2194" t="s">
        <v>0</v>
      </c>
      <c r="GU2194" t="s">
        <v>0</v>
      </c>
      <c r="GV2194" t="s">
        <v>0</v>
      </c>
      <c r="GW2194" t="s">
        <v>0</v>
      </c>
      <c r="GX2194" t="s">
        <v>0</v>
      </c>
      <c r="GY2194" t="s">
        <v>0</v>
      </c>
      <c r="GZ2194" t="s">
        <v>0</v>
      </c>
      <c r="HA2194" t="s">
        <v>0</v>
      </c>
      <c r="HB2194" t="s">
        <v>0</v>
      </c>
      <c r="HC2194" t="s">
        <v>0</v>
      </c>
      <c r="HD2194" t="s">
        <v>0</v>
      </c>
      <c r="HE2194" t="s">
        <v>0</v>
      </c>
      <c r="HF2194" t="s">
        <v>0</v>
      </c>
      <c r="HG2194" t="s">
        <v>0</v>
      </c>
      <c r="HH2194">
        <v>25.544699999999999</v>
      </c>
      <c r="HI2194" t="s">
        <v>0</v>
      </c>
      <c r="HJ2194" t="s">
        <v>0</v>
      </c>
      <c r="HK2194" t="s">
        <v>0</v>
      </c>
      <c r="HL2194" t="s">
        <v>0</v>
      </c>
      <c r="HM2194" t="s">
        <v>0</v>
      </c>
      <c r="HN2194" t="s">
        <v>0</v>
      </c>
      <c r="HO2194" t="s">
        <v>0</v>
      </c>
      <c r="HP2194" t="s">
        <v>0</v>
      </c>
      <c r="HQ2194" t="s">
        <v>0</v>
      </c>
      <c r="HR2194">
        <v>5.625</v>
      </c>
      <c r="HS2194" t="s">
        <v>0</v>
      </c>
      <c r="HT2194" t="s">
        <v>0</v>
      </c>
      <c r="HU2194" t="s">
        <v>0</v>
      </c>
      <c r="HV2194" t="s">
        <v>0</v>
      </c>
      <c r="HW2194" t="s">
        <v>0</v>
      </c>
      <c r="HX2194" t="s">
        <v>0</v>
      </c>
      <c r="HY2194">
        <v>7.5209999999999999</v>
      </c>
      <c r="HZ2194" t="s">
        <v>0</v>
      </c>
      <c r="IA2194" t="s">
        <v>0</v>
      </c>
      <c r="IB2194" t="s">
        <v>0</v>
      </c>
      <c r="IC2194" t="s">
        <v>0</v>
      </c>
      <c r="ID2194" t="s">
        <v>0</v>
      </c>
      <c r="IE2194">
        <v>5.4843999999999999</v>
      </c>
      <c r="IF2194" t="s">
        <v>0</v>
      </c>
      <c r="IG2194" t="s">
        <v>0</v>
      </c>
      <c r="IH2194" t="s">
        <v>0</v>
      </c>
      <c r="II2194">
        <v>18.125</v>
      </c>
      <c r="IJ2194" t="s">
        <v>0</v>
      </c>
      <c r="IK2194">
        <v>18.375</v>
      </c>
      <c r="IL2194">
        <v>8.0419999999999998</v>
      </c>
      <c r="IM2194" t="s">
        <v>0</v>
      </c>
      <c r="IN2194" t="s">
        <v>0</v>
      </c>
      <c r="IO2194" t="s">
        <v>0</v>
      </c>
      <c r="IP2194" t="s">
        <v>0</v>
      </c>
      <c r="IQ2194" t="s">
        <v>0</v>
      </c>
      <c r="IR2194">
        <v>6.9785000000000004</v>
      </c>
      <c r="IS2194" t="s">
        <v>0</v>
      </c>
      <c r="IT2194" t="s">
        <v>0</v>
      </c>
      <c r="IU2194" t="s">
        <v>0</v>
      </c>
      <c r="IV2194" t="s">
        <v>0</v>
      </c>
      <c r="IW2194" t="s">
        <v>0</v>
      </c>
      <c r="IX2194">
        <v>7.4687999999999999</v>
      </c>
      <c r="IY2194" t="s">
        <v>0</v>
      </c>
      <c r="IZ2194">
        <v>7.8125</v>
      </c>
      <c r="JA2194" t="s">
        <v>0</v>
      </c>
      <c r="JB2194" t="s">
        <v>0</v>
      </c>
      <c r="JC2194" t="s">
        <v>0</v>
      </c>
      <c r="JD2194">
        <v>17.968800000000002</v>
      </c>
      <c r="JE2194" t="s">
        <v>0</v>
      </c>
      <c r="JF2194" t="s">
        <v>0</v>
      </c>
      <c r="JG2194" t="s">
        <v>0</v>
      </c>
      <c r="JH2194" t="s">
        <v>0</v>
      </c>
      <c r="JI2194" t="s">
        <v>0</v>
      </c>
      <c r="JJ2194">
        <v>18.1875</v>
      </c>
      <c r="JK2194" t="s">
        <v>0</v>
      </c>
      <c r="JL2194" t="s">
        <v>0</v>
      </c>
      <c r="JM2194" t="s">
        <v>0</v>
      </c>
      <c r="JN2194" t="s">
        <v>0</v>
      </c>
      <c r="JO2194" t="s">
        <v>0</v>
      </c>
      <c r="JP2194" t="s">
        <v>0</v>
      </c>
      <c r="JQ2194" t="s">
        <v>0</v>
      </c>
      <c r="JR2194" t="s">
        <v>0</v>
      </c>
      <c r="JS2194" t="s">
        <v>0</v>
      </c>
      <c r="JT2194" t="s">
        <v>0</v>
      </c>
      <c r="JU2194" t="s">
        <v>0</v>
      </c>
      <c r="JV2194" t="s">
        <v>0</v>
      </c>
      <c r="JW2194" t="s">
        <v>0</v>
      </c>
      <c r="JX2194" t="s">
        <v>0</v>
      </c>
      <c r="JY2194" t="s">
        <v>0</v>
      </c>
      <c r="JZ2194" t="s">
        <v>0</v>
      </c>
      <c r="KA2194" t="s">
        <v>0</v>
      </c>
      <c r="KB2194" t="s">
        <v>0</v>
      </c>
      <c r="KC2194" t="s">
        <v>0</v>
      </c>
      <c r="KD2194" t="s">
        <v>0</v>
      </c>
      <c r="KE2194" t="s">
        <v>0</v>
      </c>
      <c r="KF2194">
        <v>8.1457999999999995</v>
      </c>
      <c r="KG2194" t="s">
        <v>0</v>
      </c>
      <c r="KH2194" t="s">
        <v>0</v>
      </c>
      <c r="KI2194" t="s">
        <v>0</v>
      </c>
      <c r="KJ2194" t="s">
        <v>0</v>
      </c>
      <c r="KK2194" t="s">
        <v>0</v>
      </c>
      <c r="KL2194" t="s">
        <v>0</v>
      </c>
      <c r="KM2194" t="s">
        <v>0</v>
      </c>
      <c r="KN2194" t="s">
        <v>0</v>
      </c>
      <c r="KO2194" t="s">
        <v>0</v>
      </c>
      <c r="KP2194" t="s">
        <v>0</v>
      </c>
      <c r="KQ2194" t="s">
        <v>0</v>
      </c>
      <c r="KR2194">
        <v>7.6666999999999996</v>
      </c>
      <c r="KS2194" t="s">
        <v>0</v>
      </c>
      <c r="KT2194" t="s">
        <v>0</v>
      </c>
      <c r="KU2194" t="s">
        <v>0</v>
      </c>
      <c r="KV2194" t="s">
        <v>0</v>
      </c>
      <c r="KW2194" t="s">
        <v>0</v>
      </c>
      <c r="KX2194" t="s">
        <v>0</v>
      </c>
      <c r="KY2194" t="s">
        <v>0</v>
      </c>
      <c r="KZ2194">
        <v>16.656300000000002</v>
      </c>
      <c r="LA2194" t="s">
        <v>0</v>
      </c>
      <c r="LB2194" t="s">
        <v>0</v>
      </c>
      <c r="LC2194" t="s">
        <v>0</v>
      </c>
      <c r="LD2194" t="s">
        <v>0</v>
      </c>
      <c r="LE2194">
        <v>8.2000000000000003E-2</v>
      </c>
      <c r="LF2194" t="s">
        <v>0</v>
      </c>
      <c r="LG2194" t="s">
        <v>0</v>
      </c>
      <c r="LH2194" t="s">
        <v>0</v>
      </c>
      <c r="LI2194" t="s">
        <v>0</v>
      </c>
      <c r="LJ2194" t="s">
        <v>0</v>
      </c>
      <c r="LK2194" t="s">
        <v>0</v>
      </c>
      <c r="LL2194" t="s">
        <v>0</v>
      </c>
      <c r="LM2194">
        <v>21.578099999999999</v>
      </c>
      <c r="LN2194" t="s">
        <v>0</v>
      </c>
      <c r="LO2194" t="s">
        <v>0</v>
      </c>
      <c r="LP2194" t="s">
        <v>0</v>
      </c>
      <c r="LQ2194" t="s">
        <v>0</v>
      </c>
      <c r="LR2194">
        <v>17.1875</v>
      </c>
      <c r="LS2194" t="s">
        <v>0</v>
      </c>
      <c r="LT2194" t="s">
        <v>0</v>
      </c>
      <c r="LU2194" t="s">
        <v>0</v>
      </c>
      <c r="LV2194" t="s">
        <v>0</v>
      </c>
      <c r="LW2194" t="s">
        <v>0</v>
      </c>
      <c r="LX2194" t="s">
        <v>0</v>
      </c>
      <c r="LY2194" t="s">
        <v>0</v>
      </c>
      <c r="LZ2194" t="s">
        <v>0</v>
      </c>
      <c r="MA2194" t="s">
        <v>0</v>
      </c>
      <c r="MB2194">
        <v>3.0625</v>
      </c>
      <c r="MC2194" t="s">
        <v>0</v>
      </c>
      <c r="MD2194" t="s">
        <v>0</v>
      </c>
      <c r="ME2194" t="s">
        <v>0</v>
      </c>
      <c r="MF2194" t="s">
        <v>0</v>
      </c>
      <c r="MG2194">
        <v>9</v>
      </c>
      <c r="MH2194" t="s">
        <v>0</v>
      </c>
      <c r="MI2194">
        <v>4.3125</v>
      </c>
      <c r="MJ2194">
        <v>35.281300000000002</v>
      </c>
      <c r="MK2194" t="s">
        <v>0</v>
      </c>
      <c r="ML2194" t="s">
        <v>0</v>
      </c>
      <c r="MM2194" t="s">
        <v>0</v>
      </c>
      <c r="MN2194" t="s">
        <v>0</v>
      </c>
      <c r="MO2194" t="s">
        <v>0</v>
      </c>
      <c r="MP2194" t="s">
        <v>0</v>
      </c>
      <c r="MQ2194" t="s">
        <v>0</v>
      </c>
      <c r="MR2194">
        <v>2.2058</v>
      </c>
      <c r="MS2194" t="s">
        <v>0</v>
      </c>
      <c r="MT2194" t="s">
        <v>0</v>
      </c>
      <c r="MU2194">
        <v>4.1041999999999996</v>
      </c>
      <c r="MV2194">
        <v>8.0939999999999994</v>
      </c>
      <c r="MW2194" t="s">
        <v>0</v>
      </c>
      <c r="MX2194" t="s">
        <v>0</v>
      </c>
      <c r="MY2194">
        <v>15.6111</v>
      </c>
      <c r="MZ2194">
        <v>8.0687999999999995</v>
      </c>
      <c r="NA2194">
        <v>11.2593</v>
      </c>
      <c r="NB2194" t="s">
        <v>0</v>
      </c>
      <c r="NC2194" t="s">
        <v>0</v>
      </c>
      <c r="ND2194" t="s">
        <v>0</v>
      </c>
      <c r="NE2194" t="s">
        <v>0</v>
      </c>
      <c r="NF2194" t="s">
        <v>0</v>
      </c>
      <c r="NG2194" t="s">
        <v>0</v>
      </c>
      <c r="NH2194" t="s">
        <v>0</v>
      </c>
      <c r="NI2194" t="s">
        <v>0</v>
      </c>
      <c r="NJ2194" t="s">
        <v>0</v>
      </c>
      <c r="NK2194" t="s">
        <v>0</v>
      </c>
      <c r="NL2194" t="s">
        <v>0</v>
      </c>
      <c r="NM2194" t="s">
        <v>0</v>
      </c>
      <c r="NN2194" t="s">
        <v>0</v>
      </c>
      <c r="NO2194" t="s">
        <v>0</v>
      </c>
      <c r="NP2194" t="s">
        <v>0</v>
      </c>
      <c r="NQ2194" t="s">
        <v>0</v>
      </c>
      <c r="NR2194" t="s">
        <v>0</v>
      </c>
      <c r="NS2194" t="s">
        <v>0</v>
      </c>
      <c r="NT2194">
        <v>10.9375</v>
      </c>
      <c r="NU2194" t="s">
        <v>0</v>
      </c>
      <c r="NV2194" t="s">
        <v>0</v>
      </c>
      <c r="NW2194" t="s">
        <v>0</v>
      </c>
      <c r="NX2194" t="s">
        <v>0</v>
      </c>
      <c r="NY2194" t="s">
        <v>0</v>
      </c>
      <c r="NZ2194" t="s">
        <v>0</v>
      </c>
      <c r="OA2194" t="s">
        <v>0</v>
      </c>
      <c r="OB2194">
        <v>3.2475000000000001</v>
      </c>
      <c r="OC2194" t="s">
        <v>0</v>
      </c>
      <c r="OD2194" t="s">
        <v>0</v>
      </c>
      <c r="OE2194" t="s">
        <v>0</v>
      </c>
      <c r="OF2194" t="s">
        <v>0</v>
      </c>
      <c r="OG2194">
        <v>9.5</v>
      </c>
      <c r="OH2194" t="s">
        <v>0</v>
      </c>
      <c r="OI2194" t="s">
        <v>0</v>
      </c>
      <c r="OJ2194" t="s">
        <v>0</v>
      </c>
      <c r="OK2194" t="s">
        <v>0</v>
      </c>
      <c r="OL2194">
        <v>2.2187999999999999</v>
      </c>
      <c r="OM2194" t="s">
        <v>0</v>
      </c>
      <c r="ON2194" t="s">
        <v>0</v>
      </c>
      <c r="OO2194" t="s">
        <v>0</v>
      </c>
      <c r="OP2194">
        <v>2.7694999999999999</v>
      </c>
      <c r="OQ2194" t="s">
        <v>0</v>
      </c>
      <c r="OR2194" t="s">
        <v>0</v>
      </c>
      <c r="OS2194" t="s">
        <v>0</v>
      </c>
      <c r="OT2194">
        <v>3.0468999999999999</v>
      </c>
      <c r="OU2194" t="s">
        <v>0</v>
      </c>
      <c r="OV2194" t="s">
        <v>0</v>
      </c>
      <c r="OW2194" t="s">
        <v>0</v>
      </c>
      <c r="OX2194">
        <v>16.780999999999999</v>
      </c>
      <c r="OY2194" t="s">
        <v>0</v>
      </c>
      <c r="OZ2194" t="s">
        <v>0</v>
      </c>
      <c r="PA2194" t="s">
        <v>0</v>
      </c>
      <c r="PB2194" t="s">
        <v>0</v>
      </c>
      <c r="PC2194">
        <v>21.781300000000002</v>
      </c>
      <c r="PD2194" t="s">
        <v>0</v>
      </c>
      <c r="PE2194" t="s">
        <v>0</v>
      </c>
      <c r="PF2194" t="s">
        <v>0</v>
      </c>
      <c r="PG2194" t="s">
        <v>0</v>
      </c>
      <c r="PH2194" t="s">
        <v>0</v>
      </c>
      <c r="PI2194">
        <v>7.7812999999999999</v>
      </c>
      <c r="PJ2194" t="s">
        <v>0</v>
      </c>
      <c r="PK2194" t="s">
        <v>0</v>
      </c>
      <c r="PL2194" t="s">
        <v>0</v>
      </c>
      <c r="PM2194">
        <v>2.0832999999999999</v>
      </c>
      <c r="PN2194" t="s">
        <v>0</v>
      </c>
      <c r="PO2194" t="s">
        <v>0</v>
      </c>
      <c r="PP2194" t="s">
        <v>0</v>
      </c>
      <c r="PQ2194" t="s">
        <v>0</v>
      </c>
      <c r="PR2194">
        <v>18.875</v>
      </c>
      <c r="PS2194" t="s">
        <v>0</v>
      </c>
      <c r="PT2194" t="s">
        <v>0</v>
      </c>
      <c r="PU2194" t="s">
        <v>0</v>
      </c>
      <c r="PV2194" t="s">
        <v>0</v>
      </c>
      <c r="PW2194" t="s">
        <v>0</v>
      </c>
      <c r="PX2194" t="s">
        <v>0</v>
      </c>
      <c r="PY2194" t="s">
        <v>0</v>
      </c>
      <c r="PZ2194" t="s">
        <v>0</v>
      </c>
      <c r="QA2194" t="s">
        <v>0</v>
      </c>
      <c r="QB2194" t="s">
        <v>0</v>
      </c>
      <c r="QC2194">
        <v>17.1875</v>
      </c>
      <c r="QD2194" t="s">
        <v>0</v>
      </c>
      <c r="QE2194">
        <v>1.5</v>
      </c>
      <c r="QF2194" t="s">
        <v>0</v>
      </c>
      <c r="QG2194">
        <v>4.75</v>
      </c>
      <c r="QH2194" t="s">
        <v>0</v>
      </c>
      <c r="QI2194" t="s">
        <v>0</v>
      </c>
      <c r="QJ2194" t="s">
        <v>0</v>
      </c>
      <c r="QK2194" t="s">
        <v>0</v>
      </c>
      <c r="QL2194" t="s">
        <v>0</v>
      </c>
      <c r="QM2194" t="s">
        <v>0</v>
      </c>
      <c r="QN2194" t="s">
        <v>0</v>
      </c>
      <c r="QO2194" t="s">
        <v>0</v>
      </c>
      <c r="QP2194" t="s">
        <v>0</v>
      </c>
      <c r="QQ2194" t="s">
        <v>0</v>
      </c>
      <c r="QR2194" t="s">
        <v>0</v>
      </c>
      <c r="QS2194" t="s">
        <v>0</v>
      </c>
      <c r="QT2194" t="s">
        <v>0</v>
      </c>
      <c r="QU2194" t="s">
        <v>0</v>
      </c>
      <c r="QV2194" t="s">
        <v>0</v>
      </c>
      <c r="QW2194" t="s">
        <v>0</v>
      </c>
      <c r="QX2194" t="s">
        <v>0</v>
      </c>
      <c r="QY2194" t="s">
        <v>0</v>
      </c>
      <c r="QZ2194" t="s">
        <v>0</v>
      </c>
      <c r="RA2194" t="s">
        <v>0</v>
      </c>
      <c r="RB2194" t="s">
        <v>0</v>
      </c>
      <c r="RC2194" t="s">
        <v>0</v>
      </c>
      <c r="RD2194" t="s">
        <v>0</v>
      </c>
      <c r="RE2194" t="s">
        <v>0</v>
      </c>
      <c r="RF2194">
        <v>8.1875</v>
      </c>
      <c r="RG2194">
        <v>15</v>
      </c>
      <c r="RH2194" t="s">
        <v>0</v>
      </c>
      <c r="RI2194" t="s">
        <v>0</v>
      </c>
      <c r="RJ2194" t="s">
        <v>0</v>
      </c>
      <c r="RK2194" t="s">
        <v>0</v>
      </c>
      <c r="RL2194" t="s">
        <v>0</v>
      </c>
      <c r="RM2194" t="s">
        <v>0</v>
      </c>
      <c r="RN2194" t="s">
        <v>0</v>
      </c>
      <c r="RO2194" t="s">
        <v>0</v>
      </c>
      <c r="RP2194" t="s">
        <v>0</v>
      </c>
      <c r="RQ2194" t="s">
        <v>0</v>
      </c>
      <c r="RR2194" t="s">
        <v>0</v>
      </c>
      <c r="RS2194" t="s">
        <v>0</v>
      </c>
      <c r="RT2194" t="s">
        <v>0</v>
      </c>
      <c r="RU2194" t="s">
        <v>0</v>
      </c>
      <c r="RV2194">
        <v>6.1070000000000002</v>
      </c>
      <c r="RW2194" t="s">
        <v>0</v>
      </c>
      <c r="RX2194" t="s">
        <v>0</v>
      </c>
      <c r="RY2194" t="s">
        <v>0</v>
      </c>
      <c r="RZ2194" t="s">
        <v>0</v>
      </c>
      <c r="SA2194" t="s">
        <v>0</v>
      </c>
      <c r="SB2194" t="s">
        <v>0</v>
      </c>
      <c r="SC2194">
        <v>10.375</v>
      </c>
      <c r="SD2194" t="s">
        <v>0</v>
      </c>
      <c r="SE2194">
        <v>11.166700000000001</v>
      </c>
      <c r="SF2194" t="s">
        <v>0</v>
      </c>
      <c r="SG2194" t="s">
        <v>0</v>
      </c>
      <c r="SH2194" t="s">
        <v>0</v>
      </c>
      <c r="SI2194" t="s">
        <v>0</v>
      </c>
      <c r="SJ2194">
        <v>17.125</v>
      </c>
      <c r="SK2194">
        <v>51.5</v>
      </c>
      <c r="SL2194" t="s">
        <v>0</v>
      </c>
    </row>
    <row r="2195" spans="1:506" x14ac:dyDescent="0.3">
      <c r="A2195" s="1">
        <v>35944</v>
      </c>
      <c r="B2195" t="s">
        <v>0</v>
      </c>
      <c r="C2195" t="s">
        <v>0</v>
      </c>
      <c r="D2195" t="s">
        <v>0</v>
      </c>
      <c r="E2195">
        <v>0.95099999999999996</v>
      </c>
      <c r="F2195" t="s">
        <v>0</v>
      </c>
      <c r="G2195" t="s">
        <v>0</v>
      </c>
      <c r="H2195">
        <v>7.75</v>
      </c>
      <c r="I2195" t="s">
        <v>0</v>
      </c>
      <c r="J2195" t="s">
        <v>0</v>
      </c>
      <c r="K2195">
        <v>4.992</v>
      </c>
      <c r="L2195" t="s">
        <v>0</v>
      </c>
      <c r="M2195" t="s">
        <v>0</v>
      </c>
      <c r="N2195" t="s">
        <v>0</v>
      </c>
      <c r="O2195" t="s">
        <v>0</v>
      </c>
      <c r="P2195">
        <v>10.625</v>
      </c>
      <c r="Q2195" t="s">
        <v>0</v>
      </c>
      <c r="R2195" t="s">
        <v>0</v>
      </c>
      <c r="S2195" t="s">
        <v>0</v>
      </c>
      <c r="T2195" t="s">
        <v>0</v>
      </c>
      <c r="U2195" t="s">
        <v>0</v>
      </c>
      <c r="V2195" t="s">
        <v>0</v>
      </c>
      <c r="W2195" t="s">
        <v>0</v>
      </c>
      <c r="X2195" t="s">
        <v>0</v>
      </c>
      <c r="Y2195" t="s">
        <v>0</v>
      </c>
      <c r="Z2195" t="s">
        <v>0</v>
      </c>
      <c r="AA2195" t="s">
        <v>0</v>
      </c>
      <c r="AB2195" t="s">
        <v>0</v>
      </c>
      <c r="AC2195" t="s">
        <v>0</v>
      </c>
      <c r="AD2195" t="s">
        <v>0</v>
      </c>
      <c r="AE2195" t="s">
        <v>0</v>
      </c>
      <c r="AF2195">
        <v>2.9687999999999999</v>
      </c>
      <c r="AG2195">
        <v>8</v>
      </c>
      <c r="AH2195" t="s">
        <v>0</v>
      </c>
      <c r="AI2195" t="s">
        <v>0</v>
      </c>
      <c r="AJ2195" t="s">
        <v>0</v>
      </c>
      <c r="AK2195">
        <v>15.125</v>
      </c>
      <c r="AL2195" t="s">
        <v>0</v>
      </c>
      <c r="AM2195" t="s">
        <v>0</v>
      </c>
      <c r="AN2195">
        <v>7.3440000000000003</v>
      </c>
      <c r="AO2195" t="s">
        <v>0</v>
      </c>
      <c r="AP2195">
        <v>2.5625</v>
      </c>
      <c r="AQ2195" t="s">
        <v>0</v>
      </c>
      <c r="AR2195" t="s">
        <v>0</v>
      </c>
      <c r="AS2195" t="s">
        <v>0</v>
      </c>
      <c r="AT2195" t="s">
        <v>0</v>
      </c>
      <c r="AU2195" t="s">
        <v>0</v>
      </c>
      <c r="AV2195" t="s">
        <v>0</v>
      </c>
      <c r="AW2195" t="s">
        <v>0</v>
      </c>
      <c r="AX2195" t="s">
        <v>0</v>
      </c>
      <c r="AY2195" t="s">
        <v>0</v>
      </c>
      <c r="AZ2195" t="s">
        <v>0</v>
      </c>
      <c r="BA2195">
        <v>0.83850000000000002</v>
      </c>
      <c r="BB2195" t="s">
        <v>0</v>
      </c>
      <c r="BC2195" t="s">
        <v>0</v>
      </c>
      <c r="BD2195" t="s">
        <v>0</v>
      </c>
      <c r="BE2195" t="s">
        <v>0</v>
      </c>
      <c r="BF2195" t="s">
        <v>0</v>
      </c>
      <c r="BG2195" t="s">
        <v>0</v>
      </c>
      <c r="BH2195" t="s">
        <v>0</v>
      </c>
      <c r="BI2195" t="s">
        <v>0</v>
      </c>
      <c r="BJ2195" t="s">
        <v>0</v>
      </c>
      <c r="BK2195" t="s">
        <v>0</v>
      </c>
      <c r="BL2195" t="s">
        <v>0</v>
      </c>
      <c r="BM2195" t="s">
        <v>0</v>
      </c>
      <c r="BN2195" t="s">
        <v>0</v>
      </c>
      <c r="BO2195">
        <v>4.8360000000000003</v>
      </c>
      <c r="BP2195" t="s">
        <v>0</v>
      </c>
      <c r="BQ2195" t="s">
        <v>0</v>
      </c>
      <c r="BR2195" t="s">
        <v>0</v>
      </c>
      <c r="BS2195" t="s">
        <v>0</v>
      </c>
      <c r="BT2195" t="s">
        <v>0</v>
      </c>
      <c r="BU2195" t="s">
        <v>0</v>
      </c>
      <c r="BV2195" t="s">
        <v>0</v>
      </c>
      <c r="BW2195" t="s">
        <v>0</v>
      </c>
      <c r="BX2195" t="s">
        <v>0</v>
      </c>
      <c r="BY2195" t="s">
        <v>0</v>
      </c>
      <c r="BZ2195" t="s">
        <v>0</v>
      </c>
      <c r="CA2195" t="s">
        <v>0</v>
      </c>
      <c r="CB2195" t="s">
        <v>0</v>
      </c>
      <c r="CC2195" t="s">
        <v>0</v>
      </c>
      <c r="CD2195" t="s">
        <v>0</v>
      </c>
      <c r="CE2195" t="s">
        <v>0</v>
      </c>
      <c r="CF2195" t="s">
        <v>0</v>
      </c>
      <c r="CG2195" t="s">
        <v>0</v>
      </c>
      <c r="CH2195" t="s">
        <v>0</v>
      </c>
      <c r="CI2195" t="s">
        <v>0</v>
      </c>
      <c r="CJ2195" t="s">
        <v>0</v>
      </c>
      <c r="CK2195" t="s">
        <v>0</v>
      </c>
      <c r="CL2195" t="s">
        <v>0</v>
      </c>
      <c r="CM2195">
        <v>3.2031000000000001</v>
      </c>
      <c r="CN2195" t="s">
        <v>0</v>
      </c>
      <c r="CO2195" t="s">
        <v>0</v>
      </c>
      <c r="CP2195" t="s">
        <v>0</v>
      </c>
      <c r="CQ2195">
        <v>5.7812999999999999</v>
      </c>
      <c r="CR2195" t="s">
        <v>0</v>
      </c>
      <c r="CS2195" t="s">
        <v>0</v>
      </c>
      <c r="CT2195">
        <v>38.095199999999998</v>
      </c>
      <c r="CU2195" t="s">
        <v>0</v>
      </c>
      <c r="CV2195" t="s">
        <v>0</v>
      </c>
      <c r="CW2195" t="s">
        <v>0</v>
      </c>
      <c r="CX2195">
        <v>5.625</v>
      </c>
      <c r="CY2195" t="s">
        <v>0</v>
      </c>
      <c r="CZ2195" t="s">
        <v>0</v>
      </c>
      <c r="DA2195" t="s">
        <v>0</v>
      </c>
      <c r="DB2195" t="s">
        <v>0</v>
      </c>
      <c r="DC2195" t="s">
        <v>0</v>
      </c>
      <c r="DD2195" t="s">
        <v>0</v>
      </c>
      <c r="DE2195" t="s">
        <v>0</v>
      </c>
      <c r="DF2195" t="s">
        <v>0</v>
      </c>
      <c r="DG2195" t="s">
        <v>0</v>
      </c>
      <c r="DH2195" t="s">
        <v>0</v>
      </c>
      <c r="DI2195">
        <v>28.937999999999999</v>
      </c>
      <c r="DJ2195" t="s">
        <v>0</v>
      </c>
      <c r="DK2195" t="s">
        <v>0</v>
      </c>
      <c r="DL2195" t="s">
        <v>0</v>
      </c>
      <c r="DM2195">
        <v>0.74739999999999995</v>
      </c>
      <c r="DN2195" t="s">
        <v>0</v>
      </c>
      <c r="DO2195">
        <v>12.604200000000001</v>
      </c>
      <c r="DP2195" t="s">
        <v>0</v>
      </c>
      <c r="DQ2195">
        <v>30.457999999999998</v>
      </c>
      <c r="DR2195" t="s">
        <v>0</v>
      </c>
      <c r="DS2195" t="s">
        <v>0</v>
      </c>
      <c r="DT2195" t="s">
        <v>0</v>
      </c>
      <c r="DU2195">
        <v>10.389099999999999</v>
      </c>
      <c r="DV2195" t="s">
        <v>0</v>
      </c>
      <c r="DW2195" t="s">
        <v>0</v>
      </c>
      <c r="DX2195" t="s">
        <v>0</v>
      </c>
      <c r="DY2195" t="s">
        <v>0</v>
      </c>
      <c r="DZ2195" t="s">
        <v>0</v>
      </c>
      <c r="EA2195" t="s">
        <v>0</v>
      </c>
      <c r="EB2195" t="s">
        <v>0</v>
      </c>
      <c r="EC2195" t="s">
        <v>0</v>
      </c>
      <c r="ED2195" t="s">
        <v>0</v>
      </c>
      <c r="EE2195" t="s">
        <v>0</v>
      </c>
      <c r="EF2195" t="s">
        <v>0</v>
      </c>
      <c r="EG2195" t="s">
        <v>0</v>
      </c>
      <c r="EH2195" t="s">
        <v>0</v>
      </c>
      <c r="EI2195" t="s">
        <v>0</v>
      </c>
      <c r="EJ2195" t="s">
        <v>0</v>
      </c>
      <c r="EK2195">
        <v>2.8508</v>
      </c>
      <c r="EL2195" t="s">
        <v>0</v>
      </c>
      <c r="EM2195">
        <v>7.6666999999999996</v>
      </c>
      <c r="EN2195" t="s">
        <v>0</v>
      </c>
      <c r="EO2195" t="s">
        <v>0</v>
      </c>
      <c r="EP2195" t="s">
        <v>0</v>
      </c>
      <c r="EQ2195" t="s">
        <v>0</v>
      </c>
      <c r="ER2195" t="s">
        <v>0</v>
      </c>
      <c r="ES2195" t="s">
        <v>0</v>
      </c>
      <c r="ET2195" t="s">
        <v>0</v>
      </c>
      <c r="EU2195" t="s">
        <v>0</v>
      </c>
      <c r="EV2195" t="s">
        <v>0</v>
      </c>
      <c r="EW2195">
        <v>10.875</v>
      </c>
      <c r="EX2195" t="s">
        <v>0</v>
      </c>
      <c r="EY2195" t="s">
        <v>0</v>
      </c>
      <c r="EZ2195" t="s">
        <v>0</v>
      </c>
      <c r="FA2195" t="s">
        <v>0</v>
      </c>
      <c r="FB2195" t="s">
        <v>0</v>
      </c>
      <c r="FC2195" t="s">
        <v>0</v>
      </c>
      <c r="FD2195" t="s">
        <v>0</v>
      </c>
      <c r="FE2195" t="s">
        <v>0</v>
      </c>
      <c r="FF2195" t="s">
        <v>0</v>
      </c>
      <c r="FG2195" t="s">
        <v>0</v>
      </c>
      <c r="FH2195" t="s">
        <v>0</v>
      </c>
      <c r="FI2195" t="s">
        <v>0</v>
      </c>
      <c r="FJ2195" t="s">
        <v>0</v>
      </c>
      <c r="FK2195">
        <v>54.0625</v>
      </c>
      <c r="FL2195" t="s">
        <v>0</v>
      </c>
      <c r="FM2195" t="s">
        <v>0</v>
      </c>
      <c r="FN2195" t="s">
        <v>0</v>
      </c>
      <c r="FO2195" t="s">
        <v>0</v>
      </c>
      <c r="FP2195" t="s">
        <v>0</v>
      </c>
      <c r="FQ2195">
        <v>5</v>
      </c>
      <c r="FR2195" t="s">
        <v>0</v>
      </c>
      <c r="FS2195" t="s">
        <v>0</v>
      </c>
      <c r="FT2195" t="s">
        <v>0</v>
      </c>
      <c r="FU2195" t="s">
        <v>0</v>
      </c>
      <c r="FV2195">
        <v>3.0937999999999999</v>
      </c>
      <c r="FW2195" t="s">
        <v>0</v>
      </c>
      <c r="FX2195" t="s">
        <v>0</v>
      </c>
      <c r="FY2195" t="s">
        <v>0</v>
      </c>
      <c r="FZ2195" t="s">
        <v>0</v>
      </c>
      <c r="GA2195" t="s">
        <v>0</v>
      </c>
      <c r="GB2195" t="s">
        <v>0</v>
      </c>
      <c r="GC2195" t="s">
        <v>0</v>
      </c>
      <c r="GD2195">
        <v>4.3681000000000001</v>
      </c>
      <c r="GE2195">
        <v>32.833300000000001</v>
      </c>
      <c r="GF2195">
        <v>2.3437999999999999</v>
      </c>
      <c r="GG2195" t="s">
        <v>0</v>
      </c>
      <c r="GH2195" t="s">
        <v>0</v>
      </c>
      <c r="GI2195" t="s">
        <v>0</v>
      </c>
      <c r="GJ2195" t="s">
        <v>0</v>
      </c>
      <c r="GK2195" t="s">
        <v>0</v>
      </c>
      <c r="GL2195" t="s">
        <v>0</v>
      </c>
      <c r="GM2195" t="s">
        <v>0</v>
      </c>
      <c r="GN2195" t="s">
        <v>0</v>
      </c>
      <c r="GO2195" t="s">
        <v>0</v>
      </c>
      <c r="GP2195" t="s">
        <v>0</v>
      </c>
      <c r="GQ2195" t="s">
        <v>0</v>
      </c>
      <c r="GR2195" t="s">
        <v>0</v>
      </c>
      <c r="GS2195">
        <v>1.0117</v>
      </c>
      <c r="GT2195" t="s">
        <v>0</v>
      </c>
      <c r="GU2195" t="s">
        <v>0</v>
      </c>
      <c r="GV2195" t="s">
        <v>0</v>
      </c>
      <c r="GW2195" t="s">
        <v>0</v>
      </c>
      <c r="GX2195" t="s">
        <v>0</v>
      </c>
      <c r="GY2195" t="s">
        <v>0</v>
      </c>
      <c r="GZ2195" t="s">
        <v>0</v>
      </c>
      <c r="HA2195" t="s">
        <v>0</v>
      </c>
      <c r="HB2195" t="s">
        <v>0</v>
      </c>
      <c r="HC2195" t="s">
        <v>0</v>
      </c>
      <c r="HD2195" t="s">
        <v>0</v>
      </c>
      <c r="HE2195" t="s">
        <v>0</v>
      </c>
      <c r="HF2195" t="s">
        <v>0</v>
      </c>
      <c r="HG2195" t="s">
        <v>0</v>
      </c>
      <c r="HH2195">
        <v>24.605599999999999</v>
      </c>
      <c r="HI2195" t="s">
        <v>0</v>
      </c>
      <c r="HJ2195" t="s">
        <v>0</v>
      </c>
      <c r="HK2195" t="s">
        <v>0</v>
      </c>
      <c r="HL2195" t="s">
        <v>0</v>
      </c>
      <c r="HM2195" t="s">
        <v>0</v>
      </c>
      <c r="HN2195" t="s">
        <v>0</v>
      </c>
      <c r="HO2195" t="s">
        <v>0</v>
      </c>
      <c r="HP2195" t="s">
        <v>0</v>
      </c>
      <c r="HQ2195" t="s">
        <v>0</v>
      </c>
      <c r="HR2195">
        <v>5.25</v>
      </c>
      <c r="HS2195" t="s">
        <v>0</v>
      </c>
      <c r="HT2195" t="s">
        <v>0</v>
      </c>
      <c r="HU2195" t="s">
        <v>0</v>
      </c>
      <c r="HV2195" t="s">
        <v>0</v>
      </c>
      <c r="HW2195" t="s">
        <v>0</v>
      </c>
      <c r="HX2195" t="s">
        <v>0</v>
      </c>
      <c r="HY2195">
        <v>7.5449999999999999</v>
      </c>
      <c r="HZ2195" t="s">
        <v>0</v>
      </c>
      <c r="IA2195" t="s">
        <v>0</v>
      </c>
      <c r="IB2195" t="s">
        <v>0</v>
      </c>
      <c r="IC2195" t="s">
        <v>0</v>
      </c>
      <c r="ID2195" t="s">
        <v>0</v>
      </c>
      <c r="IE2195">
        <v>5.5625</v>
      </c>
      <c r="IF2195" t="s">
        <v>0</v>
      </c>
      <c r="IG2195" t="s">
        <v>0</v>
      </c>
      <c r="IH2195" t="s">
        <v>0</v>
      </c>
      <c r="II2195">
        <v>18.359400000000001</v>
      </c>
      <c r="IJ2195" t="s">
        <v>0</v>
      </c>
      <c r="IK2195">
        <v>17.859400000000001</v>
      </c>
      <c r="IL2195">
        <v>7.8959999999999999</v>
      </c>
      <c r="IM2195" t="s">
        <v>0</v>
      </c>
      <c r="IN2195" t="s">
        <v>0</v>
      </c>
      <c r="IO2195" t="s">
        <v>0</v>
      </c>
      <c r="IP2195" t="s">
        <v>0</v>
      </c>
      <c r="IQ2195" t="s">
        <v>0</v>
      </c>
      <c r="IR2195">
        <v>7.0260999999999996</v>
      </c>
      <c r="IS2195" t="s">
        <v>0</v>
      </c>
      <c r="IT2195" t="s">
        <v>0</v>
      </c>
      <c r="IU2195" t="s">
        <v>0</v>
      </c>
      <c r="IV2195" t="s">
        <v>0</v>
      </c>
      <c r="IW2195" t="s">
        <v>0</v>
      </c>
      <c r="IX2195">
        <v>7.4843999999999999</v>
      </c>
      <c r="IY2195" t="s">
        <v>0</v>
      </c>
      <c r="IZ2195">
        <v>8.1562999999999999</v>
      </c>
      <c r="JA2195" t="s">
        <v>0</v>
      </c>
      <c r="JB2195" t="s">
        <v>0</v>
      </c>
      <c r="JC2195" t="s">
        <v>0</v>
      </c>
      <c r="JD2195">
        <v>18.015599999999999</v>
      </c>
      <c r="JE2195" t="s">
        <v>0</v>
      </c>
      <c r="JF2195" t="s">
        <v>0</v>
      </c>
      <c r="JG2195" t="s">
        <v>0</v>
      </c>
      <c r="JH2195" t="s">
        <v>0</v>
      </c>
      <c r="JI2195" t="s">
        <v>0</v>
      </c>
      <c r="JJ2195">
        <v>16.875</v>
      </c>
      <c r="JK2195" t="s">
        <v>0</v>
      </c>
      <c r="JL2195" t="s">
        <v>0</v>
      </c>
      <c r="JM2195" t="s">
        <v>0</v>
      </c>
      <c r="JN2195" t="s">
        <v>0</v>
      </c>
      <c r="JO2195" t="s">
        <v>0</v>
      </c>
      <c r="JP2195" t="s">
        <v>0</v>
      </c>
      <c r="JQ2195" t="s">
        <v>0</v>
      </c>
      <c r="JR2195" t="s">
        <v>0</v>
      </c>
      <c r="JS2195" t="s">
        <v>0</v>
      </c>
      <c r="JT2195" t="s">
        <v>0</v>
      </c>
      <c r="JU2195" t="s">
        <v>0</v>
      </c>
      <c r="JV2195" t="s">
        <v>0</v>
      </c>
      <c r="JW2195" t="s">
        <v>0</v>
      </c>
      <c r="JX2195" t="s">
        <v>0</v>
      </c>
      <c r="JY2195" t="s">
        <v>0</v>
      </c>
      <c r="JZ2195" t="s">
        <v>0</v>
      </c>
      <c r="KA2195" t="s">
        <v>0</v>
      </c>
      <c r="KB2195" t="s">
        <v>0</v>
      </c>
      <c r="KC2195" t="s">
        <v>0</v>
      </c>
      <c r="KD2195" t="s">
        <v>0</v>
      </c>
      <c r="KE2195" t="s">
        <v>0</v>
      </c>
      <c r="KF2195">
        <v>7.9375</v>
      </c>
      <c r="KG2195" t="s">
        <v>0</v>
      </c>
      <c r="KH2195" t="s">
        <v>0</v>
      </c>
      <c r="KI2195" t="s">
        <v>0</v>
      </c>
      <c r="KJ2195" t="s">
        <v>0</v>
      </c>
      <c r="KK2195" t="s">
        <v>0</v>
      </c>
      <c r="KL2195" t="s">
        <v>0</v>
      </c>
      <c r="KM2195" t="s">
        <v>0</v>
      </c>
      <c r="KN2195" t="s">
        <v>0</v>
      </c>
      <c r="KO2195" t="s">
        <v>0</v>
      </c>
      <c r="KP2195" t="s">
        <v>0</v>
      </c>
      <c r="KQ2195" t="s">
        <v>0</v>
      </c>
      <c r="KR2195">
        <v>7.2592999999999996</v>
      </c>
      <c r="KS2195" t="s">
        <v>0</v>
      </c>
      <c r="KT2195" t="s">
        <v>0</v>
      </c>
      <c r="KU2195" t="s">
        <v>0</v>
      </c>
      <c r="KV2195" t="s">
        <v>0</v>
      </c>
      <c r="KW2195" t="s">
        <v>0</v>
      </c>
      <c r="KX2195" t="s">
        <v>0</v>
      </c>
      <c r="KY2195" t="s">
        <v>0</v>
      </c>
      <c r="KZ2195">
        <v>16.75</v>
      </c>
      <c r="LA2195" t="s">
        <v>0</v>
      </c>
      <c r="LB2195" t="s">
        <v>0</v>
      </c>
      <c r="LC2195" t="s">
        <v>0</v>
      </c>
      <c r="LD2195" t="s">
        <v>0</v>
      </c>
      <c r="LE2195">
        <v>8.5000000000000006E-2</v>
      </c>
      <c r="LF2195" t="s">
        <v>0</v>
      </c>
      <c r="LG2195" t="s">
        <v>0</v>
      </c>
      <c r="LH2195" t="s">
        <v>0</v>
      </c>
      <c r="LI2195" t="s">
        <v>0</v>
      </c>
      <c r="LJ2195" t="s">
        <v>0</v>
      </c>
      <c r="LK2195" t="s">
        <v>0</v>
      </c>
      <c r="LL2195" t="s">
        <v>0</v>
      </c>
      <c r="LM2195">
        <v>21.203099999999999</v>
      </c>
      <c r="LN2195" t="s">
        <v>0</v>
      </c>
      <c r="LO2195" t="s">
        <v>0</v>
      </c>
      <c r="LP2195" t="s">
        <v>0</v>
      </c>
      <c r="LQ2195" t="s">
        <v>0</v>
      </c>
      <c r="LR2195">
        <v>16.6875</v>
      </c>
      <c r="LS2195" t="s">
        <v>0</v>
      </c>
      <c r="LT2195" t="s">
        <v>0</v>
      </c>
      <c r="LU2195" t="s">
        <v>0</v>
      </c>
      <c r="LV2195" t="s">
        <v>0</v>
      </c>
      <c r="LW2195" t="s">
        <v>0</v>
      </c>
      <c r="LX2195" t="s">
        <v>0</v>
      </c>
      <c r="LY2195" t="s">
        <v>0</v>
      </c>
      <c r="LZ2195" t="s">
        <v>0</v>
      </c>
      <c r="MA2195" t="s">
        <v>0</v>
      </c>
      <c r="MB2195">
        <v>2.9843999999999999</v>
      </c>
      <c r="MC2195" t="s">
        <v>0</v>
      </c>
      <c r="MD2195" t="s">
        <v>0</v>
      </c>
      <c r="ME2195" t="s">
        <v>0</v>
      </c>
      <c r="MF2195" t="s">
        <v>0</v>
      </c>
      <c r="MG2195">
        <v>9</v>
      </c>
      <c r="MH2195" t="s">
        <v>0</v>
      </c>
      <c r="MI2195">
        <v>4.3476999999999997</v>
      </c>
      <c r="MJ2195">
        <v>35.265599999999999</v>
      </c>
      <c r="MK2195" t="s">
        <v>0</v>
      </c>
      <c r="ML2195" t="s">
        <v>0</v>
      </c>
      <c r="MM2195" t="s">
        <v>0</v>
      </c>
      <c r="MN2195" t="s">
        <v>0</v>
      </c>
      <c r="MO2195" t="s">
        <v>0</v>
      </c>
      <c r="MP2195" t="s">
        <v>0</v>
      </c>
      <c r="MQ2195" t="s">
        <v>0</v>
      </c>
      <c r="MR2195">
        <v>2.1728000000000001</v>
      </c>
      <c r="MS2195" t="s">
        <v>0</v>
      </c>
      <c r="MT2195" t="s">
        <v>0</v>
      </c>
      <c r="MU2195">
        <v>3.9375</v>
      </c>
      <c r="MV2195">
        <v>8.125</v>
      </c>
      <c r="MW2195" t="s">
        <v>0</v>
      </c>
      <c r="MX2195" t="s">
        <v>0</v>
      </c>
      <c r="MY2195">
        <v>16</v>
      </c>
      <c r="MZ2195">
        <v>8.0687999999999995</v>
      </c>
      <c r="NA2195">
        <v>10.907399999999999</v>
      </c>
      <c r="NB2195" t="s">
        <v>0</v>
      </c>
      <c r="NC2195" t="s">
        <v>0</v>
      </c>
      <c r="ND2195" t="s">
        <v>0</v>
      </c>
      <c r="NE2195" t="s">
        <v>0</v>
      </c>
      <c r="NF2195" t="s">
        <v>0</v>
      </c>
      <c r="NG2195" t="s">
        <v>0</v>
      </c>
      <c r="NH2195" t="s">
        <v>0</v>
      </c>
      <c r="NI2195" t="s">
        <v>0</v>
      </c>
      <c r="NJ2195" t="s">
        <v>0</v>
      </c>
      <c r="NK2195" t="s">
        <v>0</v>
      </c>
      <c r="NL2195" t="s">
        <v>0</v>
      </c>
      <c r="NM2195" t="s">
        <v>0</v>
      </c>
      <c r="NN2195" t="s">
        <v>0</v>
      </c>
      <c r="NO2195" t="s">
        <v>0</v>
      </c>
      <c r="NP2195" t="s">
        <v>0</v>
      </c>
      <c r="NQ2195" t="s">
        <v>0</v>
      </c>
      <c r="NR2195" t="s">
        <v>0</v>
      </c>
      <c r="NS2195" t="s">
        <v>0</v>
      </c>
      <c r="NT2195">
        <v>11</v>
      </c>
      <c r="NU2195" t="s">
        <v>0</v>
      </c>
      <c r="NV2195" t="s">
        <v>0</v>
      </c>
      <c r="NW2195" t="s">
        <v>0</v>
      </c>
      <c r="NX2195" t="s">
        <v>0</v>
      </c>
      <c r="NY2195" t="s">
        <v>0</v>
      </c>
      <c r="NZ2195" t="s">
        <v>0</v>
      </c>
      <c r="OA2195" t="s">
        <v>0</v>
      </c>
      <c r="OB2195">
        <v>3.1863999999999999</v>
      </c>
      <c r="OC2195" t="s">
        <v>0</v>
      </c>
      <c r="OD2195" t="s">
        <v>0</v>
      </c>
      <c r="OE2195" t="s">
        <v>0</v>
      </c>
      <c r="OF2195" t="s">
        <v>0</v>
      </c>
      <c r="OG2195">
        <v>9.3439999999999994</v>
      </c>
      <c r="OH2195" t="s">
        <v>0</v>
      </c>
      <c r="OI2195" t="s">
        <v>0</v>
      </c>
      <c r="OJ2195" t="s">
        <v>0</v>
      </c>
      <c r="OK2195" t="s">
        <v>0</v>
      </c>
      <c r="OL2195">
        <v>2.2187999999999999</v>
      </c>
      <c r="OM2195" t="s">
        <v>0</v>
      </c>
      <c r="ON2195" t="s">
        <v>0</v>
      </c>
      <c r="OO2195" t="s">
        <v>0</v>
      </c>
      <c r="OP2195">
        <v>2.7578</v>
      </c>
      <c r="OQ2195" t="s">
        <v>0</v>
      </c>
      <c r="OR2195" t="s">
        <v>0</v>
      </c>
      <c r="OS2195" t="s">
        <v>0</v>
      </c>
      <c r="OT2195">
        <v>3</v>
      </c>
      <c r="OU2195" t="s">
        <v>0</v>
      </c>
      <c r="OV2195" t="s">
        <v>0</v>
      </c>
      <c r="OW2195" t="s">
        <v>0</v>
      </c>
      <c r="OX2195">
        <v>16.375</v>
      </c>
      <c r="OY2195" t="s">
        <v>0</v>
      </c>
      <c r="OZ2195" t="s">
        <v>0</v>
      </c>
      <c r="PA2195" t="s">
        <v>0</v>
      </c>
      <c r="PB2195" t="s">
        <v>0</v>
      </c>
      <c r="PC2195">
        <v>21.468800000000002</v>
      </c>
      <c r="PD2195" t="s">
        <v>0</v>
      </c>
      <c r="PE2195" t="s">
        <v>0</v>
      </c>
      <c r="PF2195" t="s">
        <v>0</v>
      </c>
      <c r="PG2195" t="s">
        <v>0</v>
      </c>
      <c r="PH2195" t="s">
        <v>0</v>
      </c>
      <c r="PI2195">
        <v>7.7812999999999999</v>
      </c>
      <c r="PJ2195" t="s">
        <v>0</v>
      </c>
      <c r="PK2195" t="s">
        <v>0</v>
      </c>
      <c r="PL2195" t="s">
        <v>0</v>
      </c>
      <c r="PM2195">
        <v>2.0832999999999999</v>
      </c>
      <c r="PN2195" t="s">
        <v>0</v>
      </c>
      <c r="PO2195" t="s">
        <v>0</v>
      </c>
      <c r="PP2195" t="s">
        <v>0</v>
      </c>
      <c r="PQ2195" t="s">
        <v>0</v>
      </c>
      <c r="PR2195">
        <v>18.75</v>
      </c>
      <c r="PS2195" t="s">
        <v>0</v>
      </c>
      <c r="PT2195" t="s">
        <v>0</v>
      </c>
      <c r="PU2195" t="s">
        <v>0</v>
      </c>
      <c r="PV2195" t="s">
        <v>0</v>
      </c>
      <c r="PW2195" t="s">
        <v>0</v>
      </c>
      <c r="PX2195" t="s">
        <v>0</v>
      </c>
      <c r="PY2195" t="s">
        <v>0</v>
      </c>
      <c r="PZ2195" t="s">
        <v>0</v>
      </c>
      <c r="QA2195" t="s">
        <v>0</v>
      </c>
      <c r="QB2195" t="s">
        <v>0</v>
      </c>
      <c r="QC2195">
        <v>17.718800000000002</v>
      </c>
      <c r="QD2195" t="s">
        <v>0</v>
      </c>
      <c r="QE2195">
        <v>1.5078</v>
      </c>
      <c r="QF2195" t="s">
        <v>0</v>
      </c>
      <c r="QG2195">
        <v>4.75</v>
      </c>
      <c r="QH2195" t="s">
        <v>0</v>
      </c>
      <c r="QI2195" t="s">
        <v>0</v>
      </c>
      <c r="QJ2195" t="s">
        <v>0</v>
      </c>
      <c r="QK2195" t="s">
        <v>0</v>
      </c>
      <c r="QL2195" t="s">
        <v>0</v>
      </c>
      <c r="QM2195" t="s">
        <v>0</v>
      </c>
      <c r="QN2195" t="s">
        <v>0</v>
      </c>
      <c r="QO2195" t="s">
        <v>0</v>
      </c>
      <c r="QP2195" t="s">
        <v>0</v>
      </c>
      <c r="QQ2195" t="s">
        <v>0</v>
      </c>
      <c r="QR2195" t="s">
        <v>0</v>
      </c>
      <c r="QS2195" t="s">
        <v>0</v>
      </c>
      <c r="QT2195" t="s">
        <v>0</v>
      </c>
      <c r="QU2195" t="s">
        <v>0</v>
      </c>
      <c r="QV2195" t="s">
        <v>0</v>
      </c>
      <c r="QW2195" t="s">
        <v>0</v>
      </c>
      <c r="QX2195" t="s">
        <v>0</v>
      </c>
      <c r="QY2195" t="s">
        <v>0</v>
      </c>
      <c r="QZ2195" t="s">
        <v>0</v>
      </c>
      <c r="RA2195" t="s">
        <v>0</v>
      </c>
      <c r="RB2195" t="s">
        <v>0</v>
      </c>
      <c r="RC2195" t="s">
        <v>0</v>
      </c>
      <c r="RD2195" t="s">
        <v>0</v>
      </c>
      <c r="RE2195" t="s">
        <v>0</v>
      </c>
      <c r="RF2195">
        <v>7.9843999999999999</v>
      </c>
      <c r="RG2195">
        <v>14.375</v>
      </c>
      <c r="RH2195" t="s">
        <v>0</v>
      </c>
      <c r="RI2195" t="s">
        <v>0</v>
      </c>
      <c r="RJ2195" t="s">
        <v>0</v>
      </c>
      <c r="RK2195" t="s">
        <v>0</v>
      </c>
      <c r="RL2195" t="s">
        <v>0</v>
      </c>
      <c r="RM2195" t="s">
        <v>0</v>
      </c>
      <c r="RN2195" t="s">
        <v>0</v>
      </c>
      <c r="RO2195" t="s">
        <v>0</v>
      </c>
      <c r="RP2195" t="s">
        <v>0</v>
      </c>
      <c r="RQ2195" t="s">
        <v>0</v>
      </c>
      <c r="RR2195" t="s">
        <v>0</v>
      </c>
      <c r="RS2195" t="s">
        <v>0</v>
      </c>
      <c r="RT2195" t="s">
        <v>0</v>
      </c>
      <c r="RU2195" t="s">
        <v>0</v>
      </c>
      <c r="RV2195">
        <v>6.1563999999999997</v>
      </c>
      <c r="RW2195" t="s">
        <v>0</v>
      </c>
      <c r="RX2195" t="s">
        <v>0</v>
      </c>
      <c r="RY2195" t="s">
        <v>0</v>
      </c>
      <c r="RZ2195" t="s">
        <v>0</v>
      </c>
      <c r="SA2195" t="s">
        <v>0</v>
      </c>
      <c r="SB2195" t="s">
        <v>0</v>
      </c>
      <c r="SC2195">
        <v>9.5077999999999996</v>
      </c>
      <c r="SD2195" t="s">
        <v>0</v>
      </c>
      <c r="SE2195">
        <v>11.25</v>
      </c>
      <c r="SF2195" t="s">
        <v>0</v>
      </c>
      <c r="SG2195" t="s">
        <v>0</v>
      </c>
      <c r="SH2195" t="s">
        <v>0</v>
      </c>
      <c r="SI2195" t="s">
        <v>0</v>
      </c>
      <c r="SJ2195">
        <v>17.055599999999998</v>
      </c>
      <c r="SK2195">
        <v>51</v>
      </c>
      <c r="SL2195" t="s">
        <v>0</v>
      </c>
    </row>
    <row r="2196" spans="1:506" x14ac:dyDescent="0.3">
      <c r="A2196" s="1">
        <v>35947</v>
      </c>
      <c r="B2196" t="s">
        <v>0</v>
      </c>
      <c r="C2196" t="s">
        <v>0</v>
      </c>
      <c r="D2196" t="s">
        <v>0</v>
      </c>
      <c r="E2196">
        <v>0.93799999999999994</v>
      </c>
      <c r="F2196" t="s">
        <v>0</v>
      </c>
      <c r="G2196" t="s">
        <v>0</v>
      </c>
      <c r="H2196">
        <v>7.5309999999999997</v>
      </c>
      <c r="I2196" t="s">
        <v>0</v>
      </c>
      <c r="J2196" t="s">
        <v>0</v>
      </c>
      <c r="K2196">
        <v>4.9139999999999997</v>
      </c>
      <c r="L2196" t="s">
        <v>0</v>
      </c>
      <c r="M2196" t="s">
        <v>0</v>
      </c>
      <c r="N2196" t="s">
        <v>0</v>
      </c>
      <c r="O2196" t="s">
        <v>0</v>
      </c>
      <c r="P2196">
        <v>10.375</v>
      </c>
      <c r="Q2196" t="s">
        <v>0</v>
      </c>
      <c r="R2196" t="s">
        <v>0</v>
      </c>
      <c r="S2196" t="s">
        <v>0</v>
      </c>
      <c r="T2196" t="s">
        <v>0</v>
      </c>
      <c r="U2196" t="s">
        <v>0</v>
      </c>
      <c r="V2196" t="s">
        <v>0</v>
      </c>
      <c r="W2196" t="s">
        <v>0</v>
      </c>
      <c r="X2196" t="s">
        <v>0</v>
      </c>
      <c r="Y2196" t="s">
        <v>0</v>
      </c>
      <c r="Z2196" t="s">
        <v>0</v>
      </c>
      <c r="AA2196" t="s">
        <v>0</v>
      </c>
      <c r="AB2196" t="s">
        <v>0</v>
      </c>
      <c r="AC2196" t="s">
        <v>0</v>
      </c>
      <c r="AD2196" t="s">
        <v>0</v>
      </c>
      <c r="AE2196" t="s">
        <v>0</v>
      </c>
      <c r="AF2196">
        <v>2.8437999999999999</v>
      </c>
      <c r="AG2196">
        <v>7.4843999999999999</v>
      </c>
      <c r="AH2196" t="s">
        <v>0</v>
      </c>
      <c r="AI2196" t="s">
        <v>0</v>
      </c>
      <c r="AJ2196" t="s">
        <v>0</v>
      </c>
      <c r="AK2196">
        <v>14.938000000000001</v>
      </c>
      <c r="AL2196" t="s">
        <v>0</v>
      </c>
      <c r="AM2196" t="s">
        <v>0</v>
      </c>
      <c r="AN2196">
        <v>7.1349999999999998</v>
      </c>
      <c r="AO2196" t="s">
        <v>0</v>
      </c>
      <c r="AP2196">
        <v>2.4687999999999999</v>
      </c>
      <c r="AQ2196" t="s">
        <v>0</v>
      </c>
      <c r="AR2196" t="s">
        <v>0</v>
      </c>
      <c r="AS2196" t="s">
        <v>0</v>
      </c>
      <c r="AT2196" t="s">
        <v>0</v>
      </c>
      <c r="AU2196" t="s">
        <v>0</v>
      </c>
      <c r="AV2196" t="s">
        <v>0</v>
      </c>
      <c r="AW2196" t="s">
        <v>0</v>
      </c>
      <c r="AX2196" t="s">
        <v>0</v>
      </c>
      <c r="AY2196" t="s">
        <v>0</v>
      </c>
      <c r="AZ2196" t="s">
        <v>0</v>
      </c>
      <c r="BA2196">
        <v>0.82289999999999996</v>
      </c>
      <c r="BB2196" t="s">
        <v>0</v>
      </c>
      <c r="BC2196" t="s">
        <v>0</v>
      </c>
      <c r="BD2196" t="s">
        <v>0</v>
      </c>
      <c r="BE2196" t="s">
        <v>0</v>
      </c>
      <c r="BF2196" t="s">
        <v>0</v>
      </c>
      <c r="BG2196" t="s">
        <v>0</v>
      </c>
      <c r="BH2196" t="s">
        <v>0</v>
      </c>
      <c r="BI2196" t="s">
        <v>0</v>
      </c>
      <c r="BJ2196" t="s">
        <v>0</v>
      </c>
      <c r="BK2196" t="s">
        <v>0</v>
      </c>
      <c r="BL2196" t="s">
        <v>0</v>
      </c>
      <c r="BM2196" t="s">
        <v>0</v>
      </c>
      <c r="BN2196" t="s">
        <v>0</v>
      </c>
      <c r="BO2196">
        <v>4.74</v>
      </c>
      <c r="BP2196" t="s">
        <v>0</v>
      </c>
      <c r="BQ2196" t="s">
        <v>0</v>
      </c>
      <c r="BR2196" t="s">
        <v>0</v>
      </c>
      <c r="BS2196" t="s">
        <v>0</v>
      </c>
      <c r="BT2196" t="s">
        <v>0</v>
      </c>
      <c r="BU2196" t="s">
        <v>0</v>
      </c>
      <c r="BV2196" t="s">
        <v>0</v>
      </c>
      <c r="BW2196" t="s">
        <v>0</v>
      </c>
      <c r="BX2196" t="s">
        <v>0</v>
      </c>
      <c r="BY2196" t="s">
        <v>0</v>
      </c>
      <c r="BZ2196" t="s">
        <v>0</v>
      </c>
      <c r="CA2196" t="s">
        <v>0</v>
      </c>
      <c r="CB2196" t="s">
        <v>0</v>
      </c>
      <c r="CC2196" t="s">
        <v>0</v>
      </c>
      <c r="CD2196" t="s">
        <v>0</v>
      </c>
      <c r="CE2196" t="s">
        <v>0</v>
      </c>
      <c r="CF2196" t="s">
        <v>0</v>
      </c>
      <c r="CG2196" t="s">
        <v>0</v>
      </c>
      <c r="CH2196" t="s">
        <v>0</v>
      </c>
      <c r="CI2196" t="s">
        <v>0</v>
      </c>
      <c r="CJ2196" t="s">
        <v>0</v>
      </c>
      <c r="CK2196" t="s">
        <v>0</v>
      </c>
      <c r="CL2196" t="s">
        <v>0</v>
      </c>
      <c r="CM2196">
        <v>3.0781000000000001</v>
      </c>
      <c r="CN2196" t="s">
        <v>0</v>
      </c>
      <c r="CO2196" t="s">
        <v>0</v>
      </c>
      <c r="CP2196" t="s">
        <v>0</v>
      </c>
      <c r="CQ2196">
        <v>5.8906000000000001</v>
      </c>
      <c r="CR2196" t="s">
        <v>0</v>
      </c>
      <c r="CS2196" t="s">
        <v>0</v>
      </c>
      <c r="CT2196">
        <v>37.981900000000003</v>
      </c>
      <c r="CU2196" t="s">
        <v>0</v>
      </c>
      <c r="CV2196" t="s">
        <v>0</v>
      </c>
      <c r="CW2196" t="s">
        <v>0</v>
      </c>
      <c r="CX2196">
        <v>5.5833000000000004</v>
      </c>
      <c r="CY2196" t="s">
        <v>0</v>
      </c>
      <c r="CZ2196" t="s">
        <v>0</v>
      </c>
      <c r="DA2196" t="s">
        <v>0</v>
      </c>
      <c r="DB2196" t="s">
        <v>0</v>
      </c>
      <c r="DC2196" t="s">
        <v>0</v>
      </c>
      <c r="DD2196" t="s">
        <v>0</v>
      </c>
      <c r="DE2196" t="s">
        <v>0</v>
      </c>
      <c r="DF2196" t="s">
        <v>0</v>
      </c>
      <c r="DG2196" t="s">
        <v>0</v>
      </c>
      <c r="DH2196" t="s">
        <v>0</v>
      </c>
      <c r="DI2196">
        <v>28.312999999999999</v>
      </c>
      <c r="DJ2196" t="s">
        <v>0</v>
      </c>
      <c r="DK2196" t="s">
        <v>0</v>
      </c>
      <c r="DL2196" t="s">
        <v>0</v>
      </c>
      <c r="DM2196">
        <v>0.74480000000000002</v>
      </c>
      <c r="DN2196" t="s">
        <v>0</v>
      </c>
      <c r="DO2196">
        <v>12.260400000000001</v>
      </c>
      <c r="DP2196" t="s">
        <v>0</v>
      </c>
      <c r="DQ2196">
        <v>30.582999999999998</v>
      </c>
      <c r="DR2196" t="s">
        <v>0</v>
      </c>
      <c r="DS2196" t="s">
        <v>0</v>
      </c>
      <c r="DT2196" t="s">
        <v>0</v>
      </c>
      <c r="DU2196">
        <v>9.9785000000000004</v>
      </c>
      <c r="DV2196" t="s">
        <v>0</v>
      </c>
      <c r="DW2196" t="s">
        <v>0</v>
      </c>
      <c r="DX2196" t="s">
        <v>0</v>
      </c>
      <c r="DY2196" t="s">
        <v>0</v>
      </c>
      <c r="DZ2196" t="s">
        <v>0</v>
      </c>
      <c r="EA2196" t="s">
        <v>0</v>
      </c>
      <c r="EB2196" t="s">
        <v>0</v>
      </c>
      <c r="EC2196" t="s">
        <v>0</v>
      </c>
      <c r="ED2196" t="s">
        <v>0</v>
      </c>
      <c r="EE2196" t="s">
        <v>0</v>
      </c>
      <c r="EF2196" t="s">
        <v>0</v>
      </c>
      <c r="EG2196" t="s">
        <v>0</v>
      </c>
      <c r="EH2196" t="s">
        <v>0</v>
      </c>
      <c r="EI2196" t="s">
        <v>0</v>
      </c>
      <c r="EJ2196" t="s">
        <v>0</v>
      </c>
      <c r="EK2196">
        <v>2.8087999999999997</v>
      </c>
      <c r="EL2196" t="s">
        <v>0</v>
      </c>
      <c r="EM2196">
        <v>7.5184999999999995</v>
      </c>
      <c r="EN2196" t="s">
        <v>0</v>
      </c>
      <c r="EO2196" t="s">
        <v>0</v>
      </c>
      <c r="EP2196" t="s">
        <v>0</v>
      </c>
      <c r="EQ2196" t="s">
        <v>0</v>
      </c>
      <c r="ER2196" t="s">
        <v>0</v>
      </c>
      <c r="ES2196" t="s">
        <v>0</v>
      </c>
      <c r="ET2196" t="s">
        <v>0</v>
      </c>
      <c r="EU2196" t="s">
        <v>0</v>
      </c>
      <c r="EV2196" t="s">
        <v>0</v>
      </c>
      <c r="EW2196">
        <v>10.640599999999999</v>
      </c>
      <c r="EX2196" t="s">
        <v>0</v>
      </c>
      <c r="EY2196" t="s">
        <v>0</v>
      </c>
      <c r="EZ2196" t="s">
        <v>0</v>
      </c>
      <c r="FA2196" t="s">
        <v>0</v>
      </c>
      <c r="FB2196" t="s">
        <v>0</v>
      </c>
      <c r="FC2196" t="s">
        <v>0</v>
      </c>
      <c r="FD2196" t="s">
        <v>0</v>
      </c>
      <c r="FE2196" t="s">
        <v>0</v>
      </c>
      <c r="FF2196" t="s">
        <v>0</v>
      </c>
      <c r="FG2196" t="s">
        <v>0</v>
      </c>
      <c r="FH2196" t="s">
        <v>0</v>
      </c>
      <c r="FI2196" t="s">
        <v>0</v>
      </c>
      <c r="FJ2196" t="s">
        <v>0</v>
      </c>
      <c r="FK2196">
        <v>51.5625</v>
      </c>
      <c r="FL2196" t="s">
        <v>0</v>
      </c>
      <c r="FM2196" t="s">
        <v>0</v>
      </c>
      <c r="FN2196" t="s">
        <v>0</v>
      </c>
      <c r="FO2196" t="s">
        <v>0</v>
      </c>
      <c r="FP2196" t="s">
        <v>0</v>
      </c>
      <c r="FQ2196">
        <v>4.8437999999999999</v>
      </c>
      <c r="FR2196" t="s">
        <v>0</v>
      </c>
      <c r="FS2196" t="s">
        <v>0</v>
      </c>
      <c r="FT2196" t="s">
        <v>0</v>
      </c>
      <c r="FU2196" t="s">
        <v>0</v>
      </c>
      <c r="FV2196">
        <v>3.0468999999999999</v>
      </c>
      <c r="FW2196" t="s">
        <v>0</v>
      </c>
      <c r="FX2196" t="s">
        <v>0</v>
      </c>
      <c r="FY2196" t="s">
        <v>0</v>
      </c>
      <c r="FZ2196" t="s">
        <v>0</v>
      </c>
      <c r="GA2196" t="s">
        <v>0</v>
      </c>
      <c r="GB2196" t="s">
        <v>0</v>
      </c>
      <c r="GC2196" t="s">
        <v>0</v>
      </c>
      <c r="GD2196">
        <v>4.2222</v>
      </c>
      <c r="GE2196">
        <v>33.333300000000001</v>
      </c>
      <c r="GF2196">
        <v>2.4218999999999999</v>
      </c>
      <c r="GG2196" t="s">
        <v>0</v>
      </c>
      <c r="GH2196" t="s">
        <v>0</v>
      </c>
      <c r="GI2196" t="s">
        <v>0</v>
      </c>
      <c r="GJ2196" t="s">
        <v>0</v>
      </c>
      <c r="GK2196" t="s">
        <v>0</v>
      </c>
      <c r="GL2196" t="s">
        <v>0</v>
      </c>
      <c r="GM2196" t="s">
        <v>0</v>
      </c>
      <c r="GN2196" t="s">
        <v>0</v>
      </c>
      <c r="GO2196" t="s">
        <v>0</v>
      </c>
      <c r="GP2196" t="s">
        <v>0</v>
      </c>
      <c r="GQ2196" t="s">
        <v>0</v>
      </c>
      <c r="GR2196" t="s">
        <v>0</v>
      </c>
      <c r="GS2196">
        <v>1.0156000000000001</v>
      </c>
      <c r="GT2196" t="s">
        <v>0</v>
      </c>
      <c r="GU2196" t="s">
        <v>0</v>
      </c>
      <c r="GV2196" t="s">
        <v>0</v>
      </c>
      <c r="GW2196" t="s">
        <v>0</v>
      </c>
      <c r="GX2196" t="s">
        <v>0</v>
      </c>
      <c r="GY2196" t="s">
        <v>0</v>
      </c>
      <c r="GZ2196" t="s">
        <v>0</v>
      </c>
      <c r="HA2196" t="s">
        <v>0</v>
      </c>
      <c r="HB2196" t="s">
        <v>0</v>
      </c>
      <c r="HC2196" t="s">
        <v>0</v>
      </c>
      <c r="HD2196" t="s">
        <v>0</v>
      </c>
      <c r="HE2196" t="s">
        <v>0</v>
      </c>
      <c r="HF2196" t="s">
        <v>0</v>
      </c>
      <c r="HG2196" t="s">
        <v>0</v>
      </c>
      <c r="HH2196">
        <v>25.6386</v>
      </c>
      <c r="HI2196" t="s">
        <v>0</v>
      </c>
      <c r="HJ2196" t="s">
        <v>0</v>
      </c>
      <c r="HK2196" t="s">
        <v>0</v>
      </c>
      <c r="HL2196" t="s">
        <v>0</v>
      </c>
      <c r="HM2196" t="s">
        <v>0</v>
      </c>
      <c r="HN2196" t="s">
        <v>0</v>
      </c>
      <c r="HO2196" t="s">
        <v>0</v>
      </c>
      <c r="HP2196" t="s">
        <v>0</v>
      </c>
      <c r="HQ2196" t="s">
        <v>0</v>
      </c>
      <c r="HR2196">
        <v>5.1562999999999999</v>
      </c>
      <c r="HS2196" t="s">
        <v>0</v>
      </c>
      <c r="HT2196" t="s">
        <v>0</v>
      </c>
      <c r="HU2196" t="s">
        <v>0</v>
      </c>
      <c r="HV2196" t="s">
        <v>0</v>
      </c>
      <c r="HW2196" t="s">
        <v>0</v>
      </c>
      <c r="HX2196" t="s">
        <v>0</v>
      </c>
      <c r="HY2196">
        <v>7.3739999999999997</v>
      </c>
      <c r="HZ2196" t="s">
        <v>0</v>
      </c>
      <c r="IA2196" t="s">
        <v>0</v>
      </c>
      <c r="IB2196" t="s">
        <v>0</v>
      </c>
      <c r="IC2196" t="s">
        <v>0</v>
      </c>
      <c r="ID2196" t="s">
        <v>0</v>
      </c>
      <c r="IE2196">
        <v>5.4531000000000001</v>
      </c>
      <c r="IF2196" t="s">
        <v>0</v>
      </c>
      <c r="IG2196" t="s">
        <v>0</v>
      </c>
      <c r="IH2196" t="s">
        <v>0</v>
      </c>
      <c r="II2196">
        <v>17.75</v>
      </c>
      <c r="IJ2196" t="s">
        <v>0</v>
      </c>
      <c r="IK2196">
        <v>17</v>
      </c>
      <c r="IL2196">
        <v>7.8230000000000004</v>
      </c>
      <c r="IM2196" t="s">
        <v>0</v>
      </c>
      <c r="IN2196" t="s">
        <v>0</v>
      </c>
      <c r="IO2196" t="s">
        <v>0</v>
      </c>
      <c r="IP2196" t="s">
        <v>0</v>
      </c>
      <c r="IQ2196" t="s">
        <v>0</v>
      </c>
      <c r="IR2196">
        <v>6.8939000000000004</v>
      </c>
      <c r="IS2196" t="s">
        <v>0</v>
      </c>
      <c r="IT2196" t="s">
        <v>0</v>
      </c>
      <c r="IU2196" t="s">
        <v>0</v>
      </c>
      <c r="IV2196" t="s">
        <v>0</v>
      </c>
      <c r="IW2196" t="s">
        <v>0</v>
      </c>
      <c r="IX2196">
        <v>7.5625</v>
      </c>
      <c r="IY2196" t="s">
        <v>0</v>
      </c>
      <c r="IZ2196">
        <v>7.8906000000000001</v>
      </c>
      <c r="JA2196" t="s">
        <v>0</v>
      </c>
      <c r="JB2196" t="s">
        <v>0</v>
      </c>
      <c r="JC2196" t="s">
        <v>0</v>
      </c>
      <c r="JD2196">
        <v>18.406300000000002</v>
      </c>
      <c r="JE2196" t="s">
        <v>0</v>
      </c>
      <c r="JF2196" t="s">
        <v>0</v>
      </c>
      <c r="JG2196" t="s">
        <v>0</v>
      </c>
      <c r="JH2196" t="s">
        <v>0</v>
      </c>
      <c r="JI2196" t="s">
        <v>0</v>
      </c>
      <c r="JJ2196">
        <v>15.625</v>
      </c>
      <c r="JK2196" t="s">
        <v>0</v>
      </c>
      <c r="JL2196" t="s">
        <v>0</v>
      </c>
      <c r="JM2196" t="s">
        <v>0</v>
      </c>
      <c r="JN2196" t="s">
        <v>0</v>
      </c>
      <c r="JO2196" t="s">
        <v>0</v>
      </c>
      <c r="JP2196" t="s">
        <v>0</v>
      </c>
      <c r="JQ2196" t="s">
        <v>0</v>
      </c>
      <c r="JR2196" t="s">
        <v>0</v>
      </c>
      <c r="JS2196" t="s">
        <v>0</v>
      </c>
      <c r="JT2196" t="s">
        <v>0</v>
      </c>
      <c r="JU2196" t="s">
        <v>0</v>
      </c>
      <c r="JV2196" t="s">
        <v>0</v>
      </c>
      <c r="JW2196" t="s">
        <v>0</v>
      </c>
      <c r="JX2196" t="s">
        <v>0</v>
      </c>
      <c r="JY2196" t="s">
        <v>0</v>
      </c>
      <c r="JZ2196" t="s">
        <v>0</v>
      </c>
      <c r="KA2196" t="s">
        <v>0</v>
      </c>
      <c r="KB2196" t="s">
        <v>0</v>
      </c>
      <c r="KC2196" t="s">
        <v>0</v>
      </c>
      <c r="KD2196" t="s">
        <v>0</v>
      </c>
      <c r="KE2196" t="s">
        <v>0</v>
      </c>
      <c r="KF2196">
        <v>7.6666999999999996</v>
      </c>
      <c r="KG2196" t="s">
        <v>0</v>
      </c>
      <c r="KH2196" t="s">
        <v>0</v>
      </c>
      <c r="KI2196" t="s">
        <v>0</v>
      </c>
      <c r="KJ2196" t="s">
        <v>0</v>
      </c>
      <c r="KK2196" t="s">
        <v>0</v>
      </c>
      <c r="KL2196" t="s">
        <v>0</v>
      </c>
      <c r="KM2196" t="s">
        <v>0</v>
      </c>
      <c r="KN2196" t="s">
        <v>0</v>
      </c>
      <c r="KO2196" t="s">
        <v>0</v>
      </c>
      <c r="KP2196" t="s">
        <v>0</v>
      </c>
      <c r="KQ2196" t="s">
        <v>0</v>
      </c>
      <c r="KR2196">
        <v>7.1295999999999999</v>
      </c>
      <c r="KS2196" t="s">
        <v>0</v>
      </c>
      <c r="KT2196" t="s">
        <v>0</v>
      </c>
      <c r="KU2196" t="s">
        <v>0</v>
      </c>
      <c r="KV2196" t="s">
        <v>0</v>
      </c>
      <c r="KW2196" t="s">
        <v>0</v>
      </c>
      <c r="KX2196" t="s">
        <v>0</v>
      </c>
      <c r="KY2196" t="s">
        <v>0</v>
      </c>
      <c r="KZ2196">
        <v>16.6875</v>
      </c>
      <c r="LA2196" t="s">
        <v>0</v>
      </c>
      <c r="LB2196" t="s">
        <v>0</v>
      </c>
      <c r="LC2196" t="s">
        <v>0</v>
      </c>
      <c r="LD2196" t="s">
        <v>0</v>
      </c>
      <c r="LE2196">
        <v>8.4000000000000005E-2</v>
      </c>
      <c r="LF2196" t="s">
        <v>0</v>
      </c>
      <c r="LG2196" t="s">
        <v>0</v>
      </c>
      <c r="LH2196" t="s">
        <v>0</v>
      </c>
      <c r="LI2196" t="s">
        <v>0</v>
      </c>
      <c r="LJ2196" t="s">
        <v>0</v>
      </c>
      <c r="LK2196" t="s">
        <v>0</v>
      </c>
      <c r="LL2196" t="s">
        <v>0</v>
      </c>
      <c r="LM2196">
        <v>20.9375</v>
      </c>
      <c r="LN2196" t="s">
        <v>0</v>
      </c>
      <c r="LO2196" t="s">
        <v>0</v>
      </c>
      <c r="LP2196" t="s">
        <v>0</v>
      </c>
      <c r="LQ2196" t="s">
        <v>0</v>
      </c>
      <c r="LR2196">
        <v>16.0625</v>
      </c>
      <c r="LS2196" t="s">
        <v>0</v>
      </c>
      <c r="LT2196" t="s">
        <v>0</v>
      </c>
      <c r="LU2196" t="s">
        <v>0</v>
      </c>
      <c r="LV2196" t="s">
        <v>0</v>
      </c>
      <c r="LW2196" t="s">
        <v>0</v>
      </c>
      <c r="LX2196" t="s">
        <v>0</v>
      </c>
      <c r="LY2196" t="s">
        <v>0</v>
      </c>
      <c r="LZ2196" t="s">
        <v>0</v>
      </c>
      <c r="MA2196" t="s">
        <v>0</v>
      </c>
      <c r="MB2196">
        <v>2.8281000000000001</v>
      </c>
      <c r="MC2196" t="s">
        <v>0</v>
      </c>
      <c r="MD2196" t="s">
        <v>0</v>
      </c>
      <c r="ME2196" t="s">
        <v>0</v>
      </c>
      <c r="MF2196" t="s">
        <v>0</v>
      </c>
      <c r="MG2196">
        <v>8.625</v>
      </c>
      <c r="MH2196" t="s">
        <v>0</v>
      </c>
      <c r="MI2196">
        <v>4.2812999999999999</v>
      </c>
      <c r="MJ2196">
        <v>35.3125</v>
      </c>
      <c r="MK2196" t="s">
        <v>0</v>
      </c>
      <c r="ML2196" t="s">
        <v>0</v>
      </c>
      <c r="MM2196" t="s">
        <v>0</v>
      </c>
      <c r="MN2196" t="s">
        <v>0</v>
      </c>
      <c r="MO2196" t="s">
        <v>0</v>
      </c>
      <c r="MP2196" t="s">
        <v>0</v>
      </c>
      <c r="MQ2196" t="s">
        <v>0</v>
      </c>
      <c r="MR2196">
        <v>2.1728000000000001</v>
      </c>
      <c r="MS2196" t="s">
        <v>0</v>
      </c>
      <c r="MT2196" t="s">
        <v>0</v>
      </c>
      <c r="MU2196">
        <v>3.8021000000000003</v>
      </c>
      <c r="MV2196">
        <v>8.3130000000000006</v>
      </c>
      <c r="MW2196" t="s">
        <v>0</v>
      </c>
      <c r="MX2196" t="s">
        <v>0</v>
      </c>
      <c r="MY2196">
        <v>16.666699999999999</v>
      </c>
      <c r="MZ2196">
        <v>7.9828000000000001</v>
      </c>
      <c r="NA2196">
        <v>11.0123</v>
      </c>
      <c r="NB2196" t="s">
        <v>0</v>
      </c>
      <c r="NC2196" t="s">
        <v>0</v>
      </c>
      <c r="ND2196" t="s">
        <v>0</v>
      </c>
      <c r="NE2196" t="s">
        <v>0</v>
      </c>
      <c r="NF2196" t="s">
        <v>0</v>
      </c>
      <c r="NG2196" t="s">
        <v>0</v>
      </c>
      <c r="NH2196" t="s">
        <v>0</v>
      </c>
      <c r="NI2196" t="s">
        <v>0</v>
      </c>
      <c r="NJ2196" t="s">
        <v>0</v>
      </c>
      <c r="NK2196" t="s">
        <v>0</v>
      </c>
      <c r="NL2196" t="s">
        <v>0</v>
      </c>
      <c r="NM2196" t="s">
        <v>0</v>
      </c>
      <c r="NN2196" t="s">
        <v>0</v>
      </c>
      <c r="NO2196" t="s">
        <v>0</v>
      </c>
      <c r="NP2196" t="s">
        <v>0</v>
      </c>
      <c r="NQ2196" t="s">
        <v>0</v>
      </c>
      <c r="NR2196" t="s">
        <v>0</v>
      </c>
      <c r="NS2196" t="s">
        <v>0</v>
      </c>
      <c r="NT2196">
        <v>10.75</v>
      </c>
      <c r="NU2196" t="s">
        <v>0</v>
      </c>
      <c r="NV2196" t="s">
        <v>0</v>
      </c>
      <c r="NW2196" t="s">
        <v>0</v>
      </c>
      <c r="NX2196" t="s">
        <v>0</v>
      </c>
      <c r="NY2196" t="s">
        <v>0</v>
      </c>
      <c r="NZ2196" t="s">
        <v>0</v>
      </c>
      <c r="OA2196" t="s">
        <v>0</v>
      </c>
      <c r="OB2196">
        <v>3.0756000000000001</v>
      </c>
      <c r="OC2196" t="s">
        <v>0</v>
      </c>
      <c r="OD2196" t="s">
        <v>0</v>
      </c>
      <c r="OE2196" t="s">
        <v>0</v>
      </c>
      <c r="OF2196" t="s">
        <v>0</v>
      </c>
      <c r="OG2196">
        <v>9.625</v>
      </c>
      <c r="OH2196" t="s">
        <v>0</v>
      </c>
      <c r="OI2196" t="s">
        <v>0</v>
      </c>
      <c r="OJ2196" t="s">
        <v>0</v>
      </c>
      <c r="OK2196" t="s">
        <v>0</v>
      </c>
      <c r="OL2196">
        <v>2.2227000000000001</v>
      </c>
      <c r="OM2196" t="s">
        <v>0</v>
      </c>
      <c r="ON2196" t="s">
        <v>0</v>
      </c>
      <c r="OO2196" t="s">
        <v>0</v>
      </c>
      <c r="OP2196">
        <v>2.7890999999999999</v>
      </c>
      <c r="OQ2196" t="s">
        <v>0</v>
      </c>
      <c r="OR2196" t="s">
        <v>0</v>
      </c>
      <c r="OS2196" t="s">
        <v>0</v>
      </c>
      <c r="OT2196">
        <v>2.9453</v>
      </c>
      <c r="OU2196" t="s">
        <v>0</v>
      </c>
      <c r="OV2196" t="s">
        <v>0</v>
      </c>
      <c r="OW2196" t="s">
        <v>0</v>
      </c>
      <c r="OX2196">
        <v>16.75</v>
      </c>
      <c r="OY2196" t="s">
        <v>0</v>
      </c>
      <c r="OZ2196" t="s">
        <v>0</v>
      </c>
      <c r="PA2196" t="s">
        <v>0</v>
      </c>
      <c r="PB2196" t="s">
        <v>0</v>
      </c>
      <c r="PC2196">
        <v>20.1875</v>
      </c>
      <c r="PD2196" t="s">
        <v>0</v>
      </c>
      <c r="PE2196" t="s">
        <v>0</v>
      </c>
      <c r="PF2196" t="s">
        <v>0</v>
      </c>
      <c r="PG2196" t="s">
        <v>0</v>
      </c>
      <c r="PH2196" t="s">
        <v>0</v>
      </c>
      <c r="PI2196">
        <v>7.7812999999999999</v>
      </c>
      <c r="PJ2196" t="s">
        <v>0</v>
      </c>
      <c r="PK2196" t="s">
        <v>0</v>
      </c>
      <c r="PL2196" t="s">
        <v>0</v>
      </c>
      <c r="PM2196">
        <v>2.0832999999999999</v>
      </c>
      <c r="PN2196" t="s">
        <v>0</v>
      </c>
      <c r="PO2196" t="s">
        <v>0</v>
      </c>
      <c r="PP2196" t="s">
        <v>0</v>
      </c>
      <c r="PQ2196" t="s">
        <v>0</v>
      </c>
      <c r="PR2196">
        <v>19.687999999999999</v>
      </c>
      <c r="PS2196" t="s">
        <v>0</v>
      </c>
      <c r="PT2196" t="s">
        <v>0</v>
      </c>
      <c r="PU2196" t="s">
        <v>0</v>
      </c>
      <c r="PV2196" t="s">
        <v>0</v>
      </c>
      <c r="PW2196" t="s">
        <v>0</v>
      </c>
      <c r="PX2196" t="s">
        <v>0</v>
      </c>
      <c r="PY2196" t="s">
        <v>0</v>
      </c>
      <c r="PZ2196" t="s">
        <v>0</v>
      </c>
      <c r="QA2196" t="s">
        <v>0</v>
      </c>
      <c r="QB2196" t="s">
        <v>0</v>
      </c>
      <c r="QC2196">
        <v>17.1875</v>
      </c>
      <c r="QD2196" t="s">
        <v>0</v>
      </c>
      <c r="QE2196">
        <v>1.4727000000000001</v>
      </c>
      <c r="QF2196" t="s">
        <v>0</v>
      </c>
      <c r="QG2196">
        <v>4.75</v>
      </c>
      <c r="QH2196" t="s">
        <v>0</v>
      </c>
      <c r="QI2196" t="s">
        <v>0</v>
      </c>
      <c r="QJ2196" t="s">
        <v>0</v>
      </c>
      <c r="QK2196" t="s">
        <v>0</v>
      </c>
      <c r="QL2196" t="s">
        <v>0</v>
      </c>
      <c r="QM2196" t="s">
        <v>0</v>
      </c>
      <c r="QN2196" t="s">
        <v>0</v>
      </c>
      <c r="QO2196" t="s">
        <v>0</v>
      </c>
      <c r="QP2196" t="s">
        <v>0</v>
      </c>
      <c r="QQ2196" t="s">
        <v>0</v>
      </c>
      <c r="QR2196" t="s">
        <v>0</v>
      </c>
      <c r="QS2196" t="s">
        <v>0</v>
      </c>
      <c r="QT2196" t="s">
        <v>0</v>
      </c>
      <c r="QU2196" t="s">
        <v>0</v>
      </c>
      <c r="QV2196" t="s">
        <v>0</v>
      </c>
      <c r="QW2196" t="s">
        <v>0</v>
      </c>
      <c r="QX2196" t="s">
        <v>0</v>
      </c>
      <c r="QY2196" t="s">
        <v>0</v>
      </c>
      <c r="QZ2196" t="s">
        <v>0</v>
      </c>
      <c r="RA2196" t="s">
        <v>0</v>
      </c>
      <c r="RB2196" t="s">
        <v>0</v>
      </c>
      <c r="RC2196" t="s">
        <v>0</v>
      </c>
      <c r="RD2196" t="s">
        <v>0</v>
      </c>
      <c r="RE2196" t="s">
        <v>0</v>
      </c>
      <c r="RF2196">
        <v>7.25</v>
      </c>
      <c r="RG2196">
        <v>14.125</v>
      </c>
      <c r="RH2196" t="s">
        <v>0</v>
      </c>
      <c r="RI2196" t="s">
        <v>0</v>
      </c>
      <c r="RJ2196" t="s">
        <v>0</v>
      </c>
      <c r="RK2196" t="s">
        <v>0</v>
      </c>
      <c r="RL2196" t="s">
        <v>0</v>
      </c>
      <c r="RM2196" t="s">
        <v>0</v>
      </c>
      <c r="RN2196" t="s">
        <v>0</v>
      </c>
      <c r="RO2196" t="s">
        <v>0</v>
      </c>
      <c r="RP2196" t="s">
        <v>0</v>
      </c>
      <c r="RQ2196" t="s">
        <v>0</v>
      </c>
      <c r="RR2196" t="s">
        <v>0</v>
      </c>
      <c r="RS2196" t="s">
        <v>0</v>
      </c>
      <c r="RT2196" t="s">
        <v>0</v>
      </c>
      <c r="RU2196" t="s">
        <v>0</v>
      </c>
      <c r="RV2196">
        <v>6.3128000000000002</v>
      </c>
      <c r="RW2196" t="s">
        <v>0</v>
      </c>
      <c r="RX2196" t="s">
        <v>0</v>
      </c>
      <c r="RY2196" t="s">
        <v>0</v>
      </c>
      <c r="RZ2196" t="s">
        <v>0</v>
      </c>
      <c r="SA2196" t="s">
        <v>0</v>
      </c>
      <c r="SB2196" t="s">
        <v>0</v>
      </c>
      <c r="SC2196">
        <v>9.5937999999999999</v>
      </c>
      <c r="SD2196" t="s">
        <v>0</v>
      </c>
      <c r="SE2196">
        <v>11.1875</v>
      </c>
      <c r="SF2196" t="s">
        <v>0</v>
      </c>
      <c r="SG2196" t="s">
        <v>0</v>
      </c>
      <c r="SH2196" t="s">
        <v>0</v>
      </c>
      <c r="SI2196" t="s">
        <v>0</v>
      </c>
      <c r="SJ2196">
        <v>16.944400000000002</v>
      </c>
      <c r="SK2196">
        <v>50.375</v>
      </c>
      <c r="SL2196" t="s">
        <v>0</v>
      </c>
    </row>
    <row r="2197" spans="1:506" x14ac:dyDescent="0.3">
      <c r="A2197" s="1">
        <v>35948</v>
      </c>
      <c r="B2197" t="s">
        <v>0</v>
      </c>
      <c r="C2197" t="s">
        <v>0</v>
      </c>
      <c r="D2197" t="s">
        <v>0</v>
      </c>
      <c r="E2197">
        <v>0.96</v>
      </c>
      <c r="F2197" t="s">
        <v>0</v>
      </c>
      <c r="G2197" t="s">
        <v>0</v>
      </c>
      <c r="H2197">
        <v>7.5</v>
      </c>
      <c r="I2197" t="s">
        <v>0</v>
      </c>
      <c r="J2197" t="s">
        <v>0</v>
      </c>
      <c r="K2197">
        <v>5.125</v>
      </c>
      <c r="L2197" t="s">
        <v>0</v>
      </c>
      <c r="M2197" t="s">
        <v>0</v>
      </c>
      <c r="N2197" t="s">
        <v>0</v>
      </c>
      <c r="O2197" t="s">
        <v>0</v>
      </c>
      <c r="P2197">
        <v>10.609400000000001</v>
      </c>
      <c r="Q2197" t="s">
        <v>0</v>
      </c>
      <c r="R2197" t="s">
        <v>0</v>
      </c>
      <c r="S2197" t="s">
        <v>0</v>
      </c>
      <c r="T2197" t="s">
        <v>0</v>
      </c>
      <c r="U2197" t="s">
        <v>0</v>
      </c>
      <c r="V2197" t="s">
        <v>0</v>
      </c>
      <c r="W2197" t="s">
        <v>0</v>
      </c>
      <c r="X2197" t="s">
        <v>0</v>
      </c>
      <c r="Y2197" t="s">
        <v>0</v>
      </c>
      <c r="Z2197" t="s">
        <v>0</v>
      </c>
      <c r="AA2197" t="s">
        <v>0</v>
      </c>
      <c r="AB2197" t="s">
        <v>0</v>
      </c>
      <c r="AC2197" t="s">
        <v>0</v>
      </c>
      <c r="AD2197" t="s">
        <v>0</v>
      </c>
      <c r="AE2197" t="s">
        <v>0</v>
      </c>
      <c r="AF2197">
        <v>2.6562999999999999</v>
      </c>
      <c r="AG2197">
        <v>7.6406000000000001</v>
      </c>
      <c r="AH2197" t="s">
        <v>0</v>
      </c>
      <c r="AI2197" t="s">
        <v>0</v>
      </c>
      <c r="AJ2197" t="s">
        <v>0</v>
      </c>
      <c r="AK2197">
        <v>15.5</v>
      </c>
      <c r="AL2197" t="s">
        <v>0</v>
      </c>
      <c r="AM2197" t="s">
        <v>0</v>
      </c>
      <c r="AN2197">
        <v>7.2809999999999997</v>
      </c>
      <c r="AO2197" t="s">
        <v>0</v>
      </c>
      <c r="AP2197">
        <v>2.4062999999999999</v>
      </c>
      <c r="AQ2197" t="s">
        <v>0</v>
      </c>
      <c r="AR2197" t="s">
        <v>0</v>
      </c>
      <c r="AS2197" t="s">
        <v>0</v>
      </c>
      <c r="AT2197" t="s">
        <v>0</v>
      </c>
      <c r="AU2197" t="s">
        <v>0</v>
      </c>
      <c r="AV2197" t="s">
        <v>0</v>
      </c>
      <c r="AW2197" t="s">
        <v>0</v>
      </c>
      <c r="AX2197" t="s">
        <v>0</v>
      </c>
      <c r="AY2197" t="s">
        <v>0</v>
      </c>
      <c r="AZ2197" t="s">
        <v>0</v>
      </c>
      <c r="BA2197">
        <v>0.79169999999999996</v>
      </c>
      <c r="BB2197" t="s">
        <v>0</v>
      </c>
      <c r="BC2197" t="s">
        <v>0</v>
      </c>
      <c r="BD2197" t="s">
        <v>0</v>
      </c>
      <c r="BE2197" t="s">
        <v>0</v>
      </c>
      <c r="BF2197" t="s">
        <v>0</v>
      </c>
      <c r="BG2197" t="s">
        <v>0</v>
      </c>
      <c r="BH2197" t="s">
        <v>0</v>
      </c>
      <c r="BI2197" t="s">
        <v>0</v>
      </c>
      <c r="BJ2197" t="s">
        <v>0</v>
      </c>
      <c r="BK2197" t="s">
        <v>0</v>
      </c>
      <c r="BL2197" t="s">
        <v>0</v>
      </c>
      <c r="BM2197" t="s">
        <v>0</v>
      </c>
      <c r="BN2197" t="s">
        <v>0</v>
      </c>
      <c r="BO2197">
        <v>4.7009999999999996</v>
      </c>
      <c r="BP2197" t="s">
        <v>0</v>
      </c>
      <c r="BQ2197" t="s">
        <v>0</v>
      </c>
      <c r="BR2197" t="s">
        <v>0</v>
      </c>
      <c r="BS2197" t="s">
        <v>0</v>
      </c>
      <c r="BT2197" t="s">
        <v>0</v>
      </c>
      <c r="BU2197" t="s">
        <v>0</v>
      </c>
      <c r="BV2197" t="s">
        <v>0</v>
      </c>
      <c r="BW2197" t="s">
        <v>0</v>
      </c>
      <c r="BX2197" t="s">
        <v>0</v>
      </c>
      <c r="BY2197" t="s">
        <v>0</v>
      </c>
      <c r="BZ2197" t="s">
        <v>0</v>
      </c>
      <c r="CA2197" t="s">
        <v>0</v>
      </c>
      <c r="CB2197" t="s">
        <v>0</v>
      </c>
      <c r="CC2197" t="s">
        <v>0</v>
      </c>
      <c r="CD2197" t="s">
        <v>0</v>
      </c>
      <c r="CE2197" t="s">
        <v>0</v>
      </c>
      <c r="CF2197" t="s">
        <v>0</v>
      </c>
      <c r="CG2197" t="s">
        <v>0</v>
      </c>
      <c r="CH2197" t="s">
        <v>0</v>
      </c>
      <c r="CI2197" t="s">
        <v>0</v>
      </c>
      <c r="CJ2197" t="s">
        <v>0</v>
      </c>
      <c r="CK2197" t="s">
        <v>0</v>
      </c>
      <c r="CL2197" t="s">
        <v>0</v>
      </c>
      <c r="CM2197">
        <v>3.0937999999999999</v>
      </c>
      <c r="CN2197" t="s">
        <v>0</v>
      </c>
      <c r="CO2197" t="s">
        <v>0</v>
      </c>
      <c r="CP2197" t="s">
        <v>0</v>
      </c>
      <c r="CQ2197">
        <v>5.9687999999999999</v>
      </c>
      <c r="CR2197" t="s">
        <v>0</v>
      </c>
      <c r="CS2197" t="s">
        <v>0</v>
      </c>
      <c r="CT2197">
        <v>36.054400000000001</v>
      </c>
      <c r="CU2197" t="s">
        <v>0</v>
      </c>
      <c r="CV2197" t="s">
        <v>0</v>
      </c>
      <c r="CW2197" t="s">
        <v>0</v>
      </c>
      <c r="CX2197">
        <v>5.6353999999999997</v>
      </c>
      <c r="CY2197" t="s">
        <v>0</v>
      </c>
      <c r="CZ2197" t="s">
        <v>0</v>
      </c>
      <c r="DA2197" t="s">
        <v>0</v>
      </c>
      <c r="DB2197" t="s">
        <v>0</v>
      </c>
      <c r="DC2197" t="s">
        <v>0</v>
      </c>
      <c r="DD2197" t="s">
        <v>0</v>
      </c>
      <c r="DE2197" t="s">
        <v>0</v>
      </c>
      <c r="DF2197" t="s">
        <v>0</v>
      </c>
      <c r="DG2197" t="s">
        <v>0</v>
      </c>
      <c r="DH2197" t="s">
        <v>0</v>
      </c>
      <c r="DI2197">
        <v>28.75</v>
      </c>
      <c r="DJ2197" t="s">
        <v>0</v>
      </c>
      <c r="DK2197" t="s">
        <v>0</v>
      </c>
      <c r="DL2197" t="s">
        <v>0</v>
      </c>
      <c r="DM2197">
        <v>0.75129999999999997</v>
      </c>
      <c r="DN2197" t="s">
        <v>0</v>
      </c>
      <c r="DO2197">
        <v>12.739599999999999</v>
      </c>
      <c r="DP2197" t="s">
        <v>0</v>
      </c>
      <c r="DQ2197">
        <v>31.082999999999998</v>
      </c>
      <c r="DR2197" t="s">
        <v>0</v>
      </c>
      <c r="DS2197" t="s">
        <v>0</v>
      </c>
      <c r="DT2197" t="s">
        <v>0</v>
      </c>
      <c r="DU2197">
        <v>10.084300000000001</v>
      </c>
      <c r="DV2197" t="s">
        <v>0</v>
      </c>
      <c r="DW2197" t="s">
        <v>0</v>
      </c>
      <c r="DX2197" t="s">
        <v>0</v>
      </c>
      <c r="DY2197" t="s">
        <v>0</v>
      </c>
      <c r="DZ2197" t="s">
        <v>0</v>
      </c>
      <c r="EA2197" t="s">
        <v>0</v>
      </c>
      <c r="EB2197" t="s">
        <v>0</v>
      </c>
      <c r="EC2197" t="s">
        <v>0</v>
      </c>
      <c r="ED2197" t="s">
        <v>0</v>
      </c>
      <c r="EE2197" t="s">
        <v>0</v>
      </c>
      <c r="EF2197" t="s">
        <v>0</v>
      </c>
      <c r="EG2197" t="s">
        <v>0</v>
      </c>
      <c r="EH2197" t="s">
        <v>0</v>
      </c>
      <c r="EI2197" t="s">
        <v>0</v>
      </c>
      <c r="EJ2197" t="s">
        <v>0</v>
      </c>
      <c r="EK2197">
        <v>2.7037</v>
      </c>
      <c r="EL2197" t="s">
        <v>0</v>
      </c>
      <c r="EM2197">
        <v>7.5740999999999996</v>
      </c>
      <c r="EN2197" t="s">
        <v>0</v>
      </c>
      <c r="EO2197" t="s">
        <v>0</v>
      </c>
      <c r="EP2197" t="s">
        <v>0</v>
      </c>
      <c r="EQ2197" t="s">
        <v>0</v>
      </c>
      <c r="ER2197" t="s">
        <v>0</v>
      </c>
      <c r="ES2197" t="s">
        <v>0</v>
      </c>
      <c r="ET2197" t="s">
        <v>0</v>
      </c>
      <c r="EU2197" t="s">
        <v>0</v>
      </c>
      <c r="EV2197" t="s">
        <v>0</v>
      </c>
      <c r="EW2197">
        <v>11.1563</v>
      </c>
      <c r="EX2197" t="s">
        <v>0</v>
      </c>
      <c r="EY2197" t="s">
        <v>0</v>
      </c>
      <c r="EZ2197" t="s">
        <v>0</v>
      </c>
      <c r="FA2197" t="s">
        <v>0</v>
      </c>
      <c r="FB2197" t="s">
        <v>0</v>
      </c>
      <c r="FC2197" t="s">
        <v>0</v>
      </c>
      <c r="FD2197" t="s">
        <v>0</v>
      </c>
      <c r="FE2197" t="s">
        <v>0</v>
      </c>
      <c r="FF2197" t="s">
        <v>0</v>
      </c>
      <c r="FG2197" t="s">
        <v>0</v>
      </c>
      <c r="FH2197" t="s">
        <v>0</v>
      </c>
      <c r="FI2197" t="s">
        <v>0</v>
      </c>
      <c r="FJ2197" t="s">
        <v>0</v>
      </c>
      <c r="FK2197">
        <v>51.25</v>
      </c>
      <c r="FL2197" t="s">
        <v>0</v>
      </c>
      <c r="FM2197" t="s">
        <v>0</v>
      </c>
      <c r="FN2197" t="s">
        <v>0</v>
      </c>
      <c r="FO2197" t="s">
        <v>0</v>
      </c>
      <c r="FP2197" t="s">
        <v>0</v>
      </c>
      <c r="FQ2197">
        <v>4.9062999999999999</v>
      </c>
      <c r="FR2197" t="s">
        <v>0</v>
      </c>
      <c r="FS2197" t="s">
        <v>0</v>
      </c>
      <c r="FT2197" t="s">
        <v>0</v>
      </c>
      <c r="FU2197" t="s">
        <v>0</v>
      </c>
      <c r="FV2197">
        <v>3.0390999999999999</v>
      </c>
      <c r="FW2197" t="s">
        <v>0</v>
      </c>
      <c r="FX2197" t="s">
        <v>0</v>
      </c>
      <c r="FY2197" t="s">
        <v>0</v>
      </c>
      <c r="FZ2197" t="s">
        <v>0</v>
      </c>
      <c r="GA2197" t="s">
        <v>0</v>
      </c>
      <c r="GB2197" t="s">
        <v>0</v>
      </c>
      <c r="GC2197" t="s">
        <v>0</v>
      </c>
      <c r="GD2197">
        <v>4.2916999999999996</v>
      </c>
      <c r="GE2197">
        <v>33.375</v>
      </c>
      <c r="GF2197">
        <v>2.4375</v>
      </c>
      <c r="GG2197" t="s">
        <v>0</v>
      </c>
      <c r="GH2197" t="s">
        <v>0</v>
      </c>
      <c r="GI2197" t="s">
        <v>0</v>
      </c>
      <c r="GJ2197" t="s">
        <v>0</v>
      </c>
      <c r="GK2197" t="s">
        <v>0</v>
      </c>
      <c r="GL2197" t="s">
        <v>0</v>
      </c>
      <c r="GM2197" t="s">
        <v>0</v>
      </c>
      <c r="GN2197" t="s">
        <v>0</v>
      </c>
      <c r="GO2197" t="s">
        <v>0</v>
      </c>
      <c r="GP2197" t="s">
        <v>0</v>
      </c>
      <c r="GQ2197" t="s">
        <v>0</v>
      </c>
      <c r="GR2197" t="s">
        <v>0</v>
      </c>
      <c r="GS2197">
        <v>1.0429999999999999</v>
      </c>
      <c r="GT2197" t="s">
        <v>0</v>
      </c>
      <c r="GU2197" t="s">
        <v>0</v>
      </c>
      <c r="GV2197" t="s">
        <v>0</v>
      </c>
      <c r="GW2197" t="s">
        <v>0</v>
      </c>
      <c r="GX2197" t="s">
        <v>0</v>
      </c>
      <c r="GY2197" t="s">
        <v>0</v>
      </c>
      <c r="GZ2197" t="s">
        <v>0</v>
      </c>
      <c r="HA2197" t="s">
        <v>0</v>
      </c>
      <c r="HB2197" t="s">
        <v>0</v>
      </c>
      <c r="HC2197" t="s">
        <v>0</v>
      </c>
      <c r="HD2197" t="s">
        <v>0</v>
      </c>
      <c r="HE2197" t="s">
        <v>0</v>
      </c>
      <c r="HF2197" t="s">
        <v>0</v>
      </c>
      <c r="HG2197" t="s">
        <v>0</v>
      </c>
      <c r="HH2197">
        <v>25.6386</v>
      </c>
      <c r="HI2197" t="s">
        <v>0</v>
      </c>
      <c r="HJ2197" t="s">
        <v>0</v>
      </c>
      <c r="HK2197" t="s">
        <v>0</v>
      </c>
      <c r="HL2197" t="s">
        <v>0</v>
      </c>
      <c r="HM2197" t="s">
        <v>0</v>
      </c>
      <c r="HN2197" t="s">
        <v>0</v>
      </c>
      <c r="HO2197" t="s">
        <v>0</v>
      </c>
      <c r="HP2197" t="s">
        <v>0</v>
      </c>
      <c r="HQ2197" t="s">
        <v>0</v>
      </c>
      <c r="HR2197">
        <v>5.1875</v>
      </c>
      <c r="HS2197" t="s">
        <v>0</v>
      </c>
      <c r="HT2197" t="s">
        <v>0</v>
      </c>
      <c r="HU2197" t="s">
        <v>0</v>
      </c>
      <c r="HV2197" t="s">
        <v>0</v>
      </c>
      <c r="HW2197" t="s">
        <v>0</v>
      </c>
      <c r="HX2197" t="s">
        <v>0</v>
      </c>
      <c r="HY2197">
        <v>7.5940000000000003</v>
      </c>
      <c r="HZ2197" t="s">
        <v>0</v>
      </c>
      <c r="IA2197" t="s">
        <v>0</v>
      </c>
      <c r="IB2197" t="s">
        <v>0</v>
      </c>
      <c r="IC2197" t="s">
        <v>0</v>
      </c>
      <c r="ID2197" t="s">
        <v>0</v>
      </c>
      <c r="IE2197">
        <v>5.3437999999999999</v>
      </c>
      <c r="IF2197" t="s">
        <v>0</v>
      </c>
      <c r="IG2197" t="s">
        <v>0</v>
      </c>
      <c r="IH2197" t="s">
        <v>0</v>
      </c>
      <c r="II2197">
        <v>17.390599999999999</v>
      </c>
      <c r="IJ2197" t="s">
        <v>0</v>
      </c>
      <c r="IK2197">
        <v>17.3125</v>
      </c>
      <c r="IL2197">
        <v>7.8019999999999996</v>
      </c>
      <c r="IM2197" t="s">
        <v>0</v>
      </c>
      <c r="IN2197" t="s">
        <v>0</v>
      </c>
      <c r="IO2197" t="s">
        <v>0</v>
      </c>
      <c r="IP2197" t="s">
        <v>0</v>
      </c>
      <c r="IQ2197" t="s">
        <v>0</v>
      </c>
      <c r="IR2197">
        <v>6.9838000000000005</v>
      </c>
      <c r="IS2197" t="s">
        <v>0</v>
      </c>
      <c r="IT2197" t="s">
        <v>0</v>
      </c>
      <c r="IU2197" t="s">
        <v>0</v>
      </c>
      <c r="IV2197" t="s">
        <v>0</v>
      </c>
      <c r="IW2197" t="s">
        <v>0</v>
      </c>
      <c r="IX2197">
        <v>7.5</v>
      </c>
      <c r="IY2197" t="s">
        <v>0</v>
      </c>
      <c r="IZ2197">
        <v>7.6562999999999999</v>
      </c>
      <c r="JA2197" t="s">
        <v>0</v>
      </c>
      <c r="JB2197" t="s">
        <v>0</v>
      </c>
      <c r="JC2197" t="s">
        <v>0</v>
      </c>
      <c r="JD2197">
        <v>18.343800000000002</v>
      </c>
      <c r="JE2197" t="s">
        <v>0</v>
      </c>
      <c r="JF2197" t="s">
        <v>0</v>
      </c>
      <c r="JG2197" t="s">
        <v>0</v>
      </c>
      <c r="JH2197" t="s">
        <v>0</v>
      </c>
      <c r="JI2197" t="s">
        <v>0</v>
      </c>
      <c r="JJ2197">
        <v>15.2188</v>
      </c>
      <c r="JK2197" t="s">
        <v>0</v>
      </c>
      <c r="JL2197" t="s">
        <v>0</v>
      </c>
      <c r="JM2197" t="s">
        <v>0</v>
      </c>
      <c r="JN2197" t="s">
        <v>0</v>
      </c>
      <c r="JO2197" t="s">
        <v>0</v>
      </c>
      <c r="JP2197" t="s">
        <v>0</v>
      </c>
      <c r="JQ2197" t="s">
        <v>0</v>
      </c>
      <c r="JR2197" t="s">
        <v>0</v>
      </c>
      <c r="JS2197" t="s">
        <v>0</v>
      </c>
      <c r="JT2197" t="s">
        <v>0</v>
      </c>
      <c r="JU2197" t="s">
        <v>0</v>
      </c>
      <c r="JV2197" t="s">
        <v>0</v>
      </c>
      <c r="JW2197" t="s">
        <v>0</v>
      </c>
      <c r="JX2197" t="s">
        <v>0</v>
      </c>
      <c r="JY2197" t="s">
        <v>0</v>
      </c>
      <c r="JZ2197" t="s">
        <v>0</v>
      </c>
      <c r="KA2197" t="s">
        <v>0</v>
      </c>
      <c r="KB2197" t="s">
        <v>0</v>
      </c>
      <c r="KC2197" t="s">
        <v>0</v>
      </c>
      <c r="KD2197" t="s">
        <v>0</v>
      </c>
      <c r="KE2197" t="s">
        <v>0</v>
      </c>
      <c r="KF2197">
        <v>7.6041999999999996</v>
      </c>
      <c r="KG2197" t="s">
        <v>0</v>
      </c>
      <c r="KH2197" t="s">
        <v>0</v>
      </c>
      <c r="KI2197" t="s">
        <v>0</v>
      </c>
      <c r="KJ2197" t="s">
        <v>0</v>
      </c>
      <c r="KK2197" t="s">
        <v>0</v>
      </c>
      <c r="KL2197" t="s">
        <v>0</v>
      </c>
      <c r="KM2197" t="s">
        <v>0</v>
      </c>
      <c r="KN2197" t="s">
        <v>0</v>
      </c>
      <c r="KO2197" t="s">
        <v>0</v>
      </c>
      <c r="KP2197" t="s">
        <v>0</v>
      </c>
      <c r="KQ2197" t="s">
        <v>0</v>
      </c>
      <c r="KR2197">
        <v>7.2963000000000005</v>
      </c>
      <c r="KS2197" t="s">
        <v>0</v>
      </c>
      <c r="KT2197" t="s">
        <v>0</v>
      </c>
      <c r="KU2197" t="s">
        <v>0</v>
      </c>
      <c r="KV2197" t="s">
        <v>0</v>
      </c>
      <c r="KW2197" t="s">
        <v>0</v>
      </c>
      <c r="KX2197" t="s">
        <v>0</v>
      </c>
      <c r="KY2197" t="s">
        <v>0</v>
      </c>
      <c r="KZ2197">
        <v>17</v>
      </c>
      <c r="LA2197" t="s">
        <v>0</v>
      </c>
      <c r="LB2197" t="s">
        <v>0</v>
      </c>
      <c r="LC2197" t="s">
        <v>0</v>
      </c>
      <c r="LD2197" t="s">
        <v>0</v>
      </c>
      <c r="LE2197">
        <v>8.2000000000000003E-2</v>
      </c>
      <c r="LF2197" t="s">
        <v>0</v>
      </c>
      <c r="LG2197" t="s">
        <v>0</v>
      </c>
      <c r="LH2197" t="s">
        <v>0</v>
      </c>
      <c r="LI2197" t="s">
        <v>0</v>
      </c>
      <c r="LJ2197" t="s">
        <v>0</v>
      </c>
      <c r="LK2197" t="s">
        <v>0</v>
      </c>
      <c r="LL2197" t="s">
        <v>0</v>
      </c>
      <c r="LM2197">
        <v>21.375</v>
      </c>
      <c r="LN2197" t="s">
        <v>0</v>
      </c>
      <c r="LO2197" t="s">
        <v>0</v>
      </c>
      <c r="LP2197" t="s">
        <v>0</v>
      </c>
      <c r="LQ2197" t="s">
        <v>0</v>
      </c>
      <c r="LR2197">
        <v>16.1875</v>
      </c>
      <c r="LS2197" t="s">
        <v>0</v>
      </c>
      <c r="LT2197" t="s">
        <v>0</v>
      </c>
      <c r="LU2197" t="s">
        <v>0</v>
      </c>
      <c r="LV2197" t="s">
        <v>0</v>
      </c>
      <c r="LW2197" t="s">
        <v>0</v>
      </c>
      <c r="LX2197" t="s">
        <v>0</v>
      </c>
      <c r="LY2197" t="s">
        <v>0</v>
      </c>
      <c r="LZ2197" t="s">
        <v>0</v>
      </c>
      <c r="MA2197" t="s">
        <v>0</v>
      </c>
      <c r="MB2197">
        <v>2.8828</v>
      </c>
      <c r="MC2197" t="s">
        <v>0</v>
      </c>
      <c r="MD2197" t="s">
        <v>0</v>
      </c>
      <c r="ME2197" t="s">
        <v>0</v>
      </c>
      <c r="MF2197" t="s">
        <v>0</v>
      </c>
      <c r="MG2197">
        <v>8.875</v>
      </c>
      <c r="MH2197" t="s">
        <v>0</v>
      </c>
      <c r="MI2197">
        <v>4.4766000000000004</v>
      </c>
      <c r="MJ2197">
        <v>35</v>
      </c>
      <c r="MK2197" t="s">
        <v>0</v>
      </c>
      <c r="ML2197" t="s">
        <v>0</v>
      </c>
      <c r="MM2197" t="s">
        <v>0</v>
      </c>
      <c r="MN2197" t="s">
        <v>0</v>
      </c>
      <c r="MO2197" t="s">
        <v>0</v>
      </c>
      <c r="MP2197" t="s">
        <v>0</v>
      </c>
      <c r="MQ2197" t="s">
        <v>0</v>
      </c>
      <c r="MR2197">
        <v>2.2058</v>
      </c>
      <c r="MS2197" t="s">
        <v>0</v>
      </c>
      <c r="MT2197" t="s">
        <v>0</v>
      </c>
      <c r="MU2197">
        <v>4.0625</v>
      </c>
      <c r="MV2197">
        <v>7.9379999999999997</v>
      </c>
      <c r="MW2197" t="s">
        <v>0</v>
      </c>
      <c r="MX2197" t="s">
        <v>0</v>
      </c>
      <c r="MY2197">
        <v>16.972200000000001</v>
      </c>
      <c r="MZ2197">
        <v>7.9630000000000001</v>
      </c>
      <c r="NA2197">
        <v>11.086399999999999</v>
      </c>
      <c r="NB2197" t="s">
        <v>0</v>
      </c>
      <c r="NC2197" t="s">
        <v>0</v>
      </c>
      <c r="ND2197" t="s">
        <v>0</v>
      </c>
      <c r="NE2197" t="s">
        <v>0</v>
      </c>
      <c r="NF2197" t="s">
        <v>0</v>
      </c>
      <c r="NG2197" t="s">
        <v>0</v>
      </c>
      <c r="NH2197" t="s">
        <v>0</v>
      </c>
      <c r="NI2197" t="s">
        <v>0</v>
      </c>
      <c r="NJ2197" t="s">
        <v>0</v>
      </c>
      <c r="NK2197" t="s">
        <v>0</v>
      </c>
      <c r="NL2197" t="s">
        <v>0</v>
      </c>
      <c r="NM2197" t="s">
        <v>0</v>
      </c>
      <c r="NN2197" t="s">
        <v>0</v>
      </c>
      <c r="NO2197" t="s">
        <v>0</v>
      </c>
      <c r="NP2197" t="s">
        <v>0</v>
      </c>
      <c r="NQ2197" t="s">
        <v>0</v>
      </c>
      <c r="NR2197" t="s">
        <v>0</v>
      </c>
      <c r="NS2197" t="s">
        <v>0</v>
      </c>
      <c r="NT2197">
        <v>10.6875</v>
      </c>
      <c r="NU2197" t="s">
        <v>0</v>
      </c>
      <c r="NV2197" t="s">
        <v>0</v>
      </c>
      <c r="NW2197" t="s">
        <v>0</v>
      </c>
      <c r="NX2197" t="s">
        <v>0</v>
      </c>
      <c r="NY2197" t="s">
        <v>0</v>
      </c>
      <c r="NZ2197" t="s">
        <v>0</v>
      </c>
      <c r="OA2197" t="s">
        <v>0</v>
      </c>
      <c r="OB2197">
        <v>3.1175999999999999</v>
      </c>
      <c r="OC2197" t="s">
        <v>0</v>
      </c>
      <c r="OD2197" t="s">
        <v>0</v>
      </c>
      <c r="OE2197" t="s">
        <v>0</v>
      </c>
      <c r="OF2197" t="s">
        <v>0</v>
      </c>
      <c r="OG2197">
        <v>9.3130000000000006</v>
      </c>
      <c r="OH2197" t="s">
        <v>0</v>
      </c>
      <c r="OI2197" t="s">
        <v>0</v>
      </c>
      <c r="OJ2197" t="s">
        <v>0</v>
      </c>
      <c r="OK2197" t="s">
        <v>0</v>
      </c>
      <c r="OL2197">
        <v>2.2656000000000001</v>
      </c>
      <c r="OM2197" t="s">
        <v>0</v>
      </c>
      <c r="ON2197" t="s">
        <v>0</v>
      </c>
      <c r="OO2197" t="s">
        <v>0</v>
      </c>
      <c r="OP2197">
        <v>2.7812999999999999</v>
      </c>
      <c r="OQ2197" t="s">
        <v>0</v>
      </c>
      <c r="OR2197" t="s">
        <v>0</v>
      </c>
      <c r="OS2197" t="s">
        <v>0</v>
      </c>
      <c r="OT2197">
        <v>2.9531000000000001</v>
      </c>
      <c r="OU2197" t="s">
        <v>0</v>
      </c>
      <c r="OV2197" t="s">
        <v>0</v>
      </c>
      <c r="OW2197" t="s">
        <v>0</v>
      </c>
      <c r="OX2197">
        <v>16.625</v>
      </c>
      <c r="OY2197" t="s">
        <v>0</v>
      </c>
      <c r="OZ2197" t="s">
        <v>0</v>
      </c>
      <c r="PA2197" t="s">
        <v>0</v>
      </c>
      <c r="PB2197" t="s">
        <v>0</v>
      </c>
      <c r="PC2197">
        <v>20.9375</v>
      </c>
      <c r="PD2197" t="s">
        <v>0</v>
      </c>
      <c r="PE2197" t="s">
        <v>0</v>
      </c>
      <c r="PF2197" t="s">
        <v>0</v>
      </c>
      <c r="PG2197" t="s">
        <v>0</v>
      </c>
      <c r="PH2197" t="s">
        <v>0</v>
      </c>
      <c r="PI2197">
        <v>7.7812999999999999</v>
      </c>
      <c r="PJ2197" t="s">
        <v>0</v>
      </c>
      <c r="PK2197" t="s">
        <v>0</v>
      </c>
      <c r="PL2197" t="s">
        <v>0</v>
      </c>
      <c r="PM2197">
        <v>5.2291999999999996</v>
      </c>
      <c r="PN2197" t="s">
        <v>0</v>
      </c>
      <c r="PO2197" t="s">
        <v>0</v>
      </c>
      <c r="PP2197" t="s">
        <v>0</v>
      </c>
      <c r="PQ2197" t="s">
        <v>0</v>
      </c>
      <c r="PR2197">
        <v>19.5</v>
      </c>
      <c r="PS2197" t="s">
        <v>0</v>
      </c>
      <c r="PT2197" t="s">
        <v>0</v>
      </c>
      <c r="PU2197" t="s">
        <v>0</v>
      </c>
      <c r="PV2197" t="s">
        <v>0</v>
      </c>
      <c r="PW2197" t="s">
        <v>0</v>
      </c>
      <c r="PX2197" t="s">
        <v>0</v>
      </c>
      <c r="PY2197" t="s">
        <v>0</v>
      </c>
      <c r="PZ2197" t="s">
        <v>0</v>
      </c>
      <c r="QA2197" t="s">
        <v>0</v>
      </c>
      <c r="QB2197" t="s">
        <v>0</v>
      </c>
      <c r="QC2197">
        <v>17.406300000000002</v>
      </c>
      <c r="QD2197" t="s">
        <v>0</v>
      </c>
      <c r="QE2197">
        <v>1.5</v>
      </c>
      <c r="QF2197" t="s">
        <v>0</v>
      </c>
      <c r="QG2197">
        <v>4.75</v>
      </c>
      <c r="QH2197" t="s">
        <v>0</v>
      </c>
      <c r="QI2197" t="s">
        <v>0</v>
      </c>
      <c r="QJ2197" t="s">
        <v>0</v>
      </c>
      <c r="QK2197" t="s">
        <v>0</v>
      </c>
      <c r="QL2197" t="s">
        <v>0</v>
      </c>
      <c r="QM2197" t="s">
        <v>0</v>
      </c>
      <c r="QN2197" t="s">
        <v>0</v>
      </c>
      <c r="QO2197" t="s">
        <v>0</v>
      </c>
      <c r="QP2197" t="s">
        <v>0</v>
      </c>
      <c r="QQ2197" t="s">
        <v>0</v>
      </c>
      <c r="QR2197" t="s">
        <v>0</v>
      </c>
      <c r="QS2197" t="s">
        <v>0</v>
      </c>
      <c r="QT2197" t="s">
        <v>0</v>
      </c>
      <c r="QU2197" t="s">
        <v>0</v>
      </c>
      <c r="QV2197" t="s">
        <v>0</v>
      </c>
      <c r="QW2197" t="s">
        <v>0</v>
      </c>
      <c r="QX2197" t="s">
        <v>0</v>
      </c>
      <c r="QY2197" t="s">
        <v>0</v>
      </c>
      <c r="QZ2197" t="s">
        <v>0</v>
      </c>
      <c r="RA2197" t="s">
        <v>0</v>
      </c>
      <c r="RB2197" t="s">
        <v>0</v>
      </c>
      <c r="RC2197" t="s">
        <v>0</v>
      </c>
      <c r="RD2197" t="s">
        <v>0</v>
      </c>
      <c r="RE2197" t="s">
        <v>0</v>
      </c>
      <c r="RF2197">
        <v>7.0312999999999999</v>
      </c>
      <c r="RG2197">
        <v>14</v>
      </c>
      <c r="RH2197" t="s">
        <v>0</v>
      </c>
      <c r="RI2197" t="s">
        <v>0</v>
      </c>
      <c r="RJ2197" t="s">
        <v>0</v>
      </c>
      <c r="RK2197" t="s">
        <v>0</v>
      </c>
      <c r="RL2197" t="s">
        <v>0</v>
      </c>
      <c r="RM2197" t="s">
        <v>0</v>
      </c>
      <c r="RN2197" t="s">
        <v>0</v>
      </c>
      <c r="RO2197" t="s">
        <v>0</v>
      </c>
      <c r="RP2197" t="s">
        <v>0</v>
      </c>
      <c r="RQ2197" t="s">
        <v>0</v>
      </c>
      <c r="RR2197" t="s">
        <v>0</v>
      </c>
      <c r="RS2197" t="s">
        <v>0</v>
      </c>
      <c r="RT2197" t="s">
        <v>0</v>
      </c>
      <c r="RU2197" t="s">
        <v>0</v>
      </c>
      <c r="RV2197">
        <v>6.2469000000000001</v>
      </c>
      <c r="RW2197" t="s">
        <v>0</v>
      </c>
      <c r="RX2197" t="s">
        <v>0</v>
      </c>
      <c r="RY2197" t="s">
        <v>0</v>
      </c>
      <c r="RZ2197" t="s">
        <v>0</v>
      </c>
      <c r="SA2197" t="s">
        <v>0</v>
      </c>
      <c r="SB2197" t="s">
        <v>0</v>
      </c>
      <c r="SC2197">
        <v>9.6094000000000008</v>
      </c>
      <c r="SD2197" t="s">
        <v>0</v>
      </c>
      <c r="SE2197">
        <v>11.333299999999999</v>
      </c>
      <c r="SF2197" t="s">
        <v>0</v>
      </c>
      <c r="SG2197" t="s">
        <v>0</v>
      </c>
      <c r="SH2197" t="s">
        <v>0</v>
      </c>
      <c r="SI2197" t="s">
        <v>0</v>
      </c>
      <c r="SJ2197">
        <v>16.8889</v>
      </c>
      <c r="SK2197">
        <v>50.375</v>
      </c>
      <c r="SL2197" t="s">
        <v>0</v>
      </c>
    </row>
    <row r="2198" spans="1:506" x14ac:dyDescent="0.3">
      <c r="A2198" s="1">
        <v>35949</v>
      </c>
      <c r="B2198" t="s">
        <v>0</v>
      </c>
      <c r="C2198" t="s">
        <v>0</v>
      </c>
      <c r="D2198" t="s">
        <v>0</v>
      </c>
      <c r="E2198">
        <v>0.94</v>
      </c>
      <c r="F2198" t="s">
        <v>0</v>
      </c>
      <c r="G2198" t="s">
        <v>0</v>
      </c>
      <c r="H2198">
        <v>7.75</v>
      </c>
      <c r="I2198" t="s">
        <v>0</v>
      </c>
      <c r="J2198" t="s">
        <v>0</v>
      </c>
      <c r="K2198">
        <v>5</v>
      </c>
      <c r="L2198" t="s">
        <v>0</v>
      </c>
      <c r="M2198" t="s">
        <v>0</v>
      </c>
      <c r="N2198" t="s">
        <v>0</v>
      </c>
      <c r="O2198" t="s">
        <v>0</v>
      </c>
      <c r="P2198">
        <v>10.4688</v>
      </c>
      <c r="Q2198" t="s">
        <v>0</v>
      </c>
      <c r="R2198" t="s">
        <v>0</v>
      </c>
      <c r="S2198" t="s">
        <v>0</v>
      </c>
      <c r="T2198" t="s">
        <v>0</v>
      </c>
      <c r="U2198" t="s">
        <v>0</v>
      </c>
      <c r="V2198" t="s">
        <v>0</v>
      </c>
      <c r="W2198" t="s">
        <v>0</v>
      </c>
      <c r="X2198" t="s">
        <v>0</v>
      </c>
      <c r="Y2198" t="s">
        <v>0</v>
      </c>
      <c r="Z2198" t="s">
        <v>0</v>
      </c>
      <c r="AA2198" t="s">
        <v>0</v>
      </c>
      <c r="AB2198" t="s">
        <v>0</v>
      </c>
      <c r="AC2198" t="s">
        <v>0</v>
      </c>
      <c r="AD2198" t="s">
        <v>0</v>
      </c>
      <c r="AE2198" t="s">
        <v>0</v>
      </c>
      <c r="AF2198">
        <v>2.6875</v>
      </c>
      <c r="AG2198">
        <v>7.3437999999999999</v>
      </c>
      <c r="AH2198" t="s">
        <v>0</v>
      </c>
      <c r="AI2198" t="s">
        <v>0</v>
      </c>
      <c r="AJ2198" t="s">
        <v>0</v>
      </c>
      <c r="AK2198">
        <v>15.406000000000001</v>
      </c>
      <c r="AL2198" t="s">
        <v>0</v>
      </c>
      <c r="AM2198" t="s">
        <v>0</v>
      </c>
      <c r="AN2198">
        <v>7.0419999999999998</v>
      </c>
      <c r="AO2198" t="s">
        <v>0</v>
      </c>
      <c r="AP2198">
        <v>2.4687999999999999</v>
      </c>
      <c r="AQ2198" t="s">
        <v>0</v>
      </c>
      <c r="AR2198" t="s">
        <v>0</v>
      </c>
      <c r="AS2198" t="s">
        <v>0</v>
      </c>
      <c r="AT2198" t="s">
        <v>0</v>
      </c>
      <c r="AU2198" t="s">
        <v>0</v>
      </c>
      <c r="AV2198" t="s">
        <v>0</v>
      </c>
      <c r="AW2198" t="s">
        <v>0</v>
      </c>
      <c r="AX2198" t="s">
        <v>0</v>
      </c>
      <c r="AY2198" t="s">
        <v>0</v>
      </c>
      <c r="AZ2198" t="s">
        <v>0</v>
      </c>
      <c r="BA2198">
        <v>0.79169999999999996</v>
      </c>
      <c r="BB2198" t="s">
        <v>0</v>
      </c>
      <c r="BC2198" t="s">
        <v>0</v>
      </c>
      <c r="BD2198" t="s">
        <v>0</v>
      </c>
      <c r="BE2198" t="s">
        <v>0</v>
      </c>
      <c r="BF2198" t="s">
        <v>0</v>
      </c>
      <c r="BG2198" t="s">
        <v>0</v>
      </c>
      <c r="BH2198" t="s">
        <v>0</v>
      </c>
      <c r="BI2198" t="s">
        <v>0</v>
      </c>
      <c r="BJ2198" t="s">
        <v>0</v>
      </c>
      <c r="BK2198" t="s">
        <v>0</v>
      </c>
      <c r="BL2198" t="s">
        <v>0</v>
      </c>
      <c r="BM2198" t="s">
        <v>0</v>
      </c>
      <c r="BN2198" t="s">
        <v>0</v>
      </c>
      <c r="BO2198">
        <v>4.7009999999999996</v>
      </c>
      <c r="BP2198" t="s">
        <v>0</v>
      </c>
      <c r="BQ2198" t="s">
        <v>0</v>
      </c>
      <c r="BR2198" t="s">
        <v>0</v>
      </c>
      <c r="BS2198" t="s">
        <v>0</v>
      </c>
      <c r="BT2198" t="s">
        <v>0</v>
      </c>
      <c r="BU2198" t="s">
        <v>0</v>
      </c>
      <c r="BV2198" t="s">
        <v>0</v>
      </c>
      <c r="BW2198" t="s">
        <v>0</v>
      </c>
      <c r="BX2198" t="s">
        <v>0</v>
      </c>
      <c r="BY2198" t="s">
        <v>0</v>
      </c>
      <c r="BZ2198" t="s">
        <v>0</v>
      </c>
      <c r="CA2198" t="s">
        <v>0</v>
      </c>
      <c r="CB2198" t="s">
        <v>0</v>
      </c>
      <c r="CC2198" t="s">
        <v>0</v>
      </c>
      <c r="CD2198" t="s">
        <v>0</v>
      </c>
      <c r="CE2198" t="s">
        <v>0</v>
      </c>
      <c r="CF2198" t="s">
        <v>0</v>
      </c>
      <c r="CG2198" t="s">
        <v>0</v>
      </c>
      <c r="CH2198" t="s">
        <v>0</v>
      </c>
      <c r="CI2198" t="s">
        <v>0</v>
      </c>
      <c r="CJ2198" t="s">
        <v>0</v>
      </c>
      <c r="CK2198" t="s">
        <v>0</v>
      </c>
      <c r="CL2198" t="s">
        <v>0</v>
      </c>
      <c r="CM2198">
        <v>3.1562999999999999</v>
      </c>
      <c r="CN2198" t="s">
        <v>0</v>
      </c>
      <c r="CO2198" t="s">
        <v>0</v>
      </c>
      <c r="CP2198" t="s">
        <v>0</v>
      </c>
      <c r="CQ2198">
        <v>5.9687999999999999</v>
      </c>
      <c r="CR2198" t="s">
        <v>0</v>
      </c>
      <c r="CS2198" t="s">
        <v>0</v>
      </c>
      <c r="CT2198">
        <v>35.374099999999999</v>
      </c>
      <c r="CU2198" t="s">
        <v>0</v>
      </c>
      <c r="CV2198" t="s">
        <v>0</v>
      </c>
      <c r="CW2198" t="s">
        <v>0</v>
      </c>
      <c r="CX2198">
        <v>5.5937999999999999</v>
      </c>
      <c r="CY2198" t="s">
        <v>0</v>
      </c>
      <c r="CZ2198" t="s">
        <v>0</v>
      </c>
      <c r="DA2198" t="s">
        <v>0</v>
      </c>
      <c r="DB2198" t="s">
        <v>0</v>
      </c>
      <c r="DC2198" t="s">
        <v>0</v>
      </c>
      <c r="DD2198" t="s">
        <v>0</v>
      </c>
      <c r="DE2198" t="s">
        <v>0</v>
      </c>
      <c r="DF2198" t="s">
        <v>0</v>
      </c>
      <c r="DG2198" t="s">
        <v>0</v>
      </c>
      <c r="DH2198" t="s">
        <v>0</v>
      </c>
      <c r="DI2198">
        <v>28.905999999999999</v>
      </c>
      <c r="DJ2198" t="s">
        <v>0</v>
      </c>
      <c r="DK2198" t="s">
        <v>0</v>
      </c>
      <c r="DL2198" t="s">
        <v>0</v>
      </c>
      <c r="DM2198">
        <v>0.76039999999999996</v>
      </c>
      <c r="DN2198" t="s">
        <v>0</v>
      </c>
      <c r="DO2198">
        <v>12.4375</v>
      </c>
      <c r="DP2198" t="s">
        <v>0</v>
      </c>
      <c r="DQ2198">
        <v>31.082999999999998</v>
      </c>
      <c r="DR2198" t="s">
        <v>0</v>
      </c>
      <c r="DS2198" t="s">
        <v>0</v>
      </c>
      <c r="DT2198" t="s">
        <v>0</v>
      </c>
      <c r="DU2198">
        <v>10.152699999999999</v>
      </c>
      <c r="DV2198" t="s">
        <v>0</v>
      </c>
      <c r="DW2198" t="s">
        <v>0</v>
      </c>
      <c r="DX2198" t="s">
        <v>0</v>
      </c>
      <c r="DY2198" t="s">
        <v>0</v>
      </c>
      <c r="DZ2198" t="s">
        <v>0</v>
      </c>
      <c r="EA2198" t="s">
        <v>0</v>
      </c>
      <c r="EB2198" t="s">
        <v>0</v>
      </c>
      <c r="EC2198" t="s">
        <v>0</v>
      </c>
      <c r="ED2198" t="s">
        <v>0</v>
      </c>
      <c r="EE2198" t="s">
        <v>0</v>
      </c>
      <c r="EF2198" t="s">
        <v>0</v>
      </c>
      <c r="EG2198" t="s">
        <v>0</v>
      </c>
      <c r="EH2198" t="s">
        <v>0</v>
      </c>
      <c r="EI2198" t="s">
        <v>0</v>
      </c>
      <c r="EJ2198" t="s">
        <v>0</v>
      </c>
      <c r="EK2198">
        <v>2.6757</v>
      </c>
      <c r="EL2198" t="s">
        <v>0</v>
      </c>
      <c r="EM2198">
        <v>7.4443999999999999</v>
      </c>
      <c r="EN2198" t="s">
        <v>0</v>
      </c>
      <c r="EO2198" t="s">
        <v>0</v>
      </c>
      <c r="EP2198" t="s">
        <v>0</v>
      </c>
      <c r="EQ2198" t="s">
        <v>0</v>
      </c>
      <c r="ER2198" t="s">
        <v>0</v>
      </c>
      <c r="ES2198" t="s">
        <v>0</v>
      </c>
      <c r="ET2198" t="s">
        <v>0</v>
      </c>
      <c r="EU2198" t="s">
        <v>0</v>
      </c>
      <c r="EV2198" t="s">
        <v>0</v>
      </c>
      <c r="EW2198">
        <v>10.8438</v>
      </c>
      <c r="EX2198" t="s">
        <v>0</v>
      </c>
      <c r="EY2198" t="s">
        <v>0</v>
      </c>
      <c r="EZ2198" t="s">
        <v>0</v>
      </c>
      <c r="FA2198" t="s">
        <v>0</v>
      </c>
      <c r="FB2198" t="s">
        <v>0</v>
      </c>
      <c r="FC2198" t="s">
        <v>0</v>
      </c>
      <c r="FD2198" t="s">
        <v>0</v>
      </c>
      <c r="FE2198" t="s">
        <v>0</v>
      </c>
      <c r="FF2198" t="s">
        <v>0</v>
      </c>
      <c r="FG2198" t="s">
        <v>0</v>
      </c>
      <c r="FH2198" t="s">
        <v>0</v>
      </c>
      <c r="FI2198" t="s">
        <v>0</v>
      </c>
      <c r="FJ2198" t="s">
        <v>0</v>
      </c>
      <c r="FK2198">
        <v>50.3125</v>
      </c>
      <c r="FL2198" t="s">
        <v>0</v>
      </c>
      <c r="FM2198" t="s">
        <v>0</v>
      </c>
      <c r="FN2198" t="s">
        <v>0</v>
      </c>
      <c r="FO2198" t="s">
        <v>0</v>
      </c>
      <c r="FP2198" t="s">
        <v>0</v>
      </c>
      <c r="FQ2198">
        <v>5.0312999999999999</v>
      </c>
      <c r="FR2198" t="s">
        <v>0</v>
      </c>
      <c r="FS2198" t="s">
        <v>0</v>
      </c>
      <c r="FT2198" t="s">
        <v>0</v>
      </c>
      <c r="FU2198" t="s">
        <v>0</v>
      </c>
      <c r="FV2198">
        <v>2.9922</v>
      </c>
      <c r="FW2198" t="s">
        <v>0</v>
      </c>
      <c r="FX2198" t="s">
        <v>0</v>
      </c>
      <c r="FY2198" t="s">
        <v>0</v>
      </c>
      <c r="FZ2198" t="s">
        <v>0</v>
      </c>
      <c r="GA2198" t="s">
        <v>0</v>
      </c>
      <c r="GB2198" t="s">
        <v>0</v>
      </c>
      <c r="GC2198" t="s">
        <v>0</v>
      </c>
      <c r="GD2198">
        <v>4.3681000000000001</v>
      </c>
      <c r="GE2198">
        <v>32.333300000000001</v>
      </c>
      <c r="GF2198">
        <v>2.4062999999999999</v>
      </c>
      <c r="GG2198" t="s">
        <v>0</v>
      </c>
      <c r="GH2198" t="s">
        <v>0</v>
      </c>
      <c r="GI2198" t="s">
        <v>0</v>
      </c>
      <c r="GJ2198" t="s">
        <v>0</v>
      </c>
      <c r="GK2198" t="s">
        <v>0</v>
      </c>
      <c r="GL2198" t="s">
        <v>0</v>
      </c>
      <c r="GM2198" t="s">
        <v>0</v>
      </c>
      <c r="GN2198" t="s">
        <v>0</v>
      </c>
      <c r="GO2198" t="s">
        <v>0</v>
      </c>
      <c r="GP2198" t="s">
        <v>0</v>
      </c>
      <c r="GQ2198" t="s">
        <v>0</v>
      </c>
      <c r="GR2198" t="s">
        <v>0</v>
      </c>
      <c r="GS2198">
        <v>1.0273000000000001</v>
      </c>
      <c r="GT2198" t="s">
        <v>0</v>
      </c>
      <c r="GU2198" t="s">
        <v>0</v>
      </c>
      <c r="GV2198" t="s">
        <v>0</v>
      </c>
      <c r="GW2198" t="s">
        <v>0</v>
      </c>
      <c r="GX2198" t="s">
        <v>0</v>
      </c>
      <c r="GY2198" t="s">
        <v>0</v>
      </c>
      <c r="GZ2198" t="s">
        <v>0</v>
      </c>
      <c r="HA2198" t="s">
        <v>0</v>
      </c>
      <c r="HB2198" t="s">
        <v>0</v>
      </c>
      <c r="HC2198" t="s">
        <v>0</v>
      </c>
      <c r="HD2198" t="s">
        <v>0</v>
      </c>
      <c r="HE2198" t="s">
        <v>0</v>
      </c>
      <c r="HF2198" t="s">
        <v>0</v>
      </c>
      <c r="HG2198" t="s">
        <v>0</v>
      </c>
      <c r="HH2198">
        <v>25.028199999999998</v>
      </c>
      <c r="HI2198" t="s">
        <v>0</v>
      </c>
      <c r="HJ2198" t="s">
        <v>0</v>
      </c>
      <c r="HK2198" t="s">
        <v>0</v>
      </c>
      <c r="HL2198" t="s">
        <v>0</v>
      </c>
      <c r="HM2198" t="s">
        <v>0</v>
      </c>
      <c r="HN2198" t="s">
        <v>0</v>
      </c>
      <c r="HO2198" t="s">
        <v>0</v>
      </c>
      <c r="HP2198" t="s">
        <v>0</v>
      </c>
      <c r="HQ2198" t="s">
        <v>0</v>
      </c>
      <c r="HR2198">
        <v>5</v>
      </c>
      <c r="HS2198" t="s">
        <v>0</v>
      </c>
      <c r="HT2198" t="s">
        <v>0</v>
      </c>
      <c r="HU2198" t="s">
        <v>0</v>
      </c>
      <c r="HV2198" t="s">
        <v>0</v>
      </c>
      <c r="HW2198" t="s">
        <v>0</v>
      </c>
      <c r="HX2198" t="s">
        <v>0</v>
      </c>
      <c r="HY2198">
        <v>7.5940000000000003</v>
      </c>
      <c r="HZ2198" t="s">
        <v>0</v>
      </c>
      <c r="IA2198" t="s">
        <v>0</v>
      </c>
      <c r="IB2198" t="s">
        <v>0</v>
      </c>
      <c r="IC2198" t="s">
        <v>0</v>
      </c>
      <c r="ID2198" t="s">
        <v>0</v>
      </c>
      <c r="IE2198">
        <v>5.3437999999999999</v>
      </c>
      <c r="IF2198" t="s">
        <v>0</v>
      </c>
      <c r="IG2198" t="s">
        <v>0</v>
      </c>
      <c r="IH2198" t="s">
        <v>0</v>
      </c>
      <c r="II2198">
        <v>16.3125</v>
      </c>
      <c r="IJ2198" t="s">
        <v>0</v>
      </c>
      <c r="IK2198">
        <v>16.484400000000001</v>
      </c>
      <c r="IL2198">
        <v>7.5629999999999997</v>
      </c>
      <c r="IM2198" t="s">
        <v>0</v>
      </c>
      <c r="IN2198" t="s">
        <v>0</v>
      </c>
      <c r="IO2198" t="s">
        <v>0</v>
      </c>
      <c r="IP2198" t="s">
        <v>0</v>
      </c>
      <c r="IQ2198" t="s">
        <v>0</v>
      </c>
      <c r="IR2198">
        <v>6.9362000000000004</v>
      </c>
      <c r="IS2198" t="s">
        <v>0</v>
      </c>
      <c r="IT2198" t="s">
        <v>0</v>
      </c>
      <c r="IU2198" t="s">
        <v>0</v>
      </c>
      <c r="IV2198" t="s">
        <v>0</v>
      </c>
      <c r="IW2198" t="s">
        <v>0</v>
      </c>
      <c r="IX2198">
        <v>7.5312999999999999</v>
      </c>
      <c r="IY2198" t="s">
        <v>0</v>
      </c>
      <c r="IZ2198">
        <v>7.4375</v>
      </c>
      <c r="JA2198" t="s">
        <v>0</v>
      </c>
      <c r="JB2198" t="s">
        <v>0</v>
      </c>
      <c r="JC2198" t="s">
        <v>0</v>
      </c>
      <c r="JD2198">
        <v>17.875</v>
      </c>
      <c r="JE2198" t="s">
        <v>0</v>
      </c>
      <c r="JF2198" t="s">
        <v>0</v>
      </c>
      <c r="JG2198" t="s">
        <v>0</v>
      </c>
      <c r="JH2198" t="s">
        <v>0</v>
      </c>
      <c r="JI2198" t="s">
        <v>0</v>
      </c>
      <c r="JJ2198">
        <v>14.3125</v>
      </c>
      <c r="JK2198" t="s">
        <v>0</v>
      </c>
      <c r="JL2198" t="s">
        <v>0</v>
      </c>
      <c r="JM2198" t="s">
        <v>0</v>
      </c>
      <c r="JN2198" t="s">
        <v>0</v>
      </c>
      <c r="JO2198" t="s">
        <v>0</v>
      </c>
      <c r="JP2198" t="s">
        <v>0</v>
      </c>
      <c r="JQ2198" t="s">
        <v>0</v>
      </c>
      <c r="JR2198" t="s">
        <v>0</v>
      </c>
      <c r="JS2198" t="s">
        <v>0</v>
      </c>
      <c r="JT2198" t="s">
        <v>0</v>
      </c>
      <c r="JU2198" t="s">
        <v>0</v>
      </c>
      <c r="JV2198" t="s">
        <v>0</v>
      </c>
      <c r="JW2198" t="s">
        <v>0</v>
      </c>
      <c r="JX2198" t="s">
        <v>0</v>
      </c>
      <c r="JY2198" t="s">
        <v>0</v>
      </c>
      <c r="JZ2198" t="s">
        <v>0</v>
      </c>
      <c r="KA2198" t="s">
        <v>0</v>
      </c>
      <c r="KB2198" t="s">
        <v>0</v>
      </c>
      <c r="KC2198" t="s">
        <v>0</v>
      </c>
      <c r="KD2198" t="s">
        <v>0</v>
      </c>
      <c r="KE2198" t="s">
        <v>0</v>
      </c>
      <c r="KF2198">
        <v>7.3125</v>
      </c>
      <c r="KG2198" t="s">
        <v>0</v>
      </c>
      <c r="KH2198" t="s">
        <v>0</v>
      </c>
      <c r="KI2198" t="s">
        <v>0</v>
      </c>
      <c r="KJ2198" t="s">
        <v>0</v>
      </c>
      <c r="KK2198" t="s">
        <v>0</v>
      </c>
      <c r="KL2198" t="s">
        <v>0</v>
      </c>
      <c r="KM2198" t="s">
        <v>0</v>
      </c>
      <c r="KN2198" t="s">
        <v>0</v>
      </c>
      <c r="KO2198" t="s">
        <v>0</v>
      </c>
      <c r="KP2198" t="s">
        <v>0</v>
      </c>
      <c r="KQ2198" t="s">
        <v>0</v>
      </c>
      <c r="KR2198">
        <v>7.2222</v>
      </c>
      <c r="KS2198" t="s">
        <v>0</v>
      </c>
      <c r="KT2198" t="s">
        <v>0</v>
      </c>
      <c r="KU2198" t="s">
        <v>0</v>
      </c>
      <c r="KV2198" t="s">
        <v>0</v>
      </c>
      <c r="KW2198" t="s">
        <v>0</v>
      </c>
      <c r="KX2198" t="s">
        <v>0</v>
      </c>
      <c r="KY2198" t="s">
        <v>0</v>
      </c>
      <c r="KZ2198">
        <v>16.843800000000002</v>
      </c>
      <c r="LA2198" t="s">
        <v>0</v>
      </c>
      <c r="LB2198" t="s">
        <v>0</v>
      </c>
      <c r="LC2198" t="s">
        <v>0</v>
      </c>
      <c r="LD2198" t="s">
        <v>0</v>
      </c>
      <c r="LE2198">
        <v>8.1000000000000003E-2</v>
      </c>
      <c r="LF2198" t="s">
        <v>0</v>
      </c>
      <c r="LG2198" t="s">
        <v>0</v>
      </c>
      <c r="LH2198" t="s">
        <v>0</v>
      </c>
      <c r="LI2198" t="s">
        <v>0</v>
      </c>
      <c r="LJ2198" t="s">
        <v>0</v>
      </c>
      <c r="LK2198" t="s">
        <v>0</v>
      </c>
      <c r="LL2198" t="s">
        <v>0</v>
      </c>
      <c r="LM2198">
        <v>21.078099999999999</v>
      </c>
      <c r="LN2198" t="s">
        <v>0</v>
      </c>
      <c r="LO2198" t="s">
        <v>0</v>
      </c>
      <c r="LP2198" t="s">
        <v>0</v>
      </c>
      <c r="LQ2198" t="s">
        <v>0</v>
      </c>
      <c r="LR2198">
        <v>15.875</v>
      </c>
      <c r="LS2198" t="s">
        <v>0</v>
      </c>
      <c r="LT2198" t="s">
        <v>0</v>
      </c>
      <c r="LU2198" t="s">
        <v>0</v>
      </c>
      <c r="LV2198" t="s">
        <v>0</v>
      </c>
      <c r="LW2198" t="s">
        <v>0</v>
      </c>
      <c r="LX2198" t="s">
        <v>0</v>
      </c>
      <c r="LY2198" t="s">
        <v>0</v>
      </c>
      <c r="LZ2198" t="s">
        <v>0</v>
      </c>
      <c r="MA2198" t="s">
        <v>0</v>
      </c>
      <c r="MB2198">
        <v>2.9687999999999999</v>
      </c>
      <c r="MC2198" t="s">
        <v>0</v>
      </c>
      <c r="MD2198" t="s">
        <v>0</v>
      </c>
      <c r="ME2198" t="s">
        <v>0</v>
      </c>
      <c r="MF2198" t="s">
        <v>0</v>
      </c>
      <c r="MG2198">
        <v>8.375</v>
      </c>
      <c r="MH2198" t="s">
        <v>0</v>
      </c>
      <c r="MI2198">
        <v>4.375</v>
      </c>
      <c r="MJ2198">
        <v>34.4375</v>
      </c>
      <c r="MK2198" t="s">
        <v>0</v>
      </c>
      <c r="ML2198" t="s">
        <v>0</v>
      </c>
      <c r="MM2198" t="s">
        <v>0</v>
      </c>
      <c r="MN2198" t="s">
        <v>0</v>
      </c>
      <c r="MO2198" t="s">
        <v>0</v>
      </c>
      <c r="MP2198" t="s">
        <v>0</v>
      </c>
      <c r="MQ2198" t="s">
        <v>0</v>
      </c>
      <c r="MR2198">
        <v>2.2222</v>
      </c>
      <c r="MS2198" t="s">
        <v>0</v>
      </c>
      <c r="MT2198" t="s">
        <v>0</v>
      </c>
      <c r="MU2198">
        <v>3.9271000000000003</v>
      </c>
      <c r="MV2198">
        <v>7.8129999999999997</v>
      </c>
      <c r="MW2198" t="s">
        <v>0</v>
      </c>
      <c r="MX2198" t="s">
        <v>0</v>
      </c>
      <c r="MY2198">
        <v>16.8611</v>
      </c>
      <c r="MZ2198">
        <v>7.8836000000000004</v>
      </c>
      <c r="NA2198">
        <v>10.9877</v>
      </c>
      <c r="NB2198" t="s">
        <v>0</v>
      </c>
      <c r="NC2198" t="s">
        <v>0</v>
      </c>
      <c r="ND2198" t="s">
        <v>0</v>
      </c>
      <c r="NE2198" t="s">
        <v>0</v>
      </c>
      <c r="NF2198" t="s">
        <v>0</v>
      </c>
      <c r="NG2198" t="s">
        <v>0</v>
      </c>
      <c r="NH2198" t="s">
        <v>0</v>
      </c>
      <c r="NI2198" t="s">
        <v>0</v>
      </c>
      <c r="NJ2198" t="s">
        <v>0</v>
      </c>
      <c r="NK2198" t="s">
        <v>0</v>
      </c>
      <c r="NL2198" t="s">
        <v>0</v>
      </c>
      <c r="NM2198" t="s">
        <v>0</v>
      </c>
      <c r="NN2198" t="s">
        <v>0</v>
      </c>
      <c r="NO2198" t="s">
        <v>0</v>
      </c>
      <c r="NP2198" t="s">
        <v>0</v>
      </c>
      <c r="NQ2198" t="s">
        <v>0</v>
      </c>
      <c r="NR2198" t="s">
        <v>0</v>
      </c>
      <c r="NS2198" t="s">
        <v>0</v>
      </c>
      <c r="NT2198">
        <v>10.75</v>
      </c>
      <c r="NU2198" t="s">
        <v>0</v>
      </c>
      <c r="NV2198" t="s">
        <v>0</v>
      </c>
      <c r="NW2198" t="s">
        <v>0</v>
      </c>
      <c r="NX2198" t="s">
        <v>0</v>
      </c>
      <c r="NY2198" t="s">
        <v>0</v>
      </c>
      <c r="NZ2198" t="s">
        <v>0</v>
      </c>
      <c r="OA2198" t="s">
        <v>0</v>
      </c>
      <c r="OB2198">
        <v>3.0718000000000001</v>
      </c>
      <c r="OC2198" t="s">
        <v>0</v>
      </c>
      <c r="OD2198" t="s">
        <v>0</v>
      </c>
      <c r="OE2198" t="s">
        <v>0</v>
      </c>
      <c r="OF2198" t="s">
        <v>0</v>
      </c>
      <c r="OG2198">
        <v>9.25</v>
      </c>
      <c r="OH2198" t="s">
        <v>0</v>
      </c>
      <c r="OI2198" t="s">
        <v>0</v>
      </c>
      <c r="OJ2198" t="s">
        <v>0</v>
      </c>
      <c r="OK2198" t="s">
        <v>0</v>
      </c>
      <c r="OL2198">
        <v>2.2578</v>
      </c>
      <c r="OM2198" t="s">
        <v>0</v>
      </c>
      <c r="ON2198" t="s">
        <v>0</v>
      </c>
      <c r="OO2198" t="s">
        <v>0</v>
      </c>
      <c r="OP2198">
        <v>2.6797</v>
      </c>
      <c r="OQ2198" t="s">
        <v>0</v>
      </c>
      <c r="OR2198" t="s">
        <v>0</v>
      </c>
      <c r="OS2198" t="s">
        <v>0</v>
      </c>
      <c r="OT2198">
        <v>2.9218999999999999</v>
      </c>
      <c r="OU2198" t="s">
        <v>0</v>
      </c>
      <c r="OV2198" t="s">
        <v>0</v>
      </c>
      <c r="OW2198" t="s">
        <v>0</v>
      </c>
      <c r="OX2198">
        <v>16.687999999999999</v>
      </c>
      <c r="OY2198" t="s">
        <v>0</v>
      </c>
      <c r="OZ2198" t="s">
        <v>0</v>
      </c>
      <c r="PA2198" t="s">
        <v>0</v>
      </c>
      <c r="PB2198" t="s">
        <v>0</v>
      </c>
      <c r="PC2198">
        <v>20.6875</v>
      </c>
      <c r="PD2198" t="s">
        <v>0</v>
      </c>
      <c r="PE2198" t="s">
        <v>0</v>
      </c>
      <c r="PF2198" t="s">
        <v>0</v>
      </c>
      <c r="PG2198" t="s">
        <v>0</v>
      </c>
      <c r="PH2198" t="s">
        <v>0</v>
      </c>
      <c r="PI2198">
        <v>7.7812999999999999</v>
      </c>
      <c r="PJ2198" t="s">
        <v>0</v>
      </c>
      <c r="PK2198" t="s">
        <v>0</v>
      </c>
      <c r="PL2198" t="s">
        <v>0</v>
      </c>
      <c r="PM2198">
        <v>5.375</v>
      </c>
      <c r="PN2198" t="s">
        <v>0</v>
      </c>
      <c r="PO2198" t="s">
        <v>0</v>
      </c>
      <c r="PP2198" t="s">
        <v>0</v>
      </c>
      <c r="PQ2198" t="s">
        <v>0</v>
      </c>
      <c r="PR2198">
        <v>19.187999999999999</v>
      </c>
      <c r="PS2198" t="s">
        <v>0</v>
      </c>
      <c r="PT2198" t="s">
        <v>0</v>
      </c>
      <c r="PU2198" t="s">
        <v>0</v>
      </c>
      <c r="PV2198" t="s">
        <v>0</v>
      </c>
      <c r="PW2198" t="s">
        <v>0</v>
      </c>
      <c r="PX2198" t="s">
        <v>0</v>
      </c>
      <c r="PY2198" t="s">
        <v>0</v>
      </c>
      <c r="PZ2198" t="s">
        <v>0</v>
      </c>
      <c r="QA2198" t="s">
        <v>0</v>
      </c>
      <c r="QB2198" t="s">
        <v>0</v>
      </c>
      <c r="QC2198">
        <v>17.5</v>
      </c>
      <c r="QD2198" t="s">
        <v>0</v>
      </c>
      <c r="QE2198">
        <v>1.5</v>
      </c>
      <c r="QF2198" t="s">
        <v>0</v>
      </c>
      <c r="QG2198">
        <v>4.75</v>
      </c>
      <c r="QH2198" t="s">
        <v>0</v>
      </c>
      <c r="QI2198" t="s">
        <v>0</v>
      </c>
      <c r="QJ2198" t="s">
        <v>0</v>
      </c>
      <c r="QK2198" t="s">
        <v>0</v>
      </c>
      <c r="QL2198" t="s">
        <v>0</v>
      </c>
      <c r="QM2198" t="s">
        <v>0</v>
      </c>
      <c r="QN2198" t="s">
        <v>0</v>
      </c>
      <c r="QO2198" t="s">
        <v>0</v>
      </c>
      <c r="QP2198" t="s">
        <v>0</v>
      </c>
      <c r="QQ2198" t="s">
        <v>0</v>
      </c>
      <c r="QR2198" t="s">
        <v>0</v>
      </c>
      <c r="QS2198" t="s">
        <v>0</v>
      </c>
      <c r="QT2198" t="s">
        <v>0</v>
      </c>
      <c r="QU2198" t="s">
        <v>0</v>
      </c>
      <c r="QV2198" t="s">
        <v>0</v>
      </c>
      <c r="QW2198" t="s">
        <v>0</v>
      </c>
      <c r="QX2198" t="s">
        <v>0</v>
      </c>
      <c r="QY2198" t="s">
        <v>0</v>
      </c>
      <c r="QZ2198" t="s">
        <v>0</v>
      </c>
      <c r="RA2198" t="s">
        <v>0</v>
      </c>
      <c r="RB2198" t="s">
        <v>0</v>
      </c>
      <c r="RC2198" t="s">
        <v>0</v>
      </c>
      <c r="RD2198" t="s">
        <v>0</v>
      </c>
      <c r="RE2198" t="s">
        <v>0</v>
      </c>
      <c r="RF2198">
        <v>7.125</v>
      </c>
      <c r="RG2198">
        <v>13.6563</v>
      </c>
      <c r="RH2198" t="s">
        <v>0</v>
      </c>
      <c r="RI2198" t="s">
        <v>0</v>
      </c>
      <c r="RJ2198" t="s">
        <v>0</v>
      </c>
      <c r="RK2198" t="s">
        <v>0</v>
      </c>
      <c r="RL2198" t="s">
        <v>0</v>
      </c>
      <c r="RM2198" t="s">
        <v>0</v>
      </c>
      <c r="RN2198" t="s">
        <v>0</v>
      </c>
      <c r="RO2198" t="s">
        <v>0</v>
      </c>
      <c r="RP2198" t="s">
        <v>0</v>
      </c>
      <c r="RQ2198" t="s">
        <v>0</v>
      </c>
      <c r="RR2198" t="s">
        <v>0</v>
      </c>
      <c r="RS2198" t="s">
        <v>0</v>
      </c>
      <c r="RT2198" t="s">
        <v>0</v>
      </c>
      <c r="RU2198" t="s">
        <v>0</v>
      </c>
      <c r="RV2198">
        <v>6.2222</v>
      </c>
      <c r="RW2198" t="s">
        <v>0</v>
      </c>
      <c r="RX2198" t="s">
        <v>0</v>
      </c>
      <c r="RY2198" t="s">
        <v>0</v>
      </c>
      <c r="RZ2198" t="s">
        <v>0</v>
      </c>
      <c r="SA2198" t="s">
        <v>0</v>
      </c>
      <c r="SB2198" t="s">
        <v>0</v>
      </c>
      <c r="SC2198">
        <v>9.1405999999999992</v>
      </c>
      <c r="SD2198" t="s">
        <v>0</v>
      </c>
      <c r="SE2198">
        <v>11.052099999999999</v>
      </c>
      <c r="SF2198" t="s">
        <v>0</v>
      </c>
      <c r="SG2198" t="s">
        <v>0</v>
      </c>
      <c r="SH2198" t="s">
        <v>0</v>
      </c>
      <c r="SI2198" t="s">
        <v>0</v>
      </c>
      <c r="SJ2198">
        <v>16.8611</v>
      </c>
      <c r="SK2198">
        <v>49.375</v>
      </c>
      <c r="SL2198" t="s">
        <v>0</v>
      </c>
    </row>
    <row r="2199" spans="1:506" x14ac:dyDescent="0.3">
      <c r="A2199" s="1">
        <v>35950</v>
      </c>
      <c r="B2199" t="s">
        <v>0</v>
      </c>
      <c r="C2199" t="s">
        <v>0</v>
      </c>
      <c r="D2199" t="s">
        <v>0</v>
      </c>
      <c r="E2199">
        <v>0.95799999999999996</v>
      </c>
      <c r="F2199" t="s">
        <v>0</v>
      </c>
      <c r="G2199" t="s">
        <v>0</v>
      </c>
      <c r="H2199">
        <v>7.6879999999999997</v>
      </c>
      <c r="I2199" t="s">
        <v>0</v>
      </c>
      <c r="J2199" t="s">
        <v>0</v>
      </c>
      <c r="K2199">
        <v>5.0860000000000003</v>
      </c>
      <c r="L2199" t="s">
        <v>0</v>
      </c>
      <c r="M2199" t="s">
        <v>0</v>
      </c>
      <c r="N2199" t="s">
        <v>0</v>
      </c>
      <c r="O2199" t="s">
        <v>0</v>
      </c>
      <c r="P2199">
        <v>10.5313</v>
      </c>
      <c r="Q2199" t="s">
        <v>0</v>
      </c>
      <c r="R2199" t="s">
        <v>0</v>
      </c>
      <c r="S2199" t="s">
        <v>0</v>
      </c>
      <c r="T2199" t="s">
        <v>0</v>
      </c>
      <c r="U2199" t="s">
        <v>0</v>
      </c>
      <c r="V2199" t="s">
        <v>0</v>
      </c>
      <c r="W2199" t="s">
        <v>0</v>
      </c>
      <c r="X2199" t="s">
        <v>0</v>
      </c>
      <c r="Y2199" t="s">
        <v>0</v>
      </c>
      <c r="Z2199" t="s">
        <v>0</v>
      </c>
      <c r="AA2199" t="s">
        <v>0</v>
      </c>
      <c r="AB2199" t="s">
        <v>0</v>
      </c>
      <c r="AC2199" t="s">
        <v>0</v>
      </c>
      <c r="AD2199" t="s">
        <v>0</v>
      </c>
      <c r="AE2199" t="s">
        <v>0</v>
      </c>
      <c r="AF2199">
        <v>2.6562999999999999</v>
      </c>
      <c r="AG2199">
        <v>7.1875</v>
      </c>
      <c r="AH2199" t="s">
        <v>0</v>
      </c>
      <c r="AI2199" t="s">
        <v>0</v>
      </c>
      <c r="AJ2199" t="s">
        <v>0</v>
      </c>
      <c r="AK2199">
        <v>15.516</v>
      </c>
      <c r="AL2199" t="s">
        <v>0</v>
      </c>
      <c r="AM2199" t="s">
        <v>0</v>
      </c>
      <c r="AN2199">
        <v>7.3129999999999997</v>
      </c>
      <c r="AO2199" t="s">
        <v>0</v>
      </c>
      <c r="AP2199">
        <v>2.375</v>
      </c>
      <c r="AQ2199" t="s">
        <v>0</v>
      </c>
      <c r="AR2199" t="s">
        <v>0</v>
      </c>
      <c r="AS2199" t="s">
        <v>0</v>
      </c>
      <c r="AT2199" t="s">
        <v>0</v>
      </c>
      <c r="AU2199" t="s">
        <v>0</v>
      </c>
      <c r="AV2199" t="s">
        <v>0</v>
      </c>
      <c r="AW2199" t="s">
        <v>0</v>
      </c>
      <c r="AX2199" t="s">
        <v>0</v>
      </c>
      <c r="AY2199" t="s">
        <v>0</v>
      </c>
      <c r="AZ2199" t="s">
        <v>0</v>
      </c>
      <c r="BA2199">
        <v>0.79690000000000005</v>
      </c>
      <c r="BB2199" t="s">
        <v>0</v>
      </c>
      <c r="BC2199" t="s">
        <v>0</v>
      </c>
      <c r="BD2199" t="s">
        <v>0</v>
      </c>
      <c r="BE2199" t="s">
        <v>0</v>
      </c>
      <c r="BF2199" t="s">
        <v>0</v>
      </c>
      <c r="BG2199" t="s">
        <v>0</v>
      </c>
      <c r="BH2199" t="s">
        <v>0</v>
      </c>
      <c r="BI2199" t="s">
        <v>0</v>
      </c>
      <c r="BJ2199" t="s">
        <v>0</v>
      </c>
      <c r="BK2199" t="s">
        <v>0</v>
      </c>
      <c r="BL2199" t="s">
        <v>0</v>
      </c>
      <c r="BM2199" t="s">
        <v>0</v>
      </c>
      <c r="BN2199" t="s">
        <v>0</v>
      </c>
      <c r="BO2199">
        <v>4.8170000000000002</v>
      </c>
      <c r="BP2199" t="s">
        <v>0</v>
      </c>
      <c r="BQ2199" t="s">
        <v>0</v>
      </c>
      <c r="BR2199" t="s">
        <v>0</v>
      </c>
      <c r="BS2199" t="s">
        <v>0</v>
      </c>
      <c r="BT2199" t="s">
        <v>0</v>
      </c>
      <c r="BU2199" t="s">
        <v>0</v>
      </c>
      <c r="BV2199" t="s">
        <v>0</v>
      </c>
      <c r="BW2199" t="s">
        <v>0</v>
      </c>
      <c r="BX2199" t="s">
        <v>0</v>
      </c>
      <c r="BY2199" t="s">
        <v>0</v>
      </c>
      <c r="BZ2199" t="s">
        <v>0</v>
      </c>
      <c r="CA2199" t="s">
        <v>0</v>
      </c>
      <c r="CB2199" t="s">
        <v>0</v>
      </c>
      <c r="CC2199" t="s">
        <v>0</v>
      </c>
      <c r="CD2199" t="s">
        <v>0</v>
      </c>
      <c r="CE2199" t="s">
        <v>0</v>
      </c>
      <c r="CF2199" t="s">
        <v>0</v>
      </c>
      <c r="CG2199" t="s">
        <v>0</v>
      </c>
      <c r="CH2199" t="s">
        <v>0</v>
      </c>
      <c r="CI2199" t="s">
        <v>0</v>
      </c>
      <c r="CJ2199" t="s">
        <v>0</v>
      </c>
      <c r="CK2199" t="s">
        <v>0</v>
      </c>
      <c r="CL2199" t="s">
        <v>0</v>
      </c>
      <c r="CM2199">
        <v>3.2812999999999999</v>
      </c>
      <c r="CN2199" t="s">
        <v>0</v>
      </c>
      <c r="CO2199" t="s">
        <v>0</v>
      </c>
      <c r="CP2199" t="s">
        <v>0</v>
      </c>
      <c r="CQ2199">
        <v>5.8906000000000001</v>
      </c>
      <c r="CR2199" t="s">
        <v>0</v>
      </c>
      <c r="CS2199" t="s">
        <v>0</v>
      </c>
      <c r="CT2199">
        <v>35.600900000000003</v>
      </c>
      <c r="CU2199" t="s">
        <v>0</v>
      </c>
      <c r="CV2199" t="s">
        <v>0</v>
      </c>
      <c r="CW2199" t="s">
        <v>0</v>
      </c>
      <c r="CX2199">
        <v>5.6666999999999996</v>
      </c>
      <c r="CY2199" t="s">
        <v>0</v>
      </c>
      <c r="CZ2199" t="s">
        <v>0</v>
      </c>
      <c r="DA2199" t="s">
        <v>0</v>
      </c>
      <c r="DB2199" t="s">
        <v>0</v>
      </c>
      <c r="DC2199" t="s">
        <v>0</v>
      </c>
      <c r="DD2199" t="s">
        <v>0</v>
      </c>
      <c r="DE2199" t="s">
        <v>0</v>
      </c>
      <c r="DF2199" t="s">
        <v>0</v>
      </c>
      <c r="DG2199" t="s">
        <v>0</v>
      </c>
      <c r="DH2199" t="s">
        <v>0</v>
      </c>
      <c r="DI2199">
        <v>29.280999999999999</v>
      </c>
      <c r="DJ2199" t="s">
        <v>0</v>
      </c>
      <c r="DK2199" t="s">
        <v>0</v>
      </c>
      <c r="DL2199" t="s">
        <v>0</v>
      </c>
      <c r="DM2199">
        <v>0.77080000000000004</v>
      </c>
      <c r="DN2199" t="s">
        <v>0</v>
      </c>
      <c r="DO2199">
        <v>12.8125</v>
      </c>
      <c r="DP2199" t="s">
        <v>0</v>
      </c>
      <c r="DQ2199">
        <v>32</v>
      </c>
      <c r="DR2199" t="s">
        <v>0</v>
      </c>
      <c r="DS2199" t="s">
        <v>0</v>
      </c>
      <c r="DT2199" t="s">
        <v>0</v>
      </c>
      <c r="DU2199">
        <v>10.526</v>
      </c>
      <c r="DV2199" t="s">
        <v>0</v>
      </c>
      <c r="DW2199" t="s">
        <v>0</v>
      </c>
      <c r="DX2199" t="s">
        <v>0</v>
      </c>
      <c r="DY2199" t="s">
        <v>0</v>
      </c>
      <c r="DZ2199" t="s">
        <v>0</v>
      </c>
      <c r="EA2199" t="s">
        <v>0</v>
      </c>
      <c r="EB2199" t="s">
        <v>0</v>
      </c>
      <c r="EC2199" t="s">
        <v>0</v>
      </c>
      <c r="ED2199" t="s">
        <v>0</v>
      </c>
      <c r="EE2199" t="s">
        <v>0</v>
      </c>
      <c r="EF2199" t="s">
        <v>0</v>
      </c>
      <c r="EG2199" t="s">
        <v>0</v>
      </c>
      <c r="EH2199" t="s">
        <v>0</v>
      </c>
      <c r="EI2199" t="s">
        <v>0</v>
      </c>
      <c r="EJ2199" t="s">
        <v>0</v>
      </c>
      <c r="EK2199">
        <v>2.7877999999999998</v>
      </c>
      <c r="EL2199" t="s">
        <v>0</v>
      </c>
      <c r="EM2199">
        <v>7.6481000000000003</v>
      </c>
      <c r="EN2199" t="s">
        <v>0</v>
      </c>
      <c r="EO2199" t="s">
        <v>0</v>
      </c>
      <c r="EP2199" t="s">
        <v>0</v>
      </c>
      <c r="EQ2199" t="s">
        <v>0</v>
      </c>
      <c r="ER2199" t="s">
        <v>0</v>
      </c>
      <c r="ES2199" t="s">
        <v>0</v>
      </c>
      <c r="ET2199" t="s">
        <v>0</v>
      </c>
      <c r="EU2199" t="s">
        <v>0</v>
      </c>
      <c r="EV2199" t="s">
        <v>0</v>
      </c>
      <c r="EW2199">
        <v>11.1875</v>
      </c>
      <c r="EX2199" t="s">
        <v>0</v>
      </c>
      <c r="EY2199" t="s">
        <v>0</v>
      </c>
      <c r="EZ2199" t="s">
        <v>0</v>
      </c>
      <c r="FA2199" t="s">
        <v>0</v>
      </c>
      <c r="FB2199" t="s">
        <v>0</v>
      </c>
      <c r="FC2199" t="s">
        <v>0</v>
      </c>
      <c r="FD2199" t="s">
        <v>0</v>
      </c>
      <c r="FE2199" t="s">
        <v>0</v>
      </c>
      <c r="FF2199" t="s">
        <v>0</v>
      </c>
      <c r="FG2199" t="s">
        <v>0</v>
      </c>
      <c r="FH2199" t="s">
        <v>0</v>
      </c>
      <c r="FI2199" t="s">
        <v>0</v>
      </c>
      <c r="FJ2199" t="s">
        <v>0</v>
      </c>
      <c r="FK2199">
        <v>55</v>
      </c>
      <c r="FL2199" t="s">
        <v>0</v>
      </c>
      <c r="FM2199" t="s">
        <v>0</v>
      </c>
      <c r="FN2199" t="s">
        <v>0</v>
      </c>
      <c r="FO2199" t="s">
        <v>0</v>
      </c>
      <c r="FP2199" t="s">
        <v>0</v>
      </c>
      <c r="FQ2199">
        <v>5.0625</v>
      </c>
      <c r="FR2199" t="s">
        <v>0</v>
      </c>
      <c r="FS2199" t="s">
        <v>0</v>
      </c>
      <c r="FT2199" t="s">
        <v>0</v>
      </c>
      <c r="FU2199" t="s">
        <v>0</v>
      </c>
      <c r="FV2199">
        <v>3.0390999999999999</v>
      </c>
      <c r="FW2199" t="s">
        <v>0</v>
      </c>
      <c r="FX2199" t="s">
        <v>0</v>
      </c>
      <c r="FY2199" t="s">
        <v>0</v>
      </c>
      <c r="FZ2199" t="s">
        <v>0</v>
      </c>
      <c r="GA2199" t="s">
        <v>0</v>
      </c>
      <c r="GB2199" t="s">
        <v>0</v>
      </c>
      <c r="GC2199" t="s">
        <v>0</v>
      </c>
      <c r="GD2199">
        <v>4.3403</v>
      </c>
      <c r="GE2199">
        <v>32.625</v>
      </c>
      <c r="GF2199">
        <v>2.4218999999999999</v>
      </c>
      <c r="GG2199" t="s">
        <v>0</v>
      </c>
      <c r="GH2199" t="s">
        <v>0</v>
      </c>
      <c r="GI2199" t="s">
        <v>0</v>
      </c>
      <c r="GJ2199" t="s">
        <v>0</v>
      </c>
      <c r="GK2199" t="s">
        <v>0</v>
      </c>
      <c r="GL2199" t="s">
        <v>0</v>
      </c>
      <c r="GM2199" t="s">
        <v>0</v>
      </c>
      <c r="GN2199" t="s">
        <v>0</v>
      </c>
      <c r="GO2199" t="s">
        <v>0</v>
      </c>
      <c r="GP2199" t="s">
        <v>0</v>
      </c>
      <c r="GQ2199" t="s">
        <v>0</v>
      </c>
      <c r="GR2199" t="s">
        <v>0</v>
      </c>
      <c r="GS2199">
        <v>1.0429999999999999</v>
      </c>
      <c r="GT2199" t="s">
        <v>0</v>
      </c>
      <c r="GU2199" t="s">
        <v>0</v>
      </c>
      <c r="GV2199" t="s">
        <v>0</v>
      </c>
      <c r="GW2199" t="s">
        <v>0</v>
      </c>
      <c r="GX2199" t="s">
        <v>0</v>
      </c>
      <c r="GY2199" t="s">
        <v>0</v>
      </c>
      <c r="GZ2199" t="s">
        <v>0</v>
      </c>
      <c r="HA2199" t="s">
        <v>0</v>
      </c>
      <c r="HB2199" t="s">
        <v>0</v>
      </c>
      <c r="HC2199" t="s">
        <v>0</v>
      </c>
      <c r="HD2199" t="s">
        <v>0</v>
      </c>
      <c r="HE2199" t="s">
        <v>0</v>
      </c>
      <c r="HF2199" t="s">
        <v>0</v>
      </c>
      <c r="HG2199" t="s">
        <v>0</v>
      </c>
      <c r="HH2199">
        <v>25.544699999999999</v>
      </c>
      <c r="HI2199" t="s">
        <v>0</v>
      </c>
      <c r="HJ2199" t="s">
        <v>0</v>
      </c>
      <c r="HK2199" t="s">
        <v>0</v>
      </c>
      <c r="HL2199" t="s">
        <v>0</v>
      </c>
      <c r="HM2199" t="s">
        <v>0</v>
      </c>
      <c r="HN2199" t="s">
        <v>0</v>
      </c>
      <c r="HO2199" t="s">
        <v>0</v>
      </c>
      <c r="HP2199" t="s">
        <v>0</v>
      </c>
      <c r="HQ2199" t="s">
        <v>0</v>
      </c>
      <c r="HR2199">
        <v>4.75</v>
      </c>
      <c r="HS2199" t="s">
        <v>0</v>
      </c>
      <c r="HT2199" t="s">
        <v>0</v>
      </c>
      <c r="HU2199" t="s">
        <v>0</v>
      </c>
      <c r="HV2199" t="s">
        <v>0</v>
      </c>
      <c r="HW2199" t="s">
        <v>0</v>
      </c>
      <c r="HX2199" t="s">
        <v>0</v>
      </c>
      <c r="HY2199">
        <v>7.79</v>
      </c>
      <c r="HZ2199" t="s">
        <v>0</v>
      </c>
      <c r="IA2199" t="s">
        <v>0</v>
      </c>
      <c r="IB2199" t="s">
        <v>0</v>
      </c>
      <c r="IC2199" t="s">
        <v>0</v>
      </c>
      <c r="ID2199" t="s">
        <v>0</v>
      </c>
      <c r="IE2199">
        <v>5.2656000000000001</v>
      </c>
      <c r="IF2199" t="s">
        <v>0</v>
      </c>
      <c r="IG2199" t="s">
        <v>0</v>
      </c>
      <c r="IH2199" t="s">
        <v>0</v>
      </c>
      <c r="II2199">
        <v>16.75</v>
      </c>
      <c r="IJ2199" t="s">
        <v>0</v>
      </c>
      <c r="IK2199">
        <v>17.046900000000001</v>
      </c>
      <c r="IL2199">
        <v>7.6769999999999996</v>
      </c>
      <c r="IM2199" t="s">
        <v>0</v>
      </c>
      <c r="IN2199" t="s">
        <v>0</v>
      </c>
      <c r="IO2199" t="s">
        <v>0</v>
      </c>
      <c r="IP2199" t="s">
        <v>0</v>
      </c>
      <c r="IQ2199" t="s">
        <v>0</v>
      </c>
      <c r="IR2199">
        <v>6.8304999999999998</v>
      </c>
      <c r="IS2199" t="s">
        <v>0</v>
      </c>
      <c r="IT2199" t="s">
        <v>0</v>
      </c>
      <c r="IU2199" t="s">
        <v>0</v>
      </c>
      <c r="IV2199" t="s">
        <v>0</v>
      </c>
      <c r="IW2199" t="s">
        <v>0</v>
      </c>
      <c r="IX2199">
        <v>7.625</v>
      </c>
      <c r="IY2199" t="s">
        <v>0</v>
      </c>
      <c r="IZ2199">
        <v>7.4062999999999999</v>
      </c>
      <c r="JA2199" t="s">
        <v>0</v>
      </c>
      <c r="JB2199" t="s">
        <v>0</v>
      </c>
      <c r="JC2199" t="s">
        <v>0</v>
      </c>
      <c r="JD2199">
        <v>18.234400000000001</v>
      </c>
      <c r="JE2199" t="s">
        <v>0</v>
      </c>
      <c r="JF2199" t="s">
        <v>0</v>
      </c>
      <c r="JG2199" t="s">
        <v>0</v>
      </c>
      <c r="JH2199" t="s">
        <v>0</v>
      </c>
      <c r="JI2199" t="s">
        <v>0</v>
      </c>
      <c r="JJ2199">
        <v>14.0625</v>
      </c>
      <c r="JK2199" t="s">
        <v>0</v>
      </c>
      <c r="JL2199" t="s">
        <v>0</v>
      </c>
      <c r="JM2199" t="s">
        <v>0</v>
      </c>
      <c r="JN2199" t="s">
        <v>0</v>
      </c>
      <c r="JO2199" t="s">
        <v>0</v>
      </c>
      <c r="JP2199" t="s">
        <v>0</v>
      </c>
      <c r="JQ2199" t="s">
        <v>0</v>
      </c>
      <c r="JR2199" t="s">
        <v>0</v>
      </c>
      <c r="JS2199" t="s">
        <v>0</v>
      </c>
      <c r="JT2199" t="s">
        <v>0</v>
      </c>
      <c r="JU2199" t="s">
        <v>0</v>
      </c>
      <c r="JV2199" t="s">
        <v>0</v>
      </c>
      <c r="JW2199" t="s">
        <v>0</v>
      </c>
      <c r="JX2199" t="s">
        <v>0</v>
      </c>
      <c r="JY2199" t="s">
        <v>0</v>
      </c>
      <c r="JZ2199" t="s">
        <v>0</v>
      </c>
      <c r="KA2199" t="s">
        <v>0</v>
      </c>
      <c r="KB2199" t="s">
        <v>0</v>
      </c>
      <c r="KC2199" t="s">
        <v>0</v>
      </c>
      <c r="KD2199" t="s">
        <v>0</v>
      </c>
      <c r="KE2199" t="s">
        <v>0</v>
      </c>
      <c r="KF2199">
        <v>7.4896000000000003</v>
      </c>
      <c r="KG2199" t="s">
        <v>0</v>
      </c>
      <c r="KH2199" t="s">
        <v>0</v>
      </c>
      <c r="KI2199" t="s">
        <v>0</v>
      </c>
      <c r="KJ2199" t="s">
        <v>0</v>
      </c>
      <c r="KK2199" t="s">
        <v>0</v>
      </c>
      <c r="KL2199" t="s">
        <v>0</v>
      </c>
      <c r="KM2199" t="s">
        <v>0</v>
      </c>
      <c r="KN2199" t="s">
        <v>0</v>
      </c>
      <c r="KO2199" t="s">
        <v>0</v>
      </c>
      <c r="KP2199" t="s">
        <v>0</v>
      </c>
      <c r="KQ2199" t="s">
        <v>0</v>
      </c>
      <c r="KR2199">
        <v>7.4074</v>
      </c>
      <c r="KS2199" t="s">
        <v>0</v>
      </c>
      <c r="KT2199" t="s">
        <v>0</v>
      </c>
      <c r="KU2199" t="s">
        <v>0</v>
      </c>
      <c r="KV2199" t="s">
        <v>0</v>
      </c>
      <c r="KW2199" t="s">
        <v>0</v>
      </c>
      <c r="KX2199" t="s">
        <v>0</v>
      </c>
      <c r="KY2199" t="s">
        <v>0</v>
      </c>
      <c r="KZ2199">
        <v>16.75</v>
      </c>
      <c r="LA2199" t="s">
        <v>0</v>
      </c>
      <c r="LB2199" t="s">
        <v>0</v>
      </c>
      <c r="LC2199" t="s">
        <v>0</v>
      </c>
      <c r="LD2199" t="s">
        <v>0</v>
      </c>
      <c r="LE2199">
        <v>8.3000000000000004E-2</v>
      </c>
      <c r="LF2199" t="s">
        <v>0</v>
      </c>
      <c r="LG2199" t="s">
        <v>0</v>
      </c>
      <c r="LH2199" t="s">
        <v>0</v>
      </c>
      <c r="LI2199" t="s">
        <v>0</v>
      </c>
      <c r="LJ2199" t="s">
        <v>0</v>
      </c>
      <c r="LK2199" t="s">
        <v>0</v>
      </c>
      <c r="LL2199" t="s">
        <v>0</v>
      </c>
      <c r="LM2199">
        <v>21.515599999999999</v>
      </c>
      <c r="LN2199" t="s">
        <v>0</v>
      </c>
      <c r="LO2199" t="s">
        <v>0</v>
      </c>
      <c r="LP2199" t="s">
        <v>0</v>
      </c>
      <c r="LQ2199" t="s">
        <v>0</v>
      </c>
      <c r="LR2199">
        <v>16.468800000000002</v>
      </c>
      <c r="LS2199" t="s">
        <v>0</v>
      </c>
      <c r="LT2199" t="s">
        <v>0</v>
      </c>
      <c r="LU2199" t="s">
        <v>0</v>
      </c>
      <c r="LV2199" t="s">
        <v>0</v>
      </c>
      <c r="LW2199" t="s">
        <v>0</v>
      </c>
      <c r="LX2199" t="s">
        <v>0</v>
      </c>
      <c r="LY2199" t="s">
        <v>0</v>
      </c>
      <c r="LZ2199" t="s">
        <v>0</v>
      </c>
      <c r="MA2199" t="s">
        <v>0</v>
      </c>
      <c r="MB2199">
        <v>3.125</v>
      </c>
      <c r="MC2199" t="s">
        <v>0</v>
      </c>
      <c r="MD2199" t="s">
        <v>0</v>
      </c>
      <c r="ME2199" t="s">
        <v>0</v>
      </c>
      <c r="MF2199" t="s">
        <v>0</v>
      </c>
      <c r="MG2199">
        <v>7.875</v>
      </c>
      <c r="MH2199" t="s">
        <v>0</v>
      </c>
      <c r="MI2199">
        <v>4.2812999999999999</v>
      </c>
      <c r="MJ2199">
        <v>34.8125</v>
      </c>
      <c r="MK2199" t="s">
        <v>0</v>
      </c>
      <c r="ML2199" t="s">
        <v>0</v>
      </c>
      <c r="MM2199" t="s">
        <v>0</v>
      </c>
      <c r="MN2199" t="s">
        <v>0</v>
      </c>
      <c r="MO2199" t="s">
        <v>0</v>
      </c>
      <c r="MP2199" t="s">
        <v>0</v>
      </c>
      <c r="MQ2199" t="s">
        <v>0</v>
      </c>
      <c r="MR2199">
        <v>2.2222</v>
      </c>
      <c r="MS2199" t="s">
        <v>0</v>
      </c>
      <c r="MT2199" t="s">
        <v>0</v>
      </c>
      <c r="MU2199">
        <v>4.1353999999999997</v>
      </c>
      <c r="MV2199">
        <v>8</v>
      </c>
      <c r="MW2199" t="s">
        <v>0</v>
      </c>
      <c r="MX2199" t="s">
        <v>0</v>
      </c>
      <c r="MY2199">
        <v>16.8611</v>
      </c>
      <c r="MZ2199">
        <v>7.8967999999999998</v>
      </c>
      <c r="NA2199">
        <v>11.0123</v>
      </c>
      <c r="NB2199" t="s">
        <v>0</v>
      </c>
      <c r="NC2199" t="s">
        <v>0</v>
      </c>
      <c r="ND2199" t="s">
        <v>0</v>
      </c>
      <c r="NE2199" t="s">
        <v>0</v>
      </c>
      <c r="NF2199" t="s">
        <v>0</v>
      </c>
      <c r="NG2199" t="s">
        <v>0</v>
      </c>
      <c r="NH2199" t="s">
        <v>0</v>
      </c>
      <c r="NI2199" t="s">
        <v>0</v>
      </c>
      <c r="NJ2199" t="s">
        <v>0</v>
      </c>
      <c r="NK2199" t="s">
        <v>0</v>
      </c>
      <c r="NL2199" t="s">
        <v>0</v>
      </c>
      <c r="NM2199" t="s">
        <v>0</v>
      </c>
      <c r="NN2199" t="s">
        <v>0</v>
      </c>
      <c r="NO2199" t="s">
        <v>0</v>
      </c>
      <c r="NP2199" t="s">
        <v>0</v>
      </c>
      <c r="NQ2199" t="s">
        <v>0</v>
      </c>
      <c r="NR2199" t="s">
        <v>0</v>
      </c>
      <c r="NS2199" t="s">
        <v>0</v>
      </c>
      <c r="NT2199">
        <v>10.8125</v>
      </c>
      <c r="NU2199" t="s">
        <v>0</v>
      </c>
      <c r="NV2199" t="s">
        <v>0</v>
      </c>
      <c r="NW2199" t="s">
        <v>0</v>
      </c>
      <c r="NX2199" t="s">
        <v>0</v>
      </c>
      <c r="NY2199" t="s">
        <v>0</v>
      </c>
      <c r="NZ2199" t="s">
        <v>0</v>
      </c>
      <c r="OA2199" t="s">
        <v>0</v>
      </c>
      <c r="OB2199">
        <v>3.1328999999999998</v>
      </c>
      <c r="OC2199" t="s">
        <v>0</v>
      </c>
      <c r="OD2199" t="s">
        <v>0</v>
      </c>
      <c r="OE2199" t="s">
        <v>0</v>
      </c>
      <c r="OF2199" t="s">
        <v>0</v>
      </c>
      <c r="OG2199">
        <v>9.75</v>
      </c>
      <c r="OH2199" t="s">
        <v>0</v>
      </c>
      <c r="OI2199" t="s">
        <v>0</v>
      </c>
      <c r="OJ2199" t="s">
        <v>0</v>
      </c>
      <c r="OK2199" t="s">
        <v>0</v>
      </c>
      <c r="OL2199">
        <v>2.2031000000000001</v>
      </c>
      <c r="OM2199" t="s">
        <v>0</v>
      </c>
      <c r="ON2199" t="s">
        <v>0</v>
      </c>
      <c r="OO2199" t="s">
        <v>0</v>
      </c>
      <c r="OP2199">
        <v>2.5781000000000001</v>
      </c>
      <c r="OQ2199" t="s">
        <v>0</v>
      </c>
      <c r="OR2199" t="s">
        <v>0</v>
      </c>
      <c r="OS2199" t="s">
        <v>0</v>
      </c>
      <c r="OT2199">
        <v>2.9687999999999999</v>
      </c>
      <c r="OU2199" t="s">
        <v>0</v>
      </c>
      <c r="OV2199" t="s">
        <v>0</v>
      </c>
      <c r="OW2199" t="s">
        <v>0</v>
      </c>
      <c r="OX2199">
        <v>16.812999999999999</v>
      </c>
      <c r="OY2199" t="s">
        <v>0</v>
      </c>
      <c r="OZ2199" t="s">
        <v>0</v>
      </c>
      <c r="PA2199" t="s">
        <v>0</v>
      </c>
      <c r="PB2199" t="s">
        <v>0</v>
      </c>
      <c r="PC2199">
        <v>21.6875</v>
      </c>
      <c r="PD2199" t="s">
        <v>0</v>
      </c>
      <c r="PE2199" t="s">
        <v>0</v>
      </c>
      <c r="PF2199" t="s">
        <v>0</v>
      </c>
      <c r="PG2199" t="s">
        <v>0</v>
      </c>
      <c r="PH2199" t="s">
        <v>0</v>
      </c>
      <c r="PI2199">
        <v>7.7812999999999999</v>
      </c>
      <c r="PJ2199" t="s">
        <v>0</v>
      </c>
      <c r="PK2199" t="s">
        <v>0</v>
      </c>
      <c r="PL2199" t="s">
        <v>0</v>
      </c>
      <c r="PM2199">
        <v>5.3228999999999997</v>
      </c>
      <c r="PN2199" t="s">
        <v>0</v>
      </c>
      <c r="PO2199" t="s">
        <v>0</v>
      </c>
      <c r="PP2199" t="s">
        <v>0</v>
      </c>
      <c r="PQ2199" t="s">
        <v>0</v>
      </c>
      <c r="PR2199">
        <v>18.5</v>
      </c>
      <c r="PS2199" t="s">
        <v>0</v>
      </c>
      <c r="PT2199" t="s">
        <v>0</v>
      </c>
      <c r="PU2199" t="s">
        <v>0</v>
      </c>
      <c r="PV2199" t="s">
        <v>0</v>
      </c>
      <c r="PW2199" t="s">
        <v>0</v>
      </c>
      <c r="PX2199" t="s">
        <v>0</v>
      </c>
      <c r="PY2199" t="s">
        <v>0</v>
      </c>
      <c r="PZ2199" t="s">
        <v>0</v>
      </c>
      <c r="QA2199" t="s">
        <v>0</v>
      </c>
      <c r="QB2199" t="s">
        <v>0</v>
      </c>
      <c r="QC2199">
        <v>17.5</v>
      </c>
      <c r="QD2199" t="s">
        <v>0</v>
      </c>
      <c r="QE2199">
        <v>1.5039</v>
      </c>
      <c r="QF2199" t="s">
        <v>0</v>
      </c>
      <c r="QG2199">
        <v>4.75</v>
      </c>
      <c r="QH2199" t="s">
        <v>0</v>
      </c>
      <c r="QI2199" t="s">
        <v>0</v>
      </c>
      <c r="QJ2199" t="s">
        <v>0</v>
      </c>
      <c r="QK2199" t="s">
        <v>0</v>
      </c>
      <c r="QL2199" t="s">
        <v>0</v>
      </c>
      <c r="QM2199" t="s">
        <v>0</v>
      </c>
      <c r="QN2199" t="s">
        <v>0</v>
      </c>
      <c r="QO2199" t="s">
        <v>0</v>
      </c>
      <c r="QP2199" t="s">
        <v>0</v>
      </c>
      <c r="QQ2199" t="s">
        <v>0</v>
      </c>
      <c r="QR2199" t="s">
        <v>0</v>
      </c>
      <c r="QS2199" t="s">
        <v>0</v>
      </c>
      <c r="QT2199" t="s">
        <v>0</v>
      </c>
      <c r="QU2199" t="s">
        <v>0</v>
      </c>
      <c r="QV2199" t="s">
        <v>0</v>
      </c>
      <c r="QW2199" t="s">
        <v>0</v>
      </c>
      <c r="QX2199" t="s">
        <v>0</v>
      </c>
      <c r="QY2199" t="s">
        <v>0</v>
      </c>
      <c r="QZ2199" t="s">
        <v>0</v>
      </c>
      <c r="RA2199" t="s">
        <v>0</v>
      </c>
      <c r="RB2199" t="s">
        <v>0</v>
      </c>
      <c r="RC2199" t="s">
        <v>0</v>
      </c>
      <c r="RD2199" t="s">
        <v>0</v>
      </c>
      <c r="RE2199" t="s">
        <v>0</v>
      </c>
      <c r="RF2199">
        <v>7.1875</v>
      </c>
      <c r="RG2199">
        <v>13.625</v>
      </c>
      <c r="RH2199" t="s">
        <v>0</v>
      </c>
      <c r="RI2199" t="s">
        <v>0</v>
      </c>
      <c r="RJ2199" t="s">
        <v>0</v>
      </c>
      <c r="RK2199" t="s">
        <v>0</v>
      </c>
      <c r="RL2199" t="s">
        <v>0</v>
      </c>
      <c r="RM2199" t="s">
        <v>0</v>
      </c>
      <c r="RN2199" t="s">
        <v>0</v>
      </c>
      <c r="RO2199" t="s">
        <v>0</v>
      </c>
      <c r="RP2199" t="s">
        <v>0</v>
      </c>
      <c r="RQ2199" t="s">
        <v>0</v>
      </c>
      <c r="RR2199" t="s">
        <v>0</v>
      </c>
      <c r="RS2199" t="s">
        <v>0</v>
      </c>
      <c r="RT2199" t="s">
        <v>0</v>
      </c>
      <c r="RU2199" t="s">
        <v>0</v>
      </c>
      <c r="RV2199">
        <v>6.1563999999999997</v>
      </c>
      <c r="RW2199" t="s">
        <v>0</v>
      </c>
      <c r="RX2199" t="s">
        <v>0</v>
      </c>
      <c r="RY2199" t="s">
        <v>0</v>
      </c>
      <c r="RZ2199" t="s">
        <v>0</v>
      </c>
      <c r="SA2199" t="s">
        <v>0</v>
      </c>
      <c r="SB2199" t="s">
        <v>0</v>
      </c>
      <c r="SC2199">
        <v>9.0155999999999992</v>
      </c>
      <c r="SD2199" t="s">
        <v>0</v>
      </c>
      <c r="SE2199">
        <v>11.0625</v>
      </c>
      <c r="SF2199" t="s">
        <v>0</v>
      </c>
      <c r="SG2199" t="s">
        <v>0</v>
      </c>
      <c r="SH2199" t="s">
        <v>0</v>
      </c>
      <c r="SI2199" t="s">
        <v>0</v>
      </c>
      <c r="SJ2199">
        <v>16.8889</v>
      </c>
      <c r="SK2199">
        <v>49.625</v>
      </c>
      <c r="SL2199" t="s">
        <v>0</v>
      </c>
    </row>
    <row r="2200" spans="1:506" x14ac:dyDescent="0.3">
      <c r="A2200" s="1">
        <v>35951</v>
      </c>
      <c r="B2200" t="s">
        <v>0</v>
      </c>
      <c r="C2200" t="s">
        <v>0</v>
      </c>
      <c r="D2200" t="s">
        <v>0</v>
      </c>
      <c r="E2200">
        <v>0.96</v>
      </c>
      <c r="F2200" t="s">
        <v>0</v>
      </c>
      <c r="G2200" t="s">
        <v>0</v>
      </c>
      <c r="H2200">
        <v>7.25</v>
      </c>
      <c r="I2200" t="s">
        <v>0</v>
      </c>
      <c r="J2200" t="s">
        <v>0</v>
      </c>
      <c r="K2200">
        <v>5.109</v>
      </c>
      <c r="L2200" t="s">
        <v>0</v>
      </c>
      <c r="M2200" t="s">
        <v>0</v>
      </c>
      <c r="N2200" t="s">
        <v>0</v>
      </c>
      <c r="O2200" t="s">
        <v>0</v>
      </c>
      <c r="P2200">
        <v>10.4688</v>
      </c>
      <c r="Q2200" t="s">
        <v>0</v>
      </c>
      <c r="R2200" t="s">
        <v>0</v>
      </c>
      <c r="S2200" t="s">
        <v>0</v>
      </c>
      <c r="T2200" t="s">
        <v>0</v>
      </c>
      <c r="U2200" t="s">
        <v>0</v>
      </c>
      <c r="V2200" t="s">
        <v>0</v>
      </c>
      <c r="W2200" t="s">
        <v>0</v>
      </c>
      <c r="X2200" t="s">
        <v>0</v>
      </c>
      <c r="Y2200" t="s">
        <v>0</v>
      </c>
      <c r="Z2200" t="s">
        <v>0</v>
      </c>
      <c r="AA2200" t="s">
        <v>0</v>
      </c>
      <c r="AB2200" t="s">
        <v>0</v>
      </c>
      <c r="AC2200" t="s">
        <v>0</v>
      </c>
      <c r="AD2200" t="s">
        <v>0</v>
      </c>
      <c r="AE2200" t="s">
        <v>0</v>
      </c>
      <c r="AF2200">
        <v>2.6875</v>
      </c>
      <c r="AG2200">
        <v>7.4062999999999999</v>
      </c>
      <c r="AH2200" t="s">
        <v>0</v>
      </c>
      <c r="AI2200" t="s">
        <v>0</v>
      </c>
      <c r="AJ2200" t="s">
        <v>0</v>
      </c>
      <c r="AK2200">
        <v>15.827999999999999</v>
      </c>
      <c r="AL2200" t="s">
        <v>0</v>
      </c>
      <c r="AM2200" t="s">
        <v>0</v>
      </c>
      <c r="AN2200">
        <v>7.375</v>
      </c>
      <c r="AO2200" t="s">
        <v>0</v>
      </c>
      <c r="AP2200">
        <v>2.4062999999999999</v>
      </c>
      <c r="AQ2200" t="s">
        <v>0</v>
      </c>
      <c r="AR2200" t="s">
        <v>0</v>
      </c>
      <c r="AS2200" t="s">
        <v>0</v>
      </c>
      <c r="AT2200" t="s">
        <v>0</v>
      </c>
      <c r="AU2200" t="s">
        <v>0</v>
      </c>
      <c r="AV2200" t="s">
        <v>0</v>
      </c>
      <c r="AW2200" t="s">
        <v>0</v>
      </c>
      <c r="AX2200" t="s">
        <v>0</v>
      </c>
      <c r="AY2200" t="s">
        <v>0</v>
      </c>
      <c r="AZ2200" t="s">
        <v>0</v>
      </c>
      <c r="BA2200">
        <v>0.80730000000000002</v>
      </c>
      <c r="BB2200" t="s">
        <v>0</v>
      </c>
      <c r="BC2200" t="s">
        <v>0</v>
      </c>
      <c r="BD2200" t="s">
        <v>0</v>
      </c>
      <c r="BE2200" t="s">
        <v>0</v>
      </c>
      <c r="BF2200" t="s">
        <v>0</v>
      </c>
      <c r="BG2200" t="s">
        <v>0</v>
      </c>
      <c r="BH2200" t="s">
        <v>0</v>
      </c>
      <c r="BI2200" t="s">
        <v>0</v>
      </c>
      <c r="BJ2200" t="s">
        <v>0</v>
      </c>
      <c r="BK2200" t="s">
        <v>0</v>
      </c>
      <c r="BL2200" t="s">
        <v>0</v>
      </c>
      <c r="BM2200" t="s">
        <v>0</v>
      </c>
      <c r="BN2200" t="s">
        <v>0</v>
      </c>
      <c r="BO2200">
        <v>4.1829999999999998</v>
      </c>
      <c r="BP2200" t="s">
        <v>0</v>
      </c>
      <c r="BQ2200" t="s">
        <v>0</v>
      </c>
      <c r="BR2200" t="s">
        <v>0</v>
      </c>
      <c r="BS2200" t="s">
        <v>0</v>
      </c>
      <c r="BT2200" t="s">
        <v>0</v>
      </c>
      <c r="BU2200" t="s">
        <v>0</v>
      </c>
      <c r="BV2200" t="s">
        <v>0</v>
      </c>
      <c r="BW2200" t="s">
        <v>0</v>
      </c>
      <c r="BX2200" t="s">
        <v>0</v>
      </c>
      <c r="BY2200" t="s">
        <v>0</v>
      </c>
      <c r="BZ2200" t="s">
        <v>0</v>
      </c>
      <c r="CA2200" t="s">
        <v>0</v>
      </c>
      <c r="CB2200" t="s">
        <v>0</v>
      </c>
      <c r="CC2200" t="s">
        <v>0</v>
      </c>
      <c r="CD2200" t="s">
        <v>0</v>
      </c>
      <c r="CE2200" t="s">
        <v>0</v>
      </c>
      <c r="CF2200" t="s">
        <v>0</v>
      </c>
      <c r="CG2200" t="s">
        <v>0</v>
      </c>
      <c r="CH2200" t="s">
        <v>0</v>
      </c>
      <c r="CI2200" t="s">
        <v>0</v>
      </c>
      <c r="CJ2200" t="s">
        <v>0</v>
      </c>
      <c r="CK2200" t="s">
        <v>0</v>
      </c>
      <c r="CL2200" t="s">
        <v>0</v>
      </c>
      <c r="CM2200">
        <v>3.2343999999999999</v>
      </c>
      <c r="CN2200" t="s">
        <v>0</v>
      </c>
      <c r="CO2200" t="s">
        <v>0</v>
      </c>
      <c r="CP2200" t="s">
        <v>0</v>
      </c>
      <c r="CQ2200">
        <v>5.8125</v>
      </c>
      <c r="CR2200" t="s">
        <v>0</v>
      </c>
      <c r="CS2200" t="s">
        <v>0</v>
      </c>
      <c r="CT2200">
        <v>36.281199999999998</v>
      </c>
      <c r="CU2200" t="s">
        <v>0</v>
      </c>
      <c r="CV2200" t="s">
        <v>0</v>
      </c>
      <c r="CW2200" t="s">
        <v>0</v>
      </c>
      <c r="CX2200">
        <v>5.6458000000000004</v>
      </c>
      <c r="CY2200" t="s">
        <v>0</v>
      </c>
      <c r="CZ2200" t="s">
        <v>0</v>
      </c>
      <c r="DA2200" t="s">
        <v>0</v>
      </c>
      <c r="DB2200" t="s">
        <v>0</v>
      </c>
      <c r="DC2200" t="s">
        <v>0</v>
      </c>
      <c r="DD2200" t="s">
        <v>0</v>
      </c>
      <c r="DE2200" t="s">
        <v>0</v>
      </c>
      <c r="DF2200" t="s">
        <v>0</v>
      </c>
      <c r="DG2200" t="s">
        <v>0</v>
      </c>
      <c r="DH2200" t="s">
        <v>0</v>
      </c>
      <c r="DI2200">
        <v>29.219000000000001</v>
      </c>
      <c r="DJ2200" t="s">
        <v>0</v>
      </c>
      <c r="DK2200" t="s">
        <v>0</v>
      </c>
      <c r="DL2200" t="s">
        <v>0</v>
      </c>
      <c r="DM2200">
        <v>0.76559999999999995</v>
      </c>
      <c r="DN2200" t="s">
        <v>0</v>
      </c>
      <c r="DO2200">
        <v>12.9063</v>
      </c>
      <c r="DP2200" t="s">
        <v>0</v>
      </c>
      <c r="DQ2200">
        <v>32.957999999999998</v>
      </c>
      <c r="DR2200" t="s">
        <v>0</v>
      </c>
      <c r="DS2200" t="s">
        <v>0</v>
      </c>
      <c r="DT2200" t="s">
        <v>0</v>
      </c>
      <c r="DU2200">
        <v>10.8246</v>
      </c>
      <c r="DV2200" t="s">
        <v>0</v>
      </c>
      <c r="DW2200" t="s">
        <v>0</v>
      </c>
      <c r="DX2200" t="s">
        <v>0</v>
      </c>
      <c r="DY2200" t="s">
        <v>0</v>
      </c>
      <c r="DZ2200" t="s">
        <v>0</v>
      </c>
      <c r="EA2200" t="s">
        <v>0</v>
      </c>
      <c r="EB2200" t="s">
        <v>0</v>
      </c>
      <c r="EC2200" t="s">
        <v>0</v>
      </c>
      <c r="ED2200" t="s">
        <v>0</v>
      </c>
      <c r="EE2200" t="s">
        <v>0</v>
      </c>
      <c r="EF2200" t="s">
        <v>0</v>
      </c>
      <c r="EG2200" t="s">
        <v>0</v>
      </c>
      <c r="EH2200" t="s">
        <v>0</v>
      </c>
      <c r="EI2200" t="s">
        <v>0</v>
      </c>
      <c r="EJ2200" t="s">
        <v>0</v>
      </c>
      <c r="EK2200">
        <v>2.7877999999999998</v>
      </c>
      <c r="EL2200" t="s">
        <v>0</v>
      </c>
      <c r="EM2200">
        <v>8.2222000000000008</v>
      </c>
      <c r="EN2200" t="s">
        <v>0</v>
      </c>
      <c r="EO2200" t="s">
        <v>0</v>
      </c>
      <c r="EP2200" t="s">
        <v>0</v>
      </c>
      <c r="EQ2200" t="s">
        <v>0</v>
      </c>
      <c r="ER2200" t="s">
        <v>0</v>
      </c>
      <c r="ES2200" t="s">
        <v>0</v>
      </c>
      <c r="ET2200" t="s">
        <v>0</v>
      </c>
      <c r="EU2200" t="s">
        <v>0</v>
      </c>
      <c r="EV2200" t="s">
        <v>0</v>
      </c>
      <c r="EW2200">
        <v>11.140599999999999</v>
      </c>
      <c r="EX2200" t="s">
        <v>0</v>
      </c>
      <c r="EY2200" t="s">
        <v>0</v>
      </c>
      <c r="EZ2200" t="s">
        <v>0</v>
      </c>
      <c r="FA2200" t="s">
        <v>0</v>
      </c>
      <c r="FB2200" t="s">
        <v>0</v>
      </c>
      <c r="FC2200" t="s">
        <v>0</v>
      </c>
      <c r="FD2200" t="s">
        <v>0</v>
      </c>
      <c r="FE2200" t="s">
        <v>0</v>
      </c>
      <c r="FF2200" t="s">
        <v>0</v>
      </c>
      <c r="FG2200" t="s">
        <v>0</v>
      </c>
      <c r="FH2200" t="s">
        <v>0</v>
      </c>
      <c r="FI2200" t="s">
        <v>0</v>
      </c>
      <c r="FJ2200" t="s">
        <v>0</v>
      </c>
      <c r="FK2200">
        <v>55.781300000000002</v>
      </c>
      <c r="FL2200" t="s">
        <v>0</v>
      </c>
      <c r="FM2200" t="s">
        <v>0</v>
      </c>
      <c r="FN2200" t="s">
        <v>0</v>
      </c>
      <c r="FO2200" t="s">
        <v>0</v>
      </c>
      <c r="FP2200" t="s">
        <v>0</v>
      </c>
      <c r="FQ2200">
        <v>5.1718999999999999</v>
      </c>
      <c r="FR2200" t="s">
        <v>0</v>
      </c>
      <c r="FS2200" t="s">
        <v>0</v>
      </c>
      <c r="FT2200" t="s">
        <v>0</v>
      </c>
      <c r="FU2200" t="s">
        <v>0</v>
      </c>
      <c r="FV2200">
        <v>3.0819999999999999</v>
      </c>
      <c r="FW2200" t="s">
        <v>0</v>
      </c>
      <c r="FX2200" t="s">
        <v>0</v>
      </c>
      <c r="FY2200" t="s">
        <v>0</v>
      </c>
      <c r="FZ2200" t="s">
        <v>0</v>
      </c>
      <c r="GA2200" t="s">
        <v>0</v>
      </c>
      <c r="GB2200" t="s">
        <v>0</v>
      </c>
      <c r="GC2200" t="s">
        <v>0</v>
      </c>
      <c r="GD2200">
        <v>4.3611000000000004</v>
      </c>
      <c r="GE2200">
        <v>33.25</v>
      </c>
      <c r="GF2200">
        <v>2.4062999999999999</v>
      </c>
      <c r="GG2200" t="s">
        <v>0</v>
      </c>
      <c r="GH2200" t="s">
        <v>0</v>
      </c>
      <c r="GI2200" t="s">
        <v>0</v>
      </c>
      <c r="GJ2200" t="s">
        <v>0</v>
      </c>
      <c r="GK2200" t="s">
        <v>0</v>
      </c>
      <c r="GL2200" t="s">
        <v>0</v>
      </c>
      <c r="GM2200" t="s">
        <v>0</v>
      </c>
      <c r="GN2200" t="s">
        <v>0</v>
      </c>
      <c r="GO2200" t="s">
        <v>0</v>
      </c>
      <c r="GP2200" t="s">
        <v>0</v>
      </c>
      <c r="GQ2200" t="s">
        <v>0</v>
      </c>
      <c r="GR2200" t="s">
        <v>0</v>
      </c>
      <c r="GS2200">
        <v>1.0429999999999999</v>
      </c>
      <c r="GT2200" t="s">
        <v>0</v>
      </c>
      <c r="GU2200" t="s">
        <v>0</v>
      </c>
      <c r="GV2200" t="s">
        <v>0</v>
      </c>
      <c r="GW2200" t="s">
        <v>0</v>
      </c>
      <c r="GX2200" t="s">
        <v>0</v>
      </c>
      <c r="GY2200" t="s">
        <v>0</v>
      </c>
      <c r="GZ2200" t="s">
        <v>0</v>
      </c>
      <c r="HA2200" t="s">
        <v>0</v>
      </c>
      <c r="HB2200" t="s">
        <v>0</v>
      </c>
      <c r="HC2200" t="s">
        <v>0</v>
      </c>
      <c r="HD2200" t="s">
        <v>0</v>
      </c>
      <c r="HE2200" t="s">
        <v>0</v>
      </c>
      <c r="HF2200" t="s">
        <v>0</v>
      </c>
      <c r="HG2200" t="s">
        <v>0</v>
      </c>
      <c r="HH2200">
        <v>25.544699999999999</v>
      </c>
      <c r="HI2200" t="s">
        <v>0</v>
      </c>
      <c r="HJ2200" t="s">
        <v>0</v>
      </c>
      <c r="HK2200" t="s">
        <v>0</v>
      </c>
      <c r="HL2200" t="s">
        <v>0</v>
      </c>
      <c r="HM2200" t="s">
        <v>0</v>
      </c>
      <c r="HN2200" t="s">
        <v>0</v>
      </c>
      <c r="HO2200" t="s">
        <v>0</v>
      </c>
      <c r="HP2200" t="s">
        <v>0</v>
      </c>
      <c r="HQ2200" t="s">
        <v>0</v>
      </c>
      <c r="HR2200">
        <v>4.7187999999999999</v>
      </c>
      <c r="HS2200" t="s">
        <v>0</v>
      </c>
      <c r="HT2200" t="s">
        <v>0</v>
      </c>
      <c r="HU2200" t="s">
        <v>0</v>
      </c>
      <c r="HV2200" t="s">
        <v>0</v>
      </c>
      <c r="HW2200" t="s">
        <v>0</v>
      </c>
      <c r="HX2200" t="s">
        <v>0</v>
      </c>
      <c r="HY2200">
        <v>7.9370000000000003</v>
      </c>
      <c r="HZ2200" t="s">
        <v>0</v>
      </c>
      <c r="IA2200" t="s">
        <v>0</v>
      </c>
      <c r="IB2200" t="s">
        <v>0</v>
      </c>
      <c r="IC2200" t="s">
        <v>0</v>
      </c>
      <c r="ID2200" t="s">
        <v>0</v>
      </c>
      <c r="IE2200">
        <v>5.2422000000000004</v>
      </c>
      <c r="IF2200" t="s">
        <v>0</v>
      </c>
      <c r="IG2200" t="s">
        <v>0</v>
      </c>
      <c r="IH2200" t="s">
        <v>0</v>
      </c>
      <c r="II2200">
        <v>16.375</v>
      </c>
      <c r="IJ2200" t="s">
        <v>0</v>
      </c>
      <c r="IK2200">
        <v>17.453099999999999</v>
      </c>
      <c r="IL2200">
        <v>7.6669999999999998</v>
      </c>
      <c r="IM2200" t="s">
        <v>0</v>
      </c>
      <c r="IN2200" t="s">
        <v>0</v>
      </c>
      <c r="IO2200" t="s">
        <v>0</v>
      </c>
      <c r="IP2200" t="s">
        <v>0</v>
      </c>
      <c r="IQ2200" t="s">
        <v>0</v>
      </c>
      <c r="IR2200">
        <v>6.7671000000000001</v>
      </c>
      <c r="IS2200" t="s">
        <v>0</v>
      </c>
      <c r="IT2200" t="s">
        <v>0</v>
      </c>
      <c r="IU2200" t="s">
        <v>0</v>
      </c>
      <c r="IV2200" t="s">
        <v>0</v>
      </c>
      <c r="IW2200" t="s">
        <v>0</v>
      </c>
      <c r="IX2200">
        <v>7.625</v>
      </c>
      <c r="IY2200" t="s">
        <v>0</v>
      </c>
      <c r="IZ2200">
        <v>7.7656000000000001</v>
      </c>
      <c r="JA2200" t="s">
        <v>0</v>
      </c>
      <c r="JB2200" t="s">
        <v>0</v>
      </c>
      <c r="JC2200" t="s">
        <v>0</v>
      </c>
      <c r="JD2200">
        <v>18.781300000000002</v>
      </c>
      <c r="JE2200" t="s">
        <v>0</v>
      </c>
      <c r="JF2200" t="s">
        <v>0</v>
      </c>
      <c r="JG2200" t="s">
        <v>0</v>
      </c>
      <c r="JH2200" t="s">
        <v>0</v>
      </c>
      <c r="JI2200" t="s">
        <v>0</v>
      </c>
      <c r="JJ2200">
        <v>13.8125</v>
      </c>
      <c r="JK2200" t="s">
        <v>0</v>
      </c>
      <c r="JL2200" t="s">
        <v>0</v>
      </c>
      <c r="JM2200" t="s">
        <v>0</v>
      </c>
      <c r="JN2200" t="s">
        <v>0</v>
      </c>
      <c r="JO2200" t="s">
        <v>0</v>
      </c>
      <c r="JP2200" t="s">
        <v>0</v>
      </c>
      <c r="JQ2200" t="s">
        <v>0</v>
      </c>
      <c r="JR2200" t="s">
        <v>0</v>
      </c>
      <c r="JS2200" t="s">
        <v>0</v>
      </c>
      <c r="JT2200" t="s">
        <v>0</v>
      </c>
      <c r="JU2200" t="s">
        <v>0</v>
      </c>
      <c r="JV2200" t="s">
        <v>0</v>
      </c>
      <c r="JW2200" t="s">
        <v>0</v>
      </c>
      <c r="JX2200" t="s">
        <v>0</v>
      </c>
      <c r="JY2200" t="s">
        <v>0</v>
      </c>
      <c r="JZ2200" t="s">
        <v>0</v>
      </c>
      <c r="KA2200" t="s">
        <v>0</v>
      </c>
      <c r="KB2200" t="s">
        <v>0</v>
      </c>
      <c r="KC2200" t="s">
        <v>0</v>
      </c>
      <c r="KD2200" t="s">
        <v>0</v>
      </c>
      <c r="KE2200" t="s">
        <v>0</v>
      </c>
      <c r="KF2200">
        <v>7.5</v>
      </c>
      <c r="KG2200" t="s">
        <v>0</v>
      </c>
      <c r="KH2200" t="s">
        <v>0</v>
      </c>
      <c r="KI2200" t="s">
        <v>0</v>
      </c>
      <c r="KJ2200" t="s">
        <v>0</v>
      </c>
      <c r="KK2200" t="s">
        <v>0</v>
      </c>
      <c r="KL2200" t="s">
        <v>0</v>
      </c>
      <c r="KM2200" t="s">
        <v>0</v>
      </c>
      <c r="KN2200" t="s">
        <v>0</v>
      </c>
      <c r="KO2200" t="s">
        <v>0</v>
      </c>
      <c r="KP2200" t="s">
        <v>0</v>
      </c>
      <c r="KQ2200" t="s">
        <v>0</v>
      </c>
      <c r="KR2200">
        <v>7.5556000000000001</v>
      </c>
      <c r="KS2200" t="s">
        <v>0</v>
      </c>
      <c r="KT2200" t="s">
        <v>0</v>
      </c>
      <c r="KU2200" t="s">
        <v>0</v>
      </c>
      <c r="KV2200" t="s">
        <v>0</v>
      </c>
      <c r="KW2200" t="s">
        <v>0</v>
      </c>
      <c r="KX2200" t="s">
        <v>0</v>
      </c>
      <c r="KY2200" t="s">
        <v>0</v>
      </c>
      <c r="KZ2200">
        <v>16.781300000000002</v>
      </c>
      <c r="LA2200" t="s">
        <v>0</v>
      </c>
      <c r="LB2200" t="s">
        <v>0</v>
      </c>
      <c r="LC2200" t="s">
        <v>0</v>
      </c>
      <c r="LD2200" t="s">
        <v>0</v>
      </c>
      <c r="LE2200">
        <v>8.3000000000000004E-2</v>
      </c>
      <c r="LF2200" t="s">
        <v>0</v>
      </c>
      <c r="LG2200" t="s">
        <v>0</v>
      </c>
      <c r="LH2200" t="s">
        <v>0</v>
      </c>
      <c r="LI2200" t="s">
        <v>0</v>
      </c>
      <c r="LJ2200" t="s">
        <v>0</v>
      </c>
      <c r="LK2200" t="s">
        <v>0</v>
      </c>
      <c r="LL2200" t="s">
        <v>0</v>
      </c>
      <c r="LM2200">
        <v>21.5625</v>
      </c>
      <c r="LN2200" t="s">
        <v>0</v>
      </c>
      <c r="LO2200" t="s">
        <v>0</v>
      </c>
      <c r="LP2200" t="s">
        <v>0</v>
      </c>
      <c r="LQ2200" t="s">
        <v>0</v>
      </c>
      <c r="LR2200">
        <v>17.0625</v>
      </c>
      <c r="LS2200" t="s">
        <v>0</v>
      </c>
      <c r="LT2200" t="s">
        <v>0</v>
      </c>
      <c r="LU2200" t="s">
        <v>0</v>
      </c>
      <c r="LV2200" t="s">
        <v>0</v>
      </c>
      <c r="LW2200" t="s">
        <v>0</v>
      </c>
      <c r="LX2200" t="s">
        <v>0</v>
      </c>
      <c r="LY2200" t="s">
        <v>0</v>
      </c>
      <c r="LZ2200" t="s">
        <v>0</v>
      </c>
      <c r="MA2200" t="s">
        <v>0</v>
      </c>
      <c r="MB2200">
        <v>3.1718999999999999</v>
      </c>
      <c r="MC2200" t="s">
        <v>0</v>
      </c>
      <c r="MD2200" t="s">
        <v>0</v>
      </c>
      <c r="ME2200" t="s">
        <v>0</v>
      </c>
      <c r="MF2200" t="s">
        <v>0</v>
      </c>
      <c r="MG2200">
        <v>8</v>
      </c>
      <c r="MH2200" t="s">
        <v>0</v>
      </c>
      <c r="MI2200">
        <v>4.3125</v>
      </c>
      <c r="MJ2200">
        <v>34.843800000000002</v>
      </c>
      <c r="MK2200" t="s">
        <v>0</v>
      </c>
      <c r="ML2200" t="s">
        <v>0</v>
      </c>
      <c r="MM2200" t="s">
        <v>0</v>
      </c>
      <c r="MN2200" t="s">
        <v>0</v>
      </c>
      <c r="MO2200" t="s">
        <v>0</v>
      </c>
      <c r="MP2200" t="s">
        <v>0</v>
      </c>
      <c r="MQ2200" t="s">
        <v>0</v>
      </c>
      <c r="MR2200">
        <v>2.1728000000000001</v>
      </c>
      <c r="MS2200" t="s">
        <v>0</v>
      </c>
      <c r="MT2200" t="s">
        <v>0</v>
      </c>
      <c r="MU2200">
        <v>4.3228999999999997</v>
      </c>
      <c r="MV2200">
        <v>8.0630000000000006</v>
      </c>
      <c r="MW2200" t="s">
        <v>0</v>
      </c>
      <c r="MX2200" t="s">
        <v>0</v>
      </c>
      <c r="MY2200">
        <v>16.694400000000002</v>
      </c>
      <c r="MZ2200">
        <v>8.0556000000000001</v>
      </c>
      <c r="NA2200">
        <v>11.2593</v>
      </c>
      <c r="NB2200" t="s">
        <v>0</v>
      </c>
      <c r="NC2200" t="s">
        <v>0</v>
      </c>
      <c r="ND2200" t="s">
        <v>0</v>
      </c>
      <c r="NE2200" t="s">
        <v>0</v>
      </c>
      <c r="NF2200" t="s">
        <v>0</v>
      </c>
      <c r="NG2200" t="s">
        <v>0</v>
      </c>
      <c r="NH2200" t="s">
        <v>0</v>
      </c>
      <c r="NI2200" t="s">
        <v>0</v>
      </c>
      <c r="NJ2200" t="s">
        <v>0</v>
      </c>
      <c r="NK2200" t="s">
        <v>0</v>
      </c>
      <c r="NL2200" t="s">
        <v>0</v>
      </c>
      <c r="NM2200" t="s">
        <v>0</v>
      </c>
      <c r="NN2200" t="s">
        <v>0</v>
      </c>
      <c r="NO2200" t="s">
        <v>0</v>
      </c>
      <c r="NP2200" t="s">
        <v>0</v>
      </c>
      <c r="NQ2200" t="s">
        <v>0</v>
      </c>
      <c r="NR2200" t="s">
        <v>0</v>
      </c>
      <c r="NS2200" t="s">
        <v>0</v>
      </c>
      <c r="NT2200">
        <v>10.8125</v>
      </c>
      <c r="NU2200" t="s">
        <v>0</v>
      </c>
      <c r="NV2200" t="s">
        <v>0</v>
      </c>
      <c r="NW2200" t="s">
        <v>0</v>
      </c>
      <c r="NX2200" t="s">
        <v>0</v>
      </c>
      <c r="NY2200" t="s">
        <v>0</v>
      </c>
      <c r="NZ2200" t="s">
        <v>0</v>
      </c>
      <c r="OA2200" t="s">
        <v>0</v>
      </c>
      <c r="OB2200">
        <v>3.1711</v>
      </c>
      <c r="OC2200" t="s">
        <v>0</v>
      </c>
      <c r="OD2200" t="s">
        <v>0</v>
      </c>
      <c r="OE2200" t="s">
        <v>0</v>
      </c>
      <c r="OF2200" t="s">
        <v>0</v>
      </c>
      <c r="OG2200">
        <v>9.125</v>
      </c>
      <c r="OH2200" t="s">
        <v>0</v>
      </c>
      <c r="OI2200" t="s">
        <v>0</v>
      </c>
      <c r="OJ2200" t="s">
        <v>0</v>
      </c>
      <c r="OK2200" t="s">
        <v>0</v>
      </c>
      <c r="OL2200">
        <v>2.25</v>
      </c>
      <c r="OM2200" t="s">
        <v>0</v>
      </c>
      <c r="ON2200" t="s">
        <v>0</v>
      </c>
      <c r="OO2200" t="s">
        <v>0</v>
      </c>
      <c r="OP2200">
        <v>2.5703</v>
      </c>
      <c r="OQ2200" t="s">
        <v>0</v>
      </c>
      <c r="OR2200" t="s">
        <v>0</v>
      </c>
      <c r="OS2200" t="s">
        <v>0</v>
      </c>
      <c r="OT2200">
        <v>2.9922</v>
      </c>
      <c r="OU2200" t="s">
        <v>0</v>
      </c>
      <c r="OV2200" t="s">
        <v>0</v>
      </c>
      <c r="OW2200" t="s">
        <v>0</v>
      </c>
      <c r="OX2200">
        <v>16.812999999999999</v>
      </c>
      <c r="OY2200" t="s">
        <v>0</v>
      </c>
      <c r="OZ2200" t="s">
        <v>0</v>
      </c>
      <c r="PA2200" t="s">
        <v>0</v>
      </c>
      <c r="PB2200" t="s">
        <v>0</v>
      </c>
      <c r="PC2200">
        <v>22.093800000000002</v>
      </c>
      <c r="PD2200" t="s">
        <v>0</v>
      </c>
      <c r="PE2200" t="s">
        <v>0</v>
      </c>
      <c r="PF2200" t="s">
        <v>0</v>
      </c>
      <c r="PG2200" t="s">
        <v>0</v>
      </c>
      <c r="PH2200" t="s">
        <v>0</v>
      </c>
      <c r="PI2200">
        <v>7.7812999999999999</v>
      </c>
      <c r="PJ2200" t="s">
        <v>0</v>
      </c>
      <c r="PK2200" t="s">
        <v>0</v>
      </c>
      <c r="PL2200" t="s">
        <v>0</v>
      </c>
      <c r="PM2200">
        <v>5.3281000000000001</v>
      </c>
      <c r="PN2200" t="s">
        <v>0</v>
      </c>
      <c r="PO2200" t="s">
        <v>0</v>
      </c>
      <c r="PP2200" t="s">
        <v>0</v>
      </c>
      <c r="PQ2200" t="s">
        <v>0</v>
      </c>
      <c r="PR2200">
        <v>19.125</v>
      </c>
      <c r="PS2200" t="s">
        <v>0</v>
      </c>
      <c r="PT2200" t="s">
        <v>0</v>
      </c>
      <c r="PU2200" t="s">
        <v>0</v>
      </c>
      <c r="PV2200" t="s">
        <v>0</v>
      </c>
      <c r="PW2200" t="s">
        <v>0</v>
      </c>
      <c r="PX2200" t="s">
        <v>0</v>
      </c>
      <c r="PY2200" t="s">
        <v>0</v>
      </c>
      <c r="PZ2200" t="s">
        <v>0</v>
      </c>
      <c r="QA2200" t="s">
        <v>0</v>
      </c>
      <c r="QB2200" t="s">
        <v>0</v>
      </c>
      <c r="QC2200">
        <v>17.531300000000002</v>
      </c>
      <c r="QD2200" t="s">
        <v>0</v>
      </c>
      <c r="QE2200">
        <v>1.5</v>
      </c>
      <c r="QF2200" t="s">
        <v>0</v>
      </c>
      <c r="QG2200">
        <v>4.75</v>
      </c>
      <c r="QH2200" t="s">
        <v>0</v>
      </c>
      <c r="QI2200" t="s">
        <v>0</v>
      </c>
      <c r="QJ2200" t="s">
        <v>0</v>
      </c>
      <c r="QK2200" t="s">
        <v>0</v>
      </c>
      <c r="QL2200" t="s">
        <v>0</v>
      </c>
      <c r="QM2200" t="s">
        <v>0</v>
      </c>
      <c r="QN2200" t="s">
        <v>0</v>
      </c>
      <c r="QO2200" t="s">
        <v>0</v>
      </c>
      <c r="QP2200" t="s">
        <v>0</v>
      </c>
      <c r="QQ2200" t="s">
        <v>0</v>
      </c>
      <c r="QR2200" t="s">
        <v>0</v>
      </c>
      <c r="QS2200" t="s">
        <v>0</v>
      </c>
      <c r="QT2200" t="s">
        <v>0</v>
      </c>
      <c r="QU2200" t="s">
        <v>0</v>
      </c>
      <c r="QV2200" t="s">
        <v>0</v>
      </c>
      <c r="QW2200" t="s">
        <v>0</v>
      </c>
      <c r="QX2200" t="s">
        <v>0</v>
      </c>
      <c r="QY2200" t="s">
        <v>0</v>
      </c>
      <c r="QZ2200" t="s">
        <v>0</v>
      </c>
      <c r="RA2200" t="s">
        <v>0</v>
      </c>
      <c r="RB2200" t="s">
        <v>0</v>
      </c>
      <c r="RC2200" t="s">
        <v>0</v>
      </c>
      <c r="RD2200" t="s">
        <v>0</v>
      </c>
      <c r="RE2200" t="s">
        <v>0</v>
      </c>
      <c r="RF2200">
        <v>7.25</v>
      </c>
      <c r="RG2200">
        <v>13.4375</v>
      </c>
      <c r="RH2200" t="s">
        <v>0</v>
      </c>
      <c r="RI2200" t="s">
        <v>0</v>
      </c>
      <c r="RJ2200" t="s">
        <v>0</v>
      </c>
      <c r="RK2200" t="s">
        <v>0</v>
      </c>
      <c r="RL2200" t="s">
        <v>0</v>
      </c>
      <c r="RM2200" t="s">
        <v>0</v>
      </c>
      <c r="RN2200" t="s">
        <v>0</v>
      </c>
      <c r="RO2200" t="s">
        <v>0</v>
      </c>
      <c r="RP2200" t="s">
        <v>0</v>
      </c>
      <c r="RQ2200" t="s">
        <v>0</v>
      </c>
      <c r="RR2200" t="s">
        <v>0</v>
      </c>
      <c r="RS2200" t="s">
        <v>0</v>
      </c>
      <c r="RT2200" t="s">
        <v>0</v>
      </c>
      <c r="RU2200" t="s">
        <v>0</v>
      </c>
      <c r="RV2200">
        <v>6.2386999999999997</v>
      </c>
      <c r="RW2200" t="s">
        <v>0</v>
      </c>
      <c r="RX2200" t="s">
        <v>0</v>
      </c>
      <c r="RY2200" t="s">
        <v>0</v>
      </c>
      <c r="RZ2200" t="s">
        <v>0</v>
      </c>
      <c r="SA2200" t="s">
        <v>0</v>
      </c>
      <c r="SB2200" t="s">
        <v>0</v>
      </c>
      <c r="SC2200">
        <v>9.0155999999999992</v>
      </c>
      <c r="SD2200" t="s">
        <v>0</v>
      </c>
      <c r="SE2200">
        <v>8.3332999999999995</v>
      </c>
      <c r="SF2200" t="s">
        <v>0</v>
      </c>
      <c r="SG2200" t="s">
        <v>0</v>
      </c>
      <c r="SH2200" t="s">
        <v>0</v>
      </c>
      <c r="SI2200" t="s">
        <v>0</v>
      </c>
      <c r="SJ2200">
        <v>16.944400000000002</v>
      </c>
      <c r="SK2200">
        <v>49.125</v>
      </c>
      <c r="SL2200" t="s">
        <v>0</v>
      </c>
    </row>
    <row r="2201" spans="1:506" x14ac:dyDescent="0.3">
      <c r="A2201" s="1">
        <v>35954</v>
      </c>
      <c r="B2201" t="s">
        <v>0</v>
      </c>
      <c r="C2201" t="s">
        <v>0</v>
      </c>
      <c r="D2201" t="s">
        <v>0</v>
      </c>
      <c r="E2201">
        <v>0.97299999999999998</v>
      </c>
      <c r="F2201" t="s">
        <v>0</v>
      </c>
      <c r="G2201" t="s">
        <v>0</v>
      </c>
      <c r="H2201">
        <v>7.25</v>
      </c>
      <c r="I2201" t="s">
        <v>0</v>
      </c>
      <c r="J2201" t="s">
        <v>0</v>
      </c>
      <c r="K2201">
        <v>5.0629999999999997</v>
      </c>
      <c r="L2201" t="s">
        <v>0</v>
      </c>
      <c r="M2201" t="s">
        <v>0</v>
      </c>
      <c r="N2201" t="s">
        <v>0</v>
      </c>
      <c r="O2201" t="s">
        <v>0</v>
      </c>
      <c r="P2201">
        <v>10.6563</v>
      </c>
      <c r="Q2201" t="s">
        <v>0</v>
      </c>
      <c r="R2201" t="s">
        <v>0</v>
      </c>
      <c r="S2201" t="s">
        <v>0</v>
      </c>
      <c r="T2201" t="s">
        <v>0</v>
      </c>
      <c r="U2201" t="s">
        <v>0</v>
      </c>
      <c r="V2201" t="s">
        <v>0</v>
      </c>
      <c r="W2201" t="s">
        <v>0</v>
      </c>
      <c r="X2201" t="s">
        <v>0</v>
      </c>
      <c r="Y2201" t="s">
        <v>0</v>
      </c>
      <c r="Z2201" t="s">
        <v>0</v>
      </c>
      <c r="AA2201" t="s">
        <v>0</v>
      </c>
      <c r="AB2201" t="s">
        <v>0</v>
      </c>
      <c r="AC2201" t="s">
        <v>0</v>
      </c>
      <c r="AD2201" t="s">
        <v>0</v>
      </c>
      <c r="AE2201" t="s">
        <v>0</v>
      </c>
      <c r="AF2201">
        <v>2.8437999999999999</v>
      </c>
      <c r="AG2201">
        <v>7.5312999999999999</v>
      </c>
      <c r="AH2201" t="s">
        <v>0</v>
      </c>
      <c r="AI2201" t="s">
        <v>0</v>
      </c>
      <c r="AJ2201" t="s">
        <v>0</v>
      </c>
      <c r="AK2201">
        <v>15.922000000000001</v>
      </c>
      <c r="AL2201" t="s">
        <v>0</v>
      </c>
      <c r="AM2201" t="s">
        <v>0</v>
      </c>
      <c r="AN2201">
        <v>7.7080000000000002</v>
      </c>
      <c r="AO2201" t="s">
        <v>0</v>
      </c>
      <c r="AP2201">
        <v>2.2968999999999999</v>
      </c>
      <c r="AQ2201" t="s">
        <v>0</v>
      </c>
      <c r="AR2201" t="s">
        <v>0</v>
      </c>
      <c r="AS2201" t="s">
        <v>0</v>
      </c>
      <c r="AT2201" t="s">
        <v>0</v>
      </c>
      <c r="AU2201" t="s">
        <v>0</v>
      </c>
      <c r="AV2201" t="s">
        <v>0</v>
      </c>
      <c r="AW2201" t="s">
        <v>0</v>
      </c>
      <c r="AX2201" t="s">
        <v>0</v>
      </c>
      <c r="AY2201" t="s">
        <v>0</v>
      </c>
      <c r="AZ2201" t="s">
        <v>0</v>
      </c>
      <c r="BA2201">
        <v>0.80210000000000004</v>
      </c>
      <c r="BB2201" t="s">
        <v>0</v>
      </c>
      <c r="BC2201" t="s">
        <v>0</v>
      </c>
      <c r="BD2201" t="s">
        <v>0</v>
      </c>
      <c r="BE2201" t="s">
        <v>0</v>
      </c>
      <c r="BF2201" t="s">
        <v>0</v>
      </c>
      <c r="BG2201" t="s">
        <v>0</v>
      </c>
      <c r="BH2201" t="s">
        <v>0</v>
      </c>
      <c r="BI2201" t="s">
        <v>0</v>
      </c>
      <c r="BJ2201" t="s">
        <v>0</v>
      </c>
      <c r="BK2201" t="s">
        <v>0</v>
      </c>
      <c r="BL2201" t="s">
        <v>0</v>
      </c>
      <c r="BM2201" t="s">
        <v>0</v>
      </c>
      <c r="BN2201" t="s">
        <v>0</v>
      </c>
      <c r="BO2201">
        <v>4.3559999999999999</v>
      </c>
      <c r="BP2201" t="s">
        <v>0</v>
      </c>
      <c r="BQ2201" t="s">
        <v>0</v>
      </c>
      <c r="BR2201" t="s">
        <v>0</v>
      </c>
      <c r="BS2201" t="s">
        <v>0</v>
      </c>
      <c r="BT2201" t="s">
        <v>0</v>
      </c>
      <c r="BU2201" t="s">
        <v>0</v>
      </c>
      <c r="BV2201" t="s">
        <v>0</v>
      </c>
      <c r="BW2201" t="s">
        <v>0</v>
      </c>
      <c r="BX2201" t="s">
        <v>0</v>
      </c>
      <c r="BY2201" t="s">
        <v>0</v>
      </c>
      <c r="BZ2201" t="s">
        <v>0</v>
      </c>
      <c r="CA2201" t="s">
        <v>0</v>
      </c>
      <c r="CB2201" t="s">
        <v>0</v>
      </c>
      <c r="CC2201" t="s">
        <v>0</v>
      </c>
      <c r="CD2201" t="s">
        <v>0</v>
      </c>
      <c r="CE2201" t="s">
        <v>0</v>
      </c>
      <c r="CF2201" t="s">
        <v>0</v>
      </c>
      <c r="CG2201" t="s">
        <v>0</v>
      </c>
      <c r="CH2201" t="s">
        <v>0</v>
      </c>
      <c r="CI2201" t="s">
        <v>0</v>
      </c>
      <c r="CJ2201" t="s">
        <v>0</v>
      </c>
      <c r="CK2201" t="s">
        <v>0</v>
      </c>
      <c r="CL2201" t="s">
        <v>0</v>
      </c>
      <c r="CM2201">
        <v>3.2578</v>
      </c>
      <c r="CN2201" t="s">
        <v>0</v>
      </c>
      <c r="CO2201" t="s">
        <v>0</v>
      </c>
      <c r="CP2201" t="s">
        <v>0</v>
      </c>
      <c r="CQ2201">
        <v>5.9375</v>
      </c>
      <c r="CR2201" t="s">
        <v>0</v>
      </c>
      <c r="CS2201" t="s">
        <v>0</v>
      </c>
      <c r="CT2201">
        <v>36.337899999999998</v>
      </c>
      <c r="CU2201" t="s">
        <v>0</v>
      </c>
      <c r="CV2201" t="s">
        <v>0</v>
      </c>
      <c r="CW2201" t="s">
        <v>0</v>
      </c>
      <c r="CX2201">
        <v>5.6666999999999996</v>
      </c>
      <c r="CY2201" t="s">
        <v>0</v>
      </c>
      <c r="CZ2201" t="s">
        <v>0</v>
      </c>
      <c r="DA2201" t="s">
        <v>0</v>
      </c>
      <c r="DB2201" t="s">
        <v>0</v>
      </c>
      <c r="DC2201" t="s">
        <v>0</v>
      </c>
      <c r="DD2201" t="s">
        <v>0</v>
      </c>
      <c r="DE2201" t="s">
        <v>0</v>
      </c>
      <c r="DF2201" t="s">
        <v>0</v>
      </c>
      <c r="DG2201" t="s">
        <v>0</v>
      </c>
      <c r="DH2201" t="s">
        <v>0</v>
      </c>
      <c r="DI2201">
        <v>30.155999999999999</v>
      </c>
      <c r="DJ2201" t="s">
        <v>0</v>
      </c>
      <c r="DK2201" t="s">
        <v>0</v>
      </c>
      <c r="DL2201" t="s">
        <v>0</v>
      </c>
      <c r="DM2201">
        <v>0.82289999999999996</v>
      </c>
      <c r="DN2201" t="s">
        <v>0</v>
      </c>
      <c r="DO2201">
        <v>12.916700000000001</v>
      </c>
      <c r="DP2201" t="s">
        <v>0</v>
      </c>
      <c r="DQ2201">
        <v>32.667000000000002</v>
      </c>
      <c r="DR2201" t="s">
        <v>0</v>
      </c>
      <c r="DS2201" t="s">
        <v>0</v>
      </c>
      <c r="DT2201" t="s">
        <v>0</v>
      </c>
      <c r="DU2201">
        <v>11.2227</v>
      </c>
      <c r="DV2201" t="s">
        <v>0</v>
      </c>
      <c r="DW2201" t="s">
        <v>0</v>
      </c>
      <c r="DX2201" t="s">
        <v>0</v>
      </c>
      <c r="DY2201" t="s">
        <v>0</v>
      </c>
      <c r="DZ2201" t="s">
        <v>0</v>
      </c>
      <c r="EA2201" t="s">
        <v>0</v>
      </c>
      <c r="EB2201" t="s">
        <v>0</v>
      </c>
      <c r="EC2201" t="s">
        <v>0</v>
      </c>
      <c r="ED2201" t="s">
        <v>0</v>
      </c>
      <c r="EE2201" t="s">
        <v>0</v>
      </c>
      <c r="EF2201" t="s">
        <v>0</v>
      </c>
      <c r="EG2201" t="s">
        <v>0</v>
      </c>
      <c r="EH2201" t="s">
        <v>0</v>
      </c>
      <c r="EI2201" t="s">
        <v>0</v>
      </c>
      <c r="EJ2201" t="s">
        <v>0</v>
      </c>
      <c r="EK2201">
        <v>3.04</v>
      </c>
      <c r="EL2201" t="s">
        <v>0</v>
      </c>
      <c r="EM2201">
        <v>8.8519000000000005</v>
      </c>
      <c r="EN2201" t="s">
        <v>0</v>
      </c>
      <c r="EO2201" t="s">
        <v>0</v>
      </c>
      <c r="EP2201" t="s">
        <v>0</v>
      </c>
      <c r="EQ2201" t="s">
        <v>0</v>
      </c>
      <c r="ER2201" t="s">
        <v>0</v>
      </c>
      <c r="ES2201" t="s">
        <v>0</v>
      </c>
      <c r="ET2201" t="s">
        <v>0</v>
      </c>
      <c r="EU2201" t="s">
        <v>0</v>
      </c>
      <c r="EV2201" t="s">
        <v>0</v>
      </c>
      <c r="EW2201">
        <v>11.3125</v>
      </c>
      <c r="EX2201" t="s">
        <v>0</v>
      </c>
      <c r="EY2201" t="s">
        <v>0</v>
      </c>
      <c r="EZ2201" t="s">
        <v>0</v>
      </c>
      <c r="FA2201" t="s">
        <v>0</v>
      </c>
      <c r="FB2201" t="s">
        <v>0</v>
      </c>
      <c r="FC2201" t="s">
        <v>0</v>
      </c>
      <c r="FD2201" t="s">
        <v>0</v>
      </c>
      <c r="FE2201" t="s">
        <v>0</v>
      </c>
      <c r="FF2201" t="s">
        <v>0</v>
      </c>
      <c r="FG2201" t="s">
        <v>0</v>
      </c>
      <c r="FH2201" t="s">
        <v>0</v>
      </c>
      <c r="FI2201" t="s">
        <v>0</v>
      </c>
      <c r="FJ2201" t="s">
        <v>0</v>
      </c>
      <c r="FK2201">
        <v>58.4375</v>
      </c>
      <c r="FL2201" t="s">
        <v>0</v>
      </c>
      <c r="FM2201" t="s">
        <v>0</v>
      </c>
      <c r="FN2201" t="s">
        <v>0</v>
      </c>
      <c r="FO2201" t="s">
        <v>0</v>
      </c>
      <c r="FP2201" t="s">
        <v>0</v>
      </c>
      <c r="FQ2201">
        <v>5.0468999999999999</v>
      </c>
      <c r="FR2201" t="s">
        <v>0</v>
      </c>
      <c r="FS2201" t="s">
        <v>0</v>
      </c>
      <c r="FT2201" t="s">
        <v>0</v>
      </c>
      <c r="FU2201" t="s">
        <v>0</v>
      </c>
      <c r="FV2201">
        <v>3.1406000000000001</v>
      </c>
      <c r="FW2201" t="s">
        <v>0</v>
      </c>
      <c r="FX2201" t="s">
        <v>0</v>
      </c>
      <c r="FY2201" t="s">
        <v>0</v>
      </c>
      <c r="FZ2201" t="s">
        <v>0</v>
      </c>
      <c r="GA2201" t="s">
        <v>0</v>
      </c>
      <c r="GB2201" t="s">
        <v>0</v>
      </c>
      <c r="GC2201" t="s">
        <v>0</v>
      </c>
      <c r="GD2201">
        <v>4.4443999999999999</v>
      </c>
      <c r="GE2201">
        <v>33.083300000000001</v>
      </c>
      <c r="GF2201">
        <v>2.375</v>
      </c>
      <c r="GG2201" t="s">
        <v>0</v>
      </c>
      <c r="GH2201" t="s">
        <v>0</v>
      </c>
      <c r="GI2201" t="s">
        <v>0</v>
      </c>
      <c r="GJ2201" t="s">
        <v>0</v>
      </c>
      <c r="GK2201" t="s">
        <v>0</v>
      </c>
      <c r="GL2201" t="s">
        <v>0</v>
      </c>
      <c r="GM2201" t="s">
        <v>0</v>
      </c>
      <c r="GN2201" t="s">
        <v>0</v>
      </c>
      <c r="GO2201" t="s">
        <v>0</v>
      </c>
      <c r="GP2201" t="s">
        <v>0</v>
      </c>
      <c r="GQ2201" t="s">
        <v>0</v>
      </c>
      <c r="GR2201" t="s">
        <v>0</v>
      </c>
      <c r="GS2201">
        <v>1.0586</v>
      </c>
      <c r="GT2201" t="s">
        <v>0</v>
      </c>
      <c r="GU2201" t="s">
        <v>0</v>
      </c>
      <c r="GV2201" t="s">
        <v>0</v>
      </c>
      <c r="GW2201" t="s">
        <v>0</v>
      </c>
      <c r="GX2201" t="s">
        <v>0</v>
      </c>
      <c r="GY2201" t="s">
        <v>0</v>
      </c>
      <c r="GZ2201" t="s">
        <v>0</v>
      </c>
      <c r="HA2201" t="s">
        <v>0</v>
      </c>
      <c r="HB2201" t="s">
        <v>0</v>
      </c>
      <c r="HC2201" t="s">
        <v>0</v>
      </c>
      <c r="HD2201" t="s">
        <v>0</v>
      </c>
      <c r="HE2201" t="s">
        <v>0</v>
      </c>
      <c r="HF2201" t="s">
        <v>0</v>
      </c>
      <c r="HG2201" t="s">
        <v>0</v>
      </c>
      <c r="HH2201">
        <v>25.3569</v>
      </c>
      <c r="HI2201" t="s">
        <v>0</v>
      </c>
      <c r="HJ2201" t="s">
        <v>0</v>
      </c>
      <c r="HK2201" t="s">
        <v>0</v>
      </c>
      <c r="HL2201" t="s">
        <v>0</v>
      </c>
      <c r="HM2201" t="s">
        <v>0</v>
      </c>
      <c r="HN2201" t="s">
        <v>0</v>
      </c>
      <c r="HO2201" t="s">
        <v>0</v>
      </c>
      <c r="HP2201" t="s">
        <v>0</v>
      </c>
      <c r="HQ2201" t="s">
        <v>0</v>
      </c>
      <c r="HR2201">
        <v>4.6562999999999999</v>
      </c>
      <c r="HS2201" t="s">
        <v>0</v>
      </c>
      <c r="HT2201" t="s">
        <v>0</v>
      </c>
      <c r="HU2201" t="s">
        <v>0</v>
      </c>
      <c r="HV2201" t="s">
        <v>0</v>
      </c>
      <c r="HW2201" t="s">
        <v>0</v>
      </c>
      <c r="HX2201" t="s">
        <v>0</v>
      </c>
      <c r="HY2201">
        <v>7.8149999999999995</v>
      </c>
      <c r="HZ2201" t="s">
        <v>0</v>
      </c>
      <c r="IA2201" t="s">
        <v>0</v>
      </c>
      <c r="IB2201" t="s">
        <v>0</v>
      </c>
      <c r="IC2201" t="s">
        <v>0</v>
      </c>
      <c r="ID2201" t="s">
        <v>0</v>
      </c>
      <c r="IE2201">
        <v>5.1406000000000001</v>
      </c>
      <c r="IF2201" t="s">
        <v>0</v>
      </c>
      <c r="IG2201" t="s">
        <v>0</v>
      </c>
      <c r="IH2201" t="s">
        <v>0</v>
      </c>
      <c r="II2201">
        <v>16.0625</v>
      </c>
      <c r="IJ2201" t="s">
        <v>0</v>
      </c>
      <c r="IK2201">
        <v>17.328099999999999</v>
      </c>
      <c r="IL2201">
        <v>7.6459999999999999</v>
      </c>
      <c r="IM2201" t="s">
        <v>0</v>
      </c>
      <c r="IN2201" t="s">
        <v>0</v>
      </c>
      <c r="IO2201" t="s">
        <v>0</v>
      </c>
      <c r="IP2201" t="s">
        <v>0</v>
      </c>
      <c r="IQ2201" t="s">
        <v>0</v>
      </c>
      <c r="IR2201">
        <v>6.6825000000000001</v>
      </c>
      <c r="IS2201" t="s">
        <v>0</v>
      </c>
      <c r="IT2201" t="s">
        <v>0</v>
      </c>
      <c r="IU2201" t="s">
        <v>0</v>
      </c>
      <c r="IV2201" t="s">
        <v>0</v>
      </c>
      <c r="IW2201" t="s">
        <v>0</v>
      </c>
      <c r="IX2201">
        <v>7.5312999999999999</v>
      </c>
      <c r="IY2201" t="s">
        <v>0</v>
      </c>
      <c r="IZ2201">
        <v>7.9218999999999999</v>
      </c>
      <c r="JA2201" t="s">
        <v>0</v>
      </c>
      <c r="JB2201" t="s">
        <v>0</v>
      </c>
      <c r="JC2201" t="s">
        <v>0</v>
      </c>
      <c r="JD2201">
        <v>19.031300000000002</v>
      </c>
      <c r="JE2201" t="s">
        <v>0</v>
      </c>
      <c r="JF2201" t="s">
        <v>0</v>
      </c>
      <c r="JG2201" t="s">
        <v>0</v>
      </c>
      <c r="JH2201" t="s">
        <v>0</v>
      </c>
      <c r="JI2201" t="s">
        <v>0</v>
      </c>
      <c r="JJ2201">
        <v>14</v>
      </c>
      <c r="JK2201" t="s">
        <v>0</v>
      </c>
      <c r="JL2201" t="s">
        <v>0</v>
      </c>
      <c r="JM2201" t="s">
        <v>0</v>
      </c>
      <c r="JN2201" t="s">
        <v>0</v>
      </c>
      <c r="JO2201" t="s">
        <v>0</v>
      </c>
      <c r="JP2201" t="s">
        <v>0</v>
      </c>
      <c r="JQ2201" t="s">
        <v>0</v>
      </c>
      <c r="JR2201" t="s">
        <v>0</v>
      </c>
      <c r="JS2201" t="s">
        <v>0</v>
      </c>
      <c r="JT2201" t="s">
        <v>0</v>
      </c>
      <c r="JU2201" t="s">
        <v>0</v>
      </c>
      <c r="JV2201" t="s">
        <v>0</v>
      </c>
      <c r="JW2201" t="s">
        <v>0</v>
      </c>
      <c r="JX2201" t="s">
        <v>0</v>
      </c>
      <c r="JY2201" t="s">
        <v>0</v>
      </c>
      <c r="JZ2201" t="s">
        <v>0</v>
      </c>
      <c r="KA2201" t="s">
        <v>0</v>
      </c>
      <c r="KB2201" t="s">
        <v>0</v>
      </c>
      <c r="KC2201" t="s">
        <v>0</v>
      </c>
      <c r="KD2201" t="s">
        <v>0</v>
      </c>
      <c r="KE2201" t="s">
        <v>0</v>
      </c>
      <c r="KF2201">
        <v>7.2291999999999996</v>
      </c>
      <c r="KG2201" t="s">
        <v>0</v>
      </c>
      <c r="KH2201" t="s">
        <v>0</v>
      </c>
      <c r="KI2201" t="s">
        <v>0</v>
      </c>
      <c r="KJ2201" t="s">
        <v>0</v>
      </c>
      <c r="KK2201" t="s">
        <v>0</v>
      </c>
      <c r="KL2201" t="s">
        <v>0</v>
      </c>
      <c r="KM2201" t="s">
        <v>0</v>
      </c>
      <c r="KN2201" t="s">
        <v>0</v>
      </c>
      <c r="KO2201" t="s">
        <v>0</v>
      </c>
      <c r="KP2201" t="s">
        <v>0</v>
      </c>
      <c r="KQ2201" t="s">
        <v>0</v>
      </c>
      <c r="KR2201">
        <v>7.1666999999999996</v>
      </c>
      <c r="KS2201" t="s">
        <v>0</v>
      </c>
      <c r="KT2201" t="s">
        <v>0</v>
      </c>
      <c r="KU2201" t="s">
        <v>0</v>
      </c>
      <c r="KV2201" t="s">
        <v>0</v>
      </c>
      <c r="KW2201" t="s">
        <v>0</v>
      </c>
      <c r="KX2201" t="s">
        <v>0</v>
      </c>
      <c r="KY2201" t="s">
        <v>0</v>
      </c>
      <c r="KZ2201">
        <v>16.625</v>
      </c>
      <c r="LA2201" t="s">
        <v>0</v>
      </c>
      <c r="LB2201" t="s">
        <v>0</v>
      </c>
      <c r="LC2201" t="s">
        <v>0</v>
      </c>
      <c r="LD2201" t="s">
        <v>0</v>
      </c>
      <c r="LE2201">
        <v>8.2000000000000003E-2</v>
      </c>
      <c r="LF2201" t="s">
        <v>0</v>
      </c>
      <c r="LG2201" t="s">
        <v>0</v>
      </c>
      <c r="LH2201" t="s">
        <v>0</v>
      </c>
      <c r="LI2201" t="s">
        <v>0</v>
      </c>
      <c r="LJ2201" t="s">
        <v>0</v>
      </c>
      <c r="LK2201" t="s">
        <v>0</v>
      </c>
      <c r="LL2201" t="s">
        <v>0</v>
      </c>
      <c r="LM2201">
        <v>21.421900000000001</v>
      </c>
      <c r="LN2201" t="s">
        <v>0</v>
      </c>
      <c r="LO2201" t="s">
        <v>0</v>
      </c>
      <c r="LP2201" t="s">
        <v>0</v>
      </c>
      <c r="LQ2201" t="s">
        <v>0</v>
      </c>
      <c r="LR2201">
        <v>17.031300000000002</v>
      </c>
      <c r="LS2201" t="s">
        <v>0</v>
      </c>
      <c r="LT2201" t="s">
        <v>0</v>
      </c>
      <c r="LU2201" t="s">
        <v>0</v>
      </c>
      <c r="LV2201" t="s">
        <v>0</v>
      </c>
      <c r="LW2201" t="s">
        <v>0</v>
      </c>
      <c r="LX2201" t="s">
        <v>0</v>
      </c>
      <c r="LY2201" t="s">
        <v>0</v>
      </c>
      <c r="LZ2201" t="s">
        <v>0</v>
      </c>
      <c r="MA2201" t="s">
        <v>0</v>
      </c>
      <c r="MB2201">
        <v>2.8359000000000001</v>
      </c>
      <c r="MC2201" t="s">
        <v>0</v>
      </c>
      <c r="MD2201" t="s">
        <v>0</v>
      </c>
      <c r="ME2201" t="s">
        <v>0</v>
      </c>
      <c r="MF2201" t="s">
        <v>0</v>
      </c>
      <c r="MG2201">
        <v>7.75</v>
      </c>
      <c r="MH2201" t="s">
        <v>0</v>
      </c>
      <c r="MI2201">
        <v>4.5625</v>
      </c>
      <c r="MJ2201">
        <v>34.875</v>
      </c>
      <c r="MK2201" t="s">
        <v>0</v>
      </c>
      <c r="ML2201" t="s">
        <v>0</v>
      </c>
      <c r="MM2201" t="s">
        <v>0</v>
      </c>
      <c r="MN2201" t="s">
        <v>0</v>
      </c>
      <c r="MO2201" t="s">
        <v>0</v>
      </c>
      <c r="MP2201" t="s">
        <v>0</v>
      </c>
      <c r="MQ2201" t="s">
        <v>0</v>
      </c>
      <c r="MR2201">
        <v>2.1728000000000001</v>
      </c>
      <c r="MS2201" t="s">
        <v>0</v>
      </c>
      <c r="MT2201" t="s">
        <v>0</v>
      </c>
      <c r="MU2201">
        <v>4.3125</v>
      </c>
      <c r="MV2201">
        <v>8.109</v>
      </c>
      <c r="MW2201" t="s">
        <v>0</v>
      </c>
      <c r="MX2201" t="s">
        <v>0</v>
      </c>
      <c r="MY2201">
        <v>16.805599999999998</v>
      </c>
      <c r="MZ2201">
        <v>8.2011000000000003</v>
      </c>
      <c r="NA2201">
        <v>11.2346</v>
      </c>
      <c r="NB2201" t="s">
        <v>0</v>
      </c>
      <c r="NC2201" t="s">
        <v>0</v>
      </c>
      <c r="ND2201" t="s">
        <v>0</v>
      </c>
      <c r="NE2201" t="s">
        <v>0</v>
      </c>
      <c r="NF2201" t="s">
        <v>0</v>
      </c>
      <c r="NG2201" t="s">
        <v>0</v>
      </c>
      <c r="NH2201" t="s">
        <v>0</v>
      </c>
      <c r="NI2201" t="s">
        <v>0</v>
      </c>
      <c r="NJ2201" t="s">
        <v>0</v>
      </c>
      <c r="NK2201" t="s">
        <v>0</v>
      </c>
      <c r="NL2201" t="s">
        <v>0</v>
      </c>
      <c r="NM2201" t="s">
        <v>0</v>
      </c>
      <c r="NN2201" t="s">
        <v>0</v>
      </c>
      <c r="NO2201" t="s">
        <v>0</v>
      </c>
      <c r="NP2201" t="s">
        <v>0</v>
      </c>
      <c r="NQ2201" t="s">
        <v>0</v>
      </c>
      <c r="NR2201" t="s">
        <v>0</v>
      </c>
      <c r="NS2201" t="s">
        <v>0</v>
      </c>
      <c r="NT2201">
        <v>10.8125</v>
      </c>
      <c r="NU2201" t="s">
        <v>0</v>
      </c>
      <c r="NV2201" t="s">
        <v>0</v>
      </c>
      <c r="NW2201" t="s">
        <v>0</v>
      </c>
      <c r="NX2201" t="s">
        <v>0</v>
      </c>
      <c r="NY2201" t="s">
        <v>0</v>
      </c>
      <c r="NZ2201" t="s">
        <v>0</v>
      </c>
      <c r="OA2201" t="s">
        <v>0</v>
      </c>
      <c r="OB2201">
        <v>3.1635</v>
      </c>
      <c r="OC2201" t="s">
        <v>0</v>
      </c>
      <c r="OD2201" t="s">
        <v>0</v>
      </c>
      <c r="OE2201" t="s">
        <v>0</v>
      </c>
      <c r="OF2201" t="s">
        <v>0</v>
      </c>
      <c r="OG2201">
        <v>9.3130000000000006</v>
      </c>
      <c r="OH2201" t="s">
        <v>0</v>
      </c>
      <c r="OI2201" t="s">
        <v>0</v>
      </c>
      <c r="OJ2201" t="s">
        <v>0</v>
      </c>
      <c r="OK2201" t="s">
        <v>0</v>
      </c>
      <c r="OL2201">
        <v>2.2578</v>
      </c>
      <c r="OM2201" t="s">
        <v>0</v>
      </c>
      <c r="ON2201" t="s">
        <v>0</v>
      </c>
      <c r="OO2201" t="s">
        <v>0</v>
      </c>
      <c r="OP2201">
        <v>2.6602000000000001</v>
      </c>
      <c r="OQ2201" t="s">
        <v>0</v>
      </c>
      <c r="OR2201" t="s">
        <v>0</v>
      </c>
      <c r="OS2201" t="s">
        <v>0</v>
      </c>
      <c r="OT2201">
        <v>3.0859000000000001</v>
      </c>
      <c r="OU2201" t="s">
        <v>0</v>
      </c>
      <c r="OV2201" t="s">
        <v>0</v>
      </c>
      <c r="OW2201" t="s">
        <v>0</v>
      </c>
      <c r="OX2201">
        <v>17.187999999999999</v>
      </c>
      <c r="OY2201" t="s">
        <v>0</v>
      </c>
      <c r="OZ2201" t="s">
        <v>0</v>
      </c>
      <c r="PA2201" t="s">
        <v>0</v>
      </c>
      <c r="PB2201" t="s">
        <v>0</v>
      </c>
      <c r="PC2201">
        <v>22.718800000000002</v>
      </c>
      <c r="PD2201" t="s">
        <v>0</v>
      </c>
      <c r="PE2201" t="s">
        <v>0</v>
      </c>
      <c r="PF2201" t="s">
        <v>0</v>
      </c>
      <c r="PG2201" t="s">
        <v>0</v>
      </c>
      <c r="PH2201" t="s">
        <v>0</v>
      </c>
      <c r="PI2201">
        <v>7.7812999999999999</v>
      </c>
      <c r="PJ2201" t="s">
        <v>0</v>
      </c>
      <c r="PK2201" t="s">
        <v>0</v>
      </c>
      <c r="PL2201" t="s">
        <v>0</v>
      </c>
      <c r="PM2201">
        <v>5.3333000000000004</v>
      </c>
      <c r="PN2201" t="s">
        <v>0</v>
      </c>
      <c r="PO2201" t="s">
        <v>0</v>
      </c>
      <c r="PP2201" t="s">
        <v>0</v>
      </c>
      <c r="PQ2201" t="s">
        <v>0</v>
      </c>
      <c r="PR2201">
        <v>19.25</v>
      </c>
      <c r="PS2201" t="s">
        <v>0</v>
      </c>
      <c r="PT2201" t="s">
        <v>0</v>
      </c>
      <c r="PU2201" t="s">
        <v>0</v>
      </c>
      <c r="PV2201" t="s">
        <v>0</v>
      </c>
      <c r="PW2201" t="s">
        <v>0</v>
      </c>
      <c r="PX2201" t="s">
        <v>0</v>
      </c>
      <c r="PY2201" t="s">
        <v>0</v>
      </c>
      <c r="PZ2201" t="s">
        <v>0</v>
      </c>
      <c r="QA2201" t="s">
        <v>0</v>
      </c>
      <c r="QB2201" t="s">
        <v>0</v>
      </c>
      <c r="QC2201">
        <v>17.1875</v>
      </c>
      <c r="QD2201" t="s">
        <v>0</v>
      </c>
      <c r="QE2201">
        <v>1.5547</v>
      </c>
      <c r="QF2201" t="s">
        <v>0</v>
      </c>
      <c r="QG2201">
        <v>4.75</v>
      </c>
      <c r="QH2201" t="s">
        <v>0</v>
      </c>
      <c r="QI2201" t="s">
        <v>0</v>
      </c>
      <c r="QJ2201" t="s">
        <v>0</v>
      </c>
      <c r="QK2201" t="s">
        <v>0</v>
      </c>
      <c r="QL2201" t="s">
        <v>0</v>
      </c>
      <c r="QM2201" t="s">
        <v>0</v>
      </c>
      <c r="QN2201" t="s">
        <v>0</v>
      </c>
      <c r="QO2201" t="s">
        <v>0</v>
      </c>
      <c r="QP2201" t="s">
        <v>0</v>
      </c>
      <c r="QQ2201" t="s">
        <v>0</v>
      </c>
      <c r="QR2201" t="s">
        <v>0</v>
      </c>
      <c r="QS2201" t="s">
        <v>0</v>
      </c>
      <c r="QT2201" t="s">
        <v>0</v>
      </c>
      <c r="QU2201" t="s">
        <v>0</v>
      </c>
      <c r="QV2201" t="s">
        <v>0</v>
      </c>
      <c r="QW2201" t="s">
        <v>0</v>
      </c>
      <c r="QX2201" t="s">
        <v>0</v>
      </c>
      <c r="QY2201" t="s">
        <v>0</v>
      </c>
      <c r="QZ2201" t="s">
        <v>0</v>
      </c>
      <c r="RA2201" t="s">
        <v>0</v>
      </c>
      <c r="RB2201" t="s">
        <v>0</v>
      </c>
      <c r="RC2201" t="s">
        <v>0</v>
      </c>
      <c r="RD2201" t="s">
        <v>0</v>
      </c>
      <c r="RE2201" t="s">
        <v>0</v>
      </c>
      <c r="RF2201">
        <v>6.75</v>
      </c>
      <c r="RG2201">
        <v>13.625</v>
      </c>
      <c r="RH2201" t="s">
        <v>0</v>
      </c>
      <c r="RI2201" t="s">
        <v>0</v>
      </c>
      <c r="RJ2201" t="s">
        <v>0</v>
      </c>
      <c r="RK2201" t="s">
        <v>0</v>
      </c>
      <c r="RL2201" t="s">
        <v>0</v>
      </c>
      <c r="RM2201" t="s">
        <v>0</v>
      </c>
      <c r="RN2201" t="s">
        <v>0</v>
      </c>
      <c r="RO2201" t="s">
        <v>0</v>
      </c>
      <c r="RP2201" t="s">
        <v>0</v>
      </c>
      <c r="RQ2201" t="s">
        <v>0</v>
      </c>
      <c r="RR2201" t="s">
        <v>0</v>
      </c>
      <c r="RS2201" t="s">
        <v>0</v>
      </c>
      <c r="RT2201" t="s">
        <v>0</v>
      </c>
      <c r="RU2201" t="s">
        <v>0</v>
      </c>
      <c r="RV2201">
        <v>6.2386999999999997</v>
      </c>
      <c r="RW2201" t="s">
        <v>0</v>
      </c>
      <c r="RX2201" t="s">
        <v>0</v>
      </c>
      <c r="RY2201" t="s">
        <v>0</v>
      </c>
      <c r="RZ2201" t="s">
        <v>0</v>
      </c>
      <c r="SA2201" t="s">
        <v>0</v>
      </c>
      <c r="SB2201" t="s">
        <v>0</v>
      </c>
      <c r="SC2201">
        <v>8.875</v>
      </c>
      <c r="SD2201" t="s">
        <v>0</v>
      </c>
      <c r="SE2201">
        <v>8.1667000000000005</v>
      </c>
      <c r="SF2201" t="s">
        <v>0</v>
      </c>
      <c r="SG2201" t="s">
        <v>0</v>
      </c>
      <c r="SH2201" t="s">
        <v>0</v>
      </c>
      <c r="SI2201" t="s">
        <v>0</v>
      </c>
      <c r="SJ2201">
        <v>17.166699999999999</v>
      </c>
      <c r="SK2201">
        <v>49.625</v>
      </c>
      <c r="SL2201" t="s">
        <v>0</v>
      </c>
    </row>
    <row r="2202" spans="1:506" x14ac:dyDescent="0.3">
      <c r="A2202" s="1">
        <v>35955</v>
      </c>
      <c r="B2202" t="s">
        <v>0</v>
      </c>
      <c r="C2202" t="s">
        <v>0</v>
      </c>
      <c r="D2202" t="s">
        <v>0</v>
      </c>
      <c r="E2202">
        <v>1.0089999999999999</v>
      </c>
      <c r="F2202" t="s">
        <v>0</v>
      </c>
      <c r="G2202" t="s">
        <v>0</v>
      </c>
      <c r="H2202">
        <v>7.3129999999999997</v>
      </c>
      <c r="I2202" t="s">
        <v>0</v>
      </c>
      <c r="J2202" t="s">
        <v>0</v>
      </c>
      <c r="K2202">
        <v>5.4379999999999997</v>
      </c>
      <c r="L2202" t="s">
        <v>0</v>
      </c>
      <c r="M2202" t="s">
        <v>0</v>
      </c>
      <c r="N2202" t="s">
        <v>0</v>
      </c>
      <c r="O2202" t="s">
        <v>0</v>
      </c>
      <c r="P2202">
        <v>10.9063</v>
      </c>
      <c r="Q2202" t="s">
        <v>0</v>
      </c>
      <c r="R2202" t="s">
        <v>0</v>
      </c>
      <c r="S2202" t="s">
        <v>0</v>
      </c>
      <c r="T2202" t="s">
        <v>0</v>
      </c>
      <c r="U2202" t="s">
        <v>0</v>
      </c>
      <c r="V2202" t="s">
        <v>0</v>
      </c>
      <c r="W2202" t="s">
        <v>0</v>
      </c>
      <c r="X2202" t="s">
        <v>0</v>
      </c>
      <c r="Y2202" t="s">
        <v>0</v>
      </c>
      <c r="Z2202" t="s">
        <v>0</v>
      </c>
      <c r="AA2202" t="s">
        <v>0</v>
      </c>
      <c r="AB2202" t="s">
        <v>0</v>
      </c>
      <c r="AC2202" t="s">
        <v>0</v>
      </c>
      <c r="AD2202" t="s">
        <v>0</v>
      </c>
      <c r="AE2202" t="s">
        <v>0</v>
      </c>
      <c r="AF2202">
        <v>2.75</v>
      </c>
      <c r="AG2202">
        <v>7.5312999999999999</v>
      </c>
      <c r="AH2202" t="s">
        <v>0</v>
      </c>
      <c r="AI2202" t="s">
        <v>0</v>
      </c>
      <c r="AJ2202" t="s">
        <v>0</v>
      </c>
      <c r="AK2202">
        <v>16.047000000000001</v>
      </c>
      <c r="AL2202" t="s">
        <v>0</v>
      </c>
      <c r="AM2202" t="s">
        <v>0</v>
      </c>
      <c r="AN2202">
        <v>8.5419999999999998</v>
      </c>
      <c r="AO2202" t="s">
        <v>0</v>
      </c>
      <c r="AP2202">
        <v>2.2812999999999999</v>
      </c>
      <c r="AQ2202" t="s">
        <v>0</v>
      </c>
      <c r="AR2202" t="s">
        <v>0</v>
      </c>
      <c r="AS2202" t="s">
        <v>0</v>
      </c>
      <c r="AT2202" t="s">
        <v>0</v>
      </c>
      <c r="AU2202" t="s">
        <v>0</v>
      </c>
      <c r="AV2202" t="s">
        <v>0</v>
      </c>
      <c r="AW2202" t="s">
        <v>0</v>
      </c>
      <c r="AX2202" t="s">
        <v>0</v>
      </c>
      <c r="AY2202" t="s">
        <v>0</v>
      </c>
      <c r="AZ2202" t="s">
        <v>0</v>
      </c>
      <c r="BA2202">
        <v>0.8125</v>
      </c>
      <c r="BB2202" t="s">
        <v>0</v>
      </c>
      <c r="BC2202" t="s">
        <v>0</v>
      </c>
      <c r="BD2202" t="s">
        <v>0</v>
      </c>
      <c r="BE2202" t="s">
        <v>0</v>
      </c>
      <c r="BF2202" t="s">
        <v>0</v>
      </c>
      <c r="BG2202" t="s">
        <v>0</v>
      </c>
      <c r="BH2202" t="s">
        <v>0</v>
      </c>
      <c r="BI2202" t="s">
        <v>0</v>
      </c>
      <c r="BJ2202" t="s">
        <v>0</v>
      </c>
      <c r="BK2202" t="s">
        <v>0</v>
      </c>
      <c r="BL2202" t="s">
        <v>0</v>
      </c>
      <c r="BM2202" t="s">
        <v>0</v>
      </c>
      <c r="BN2202" t="s">
        <v>0</v>
      </c>
      <c r="BO2202">
        <v>4.3369999999999997</v>
      </c>
      <c r="BP2202" t="s">
        <v>0</v>
      </c>
      <c r="BQ2202" t="s">
        <v>0</v>
      </c>
      <c r="BR2202" t="s">
        <v>0</v>
      </c>
      <c r="BS2202" t="s">
        <v>0</v>
      </c>
      <c r="BT2202" t="s">
        <v>0</v>
      </c>
      <c r="BU2202" t="s">
        <v>0</v>
      </c>
      <c r="BV2202" t="s">
        <v>0</v>
      </c>
      <c r="BW2202" t="s">
        <v>0</v>
      </c>
      <c r="BX2202" t="s">
        <v>0</v>
      </c>
      <c r="BY2202" t="s">
        <v>0</v>
      </c>
      <c r="BZ2202" t="s">
        <v>0</v>
      </c>
      <c r="CA2202" t="s">
        <v>0</v>
      </c>
      <c r="CB2202" t="s">
        <v>0</v>
      </c>
      <c r="CC2202" t="s">
        <v>0</v>
      </c>
      <c r="CD2202" t="s">
        <v>0</v>
      </c>
      <c r="CE2202" t="s">
        <v>0</v>
      </c>
      <c r="CF2202" t="s">
        <v>0</v>
      </c>
      <c r="CG2202" t="s">
        <v>0</v>
      </c>
      <c r="CH2202" t="s">
        <v>0</v>
      </c>
      <c r="CI2202" t="s">
        <v>0</v>
      </c>
      <c r="CJ2202" t="s">
        <v>0</v>
      </c>
      <c r="CK2202" t="s">
        <v>0</v>
      </c>
      <c r="CL2202" t="s">
        <v>0</v>
      </c>
      <c r="CM2202">
        <v>3.2968999999999999</v>
      </c>
      <c r="CN2202" t="s">
        <v>0</v>
      </c>
      <c r="CO2202" t="s">
        <v>0</v>
      </c>
      <c r="CP2202" t="s">
        <v>0</v>
      </c>
      <c r="CQ2202">
        <v>5.9218999999999999</v>
      </c>
      <c r="CR2202" t="s">
        <v>0</v>
      </c>
      <c r="CS2202" t="s">
        <v>0</v>
      </c>
      <c r="CT2202">
        <v>36.479599999999998</v>
      </c>
      <c r="CU2202" t="s">
        <v>0</v>
      </c>
      <c r="CV2202" t="s">
        <v>0</v>
      </c>
      <c r="CW2202" t="s">
        <v>0</v>
      </c>
      <c r="CX2202">
        <v>5.6041999999999996</v>
      </c>
      <c r="CY2202" t="s">
        <v>0</v>
      </c>
      <c r="CZ2202" t="s">
        <v>0</v>
      </c>
      <c r="DA2202" t="s">
        <v>0</v>
      </c>
      <c r="DB2202" t="s">
        <v>0</v>
      </c>
      <c r="DC2202" t="s">
        <v>0</v>
      </c>
      <c r="DD2202" t="s">
        <v>0</v>
      </c>
      <c r="DE2202" t="s">
        <v>0</v>
      </c>
      <c r="DF2202" t="s">
        <v>0</v>
      </c>
      <c r="DG2202" t="s">
        <v>0</v>
      </c>
      <c r="DH2202" t="s">
        <v>0</v>
      </c>
      <c r="DI2202">
        <v>29.937999999999999</v>
      </c>
      <c r="DJ2202" t="s">
        <v>0</v>
      </c>
      <c r="DK2202" t="s">
        <v>0</v>
      </c>
      <c r="DL2202" t="s">
        <v>0</v>
      </c>
      <c r="DM2202">
        <v>0.80210000000000004</v>
      </c>
      <c r="DN2202" t="s">
        <v>0</v>
      </c>
      <c r="DO2202">
        <v>13.25</v>
      </c>
      <c r="DP2202" t="s">
        <v>0</v>
      </c>
      <c r="DQ2202">
        <v>33.375</v>
      </c>
      <c r="DR2202" t="s">
        <v>0</v>
      </c>
      <c r="DS2202" t="s">
        <v>0</v>
      </c>
      <c r="DT2202" t="s">
        <v>0</v>
      </c>
      <c r="DU2202">
        <v>11.4964</v>
      </c>
      <c r="DV2202" t="s">
        <v>0</v>
      </c>
      <c r="DW2202" t="s">
        <v>0</v>
      </c>
      <c r="DX2202" t="s">
        <v>0</v>
      </c>
      <c r="DY2202" t="s">
        <v>0</v>
      </c>
      <c r="DZ2202" t="s">
        <v>0</v>
      </c>
      <c r="EA2202" t="s">
        <v>0</v>
      </c>
      <c r="EB2202" t="s">
        <v>0</v>
      </c>
      <c r="EC2202" t="s">
        <v>0</v>
      </c>
      <c r="ED2202" t="s">
        <v>0</v>
      </c>
      <c r="EE2202" t="s">
        <v>0</v>
      </c>
      <c r="EF2202" t="s">
        <v>0</v>
      </c>
      <c r="EG2202" t="s">
        <v>0</v>
      </c>
      <c r="EH2202" t="s">
        <v>0</v>
      </c>
      <c r="EI2202" t="s">
        <v>0</v>
      </c>
      <c r="EJ2202" t="s">
        <v>0</v>
      </c>
      <c r="EK2202">
        <v>2.9908999999999999</v>
      </c>
      <c r="EL2202" t="s">
        <v>0</v>
      </c>
      <c r="EM2202">
        <v>8.4073999999999991</v>
      </c>
      <c r="EN2202" t="s">
        <v>0</v>
      </c>
      <c r="EO2202" t="s">
        <v>0</v>
      </c>
      <c r="EP2202" t="s">
        <v>0</v>
      </c>
      <c r="EQ2202" t="s">
        <v>0</v>
      </c>
      <c r="ER2202" t="s">
        <v>0</v>
      </c>
      <c r="ES2202" t="s">
        <v>0</v>
      </c>
      <c r="ET2202" t="s">
        <v>0</v>
      </c>
      <c r="EU2202" t="s">
        <v>0</v>
      </c>
      <c r="EV2202" t="s">
        <v>0</v>
      </c>
      <c r="EW2202">
        <v>11.359400000000001</v>
      </c>
      <c r="EX2202" t="s">
        <v>0</v>
      </c>
      <c r="EY2202" t="s">
        <v>0</v>
      </c>
      <c r="EZ2202" t="s">
        <v>0</v>
      </c>
      <c r="FA2202" t="s">
        <v>0</v>
      </c>
      <c r="FB2202" t="s">
        <v>0</v>
      </c>
      <c r="FC2202" t="s">
        <v>0</v>
      </c>
      <c r="FD2202" t="s">
        <v>0</v>
      </c>
      <c r="FE2202" t="s">
        <v>0</v>
      </c>
      <c r="FF2202" t="s">
        <v>0</v>
      </c>
      <c r="FG2202" t="s">
        <v>0</v>
      </c>
      <c r="FH2202" t="s">
        <v>0</v>
      </c>
      <c r="FI2202" t="s">
        <v>0</v>
      </c>
      <c r="FJ2202" t="s">
        <v>0</v>
      </c>
      <c r="FK2202">
        <v>58.593800000000002</v>
      </c>
      <c r="FL2202" t="s">
        <v>0</v>
      </c>
      <c r="FM2202" t="s">
        <v>0</v>
      </c>
      <c r="FN2202" t="s">
        <v>0</v>
      </c>
      <c r="FO2202" t="s">
        <v>0</v>
      </c>
      <c r="FP2202" t="s">
        <v>0</v>
      </c>
      <c r="FQ2202">
        <v>5.1093999999999999</v>
      </c>
      <c r="FR2202" t="s">
        <v>0</v>
      </c>
      <c r="FS2202" t="s">
        <v>0</v>
      </c>
      <c r="FT2202" t="s">
        <v>0</v>
      </c>
      <c r="FU2202" t="s">
        <v>0</v>
      </c>
      <c r="FV2202">
        <v>3.1328</v>
      </c>
      <c r="FW2202" t="s">
        <v>0</v>
      </c>
      <c r="FX2202" t="s">
        <v>0</v>
      </c>
      <c r="FY2202" t="s">
        <v>0</v>
      </c>
      <c r="FZ2202" t="s">
        <v>0</v>
      </c>
      <c r="GA2202" t="s">
        <v>0</v>
      </c>
      <c r="GB2202" t="s">
        <v>0</v>
      </c>
      <c r="GC2202" t="s">
        <v>0</v>
      </c>
      <c r="GD2202">
        <v>4.6528</v>
      </c>
      <c r="GE2202">
        <v>32.958300000000001</v>
      </c>
      <c r="GF2202">
        <v>2.3828</v>
      </c>
      <c r="GG2202" t="s">
        <v>0</v>
      </c>
      <c r="GH2202" t="s">
        <v>0</v>
      </c>
      <c r="GI2202" t="s">
        <v>0</v>
      </c>
      <c r="GJ2202" t="s">
        <v>0</v>
      </c>
      <c r="GK2202" t="s">
        <v>0</v>
      </c>
      <c r="GL2202" t="s">
        <v>0</v>
      </c>
      <c r="GM2202" t="s">
        <v>0</v>
      </c>
      <c r="GN2202" t="s">
        <v>0</v>
      </c>
      <c r="GO2202" t="s">
        <v>0</v>
      </c>
      <c r="GP2202" t="s">
        <v>0</v>
      </c>
      <c r="GQ2202" t="s">
        <v>0</v>
      </c>
      <c r="GR2202" t="s">
        <v>0</v>
      </c>
      <c r="GS2202">
        <v>1.0508</v>
      </c>
      <c r="GT2202" t="s">
        <v>0</v>
      </c>
      <c r="GU2202" t="s">
        <v>0</v>
      </c>
      <c r="GV2202" t="s">
        <v>0</v>
      </c>
      <c r="GW2202" t="s">
        <v>0</v>
      </c>
      <c r="GX2202" t="s">
        <v>0</v>
      </c>
      <c r="GY2202" t="s">
        <v>0</v>
      </c>
      <c r="GZ2202" t="s">
        <v>0</v>
      </c>
      <c r="HA2202" t="s">
        <v>0</v>
      </c>
      <c r="HB2202" t="s">
        <v>0</v>
      </c>
      <c r="HC2202" t="s">
        <v>0</v>
      </c>
      <c r="HD2202" t="s">
        <v>0</v>
      </c>
      <c r="HE2202" t="s">
        <v>0</v>
      </c>
      <c r="HF2202" t="s">
        <v>0</v>
      </c>
      <c r="HG2202" t="s">
        <v>0</v>
      </c>
      <c r="HH2202">
        <v>25.662099999999999</v>
      </c>
      <c r="HI2202" t="s">
        <v>0</v>
      </c>
      <c r="HJ2202" t="s">
        <v>0</v>
      </c>
      <c r="HK2202" t="s">
        <v>0</v>
      </c>
      <c r="HL2202" t="s">
        <v>0</v>
      </c>
      <c r="HM2202" t="s">
        <v>0</v>
      </c>
      <c r="HN2202" t="s">
        <v>0</v>
      </c>
      <c r="HO2202" t="s">
        <v>0</v>
      </c>
      <c r="HP2202" t="s">
        <v>0</v>
      </c>
      <c r="HQ2202" t="s">
        <v>0</v>
      </c>
      <c r="HR2202">
        <v>4.625</v>
      </c>
      <c r="HS2202" t="s">
        <v>0</v>
      </c>
      <c r="HT2202" t="s">
        <v>0</v>
      </c>
      <c r="HU2202" t="s">
        <v>0</v>
      </c>
      <c r="HV2202" t="s">
        <v>0</v>
      </c>
      <c r="HW2202" t="s">
        <v>0</v>
      </c>
      <c r="HX2202" t="s">
        <v>0</v>
      </c>
      <c r="HY2202">
        <v>7.9130000000000003</v>
      </c>
      <c r="HZ2202" t="s">
        <v>0</v>
      </c>
      <c r="IA2202" t="s">
        <v>0</v>
      </c>
      <c r="IB2202" t="s">
        <v>0</v>
      </c>
      <c r="IC2202" t="s">
        <v>0</v>
      </c>
      <c r="ID2202" t="s">
        <v>0</v>
      </c>
      <c r="IE2202">
        <v>5.1562999999999999</v>
      </c>
      <c r="IF2202" t="s">
        <v>0</v>
      </c>
      <c r="IG2202" t="s">
        <v>0</v>
      </c>
      <c r="IH2202" t="s">
        <v>0</v>
      </c>
      <c r="II2202">
        <v>16.343800000000002</v>
      </c>
      <c r="IJ2202" t="s">
        <v>0</v>
      </c>
      <c r="IK2202">
        <v>17.546900000000001</v>
      </c>
      <c r="IL2202">
        <v>7.6669999999999998</v>
      </c>
      <c r="IM2202" t="s">
        <v>0</v>
      </c>
      <c r="IN2202" t="s">
        <v>0</v>
      </c>
      <c r="IO2202" t="s">
        <v>0</v>
      </c>
      <c r="IP2202" t="s">
        <v>0</v>
      </c>
      <c r="IQ2202" t="s">
        <v>0</v>
      </c>
      <c r="IR2202">
        <v>6.7248000000000001</v>
      </c>
      <c r="IS2202" t="s">
        <v>0</v>
      </c>
      <c r="IT2202" t="s">
        <v>0</v>
      </c>
      <c r="IU2202" t="s">
        <v>0</v>
      </c>
      <c r="IV2202" t="s">
        <v>0</v>
      </c>
      <c r="IW2202" t="s">
        <v>0</v>
      </c>
      <c r="IX2202">
        <v>7.4843999999999999</v>
      </c>
      <c r="IY2202" t="s">
        <v>0</v>
      </c>
      <c r="IZ2202">
        <v>8.0155999999999992</v>
      </c>
      <c r="JA2202" t="s">
        <v>0</v>
      </c>
      <c r="JB2202" t="s">
        <v>0</v>
      </c>
      <c r="JC2202" t="s">
        <v>0</v>
      </c>
      <c r="JD2202">
        <v>18.578099999999999</v>
      </c>
      <c r="JE2202" t="s">
        <v>0</v>
      </c>
      <c r="JF2202" t="s">
        <v>0</v>
      </c>
      <c r="JG2202" t="s">
        <v>0</v>
      </c>
      <c r="JH2202" t="s">
        <v>0</v>
      </c>
      <c r="JI2202" t="s">
        <v>0</v>
      </c>
      <c r="JJ2202">
        <v>14.375</v>
      </c>
      <c r="JK2202" t="s">
        <v>0</v>
      </c>
      <c r="JL2202" t="s">
        <v>0</v>
      </c>
      <c r="JM2202" t="s">
        <v>0</v>
      </c>
      <c r="JN2202" t="s">
        <v>0</v>
      </c>
      <c r="JO2202" t="s">
        <v>0</v>
      </c>
      <c r="JP2202" t="s">
        <v>0</v>
      </c>
      <c r="JQ2202" t="s">
        <v>0</v>
      </c>
      <c r="JR2202" t="s">
        <v>0</v>
      </c>
      <c r="JS2202" t="s">
        <v>0</v>
      </c>
      <c r="JT2202" t="s">
        <v>0</v>
      </c>
      <c r="JU2202" t="s">
        <v>0</v>
      </c>
      <c r="JV2202" t="s">
        <v>0</v>
      </c>
      <c r="JW2202" t="s">
        <v>0</v>
      </c>
      <c r="JX2202" t="s">
        <v>0</v>
      </c>
      <c r="JY2202" t="s">
        <v>0</v>
      </c>
      <c r="JZ2202" t="s">
        <v>0</v>
      </c>
      <c r="KA2202" t="s">
        <v>0</v>
      </c>
      <c r="KB2202" t="s">
        <v>0</v>
      </c>
      <c r="KC2202" t="s">
        <v>0</v>
      </c>
      <c r="KD2202" t="s">
        <v>0</v>
      </c>
      <c r="KE2202" t="s">
        <v>0</v>
      </c>
      <c r="KF2202">
        <v>7.7083000000000004</v>
      </c>
      <c r="KG2202" t="s">
        <v>0</v>
      </c>
      <c r="KH2202" t="s">
        <v>0</v>
      </c>
      <c r="KI2202" t="s">
        <v>0</v>
      </c>
      <c r="KJ2202" t="s">
        <v>0</v>
      </c>
      <c r="KK2202" t="s">
        <v>0</v>
      </c>
      <c r="KL2202" t="s">
        <v>0</v>
      </c>
      <c r="KM2202" t="s">
        <v>0</v>
      </c>
      <c r="KN2202" t="s">
        <v>0</v>
      </c>
      <c r="KO2202" t="s">
        <v>0</v>
      </c>
      <c r="KP2202" t="s">
        <v>0</v>
      </c>
      <c r="KQ2202" t="s">
        <v>0</v>
      </c>
      <c r="KR2202">
        <v>7.0740999999999996</v>
      </c>
      <c r="KS2202" t="s">
        <v>0</v>
      </c>
      <c r="KT2202" t="s">
        <v>0</v>
      </c>
      <c r="KU2202" t="s">
        <v>0</v>
      </c>
      <c r="KV2202" t="s">
        <v>0</v>
      </c>
      <c r="KW2202" t="s">
        <v>0</v>
      </c>
      <c r="KX2202" t="s">
        <v>0</v>
      </c>
      <c r="KY2202" t="s">
        <v>0</v>
      </c>
      <c r="KZ2202">
        <v>16.718800000000002</v>
      </c>
      <c r="LA2202" t="s">
        <v>0</v>
      </c>
      <c r="LB2202" t="s">
        <v>0</v>
      </c>
      <c r="LC2202" t="s">
        <v>0</v>
      </c>
      <c r="LD2202" t="s">
        <v>0</v>
      </c>
      <c r="LE2202">
        <v>8.3000000000000004E-2</v>
      </c>
      <c r="LF2202" t="s">
        <v>0</v>
      </c>
      <c r="LG2202" t="s">
        <v>0</v>
      </c>
      <c r="LH2202" t="s">
        <v>0</v>
      </c>
      <c r="LI2202" t="s">
        <v>0</v>
      </c>
      <c r="LJ2202" t="s">
        <v>0</v>
      </c>
      <c r="LK2202" t="s">
        <v>0</v>
      </c>
      <c r="LL2202" t="s">
        <v>0</v>
      </c>
      <c r="LM2202">
        <v>21.765599999999999</v>
      </c>
      <c r="LN2202" t="s">
        <v>0</v>
      </c>
      <c r="LO2202" t="s">
        <v>0</v>
      </c>
      <c r="LP2202" t="s">
        <v>0</v>
      </c>
      <c r="LQ2202" t="s">
        <v>0</v>
      </c>
      <c r="LR2202">
        <v>17.218800000000002</v>
      </c>
      <c r="LS2202" t="s">
        <v>0</v>
      </c>
      <c r="LT2202" t="s">
        <v>0</v>
      </c>
      <c r="LU2202" t="s">
        <v>0</v>
      </c>
      <c r="LV2202" t="s">
        <v>0</v>
      </c>
      <c r="LW2202" t="s">
        <v>0</v>
      </c>
      <c r="LX2202" t="s">
        <v>0</v>
      </c>
      <c r="LY2202" t="s">
        <v>0</v>
      </c>
      <c r="LZ2202" t="s">
        <v>0</v>
      </c>
      <c r="MA2202" t="s">
        <v>0</v>
      </c>
      <c r="MB2202">
        <v>3.0937999999999999</v>
      </c>
      <c r="MC2202" t="s">
        <v>0</v>
      </c>
      <c r="MD2202" t="s">
        <v>0</v>
      </c>
      <c r="ME2202" t="s">
        <v>0</v>
      </c>
      <c r="MF2202" t="s">
        <v>0</v>
      </c>
      <c r="MG2202">
        <v>7.75</v>
      </c>
      <c r="MH2202" t="s">
        <v>0</v>
      </c>
      <c r="MI2202">
        <v>4.625</v>
      </c>
      <c r="MJ2202">
        <v>34.375</v>
      </c>
      <c r="MK2202" t="s">
        <v>0</v>
      </c>
      <c r="ML2202" t="s">
        <v>0</v>
      </c>
      <c r="MM2202" t="s">
        <v>0</v>
      </c>
      <c r="MN2202" t="s">
        <v>0</v>
      </c>
      <c r="MO2202" t="s">
        <v>0</v>
      </c>
      <c r="MP2202" t="s">
        <v>0</v>
      </c>
      <c r="MQ2202" t="s">
        <v>0</v>
      </c>
      <c r="MR2202">
        <v>2.1728000000000001</v>
      </c>
      <c r="MS2202" t="s">
        <v>0</v>
      </c>
      <c r="MT2202" t="s">
        <v>0</v>
      </c>
      <c r="MU2202">
        <v>4.3437999999999999</v>
      </c>
      <c r="MV2202">
        <v>8</v>
      </c>
      <c r="MW2202" t="s">
        <v>0</v>
      </c>
      <c r="MX2202" t="s">
        <v>0</v>
      </c>
      <c r="MY2202">
        <v>16.916699999999999</v>
      </c>
      <c r="MZ2202">
        <v>7.9364999999999997</v>
      </c>
      <c r="NA2202">
        <v>11.160500000000001</v>
      </c>
      <c r="NB2202" t="s">
        <v>0</v>
      </c>
      <c r="NC2202" t="s">
        <v>0</v>
      </c>
      <c r="ND2202" t="s">
        <v>0</v>
      </c>
      <c r="NE2202" t="s">
        <v>0</v>
      </c>
      <c r="NF2202" t="s">
        <v>0</v>
      </c>
      <c r="NG2202" t="s">
        <v>0</v>
      </c>
      <c r="NH2202" t="s">
        <v>0</v>
      </c>
      <c r="NI2202" t="s">
        <v>0</v>
      </c>
      <c r="NJ2202" t="s">
        <v>0</v>
      </c>
      <c r="NK2202" t="s">
        <v>0</v>
      </c>
      <c r="NL2202" t="s">
        <v>0</v>
      </c>
      <c r="NM2202" t="s">
        <v>0</v>
      </c>
      <c r="NN2202" t="s">
        <v>0</v>
      </c>
      <c r="NO2202" t="s">
        <v>0</v>
      </c>
      <c r="NP2202" t="s">
        <v>0</v>
      </c>
      <c r="NQ2202" t="s">
        <v>0</v>
      </c>
      <c r="NR2202" t="s">
        <v>0</v>
      </c>
      <c r="NS2202" t="s">
        <v>0</v>
      </c>
      <c r="NT2202">
        <v>10.9375</v>
      </c>
      <c r="NU2202" t="s">
        <v>0</v>
      </c>
      <c r="NV2202" t="s">
        <v>0</v>
      </c>
      <c r="NW2202" t="s">
        <v>0</v>
      </c>
      <c r="NX2202" t="s">
        <v>0</v>
      </c>
      <c r="NY2202" t="s">
        <v>0</v>
      </c>
      <c r="NZ2202" t="s">
        <v>0</v>
      </c>
      <c r="OA2202" t="s">
        <v>0</v>
      </c>
      <c r="OB2202">
        <v>3.2399</v>
      </c>
      <c r="OC2202" t="s">
        <v>0</v>
      </c>
      <c r="OD2202" t="s">
        <v>0</v>
      </c>
      <c r="OE2202" t="s">
        <v>0</v>
      </c>
      <c r="OF2202" t="s">
        <v>0</v>
      </c>
      <c r="OG2202">
        <v>9.25</v>
      </c>
      <c r="OH2202" t="s">
        <v>0</v>
      </c>
      <c r="OI2202" t="s">
        <v>0</v>
      </c>
      <c r="OJ2202" t="s">
        <v>0</v>
      </c>
      <c r="OK2202" t="s">
        <v>0</v>
      </c>
      <c r="OL2202">
        <v>2.2578</v>
      </c>
      <c r="OM2202" t="s">
        <v>0</v>
      </c>
      <c r="ON2202" t="s">
        <v>0</v>
      </c>
      <c r="OO2202" t="s">
        <v>0</v>
      </c>
      <c r="OP2202">
        <v>2.7422</v>
      </c>
      <c r="OQ2202" t="s">
        <v>0</v>
      </c>
      <c r="OR2202" t="s">
        <v>0</v>
      </c>
      <c r="OS2202" t="s">
        <v>0</v>
      </c>
      <c r="OT2202">
        <v>3.0663999999999998</v>
      </c>
      <c r="OU2202" t="s">
        <v>0</v>
      </c>
      <c r="OV2202" t="s">
        <v>0</v>
      </c>
      <c r="OW2202" t="s">
        <v>0</v>
      </c>
      <c r="OX2202">
        <v>17.437999999999999</v>
      </c>
      <c r="OY2202" t="s">
        <v>0</v>
      </c>
      <c r="OZ2202" t="s">
        <v>0</v>
      </c>
      <c r="PA2202" t="s">
        <v>0</v>
      </c>
      <c r="PB2202" t="s">
        <v>0</v>
      </c>
      <c r="PC2202">
        <v>22.906300000000002</v>
      </c>
      <c r="PD2202" t="s">
        <v>0</v>
      </c>
      <c r="PE2202" t="s">
        <v>0</v>
      </c>
      <c r="PF2202" t="s">
        <v>0</v>
      </c>
      <c r="PG2202" t="s">
        <v>0</v>
      </c>
      <c r="PH2202" t="s">
        <v>0</v>
      </c>
      <c r="PI2202">
        <v>7.7812999999999999</v>
      </c>
      <c r="PJ2202" t="s">
        <v>0</v>
      </c>
      <c r="PK2202" t="s">
        <v>0</v>
      </c>
      <c r="PL2202" t="s">
        <v>0</v>
      </c>
      <c r="PM2202">
        <v>5.3333000000000004</v>
      </c>
      <c r="PN2202" t="s">
        <v>0</v>
      </c>
      <c r="PO2202" t="s">
        <v>0</v>
      </c>
      <c r="PP2202" t="s">
        <v>0</v>
      </c>
      <c r="PQ2202" t="s">
        <v>0</v>
      </c>
      <c r="PR2202">
        <v>18.75</v>
      </c>
      <c r="PS2202" t="s">
        <v>0</v>
      </c>
      <c r="PT2202" t="s">
        <v>0</v>
      </c>
      <c r="PU2202" t="s">
        <v>0</v>
      </c>
      <c r="PV2202" t="s">
        <v>0</v>
      </c>
      <c r="PW2202" t="s">
        <v>0</v>
      </c>
      <c r="PX2202" t="s">
        <v>0</v>
      </c>
      <c r="PY2202" t="s">
        <v>0</v>
      </c>
      <c r="PZ2202" t="s">
        <v>0</v>
      </c>
      <c r="QA2202" t="s">
        <v>0</v>
      </c>
      <c r="QB2202" t="s">
        <v>0</v>
      </c>
      <c r="QC2202">
        <v>17.875</v>
      </c>
      <c r="QD2202" t="s">
        <v>0</v>
      </c>
      <c r="QE2202">
        <v>1.5039</v>
      </c>
      <c r="QF2202" t="s">
        <v>0</v>
      </c>
      <c r="QG2202">
        <v>4.75</v>
      </c>
      <c r="QH2202" t="s">
        <v>0</v>
      </c>
      <c r="QI2202" t="s">
        <v>0</v>
      </c>
      <c r="QJ2202" t="s">
        <v>0</v>
      </c>
      <c r="QK2202" t="s">
        <v>0</v>
      </c>
      <c r="QL2202" t="s">
        <v>0</v>
      </c>
      <c r="QM2202" t="s">
        <v>0</v>
      </c>
      <c r="QN2202" t="s">
        <v>0</v>
      </c>
      <c r="QO2202" t="s">
        <v>0</v>
      </c>
      <c r="QP2202" t="s">
        <v>0</v>
      </c>
      <c r="QQ2202" t="s">
        <v>0</v>
      </c>
      <c r="QR2202" t="s">
        <v>0</v>
      </c>
      <c r="QS2202" t="s">
        <v>0</v>
      </c>
      <c r="QT2202" t="s">
        <v>0</v>
      </c>
      <c r="QU2202" t="s">
        <v>0</v>
      </c>
      <c r="QV2202" t="s">
        <v>0</v>
      </c>
      <c r="QW2202" t="s">
        <v>0</v>
      </c>
      <c r="QX2202" t="s">
        <v>0</v>
      </c>
      <c r="QY2202" t="s">
        <v>0</v>
      </c>
      <c r="QZ2202" t="s">
        <v>0</v>
      </c>
      <c r="RA2202" t="s">
        <v>0</v>
      </c>
      <c r="RB2202" t="s">
        <v>0</v>
      </c>
      <c r="RC2202" t="s">
        <v>0</v>
      </c>
      <c r="RD2202" t="s">
        <v>0</v>
      </c>
      <c r="RE2202" t="s">
        <v>0</v>
      </c>
      <c r="RF2202">
        <v>6.8437999999999999</v>
      </c>
      <c r="RG2202">
        <v>14.3438</v>
      </c>
      <c r="RH2202" t="s">
        <v>0</v>
      </c>
      <c r="RI2202" t="s">
        <v>0</v>
      </c>
      <c r="RJ2202" t="s">
        <v>0</v>
      </c>
      <c r="RK2202" t="s">
        <v>0</v>
      </c>
      <c r="RL2202" t="s">
        <v>0</v>
      </c>
      <c r="RM2202" t="s">
        <v>0</v>
      </c>
      <c r="RN2202" t="s">
        <v>0</v>
      </c>
      <c r="RO2202" t="s">
        <v>0</v>
      </c>
      <c r="RP2202" t="s">
        <v>0</v>
      </c>
      <c r="RQ2202" t="s">
        <v>0</v>
      </c>
      <c r="RR2202" t="s">
        <v>0</v>
      </c>
      <c r="RS2202" t="s">
        <v>0</v>
      </c>
      <c r="RT2202" t="s">
        <v>0</v>
      </c>
      <c r="RU2202" t="s">
        <v>0</v>
      </c>
      <c r="RV2202">
        <v>6.0494000000000003</v>
      </c>
      <c r="RW2202" t="s">
        <v>0</v>
      </c>
      <c r="RX2202" t="s">
        <v>0</v>
      </c>
      <c r="RY2202" t="s">
        <v>0</v>
      </c>
      <c r="RZ2202" t="s">
        <v>0</v>
      </c>
      <c r="SA2202" t="s">
        <v>0</v>
      </c>
      <c r="SB2202" t="s">
        <v>0</v>
      </c>
      <c r="SC2202">
        <v>8.9844000000000008</v>
      </c>
      <c r="SD2202" t="s">
        <v>0</v>
      </c>
      <c r="SE2202">
        <v>7.8853999999999997</v>
      </c>
      <c r="SF2202" t="s">
        <v>0</v>
      </c>
      <c r="SG2202" t="s">
        <v>0</v>
      </c>
      <c r="SH2202" t="s">
        <v>0</v>
      </c>
      <c r="SI2202" t="s">
        <v>0</v>
      </c>
      <c r="SJ2202">
        <v>17.1111</v>
      </c>
      <c r="SK2202">
        <v>49.375</v>
      </c>
      <c r="SL2202" t="s">
        <v>0</v>
      </c>
    </row>
    <row r="2203" spans="1:506" x14ac:dyDescent="0.3">
      <c r="A2203" s="1">
        <v>35956</v>
      </c>
      <c r="B2203" t="s">
        <v>0</v>
      </c>
      <c r="C2203" t="s">
        <v>0</v>
      </c>
      <c r="D2203" t="s">
        <v>0</v>
      </c>
      <c r="E2203">
        <v>1.002</v>
      </c>
      <c r="F2203" t="s">
        <v>0</v>
      </c>
      <c r="G2203" t="s">
        <v>0</v>
      </c>
      <c r="H2203">
        <v>7.625</v>
      </c>
      <c r="I2203" t="s">
        <v>0</v>
      </c>
      <c r="J2203" t="s">
        <v>0</v>
      </c>
      <c r="K2203">
        <v>5.25</v>
      </c>
      <c r="L2203" t="s">
        <v>0</v>
      </c>
      <c r="M2203" t="s">
        <v>0</v>
      </c>
      <c r="N2203" t="s">
        <v>0</v>
      </c>
      <c r="O2203" t="s">
        <v>0</v>
      </c>
      <c r="P2203">
        <v>10.7813</v>
      </c>
      <c r="Q2203" t="s">
        <v>0</v>
      </c>
      <c r="R2203" t="s">
        <v>0</v>
      </c>
      <c r="S2203" t="s">
        <v>0</v>
      </c>
      <c r="T2203" t="s">
        <v>0</v>
      </c>
      <c r="U2203" t="s">
        <v>0</v>
      </c>
      <c r="V2203" t="s">
        <v>0</v>
      </c>
      <c r="W2203" t="s">
        <v>0</v>
      </c>
      <c r="X2203" t="s">
        <v>0</v>
      </c>
      <c r="Y2203" t="s">
        <v>0</v>
      </c>
      <c r="Z2203" t="s">
        <v>0</v>
      </c>
      <c r="AA2203" t="s">
        <v>0</v>
      </c>
      <c r="AB2203" t="s">
        <v>0</v>
      </c>
      <c r="AC2203" t="s">
        <v>0</v>
      </c>
      <c r="AD2203" t="s">
        <v>0</v>
      </c>
      <c r="AE2203" t="s">
        <v>0</v>
      </c>
      <c r="AF2203">
        <v>2.7812999999999999</v>
      </c>
      <c r="AG2203">
        <v>7.1875</v>
      </c>
      <c r="AH2203" t="s">
        <v>0</v>
      </c>
      <c r="AI2203" t="s">
        <v>0</v>
      </c>
      <c r="AJ2203" t="s">
        <v>0</v>
      </c>
      <c r="AK2203">
        <v>15.875</v>
      </c>
      <c r="AL2203" t="s">
        <v>0</v>
      </c>
      <c r="AM2203" t="s">
        <v>0</v>
      </c>
      <c r="AN2203">
        <v>9.0210000000000008</v>
      </c>
      <c r="AO2203" t="s">
        <v>0</v>
      </c>
      <c r="AP2203">
        <v>2.3281000000000001</v>
      </c>
      <c r="AQ2203" t="s">
        <v>0</v>
      </c>
      <c r="AR2203" t="s">
        <v>0</v>
      </c>
      <c r="AS2203" t="s">
        <v>0</v>
      </c>
      <c r="AT2203" t="s">
        <v>0</v>
      </c>
      <c r="AU2203" t="s">
        <v>0</v>
      </c>
      <c r="AV2203" t="s">
        <v>0</v>
      </c>
      <c r="AW2203" t="s">
        <v>0</v>
      </c>
      <c r="AX2203" t="s">
        <v>0</v>
      </c>
      <c r="AY2203" t="s">
        <v>0</v>
      </c>
      <c r="AZ2203" t="s">
        <v>0</v>
      </c>
      <c r="BA2203">
        <v>0.83330000000000004</v>
      </c>
      <c r="BB2203" t="s">
        <v>0</v>
      </c>
      <c r="BC2203" t="s">
        <v>0</v>
      </c>
      <c r="BD2203" t="s">
        <v>0</v>
      </c>
      <c r="BE2203" t="s">
        <v>0</v>
      </c>
      <c r="BF2203" t="s">
        <v>0</v>
      </c>
      <c r="BG2203" t="s">
        <v>0</v>
      </c>
      <c r="BH2203" t="s">
        <v>0</v>
      </c>
      <c r="BI2203" t="s">
        <v>0</v>
      </c>
      <c r="BJ2203" t="s">
        <v>0</v>
      </c>
      <c r="BK2203" t="s">
        <v>0</v>
      </c>
      <c r="BL2203" t="s">
        <v>0</v>
      </c>
      <c r="BM2203" t="s">
        <v>0</v>
      </c>
      <c r="BN2203" t="s">
        <v>0</v>
      </c>
      <c r="BO2203">
        <v>4.375</v>
      </c>
      <c r="BP2203" t="s">
        <v>0</v>
      </c>
      <c r="BQ2203" t="s">
        <v>0</v>
      </c>
      <c r="BR2203" t="s">
        <v>0</v>
      </c>
      <c r="BS2203" t="s">
        <v>0</v>
      </c>
      <c r="BT2203" t="s">
        <v>0</v>
      </c>
      <c r="BU2203" t="s">
        <v>0</v>
      </c>
      <c r="BV2203" t="s">
        <v>0</v>
      </c>
      <c r="BW2203" t="s">
        <v>0</v>
      </c>
      <c r="BX2203" t="s">
        <v>0</v>
      </c>
      <c r="BY2203" t="s">
        <v>0</v>
      </c>
      <c r="BZ2203" t="s">
        <v>0</v>
      </c>
      <c r="CA2203" t="s">
        <v>0</v>
      </c>
      <c r="CB2203" t="s">
        <v>0</v>
      </c>
      <c r="CC2203" t="s">
        <v>0</v>
      </c>
      <c r="CD2203" t="s">
        <v>0</v>
      </c>
      <c r="CE2203" t="s">
        <v>0</v>
      </c>
      <c r="CF2203" t="s">
        <v>0</v>
      </c>
      <c r="CG2203" t="s">
        <v>0</v>
      </c>
      <c r="CH2203" t="s">
        <v>0</v>
      </c>
      <c r="CI2203" t="s">
        <v>0</v>
      </c>
      <c r="CJ2203" t="s">
        <v>0</v>
      </c>
      <c r="CK2203" t="s">
        <v>0</v>
      </c>
      <c r="CL2203" t="s">
        <v>0</v>
      </c>
      <c r="CM2203">
        <v>3.25</v>
      </c>
      <c r="CN2203" t="s">
        <v>0</v>
      </c>
      <c r="CO2203" t="s">
        <v>0</v>
      </c>
      <c r="CP2203" t="s">
        <v>0</v>
      </c>
      <c r="CQ2203">
        <v>5.7187999999999999</v>
      </c>
      <c r="CR2203" t="s">
        <v>0</v>
      </c>
      <c r="CS2203" t="s">
        <v>0</v>
      </c>
      <c r="CT2203">
        <v>38.095199999999998</v>
      </c>
      <c r="CU2203" t="s">
        <v>0</v>
      </c>
      <c r="CV2203" t="s">
        <v>0</v>
      </c>
      <c r="CW2203" t="s">
        <v>0</v>
      </c>
      <c r="CX2203">
        <v>5.6666999999999996</v>
      </c>
      <c r="CY2203" t="s">
        <v>0</v>
      </c>
      <c r="CZ2203" t="s">
        <v>0</v>
      </c>
      <c r="DA2203" t="s">
        <v>0</v>
      </c>
      <c r="DB2203" t="s">
        <v>0</v>
      </c>
      <c r="DC2203" t="s">
        <v>0</v>
      </c>
      <c r="DD2203" t="s">
        <v>0</v>
      </c>
      <c r="DE2203" t="s">
        <v>0</v>
      </c>
      <c r="DF2203" t="s">
        <v>0</v>
      </c>
      <c r="DG2203" t="s">
        <v>0</v>
      </c>
      <c r="DH2203" t="s">
        <v>0</v>
      </c>
      <c r="DI2203">
        <v>29.937999999999999</v>
      </c>
      <c r="DJ2203" t="s">
        <v>0</v>
      </c>
      <c r="DK2203" t="s">
        <v>0</v>
      </c>
      <c r="DL2203" t="s">
        <v>0</v>
      </c>
      <c r="DM2203">
        <v>0.79949999999999999</v>
      </c>
      <c r="DN2203" t="s">
        <v>0</v>
      </c>
      <c r="DO2203">
        <v>13.1875</v>
      </c>
      <c r="DP2203" t="s">
        <v>0</v>
      </c>
      <c r="DQ2203">
        <v>32.896000000000001</v>
      </c>
      <c r="DR2203" t="s">
        <v>0</v>
      </c>
      <c r="DS2203" t="s">
        <v>0</v>
      </c>
      <c r="DT2203" t="s">
        <v>0</v>
      </c>
      <c r="DU2203">
        <v>10.8246</v>
      </c>
      <c r="DV2203" t="s">
        <v>0</v>
      </c>
      <c r="DW2203" t="s">
        <v>0</v>
      </c>
      <c r="DX2203" t="s">
        <v>0</v>
      </c>
      <c r="DY2203" t="s">
        <v>0</v>
      </c>
      <c r="DZ2203" t="s">
        <v>0</v>
      </c>
      <c r="EA2203" t="s">
        <v>0</v>
      </c>
      <c r="EB2203" t="s">
        <v>0</v>
      </c>
      <c r="EC2203" t="s">
        <v>0</v>
      </c>
      <c r="ED2203" t="s">
        <v>0</v>
      </c>
      <c r="EE2203" t="s">
        <v>0</v>
      </c>
      <c r="EF2203" t="s">
        <v>0</v>
      </c>
      <c r="EG2203" t="s">
        <v>0</v>
      </c>
      <c r="EH2203" t="s">
        <v>0</v>
      </c>
      <c r="EI2203" t="s">
        <v>0</v>
      </c>
      <c r="EJ2203" t="s">
        <v>0</v>
      </c>
      <c r="EK2203">
        <v>2.8858999999999999</v>
      </c>
      <c r="EL2203" t="s">
        <v>0</v>
      </c>
      <c r="EM2203">
        <v>8.1295999999999999</v>
      </c>
      <c r="EN2203" t="s">
        <v>0</v>
      </c>
      <c r="EO2203" t="s">
        <v>0</v>
      </c>
      <c r="EP2203" t="s">
        <v>0</v>
      </c>
      <c r="EQ2203" t="s">
        <v>0</v>
      </c>
      <c r="ER2203" t="s">
        <v>0</v>
      </c>
      <c r="ES2203" t="s">
        <v>0</v>
      </c>
      <c r="ET2203" t="s">
        <v>0</v>
      </c>
      <c r="EU2203" t="s">
        <v>0</v>
      </c>
      <c r="EV2203" t="s">
        <v>0</v>
      </c>
      <c r="EW2203">
        <v>11.328099999999999</v>
      </c>
      <c r="EX2203" t="s">
        <v>0</v>
      </c>
      <c r="EY2203" t="s">
        <v>0</v>
      </c>
      <c r="EZ2203" t="s">
        <v>0</v>
      </c>
      <c r="FA2203" t="s">
        <v>0</v>
      </c>
      <c r="FB2203" t="s">
        <v>0</v>
      </c>
      <c r="FC2203" t="s">
        <v>0</v>
      </c>
      <c r="FD2203" t="s">
        <v>0</v>
      </c>
      <c r="FE2203" t="s">
        <v>0</v>
      </c>
      <c r="FF2203" t="s">
        <v>0</v>
      </c>
      <c r="FG2203" t="s">
        <v>0</v>
      </c>
      <c r="FH2203" t="s">
        <v>0</v>
      </c>
      <c r="FI2203" t="s">
        <v>0</v>
      </c>
      <c r="FJ2203" t="s">
        <v>0</v>
      </c>
      <c r="FK2203">
        <v>57.968800000000002</v>
      </c>
      <c r="FL2203" t="s">
        <v>0</v>
      </c>
      <c r="FM2203" t="s">
        <v>0</v>
      </c>
      <c r="FN2203" t="s">
        <v>0</v>
      </c>
      <c r="FO2203" t="s">
        <v>0</v>
      </c>
      <c r="FP2203" t="s">
        <v>0</v>
      </c>
      <c r="FQ2203">
        <v>5.0547000000000004</v>
      </c>
      <c r="FR2203" t="s">
        <v>0</v>
      </c>
      <c r="FS2203" t="s">
        <v>0</v>
      </c>
      <c r="FT2203" t="s">
        <v>0</v>
      </c>
      <c r="FU2203" t="s">
        <v>0</v>
      </c>
      <c r="FV2203">
        <v>3.0937999999999999</v>
      </c>
      <c r="FW2203" t="s">
        <v>0</v>
      </c>
      <c r="FX2203" t="s">
        <v>0</v>
      </c>
      <c r="FY2203" t="s">
        <v>0</v>
      </c>
      <c r="FZ2203" t="s">
        <v>0</v>
      </c>
      <c r="GA2203" t="s">
        <v>0</v>
      </c>
      <c r="GB2203" t="s">
        <v>0</v>
      </c>
      <c r="GC2203" t="s">
        <v>0</v>
      </c>
      <c r="GD2203">
        <v>4.5278</v>
      </c>
      <c r="GE2203">
        <v>33.75</v>
      </c>
      <c r="GF2203">
        <v>2.4062999999999999</v>
      </c>
      <c r="GG2203" t="s">
        <v>0</v>
      </c>
      <c r="GH2203" t="s">
        <v>0</v>
      </c>
      <c r="GI2203" t="s">
        <v>0</v>
      </c>
      <c r="GJ2203" t="s">
        <v>0</v>
      </c>
      <c r="GK2203" t="s">
        <v>0</v>
      </c>
      <c r="GL2203" t="s">
        <v>0</v>
      </c>
      <c r="GM2203" t="s">
        <v>0</v>
      </c>
      <c r="GN2203" t="s">
        <v>0</v>
      </c>
      <c r="GO2203" t="s">
        <v>0</v>
      </c>
      <c r="GP2203" t="s">
        <v>0</v>
      </c>
      <c r="GQ2203" t="s">
        <v>0</v>
      </c>
      <c r="GR2203" t="s">
        <v>0</v>
      </c>
      <c r="GS2203">
        <v>1.0195000000000001</v>
      </c>
      <c r="GT2203" t="s">
        <v>0</v>
      </c>
      <c r="GU2203" t="s">
        <v>0</v>
      </c>
      <c r="GV2203" t="s">
        <v>0</v>
      </c>
      <c r="GW2203" t="s">
        <v>0</v>
      </c>
      <c r="GX2203" t="s">
        <v>0</v>
      </c>
      <c r="GY2203" t="s">
        <v>0</v>
      </c>
      <c r="GZ2203" t="s">
        <v>0</v>
      </c>
      <c r="HA2203" t="s">
        <v>0</v>
      </c>
      <c r="HB2203" t="s">
        <v>0</v>
      </c>
      <c r="HC2203" t="s">
        <v>0</v>
      </c>
      <c r="HD2203" t="s">
        <v>0</v>
      </c>
      <c r="HE2203" t="s">
        <v>0</v>
      </c>
      <c r="HF2203" t="s">
        <v>0</v>
      </c>
      <c r="HG2203" t="s">
        <v>0</v>
      </c>
      <c r="HH2203">
        <v>25.450800000000001</v>
      </c>
      <c r="HI2203" t="s">
        <v>0</v>
      </c>
      <c r="HJ2203" t="s">
        <v>0</v>
      </c>
      <c r="HK2203" t="s">
        <v>0</v>
      </c>
      <c r="HL2203" t="s">
        <v>0</v>
      </c>
      <c r="HM2203" t="s">
        <v>0</v>
      </c>
      <c r="HN2203" t="s">
        <v>0</v>
      </c>
      <c r="HO2203" t="s">
        <v>0</v>
      </c>
      <c r="HP2203" t="s">
        <v>0</v>
      </c>
      <c r="HQ2203" t="s">
        <v>0</v>
      </c>
      <c r="HR2203">
        <v>4.625</v>
      </c>
      <c r="HS2203" t="s">
        <v>0</v>
      </c>
      <c r="HT2203" t="s">
        <v>0</v>
      </c>
      <c r="HU2203" t="s">
        <v>0</v>
      </c>
      <c r="HV2203" t="s">
        <v>0</v>
      </c>
      <c r="HW2203" t="s">
        <v>0</v>
      </c>
      <c r="HX2203" t="s">
        <v>0</v>
      </c>
      <c r="HY2203">
        <v>7.9370000000000003</v>
      </c>
      <c r="HZ2203" t="s">
        <v>0</v>
      </c>
      <c r="IA2203" t="s">
        <v>0</v>
      </c>
      <c r="IB2203" t="s">
        <v>0</v>
      </c>
      <c r="IC2203" t="s">
        <v>0</v>
      </c>
      <c r="ID2203" t="s">
        <v>0</v>
      </c>
      <c r="IE2203">
        <v>5.0312999999999999</v>
      </c>
      <c r="IF2203" t="s">
        <v>0</v>
      </c>
      <c r="IG2203" t="s">
        <v>0</v>
      </c>
      <c r="IH2203" t="s">
        <v>0</v>
      </c>
      <c r="II2203">
        <v>16.468800000000002</v>
      </c>
      <c r="IJ2203" t="s">
        <v>0</v>
      </c>
      <c r="IK2203">
        <v>17.140599999999999</v>
      </c>
      <c r="IL2203">
        <v>7.9059999999999997</v>
      </c>
      <c r="IM2203" t="s">
        <v>0</v>
      </c>
      <c r="IN2203" t="s">
        <v>0</v>
      </c>
      <c r="IO2203" t="s">
        <v>0</v>
      </c>
      <c r="IP2203" t="s">
        <v>0</v>
      </c>
      <c r="IQ2203" t="s">
        <v>0</v>
      </c>
      <c r="IR2203">
        <v>6.7035999999999998</v>
      </c>
      <c r="IS2203" t="s">
        <v>0</v>
      </c>
      <c r="IT2203" t="s">
        <v>0</v>
      </c>
      <c r="IU2203" t="s">
        <v>0</v>
      </c>
      <c r="IV2203" t="s">
        <v>0</v>
      </c>
      <c r="IW2203" t="s">
        <v>0</v>
      </c>
      <c r="IX2203">
        <v>7.4687999999999999</v>
      </c>
      <c r="IY2203" t="s">
        <v>0</v>
      </c>
      <c r="IZ2203">
        <v>7.875</v>
      </c>
      <c r="JA2203" t="s">
        <v>0</v>
      </c>
      <c r="JB2203" t="s">
        <v>0</v>
      </c>
      <c r="JC2203" t="s">
        <v>0</v>
      </c>
      <c r="JD2203">
        <v>18.109400000000001</v>
      </c>
      <c r="JE2203" t="s">
        <v>0</v>
      </c>
      <c r="JF2203" t="s">
        <v>0</v>
      </c>
      <c r="JG2203" t="s">
        <v>0</v>
      </c>
      <c r="JH2203" t="s">
        <v>0</v>
      </c>
      <c r="JI2203" t="s">
        <v>0</v>
      </c>
      <c r="JJ2203">
        <v>14</v>
      </c>
      <c r="JK2203" t="s">
        <v>0</v>
      </c>
      <c r="JL2203" t="s">
        <v>0</v>
      </c>
      <c r="JM2203" t="s">
        <v>0</v>
      </c>
      <c r="JN2203" t="s">
        <v>0</v>
      </c>
      <c r="JO2203" t="s">
        <v>0</v>
      </c>
      <c r="JP2203" t="s">
        <v>0</v>
      </c>
      <c r="JQ2203" t="s">
        <v>0</v>
      </c>
      <c r="JR2203" t="s">
        <v>0</v>
      </c>
      <c r="JS2203" t="s">
        <v>0</v>
      </c>
      <c r="JT2203" t="s">
        <v>0</v>
      </c>
      <c r="JU2203" t="s">
        <v>0</v>
      </c>
      <c r="JV2203" t="s">
        <v>0</v>
      </c>
      <c r="JW2203" t="s">
        <v>0</v>
      </c>
      <c r="JX2203" t="s">
        <v>0</v>
      </c>
      <c r="JY2203" t="s">
        <v>0</v>
      </c>
      <c r="JZ2203" t="s">
        <v>0</v>
      </c>
      <c r="KA2203" t="s">
        <v>0</v>
      </c>
      <c r="KB2203" t="s">
        <v>0</v>
      </c>
      <c r="KC2203" t="s">
        <v>0</v>
      </c>
      <c r="KD2203" t="s">
        <v>0</v>
      </c>
      <c r="KE2203" t="s">
        <v>0</v>
      </c>
      <c r="KF2203">
        <v>7.2083000000000004</v>
      </c>
      <c r="KG2203" t="s">
        <v>0</v>
      </c>
      <c r="KH2203" t="s">
        <v>0</v>
      </c>
      <c r="KI2203" t="s">
        <v>0</v>
      </c>
      <c r="KJ2203" t="s">
        <v>0</v>
      </c>
      <c r="KK2203" t="s">
        <v>0</v>
      </c>
      <c r="KL2203" t="s">
        <v>0</v>
      </c>
      <c r="KM2203" t="s">
        <v>0</v>
      </c>
      <c r="KN2203" t="s">
        <v>0</v>
      </c>
      <c r="KO2203" t="s">
        <v>0</v>
      </c>
      <c r="KP2203" t="s">
        <v>0</v>
      </c>
      <c r="KQ2203" t="s">
        <v>0</v>
      </c>
      <c r="KR2203">
        <v>6.8518999999999997</v>
      </c>
      <c r="KS2203" t="s">
        <v>0</v>
      </c>
      <c r="KT2203" t="s">
        <v>0</v>
      </c>
      <c r="KU2203" t="s">
        <v>0</v>
      </c>
      <c r="KV2203" t="s">
        <v>0</v>
      </c>
      <c r="KW2203" t="s">
        <v>0</v>
      </c>
      <c r="KX2203" t="s">
        <v>0</v>
      </c>
      <c r="KY2203" t="s">
        <v>0</v>
      </c>
      <c r="KZ2203">
        <v>16.5</v>
      </c>
      <c r="LA2203" t="s">
        <v>0</v>
      </c>
      <c r="LB2203" t="s">
        <v>0</v>
      </c>
      <c r="LC2203" t="s">
        <v>0</v>
      </c>
      <c r="LD2203" t="s">
        <v>0</v>
      </c>
      <c r="LE2203">
        <v>8.3000000000000004E-2</v>
      </c>
      <c r="LF2203" t="s">
        <v>0</v>
      </c>
      <c r="LG2203" t="s">
        <v>0</v>
      </c>
      <c r="LH2203" t="s">
        <v>0</v>
      </c>
      <c r="LI2203" t="s">
        <v>0</v>
      </c>
      <c r="LJ2203" t="s">
        <v>0</v>
      </c>
      <c r="LK2203" t="s">
        <v>0</v>
      </c>
      <c r="LL2203" t="s">
        <v>0</v>
      </c>
      <c r="LM2203">
        <v>21.5</v>
      </c>
      <c r="LN2203" t="s">
        <v>0</v>
      </c>
      <c r="LO2203" t="s">
        <v>0</v>
      </c>
      <c r="LP2203" t="s">
        <v>0</v>
      </c>
      <c r="LQ2203" t="s">
        <v>0</v>
      </c>
      <c r="LR2203">
        <v>15.9375</v>
      </c>
      <c r="LS2203" t="s">
        <v>0</v>
      </c>
      <c r="LT2203" t="s">
        <v>0</v>
      </c>
      <c r="LU2203" t="s">
        <v>0</v>
      </c>
      <c r="LV2203" t="s">
        <v>0</v>
      </c>
      <c r="LW2203" t="s">
        <v>0</v>
      </c>
      <c r="LX2203" t="s">
        <v>0</v>
      </c>
      <c r="LY2203" t="s">
        <v>0</v>
      </c>
      <c r="LZ2203" t="s">
        <v>0</v>
      </c>
      <c r="MA2203" t="s">
        <v>0</v>
      </c>
      <c r="MB2203">
        <v>3.1093999999999999</v>
      </c>
      <c r="MC2203" t="s">
        <v>0</v>
      </c>
      <c r="MD2203" t="s">
        <v>0</v>
      </c>
      <c r="ME2203" t="s">
        <v>0</v>
      </c>
      <c r="MF2203" t="s">
        <v>0</v>
      </c>
      <c r="MG2203">
        <v>7.75</v>
      </c>
      <c r="MH2203" t="s">
        <v>0</v>
      </c>
      <c r="MI2203">
        <v>4.6406000000000001</v>
      </c>
      <c r="MJ2203">
        <v>34.4375</v>
      </c>
      <c r="MK2203" t="s">
        <v>0</v>
      </c>
      <c r="ML2203" t="s">
        <v>0</v>
      </c>
      <c r="MM2203" t="s">
        <v>0</v>
      </c>
      <c r="MN2203" t="s">
        <v>0</v>
      </c>
      <c r="MO2203" t="s">
        <v>0</v>
      </c>
      <c r="MP2203" t="s">
        <v>0</v>
      </c>
      <c r="MQ2203" t="s">
        <v>0</v>
      </c>
      <c r="MR2203">
        <v>2.1728000000000001</v>
      </c>
      <c r="MS2203" t="s">
        <v>0</v>
      </c>
      <c r="MT2203" t="s">
        <v>0</v>
      </c>
      <c r="MU2203">
        <v>4.1458000000000004</v>
      </c>
      <c r="MV2203">
        <v>7.9530000000000003</v>
      </c>
      <c r="MW2203" t="s">
        <v>0</v>
      </c>
      <c r="MX2203" t="s">
        <v>0</v>
      </c>
      <c r="MY2203">
        <v>16.722200000000001</v>
      </c>
      <c r="MZ2203">
        <v>7.8836000000000004</v>
      </c>
      <c r="NA2203">
        <v>10.6914</v>
      </c>
      <c r="NB2203" t="s">
        <v>0</v>
      </c>
      <c r="NC2203" t="s">
        <v>0</v>
      </c>
      <c r="ND2203" t="s">
        <v>0</v>
      </c>
      <c r="NE2203" t="s">
        <v>0</v>
      </c>
      <c r="NF2203" t="s">
        <v>0</v>
      </c>
      <c r="NG2203" t="s">
        <v>0</v>
      </c>
      <c r="NH2203" t="s">
        <v>0</v>
      </c>
      <c r="NI2203" t="s">
        <v>0</v>
      </c>
      <c r="NJ2203" t="s">
        <v>0</v>
      </c>
      <c r="NK2203" t="s">
        <v>0</v>
      </c>
      <c r="NL2203" t="s">
        <v>0</v>
      </c>
      <c r="NM2203" t="s">
        <v>0</v>
      </c>
      <c r="NN2203" t="s">
        <v>0</v>
      </c>
      <c r="NO2203" t="s">
        <v>0</v>
      </c>
      <c r="NP2203" t="s">
        <v>0</v>
      </c>
      <c r="NQ2203" t="s">
        <v>0</v>
      </c>
      <c r="NR2203" t="s">
        <v>0</v>
      </c>
      <c r="NS2203" t="s">
        <v>0</v>
      </c>
      <c r="NT2203">
        <v>10.75</v>
      </c>
      <c r="NU2203" t="s">
        <v>0</v>
      </c>
      <c r="NV2203" t="s">
        <v>0</v>
      </c>
      <c r="NW2203" t="s">
        <v>0</v>
      </c>
      <c r="NX2203" t="s">
        <v>0</v>
      </c>
      <c r="NY2203" t="s">
        <v>0</v>
      </c>
      <c r="NZ2203" t="s">
        <v>0</v>
      </c>
      <c r="OA2203" t="s">
        <v>0</v>
      </c>
      <c r="OB2203">
        <v>3.1558000000000002</v>
      </c>
      <c r="OC2203" t="s">
        <v>0</v>
      </c>
      <c r="OD2203" t="s">
        <v>0</v>
      </c>
      <c r="OE2203" t="s">
        <v>0</v>
      </c>
      <c r="OF2203" t="s">
        <v>0</v>
      </c>
      <c r="OG2203">
        <v>9</v>
      </c>
      <c r="OH2203" t="s">
        <v>0</v>
      </c>
      <c r="OI2203" t="s">
        <v>0</v>
      </c>
      <c r="OJ2203" t="s">
        <v>0</v>
      </c>
      <c r="OK2203" t="s">
        <v>0</v>
      </c>
      <c r="OL2203">
        <v>2.2772999999999999</v>
      </c>
      <c r="OM2203" t="s">
        <v>0</v>
      </c>
      <c r="ON2203" t="s">
        <v>0</v>
      </c>
      <c r="OO2203" t="s">
        <v>0</v>
      </c>
      <c r="OP2203">
        <v>2.7812999999999999</v>
      </c>
      <c r="OQ2203" t="s">
        <v>0</v>
      </c>
      <c r="OR2203" t="s">
        <v>0</v>
      </c>
      <c r="OS2203" t="s">
        <v>0</v>
      </c>
      <c r="OT2203">
        <v>3.0194999999999999</v>
      </c>
      <c r="OU2203" t="s">
        <v>0</v>
      </c>
      <c r="OV2203" t="s">
        <v>0</v>
      </c>
      <c r="OW2203" t="s">
        <v>0</v>
      </c>
      <c r="OX2203">
        <v>17.625</v>
      </c>
      <c r="OY2203" t="s">
        <v>0</v>
      </c>
      <c r="OZ2203" t="s">
        <v>0</v>
      </c>
      <c r="PA2203" t="s">
        <v>0</v>
      </c>
      <c r="PB2203" t="s">
        <v>0</v>
      </c>
      <c r="PC2203">
        <v>22.8125</v>
      </c>
      <c r="PD2203" t="s">
        <v>0</v>
      </c>
      <c r="PE2203" t="s">
        <v>0</v>
      </c>
      <c r="PF2203" t="s">
        <v>0</v>
      </c>
      <c r="PG2203" t="s">
        <v>0</v>
      </c>
      <c r="PH2203" t="s">
        <v>0</v>
      </c>
      <c r="PI2203">
        <v>7.7812999999999999</v>
      </c>
      <c r="PJ2203" t="s">
        <v>0</v>
      </c>
      <c r="PK2203" t="s">
        <v>0</v>
      </c>
      <c r="PL2203" t="s">
        <v>0</v>
      </c>
      <c r="PM2203">
        <v>5.25</v>
      </c>
      <c r="PN2203" t="s">
        <v>0</v>
      </c>
      <c r="PO2203" t="s">
        <v>0</v>
      </c>
      <c r="PP2203" t="s">
        <v>0</v>
      </c>
      <c r="PQ2203" t="s">
        <v>0</v>
      </c>
      <c r="PR2203">
        <v>18.687999999999999</v>
      </c>
      <c r="PS2203" t="s">
        <v>0</v>
      </c>
      <c r="PT2203" t="s">
        <v>0</v>
      </c>
      <c r="PU2203" t="s">
        <v>0</v>
      </c>
      <c r="PV2203" t="s">
        <v>0</v>
      </c>
      <c r="PW2203" t="s">
        <v>0</v>
      </c>
      <c r="PX2203" t="s">
        <v>0</v>
      </c>
      <c r="PY2203" t="s">
        <v>0</v>
      </c>
      <c r="PZ2203" t="s">
        <v>0</v>
      </c>
      <c r="QA2203" t="s">
        <v>0</v>
      </c>
      <c r="QB2203" t="s">
        <v>0</v>
      </c>
      <c r="QC2203">
        <v>17.4375</v>
      </c>
      <c r="QD2203" t="s">
        <v>0</v>
      </c>
      <c r="QE2203">
        <v>1.5078</v>
      </c>
      <c r="QF2203" t="s">
        <v>0</v>
      </c>
      <c r="QG2203">
        <v>4.75</v>
      </c>
      <c r="QH2203" t="s">
        <v>0</v>
      </c>
      <c r="QI2203" t="s">
        <v>0</v>
      </c>
      <c r="QJ2203" t="s">
        <v>0</v>
      </c>
      <c r="QK2203" t="s">
        <v>0</v>
      </c>
      <c r="QL2203" t="s">
        <v>0</v>
      </c>
      <c r="QM2203" t="s">
        <v>0</v>
      </c>
      <c r="QN2203" t="s">
        <v>0</v>
      </c>
      <c r="QO2203" t="s">
        <v>0</v>
      </c>
      <c r="QP2203" t="s">
        <v>0</v>
      </c>
      <c r="QQ2203" t="s">
        <v>0</v>
      </c>
      <c r="QR2203" t="s">
        <v>0</v>
      </c>
      <c r="QS2203" t="s">
        <v>0</v>
      </c>
      <c r="QT2203" t="s">
        <v>0</v>
      </c>
      <c r="QU2203" t="s">
        <v>0</v>
      </c>
      <c r="QV2203" t="s">
        <v>0</v>
      </c>
      <c r="QW2203" t="s">
        <v>0</v>
      </c>
      <c r="QX2203" t="s">
        <v>0</v>
      </c>
      <c r="QY2203" t="s">
        <v>0</v>
      </c>
      <c r="QZ2203" t="s">
        <v>0</v>
      </c>
      <c r="RA2203" t="s">
        <v>0</v>
      </c>
      <c r="RB2203" t="s">
        <v>0</v>
      </c>
      <c r="RC2203" t="s">
        <v>0</v>
      </c>
      <c r="RD2203" t="s">
        <v>0</v>
      </c>
      <c r="RE2203" t="s">
        <v>0</v>
      </c>
      <c r="RF2203">
        <v>6.875</v>
      </c>
      <c r="RG2203">
        <v>14.1875</v>
      </c>
      <c r="RH2203" t="s">
        <v>0</v>
      </c>
      <c r="RI2203" t="s">
        <v>0</v>
      </c>
      <c r="RJ2203" t="s">
        <v>0</v>
      </c>
      <c r="RK2203" t="s">
        <v>0</v>
      </c>
      <c r="RL2203" t="s">
        <v>0</v>
      </c>
      <c r="RM2203" t="s">
        <v>0</v>
      </c>
      <c r="RN2203" t="s">
        <v>0</v>
      </c>
      <c r="RO2203" t="s">
        <v>0</v>
      </c>
      <c r="RP2203" t="s">
        <v>0</v>
      </c>
      <c r="RQ2203" t="s">
        <v>0</v>
      </c>
      <c r="RR2203" t="s">
        <v>0</v>
      </c>
      <c r="RS2203" t="s">
        <v>0</v>
      </c>
      <c r="RT2203" t="s">
        <v>0</v>
      </c>
      <c r="RU2203" t="s">
        <v>0</v>
      </c>
      <c r="RV2203">
        <v>6.1234999999999999</v>
      </c>
      <c r="RW2203" t="s">
        <v>0</v>
      </c>
      <c r="RX2203" t="s">
        <v>0</v>
      </c>
      <c r="RY2203" t="s">
        <v>0</v>
      </c>
      <c r="RZ2203" t="s">
        <v>0</v>
      </c>
      <c r="SA2203" t="s">
        <v>0</v>
      </c>
      <c r="SB2203" t="s">
        <v>0</v>
      </c>
      <c r="SC2203">
        <v>8.625</v>
      </c>
      <c r="SD2203" t="s">
        <v>0</v>
      </c>
      <c r="SE2203">
        <v>8</v>
      </c>
      <c r="SF2203" t="s">
        <v>0</v>
      </c>
      <c r="SG2203" t="s">
        <v>0</v>
      </c>
      <c r="SH2203" t="s">
        <v>0</v>
      </c>
      <c r="SI2203" t="s">
        <v>0</v>
      </c>
      <c r="SJ2203">
        <v>17.333300000000001</v>
      </c>
      <c r="SK2203">
        <v>49</v>
      </c>
      <c r="SL2203" t="s">
        <v>0</v>
      </c>
    </row>
    <row r="2204" spans="1:506" x14ac:dyDescent="0.3">
      <c r="A2204" s="1">
        <v>35957</v>
      </c>
      <c r="B2204" t="s">
        <v>0</v>
      </c>
      <c r="C2204" t="s">
        <v>0</v>
      </c>
      <c r="D2204" t="s">
        <v>0</v>
      </c>
      <c r="E2204">
        <v>0.99299999999999999</v>
      </c>
      <c r="F2204" t="s">
        <v>0</v>
      </c>
      <c r="G2204" t="s">
        <v>0</v>
      </c>
      <c r="H2204">
        <v>7.5</v>
      </c>
      <c r="I2204" t="s">
        <v>0</v>
      </c>
      <c r="J2204" t="s">
        <v>0</v>
      </c>
      <c r="K2204">
        <v>5.1020000000000003</v>
      </c>
      <c r="L2204" t="s">
        <v>0</v>
      </c>
      <c r="M2204" t="s">
        <v>0</v>
      </c>
      <c r="N2204" t="s">
        <v>0</v>
      </c>
      <c r="O2204" t="s">
        <v>0</v>
      </c>
      <c r="P2204">
        <v>10.625</v>
      </c>
      <c r="Q2204" t="s">
        <v>0</v>
      </c>
      <c r="R2204" t="s">
        <v>0</v>
      </c>
      <c r="S2204" t="s">
        <v>0</v>
      </c>
      <c r="T2204" t="s">
        <v>0</v>
      </c>
      <c r="U2204" t="s">
        <v>0</v>
      </c>
      <c r="V2204" t="s">
        <v>0</v>
      </c>
      <c r="W2204" t="s">
        <v>0</v>
      </c>
      <c r="X2204" t="s">
        <v>0</v>
      </c>
      <c r="Y2204" t="s">
        <v>0</v>
      </c>
      <c r="Z2204" t="s">
        <v>0</v>
      </c>
      <c r="AA2204" t="s">
        <v>0</v>
      </c>
      <c r="AB2204" t="s">
        <v>0</v>
      </c>
      <c r="AC2204" t="s">
        <v>0</v>
      </c>
      <c r="AD2204" t="s">
        <v>0</v>
      </c>
      <c r="AE2204" t="s">
        <v>0</v>
      </c>
      <c r="AF2204">
        <v>2.7187999999999999</v>
      </c>
      <c r="AG2204">
        <v>7.0625</v>
      </c>
      <c r="AH2204" t="s">
        <v>0</v>
      </c>
      <c r="AI2204" t="s">
        <v>0</v>
      </c>
      <c r="AJ2204" t="s">
        <v>0</v>
      </c>
      <c r="AK2204">
        <v>15.827999999999999</v>
      </c>
      <c r="AL2204" t="s">
        <v>0</v>
      </c>
      <c r="AM2204" t="s">
        <v>0</v>
      </c>
      <c r="AN2204">
        <v>10.417</v>
      </c>
      <c r="AO2204" t="s">
        <v>0</v>
      </c>
      <c r="AP2204">
        <v>2.3281000000000001</v>
      </c>
      <c r="AQ2204" t="s">
        <v>0</v>
      </c>
      <c r="AR2204" t="s">
        <v>0</v>
      </c>
      <c r="AS2204" t="s">
        <v>0</v>
      </c>
      <c r="AT2204" t="s">
        <v>0</v>
      </c>
      <c r="AU2204" t="s">
        <v>0</v>
      </c>
      <c r="AV2204" t="s">
        <v>0</v>
      </c>
      <c r="AW2204" t="s">
        <v>0</v>
      </c>
      <c r="AX2204" t="s">
        <v>0</v>
      </c>
      <c r="AY2204" t="s">
        <v>0</v>
      </c>
      <c r="AZ2204" t="s">
        <v>0</v>
      </c>
      <c r="BA2204">
        <v>0.83330000000000004</v>
      </c>
      <c r="BB2204" t="s">
        <v>0</v>
      </c>
      <c r="BC2204" t="s">
        <v>0</v>
      </c>
      <c r="BD2204" t="s">
        <v>0</v>
      </c>
      <c r="BE2204" t="s">
        <v>0</v>
      </c>
      <c r="BF2204" t="s">
        <v>0</v>
      </c>
      <c r="BG2204" t="s">
        <v>0</v>
      </c>
      <c r="BH2204" t="s">
        <v>0</v>
      </c>
      <c r="BI2204" t="s">
        <v>0</v>
      </c>
      <c r="BJ2204" t="s">
        <v>0</v>
      </c>
      <c r="BK2204" t="s">
        <v>0</v>
      </c>
      <c r="BL2204" t="s">
        <v>0</v>
      </c>
      <c r="BM2204" t="s">
        <v>0</v>
      </c>
      <c r="BN2204" t="s">
        <v>0</v>
      </c>
      <c r="BO2204">
        <v>4.3179999999999996</v>
      </c>
      <c r="BP2204" t="s">
        <v>0</v>
      </c>
      <c r="BQ2204" t="s">
        <v>0</v>
      </c>
      <c r="BR2204" t="s">
        <v>0</v>
      </c>
      <c r="BS2204" t="s">
        <v>0</v>
      </c>
      <c r="BT2204" t="s">
        <v>0</v>
      </c>
      <c r="BU2204" t="s">
        <v>0</v>
      </c>
      <c r="BV2204" t="s">
        <v>0</v>
      </c>
      <c r="BW2204" t="s">
        <v>0</v>
      </c>
      <c r="BX2204" t="s">
        <v>0</v>
      </c>
      <c r="BY2204" t="s">
        <v>0</v>
      </c>
      <c r="BZ2204" t="s">
        <v>0</v>
      </c>
      <c r="CA2204" t="s">
        <v>0</v>
      </c>
      <c r="CB2204" t="s">
        <v>0</v>
      </c>
      <c r="CC2204" t="s">
        <v>0</v>
      </c>
      <c r="CD2204" t="s">
        <v>0</v>
      </c>
      <c r="CE2204" t="s">
        <v>0</v>
      </c>
      <c r="CF2204" t="s">
        <v>0</v>
      </c>
      <c r="CG2204" t="s">
        <v>0</v>
      </c>
      <c r="CH2204" t="s">
        <v>0</v>
      </c>
      <c r="CI2204" t="s">
        <v>0</v>
      </c>
      <c r="CJ2204" t="s">
        <v>0</v>
      </c>
      <c r="CK2204" t="s">
        <v>0</v>
      </c>
      <c r="CL2204" t="s">
        <v>0</v>
      </c>
      <c r="CM2204">
        <v>3.2187999999999999</v>
      </c>
      <c r="CN2204" t="s">
        <v>0</v>
      </c>
      <c r="CO2204" t="s">
        <v>0</v>
      </c>
      <c r="CP2204" t="s">
        <v>0</v>
      </c>
      <c r="CQ2204">
        <v>5.5625</v>
      </c>
      <c r="CR2204" t="s">
        <v>0</v>
      </c>
      <c r="CS2204" t="s">
        <v>0</v>
      </c>
      <c r="CT2204">
        <v>36.337899999999998</v>
      </c>
      <c r="CU2204" t="s">
        <v>0</v>
      </c>
      <c r="CV2204" t="s">
        <v>0</v>
      </c>
      <c r="CW2204" t="s">
        <v>0</v>
      </c>
      <c r="CX2204">
        <v>5.5</v>
      </c>
      <c r="CY2204" t="s">
        <v>0</v>
      </c>
      <c r="CZ2204" t="s">
        <v>0</v>
      </c>
      <c r="DA2204" t="s">
        <v>0</v>
      </c>
      <c r="DB2204" t="s">
        <v>0</v>
      </c>
      <c r="DC2204" t="s">
        <v>0</v>
      </c>
      <c r="DD2204" t="s">
        <v>0</v>
      </c>
      <c r="DE2204" t="s">
        <v>0</v>
      </c>
      <c r="DF2204" t="s">
        <v>0</v>
      </c>
      <c r="DG2204" t="s">
        <v>0</v>
      </c>
      <c r="DH2204" t="s">
        <v>0</v>
      </c>
      <c r="DI2204">
        <v>29.937999999999999</v>
      </c>
      <c r="DJ2204" t="s">
        <v>0</v>
      </c>
      <c r="DK2204" t="s">
        <v>0</v>
      </c>
      <c r="DL2204" t="s">
        <v>0</v>
      </c>
      <c r="DM2204">
        <v>0.81769999999999998</v>
      </c>
      <c r="DN2204" t="s">
        <v>0</v>
      </c>
      <c r="DO2204">
        <v>13.177099999999999</v>
      </c>
      <c r="DP2204" t="s">
        <v>0</v>
      </c>
      <c r="DQ2204">
        <v>32.125</v>
      </c>
      <c r="DR2204" t="s">
        <v>0</v>
      </c>
      <c r="DS2204" t="s">
        <v>0</v>
      </c>
      <c r="DT2204" t="s">
        <v>0</v>
      </c>
      <c r="DU2204">
        <v>10.812100000000001</v>
      </c>
      <c r="DV2204" t="s">
        <v>0</v>
      </c>
      <c r="DW2204" t="s">
        <v>0</v>
      </c>
      <c r="DX2204" t="s">
        <v>0</v>
      </c>
      <c r="DY2204" t="s">
        <v>0</v>
      </c>
      <c r="DZ2204" t="s">
        <v>0</v>
      </c>
      <c r="EA2204" t="s">
        <v>0</v>
      </c>
      <c r="EB2204" t="s">
        <v>0</v>
      </c>
      <c r="EC2204" t="s">
        <v>0</v>
      </c>
      <c r="ED2204" t="s">
        <v>0</v>
      </c>
      <c r="EE2204" t="s">
        <v>0</v>
      </c>
      <c r="EF2204" t="s">
        <v>0</v>
      </c>
      <c r="EG2204" t="s">
        <v>0</v>
      </c>
      <c r="EH2204" t="s">
        <v>0</v>
      </c>
      <c r="EI2204" t="s">
        <v>0</v>
      </c>
      <c r="EJ2204" t="s">
        <v>0</v>
      </c>
      <c r="EK2204">
        <v>2.8018000000000001</v>
      </c>
      <c r="EL2204" t="s">
        <v>0</v>
      </c>
      <c r="EM2204">
        <v>8.4259000000000004</v>
      </c>
      <c r="EN2204" t="s">
        <v>0</v>
      </c>
      <c r="EO2204" t="s">
        <v>0</v>
      </c>
      <c r="EP2204" t="s">
        <v>0</v>
      </c>
      <c r="EQ2204" t="s">
        <v>0</v>
      </c>
      <c r="ER2204" t="s">
        <v>0</v>
      </c>
      <c r="ES2204" t="s">
        <v>0</v>
      </c>
      <c r="ET2204" t="s">
        <v>0</v>
      </c>
      <c r="EU2204" t="s">
        <v>0</v>
      </c>
      <c r="EV2204" t="s">
        <v>0</v>
      </c>
      <c r="EW2204">
        <v>11.5</v>
      </c>
      <c r="EX2204" t="s">
        <v>0</v>
      </c>
      <c r="EY2204" t="s">
        <v>0</v>
      </c>
      <c r="EZ2204" t="s">
        <v>0</v>
      </c>
      <c r="FA2204" t="s">
        <v>0</v>
      </c>
      <c r="FB2204" t="s">
        <v>0</v>
      </c>
      <c r="FC2204" t="s">
        <v>0</v>
      </c>
      <c r="FD2204" t="s">
        <v>0</v>
      </c>
      <c r="FE2204" t="s">
        <v>0</v>
      </c>
      <c r="FF2204" t="s">
        <v>0</v>
      </c>
      <c r="FG2204" t="s">
        <v>0</v>
      </c>
      <c r="FH2204" t="s">
        <v>0</v>
      </c>
      <c r="FI2204" t="s">
        <v>0</v>
      </c>
      <c r="FJ2204" t="s">
        <v>0</v>
      </c>
      <c r="FK2204">
        <v>55.156300000000002</v>
      </c>
      <c r="FL2204" t="s">
        <v>0</v>
      </c>
      <c r="FM2204" t="s">
        <v>0</v>
      </c>
      <c r="FN2204" t="s">
        <v>0</v>
      </c>
      <c r="FO2204" t="s">
        <v>0</v>
      </c>
      <c r="FP2204" t="s">
        <v>0</v>
      </c>
      <c r="FQ2204">
        <v>5.0156000000000001</v>
      </c>
      <c r="FR2204" t="s">
        <v>0</v>
      </c>
      <c r="FS2204" t="s">
        <v>0</v>
      </c>
      <c r="FT2204" t="s">
        <v>0</v>
      </c>
      <c r="FU2204" t="s">
        <v>0</v>
      </c>
      <c r="FV2204">
        <v>3.0547</v>
      </c>
      <c r="FW2204" t="s">
        <v>0</v>
      </c>
      <c r="FX2204" t="s">
        <v>0</v>
      </c>
      <c r="FY2204" t="s">
        <v>0</v>
      </c>
      <c r="FZ2204" t="s">
        <v>0</v>
      </c>
      <c r="GA2204" t="s">
        <v>0</v>
      </c>
      <c r="GB2204" t="s">
        <v>0</v>
      </c>
      <c r="GC2204" t="s">
        <v>0</v>
      </c>
      <c r="GD2204">
        <v>4.5278</v>
      </c>
      <c r="GE2204">
        <v>33.625</v>
      </c>
      <c r="GF2204">
        <v>2.3828</v>
      </c>
      <c r="GG2204" t="s">
        <v>0</v>
      </c>
      <c r="GH2204" t="s">
        <v>0</v>
      </c>
      <c r="GI2204" t="s">
        <v>0</v>
      </c>
      <c r="GJ2204" t="s">
        <v>0</v>
      </c>
      <c r="GK2204" t="s">
        <v>0</v>
      </c>
      <c r="GL2204" t="s">
        <v>0</v>
      </c>
      <c r="GM2204" t="s">
        <v>0</v>
      </c>
      <c r="GN2204" t="s">
        <v>0</v>
      </c>
      <c r="GO2204" t="s">
        <v>0</v>
      </c>
      <c r="GP2204" t="s">
        <v>0</v>
      </c>
      <c r="GQ2204" t="s">
        <v>0</v>
      </c>
      <c r="GR2204" t="s">
        <v>0</v>
      </c>
      <c r="GS2204">
        <v>1</v>
      </c>
      <c r="GT2204" t="s">
        <v>0</v>
      </c>
      <c r="GU2204" t="s">
        <v>0</v>
      </c>
      <c r="GV2204" t="s">
        <v>0</v>
      </c>
      <c r="GW2204" t="s">
        <v>0</v>
      </c>
      <c r="GX2204" t="s">
        <v>0</v>
      </c>
      <c r="GY2204" t="s">
        <v>0</v>
      </c>
      <c r="GZ2204" t="s">
        <v>0</v>
      </c>
      <c r="HA2204" t="s">
        <v>0</v>
      </c>
      <c r="HB2204" t="s">
        <v>0</v>
      </c>
      <c r="HC2204" t="s">
        <v>0</v>
      </c>
      <c r="HD2204" t="s">
        <v>0</v>
      </c>
      <c r="HE2204" t="s">
        <v>0</v>
      </c>
      <c r="HF2204" t="s">
        <v>0</v>
      </c>
      <c r="HG2204" t="s">
        <v>0</v>
      </c>
      <c r="HH2204">
        <v>25.075099999999999</v>
      </c>
      <c r="HI2204" t="s">
        <v>0</v>
      </c>
      <c r="HJ2204" t="s">
        <v>0</v>
      </c>
      <c r="HK2204" t="s">
        <v>0</v>
      </c>
      <c r="HL2204" t="s">
        <v>0</v>
      </c>
      <c r="HM2204" t="s">
        <v>0</v>
      </c>
      <c r="HN2204" t="s">
        <v>0</v>
      </c>
      <c r="HO2204" t="s">
        <v>0</v>
      </c>
      <c r="HP2204" t="s">
        <v>0</v>
      </c>
      <c r="HQ2204" t="s">
        <v>0</v>
      </c>
      <c r="HR2204">
        <v>4.5312999999999999</v>
      </c>
      <c r="HS2204" t="s">
        <v>0</v>
      </c>
      <c r="HT2204" t="s">
        <v>0</v>
      </c>
      <c r="HU2204" t="s">
        <v>0</v>
      </c>
      <c r="HV2204" t="s">
        <v>0</v>
      </c>
      <c r="HW2204" t="s">
        <v>0</v>
      </c>
      <c r="HX2204" t="s">
        <v>0</v>
      </c>
      <c r="HY2204">
        <v>7.9740000000000002</v>
      </c>
      <c r="HZ2204" t="s">
        <v>0</v>
      </c>
      <c r="IA2204" t="s">
        <v>0</v>
      </c>
      <c r="IB2204" t="s">
        <v>0</v>
      </c>
      <c r="IC2204" t="s">
        <v>0</v>
      </c>
      <c r="ID2204" t="s">
        <v>0</v>
      </c>
      <c r="IE2204">
        <v>5.0625</v>
      </c>
      <c r="IF2204" t="s">
        <v>0</v>
      </c>
      <c r="IG2204" t="s">
        <v>0</v>
      </c>
      <c r="IH2204" t="s">
        <v>0</v>
      </c>
      <c r="II2204">
        <v>16.625</v>
      </c>
      <c r="IJ2204" t="s">
        <v>0</v>
      </c>
      <c r="IK2204">
        <v>17.140599999999999</v>
      </c>
      <c r="IL2204">
        <v>7.9379999999999997</v>
      </c>
      <c r="IM2204" t="s">
        <v>0</v>
      </c>
      <c r="IN2204" t="s">
        <v>0</v>
      </c>
      <c r="IO2204" t="s">
        <v>0</v>
      </c>
      <c r="IP2204" t="s">
        <v>0</v>
      </c>
      <c r="IQ2204" t="s">
        <v>0</v>
      </c>
      <c r="IR2204">
        <v>6.5662000000000003</v>
      </c>
      <c r="IS2204" t="s">
        <v>0</v>
      </c>
      <c r="IT2204" t="s">
        <v>0</v>
      </c>
      <c r="IU2204" t="s">
        <v>0</v>
      </c>
      <c r="IV2204" t="s">
        <v>0</v>
      </c>
      <c r="IW2204" t="s">
        <v>0</v>
      </c>
      <c r="IX2204">
        <v>7.375</v>
      </c>
      <c r="IY2204" t="s">
        <v>0</v>
      </c>
      <c r="IZ2204">
        <v>7.7187999999999999</v>
      </c>
      <c r="JA2204" t="s">
        <v>0</v>
      </c>
      <c r="JB2204" t="s">
        <v>0</v>
      </c>
      <c r="JC2204" t="s">
        <v>0</v>
      </c>
      <c r="JD2204">
        <v>17.843800000000002</v>
      </c>
      <c r="JE2204" t="s">
        <v>0</v>
      </c>
      <c r="JF2204" t="s">
        <v>0</v>
      </c>
      <c r="JG2204" t="s">
        <v>0</v>
      </c>
      <c r="JH2204" t="s">
        <v>0</v>
      </c>
      <c r="JI2204" t="s">
        <v>0</v>
      </c>
      <c r="JJ2204">
        <v>13.5625</v>
      </c>
      <c r="JK2204" t="s">
        <v>0</v>
      </c>
      <c r="JL2204" t="s">
        <v>0</v>
      </c>
      <c r="JM2204" t="s">
        <v>0</v>
      </c>
      <c r="JN2204" t="s">
        <v>0</v>
      </c>
      <c r="JO2204" t="s">
        <v>0</v>
      </c>
      <c r="JP2204" t="s">
        <v>0</v>
      </c>
      <c r="JQ2204" t="s">
        <v>0</v>
      </c>
      <c r="JR2204" t="s">
        <v>0</v>
      </c>
      <c r="JS2204" t="s">
        <v>0</v>
      </c>
      <c r="JT2204" t="s">
        <v>0</v>
      </c>
      <c r="JU2204" t="s">
        <v>0</v>
      </c>
      <c r="JV2204" t="s">
        <v>0</v>
      </c>
      <c r="JW2204" t="s">
        <v>0</v>
      </c>
      <c r="JX2204" t="s">
        <v>0</v>
      </c>
      <c r="JY2204" t="s">
        <v>0</v>
      </c>
      <c r="JZ2204" t="s">
        <v>0</v>
      </c>
      <c r="KA2204" t="s">
        <v>0</v>
      </c>
      <c r="KB2204" t="s">
        <v>0</v>
      </c>
      <c r="KC2204" t="s">
        <v>0</v>
      </c>
      <c r="KD2204" t="s">
        <v>0</v>
      </c>
      <c r="KE2204" t="s">
        <v>0</v>
      </c>
      <c r="KF2204">
        <v>7.2083000000000004</v>
      </c>
      <c r="KG2204" t="s">
        <v>0</v>
      </c>
      <c r="KH2204" t="s">
        <v>0</v>
      </c>
      <c r="KI2204" t="s">
        <v>0</v>
      </c>
      <c r="KJ2204" t="s">
        <v>0</v>
      </c>
      <c r="KK2204" t="s">
        <v>0</v>
      </c>
      <c r="KL2204" t="s">
        <v>0</v>
      </c>
      <c r="KM2204" t="s">
        <v>0</v>
      </c>
      <c r="KN2204" t="s">
        <v>0</v>
      </c>
      <c r="KO2204" t="s">
        <v>0</v>
      </c>
      <c r="KP2204" t="s">
        <v>0</v>
      </c>
      <c r="KQ2204" t="s">
        <v>0</v>
      </c>
      <c r="KR2204">
        <v>6.5926</v>
      </c>
      <c r="KS2204" t="s">
        <v>0</v>
      </c>
      <c r="KT2204" t="s">
        <v>0</v>
      </c>
      <c r="KU2204" t="s">
        <v>0</v>
      </c>
      <c r="KV2204" t="s">
        <v>0</v>
      </c>
      <c r="KW2204" t="s">
        <v>0</v>
      </c>
      <c r="KX2204" t="s">
        <v>0</v>
      </c>
      <c r="KY2204" t="s">
        <v>0</v>
      </c>
      <c r="KZ2204">
        <v>16.3125</v>
      </c>
      <c r="LA2204" t="s">
        <v>0</v>
      </c>
      <c r="LB2204" t="s">
        <v>0</v>
      </c>
      <c r="LC2204" t="s">
        <v>0</v>
      </c>
      <c r="LD2204" t="s">
        <v>0</v>
      </c>
      <c r="LE2204">
        <v>8.3000000000000004E-2</v>
      </c>
      <c r="LF2204" t="s">
        <v>0</v>
      </c>
      <c r="LG2204" t="s">
        <v>0</v>
      </c>
      <c r="LH2204" t="s">
        <v>0</v>
      </c>
      <c r="LI2204" t="s">
        <v>0</v>
      </c>
      <c r="LJ2204" t="s">
        <v>0</v>
      </c>
      <c r="LK2204" t="s">
        <v>0</v>
      </c>
      <c r="LL2204" t="s">
        <v>0</v>
      </c>
      <c r="LM2204">
        <v>21.328099999999999</v>
      </c>
      <c r="LN2204" t="s">
        <v>0</v>
      </c>
      <c r="LO2204" t="s">
        <v>0</v>
      </c>
      <c r="LP2204" t="s">
        <v>0</v>
      </c>
      <c r="LQ2204" t="s">
        <v>0</v>
      </c>
      <c r="LR2204">
        <v>15.5</v>
      </c>
      <c r="LS2204" t="s">
        <v>0</v>
      </c>
      <c r="LT2204" t="s">
        <v>0</v>
      </c>
      <c r="LU2204" t="s">
        <v>0</v>
      </c>
      <c r="LV2204" t="s">
        <v>0</v>
      </c>
      <c r="LW2204" t="s">
        <v>0</v>
      </c>
      <c r="LX2204" t="s">
        <v>0</v>
      </c>
      <c r="LY2204" t="s">
        <v>0</v>
      </c>
      <c r="LZ2204" t="s">
        <v>0</v>
      </c>
      <c r="MA2204" t="s">
        <v>0</v>
      </c>
      <c r="MB2204">
        <v>3.0625</v>
      </c>
      <c r="MC2204" t="s">
        <v>0</v>
      </c>
      <c r="MD2204" t="s">
        <v>0</v>
      </c>
      <c r="ME2204" t="s">
        <v>0</v>
      </c>
      <c r="MF2204" t="s">
        <v>0</v>
      </c>
      <c r="MG2204">
        <v>7.75</v>
      </c>
      <c r="MH2204" t="s">
        <v>0</v>
      </c>
      <c r="MI2204">
        <v>4.4062999999999999</v>
      </c>
      <c r="MJ2204">
        <v>34.4375</v>
      </c>
      <c r="MK2204" t="s">
        <v>0</v>
      </c>
      <c r="ML2204" t="s">
        <v>0</v>
      </c>
      <c r="MM2204" t="s">
        <v>0</v>
      </c>
      <c r="MN2204" t="s">
        <v>0</v>
      </c>
      <c r="MO2204" t="s">
        <v>0</v>
      </c>
      <c r="MP2204" t="s">
        <v>0</v>
      </c>
      <c r="MQ2204" t="s">
        <v>0</v>
      </c>
      <c r="MR2204">
        <v>2.0411999999999999</v>
      </c>
      <c r="MS2204" t="s">
        <v>0</v>
      </c>
      <c r="MT2204" t="s">
        <v>0</v>
      </c>
      <c r="MU2204">
        <v>4.0625</v>
      </c>
      <c r="MV2204">
        <v>7.7809999999999997</v>
      </c>
      <c r="MW2204" t="s">
        <v>0</v>
      </c>
      <c r="MX2204" t="s">
        <v>0</v>
      </c>
      <c r="MY2204">
        <v>17.083300000000001</v>
      </c>
      <c r="MZ2204">
        <v>7.7115999999999998</v>
      </c>
      <c r="NA2204">
        <v>10.7654</v>
      </c>
      <c r="NB2204" t="s">
        <v>0</v>
      </c>
      <c r="NC2204" t="s">
        <v>0</v>
      </c>
      <c r="ND2204" t="s">
        <v>0</v>
      </c>
      <c r="NE2204" t="s">
        <v>0</v>
      </c>
      <c r="NF2204" t="s">
        <v>0</v>
      </c>
      <c r="NG2204" t="s">
        <v>0</v>
      </c>
      <c r="NH2204" t="s">
        <v>0</v>
      </c>
      <c r="NI2204" t="s">
        <v>0</v>
      </c>
      <c r="NJ2204" t="s">
        <v>0</v>
      </c>
      <c r="NK2204" t="s">
        <v>0</v>
      </c>
      <c r="NL2204" t="s">
        <v>0</v>
      </c>
      <c r="NM2204" t="s">
        <v>0</v>
      </c>
      <c r="NN2204" t="s">
        <v>0</v>
      </c>
      <c r="NO2204" t="s">
        <v>0</v>
      </c>
      <c r="NP2204" t="s">
        <v>0</v>
      </c>
      <c r="NQ2204" t="s">
        <v>0</v>
      </c>
      <c r="NR2204" t="s">
        <v>0</v>
      </c>
      <c r="NS2204" t="s">
        <v>0</v>
      </c>
      <c r="NT2204">
        <v>10.75</v>
      </c>
      <c r="NU2204" t="s">
        <v>0</v>
      </c>
      <c r="NV2204" t="s">
        <v>0</v>
      </c>
      <c r="NW2204" t="s">
        <v>0</v>
      </c>
      <c r="NX2204" t="s">
        <v>0</v>
      </c>
      <c r="NY2204" t="s">
        <v>0</v>
      </c>
      <c r="NZ2204" t="s">
        <v>0</v>
      </c>
      <c r="OA2204" t="s">
        <v>0</v>
      </c>
      <c r="OB2204">
        <v>3.0030000000000001</v>
      </c>
      <c r="OC2204" t="s">
        <v>0</v>
      </c>
      <c r="OD2204" t="s">
        <v>0</v>
      </c>
      <c r="OE2204" t="s">
        <v>0</v>
      </c>
      <c r="OF2204" t="s">
        <v>0</v>
      </c>
      <c r="OG2204">
        <v>9.5939999999999994</v>
      </c>
      <c r="OH2204" t="s">
        <v>0</v>
      </c>
      <c r="OI2204" t="s">
        <v>0</v>
      </c>
      <c r="OJ2204" t="s">
        <v>0</v>
      </c>
      <c r="OK2204" t="s">
        <v>0</v>
      </c>
      <c r="OL2204">
        <v>2.2772999999999999</v>
      </c>
      <c r="OM2204" t="s">
        <v>0</v>
      </c>
      <c r="ON2204" t="s">
        <v>0</v>
      </c>
      <c r="OO2204" t="s">
        <v>0</v>
      </c>
      <c r="OP2204">
        <v>2.7852000000000001</v>
      </c>
      <c r="OQ2204" t="s">
        <v>0</v>
      </c>
      <c r="OR2204" t="s">
        <v>0</v>
      </c>
      <c r="OS2204" t="s">
        <v>0</v>
      </c>
      <c r="OT2204">
        <v>3</v>
      </c>
      <c r="OU2204" t="s">
        <v>0</v>
      </c>
      <c r="OV2204" t="s">
        <v>0</v>
      </c>
      <c r="OW2204" t="s">
        <v>0</v>
      </c>
      <c r="OX2204">
        <v>17.562999999999999</v>
      </c>
      <c r="OY2204" t="s">
        <v>0</v>
      </c>
      <c r="OZ2204" t="s">
        <v>0</v>
      </c>
      <c r="PA2204" t="s">
        <v>0</v>
      </c>
      <c r="PB2204" t="s">
        <v>0</v>
      </c>
      <c r="PC2204">
        <v>21.6875</v>
      </c>
      <c r="PD2204" t="s">
        <v>0</v>
      </c>
      <c r="PE2204" t="s">
        <v>0</v>
      </c>
      <c r="PF2204" t="s">
        <v>0</v>
      </c>
      <c r="PG2204" t="s">
        <v>0</v>
      </c>
      <c r="PH2204" t="s">
        <v>0</v>
      </c>
      <c r="PI2204">
        <v>7.7812999999999999</v>
      </c>
      <c r="PJ2204" t="s">
        <v>0</v>
      </c>
      <c r="PK2204" t="s">
        <v>0</v>
      </c>
      <c r="PL2204" t="s">
        <v>0</v>
      </c>
      <c r="PM2204">
        <v>5</v>
      </c>
      <c r="PN2204" t="s">
        <v>0</v>
      </c>
      <c r="PO2204" t="s">
        <v>0</v>
      </c>
      <c r="PP2204" t="s">
        <v>0</v>
      </c>
      <c r="PQ2204" t="s">
        <v>0</v>
      </c>
      <c r="PR2204">
        <v>18.280999999999999</v>
      </c>
      <c r="PS2204" t="s">
        <v>0</v>
      </c>
      <c r="PT2204" t="s">
        <v>0</v>
      </c>
      <c r="PU2204" t="s">
        <v>0</v>
      </c>
      <c r="PV2204" t="s">
        <v>0</v>
      </c>
      <c r="PW2204" t="s">
        <v>0</v>
      </c>
      <c r="PX2204" t="s">
        <v>0</v>
      </c>
      <c r="PY2204" t="s">
        <v>0</v>
      </c>
      <c r="PZ2204" t="s">
        <v>0</v>
      </c>
      <c r="QA2204" t="s">
        <v>0</v>
      </c>
      <c r="QB2204" t="s">
        <v>0</v>
      </c>
      <c r="QC2204">
        <v>17.593800000000002</v>
      </c>
      <c r="QD2204" t="s">
        <v>0</v>
      </c>
      <c r="QE2204">
        <v>1.4843999999999999</v>
      </c>
      <c r="QF2204" t="s">
        <v>0</v>
      </c>
      <c r="QG2204">
        <v>4.75</v>
      </c>
      <c r="QH2204" t="s">
        <v>0</v>
      </c>
      <c r="QI2204" t="s">
        <v>0</v>
      </c>
      <c r="QJ2204" t="s">
        <v>0</v>
      </c>
      <c r="QK2204" t="s">
        <v>0</v>
      </c>
      <c r="QL2204" t="s">
        <v>0</v>
      </c>
      <c r="QM2204" t="s">
        <v>0</v>
      </c>
      <c r="QN2204" t="s">
        <v>0</v>
      </c>
      <c r="QO2204" t="s">
        <v>0</v>
      </c>
      <c r="QP2204" t="s">
        <v>0</v>
      </c>
      <c r="QQ2204" t="s">
        <v>0</v>
      </c>
      <c r="QR2204" t="s">
        <v>0</v>
      </c>
      <c r="QS2204" t="s">
        <v>0</v>
      </c>
      <c r="QT2204" t="s">
        <v>0</v>
      </c>
      <c r="QU2204" t="s">
        <v>0</v>
      </c>
      <c r="QV2204" t="s">
        <v>0</v>
      </c>
      <c r="QW2204" t="s">
        <v>0</v>
      </c>
      <c r="QX2204" t="s">
        <v>0</v>
      </c>
      <c r="QY2204" t="s">
        <v>0</v>
      </c>
      <c r="QZ2204" t="s">
        <v>0</v>
      </c>
      <c r="RA2204" t="s">
        <v>0</v>
      </c>
      <c r="RB2204" t="s">
        <v>0</v>
      </c>
      <c r="RC2204" t="s">
        <v>0</v>
      </c>
      <c r="RD2204" t="s">
        <v>0</v>
      </c>
      <c r="RE2204" t="s">
        <v>0</v>
      </c>
      <c r="RF2204">
        <v>6.75</v>
      </c>
      <c r="RG2204">
        <v>13.875</v>
      </c>
      <c r="RH2204" t="s">
        <v>0</v>
      </c>
      <c r="RI2204" t="s">
        <v>0</v>
      </c>
      <c r="RJ2204" t="s">
        <v>0</v>
      </c>
      <c r="RK2204" t="s">
        <v>0</v>
      </c>
      <c r="RL2204" t="s">
        <v>0</v>
      </c>
      <c r="RM2204" t="s">
        <v>0</v>
      </c>
      <c r="RN2204" t="s">
        <v>0</v>
      </c>
      <c r="RO2204" t="s">
        <v>0</v>
      </c>
      <c r="RP2204" t="s">
        <v>0</v>
      </c>
      <c r="RQ2204" t="s">
        <v>0</v>
      </c>
      <c r="RR2204" t="s">
        <v>0</v>
      </c>
      <c r="RS2204" t="s">
        <v>0</v>
      </c>
      <c r="RT2204" t="s">
        <v>0</v>
      </c>
      <c r="RU2204" t="s">
        <v>0</v>
      </c>
      <c r="RV2204">
        <v>6.0987999999999998</v>
      </c>
      <c r="RW2204" t="s">
        <v>0</v>
      </c>
      <c r="RX2204" t="s">
        <v>0</v>
      </c>
      <c r="RY2204" t="s">
        <v>0</v>
      </c>
      <c r="RZ2204" t="s">
        <v>0</v>
      </c>
      <c r="SA2204" t="s">
        <v>0</v>
      </c>
      <c r="SB2204" t="s">
        <v>0</v>
      </c>
      <c r="SC2204">
        <v>8.3905999999999992</v>
      </c>
      <c r="SD2204" t="s">
        <v>0</v>
      </c>
      <c r="SE2204">
        <v>8.2917000000000005</v>
      </c>
      <c r="SF2204" t="s">
        <v>0</v>
      </c>
      <c r="SG2204" t="s">
        <v>0</v>
      </c>
      <c r="SH2204" t="s">
        <v>0</v>
      </c>
      <c r="SI2204" t="s">
        <v>0</v>
      </c>
      <c r="SJ2204">
        <v>16.777799999999999</v>
      </c>
      <c r="SK2204">
        <v>49.375</v>
      </c>
      <c r="SL2204" t="s">
        <v>0</v>
      </c>
    </row>
    <row r="2205" spans="1:506" x14ac:dyDescent="0.3">
      <c r="A2205" s="1">
        <v>35958</v>
      </c>
      <c r="B2205" t="s">
        <v>0</v>
      </c>
      <c r="C2205" t="s">
        <v>0</v>
      </c>
      <c r="D2205" t="s">
        <v>0</v>
      </c>
      <c r="E2205">
        <v>1.004</v>
      </c>
      <c r="F2205" t="s">
        <v>0</v>
      </c>
      <c r="G2205" t="s">
        <v>0</v>
      </c>
      <c r="H2205">
        <v>7.125</v>
      </c>
      <c r="I2205" t="s">
        <v>0</v>
      </c>
      <c r="J2205" t="s">
        <v>0</v>
      </c>
      <c r="K2205">
        <v>5</v>
      </c>
      <c r="L2205" t="s">
        <v>0</v>
      </c>
      <c r="M2205" t="s">
        <v>0</v>
      </c>
      <c r="N2205" t="s">
        <v>0</v>
      </c>
      <c r="O2205" t="s">
        <v>0</v>
      </c>
      <c r="P2205">
        <v>10.4063</v>
      </c>
      <c r="Q2205" t="s">
        <v>0</v>
      </c>
      <c r="R2205" t="s">
        <v>0</v>
      </c>
      <c r="S2205" t="s">
        <v>0</v>
      </c>
      <c r="T2205" t="s">
        <v>0</v>
      </c>
      <c r="U2205" t="s">
        <v>0</v>
      </c>
      <c r="V2205" t="s">
        <v>0</v>
      </c>
      <c r="W2205" t="s">
        <v>0</v>
      </c>
      <c r="X2205" t="s">
        <v>0</v>
      </c>
      <c r="Y2205" t="s">
        <v>0</v>
      </c>
      <c r="Z2205" t="s">
        <v>0</v>
      </c>
      <c r="AA2205" t="s">
        <v>0</v>
      </c>
      <c r="AB2205" t="s">
        <v>0</v>
      </c>
      <c r="AC2205" t="s">
        <v>0</v>
      </c>
      <c r="AD2205" t="s">
        <v>0</v>
      </c>
      <c r="AE2205" t="s">
        <v>0</v>
      </c>
      <c r="AF2205">
        <v>2.6562999999999999</v>
      </c>
      <c r="AG2205">
        <v>7.1562999999999999</v>
      </c>
      <c r="AH2205" t="s">
        <v>0</v>
      </c>
      <c r="AI2205" t="s">
        <v>0</v>
      </c>
      <c r="AJ2205" t="s">
        <v>0</v>
      </c>
      <c r="AK2205">
        <v>15.891</v>
      </c>
      <c r="AL2205" t="s">
        <v>0</v>
      </c>
      <c r="AM2205" t="s">
        <v>0</v>
      </c>
      <c r="AN2205">
        <v>10.167</v>
      </c>
      <c r="AO2205" t="s">
        <v>0</v>
      </c>
      <c r="AP2205">
        <v>2.25</v>
      </c>
      <c r="AQ2205" t="s">
        <v>0</v>
      </c>
      <c r="AR2205" t="s">
        <v>0</v>
      </c>
      <c r="AS2205" t="s">
        <v>0</v>
      </c>
      <c r="AT2205" t="s">
        <v>0</v>
      </c>
      <c r="AU2205" t="s">
        <v>0</v>
      </c>
      <c r="AV2205" t="s">
        <v>0</v>
      </c>
      <c r="AW2205" t="s">
        <v>0</v>
      </c>
      <c r="AX2205" t="s">
        <v>0</v>
      </c>
      <c r="AY2205" t="s">
        <v>0</v>
      </c>
      <c r="AZ2205" t="s">
        <v>0</v>
      </c>
      <c r="BA2205">
        <v>0.84379999999999999</v>
      </c>
      <c r="BB2205" t="s">
        <v>0</v>
      </c>
      <c r="BC2205" t="s">
        <v>0</v>
      </c>
      <c r="BD2205" t="s">
        <v>0</v>
      </c>
      <c r="BE2205" t="s">
        <v>0</v>
      </c>
      <c r="BF2205" t="s">
        <v>0</v>
      </c>
      <c r="BG2205" t="s">
        <v>0</v>
      </c>
      <c r="BH2205" t="s">
        <v>0</v>
      </c>
      <c r="BI2205" t="s">
        <v>0</v>
      </c>
      <c r="BJ2205" t="s">
        <v>0</v>
      </c>
      <c r="BK2205" t="s">
        <v>0</v>
      </c>
      <c r="BL2205" t="s">
        <v>0</v>
      </c>
      <c r="BM2205" t="s">
        <v>0</v>
      </c>
      <c r="BN2205" t="s">
        <v>0</v>
      </c>
      <c r="BO2205">
        <v>4.3179999999999996</v>
      </c>
      <c r="BP2205" t="s">
        <v>0</v>
      </c>
      <c r="BQ2205" t="s">
        <v>0</v>
      </c>
      <c r="BR2205" t="s">
        <v>0</v>
      </c>
      <c r="BS2205" t="s">
        <v>0</v>
      </c>
      <c r="BT2205" t="s">
        <v>0</v>
      </c>
      <c r="BU2205" t="s">
        <v>0</v>
      </c>
      <c r="BV2205" t="s">
        <v>0</v>
      </c>
      <c r="BW2205" t="s">
        <v>0</v>
      </c>
      <c r="BX2205" t="s">
        <v>0</v>
      </c>
      <c r="BY2205" t="s">
        <v>0</v>
      </c>
      <c r="BZ2205" t="s">
        <v>0</v>
      </c>
      <c r="CA2205" t="s">
        <v>0</v>
      </c>
      <c r="CB2205" t="s">
        <v>0</v>
      </c>
      <c r="CC2205" t="s">
        <v>0</v>
      </c>
      <c r="CD2205" t="s">
        <v>0</v>
      </c>
      <c r="CE2205" t="s">
        <v>0</v>
      </c>
      <c r="CF2205" t="s">
        <v>0</v>
      </c>
      <c r="CG2205" t="s">
        <v>0</v>
      </c>
      <c r="CH2205" t="s">
        <v>0</v>
      </c>
      <c r="CI2205" t="s">
        <v>0</v>
      </c>
      <c r="CJ2205" t="s">
        <v>0</v>
      </c>
      <c r="CK2205" t="s">
        <v>0</v>
      </c>
      <c r="CL2205" t="s">
        <v>0</v>
      </c>
      <c r="CM2205">
        <v>3.25</v>
      </c>
      <c r="CN2205" t="s">
        <v>0</v>
      </c>
      <c r="CO2205" t="s">
        <v>0</v>
      </c>
      <c r="CP2205" t="s">
        <v>0</v>
      </c>
      <c r="CQ2205">
        <v>5.5312999999999999</v>
      </c>
      <c r="CR2205" t="s">
        <v>0</v>
      </c>
      <c r="CS2205" t="s">
        <v>0</v>
      </c>
      <c r="CT2205">
        <v>35.657600000000002</v>
      </c>
      <c r="CU2205" t="s">
        <v>0</v>
      </c>
      <c r="CV2205" t="s">
        <v>0</v>
      </c>
      <c r="CW2205" t="s">
        <v>0</v>
      </c>
      <c r="CX2205">
        <v>5.5625</v>
      </c>
      <c r="CY2205" t="s">
        <v>0</v>
      </c>
      <c r="CZ2205" t="s">
        <v>0</v>
      </c>
      <c r="DA2205" t="s">
        <v>0</v>
      </c>
      <c r="DB2205" t="s">
        <v>0</v>
      </c>
      <c r="DC2205" t="s">
        <v>0</v>
      </c>
      <c r="DD2205" t="s">
        <v>0</v>
      </c>
      <c r="DE2205" t="s">
        <v>0</v>
      </c>
      <c r="DF2205" t="s">
        <v>0</v>
      </c>
      <c r="DG2205" t="s">
        <v>0</v>
      </c>
      <c r="DH2205" t="s">
        <v>0</v>
      </c>
      <c r="DI2205">
        <v>30</v>
      </c>
      <c r="DJ2205" t="s">
        <v>0</v>
      </c>
      <c r="DK2205" t="s">
        <v>0</v>
      </c>
      <c r="DL2205" t="s">
        <v>0</v>
      </c>
      <c r="DM2205">
        <v>0.84379999999999999</v>
      </c>
      <c r="DN2205" t="s">
        <v>0</v>
      </c>
      <c r="DO2205">
        <v>13.1875</v>
      </c>
      <c r="DP2205" t="s">
        <v>0</v>
      </c>
      <c r="DQ2205">
        <v>31.832999999999998</v>
      </c>
      <c r="DR2205" t="s">
        <v>0</v>
      </c>
      <c r="DS2205" t="s">
        <v>0</v>
      </c>
      <c r="DT2205" t="s">
        <v>0</v>
      </c>
      <c r="DU2205">
        <v>11.048500000000001</v>
      </c>
      <c r="DV2205" t="s">
        <v>0</v>
      </c>
      <c r="DW2205" t="s">
        <v>0</v>
      </c>
      <c r="DX2205" t="s">
        <v>0</v>
      </c>
      <c r="DY2205" t="s">
        <v>0</v>
      </c>
      <c r="DZ2205" t="s">
        <v>0</v>
      </c>
      <c r="EA2205" t="s">
        <v>0</v>
      </c>
      <c r="EB2205" t="s">
        <v>0</v>
      </c>
      <c r="EC2205" t="s">
        <v>0</v>
      </c>
      <c r="ED2205" t="s">
        <v>0</v>
      </c>
      <c r="EE2205" t="s">
        <v>0</v>
      </c>
      <c r="EF2205" t="s">
        <v>0</v>
      </c>
      <c r="EG2205" t="s">
        <v>0</v>
      </c>
      <c r="EH2205" t="s">
        <v>0</v>
      </c>
      <c r="EI2205" t="s">
        <v>0</v>
      </c>
      <c r="EJ2205" t="s">
        <v>0</v>
      </c>
      <c r="EK2205">
        <v>2.7738</v>
      </c>
      <c r="EL2205" t="s">
        <v>0</v>
      </c>
      <c r="EM2205">
        <v>8.7129999999999992</v>
      </c>
      <c r="EN2205" t="s">
        <v>0</v>
      </c>
      <c r="EO2205" t="s">
        <v>0</v>
      </c>
      <c r="EP2205" t="s">
        <v>0</v>
      </c>
      <c r="EQ2205" t="s">
        <v>0</v>
      </c>
      <c r="ER2205" t="s">
        <v>0</v>
      </c>
      <c r="ES2205" t="s">
        <v>0</v>
      </c>
      <c r="ET2205" t="s">
        <v>0</v>
      </c>
      <c r="EU2205" t="s">
        <v>0</v>
      </c>
      <c r="EV2205" t="s">
        <v>0</v>
      </c>
      <c r="EW2205">
        <v>11.875</v>
      </c>
      <c r="EX2205" t="s">
        <v>0</v>
      </c>
      <c r="EY2205" t="s">
        <v>0</v>
      </c>
      <c r="EZ2205" t="s">
        <v>0</v>
      </c>
      <c r="FA2205" t="s">
        <v>0</v>
      </c>
      <c r="FB2205" t="s">
        <v>0</v>
      </c>
      <c r="FC2205" t="s">
        <v>0</v>
      </c>
      <c r="FD2205" t="s">
        <v>0</v>
      </c>
      <c r="FE2205" t="s">
        <v>0</v>
      </c>
      <c r="FF2205" t="s">
        <v>0</v>
      </c>
      <c r="FG2205" t="s">
        <v>0</v>
      </c>
      <c r="FH2205" t="s">
        <v>0</v>
      </c>
      <c r="FI2205" t="s">
        <v>0</v>
      </c>
      <c r="FJ2205" t="s">
        <v>0</v>
      </c>
      <c r="FK2205">
        <v>52.5</v>
      </c>
      <c r="FL2205" t="s">
        <v>0</v>
      </c>
      <c r="FM2205" t="s">
        <v>0</v>
      </c>
      <c r="FN2205" t="s">
        <v>0</v>
      </c>
      <c r="FO2205" t="s">
        <v>0</v>
      </c>
      <c r="FP2205" t="s">
        <v>0</v>
      </c>
      <c r="FQ2205">
        <v>5.0156000000000001</v>
      </c>
      <c r="FR2205" t="s">
        <v>0</v>
      </c>
      <c r="FS2205" t="s">
        <v>0</v>
      </c>
      <c r="FT2205" t="s">
        <v>0</v>
      </c>
      <c r="FU2205" t="s">
        <v>0</v>
      </c>
      <c r="FV2205">
        <v>3.0547</v>
      </c>
      <c r="FW2205" t="s">
        <v>0</v>
      </c>
      <c r="FX2205" t="s">
        <v>0</v>
      </c>
      <c r="FY2205" t="s">
        <v>0</v>
      </c>
      <c r="FZ2205" t="s">
        <v>0</v>
      </c>
      <c r="GA2205" t="s">
        <v>0</v>
      </c>
      <c r="GB2205" t="s">
        <v>0</v>
      </c>
      <c r="GC2205" t="s">
        <v>0</v>
      </c>
      <c r="GD2205">
        <v>4.4861000000000004</v>
      </c>
      <c r="GE2205">
        <v>33.625</v>
      </c>
      <c r="GF2205">
        <v>2.3593999999999999</v>
      </c>
      <c r="GG2205" t="s">
        <v>0</v>
      </c>
      <c r="GH2205" t="s">
        <v>0</v>
      </c>
      <c r="GI2205" t="s">
        <v>0</v>
      </c>
      <c r="GJ2205" t="s">
        <v>0</v>
      </c>
      <c r="GK2205" t="s">
        <v>0</v>
      </c>
      <c r="GL2205" t="s">
        <v>0</v>
      </c>
      <c r="GM2205" t="s">
        <v>0</v>
      </c>
      <c r="GN2205" t="s">
        <v>0</v>
      </c>
      <c r="GO2205" t="s">
        <v>0</v>
      </c>
      <c r="GP2205" t="s">
        <v>0</v>
      </c>
      <c r="GQ2205" t="s">
        <v>0</v>
      </c>
      <c r="GR2205" t="s">
        <v>0</v>
      </c>
      <c r="GS2205">
        <v>0.98829999999999996</v>
      </c>
      <c r="GT2205" t="s">
        <v>0</v>
      </c>
      <c r="GU2205" t="s">
        <v>0</v>
      </c>
      <c r="GV2205" t="s">
        <v>0</v>
      </c>
      <c r="GW2205" t="s">
        <v>0</v>
      </c>
      <c r="GX2205" t="s">
        <v>0</v>
      </c>
      <c r="GY2205" t="s">
        <v>0</v>
      </c>
      <c r="GZ2205" t="s">
        <v>0</v>
      </c>
      <c r="HA2205" t="s">
        <v>0</v>
      </c>
      <c r="HB2205" t="s">
        <v>0</v>
      </c>
      <c r="HC2205" t="s">
        <v>0</v>
      </c>
      <c r="HD2205" t="s">
        <v>0</v>
      </c>
      <c r="HE2205" t="s">
        <v>0</v>
      </c>
      <c r="HF2205" t="s">
        <v>0</v>
      </c>
      <c r="HG2205" t="s">
        <v>0</v>
      </c>
      <c r="HH2205">
        <v>25.169</v>
      </c>
      <c r="HI2205" t="s">
        <v>0</v>
      </c>
      <c r="HJ2205" t="s">
        <v>0</v>
      </c>
      <c r="HK2205" t="s">
        <v>0</v>
      </c>
      <c r="HL2205" t="s">
        <v>0</v>
      </c>
      <c r="HM2205" t="s">
        <v>0</v>
      </c>
      <c r="HN2205" t="s">
        <v>0</v>
      </c>
      <c r="HO2205" t="s">
        <v>0</v>
      </c>
      <c r="HP2205" t="s">
        <v>0</v>
      </c>
      <c r="HQ2205" t="s">
        <v>0</v>
      </c>
      <c r="HR2205">
        <v>4.5</v>
      </c>
      <c r="HS2205" t="s">
        <v>0</v>
      </c>
      <c r="HT2205" t="s">
        <v>0</v>
      </c>
      <c r="HU2205" t="s">
        <v>0</v>
      </c>
      <c r="HV2205" t="s">
        <v>0</v>
      </c>
      <c r="HW2205" t="s">
        <v>0</v>
      </c>
      <c r="HX2205" t="s">
        <v>0</v>
      </c>
      <c r="HY2205">
        <v>8.0839999999999996</v>
      </c>
      <c r="HZ2205" t="s">
        <v>0</v>
      </c>
      <c r="IA2205" t="s">
        <v>0</v>
      </c>
      <c r="IB2205" t="s">
        <v>0</v>
      </c>
      <c r="IC2205" t="s">
        <v>0</v>
      </c>
      <c r="ID2205" t="s">
        <v>0</v>
      </c>
      <c r="IE2205">
        <v>5.2812999999999999</v>
      </c>
      <c r="IF2205" t="s">
        <v>0</v>
      </c>
      <c r="IG2205" t="s">
        <v>0</v>
      </c>
      <c r="IH2205" t="s">
        <v>0</v>
      </c>
      <c r="II2205">
        <v>16.375</v>
      </c>
      <c r="IJ2205" t="s">
        <v>0</v>
      </c>
      <c r="IK2205">
        <v>17.109400000000001</v>
      </c>
      <c r="IL2205">
        <v>8.1039999999999992</v>
      </c>
      <c r="IM2205" t="s">
        <v>0</v>
      </c>
      <c r="IN2205" t="s">
        <v>0</v>
      </c>
      <c r="IO2205" t="s">
        <v>0</v>
      </c>
      <c r="IP2205" t="s">
        <v>0</v>
      </c>
      <c r="IQ2205" t="s">
        <v>0</v>
      </c>
      <c r="IR2205">
        <v>6.4287000000000001</v>
      </c>
      <c r="IS2205" t="s">
        <v>0</v>
      </c>
      <c r="IT2205" t="s">
        <v>0</v>
      </c>
      <c r="IU2205" t="s">
        <v>0</v>
      </c>
      <c r="IV2205" t="s">
        <v>0</v>
      </c>
      <c r="IW2205" t="s">
        <v>0</v>
      </c>
      <c r="IX2205">
        <v>7.1875</v>
      </c>
      <c r="IY2205" t="s">
        <v>0</v>
      </c>
      <c r="IZ2205">
        <v>7.625</v>
      </c>
      <c r="JA2205" t="s">
        <v>0</v>
      </c>
      <c r="JB2205" t="s">
        <v>0</v>
      </c>
      <c r="JC2205" t="s">
        <v>0</v>
      </c>
      <c r="JD2205">
        <v>17.781300000000002</v>
      </c>
      <c r="JE2205" t="s">
        <v>0</v>
      </c>
      <c r="JF2205" t="s">
        <v>0</v>
      </c>
      <c r="JG2205" t="s">
        <v>0</v>
      </c>
      <c r="JH2205" t="s">
        <v>0</v>
      </c>
      <c r="JI2205" t="s">
        <v>0</v>
      </c>
      <c r="JJ2205">
        <v>12.4688</v>
      </c>
      <c r="JK2205" t="s">
        <v>0</v>
      </c>
      <c r="JL2205" t="s">
        <v>0</v>
      </c>
      <c r="JM2205" t="s">
        <v>0</v>
      </c>
      <c r="JN2205" t="s">
        <v>0</v>
      </c>
      <c r="JO2205" t="s">
        <v>0</v>
      </c>
      <c r="JP2205" t="s">
        <v>0</v>
      </c>
      <c r="JQ2205" t="s">
        <v>0</v>
      </c>
      <c r="JR2205" t="s">
        <v>0</v>
      </c>
      <c r="JS2205" t="s">
        <v>0</v>
      </c>
      <c r="JT2205" t="s">
        <v>0</v>
      </c>
      <c r="JU2205" t="s">
        <v>0</v>
      </c>
      <c r="JV2205" t="s">
        <v>0</v>
      </c>
      <c r="JW2205" t="s">
        <v>0</v>
      </c>
      <c r="JX2205" t="s">
        <v>0</v>
      </c>
      <c r="JY2205" t="s">
        <v>0</v>
      </c>
      <c r="JZ2205" t="s">
        <v>0</v>
      </c>
      <c r="KA2205" t="s">
        <v>0</v>
      </c>
      <c r="KB2205" t="s">
        <v>0</v>
      </c>
      <c r="KC2205" t="s">
        <v>0</v>
      </c>
      <c r="KD2205" t="s">
        <v>0</v>
      </c>
      <c r="KE2205" t="s">
        <v>0</v>
      </c>
      <c r="KF2205">
        <v>6.8541999999999996</v>
      </c>
      <c r="KG2205" t="s">
        <v>0</v>
      </c>
      <c r="KH2205" t="s">
        <v>0</v>
      </c>
      <c r="KI2205" t="s">
        <v>0</v>
      </c>
      <c r="KJ2205" t="s">
        <v>0</v>
      </c>
      <c r="KK2205" t="s">
        <v>0</v>
      </c>
      <c r="KL2205" t="s">
        <v>0</v>
      </c>
      <c r="KM2205" t="s">
        <v>0</v>
      </c>
      <c r="KN2205" t="s">
        <v>0</v>
      </c>
      <c r="KO2205" t="s">
        <v>0</v>
      </c>
      <c r="KP2205" t="s">
        <v>0</v>
      </c>
      <c r="KQ2205" t="s">
        <v>0</v>
      </c>
      <c r="KR2205">
        <v>6.2592999999999996</v>
      </c>
      <c r="KS2205" t="s">
        <v>0</v>
      </c>
      <c r="KT2205" t="s">
        <v>0</v>
      </c>
      <c r="KU2205" t="s">
        <v>0</v>
      </c>
      <c r="KV2205" t="s">
        <v>0</v>
      </c>
      <c r="KW2205" t="s">
        <v>0</v>
      </c>
      <c r="KX2205" t="s">
        <v>0</v>
      </c>
      <c r="KY2205" t="s">
        <v>0</v>
      </c>
      <c r="KZ2205">
        <v>16</v>
      </c>
      <c r="LA2205" t="s">
        <v>0</v>
      </c>
      <c r="LB2205" t="s">
        <v>0</v>
      </c>
      <c r="LC2205" t="s">
        <v>0</v>
      </c>
      <c r="LD2205" t="s">
        <v>0</v>
      </c>
      <c r="LE2205">
        <v>7.9000000000000001E-2</v>
      </c>
      <c r="LF2205" t="s">
        <v>0</v>
      </c>
      <c r="LG2205" t="s">
        <v>0</v>
      </c>
      <c r="LH2205" t="s">
        <v>0</v>
      </c>
      <c r="LI2205" t="s">
        <v>0</v>
      </c>
      <c r="LJ2205" t="s">
        <v>0</v>
      </c>
      <c r="LK2205" t="s">
        <v>0</v>
      </c>
      <c r="LL2205" t="s">
        <v>0</v>
      </c>
      <c r="LM2205">
        <v>21.4375</v>
      </c>
      <c r="LN2205" t="s">
        <v>0</v>
      </c>
      <c r="LO2205" t="s">
        <v>0</v>
      </c>
      <c r="LP2205" t="s">
        <v>0</v>
      </c>
      <c r="LQ2205" t="s">
        <v>0</v>
      </c>
      <c r="LR2205">
        <v>15.2813</v>
      </c>
      <c r="LS2205" t="s">
        <v>0</v>
      </c>
      <c r="LT2205" t="s">
        <v>0</v>
      </c>
      <c r="LU2205" t="s">
        <v>0</v>
      </c>
      <c r="LV2205" t="s">
        <v>0</v>
      </c>
      <c r="LW2205" t="s">
        <v>0</v>
      </c>
      <c r="LX2205" t="s">
        <v>0</v>
      </c>
      <c r="LY2205" t="s">
        <v>0</v>
      </c>
      <c r="LZ2205" t="s">
        <v>0</v>
      </c>
      <c r="MA2205" t="s">
        <v>0</v>
      </c>
      <c r="MB2205">
        <v>3</v>
      </c>
      <c r="MC2205" t="s">
        <v>0</v>
      </c>
      <c r="MD2205" t="s">
        <v>0</v>
      </c>
      <c r="ME2205" t="s">
        <v>0</v>
      </c>
      <c r="MF2205" t="s">
        <v>0</v>
      </c>
      <c r="MG2205">
        <v>7.75</v>
      </c>
      <c r="MH2205" t="s">
        <v>0</v>
      </c>
      <c r="MI2205">
        <v>4.3125</v>
      </c>
      <c r="MJ2205">
        <v>34.25</v>
      </c>
      <c r="MK2205" t="s">
        <v>0</v>
      </c>
      <c r="ML2205" t="s">
        <v>0</v>
      </c>
      <c r="MM2205" t="s">
        <v>0</v>
      </c>
      <c r="MN2205" t="s">
        <v>0</v>
      </c>
      <c r="MO2205" t="s">
        <v>0</v>
      </c>
      <c r="MP2205" t="s">
        <v>0</v>
      </c>
      <c r="MQ2205" t="s">
        <v>0</v>
      </c>
      <c r="MR2205">
        <v>2.1070000000000002</v>
      </c>
      <c r="MS2205" t="s">
        <v>0</v>
      </c>
      <c r="MT2205" t="s">
        <v>0</v>
      </c>
      <c r="MU2205">
        <v>4.1771000000000003</v>
      </c>
      <c r="MV2205">
        <v>7.625</v>
      </c>
      <c r="MW2205" t="s">
        <v>0</v>
      </c>
      <c r="MX2205" t="s">
        <v>0</v>
      </c>
      <c r="MY2205">
        <v>16.777799999999999</v>
      </c>
      <c r="MZ2205">
        <v>7.7512999999999996</v>
      </c>
      <c r="NA2205">
        <v>10.7407</v>
      </c>
      <c r="NB2205" t="s">
        <v>0</v>
      </c>
      <c r="NC2205" t="s">
        <v>0</v>
      </c>
      <c r="ND2205" t="s">
        <v>0</v>
      </c>
      <c r="NE2205" t="s">
        <v>0</v>
      </c>
      <c r="NF2205" t="s">
        <v>0</v>
      </c>
      <c r="NG2205" t="s">
        <v>0</v>
      </c>
      <c r="NH2205" t="s">
        <v>0</v>
      </c>
      <c r="NI2205" t="s">
        <v>0</v>
      </c>
      <c r="NJ2205" t="s">
        <v>0</v>
      </c>
      <c r="NK2205" t="s">
        <v>0</v>
      </c>
      <c r="NL2205" t="s">
        <v>0</v>
      </c>
      <c r="NM2205" t="s">
        <v>0</v>
      </c>
      <c r="NN2205" t="s">
        <v>0</v>
      </c>
      <c r="NO2205" t="s">
        <v>0</v>
      </c>
      <c r="NP2205" t="s">
        <v>0</v>
      </c>
      <c r="NQ2205" t="s">
        <v>0</v>
      </c>
      <c r="NR2205" t="s">
        <v>0</v>
      </c>
      <c r="NS2205" t="s">
        <v>0</v>
      </c>
      <c r="NT2205">
        <v>10.75</v>
      </c>
      <c r="NU2205" t="s">
        <v>0</v>
      </c>
      <c r="NV2205" t="s">
        <v>0</v>
      </c>
      <c r="NW2205" t="s">
        <v>0</v>
      </c>
      <c r="NX2205" t="s">
        <v>0</v>
      </c>
      <c r="NY2205" t="s">
        <v>0</v>
      </c>
      <c r="NZ2205" t="s">
        <v>0</v>
      </c>
      <c r="OA2205" t="s">
        <v>0</v>
      </c>
      <c r="OB2205">
        <v>2.9954000000000001</v>
      </c>
      <c r="OC2205" t="s">
        <v>0</v>
      </c>
      <c r="OD2205" t="s">
        <v>0</v>
      </c>
      <c r="OE2205" t="s">
        <v>0</v>
      </c>
      <c r="OF2205" t="s">
        <v>0</v>
      </c>
      <c r="OG2205">
        <v>9</v>
      </c>
      <c r="OH2205" t="s">
        <v>0</v>
      </c>
      <c r="OI2205" t="s">
        <v>0</v>
      </c>
      <c r="OJ2205" t="s">
        <v>0</v>
      </c>
      <c r="OK2205" t="s">
        <v>0</v>
      </c>
      <c r="OL2205">
        <v>2.2812999999999999</v>
      </c>
      <c r="OM2205" t="s">
        <v>0</v>
      </c>
      <c r="ON2205" t="s">
        <v>0</v>
      </c>
      <c r="OO2205" t="s">
        <v>0</v>
      </c>
      <c r="OP2205">
        <v>2.6836000000000002</v>
      </c>
      <c r="OQ2205" t="s">
        <v>0</v>
      </c>
      <c r="OR2205" t="s">
        <v>0</v>
      </c>
      <c r="OS2205" t="s">
        <v>0</v>
      </c>
      <c r="OT2205">
        <v>3.0703</v>
      </c>
      <c r="OU2205" t="s">
        <v>0</v>
      </c>
      <c r="OV2205" t="s">
        <v>0</v>
      </c>
      <c r="OW2205" t="s">
        <v>0</v>
      </c>
      <c r="OX2205">
        <v>17.405999999999999</v>
      </c>
      <c r="OY2205" t="s">
        <v>0</v>
      </c>
      <c r="OZ2205" t="s">
        <v>0</v>
      </c>
      <c r="PA2205" t="s">
        <v>0</v>
      </c>
      <c r="PB2205" t="s">
        <v>0</v>
      </c>
      <c r="PC2205">
        <v>21.5</v>
      </c>
      <c r="PD2205" t="s">
        <v>0</v>
      </c>
      <c r="PE2205" t="s">
        <v>0</v>
      </c>
      <c r="PF2205" t="s">
        <v>0</v>
      </c>
      <c r="PG2205" t="s">
        <v>0</v>
      </c>
      <c r="PH2205" t="s">
        <v>0</v>
      </c>
      <c r="PI2205">
        <v>7.7812999999999999</v>
      </c>
      <c r="PJ2205" t="s">
        <v>0</v>
      </c>
      <c r="PK2205" t="s">
        <v>0</v>
      </c>
      <c r="PL2205" t="s">
        <v>0</v>
      </c>
      <c r="PM2205">
        <v>4.875</v>
      </c>
      <c r="PN2205" t="s">
        <v>0</v>
      </c>
      <c r="PO2205" t="s">
        <v>0</v>
      </c>
      <c r="PP2205" t="s">
        <v>0</v>
      </c>
      <c r="PQ2205" t="s">
        <v>0</v>
      </c>
      <c r="PR2205">
        <v>18.687999999999999</v>
      </c>
      <c r="PS2205" t="s">
        <v>0</v>
      </c>
      <c r="PT2205" t="s">
        <v>0</v>
      </c>
      <c r="PU2205" t="s">
        <v>0</v>
      </c>
      <c r="PV2205" t="s">
        <v>0</v>
      </c>
      <c r="PW2205" t="s">
        <v>0</v>
      </c>
      <c r="PX2205" t="s">
        <v>0</v>
      </c>
      <c r="PY2205" t="s">
        <v>0</v>
      </c>
      <c r="PZ2205" t="s">
        <v>0</v>
      </c>
      <c r="QA2205" t="s">
        <v>0</v>
      </c>
      <c r="QB2205" t="s">
        <v>0</v>
      </c>
      <c r="QC2205">
        <v>17</v>
      </c>
      <c r="QD2205" t="s">
        <v>0</v>
      </c>
      <c r="QE2205">
        <v>1.4922</v>
      </c>
      <c r="QF2205" t="s">
        <v>0</v>
      </c>
      <c r="QG2205">
        <v>4.75</v>
      </c>
      <c r="QH2205" t="s">
        <v>0</v>
      </c>
      <c r="QI2205" t="s">
        <v>0</v>
      </c>
      <c r="QJ2205" t="s">
        <v>0</v>
      </c>
      <c r="QK2205" t="s">
        <v>0</v>
      </c>
      <c r="QL2205" t="s">
        <v>0</v>
      </c>
      <c r="QM2205" t="s">
        <v>0</v>
      </c>
      <c r="QN2205" t="s">
        <v>0</v>
      </c>
      <c r="QO2205" t="s">
        <v>0</v>
      </c>
      <c r="QP2205" t="s">
        <v>0</v>
      </c>
      <c r="QQ2205" t="s">
        <v>0</v>
      </c>
      <c r="QR2205" t="s">
        <v>0</v>
      </c>
      <c r="QS2205" t="s">
        <v>0</v>
      </c>
      <c r="QT2205" t="s">
        <v>0</v>
      </c>
      <c r="QU2205" t="s">
        <v>0</v>
      </c>
      <c r="QV2205" t="s">
        <v>0</v>
      </c>
      <c r="QW2205" t="s">
        <v>0</v>
      </c>
      <c r="QX2205" t="s">
        <v>0</v>
      </c>
      <c r="QY2205" t="s">
        <v>0</v>
      </c>
      <c r="QZ2205" t="s">
        <v>0</v>
      </c>
      <c r="RA2205" t="s">
        <v>0</v>
      </c>
      <c r="RB2205" t="s">
        <v>0</v>
      </c>
      <c r="RC2205" t="s">
        <v>0</v>
      </c>
      <c r="RD2205" t="s">
        <v>0</v>
      </c>
      <c r="RE2205" t="s">
        <v>0</v>
      </c>
      <c r="RF2205">
        <v>7</v>
      </c>
      <c r="RG2205">
        <v>13.875</v>
      </c>
      <c r="RH2205" t="s">
        <v>0</v>
      </c>
      <c r="RI2205" t="s">
        <v>0</v>
      </c>
      <c r="RJ2205" t="s">
        <v>0</v>
      </c>
      <c r="RK2205" t="s">
        <v>0</v>
      </c>
      <c r="RL2205" t="s">
        <v>0</v>
      </c>
      <c r="RM2205" t="s">
        <v>0</v>
      </c>
      <c r="RN2205" t="s">
        <v>0</v>
      </c>
      <c r="RO2205" t="s">
        <v>0</v>
      </c>
      <c r="RP2205" t="s">
        <v>0</v>
      </c>
      <c r="RQ2205" t="s">
        <v>0</v>
      </c>
      <c r="RR2205" t="s">
        <v>0</v>
      </c>
      <c r="RS2205" t="s">
        <v>0</v>
      </c>
      <c r="RT2205" t="s">
        <v>0</v>
      </c>
      <c r="RU2205" t="s">
        <v>0</v>
      </c>
      <c r="RV2205">
        <v>6.07</v>
      </c>
      <c r="RW2205" t="s">
        <v>0</v>
      </c>
      <c r="RX2205" t="s">
        <v>0</v>
      </c>
      <c r="RY2205" t="s">
        <v>0</v>
      </c>
      <c r="RZ2205" t="s">
        <v>0</v>
      </c>
      <c r="SA2205" t="s">
        <v>0</v>
      </c>
      <c r="SB2205" t="s">
        <v>0</v>
      </c>
      <c r="SC2205">
        <v>8.4687999999999999</v>
      </c>
      <c r="SD2205" t="s">
        <v>0</v>
      </c>
      <c r="SE2205">
        <v>8.2082999999999995</v>
      </c>
      <c r="SF2205" t="s">
        <v>0</v>
      </c>
      <c r="SG2205" t="s">
        <v>0</v>
      </c>
      <c r="SH2205" t="s">
        <v>0</v>
      </c>
      <c r="SI2205" t="s">
        <v>0</v>
      </c>
      <c r="SJ2205">
        <v>16.333300000000001</v>
      </c>
      <c r="SK2205">
        <v>48.875</v>
      </c>
      <c r="SL2205" t="s">
        <v>0</v>
      </c>
    </row>
    <row r="2206" spans="1:506" x14ac:dyDescent="0.3">
      <c r="A2206" s="1">
        <v>35961</v>
      </c>
      <c r="B2206" t="s">
        <v>0</v>
      </c>
      <c r="C2206" t="s">
        <v>0</v>
      </c>
      <c r="D2206" t="s">
        <v>0</v>
      </c>
      <c r="E2206">
        <v>0.98199999999999998</v>
      </c>
      <c r="F2206" t="s">
        <v>0</v>
      </c>
      <c r="G2206" t="s">
        <v>0</v>
      </c>
      <c r="H2206">
        <v>7</v>
      </c>
      <c r="I2206" t="s">
        <v>0</v>
      </c>
      <c r="J2206" t="s">
        <v>0</v>
      </c>
      <c r="K2206">
        <v>4.9530000000000003</v>
      </c>
      <c r="L2206" t="s">
        <v>0</v>
      </c>
      <c r="M2206" t="s">
        <v>0</v>
      </c>
      <c r="N2206" t="s">
        <v>0</v>
      </c>
      <c r="O2206" t="s">
        <v>0</v>
      </c>
      <c r="P2206">
        <v>10.375</v>
      </c>
      <c r="Q2206" t="s">
        <v>0</v>
      </c>
      <c r="R2206" t="s">
        <v>0</v>
      </c>
      <c r="S2206" t="s">
        <v>0</v>
      </c>
      <c r="T2206" t="s">
        <v>0</v>
      </c>
      <c r="U2206" t="s">
        <v>0</v>
      </c>
      <c r="V2206" t="s">
        <v>0</v>
      </c>
      <c r="W2206" t="s">
        <v>0</v>
      </c>
      <c r="X2206" t="s">
        <v>0</v>
      </c>
      <c r="Y2206" t="s">
        <v>0</v>
      </c>
      <c r="Z2206" t="s">
        <v>0</v>
      </c>
      <c r="AA2206" t="s">
        <v>0</v>
      </c>
      <c r="AB2206" t="s">
        <v>0</v>
      </c>
      <c r="AC2206" t="s">
        <v>0</v>
      </c>
      <c r="AD2206" t="s">
        <v>0</v>
      </c>
      <c r="AE2206" t="s">
        <v>0</v>
      </c>
      <c r="AF2206">
        <v>2.75</v>
      </c>
      <c r="AG2206">
        <v>6.7968999999999999</v>
      </c>
      <c r="AH2206" t="s">
        <v>0</v>
      </c>
      <c r="AI2206" t="s">
        <v>0</v>
      </c>
      <c r="AJ2206" t="s">
        <v>0</v>
      </c>
      <c r="AK2206">
        <v>15.516</v>
      </c>
      <c r="AL2206" t="s">
        <v>0</v>
      </c>
      <c r="AM2206" t="s">
        <v>0</v>
      </c>
      <c r="AN2206">
        <v>10.958</v>
      </c>
      <c r="AO2206" t="s">
        <v>0</v>
      </c>
      <c r="AP2206">
        <v>2.2812999999999999</v>
      </c>
      <c r="AQ2206" t="s">
        <v>0</v>
      </c>
      <c r="AR2206" t="s">
        <v>0</v>
      </c>
      <c r="AS2206" t="s">
        <v>0</v>
      </c>
      <c r="AT2206" t="s">
        <v>0</v>
      </c>
      <c r="AU2206" t="s">
        <v>0</v>
      </c>
      <c r="AV2206" t="s">
        <v>0</v>
      </c>
      <c r="AW2206" t="s">
        <v>0</v>
      </c>
      <c r="AX2206" t="s">
        <v>0</v>
      </c>
      <c r="AY2206" t="s">
        <v>0</v>
      </c>
      <c r="AZ2206" t="s">
        <v>0</v>
      </c>
      <c r="BA2206">
        <v>0.83330000000000004</v>
      </c>
      <c r="BB2206" t="s">
        <v>0</v>
      </c>
      <c r="BC2206" t="s">
        <v>0</v>
      </c>
      <c r="BD2206" t="s">
        <v>0</v>
      </c>
      <c r="BE2206" t="s">
        <v>0</v>
      </c>
      <c r="BF2206" t="s">
        <v>0</v>
      </c>
      <c r="BG2206" t="s">
        <v>0</v>
      </c>
      <c r="BH2206" t="s">
        <v>0</v>
      </c>
      <c r="BI2206" t="s">
        <v>0</v>
      </c>
      <c r="BJ2206" t="s">
        <v>0</v>
      </c>
      <c r="BK2206" t="s">
        <v>0</v>
      </c>
      <c r="BL2206" t="s">
        <v>0</v>
      </c>
      <c r="BM2206" t="s">
        <v>0</v>
      </c>
      <c r="BN2206" t="s">
        <v>0</v>
      </c>
      <c r="BO2206">
        <v>4.2220000000000004</v>
      </c>
      <c r="BP2206" t="s">
        <v>0</v>
      </c>
      <c r="BQ2206" t="s">
        <v>0</v>
      </c>
      <c r="BR2206" t="s">
        <v>0</v>
      </c>
      <c r="BS2206" t="s">
        <v>0</v>
      </c>
      <c r="BT2206" t="s">
        <v>0</v>
      </c>
      <c r="BU2206" t="s">
        <v>0</v>
      </c>
      <c r="BV2206" t="s">
        <v>0</v>
      </c>
      <c r="BW2206" t="s">
        <v>0</v>
      </c>
      <c r="BX2206" t="s">
        <v>0</v>
      </c>
      <c r="BY2206" t="s">
        <v>0</v>
      </c>
      <c r="BZ2206" t="s">
        <v>0</v>
      </c>
      <c r="CA2206" t="s">
        <v>0</v>
      </c>
      <c r="CB2206" t="s">
        <v>0</v>
      </c>
      <c r="CC2206" t="s">
        <v>0</v>
      </c>
      <c r="CD2206" t="s">
        <v>0</v>
      </c>
      <c r="CE2206" t="s">
        <v>0</v>
      </c>
      <c r="CF2206" t="s">
        <v>0</v>
      </c>
      <c r="CG2206" t="s">
        <v>0</v>
      </c>
      <c r="CH2206" t="s">
        <v>0</v>
      </c>
      <c r="CI2206" t="s">
        <v>0</v>
      </c>
      <c r="CJ2206" t="s">
        <v>0</v>
      </c>
      <c r="CK2206" t="s">
        <v>0</v>
      </c>
      <c r="CL2206" t="s">
        <v>0</v>
      </c>
      <c r="CM2206">
        <v>3.2616999999999998</v>
      </c>
      <c r="CN2206" t="s">
        <v>0</v>
      </c>
      <c r="CO2206" t="s">
        <v>0</v>
      </c>
      <c r="CP2206" t="s">
        <v>0</v>
      </c>
      <c r="CQ2206">
        <v>5.5</v>
      </c>
      <c r="CR2206" t="s">
        <v>0</v>
      </c>
      <c r="CS2206" t="s">
        <v>0</v>
      </c>
      <c r="CT2206">
        <v>33.22</v>
      </c>
      <c r="CU2206" t="s">
        <v>0</v>
      </c>
      <c r="CV2206" t="s">
        <v>0</v>
      </c>
      <c r="CW2206" t="s">
        <v>0</v>
      </c>
      <c r="CX2206">
        <v>5.4791999999999996</v>
      </c>
      <c r="CY2206" t="s">
        <v>0</v>
      </c>
      <c r="CZ2206" t="s">
        <v>0</v>
      </c>
      <c r="DA2206" t="s">
        <v>0</v>
      </c>
      <c r="DB2206" t="s">
        <v>0</v>
      </c>
      <c r="DC2206" t="s">
        <v>0</v>
      </c>
      <c r="DD2206" t="s">
        <v>0</v>
      </c>
      <c r="DE2206" t="s">
        <v>0</v>
      </c>
      <c r="DF2206" t="s">
        <v>0</v>
      </c>
      <c r="DG2206" t="s">
        <v>0</v>
      </c>
      <c r="DH2206" t="s">
        <v>0</v>
      </c>
      <c r="DI2206">
        <v>29.594000000000001</v>
      </c>
      <c r="DJ2206" t="s">
        <v>0</v>
      </c>
      <c r="DK2206" t="s">
        <v>0</v>
      </c>
      <c r="DL2206" t="s">
        <v>0</v>
      </c>
      <c r="DM2206">
        <v>0.84379999999999999</v>
      </c>
      <c r="DN2206" t="s">
        <v>0</v>
      </c>
      <c r="DO2206">
        <v>13.041700000000001</v>
      </c>
      <c r="DP2206" t="s">
        <v>0</v>
      </c>
      <c r="DQ2206">
        <v>31.417000000000002</v>
      </c>
      <c r="DR2206" t="s">
        <v>0</v>
      </c>
      <c r="DS2206" t="s">
        <v>0</v>
      </c>
      <c r="DT2206" t="s">
        <v>0</v>
      </c>
      <c r="DU2206">
        <v>10.936500000000001</v>
      </c>
      <c r="DV2206" t="s">
        <v>0</v>
      </c>
      <c r="DW2206" t="s">
        <v>0</v>
      </c>
      <c r="DX2206" t="s">
        <v>0</v>
      </c>
      <c r="DY2206" t="s">
        <v>0</v>
      </c>
      <c r="DZ2206" t="s">
        <v>0</v>
      </c>
      <c r="EA2206" t="s">
        <v>0</v>
      </c>
      <c r="EB2206" t="s">
        <v>0</v>
      </c>
      <c r="EC2206" t="s">
        <v>0</v>
      </c>
      <c r="ED2206" t="s">
        <v>0</v>
      </c>
      <c r="EE2206" t="s">
        <v>0</v>
      </c>
      <c r="EF2206" t="s">
        <v>0</v>
      </c>
      <c r="EG2206" t="s">
        <v>0</v>
      </c>
      <c r="EH2206" t="s">
        <v>0</v>
      </c>
      <c r="EI2206" t="s">
        <v>0</v>
      </c>
      <c r="EJ2206" t="s">
        <v>0</v>
      </c>
      <c r="EK2206">
        <v>2.6616999999999997</v>
      </c>
      <c r="EL2206" t="s">
        <v>0</v>
      </c>
      <c r="EM2206">
        <v>8.3148</v>
      </c>
      <c r="EN2206" t="s">
        <v>0</v>
      </c>
      <c r="EO2206" t="s">
        <v>0</v>
      </c>
      <c r="EP2206" t="s">
        <v>0</v>
      </c>
      <c r="EQ2206" t="s">
        <v>0</v>
      </c>
      <c r="ER2206" t="s">
        <v>0</v>
      </c>
      <c r="ES2206" t="s">
        <v>0</v>
      </c>
      <c r="ET2206" t="s">
        <v>0</v>
      </c>
      <c r="EU2206" t="s">
        <v>0</v>
      </c>
      <c r="EV2206" t="s">
        <v>0</v>
      </c>
      <c r="EW2206">
        <v>11.4648</v>
      </c>
      <c r="EX2206" t="s">
        <v>0</v>
      </c>
      <c r="EY2206" t="s">
        <v>0</v>
      </c>
      <c r="EZ2206" t="s">
        <v>0</v>
      </c>
      <c r="FA2206" t="s">
        <v>0</v>
      </c>
      <c r="FB2206" t="s">
        <v>0</v>
      </c>
      <c r="FC2206" t="s">
        <v>0</v>
      </c>
      <c r="FD2206" t="s">
        <v>0</v>
      </c>
      <c r="FE2206" t="s">
        <v>0</v>
      </c>
      <c r="FF2206" t="s">
        <v>0</v>
      </c>
      <c r="FG2206" t="s">
        <v>0</v>
      </c>
      <c r="FH2206" t="s">
        <v>0</v>
      </c>
      <c r="FI2206" t="s">
        <v>0</v>
      </c>
      <c r="FJ2206" t="s">
        <v>0</v>
      </c>
      <c r="FK2206">
        <v>50.625</v>
      </c>
      <c r="FL2206" t="s">
        <v>0</v>
      </c>
      <c r="FM2206" t="s">
        <v>0</v>
      </c>
      <c r="FN2206" t="s">
        <v>0</v>
      </c>
      <c r="FO2206" t="s">
        <v>0</v>
      </c>
      <c r="FP2206" t="s">
        <v>0</v>
      </c>
      <c r="FQ2206">
        <v>4.875</v>
      </c>
      <c r="FR2206" t="s">
        <v>0</v>
      </c>
      <c r="FS2206" t="s">
        <v>0</v>
      </c>
      <c r="FT2206" t="s">
        <v>0</v>
      </c>
      <c r="FU2206" t="s">
        <v>0</v>
      </c>
      <c r="FV2206">
        <v>2.9375</v>
      </c>
      <c r="FW2206" t="s">
        <v>0</v>
      </c>
      <c r="FX2206" t="s">
        <v>0</v>
      </c>
      <c r="FY2206" t="s">
        <v>0</v>
      </c>
      <c r="FZ2206" t="s">
        <v>0</v>
      </c>
      <c r="GA2206" t="s">
        <v>0</v>
      </c>
      <c r="GB2206" t="s">
        <v>0</v>
      </c>
      <c r="GC2206" t="s">
        <v>0</v>
      </c>
      <c r="GD2206">
        <v>4.4306000000000001</v>
      </c>
      <c r="GE2206">
        <v>34</v>
      </c>
      <c r="GF2206">
        <v>2.3496000000000001</v>
      </c>
      <c r="GG2206" t="s">
        <v>0</v>
      </c>
      <c r="GH2206" t="s">
        <v>0</v>
      </c>
      <c r="GI2206" t="s">
        <v>0</v>
      </c>
      <c r="GJ2206" t="s">
        <v>0</v>
      </c>
      <c r="GK2206" t="s">
        <v>0</v>
      </c>
      <c r="GL2206" t="s">
        <v>0</v>
      </c>
      <c r="GM2206" t="s">
        <v>0</v>
      </c>
      <c r="GN2206" t="s">
        <v>0</v>
      </c>
      <c r="GO2206" t="s">
        <v>0</v>
      </c>
      <c r="GP2206" t="s">
        <v>0</v>
      </c>
      <c r="GQ2206" t="s">
        <v>0</v>
      </c>
      <c r="GR2206" t="s">
        <v>0</v>
      </c>
      <c r="GS2206">
        <v>1.0039</v>
      </c>
      <c r="GT2206" t="s">
        <v>0</v>
      </c>
      <c r="GU2206" t="s">
        <v>0</v>
      </c>
      <c r="GV2206" t="s">
        <v>0</v>
      </c>
      <c r="GW2206" t="s">
        <v>0</v>
      </c>
      <c r="GX2206" t="s">
        <v>0</v>
      </c>
      <c r="GY2206" t="s">
        <v>0</v>
      </c>
      <c r="GZ2206" t="s">
        <v>0</v>
      </c>
      <c r="HA2206" t="s">
        <v>0</v>
      </c>
      <c r="HB2206" t="s">
        <v>0</v>
      </c>
      <c r="HC2206" t="s">
        <v>0</v>
      </c>
      <c r="HD2206" t="s">
        <v>0</v>
      </c>
      <c r="HE2206" t="s">
        <v>0</v>
      </c>
      <c r="HF2206" t="s">
        <v>0</v>
      </c>
      <c r="HG2206" t="s">
        <v>0</v>
      </c>
      <c r="HH2206">
        <v>25.075099999999999</v>
      </c>
      <c r="HI2206" t="s">
        <v>0</v>
      </c>
      <c r="HJ2206" t="s">
        <v>0</v>
      </c>
      <c r="HK2206" t="s">
        <v>0</v>
      </c>
      <c r="HL2206" t="s">
        <v>0</v>
      </c>
      <c r="HM2206" t="s">
        <v>0</v>
      </c>
      <c r="HN2206" t="s">
        <v>0</v>
      </c>
      <c r="HO2206" t="s">
        <v>0</v>
      </c>
      <c r="HP2206" t="s">
        <v>0</v>
      </c>
      <c r="HQ2206" t="s">
        <v>0</v>
      </c>
      <c r="HR2206">
        <v>4.4375</v>
      </c>
      <c r="HS2206" t="s">
        <v>0</v>
      </c>
      <c r="HT2206" t="s">
        <v>0</v>
      </c>
      <c r="HU2206" t="s">
        <v>0</v>
      </c>
      <c r="HV2206" t="s">
        <v>0</v>
      </c>
      <c r="HW2206" t="s">
        <v>0</v>
      </c>
      <c r="HX2206" t="s">
        <v>0</v>
      </c>
      <c r="HY2206">
        <v>7.8879999999999999</v>
      </c>
      <c r="HZ2206" t="s">
        <v>0</v>
      </c>
      <c r="IA2206" t="s">
        <v>0</v>
      </c>
      <c r="IB2206" t="s">
        <v>0</v>
      </c>
      <c r="IC2206" t="s">
        <v>0</v>
      </c>
      <c r="ID2206" t="s">
        <v>0</v>
      </c>
      <c r="IE2206">
        <v>5.1562999999999999</v>
      </c>
      <c r="IF2206" t="s">
        <v>0</v>
      </c>
      <c r="IG2206" t="s">
        <v>0</v>
      </c>
      <c r="IH2206" t="s">
        <v>0</v>
      </c>
      <c r="II2206">
        <v>16.125</v>
      </c>
      <c r="IJ2206" t="s">
        <v>0</v>
      </c>
      <c r="IK2206">
        <v>16.718800000000002</v>
      </c>
      <c r="IL2206">
        <v>8.1980000000000004</v>
      </c>
      <c r="IM2206" t="s">
        <v>0</v>
      </c>
      <c r="IN2206" t="s">
        <v>0</v>
      </c>
      <c r="IO2206" t="s">
        <v>0</v>
      </c>
      <c r="IP2206" t="s">
        <v>0</v>
      </c>
      <c r="IQ2206" t="s">
        <v>0</v>
      </c>
      <c r="IR2206">
        <v>6.4499000000000004</v>
      </c>
      <c r="IS2206" t="s">
        <v>0</v>
      </c>
      <c r="IT2206" t="s">
        <v>0</v>
      </c>
      <c r="IU2206" t="s">
        <v>0</v>
      </c>
      <c r="IV2206" t="s">
        <v>0</v>
      </c>
      <c r="IW2206" t="s">
        <v>0</v>
      </c>
      <c r="IX2206">
        <v>7.2187999999999999</v>
      </c>
      <c r="IY2206" t="s">
        <v>0</v>
      </c>
      <c r="IZ2206">
        <v>7.4062999999999999</v>
      </c>
      <c r="JA2206" t="s">
        <v>0</v>
      </c>
      <c r="JB2206" t="s">
        <v>0</v>
      </c>
      <c r="JC2206" t="s">
        <v>0</v>
      </c>
      <c r="JD2206">
        <v>17.125</v>
      </c>
      <c r="JE2206" t="s">
        <v>0</v>
      </c>
      <c r="JF2206" t="s">
        <v>0</v>
      </c>
      <c r="JG2206" t="s">
        <v>0</v>
      </c>
      <c r="JH2206" t="s">
        <v>0</v>
      </c>
      <c r="JI2206" t="s">
        <v>0</v>
      </c>
      <c r="JJ2206">
        <v>12.7813</v>
      </c>
      <c r="JK2206" t="s">
        <v>0</v>
      </c>
      <c r="JL2206" t="s">
        <v>0</v>
      </c>
      <c r="JM2206" t="s">
        <v>0</v>
      </c>
      <c r="JN2206" t="s">
        <v>0</v>
      </c>
      <c r="JO2206" t="s">
        <v>0</v>
      </c>
      <c r="JP2206" t="s">
        <v>0</v>
      </c>
      <c r="JQ2206" t="s">
        <v>0</v>
      </c>
      <c r="JR2206" t="s">
        <v>0</v>
      </c>
      <c r="JS2206" t="s">
        <v>0</v>
      </c>
      <c r="JT2206" t="s">
        <v>0</v>
      </c>
      <c r="JU2206" t="s">
        <v>0</v>
      </c>
      <c r="JV2206" t="s">
        <v>0</v>
      </c>
      <c r="JW2206" t="s">
        <v>0</v>
      </c>
      <c r="JX2206" t="s">
        <v>0</v>
      </c>
      <c r="JY2206" t="s">
        <v>0</v>
      </c>
      <c r="JZ2206" t="s">
        <v>0</v>
      </c>
      <c r="KA2206" t="s">
        <v>0</v>
      </c>
      <c r="KB2206" t="s">
        <v>0</v>
      </c>
      <c r="KC2206" t="s">
        <v>0</v>
      </c>
      <c r="KD2206" t="s">
        <v>0</v>
      </c>
      <c r="KE2206" t="s">
        <v>0</v>
      </c>
      <c r="KF2206">
        <v>6.75</v>
      </c>
      <c r="KG2206" t="s">
        <v>0</v>
      </c>
      <c r="KH2206" t="s">
        <v>0</v>
      </c>
      <c r="KI2206" t="s">
        <v>0</v>
      </c>
      <c r="KJ2206" t="s">
        <v>0</v>
      </c>
      <c r="KK2206" t="s">
        <v>0</v>
      </c>
      <c r="KL2206" t="s">
        <v>0</v>
      </c>
      <c r="KM2206" t="s">
        <v>0</v>
      </c>
      <c r="KN2206" t="s">
        <v>0</v>
      </c>
      <c r="KO2206" t="s">
        <v>0</v>
      </c>
      <c r="KP2206" t="s">
        <v>0</v>
      </c>
      <c r="KQ2206" t="s">
        <v>0</v>
      </c>
      <c r="KR2206">
        <v>6.4443999999999999</v>
      </c>
      <c r="KS2206" t="s">
        <v>0</v>
      </c>
      <c r="KT2206" t="s">
        <v>0</v>
      </c>
      <c r="KU2206" t="s">
        <v>0</v>
      </c>
      <c r="KV2206" t="s">
        <v>0</v>
      </c>
      <c r="KW2206" t="s">
        <v>0</v>
      </c>
      <c r="KX2206" t="s">
        <v>0</v>
      </c>
      <c r="KY2206" t="s">
        <v>0</v>
      </c>
      <c r="KZ2206">
        <v>15.859400000000001</v>
      </c>
      <c r="LA2206" t="s">
        <v>0</v>
      </c>
      <c r="LB2206" t="s">
        <v>0</v>
      </c>
      <c r="LC2206" t="s">
        <v>0</v>
      </c>
      <c r="LD2206" t="s">
        <v>0</v>
      </c>
      <c r="LE2206">
        <v>7.8E-2</v>
      </c>
      <c r="LF2206" t="s">
        <v>0</v>
      </c>
      <c r="LG2206" t="s">
        <v>0</v>
      </c>
      <c r="LH2206" t="s">
        <v>0</v>
      </c>
      <c r="LI2206" t="s">
        <v>0</v>
      </c>
      <c r="LJ2206" t="s">
        <v>0</v>
      </c>
      <c r="LK2206" t="s">
        <v>0</v>
      </c>
      <c r="LL2206" t="s">
        <v>0</v>
      </c>
      <c r="LM2206">
        <v>21.484400000000001</v>
      </c>
      <c r="LN2206" t="s">
        <v>0</v>
      </c>
      <c r="LO2206" t="s">
        <v>0</v>
      </c>
      <c r="LP2206" t="s">
        <v>0</v>
      </c>
      <c r="LQ2206" t="s">
        <v>0</v>
      </c>
      <c r="LR2206">
        <v>14.75</v>
      </c>
      <c r="LS2206" t="s">
        <v>0</v>
      </c>
      <c r="LT2206" t="s">
        <v>0</v>
      </c>
      <c r="LU2206" t="s">
        <v>0</v>
      </c>
      <c r="LV2206" t="s">
        <v>0</v>
      </c>
      <c r="LW2206" t="s">
        <v>0</v>
      </c>
      <c r="LX2206" t="s">
        <v>0</v>
      </c>
      <c r="LY2206" t="s">
        <v>0</v>
      </c>
      <c r="LZ2206" t="s">
        <v>0</v>
      </c>
      <c r="MA2206" t="s">
        <v>0</v>
      </c>
      <c r="MB2206">
        <v>2.8593999999999999</v>
      </c>
      <c r="MC2206" t="s">
        <v>0</v>
      </c>
      <c r="MD2206" t="s">
        <v>0</v>
      </c>
      <c r="ME2206" t="s">
        <v>0</v>
      </c>
      <c r="MF2206" t="s">
        <v>0</v>
      </c>
      <c r="MG2206">
        <v>7.75</v>
      </c>
      <c r="MH2206" t="s">
        <v>0</v>
      </c>
      <c r="MI2206">
        <v>4.1875</v>
      </c>
      <c r="MJ2206">
        <v>33.875</v>
      </c>
      <c r="MK2206" t="s">
        <v>0</v>
      </c>
      <c r="ML2206" t="s">
        <v>0</v>
      </c>
      <c r="MM2206" t="s">
        <v>0</v>
      </c>
      <c r="MN2206" t="s">
        <v>0</v>
      </c>
      <c r="MO2206" t="s">
        <v>0</v>
      </c>
      <c r="MP2206" t="s">
        <v>0</v>
      </c>
      <c r="MQ2206" t="s">
        <v>0</v>
      </c>
      <c r="MR2206">
        <v>2.0741000000000001</v>
      </c>
      <c r="MS2206" t="s">
        <v>0</v>
      </c>
      <c r="MT2206" t="s">
        <v>0</v>
      </c>
      <c r="MU2206">
        <v>4.0937999999999999</v>
      </c>
      <c r="MV2206">
        <v>7.25</v>
      </c>
      <c r="MW2206" t="s">
        <v>0</v>
      </c>
      <c r="MX2206" t="s">
        <v>0</v>
      </c>
      <c r="MY2206">
        <v>16.527799999999999</v>
      </c>
      <c r="MZ2206">
        <v>7.5132000000000003</v>
      </c>
      <c r="NA2206">
        <v>10.641999999999999</v>
      </c>
      <c r="NB2206" t="s">
        <v>0</v>
      </c>
      <c r="NC2206" t="s">
        <v>0</v>
      </c>
      <c r="ND2206" t="s">
        <v>0</v>
      </c>
      <c r="NE2206" t="s">
        <v>0</v>
      </c>
      <c r="NF2206" t="s">
        <v>0</v>
      </c>
      <c r="NG2206" t="s">
        <v>0</v>
      </c>
      <c r="NH2206" t="s">
        <v>0</v>
      </c>
      <c r="NI2206" t="s">
        <v>0</v>
      </c>
      <c r="NJ2206" t="s">
        <v>0</v>
      </c>
      <c r="NK2206" t="s">
        <v>0</v>
      </c>
      <c r="NL2206" t="s">
        <v>0</v>
      </c>
      <c r="NM2206" t="s">
        <v>0</v>
      </c>
      <c r="NN2206" t="s">
        <v>0</v>
      </c>
      <c r="NO2206" t="s">
        <v>0</v>
      </c>
      <c r="NP2206" t="s">
        <v>0</v>
      </c>
      <c r="NQ2206" t="s">
        <v>0</v>
      </c>
      <c r="NR2206" t="s">
        <v>0</v>
      </c>
      <c r="NS2206" t="s">
        <v>0</v>
      </c>
      <c r="NT2206">
        <v>10.7188</v>
      </c>
      <c r="NU2206" t="s">
        <v>0</v>
      </c>
      <c r="NV2206" t="s">
        <v>0</v>
      </c>
      <c r="NW2206" t="s">
        <v>0</v>
      </c>
      <c r="NX2206" t="s">
        <v>0</v>
      </c>
      <c r="NY2206" t="s">
        <v>0</v>
      </c>
      <c r="NZ2206" t="s">
        <v>0</v>
      </c>
      <c r="OA2206" t="s">
        <v>0</v>
      </c>
      <c r="OB2206">
        <v>2.8578000000000001</v>
      </c>
      <c r="OC2206" t="s">
        <v>0</v>
      </c>
      <c r="OD2206" t="s">
        <v>0</v>
      </c>
      <c r="OE2206" t="s">
        <v>0</v>
      </c>
      <c r="OF2206" t="s">
        <v>0</v>
      </c>
      <c r="OG2206">
        <v>8.75</v>
      </c>
      <c r="OH2206" t="s">
        <v>0</v>
      </c>
      <c r="OI2206" t="s">
        <v>0</v>
      </c>
      <c r="OJ2206" t="s">
        <v>0</v>
      </c>
      <c r="OK2206" t="s">
        <v>0</v>
      </c>
      <c r="OL2206">
        <v>2.2812999999999999</v>
      </c>
      <c r="OM2206" t="s">
        <v>0</v>
      </c>
      <c r="ON2206" t="s">
        <v>0</v>
      </c>
      <c r="OO2206" t="s">
        <v>0</v>
      </c>
      <c r="OP2206">
        <v>2.6093999999999999</v>
      </c>
      <c r="OQ2206" t="s">
        <v>0</v>
      </c>
      <c r="OR2206" t="s">
        <v>0</v>
      </c>
      <c r="OS2206" t="s">
        <v>0</v>
      </c>
      <c r="OT2206">
        <v>3.1211000000000002</v>
      </c>
      <c r="OU2206" t="s">
        <v>0</v>
      </c>
      <c r="OV2206" t="s">
        <v>0</v>
      </c>
      <c r="OW2206" t="s">
        <v>0</v>
      </c>
      <c r="OX2206">
        <v>17</v>
      </c>
      <c r="OY2206" t="s">
        <v>0</v>
      </c>
      <c r="OZ2206" t="s">
        <v>0</v>
      </c>
      <c r="PA2206" t="s">
        <v>0</v>
      </c>
      <c r="PB2206" t="s">
        <v>0</v>
      </c>
      <c r="PC2206">
        <v>21</v>
      </c>
      <c r="PD2206" t="s">
        <v>0</v>
      </c>
      <c r="PE2206" t="s">
        <v>0</v>
      </c>
      <c r="PF2206" t="s">
        <v>0</v>
      </c>
      <c r="PG2206" t="s">
        <v>0</v>
      </c>
      <c r="PH2206" t="s">
        <v>0</v>
      </c>
      <c r="PI2206">
        <v>7.7812999999999999</v>
      </c>
      <c r="PJ2206" t="s">
        <v>0</v>
      </c>
      <c r="PK2206" t="s">
        <v>0</v>
      </c>
      <c r="PL2206" t="s">
        <v>0</v>
      </c>
      <c r="PM2206">
        <v>4.4583000000000004</v>
      </c>
      <c r="PN2206" t="s">
        <v>0</v>
      </c>
      <c r="PO2206" t="s">
        <v>0</v>
      </c>
      <c r="PP2206" t="s">
        <v>0</v>
      </c>
      <c r="PQ2206" t="s">
        <v>0</v>
      </c>
      <c r="PR2206">
        <v>18.812999999999999</v>
      </c>
      <c r="PS2206" t="s">
        <v>0</v>
      </c>
      <c r="PT2206" t="s">
        <v>0</v>
      </c>
      <c r="PU2206" t="s">
        <v>0</v>
      </c>
      <c r="PV2206" t="s">
        <v>0</v>
      </c>
      <c r="PW2206" t="s">
        <v>0</v>
      </c>
      <c r="PX2206" t="s">
        <v>0</v>
      </c>
      <c r="PY2206" t="s">
        <v>0</v>
      </c>
      <c r="PZ2206" t="s">
        <v>0</v>
      </c>
      <c r="QA2206" t="s">
        <v>0</v>
      </c>
      <c r="QB2206" t="s">
        <v>0</v>
      </c>
      <c r="QC2206">
        <v>16.6875</v>
      </c>
      <c r="QD2206" t="s">
        <v>0</v>
      </c>
      <c r="QE2206">
        <v>1.4375</v>
      </c>
      <c r="QF2206" t="s">
        <v>0</v>
      </c>
      <c r="QG2206">
        <v>4.75</v>
      </c>
      <c r="QH2206" t="s">
        <v>0</v>
      </c>
      <c r="QI2206" t="s">
        <v>0</v>
      </c>
      <c r="QJ2206" t="s">
        <v>0</v>
      </c>
      <c r="QK2206" t="s">
        <v>0</v>
      </c>
      <c r="QL2206" t="s">
        <v>0</v>
      </c>
      <c r="QM2206" t="s">
        <v>0</v>
      </c>
      <c r="QN2206" t="s">
        <v>0</v>
      </c>
      <c r="QO2206" t="s">
        <v>0</v>
      </c>
      <c r="QP2206" t="s">
        <v>0</v>
      </c>
      <c r="QQ2206" t="s">
        <v>0</v>
      </c>
      <c r="QR2206" t="s">
        <v>0</v>
      </c>
      <c r="QS2206" t="s">
        <v>0</v>
      </c>
      <c r="QT2206" t="s">
        <v>0</v>
      </c>
      <c r="QU2206" t="s">
        <v>0</v>
      </c>
      <c r="QV2206" t="s">
        <v>0</v>
      </c>
      <c r="QW2206" t="s">
        <v>0</v>
      </c>
      <c r="QX2206" t="s">
        <v>0</v>
      </c>
      <c r="QY2206" t="s">
        <v>0</v>
      </c>
      <c r="QZ2206" t="s">
        <v>0</v>
      </c>
      <c r="RA2206" t="s">
        <v>0</v>
      </c>
      <c r="RB2206" t="s">
        <v>0</v>
      </c>
      <c r="RC2206" t="s">
        <v>0</v>
      </c>
      <c r="RD2206" t="s">
        <v>0</v>
      </c>
      <c r="RE2206" t="s">
        <v>0</v>
      </c>
      <c r="RF2206">
        <v>6.75</v>
      </c>
      <c r="RG2206">
        <v>13.25</v>
      </c>
      <c r="RH2206" t="s">
        <v>0</v>
      </c>
      <c r="RI2206" t="s">
        <v>0</v>
      </c>
      <c r="RJ2206" t="s">
        <v>0</v>
      </c>
      <c r="RK2206" t="s">
        <v>0</v>
      </c>
      <c r="RL2206" t="s">
        <v>0</v>
      </c>
      <c r="RM2206" t="s">
        <v>0</v>
      </c>
      <c r="RN2206" t="s">
        <v>0</v>
      </c>
      <c r="RO2206" t="s">
        <v>0</v>
      </c>
      <c r="RP2206" t="s">
        <v>0</v>
      </c>
      <c r="RQ2206" t="s">
        <v>0</v>
      </c>
      <c r="RR2206" t="s">
        <v>0</v>
      </c>
      <c r="RS2206" t="s">
        <v>0</v>
      </c>
      <c r="RT2206" t="s">
        <v>0</v>
      </c>
      <c r="RU2206" t="s">
        <v>0</v>
      </c>
      <c r="RV2206">
        <v>5.9424000000000001</v>
      </c>
      <c r="RW2206" t="s">
        <v>0</v>
      </c>
      <c r="RX2206" t="s">
        <v>0</v>
      </c>
      <c r="RY2206" t="s">
        <v>0</v>
      </c>
      <c r="RZ2206" t="s">
        <v>0</v>
      </c>
      <c r="SA2206" t="s">
        <v>0</v>
      </c>
      <c r="SB2206" t="s">
        <v>0</v>
      </c>
      <c r="SC2206">
        <v>8.4219000000000008</v>
      </c>
      <c r="SD2206" t="s">
        <v>0</v>
      </c>
      <c r="SE2206">
        <v>8.0417000000000005</v>
      </c>
      <c r="SF2206" t="s">
        <v>0</v>
      </c>
      <c r="SG2206" t="s">
        <v>0</v>
      </c>
      <c r="SH2206" t="s">
        <v>0</v>
      </c>
      <c r="SI2206" t="s">
        <v>0</v>
      </c>
      <c r="SJ2206">
        <v>15.777799999999999</v>
      </c>
      <c r="SK2206">
        <v>48.5</v>
      </c>
      <c r="SL2206" t="s">
        <v>0</v>
      </c>
    </row>
    <row r="2207" spans="1:506" x14ac:dyDescent="0.3">
      <c r="A2207" s="1">
        <v>35962</v>
      </c>
      <c r="B2207" t="s">
        <v>0</v>
      </c>
      <c r="C2207" t="s">
        <v>0</v>
      </c>
      <c r="D2207" t="s">
        <v>0</v>
      </c>
      <c r="E2207">
        <v>1</v>
      </c>
      <c r="F2207" t="s">
        <v>0</v>
      </c>
      <c r="G2207" t="s">
        <v>0</v>
      </c>
      <c r="H2207">
        <v>7</v>
      </c>
      <c r="I2207" t="s">
        <v>0</v>
      </c>
      <c r="J2207" t="s">
        <v>0</v>
      </c>
      <c r="K2207">
        <v>5.2190000000000003</v>
      </c>
      <c r="L2207" t="s">
        <v>0</v>
      </c>
      <c r="M2207" t="s">
        <v>0</v>
      </c>
      <c r="N2207" t="s">
        <v>0</v>
      </c>
      <c r="O2207" t="s">
        <v>0</v>
      </c>
      <c r="P2207">
        <v>10.5</v>
      </c>
      <c r="Q2207" t="s">
        <v>0</v>
      </c>
      <c r="R2207" t="s">
        <v>0</v>
      </c>
      <c r="S2207" t="s">
        <v>0</v>
      </c>
      <c r="T2207" t="s">
        <v>0</v>
      </c>
      <c r="U2207" t="s">
        <v>0</v>
      </c>
      <c r="V2207" t="s">
        <v>0</v>
      </c>
      <c r="W2207" t="s">
        <v>0</v>
      </c>
      <c r="X2207" t="s">
        <v>0</v>
      </c>
      <c r="Y2207" t="s">
        <v>0</v>
      </c>
      <c r="Z2207" t="s">
        <v>0</v>
      </c>
      <c r="AA2207" t="s">
        <v>0</v>
      </c>
      <c r="AB2207" t="s">
        <v>0</v>
      </c>
      <c r="AC2207" t="s">
        <v>0</v>
      </c>
      <c r="AD2207" t="s">
        <v>0</v>
      </c>
      <c r="AE2207" t="s">
        <v>0</v>
      </c>
      <c r="AF2207">
        <v>2.7812999999999999</v>
      </c>
      <c r="AG2207">
        <v>7.2812999999999999</v>
      </c>
      <c r="AH2207" t="s">
        <v>0</v>
      </c>
      <c r="AI2207" t="s">
        <v>0</v>
      </c>
      <c r="AJ2207" t="s">
        <v>0</v>
      </c>
      <c r="AK2207">
        <v>15.531000000000001</v>
      </c>
      <c r="AL2207" t="s">
        <v>0</v>
      </c>
      <c r="AM2207" t="s">
        <v>0</v>
      </c>
      <c r="AN2207">
        <v>12.271000000000001</v>
      </c>
      <c r="AO2207" t="s">
        <v>0</v>
      </c>
      <c r="AP2207">
        <v>2.4687999999999999</v>
      </c>
      <c r="AQ2207" t="s">
        <v>0</v>
      </c>
      <c r="AR2207" t="s">
        <v>0</v>
      </c>
      <c r="AS2207" t="s">
        <v>0</v>
      </c>
      <c r="AT2207" t="s">
        <v>0</v>
      </c>
      <c r="AU2207" t="s">
        <v>0</v>
      </c>
      <c r="AV2207" t="s">
        <v>0</v>
      </c>
      <c r="AW2207" t="s">
        <v>0</v>
      </c>
      <c r="AX2207" t="s">
        <v>0</v>
      </c>
      <c r="AY2207" t="s">
        <v>0</v>
      </c>
      <c r="AZ2207" t="s">
        <v>0</v>
      </c>
      <c r="BA2207">
        <v>0.82809999999999995</v>
      </c>
      <c r="BB2207" t="s">
        <v>0</v>
      </c>
      <c r="BC2207" t="s">
        <v>0</v>
      </c>
      <c r="BD2207" t="s">
        <v>0</v>
      </c>
      <c r="BE2207" t="s">
        <v>0</v>
      </c>
      <c r="BF2207" t="s">
        <v>0</v>
      </c>
      <c r="BG2207" t="s">
        <v>0</v>
      </c>
      <c r="BH2207" t="s">
        <v>0</v>
      </c>
      <c r="BI2207" t="s">
        <v>0</v>
      </c>
      <c r="BJ2207" t="s">
        <v>0</v>
      </c>
      <c r="BK2207" t="s">
        <v>0</v>
      </c>
      <c r="BL2207" t="s">
        <v>0</v>
      </c>
      <c r="BM2207" t="s">
        <v>0</v>
      </c>
      <c r="BN2207" t="s">
        <v>0</v>
      </c>
      <c r="BO2207">
        <v>4.3559999999999999</v>
      </c>
      <c r="BP2207" t="s">
        <v>0</v>
      </c>
      <c r="BQ2207" t="s">
        <v>0</v>
      </c>
      <c r="BR2207" t="s">
        <v>0</v>
      </c>
      <c r="BS2207" t="s">
        <v>0</v>
      </c>
      <c r="BT2207" t="s">
        <v>0</v>
      </c>
      <c r="BU2207" t="s">
        <v>0</v>
      </c>
      <c r="BV2207" t="s">
        <v>0</v>
      </c>
      <c r="BW2207" t="s">
        <v>0</v>
      </c>
      <c r="BX2207" t="s">
        <v>0</v>
      </c>
      <c r="BY2207" t="s">
        <v>0</v>
      </c>
      <c r="BZ2207" t="s">
        <v>0</v>
      </c>
      <c r="CA2207" t="s">
        <v>0</v>
      </c>
      <c r="CB2207" t="s">
        <v>0</v>
      </c>
      <c r="CC2207" t="s">
        <v>0</v>
      </c>
      <c r="CD2207" t="s">
        <v>0</v>
      </c>
      <c r="CE2207" t="s">
        <v>0</v>
      </c>
      <c r="CF2207" t="s">
        <v>0</v>
      </c>
      <c r="CG2207" t="s">
        <v>0</v>
      </c>
      <c r="CH2207" t="s">
        <v>0</v>
      </c>
      <c r="CI2207" t="s">
        <v>0</v>
      </c>
      <c r="CJ2207" t="s">
        <v>0</v>
      </c>
      <c r="CK2207" t="s">
        <v>0</v>
      </c>
      <c r="CL2207" t="s">
        <v>0</v>
      </c>
      <c r="CM2207">
        <v>3.3125</v>
      </c>
      <c r="CN2207" t="s">
        <v>0</v>
      </c>
      <c r="CO2207" t="s">
        <v>0</v>
      </c>
      <c r="CP2207" t="s">
        <v>0</v>
      </c>
      <c r="CQ2207">
        <v>5.875</v>
      </c>
      <c r="CR2207" t="s">
        <v>0</v>
      </c>
      <c r="CS2207" t="s">
        <v>0</v>
      </c>
      <c r="CT2207">
        <v>34.353700000000003</v>
      </c>
      <c r="CU2207" t="s">
        <v>0</v>
      </c>
      <c r="CV2207" t="s">
        <v>0</v>
      </c>
      <c r="CW2207" t="s">
        <v>0</v>
      </c>
      <c r="CX2207">
        <v>5.7812999999999999</v>
      </c>
      <c r="CY2207" t="s">
        <v>0</v>
      </c>
      <c r="CZ2207" t="s">
        <v>0</v>
      </c>
      <c r="DA2207" t="s">
        <v>0</v>
      </c>
      <c r="DB2207" t="s">
        <v>0</v>
      </c>
      <c r="DC2207" t="s">
        <v>0</v>
      </c>
      <c r="DD2207" t="s">
        <v>0</v>
      </c>
      <c r="DE2207" t="s">
        <v>0</v>
      </c>
      <c r="DF2207" t="s">
        <v>0</v>
      </c>
      <c r="DG2207" t="s">
        <v>0</v>
      </c>
      <c r="DH2207" t="s">
        <v>0</v>
      </c>
      <c r="DI2207">
        <v>29.25</v>
      </c>
      <c r="DJ2207" t="s">
        <v>0</v>
      </c>
      <c r="DK2207" t="s">
        <v>0</v>
      </c>
      <c r="DL2207" t="s">
        <v>0</v>
      </c>
      <c r="DM2207">
        <v>0.85160000000000002</v>
      </c>
      <c r="DN2207" t="s">
        <v>0</v>
      </c>
      <c r="DO2207">
        <v>13.322900000000001</v>
      </c>
      <c r="DP2207" t="s">
        <v>0</v>
      </c>
      <c r="DQ2207">
        <v>32.667000000000002</v>
      </c>
      <c r="DR2207" t="s">
        <v>0</v>
      </c>
      <c r="DS2207" t="s">
        <v>0</v>
      </c>
      <c r="DT2207" t="s">
        <v>0</v>
      </c>
      <c r="DU2207">
        <v>11.807499999999999</v>
      </c>
      <c r="DV2207" t="s">
        <v>0</v>
      </c>
      <c r="DW2207" t="s">
        <v>0</v>
      </c>
      <c r="DX2207" t="s">
        <v>0</v>
      </c>
      <c r="DY2207" t="s">
        <v>0</v>
      </c>
      <c r="DZ2207" t="s">
        <v>0</v>
      </c>
      <c r="EA2207" t="s">
        <v>0</v>
      </c>
      <c r="EB2207" t="s">
        <v>0</v>
      </c>
      <c r="EC2207" t="s">
        <v>0</v>
      </c>
      <c r="ED2207" t="s">
        <v>0</v>
      </c>
      <c r="EE2207" t="s">
        <v>0</v>
      </c>
      <c r="EF2207" t="s">
        <v>0</v>
      </c>
      <c r="EG2207" t="s">
        <v>0</v>
      </c>
      <c r="EH2207" t="s">
        <v>0</v>
      </c>
      <c r="EI2207" t="s">
        <v>0</v>
      </c>
      <c r="EJ2207" t="s">
        <v>0</v>
      </c>
      <c r="EK2207">
        <v>2.7598000000000003</v>
      </c>
      <c r="EL2207" t="s">
        <v>0</v>
      </c>
      <c r="EM2207">
        <v>8.5184999999999995</v>
      </c>
      <c r="EN2207" t="s">
        <v>0</v>
      </c>
      <c r="EO2207" t="s">
        <v>0</v>
      </c>
      <c r="EP2207" t="s">
        <v>0</v>
      </c>
      <c r="EQ2207" t="s">
        <v>0</v>
      </c>
      <c r="ER2207" t="s">
        <v>0</v>
      </c>
      <c r="ES2207" t="s">
        <v>0</v>
      </c>
      <c r="ET2207" t="s">
        <v>0</v>
      </c>
      <c r="EU2207" t="s">
        <v>0</v>
      </c>
      <c r="EV2207" t="s">
        <v>0</v>
      </c>
      <c r="EW2207">
        <v>12.2188</v>
      </c>
      <c r="EX2207" t="s">
        <v>0</v>
      </c>
      <c r="EY2207" t="s">
        <v>0</v>
      </c>
      <c r="EZ2207" t="s">
        <v>0</v>
      </c>
      <c r="FA2207" t="s">
        <v>0</v>
      </c>
      <c r="FB2207" t="s">
        <v>0</v>
      </c>
      <c r="FC2207" t="s">
        <v>0</v>
      </c>
      <c r="FD2207" t="s">
        <v>0</v>
      </c>
      <c r="FE2207" t="s">
        <v>0</v>
      </c>
      <c r="FF2207" t="s">
        <v>0</v>
      </c>
      <c r="FG2207" t="s">
        <v>0</v>
      </c>
      <c r="FH2207" t="s">
        <v>0</v>
      </c>
      <c r="FI2207" t="s">
        <v>0</v>
      </c>
      <c r="FJ2207" t="s">
        <v>0</v>
      </c>
      <c r="FK2207">
        <v>52.265599999999999</v>
      </c>
      <c r="FL2207" t="s">
        <v>0</v>
      </c>
      <c r="FM2207" t="s">
        <v>0</v>
      </c>
      <c r="FN2207" t="s">
        <v>0</v>
      </c>
      <c r="FO2207" t="s">
        <v>0</v>
      </c>
      <c r="FP2207" t="s">
        <v>0</v>
      </c>
      <c r="FQ2207">
        <v>4.9843999999999999</v>
      </c>
      <c r="FR2207" t="s">
        <v>0</v>
      </c>
      <c r="FS2207" t="s">
        <v>0</v>
      </c>
      <c r="FT2207" t="s">
        <v>0</v>
      </c>
      <c r="FU2207" t="s">
        <v>0</v>
      </c>
      <c r="FV2207">
        <v>2.9531000000000001</v>
      </c>
      <c r="FW2207" t="s">
        <v>0</v>
      </c>
      <c r="FX2207" t="s">
        <v>0</v>
      </c>
      <c r="FY2207" t="s">
        <v>0</v>
      </c>
      <c r="FZ2207" t="s">
        <v>0</v>
      </c>
      <c r="GA2207" t="s">
        <v>0</v>
      </c>
      <c r="GB2207" t="s">
        <v>0</v>
      </c>
      <c r="GC2207" t="s">
        <v>0</v>
      </c>
      <c r="GD2207">
        <v>4.5138999999999996</v>
      </c>
      <c r="GE2207">
        <v>34.666699999999999</v>
      </c>
      <c r="GF2207">
        <v>2.3437999999999999</v>
      </c>
      <c r="GG2207" t="s">
        <v>0</v>
      </c>
      <c r="GH2207" t="s">
        <v>0</v>
      </c>
      <c r="GI2207" t="s">
        <v>0</v>
      </c>
      <c r="GJ2207" t="s">
        <v>0</v>
      </c>
      <c r="GK2207" t="s">
        <v>0</v>
      </c>
      <c r="GL2207" t="s">
        <v>0</v>
      </c>
      <c r="GM2207" t="s">
        <v>0</v>
      </c>
      <c r="GN2207" t="s">
        <v>0</v>
      </c>
      <c r="GO2207" t="s">
        <v>0</v>
      </c>
      <c r="GP2207" t="s">
        <v>0</v>
      </c>
      <c r="GQ2207" t="s">
        <v>0</v>
      </c>
      <c r="GR2207" t="s">
        <v>0</v>
      </c>
      <c r="GS2207">
        <v>1.0820000000000001</v>
      </c>
      <c r="GT2207" t="s">
        <v>0</v>
      </c>
      <c r="GU2207" t="s">
        <v>0</v>
      </c>
      <c r="GV2207" t="s">
        <v>0</v>
      </c>
      <c r="GW2207" t="s">
        <v>0</v>
      </c>
      <c r="GX2207" t="s">
        <v>0</v>
      </c>
      <c r="GY2207" t="s">
        <v>0</v>
      </c>
      <c r="GZ2207" t="s">
        <v>0</v>
      </c>
      <c r="HA2207" t="s">
        <v>0</v>
      </c>
      <c r="HB2207" t="s">
        <v>0</v>
      </c>
      <c r="HC2207" t="s">
        <v>0</v>
      </c>
      <c r="HD2207" t="s">
        <v>0</v>
      </c>
      <c r="HE2207" t="s">
        <v>0</v>
      </c>
      <c r="HF2207" t="s">
        <v>0</v>
      </c>
      <c r="HG2207" t="s">
        <v>0</v>
      </c>
      <c r="HH2207">
        <v>25.075099999999999</v>
      </c>
      <c r="HI2207" t="s">
        <v>0</v>
      </c>
      <c r="HJ2207" t="s">
        <v>0</v>
      </c>
      <c r="HK2207" t="s">
        <v>0</v>
      </c>
      <c r="HL2207" t="s">
        <v>0</v>
      </c>
      <c r="HM2207" t="s">
        <v>0</v>
      </c>
      <c r="HN2207" t="s">
        <v>0</v>
      </c>
      <c r="HO2207" t="s">
        <v>0</v>
      </c>
      <c r="HP2207" t="s">
        <v>0</v>
      </c>
      <c r="HQ2207" t="s">
        <v>0</v>
      </c>
      <c r="HR2207">
        <v>4.5625</v>
      </c>
      <c r="HS2207" t="s">
        <v>0</v>
      </c>
      <c r="HT2207" t="s">
        <v>0</v>
      </c>
      <c r="HU2207" t="s">
        <v>0</v>
      </c>
      <c r="HV2207" t="s">
        <v>0</v>
      </c>
      <c r="HW2207" t="s">
        <v>0</v>
      </c>
      <c r="HX2207" t="s">
        <v>0</v>
      </c>
      <c r="HY2207">
        <v>7.8879999999999999</v>
      </c>
      <c r="HZ2207" t="s">
        <v>0</v>
      </c>
      <c r="IA2207" t="s">
        <v>0</v>
      </c>
      <c r="IB2207" t="s">
        <v>0</v>
      </c>
      <c r="IC2207" t="s">
        <v>0</v>
      </c>
      <c r="ID2207" t="s">
        <v>0</v>
      </c>
      <c r="IE2207">
        <v>5.4843999999999999</v>
      </c>
      <c r="IF2207" t="s">
        <v>0</v>
      </c>
      <c r="IG2207" t="s">
        <v>0</v>
      </c>
      <c r="IH2207" t="s">
        <v>0</v>
      </c>
      <c r="II2207">
        <v>16.75</v>
      </c>
      <c r="IJ2207" t="s">
        <v>0</v>
      </c>
      <c r="IK2207">
        <v>17.453099999999999</v>
      </c>
      <c r="IL2207">
        <v>8.3650000000000002</v>
      </c>
      <c r="IM2207" t="s">
        <v>0</v>
      </c>
      <c r="IN2207" t="s">
        <v>0</v>
      </c>
      <c r="IO2207" t="s">
        <v>0</v>
      </c>
      <c r="IP2207" t="s">
        <v>0</v>
      </c>
      <c r="IQ2207" t="s">
        <v>0</v>
      </c>
      <c r="IR2207">
        <v>6.5556000000000001</v>
      </c>
      <c r="IS2207" t="s">
        <v>0</v>
      </c>
      <c r="IT2207" t="s">
        <v>0</v>
      </c>
      <c r="IU2207" t="s">
        <v>0</v>
      </c>
      <c r="IV2207" t="s">
        <v>0</v>
      </c>
      <c r="IW2207" t="s">
        <v>0</v>
      </c>
      <c r="IX2207">
        <v>7.3437999999999999</v>
      </c>
      <c r="IY2207" t="s">
        <v>0</v>
      </c>
      <c r="IZ2207">
        <v>7.5312999999999999</v>
      </c>
      <c r="JA2207" t="s">
        <v>0</v>
      </c>
      <c r="JB2207" t="s">
        <v>0</v>
      </c>
      <c r="JC2207" t="s">
        <v>0</v>
      </c>
      <c r="JD2207">
        <v>17.375</v>
      </c>
      <c r="JE2207" t="s">
        <v>0</v>
      </c>
      <c r="JF2207" t="s">
        <v>0</v>
      </c>
      <c r="JG2207" t="s">
        <v>0</v>
      </c>
      <c r="JH2207" t="s">
        <v>0</v>
      </c>
      <c r="JI2207" t="s">
        <v>0</v>
      </c>
      <c r="JJ2207">
        <v>14.0625</v>
      </c>
      <c r="JK2207" t="s">
        <v>0</v>
      </c>
      <c r="JL2207" t="s">
        <v>0</v>
      </c>
      <c r="JM2207" t="s">
        <v>0</v>
      </c>
      <c r="JN2207" t="s">
        <v>0</v>
      </c>
      <c r="JO2207" t="s">
        <v>0</v>
      </c>
      <c r="JP2207" t="s">
        <v>0</v>
      </c>
      <c r="JQ2207" t="s">
        <v>0</v>
      </c>
      <c r="JR2207" t="s">
        <v>0</v>
      </c>
      <c r="JS2207" t="s">
        <v>0</v>
      </c>
      <c r="JT2207" t="s">
        <v>0</v>
      </c>
      <c r="JU2207" t="s">
        <v>0</v>
      </c>
      <c r="JV2207" t="s">
        <v>0</v>
      </c>
      <c r="JW2207" t="s">
        <v>0</v>
      </c>
      <c r="JX2207" t="s">
        <v>0</v>
      </c>
      <c r="JY2207" t="s">
        <v>0</v>
      </c>
      <c r="JZ2207" t="s">
        <v>0</v>
      </c>
      <c r="KA2207" t="s">
        <v>0</v>
      </c>
      <c r="KB2207" t="s">
        <v>0</v>
      </c>
      <c r="KC2207" t="s">
        <v>0</v>
      </c>
      <c r="KD2207" t="s">
        <v>0</v>
      </c>
      <c r="KE2207" t="s">
        <v>0</v>
      </c>
      <c r="KF2207">
        <v>7.0416999999999996</v>
      </c>
      <c r="KG2207" t="s">
        <v>0</v>
      </c>
      <c r="KH2207" t="s">
        <v>0</v>
      </c>
      <c r="KI2207" t="s">
        <v>0</v>
      </c>
      <c r="KJ2207" t="s">
        <v>0</v>
      </c>
      <c r="KK2207" t="s">
        <v>0</v>
      </c>
      <c r="KL2207" t="s">
        <v>0</v>
      </c>
      <c r="KM2207" t="s">
        <v>0</v>
      </c>
      <c r="KN2207" t="s">
        <v>0</v>
      </c>
      <c r="KO2207" t="s">
        <v>0</v>
      </c>
      <c r="KP2207" t="s">
        <v>0</v>
      </c>
      <c r="KQ2207" t="s">
        <v>0</v>
      </c>
      <c r="KR2207">
        <v>6.5184999999999995</v>
      </c>
      <c r="KS2207" t="s">
        <v>0</v>
      </c>
      <c r="KT2207" t="s">
        <v>0</v>
      </c>
      <c r="KU2207" t="s">
        <v>0</v>
      </c>
      <c r="KV2207" t="s">
        <v>0</v>
      </c>
      <c r="KW2207" t="s">
        <v>0</v>
      </c>
      <c r="KX2207" t="s">
        <v>0</v>
      </c>
      <c r="KY2207" t="s">
        <v>0</v>
      </c>
      <c r="KZ2207">
        <v>16.5</v>
      </c>
      <c r="LA2207" t="s">
        <v>0</v>
      </c>
      <c r="LB2207" t="s">
        <v>0</v>
      </c>
      <c r="LC2207" t="s">
        <v>0</v>
      </c>
      <c r="LD2207" t="s">
        <v>0</v>
      </c>
      <c r="LE2207">
        <v>7.8E-2</v>
      </c>
      <c r="LF2207" t="s">
        <v>0</v>
      </c>
      <c r="LG2207" t="s">
        <v>0</v>
      </c>
      <c r="LH2207" t="s">
        <v>0</v>
      </c>
      <c r="LI2207" t="s">
        <v>0</v>
      </c>
      <c r="LJ2207" t="s">
        <v>0</v>
      </c>
      <c r="LK2207" t="s">
        <v>0</v>
      </c>
      <c r="LL2207" t="s">
        <v>0</v>
      </c>
      <c r="LM2207">
        <v>22.468800000000002</v>
      </c>
      <c r="LN2207" t="s">
        <v>0</v>
      </c>
      <c r="LO2207" t="s">
        <v>0</v>
      </c>
      <c r="LP2207" t="s">
        <v>0</v>
      </c>
      <c r="LQ2207" t="s">
        <v>0</v>
      </c>
      <c r="LR2207">
        <v>15.0313</v>
      </c>
      <c r="LS2207" t="s">
        <v>0</v>
      </c>
      <c r="LT2207" t="s">
        <v>0</v>
      </c>
      <c r="LU2207" t="s">
        <v>0</v>
      </c>
      <c r="LV2207" t="s">
        <v>0</v>
      </c>
      <c r="LW2207" t="s">
        <v>0</v>
      </c>
      <c r="LX2207" t="s">
        <v>0</v>
      </c>
      <c r="LY2207" t="s">
        <v>0</v>
      </c>
      <c r="LZ2207" t="s">
        <v>0</v>
      </c>
      <c r="MA2207" t="s">
        <v>0</v>
      </c>
      <c r="MB2207">
        <v>3.0352000000000001</v>
      </c>
      <c r="MC2207" t="s">
        <v>0</v>
      </c>
      <c r="MD2207" t="s">
        <v>0</v>
      </c>
      <c r="ME2207" t="s">
        <v>0</v>
      </c>
      <c r="MF2207" t="s">
        <v>0</v>
      </c>
      <c r="MG2207">
        <v>8</v>
      </c>
      <c r="MH2207" t="s">
        <v>0</v>
      </c>
      <c r="MI2207">
        <v>4.3593999999999999</v>
      </c>
      <c r="MJ2207">
        <v>34.203099999999999</v>
      </c>
      <c r="MK2207" t="s">
        <v>0</v>
      </c>
      <c r="ML2207" t="s">
        <v>0</v>
      </c>
      <c r="MM2207" t="s">
        <v>0</v>
      </c>
      <c r="MN2207" t="s">
        <v>0</v>
      </c>
      <c r="MO2207" t="s">
        <v>0</v>
      </c>
      <c r="MP2207" t="s">
        <v>0</v>
      </c>
      <c r="MQ2207" t="s">
        <v>0</v>
      </c>
      <c r="MR2207">
        <v>2.2305000000000001</v>
      </c>
      <c r="MS2207" t="s">
        <v>0</v>
      </c>
      <c r="MT2207" t="s">
        <v>0</v>
      </c>
      <c r="MU2207">
        <v>4.0416999999999996</v>
      </c>
      <c r="MV2207">
        <v>7.75</v>
      </c>
      <c r="MW2207" t="s">
        <v>0</v>
      </c>
      <c r="MX2207" t="s">
        <v>0</v>
      </c>
      <c r="MY2207">
        <v>17</v>
      </c>
      <c r="MZ2207">
        <v>7.5661000000000005</v>
      </c>
      <c r="NA2207">
        <v>10.6296</v>
      </c>
      <c r="NB2207" t="s">
        <v>0</v>
      </c>
      <c r="NC2207" t="s">
        <v>0</v>
      </c>
      <c r="ND2207" t="s">
        <v>0</v>
      </c>
      <c r="NE2207" t="s">
        <v>0</v>
      </c>
      <c r="NF2207" t="s">
        <v>0</v>
      </c>
      <c r="NG2207" t="s">
        <v>0</v>
      </c>
      <c r="NH2207" t="s">
        <v>0</v>
      </c>
      <c r="NI2207" t="s">
        <v>0</v>
      </c>
      <c r="NJ2207" t="s">
        <v>0</v>
      </c>
      <c r="NK2207" t="s">
        <v>0</v>
      </c>
      <c r="NL2207" t="s">
        <v>0</v>
      </c>
      <c r="NM2207" t="s">
        <v>0</v>
      </c>
      <c r="NN2207" t="s">
        <v>0</v>
      </c>
      <c r="NO2207" t="s">
        <v>0</v>
      </c>
      <c r="NP2207" t="s">
        <v>0</v>
      </c>
      <c r="NQ2207" t="s">
        <v>0</v>
      </c>
      <c r="NR2207" t="s">
        <v>0</v>
      </c>
      <c r="NS2207" t="s">
        <v>0</v>
      </c>
      <c r="NT2207">
        <v>10.75</v>
      </c>
      <c r="NU2207" t="s">
        <v>0</v>
      </c>
      <c r="NV2207" t="s">
        <v>0</v>
      </c>
      <c r="NW2207" t="s">
        <v>0</v>
      </c>
      <c r="NX2207" t="s">
        <v>0</v>
      </c>
      <c r="NY2207" t="s">
        <v>0</v>
      </c>
      <c r="NZ2207" t="s">
        <v>0</v>
      </c>
      <c r="OA2207" t="s">
        <v>0</v>
      </c>
      <c r="OB2207">
        <v>2.9723999999999999</v>
      </c>
      <c r="OC2207" t="s">
        <v>0</v>
      </c>
      <c r="OD2207" t="s">
        <v>0</v>
      </c>
      <c r="OE2207" t="s">
        <v>0</v>
      </c>
      <c r="OF2207" t="s">
        <v>0</v>
      </c>
      <c r="OG2207">
        <v>9</v>
      </c>
      <c r="OH2207" t="s">
        <v>0</v>
      </c>
      <c r="OI2207" t="s">
        <v>0</v>
      </c>
      <c r="OJ2207" t="s">
        <v>0</v>
      </c>
      <c r="OK2207" t="s">
        <v>0</v>
      </c>
      <c r="OL2207">
        <v>2.3281000000000001</v>
      </c>
      <c r="OM2207" t="s">
        <v>0</v>
      </c>
      <c r="ON2207" t="s">
        <v>0</v>
      </c>
      <c r="OO2207" t="s">
        <v>0</v>
      </c>
      <c r="OP2207">
        <v>2.5234000000000001</v>
      </c>
      <c r="OQ2207" t="s">
        <v>0</v>
      </c>
      <c r="OR2207" t="s">
        <v>0</v>
      </c>
      <c r="OS2207" t="s">
        <v>0</v>
      </c>
      <c r="OT2207">
        <v>3.1444999999999999</v>
      </c>
      <c r="OU2207" t="s">
        <v>0</v>
      </c>
      <c r="OV2207" t="s">
        <v>0</v>
      </c>
      <c r="OW2207" t="s">
        <v>0</v>
      </c>
      <c r="OX2207">
        <v>16.844000000000001</v>
      </c>
      <c r="OY2207" t="s">
        <v>0</v>
      </c>
      <c r="OZ2207" t="s">
        <v>0</v>
      </c>
      <c r="PA2207" t="s">
        <v>0</v>
      </c>
      <c r="PB2207" t="s">
        <v>0</v>
      </c>
      <c r="PC2207">
        <v>21.375</v>
      </c>
      <c r="PD2207" t="s">
        <v>0</v>
      </c>
      <c r="PE2207" t="s">
        <v>0</v>
      </c>
      <c r="PF2207" t="s">
        <v>0</v>
      </c>
      <c r="PG2207" t="s">
        <v>0</v>
      </c>
      <c r="PH2207" t="s">
        <v>0</v>
      </c>
      <c r="PI2207">
        <v>7.7812999999999999</v>
      </c>
      <c r="PJ2207" t="s">
        <v>0</v>
      </c>
      <c r="PK2207" t="s">
        <v>0</v>
      </c>
      <c r="PL2207" t="s">
        <v>0</v>
      </c>
      <c r="PM2207">
        <v>4.3958000000000004</v>
      </c>
      <c r="PN2207" t="s">
        <v>0</v>
      </c>
      <c r="PO2207" t="s">
        <v>0</v>
      </c>
      <c r="PP2207" t="s">
        <v>0</v>
      </c>
      <c r="PQ2207" t="s">
        <v>0</v>
      </c>
      <c r="PR2207">
        <v>18.375</v>
      </c>
      <c r="PS2207" t="s">
        <v>0</v>
      </c>
      <c r="PT2207" t="s">
        <v>0</v>
      </c>
      <c r="PU2207" t="s">
        <v>0</v>
      </c>
      <c r="PV2207" t="s">
        <v>0</v>
      </c>
      <c r="PW2207" t="s">
        <v>0</v>
      </c>
      <c r="PX2207" t="s">
        <v>0</v>
      </c>
      <c r="PY2207" t="s">
        <v>0</v>
      </c>
      <c r="PZ2207" t="s">
        <v>0</v>
      </c>
      <c r="QA2207" t="s">
        <v>0</v>
      </c>
      <c r="QB2207" t="s">
        <v>0</v>
      </c>
      <c r="QC2207">
        <v>16.875</v>
      </c>
      <c r="QD2207" t="s">
        <v>0</v>
      </c>
      <c r="QE2207">
        <v>1.4062999999999999</v>
      </c>
      <c r="QF2207" t="s">
        <v>0</v>
      </c>
      <c r="QG2207">
        <v>4.75</v>
      </c>
      <c r="QH2207" t="s">
        <v>0</v>
      </c>
      <c r="QI2207" t="s">
        <v>0</v>
      </c>
      <c r="QJ2207" t="s">
        <v>0</v>
      </c>
      <c r="QK2207" t="s">
        <v>0</v>
      </c>
      <c r="QL2207" t="s">
        <v>0</v>
      </c>
      <c r="QM2207" t="s">
        <v>0</v>
      </c>
      <c r="QN2207" t="s">
        <v>0</v>
      </c>
      <c r="QO2207" t="s">
        <v>0</v>
      </c>
      <c r="QP2207" t="s">
        <v>0</v>
      </c>
      <c r="QQ2207" t="s">
        <v>0</v>
      </c>
      <c r="QR2207" t="s">
        <v>0</v>
      </c>
      <c r="QS2207" t="s">
        <v>0</v>
      </c>
      <c r="QT2207" t="s">
        <v>0</v>
      </c>
      <c r="QU2207" t="s">
        <v>0</v>
      </c>
      <c r="QV2207" t="s">
        <v>0</v>
      </c>
      <c r="QW2207" t="s">
        <v>0</v>
      </c>
      <c r="QX2207" t="s">
        <v>0</v>
      </c>
      <c r="QY2207" t="s">
        <v>0</v>
      </c>
      <c r="QZ2207" t="s">
        <v>0</v>
      </c>
      <c r="RA2207" t="s">
        <v>0</v>
      </c>
      <c r="RB2207" t="s">
        <v>0</v>
      </c>
      <c r="RC2207" t="s">
        <v>0</v>
      </c>
      <c r="RD2207" t="s">
        <v>0</v>
      </c>
      <c r="RE2207" t="s">
        <v>0</v>
      </c>
      <c r="RF2207">
        <v>6.7812999999999999</v>
      </c>
      <c r="RG2207">
        <v>13.6875</v>
      </c>
      <c r="RH2207" t="s">
        <v>0</v>
      </c>
      <c r="RI2207" t="s">
        <v>0</v>
      </c>
      <c r="RJ2207" t="s">
        <v>0</v>
      </c>
      <c r="RK2207" t="s">
        <v>0</v>
      </c>
      <c r="RL2207" t="s">
        <v>0</v>
      </c>
      <c r="RM2207" t="s">
        <v>0</v>
      </c>
      <c r="RN2207" t="s">
        <v>0</v>
      </c>
      <c r="RO2207" t="s">
        <v>0</v>
      </c>
      <c r="RP2207" t="s">
        <v>0</v>
      </c>
      <c r="RQ2207" t="s">
        <v>0</v>
      </c>
      <c r="RR2207" t="s">
        <v>0</v>
      </c>
      <c r="RS2207" t="s">
        <v>0</v>
      </c>
      <c r="RT2207" t="s">
        <v>0</v>
      </c>
      <c r="RU2207" t="s">
        <v>0</v>
      </c>
      <c r="RV2207">
        <v>5.9177</v>
      </c>
      <c r="RW2207" t="s">
        <v>0</v>
      </c>
      <c r="RX2207" t="s">
        <v>0</v>
      </c>
      <c r="RY2207" t="s">
        <v>0</v>
      </c>
      <c r="RZ2207" t="s">
        <v>0</v>
      </c>
      <c r="SA2207" t="s">
        <v>0</v>
      </c>
      <c r="SB2207" t="s">
        <v>0</v>
      </c>
      <c r="SC2207">
        <v>8.9062999999999999</v>
      </c>
      <c r="SD2207" t="s">
        <v>0</v>
      </c>
      <c r="SE2207">
        <v>8.25</v>
      </c>
      <c r="SF2207" t="s">
        <v>0</v>
      </c>
      <c r="SG2207" t="s">
        <v>0</v>
      </c>
      <c r="SH2207" t="s">
        <v>0</v>
      </c>
      <c r="SI2207" t="s">
        <v>0</v>
      </c>
      <c r="SJ2207">
        <v>16.305599999999998</v>
      </c>
      <c r="SK2207">
        <v>49</v>
      </c>
      <c r="SL2207" t="s">
        <v>0</v>
      </c>
    </row>
    <row r="2208" spans="1:506" x14ac:dyDescent="0.3">
      <c r="A2208" s="1">
        <v>35963</v>
      </c>
      <c r="B2208" t="s">
        <v>0</v>
      </c>
      <c r="C2208" t="s">
        <v>0</v>
      </c>
      <c r="D2208" t="s">
        <v>0</v>
      </c>
      <c r="E2208">
        <v>1.004</v>
      </c>
      <c r="F2208" t="s">
        <v>0</v>
      </c>
      <c r="G2208" t="s">
        <v>0</v>
      </c>
      <c r="H2208">
        <v>7</v>
      </c>
      <c r="I2208" t="s">
        <v>0</v>
      </c>
      <c r="J2208" t="s">
        <v>0</v>
      </c>
      <c r="K2208">
        <v>5.1879999999999997</v>
      </c>
      <c r="L2208" t="s">
        <v>0</v>
      </c>
      <c r="M2208" t="s">
        <v>0</v>
      </c>
      <c r="N2208" t="s">
        <v>0</v>
      </c>
      <c r="O2208" t="s">
        <v>0</v>
      </c>
      <c r="P2208">
        <v>10.671900000000001</v>
      </c>
      <c r="Q2208" t="s">
        <v>0</v>
      </c>
      <c r="R2208" t="s">
        <v>0</v>
      </c>
      <c r="S2208" t="s">
        <v>0</v>
      </c>
      <c r="T2208" t="s">
        <v>0</v>
      </c>
      <c r="U2208" t="s">
        <v>0</v>
      </c>
      <c r="V2208" t="s">
        <v>0</v>
      </c>
      <c r="W2208" t="s">
        <v>0</v>
      </c>
      <c r="X2208" t="s">
        <v>0</v>
      </c>
      <c r="Y2208" t="s">
        <v>0</v>
      </c>
      <c r="Z2208" t="s">
        <v>0</v>
      </c>
      <c r="AA2208" t="s">
        <v>0</v>
      </c>
      <c r="AB2208" t="s">
        <v>0</v>
      </c>
      <c r="AC2208" t="s">
        <v>0</v>
      </c>
      <c r="AD2208" t="s">
        <v>0</v>
      </c>
      <c r="AE2208" t="s">
        <v>0</v>
      </c>
      <c r="AF2208">
        <v>2.7656000000000001</v>
      </c>
      <c r="AG2208">
        <v>6.875</v>
      </c>
      <c r="AH2208" t="s">
        <v>0</v>
      </c>
      <c r="AI2208" t="s">
        <v>0</v>
      </c>
      <c r="AJ2208" t="s">
        <v>0</v>
      </c>
      <c r="AK2208">
        <v>15.577999999999999</v>
      </c>
      <c r="AL2208" t="s">
        <v>0</v>
      </c>
      <c r="AM2208" t="s">
        <v>0</v>
      </c>
      <c r="AN2208">
        <v>13.167</v>
      </c>
      <c r="AO2208" t="s">
        <v>0</v>
      </c>
      <c r="AP2208">
        <v>2.5625</v>
      </c>
      <c r="AQ2208" t="s">
        <v>0</v>
      </c>
      <c r="AR2208" t="s">
        <v>0</v>
      </c>
      <c r="AS2208" t="s">
        <v>0</v>
      </c>
      <c r="AT2208" t="s">
        <v>0</v>
      </c>
      <c r="AU2208" t="s">
        <v>0</v>
      </c>
      <c r="AV2208" t="s">
        <v>0</v>
      </c>
      <c r="AW2208" t="s">
        <v>0</v>
      </c>
      <c r="AX2208" t="s">
        <v>0</v>
      </c>
      <c r="AY2208" t="s">
        <v>0</v>
      </c>
      <c r="AZ2208" t="s">
        <v>0</v>
      </c>
      <c r="BA2208">
        <v>0.83330000000000004</v>
      </c>
      <c r="BB2208" t="s">
        <v>0</v>
      </c>
      <c r="BC2208" t="s">
        <v>0</v>
      </c>
      <c r="BD2208" t="s">
        <v>0</v>
      </c>
      <c r="BE2208" t="s">
        <v>0</v>
      </c>
      <c r="BF2208" t="s">
        <v>0</v>
      </c>
      <c r="BG2208" t="s">
        <v>0</v>
      </c>
      <c r="BH2208" t="s">
        <v>0</v>
      </c>
      <c r="BI2208" t="s">
        <v>0</v>
      </c>
      <c r="BJ2208" t="s">
        <v>0</v>
      </c>
      <c r="BK2208" t="s">
        <v>0</v>
      </c>
      <c r="BL2208" t="s">
        <v>0</v>
      </c>
      <c r="BM2208" t="s">
        <v>0</v>
      </c>
      <c r="BN2208" t="s">
        <v>0</v>
      </c>
      <c r="BO2208">
        <v>4.1829999999999998</v>
      </c>
      <c r="BP2208" t="s">
        <v>0</v>
      </c>
      <c r="BQ2208" t="s">
        <v>0</v>
      </c>
      <c r="BR2208" t="s">
        <v>0</v>
      </c>
      <c r="BS2208" t="s">
        <v>0</v>
      </c>
      <c r="BT2208" t="s">
        <v>0</v>
      </c>
      <c r="BU2208" t="s">
        <v>0</v>
      </c>
      <c r="BV2208" t="s">
        <v>0</v>
      </c>
      <c r="BW2208" t="s">
        <v>0</v>
      </c>
      <c r="BX2208" t="s">
        <v>0</v>
      </c>
      <c r="BY2208" t="s">
        <v>0</v>
      </c>
      <c r="BZ2208" t="s">
        <v>0</v>
      </c>
      <c r="CA2208" t="s">
        <v>0</v>
      </c>
      <c r="CB2208" t="s">
        <v>0</v>
      </c>
      <c r="CC2208" t="s">
        <v>0</v>
      </c>
      <c r="CD2208" t="s">
        <v>0</v>
      </c>
      <c r="CE2208" t="s">
        <v>0</v>
      </c>
      <c r="CF2208" t="s">
        <v>0</v>
      </c>
      <c r="CG2208" t="s">
        <v>0</v>
      </c>
      <c r="CH2208" t="s">
        <v>0</v>
      </c>
      <c r="CI2208" t="s">
        <v>0</v>
      </c>
      <c r="CJ2208" t="s">
        <v>0</v>
      </c>
      <c r="CK2208" t="s">
        <v>0</v>
      </c>
      <c r="CL2208" t="s">
        <v>0</v>
      </c>
      <c r="CM2208">
        <v>3.375</v>
      </c>
      <c r="CN2208" t="s">
        <v>0</v>
      </c>
      <c r="CO2208" t="s">
        <v>0</v>
      </c>
      <c r="CP2208" t="s">
        <v>0</v>
      </c>
      <c r="CQ2208">
        <v>5.7187999999999999</v>
      </c>
      <c r="CR2208" t="s">
        <v>0</v>
      </c>
      <c r="CS2208" t="s">
        <v>0</v>
      </c>
      <c r="CT2208">
        <v>35.771000000000001</v>
      </c>
      <c r="CU2208" t="s">
        <v>0</v>
      </c>
      <c r="CV2208" t="s">
        <v>0</v>
      </c>
      <c r="CW2208" t="s">
        <v>0</v>
      </c>
      <c r="CX2208">
        <v>5.8228999999999997</v>
      </c>
      <c r="CY2208" t="s">
        <v>0</v>
      </c>
      <c r="CZ2208" t="s">
        <v>0</v>
      </c>
      <c r="DA2208" t="s">
        <v>0</v>
      </c>
      <c r="DB2208" t="s">
        <v>0</v>
      </c>
      <c r="DC2208" t="s">
        <v>0</v>
      </c>
      <c r="DD2208" t="s">
        <v>0</v>
      </c>
      <c r="DE2208" t="s">
        <v>0</v>
      </c>
      <c r="DF2208" t="s">
        <v>0</v>
      </c>
      <c r="DG2208" t="s">
        <v>0</v>
      </c>
      <c r="DH2208" t="s">
        <v>0</v>
      </c>
      <c r="DI2208">
        <v>29.875</v>
      </c>
      <c r="DJ2208" t="s">
        <v>0</v>
      </c>
      <c r="DK2208" t="s">
        <v>0</v>
      </c>
      <c r="DL2208" t="s">
        <v>0</v>
      </c>
      <c r="DM2208">
        <v>0.86199999999999999</v>
      </c>
      <c r="DN2208" t="s">
        <v>0</v>
      </c>
      <c r="DO2208">
        <v>13.447900000000001</v>
      </c>
      <c r="DP2208" t="s">
        <v>0</v>
      </c>
      <c r="DQ2208">
        <v>33.292000000000002</v>
      </c>
      <c r="DR2208" t="s">
        <v>0</v>
      </c>
      <c r="DS2208" t="s">
        <v>0</v>
      </c>
      <c r="DT2208" t="s">
        <v>0</v>
      </c>
      <c r="DU2208">
        <v>12.242900000000001</v>
      </c>
      <c r="DV2208" t="s">
        <v>0</v>
      </c>
      <c r="DW2208" t="s">
        <v>0</v>
      </c>
      <c r="DX2208" t="s">
        <v>0</v>
      </c>
      <c r="DY2208" t="s">
        <v>0</v>
      </c>
      <c r="DZ2208" t="s">
        <v>0</v>
      </c>
      <c r="EA2208" t="s">
        <v>0</v>
      </c>
      <c r="EB2208" t="s">
        <v>0</v>
      </c>
      <c r="EC2208" t="s">
        <v>0</v>
      </c>
      <c r="ED2208" t="s">
        <v>0</v>
      </c>
      <c r="EE2208" t="s">
        <v>0</v>
      </c>
      <c r="EF2208" t="s">
        <v>0</v>
      </c>
      <c r="EG2208" t="s">
        <v>0</v>
      </c>
      <c r="EH2208" t="s">
        <v>0</v>
      </c>
      <c r="EI2208" t="s">
        <v>0</v>
      </c>
      <c r="EJ2208" t="s">
        <v>0</v>
      </c>
      <c r="EK2208">
        <v>2.8437999999999999</v>
      </c>
      <c r="EL2208" t="s">
        <v>0</v>
      </c>
      <c r="EM2208">
        <v>8.7407000000000004</v>
      </c>
      <c r="EN2208" t="s">
        <v>0</v>
      </c>
      <c r="EO2208" t="s">
        <v>0</v>
      </c>
      <c r="EP2208" t="s">
        <v>0</v>
      </c>
      <c r="EQ2208" t="s">
        <v>0</v>
      </c>
      <c r="ER2208" t="s">
        <v>0</v>
      </c>
      <c r="ES2208" t="s">
        <v>0</v>
      </c>
      <c r="ET2208" t="s">
        <v>0</v>
      </c>
      <c r="EU2208" t="s">
        <v>0</v>
      </c>
      <c r="EV2208" t="s">
        <v>0</v>
      </c>
      <c r="EW2208">
        <v>12.5</v>
      </c>
      <c r="EX2208" t="s">
        <v>0</v>
      </c>
      <c r="EY2208" t="s">
        <v>0</v>
      </c>
      <c r="EZ2208" t="s">
        <v>0</v>
      </c>
      <c r="FA2208" t="s">
        <v>0</v>
      </c>
      <c r="FB2208" t="s">
        <v>0</v>
      </c>
      <c r="FC2208" t="s">
        <v>0</v>
      </c>
      <c r="FD2208" t="s">
        <v>0</v>
      </c>
      <c r="FE2208" t="s">
        <v>0</v>
      </c>
      <c r="FF2208" t="s">
        <v>0</v>
      </c>
      <c r="FG2208" t="s">
        <v>0</v>
      </c>
      <c r="FH2208" t="s">
        <v>0</v>
      </c>
      <c r="FI2208" t="s">
        <v>0</v>
      </c>
      <c r="FJ2208" t="s">
        <v>0</v>
      </c>
      <c r="FK2208">
        <v>55.468800000000002</v>
      </c>
      <c r="FL2208" t="s">
        <v>0</v>
      </c>
      <c r="FM2208" t="s">
        <v>0</v>
      </c>
      <c r="FN2208" t="s">
        <v>0</v>
      </c>
      <c r="FO2208" t="s">
        <v>0</v>
      </c>
      <c r="FP2208" t="s">
        <v>0</v>
      </c>
      <c r="FQ2208">
        <v>5.0468999999999999</v>
      </c>
      <c r="FR2208" t="s">
        <v>0</v>
      </c>
      <c r="FS2208" t="s">
        <v>0</v>
      </c>
      <c r="FT2208" t="s">
        <v>0</v>
      </c>
      <c r="FU2208" t="s">
        <v>0</v>
      </c>
      <c r="FV2208">
        <v>3</v>
      </c>
      <c r="FW2208" t="s">
        <v>0</v>
      </c>
      <c r="FX2208" t="s">
        <v>0</v>
      </c>
      <c r="FY2208" t="s">
        <v>0</v>
      </c>
      <c r="FZ2208" t="s">
        <v>0</v>
      </c>
      <c r="GA2208" t="s">
        <v>0</v>
      </c>
      <c r="GB2208" t="s">
        <v>0</v>
      </c>
      <c r="GC2208" t="s">
        <v>0</v>
      </c>
      <c r="GD2208">
        <v>4.4722</v>
      </c>
      <c r="GE2208">
        <v>35.583300000000001</v>
      </c>
      <c r="GF2208">
        <v>2.3593999999999999</v>
      </c>
      <c r="GG2208" t="s">
        <v>0</v>
      </c>
      <c r="GH2208" t="s">
        <v>0</v>
      </c>
      <c r="GI2208" t="s">
        <v>0</v>
      </c>
      <c r="GJ2208" t="s">
        <v>0</v>
      </c>
      <c r="GK2208" t="s">
        <v>0</v>
      </c>
      <c r="GL2208" t="s">
        <v>0</v>
      </c>
      <c r="GM2208" t="s">
        <v>0</v>
      </c>
      <c r="GN2208" t="s">
        <v>0</v>
      </c>
      <c r="GO2208" t="s">
        <v>0</v>
      </c>
      <c r="GP2208" t="s">
        <v>0</v>
      </c>
      <c r="GQ2208" t="s">
        <v>0</v>
      </c>
      <c r="GR2208" t="s">
        <v>0</v>
      </c>
      <c r="GS2208">
        <v>1.0351999999999999</v>
      </c>
      <c r="GT2208" t="s">
        <v>0</v>
      </c>
      <c r="GU2208" t="s">
        <v>0</v>
      </c>
      <c r="GV2208" t="s">
        <v>0</v>
      </c>
      <c r="GW2208" t="s">
        <v>0</v>
      </c>
      <c r="GX2208" t="s">
        <v>0</v>
      </c>
      <c r="GY2208" t="s">
        <v>0</v>
      </c>
      <c r="GZ2208" t="s">
        <v>0</v>
      </c>
      <c r="HA2208" t="s">
        <v>0</v>
      </c>
      <c r="HB2208" t="s">
        <v>0</v>
      </c>
      <c r="HC2208" t="s">
        <v>0</v>
      </c>
      <c r="HD2208" t="s">
        <v>0</v>
      </c>
      <c r="HE2208" t="s">
        <v>0</v>
      </c>
      <c r="HF2208" t="s">
        <v>0</v>
      </c>
      <c r="HG2208" t="s">
        <v>0</v>
      </c>
      <c r="HH2208">
        <v>26.014299999999999</v>
      </c>
      <c r="HI2208" t="s">
        <v>0</v>
      </c>
      <c r="HJ2208" t="s">
        <v>0</v>
      </c>
      <c r="HK2208" t="s">
        <v>0</v>
      </c>
      <c r="HL2208" t="s">
        <v>0</v>
      </c>
      <c r="HM2208" t="s">
        <v>0</v>
      </c>
      <c r="HN2208" t="s">
        <v>0</v>
      </c>
      <c r="HO2208" t="s">
        <v>0</v>
      </c>
      <c r="HP2208" t="s">
        <v>0</v>
      </c>
      <c r="HQ2208" t="s">
        <v>0</v>
      </c>
      <c r="HR2208">
        <v>4.5547000000000004</v>
      </c>
      <c r="HS2208" t="s">
        <v>0</v>
      </c>
      <c r="HT2208" t="s">
        <v>0</v>
      </c>
      <c r="HU2208" t="s">
        <v>0</v>
      </c>
      <c r="HV2208" t="s">
        <v>0</v>
      </c>
      <c r="HW2208" t="s">
        <v>0</v>
      </c>
      <c r="HX2208" t="s">
        <v>0</v>
      </c>
      <c r="HY2208">
        <v>7.9980000000000002</v>
      </c>
      <c r="HZ2208" t="s">
        <v>0</v>
      </c>
      <c r="IA2208" t="s">
        <v>0</v>
      </c>
      <c r="IB2208" t="s">
        <v>0</v>
      </c>
      <c r="IC2208" t="s">
        <v>0</v>
      </c>
      <c r="ID2208" t="s">
        <v>0</v>
      </c>
      <c r="IE2208">
        <v>5.3437999999999999</v>
      </c>
      <c r="IF2208" t="s">
        <v>0</v>
      </c>
      <c r="IG2208" t="s">
        <v>0</v>
      </c>
      <c r="IH2208" t="s">
        <v>0</v>
      </c>
      <c r="II2208">
        <v>16.656300000000002</v>
      </c>
      <c r="IJ2208" t="s">
        <v>0</v>
      </c>
      <c r="IK2208">
        <v>17.3125</v>
      </c>
      <c r="IL2208">
        <v>8.5310000000000006</v>
      </c>
      <c r="IM2208" t="s">
        <v>0</v>
      </c>
      <c r="IN2208" t="s">
        <v>0</v>
      </c>
      <c r="IO2208" t="s">
        <v>0</v>
      </c>
      <c r="IP2208" t="s">
        <v>0</v>
      </c>
      <c r="IQ2208" t="s">
        <v>0</v>
      </c>
      <c r="IR2208">
        <v>6.5979000000000001</v>
      </c>
      <c r="IS2208" t="s">
        <v>0</v>
      </c>
      <c r="IT2208" t="s">
        <v>0</v>
      </c>
      <c r="IU2208" t="s">
        <v>0</v>
      </c>
      <c r="IV2208" t="s">
        <v>0</v>
      </c>
      <c r="IW2208" t="s">
        <v>0</v>
      </c>
      <c r="IX2208">
        <v>7.3437999999999999</v>
      </c>
      <c r="IY2208" t="s">
        <v>0</v>
      </c>
      <c r="IZ2208">
        <v>7.6875</v>
      </c>
      <c r="JA2208" t="s">
        <v>0</v>
      </c>
      <c r="JB2208" t="s">
        <v>0</v>
      </c>
      <c r="JC2208" t="s">
        <v>0</v>
      </c>
      <c r="JD2208">
        <v>17.9375</v>
      </c>
      <c r="JE2208" t="s">
        <v>0</v>
      </c>
      <c r="JF2208" t="s">
        <v>0</v>
      </c>
      <c r="JG2208" t="s">
        <v>0</v>
      </c>
      <c r="JH2208" t="s">
        <v>0</v>
      </c>
      <c r="JI2208" t="s">
        <v>0</v>
      </c>
      <c r="JJ2208">
        <v>13.5938</v>
      </c>
      <c r="JK2208" t="s">
        <v>0</v>
      </c>
      <c r="JL2208" t="s">
        <v>0</v>
      </c>
      <c r="JM2208" t="s">
        <v>0</v>
      </c>
      <c r="JN2208" t="s">
        <v>0</v>
      </c>
      <c r="JO2208" t="s">
        <v>0</v>
      </c>
      <c r="JP2208" t="s">
        <v>0</v>
      </c>
      <c r="JQ2208" t="s">
        <v>0</v>
      </c>
      <c r="JR2208" t="s">
        <v>0</v>
      </c>
      <c r="JS2208" t="s">
        <v>0</v>
      </c>
      <c r="JT2208" t="s">
        <v>0</v>
      </c>
      <c r="JU2208" t="s">
        <v>0</v>
      </c>
      <c r="JV2208" t="s">
        <v>0</v>
      </c>
      <c r="JW2208" t="s">
        <v>0</v>
      </c>
      <c r="JX2208" t="s">
        <v>0</v>
      </c>
      <c r="JY2208" t="s">
        <v>0</v>
      </c>
      <c r="JZ2208" t="s">
        <v>0</v>
      </c>
      <c r="KA2208" t="s">
        <v>0</v>
      </c>
      <c r="KB2208" t="s">
        <v>0</v>
      </c>
      <c r="KC2208" t="s">
        <v>0</v>
      </c>
      <c r="KD2208" t="s">
        <v>0</v>
      </c>
      <c r="KE2208" t="s">
        <v>0</v>
      </c>
      <c r="KF2208">
        <v>6.7083000000000004</v>
      </c>
      <c r="KG2208" t="s">
        <v>0</v>
      </c>
      <c r="KH2208" t="s">
        <v>0</v>
      </c>
      <c r="KI2208" t="s">
        <v>0</v>
      </c>
      <c r="KJ2208" t="s">
        <v>0</v>
      </c>
      <c r="KK2208" t="s">
        <v>0</v>
      </c>
      <c r="KL2208" t="s">
        <v>0</v>
      </c>
      <c r="KM2208" t="s">
        <v>0</v>
      </c>
      <c r="KN2208" t="s">
        <v>0</v>
      </c>
      <c r="KO2208" t="s">
        <v>0</v>
      </c>
      <c r="KP2208" t="s">
        <v>0</v>
      </c>
      <c r="KQ2208" t="s">
        <v>0</v>
      </c>
      <c r="KR2208">
        <v>6.3333000000000004</v>
      </c>
      <c r="KS2208" t="s">
        <v>0</v>
      </c>
      <c r="KT2208" t="s">
        <v>0</v>
      </c>
      <c r="KU2208" t="s">
        <v>0</v>
      </c>
      <c r="KV2208" t="s">
        <v>0</v>
      </c>
      <c r="KW2208" t="s">
        <v>0</v>
      </c>
      <c r="KX2208" t="s">
        <v>0</v>
      </c>
      <c r="KY2208" t="s">
        <v>0</v>
      </c>
      <c r="KZ2208">
        <v>16.9375</v>
      </c>
      <c r="LA2208" t="s">
        <v>0</v>
      </c>
      <c r="LB2208" t="s">
        <v>0</v>
      </c>
      <c r="LC2208" t="s">
        <v>0</v>
      </c>
      <c r="LD2208" t="s">
        <v>0</v>
      </c>
      <c r="LE2208">
        <v>7.6999999999999999E-2</v>
      </c>
      <c r="LF2208" t="s">
        <v>0</v>
      </c>
      <c r="LG2208" t="s">
        <v>0</v>
      </c>
      <c r="LH2208" t="s">
        <v>0</v>
      </c>
      <c r="LI2208" t="s">
        <v>0</v>
      </c>
      <c r="LJ2208" t="s">
        <v>0</v>
      </c>
      <c r="LK2208" t="s">
        <v>0</v>
      </c>
      <c r="LL2208" t="s">
        <v>0</v>
      </c>
      <c r="LM2208">
        <v>22.765599999999999</v>
      </c>
      <c r="LN2208" t="s">
        <v>0</v>
      </c>
      <c r="LO2208" t="s">
        <v>0</v>
      </c>
      <c r="LP2208" t="s">
        <v>0</v>
      </c>
      <c r="LQ2208" t="s">
        <v>0</v>
      </c>
      <c r="LR2208">
        <v>14.0625</v>
      </c>
      <c r="LS2208" t="s">
        <v>0</v>
      </c>
      <c r="LT2208" t="s">
        <v>0</v>
      </c>
      <c r="LU2208" t="s">
        <v>0</v>
      </c>
      <c r="LV2208" t="s">
        <v>0</v>
      </c>
      <c r="LW2208" t="s">
        <v>0</v>
      </c>
      <c r="LX2208" t="s">
        <v>0</v>
      </c>
      <c r="LY2208" t="s">
        <v>0</v>
      </c>
      <c r="LZ2208" t="s">
        <v>0</v>
      </c>
      <c r="MA2208" t="s">
        <v>0</v>
      </c>
      <c r="MB2208">
        <v>3.0781000000000001</v>
      </c>
      <c r="MC2208" t="s">
        <v>0</v>
      </c>
      <c r="MD2208" t="s">
        <v>0</v>
      </c>
      <c r="ME2208" t="s">
        <v>0</v>
      </c>
      <c r="MF2208" t="s">
        <v>0</v>
      </c>
      <c r="MG2208">
        <v>8.75</v>
      </c>
      <c r="MH2208" t="s">
        <v>0</v>
      </c>
      <c r="MI2208">
        <v>4.3437999999999999</v>
      </c>
      <c r="MJ2208">
        <v>35.218800000000002</v>
      </c>
      <c r="MK2208" t="s">
        <v>0</v>
      </c>
      <c r="ML2208" t="s">
        <v>0</v>
      </c>
      <c r="MM2208" t="s">
        <v>0</v>
      </c>
      <c r="MN2208" t="s">
        <v>0</v>
      </c>
      <c r="MO2208" t="s">
        <v>0</v>
      </c>
      <c r="MP2208" t="s">
        <v>0</v>
      </c>
      <c r="MQ2208" t="s">
        <v>0</v>
      </c>
      <c r="MR2208">
        <v>2.2305000000000001</v>
      </c>
      <c r="MS2208" t="s">
        <v>0</v>
      </c>
      <c r="MT2208" t="s">
        <v>0</v>
      </c>
      <c r="MU2208">
        <v>4.0521000000000003</v>
      </c>
      <c r="MV2208">
        <v>8.109</v>
      </c>
      <c r="MW2208" t="s">
        <v>0</v>
      </c>
      <c r="MX2208" t="s">
        <v>0</v>
      </c>
      <c r="MY2208">
        <v>17.666699999999999</v>
      </c>
      <c r="MZ2208">
        <v>7.5529000000000002</v>
      </c>
      <c r="NA2208">
        <v>10.6914</v>
      </c>
      <c r="NB2208" t="s">
        <v>0</v>
      </c>
      <c r="NC2208" t="s">
        <v>0</v>
      </c>
      <c r="ND2208" t="s">
        <v>0</v>
      </c>
      <c r="NE2208" t="s">
        <v>0</v>
      </c>
      <c r="NF2208" t="s">
        <v>0</v>
      </c>
      <c r="NG2208" t="s">
        <v>0</v>
      </c>
      <c r="NH2208" t="s">
        <v>0</v>
      </c>
      <c r="NI2208" t="s">
        <v>0</v>
      </c>
      <c r="NJ2208" t="s">
        <v>0</v>
      </c>
      <c r="NK2208" t="s">
        <v>0</v>
      </c>
      <c r="NL2208" t="s">
        <v>0</v>
      </c>
      <c r="NM2208" t="s">
        <v>0</v>
      </c>
      <c r="NN2208" t="s">
        <v>0</v>
      </c>
      <c r="NO2208" t="s">
        <v>0</v>
      </c>
      <c r="NP2208" t="s">
        <v>0</v>
      </c>
      <c r="NQ2208" t="s">
        <v>0</v>
      </c>
      <c r="NR2208" t="s">
        <v>0</v>
      </c>
      <c r="NS2208" t="s">
        <v>0</v>
      </c>
      <c r="NT2208">
        <v>10.75</v>
      </c>
      <c r="NU2208" t="s">
        <v>0</v>
      </c>
      <c r="NV2208" t="s">
        <v>0</v>
      </c>
      <c r="NW2208" t="s">
        <v>0</v>
      </c>
      <c r="NX2208" t="s">
        <v>0</v>
      </c>
      <c r="NY2208" t="s">
        <v>0</v>
      </c>
      <c r="NZ2208" t="s">
        <v>0</v>
      </c>
      <c r="OA2208" t="s">
        <v>0</v>
      </c>
      <c r="OB2208">
        <v>2.9915000000000003</v>
      </c>
      <c r="OC2208" t="s">
        <v>0</v>
      </c>
      <c r="OD2208" t="s">
        <v>0</v>
      </c>
      <c r="OE2208" t="s">
        <v>0</v>
      </c>
      <c r="OF2208" t="s">
        <v>0</v>
      </c>
      <c r="OG2208">
        <v>9.125</v>
      </c>
      <c r="OH2208" t="s">
        <v>0</v>
      </c>
      <c r="OI2208" t="s">
        <v>0</v>
      </c>
      <c r="OJ2208" t="s">
        <v>0</v>
      </c>
      <c r="OK2208" t="s">
        <v>0</v>
      </c>
      <c r="OL2208">
        <v>2.4140999999999999</v>
      </c>
      <c r="OM2208" t="s">
        <v>0</v>
      </c>
      <c r="ON2208" t="s">
        <v>0</v>
      </c>
      <c r="OO2208" t="s">
        <v>0</v>
      </c>
      <c r="OP2208">
        <v>2.6132999999999997</v>
      </c>
      <c r="OQ2208" t="s">
        <v>0</v>
      </c>
      <c r="OR2208" t="s">
        <v>0</v>
      </c>
      <c r="OS2208" t="s">
        <v>0</v>
      </c>
      <c r="OT2208">
        <v>3.3633000000000002</v>
      </c>
      <c r="OU2208" t="s">
        <v>0</v>
      </c>
      <c r="OV2208" t="s">
        <v>0</v>
      </c>
      <c r="OW2208" t="s">
        <v>0</v>
      </c>
      <c r="OX2208">
        <v>17</v>
      </c>
      <c r="OY2208" t="s">
        <v>0</v>
      </c>
      <c r="OZ2208" t="s">
        <v>0</v>
      </c>
      <c r="PA2208" t="s">
        <v>0</v>
      </c>
      <c r="PB2208" t="s">
        <v>0</v>
      </c>
      <c r="PC2208">
        <v>21.125</v>
      </c>
      <c r="PD2208" t="s">
        <v>0</v>
      </c>
      <c r="PE2208" t="s">
        <v>0</v>
      </c>
      <c r="PF2208" t="s">
        <v>0</v>
      </c>
      <c r="PG2208" t="s">
        <v>0</v>
      </c>
      <c r="PH2208" t="s">
        <v>0</v>
      </c>
      <c r="PI2208">
        <v>7.7812999999999999</v>
      </c>
      <c r="PJ2208" t="s">
        <v>0</v>
      </c>
      <c r="PK2208" t="s">
        <v>0</v>
      </c>
      <c r="PL2208" t="s">
        <v>0</v>
      </c>
      <c r="PM2208">
        <v>4.125</v>
      </c>
      <c r="PN2208" t="s">
        <v>0</v>
      </c>
      <c r="PO2208" t="s">
        <v>0</v>
      </c>
      <c r="PP2208" t="s">
        <v>0</v>
      </c>
      <c r="PQ2208" t="s">
        <v>0</v>
      </c>
      <c r="PR2208">
        <v>18.905999999999999</v>
      </c>
      <c r="PS2208" t="s">
        <v>0</v>
      </c>
      <c r="PT2208" t="s">
        <v>0</v>
      </c>
      <c r="PU2208" t="s">
        <v>0</v>
      </c>
      <c r="PV2208" t="s">
        <v>0</v>
      </c>
      <c r="PW2208" t="s">
        <v>0</v>
      </c>
      <c r="PX2208" t="s">
        <v>0</v>
      </c>
      <c r="PY2208" t="s">
        <v>0</v>
      </c>
      <c r="PZ2208" t="s">
        <v>0</v>
      </c>
      <c r="QA2208" t="s">
        <v>0</v>
      </c>
      <c r="QB2208" t="s">
        <v>0</v>
      </c>
      <c r="QC2208">
        <v>17.375</v>
      </c>
      <c r="QD2208" t="s">
        <v>0</v>
      </c>
      <c r="QE2208">
        <v>1.3984000000000001</v>
      </c>
      <c r="QF2208" t="s">
        <v>0</v>
      </c>
      <c r="QG2208">
        <v>4.75</v>
      </c>
      <c r="QH2208" t="s">
        <v>0</v>
      </c>
      <c r="QI2208" t="s">
        <v>0</v>
      </c>
      <c r="QJ2208" t="s">
        <v>0</v>
      </c>
      <c r="QK2208" t="s">
        <v>0</v>
      </c>
      <c r="QL2208" t="s">
        <v>0</v>
      </c>
      <c r="QM2208" t="s">
        <v>0</v>
      </c>
      <c r="QN2208" t="s">
        <v>0</v>
      </c>
      <c r="QO2208" t="s">
        <v>0</v>
      </c>
      <c r="QP2208" t="s">
        <v>0</v>
      </c>
      <c r="QQ2208" t="s">
        <v>0</v>
      </c>
      <c r="QR2208" t="s">
        <v>0</v>
      </c>
      <c r="QS2208" t="s">
        <v>0</v>
      </c>
      <c r="QT2208" t="s">
        <v>0</v>
      </c>
      <c r="QU2208" t="s">
        <v>0</v>
      </c>
      <c r="QV2208" t="s">
        <v>0</v>
      </c>
      <c r="QW2208" t="s">
        <v>0</v>
      </c>
      <c r="QX2208" t="s">
        <v>0</v>
      </c>
      <c r="QY2208" t="s">
        <v>0</v>
      </c>
      <c r="QZ2208" t="s">
        <v>0</v>
      </c>
      <c r="RA2208" t="s">
        <v>0</v>
      </c>
      <c r="RB2208" t="s">
        <v>0</v>
      </c>
      <c r="RC2208" t="s">
        <v>0</v>
      </c>
      <c r="RD2208" t="s">
        <v>0</v>
      </c>
      <c r="RE2208" t="s">
        <v>0</v>
      </c>
      <c r="RF2208">
        <v>7.1562999999999999</v>
      </c>
      <c r="RG2208">
        <v>13.9063</v>
      </c>
      <c r="RH2208" t="s">
        <v>0</v>
      </c>
      <c r="RI2208" t="s">
        <v>0</v>
      </c>
      <c r="RJ2208" t="s">
        <v>0</v>
      </c>
      <c r="RK2208" t="s">
        <v>0</v>
      </c>
      <c r="RL2208" t="s">
        <v>0</v>
      </c>
      <c r="RM2208" t="s">
        <v>0</v>
      </c>
      <c r="RN2208" t="s">
        <v>0</v>
      </c>
      <c r="RO2208" t="s">
        <v>0</v>
      </c>
      <c r="RP2208" t="s">
        <v>0</v>
      </c>
      <c r="RQ2208" t="s">
        <v>0</v>
      </c>
      <c r="RR2208" t="s">
        <v>0</v>
      </c>
      <c r="RS2208" t="s">
        <v>0</v>
      </c>
      <c r="RT2208" t="s">
        <v>0</v>
      </c>
      <c r="RU2208" t="s">
        <v>0</v>
      </c>
      <c r="RV2208">
        <v>5.9752999999999998</v>
      </c>
      <c r="RW2208" t="s">
        <v>0</v>
      </c>
      <c r="RX2208" t="s">
        <v>0</v>
      </c>
      <c r="RY2208" t="s">
        <v>0</v>
      </c>
      <c r="RZ2208" t="s">
        <v>0</v>
      </c>
      <c r="SA2208" t="s">
        <v>0</v>
      </c>
      <c r="SB2208" t="s">
        <v>0</v>
      </c>
      <c r="SC2208">
        <v>8.25</v>
      </c>
      <c r="SD2208" t="s">
        <v>0</v>
      </c>
      <c r="SE2208">
        <v>8.3332999999999995</v>
      </c>
      <c r="SF2208" t="s">
        <v>0</v>
      </c>
      <c r="SG2208" t="s">
        <v>0</v>
      </c>
      <c r="SH2208" t="s">
        <v>0</v>
      </c>
      <c r="SI2208" t="s">
        <v>0</v>
      </c>
      <c r="SJ2208">
        <v>16</v>
      </c>
      <c r="SK2208">
        <v>50.375</v>
      </c>
      <c r="SL2208" t="s">
        <v>0</v>
      </c>
    </row>
    <row r="2209" spans="1:506" x14ac:dyDescent="0.3">
      <c r="A2209" s="1">
        <v>35964</v>
      </c>
      <c r="B2209" t="s">
        <v>0</v>
      </c>
      <c r="C2209" t="s">
        <v>0</v>
      </c>
      <c r="D2209" t="s">
        <v>0</v>
      </c>
      <c r="E2209">
        <v>0.97499999999999998</v>
      </c>
      <c r="F2209" t="s">
        <v>0</v>
      </c>
      <c r="G2209" t="s">
        <v>0</v>
      </c>
      <c r="H2209">
        <v>6.8129999999999997</v>
      </c>
      <c r="I2209" t="s">
        <v>0</v>
      </c>
      <c r="J2209" t="s">
        <v>0</v>
      </c>
      <c r="K2209">
        <v>5.117</v>
      </c>
      <c r="L2209" t="s">
        <v>0</v>
      </c>
      <c r="M2209" t="s">
        <v>0</v>
      </c>
      <c r="N2209" t="s">
        <v>0</v>
      </c>
      <c r="O2209" t="s">
        <v>0</v>
      </c>
      <c r="P2209">
        <v>10.4375</v>
      </c>
      <c r="Q2209" t="s">
        <v>0</v>
      </c>
      <c r="R2209" t="s">
        <v>0</v>
      </c>
      <c r="S2209" t="s">
        <v>0</v>
      </c>
      <c r="T2209" t="s">
        <v>0</v>
      </c>
      <c r="U2209" t="s">
        <v>0</v>
      </c>
      <c r="V2209" t="s">
        <v>0</v>
      </c>
      <c r="W2209" t="s">
        <v>0</v>
      </c>
      <c r="X2209" t="s">
        <v>0</v>
      </c>
      <c r="Y2209" t="s">
        <v>0</v>
      </c>
      <c r="Z2209" t="s">
        <v>0</v>
      </c>
      <c r="AA2209" t="s">
        <v>0</v>
      </c>
      <c r="AB2209" t="s">
        <v>0</v>
      </c>
      <c r="AC2209" t="s">
        <v>0</v>
      </c>
      <c r="AD2209" t="s">
        <v>0</v>
      </c>
      <c r="AE2209" t="s">
        <v>0</v>
      </c>
      <c r="AF2209">
        <v>2.8125</v>
      </c>
      <c r="AG2209">
        <v>6.9843999999999999</v>
      </c>
      <c r="AH2209" t="s">
        <v>0</v>
      </c>
      <c r="AI2209" t="s">
        <v>0</v>
      </c>
      <c r="AJ2209" t="s">
        <v>0</v>
      </c>
      <c r="AK2209">
        <v>15.5</v>
      </c>
      <c r="AL2209" t="s">
        <v>0</v>
      </c>
      <c r="AM2209" t="s">
        <v>0</v>
      </c>
      <c r="AN2209">
        <v>11.99</v>
      </c>
      <c r="AO2209" t="s">
        <v>0</v>
      </c>
      <c r="AP2209">
        <v>2.5312999999999999</v>
      </c>
      <c r="AQ2209" t="s">
        <v>0</v>
      </c>
      <c r="AR2209" t="s">
        <v>0</v>
      </c>
      <c r="AS2209" t="s">
        <v>0</v>
      </c>
      <c r="AT2209" t="s">
        <v>0</v>
      </c>
      <c r="AU2209" t="s">
        <v>0</v>
      </c>
      <c r="AV2209" t="s">
        <v>0</v>
      </c>
      <c r="AW2209" t="s">
        <v>0</v>
      </c>
      <c r="AX2209" t="s">
        <v>0</v>
      </c>
      <c r="AY2209" t="s">
        <v>0</v>
      </c>
      <c r="AZ2209" t="s">
        <v>0</v>
      </c>
      <c r="BA2209">
        <v>0.82289999999999996</v>
      </c>
      <c r="BB2209" t="s">
        <v>0</v>
      </c>
      <c r="BC2209" t="s">
        <v>0</v>
      </c>
      <c r="BD2209" t="s">
        <v>0</v>
      </c>
      <c r="BE2209" t="s">
        <v>0</v>
      </c>
      <c r="BF2209" t="s">
        <v>0</v>
      </c>
      <c r="BG2209" t="s">
        <v>0</v>
      </c>
      <c r="BH2209" t="s">
        <v>0</v>
      </c>
      <c r="BI2209" t="s">
        <v>0</v>
      </c>
      <c r="BJ2209" t="s">
        <v>0</v>
      </c>
      <c r="BK2209" t="s">
        <v>0</v>
      </c>
      <c r="BL2209" t="s">
        <v>0</v>
      </c>
      <c r="BM2209" t="s">
        <v>0</v>
      </c>
      <c r="BN2209" t="s">
        <v>0</v>
      </c>
      <c r="BO2209">
        <v>4.03</v>
      </c>
      <c r="BP2209" t="s">
        <v>0</v>
      </c>
      <c r="BQ2209" t="s">
        <v>0</v>
      </c>
      <c r="BR2209" t="s">
        <v>0</v>
      </c>
      <c r="BS2209" t="s">
        <v>0</v>
      </c>
      <c r="BT2209" t="s">
        <v>0</v>
      </c>
      <c r="BU2209" t="s">
        <v>0</v>
      </c>
      <c r="BV2209" t="s">
        <v>0</v>
      </c>
      <c r="BW2209" t="s">
        <v>0</v>
      </c>
      <c r="BX2209" t="s">
        <v>0</v>
      </c>
      <c r="BY2209" t="s">
        <v>0</v>
      </c>
      <c r="BZ2209" t="s">
        <v>0</v>
      </c>
      <c r="CA2209" t="s">
        <v>0</v>
      </c>
      <c r="CB2209" t="s">
        <v>0</v>
      </c>
      <c r="CC2209" t="s">
        <v>0</v>
      </c>
      <c r="CD2209" t="s">
        <v>0</v>
      </c>
      <c r="CE2209" t="s">
        <v>0</v>
      </c>
      <c r="CF2209" t="s">
        <v>0</v>
      </c>
      <c r="CG2209" t="s">
        <v>0</v>
      </c>
      <c r="CH2209" t="s">
        <v>0</v>
      </c>
      <c r="CI2209" t="s">
        <v>0</v>
      </c>
      <c r="CJ2209" t="s">
        <v>0</v>
      </c>
      <c r="CK2209" t="s">
        <v>0</v>
      </c>
      <c r="CL2209" t="s">
        <v>0</v>
      </c>
      <c r="CM2209">
        <v>3.2812999999999999</v>
      </c>
      <c r="CN2209" t="s">
        <v>0</v>
      </c>
      <c r="CO2209" t="s">
        <v>0</v>
      </c>
      <c r="CP2209" t="s">
        <v>0</v>
      </c>
      <c r="CQ2209">
        <v>5.7656000000000001</v>
      </c>
      <c r="CR2209" t="s">
        <v>0</v>
      </c>
      <c r="CS2209" t="s">
        <v>0</v>
      </c>
      <c r="CT2209">
        <v>34.693899999999999</v>
      </c>
      <c r="CU2209" t="s">
        <v>0</v>
      </c>
      <c r="CV2209" t="s">
        <v>0</v>
      </c>
      <c r="CW2209" t="s">
        <v>0</v>
      </c>
      <c r="CX2209">
        <v>6.0521000000000003</v>
      </c>
      <c r="CY2209" t="s">
        <v>0</v>
      </c>
      <c r="CZ2209" t="s">
        <v>0</v>
      </c>
      <c r="DA2209" t="s">
        <v>0</v>
      </c>
      <c r="DB2209" t="s">
        <v>0</v>
      </c>
      <c r="DC2209" t="s">
        <v>0</v>
      </c>
      <c r="DD2209" t="s">
        <v>0</v>
      </c>
      <c r="DE2209" t="s">
        <v>0</v>
      </c>
      <c r="DF2209" t="s">
        <v>0</v>
      </c>
      <c r="DG2209" t="s">
        <v>0</v>
      </c>
      <c r="DH2209" t="s">
        <v>0</v>
      </c>
      <c r="DI2209">
        <v>31.030999999999999</v>
      </c>
      <c r="DJ2209" t="s">
        <v>0</v>
      </c>
      <c r="DK2209" t="s">
        <v>0</v>
      </c>
      <c r="DL2209" t="s">
        <v>0</v>
      </c>
      <c r="DM2209">
        <v>0.89580000000000004</v>
      </c>
      <c r="DN2209" t="s">
        <v>0</v>
      </c>
      <c r="DO2209">
        <v>13.6875</v>
      </c>
      <c r="DP2209" t="s">
        <v>0</v>
      </c>
      <c r="DQ2209">
        <v>33.082999999999998</v>
      </c>
      <c r="DR2209" t="s">
        <v>0</v>
      </c>
      <c r="DS2209" t="s">
        <v>0</v>
      </c>
      <c r="DT2209" t="s">
        <v>0</v>
      </c>
      <c r="DU2209">
        <v>12.504200000000001</v>
      </c>
      <c r="DV2209" t="s">
        <v>0</v>
      </c>
      <c r="DW2209" t="s">
        <v>0</v>
      </c>
      <c r="DX2209" t="s">
        <v>0</v>
      </c>
      <c r="DY2209" t="s">
        <v>0</v>
      </c>
      <c r="DZ2209" t="s">
        <v>0</v>
      </c>
      <c r="EA2209" t="s">
        <v>0</v>
      </c>
      <c r="EB2209" t="s">
        <v>0</v>
      </c>
      <c r="EC2209" t="s">
        <v>0</v>
      </c>
      <c r="ED2209" t="s">
        <v>0</v>
      </c>
      <c r="EE2209" t="s">
        <v>0</v>
      </c>
      <c r="EF2209" t="s">
        <v>0</v>
      </c>
      <c r="EG2209" t="s">
        <v>0</v>
      </c>
      <c r="EH2209" t="s">
        <v>0</v>
      </c>
      <c r="EI2209" t="s">
        <v>0</v>
      </c>
      <c r="EJ2209" t="s">
        <v>0</v>
      </c>
      <c r="EK2209">
        <v>2.8298000000000001</v>
      </c>
      <c r="EL2209" t="s">
        <v>0</v>
      </c>
      <c r="EM2209">
        <v>8.4629999999999992</v>
      </c>
      <c r="EN2209" t="s">
        <v>0</v>
      </c>
      <c r="EO2209" t="s">
        <v>0</v>
      </c>
      <c r="EP2209" t="s">
        <v>0</v>
      </c>
      <c r="EQ2209" t="s">
        <v>0</v>
      </c>
      <c r="ER2209" t="s">
        <v>0</v>
      </c>
      <c r="ES2209" t="s">
        <v>0</v>
      </c>
      <c r="ET2209" t="s">
        <v>0</v>
      </c>
      <c r="EU2209" t="s">
        <v>0</v>
      </c>
      <c r="EV2209" t="s">
        <v>0</v>
      </c>
      <c r="EW2209">
        <v>12.421900000000001</v>
      </c>
      <c r="EX2209" t="s">
        <v>0</v>
      </c>
      <c r="EY2209" t="s">
        <v>0</v>
      </c>
      <c r="EZ2209" t="s">
        <v>0</v>
      </c>
      <c r="FA2209" t="s">
        <v>0</v>
      </c>
      <c r="FB2209" t="s">
        <v>0</v>
      </c>
      <c r="FC2209" t="s">
        <v>0</v>
      </c>
      <c r="FD2209" t="s">
        <v>0</v>
      </c>
      <c r="FE2209" t="s">
        <v>0</v>
      </c>
      <c r="FF2209" t="s">
        <v>0</v>
      </c>
      <c r="FG2209" t="s">
        <v>0</v>
      </c>
      <c r="FH2209" t="s">
        <v>0</v>
      </c>
      <c r="FI2209" t="s">
        <v>0</v>
      </c>
      <c r="FJ2209" t="s">
        <v>0</v>
      </c>
      <c r="FK2209">
        <v>52.5</v>
      </c>
      <c r="FL2209" t="s">
        <v>0</v>
      </c>
      <c r="FM2209" t="s">
        <v>0</v>
      </c>
      <c r="FN2209" t="s">
        <v>0</v>
      </c>
      <c r="FO2209" t="s">
        <v>0</v>
      </c>
      <c r="FP2209" t="s">
        <v>0</v>
      </c>
      <c r="FQ2209">
        <v>4.9218999999999999</v>
      </c>
      <c r="FR2209" t="s">
        <v>0</v>
      </c>
      <c r="FS2209" t="s">
        <v>0</v>
      </c>
      <c r="FT2209" t="s">
        <v>0</v>
      </c>
      <c r="FU2209" t="s">
        <v>0</v>
      </c>
      <c r="FV2209">
        <v>2.9102000000000001</v>
      </c>
      <c r="FW2209" t="s">
        <v>0</v>
      </c>
      <c r="FX2209" t="s">
        <v>0</v>
      </c>
      <c r="FY2209" t="s">
        <v>0</v>
      </c>
      <c r="FZ2209" t="s">
        <v>0</v>
      </c>
      <c r="GA2209" t="s">
        <v>0</v>
      </c>
      <c r="GB2209" t="s">
        <v>0</v>
      </c>
      <c r="GC2209" t="s">
        <v>0</v>
      </c>
      <c r="GD2209">
        <v>4.4306000000000001</v>
      </c>
      <c r="GE2209">
        <v>36.041699999999999</v>
      </c>
      <c r="GF2209">
        <v>2.3125</v>
      </c>
      <c r="GG2209" t="s">
        <v>0</v>
      </c>
      <c r="GH2209" t="s">
        <v>0</v>
      </c>
      <c r="GI2209" t="s">
        <v>0</v>
      </c>
      <c r="GJ2209" t="s">
        <v>0</v>
      </c>
      <c r="GK2209" t="s">
        <v>0</v>
      </c>
      <c r="GL2209" t="s">
        <v>0</v>
      </c>
      <c r="GM2209" t="s">
        <v>0</v>
      </c>
      <c r="GN2209" t="s">
        <v>0</v>
      </c>
      <c r="GO2209" t="s">
        <v>0</v>
      </c>
      <c r="GP2209" t="s">
        <v>0</v>
      </c>
      <c r="GQ2209" t="s">
        <v>0</v>
      </c>
      <c r="GR2209" t="s">
        <v>0</v>
      </c>
      <c r="GS2209">
        <v>1.0703</v>
      </c>
      <c r="GT2209" t="s">
        <v>0</v>
      </c>
      <c r="GU2209" t="s">
        <v>0</v>
      </c>
      <c r="GV2209" t="s">
        <v>0</v>
      </c>
      <c r="GW2209" t="s">
        <v>0</v>
      </c>
      <c r="GX2209" t="s">
        <v>0</v>
      </c>
      <c r="GY2209" t="s">
        <v>0</v>
      </c>
      <c r="GZ2209" t="s">
        <v>0</v>
      </c>
      <c r="HA2209" t="s">
        <v>0</v>
      </c>
      <c r="HB2209" t="s">
        <v>0</v>
      </c>
      <c r="HC2209" t="s">
        <v>0</v>
      </c>
      <c r="HD2209" t="s">
        <v>0</v>
      </c>
      <c r="HE2209" t="s">
        <v>0</v>
      </c>
      <c r="HF2209" t="s">
        <v>0</v>
      </c>
      <c r="HG2209" t="s">
        <v>0</v>
      </c>
      <c r="HH2209">
        <v>25.3569</v>
      </c>
      <c r="HI2209" t="s">
        <v>0</v>
      </c>
      <c r="HJ2209" t="s">
        <v>0</v>
      </c>
      <c r="HK2209" t="s">
        <v>0</v>
      </c>
      <c r="HL2209" t="s">
        <v>0</v>
      </c>
      <c r="HM2209" t="s">
        <v>0</v>
      </c>
      <c r="HN2209" t="s">
        <v>0</v>
      </c>
      <c r="HO2209" t="s">
        <v>0</v>
      </c>
      <c r="HP2209" t="s">
        <v>0</v>
      </c>
      <c r="HQ2209" t="s">
        <v>0</v>
      </c>
      <c r="HR2209">
        <v>4.5937999999999999</v>
      </c>
      <c r="HS2209" t="s">
        <v>0</v>
      </c>
      <c r="HT2209" t="s">
        <v>0</v>
      </c>
      <c r="HU2209" t="s">
        <v>0</v>
      </c>
      <c r="HV2209" t="s">
        <v>0</v>
      </c>
      <c r="HW2209" t="s">
        <v>0</v>
      </c>
      <c r="HX2209" t="s">
        <v>0</v>
      </c>
      <c r="HY2209">
        <v>7.8879999999999999</v>
      </c>
      <c r="HZ2209" t="s">
        <v>0</v>
      </c>
      <c r="IA2209" t="s">
        <v>0</v>
      </c>
      <c r="IB2209" t="s">
        <v>0</v>
      </c>
      <c r="IC2209" t="s">
        <v>0</v>
      </c>
      <c r="ID2209" t="s">
        <v>0</v>
      </c>
      <c r="IE2209">
        <v>5.2968999999999999</v>
      </c>
      <c r="IF2209" t="s">
        <v>0</v>
      </c>
      <c r="IG2209" t="s">
        <v>0</v>
      </c>
      <c r="IH2209" t="s">
        <v>0</v>
      </c>
      <c r="II2209">
        <v>16.375</v>
      </c>
      <c r="IJ2209" t="s">
        <v>0</v>
      </c>
      <c r="IK2209">
        <v>17.421900000000001</v>
      </c>
      <c r="IL2209">
        <v>8.5419999999999998</v>
      </c>
      <c r="IM2209" t="s">
        <v>0</v>
      </c>
      <c r="IN2209" t="s">
        <v>0</v>
      </c>
      <c r="IO2209" t="s">
        <v>0</v>
      </c>
      <c r="IP2209" t="s">
        <v>0</v>
      </c>
      <c r="IQ2209" t="s">
        <v>0</v>
      </c>
      <c r="IR2209">
        <v>6.7671000000000001</v>
      </c>
      <c r="IS2209" t="s">
        <v>0</v>
      </c>
      <c r="IT2209" t="s">
        <v>0</v>
      </c>
      <c r="IU2209" t="s">
        <v>0</v>
      </c>
      <c r="IV2209" t="s">
        <v>0</v>
      </c>
      <c r="IW2209" t="s">
        <v>0</v>
      </c>
      <c r="IX2209">
        <v>7.2812999999999999</v>
      </c>
      <c r="IY2209" t="s">
        <v>0</v>
      </c>
      <c r="IZ2209">
        <v>7.75</v>
      </c>
      <c r="JA2209" t="s">
        <v>0</v>
      </c>
      <c r="JB2209" t="s">
        <v>0</v>
      </c>
      <c r="JC2209" t="s">
        <v>0</v>
      </c>
      <c r="JD2209">
        <v>17.765599999999999</v>
      </c>
      <c r="JE2209" t="s">
        <v>0</v>
      </c>
      <c r="JF2209" t="s">
        <v>0</v>
      </c>
      <c r="JG2209" t="s">
        <v>0</v>
      </c>
      <c r="JH2209" t="s">
        <v>0</v>
      </c>
      <c r="JI2209" t="s">
        <v>0</v>
      </c>
      <c r="JJ2209">
        <v>13.9063</v>
      </c>
      <c r="JK2209" t="s">
        <v>0</v>
      </c>
      <c r="JL2209" t="s">
        <v>0</v>
      </c>
      <c r="JM2209" t="s">
        <v>0</v>
      </c>
      <c r="JN2209" t="s">
        <v>0</v>
      </c>
      <c r="JO2209" t="s">
        <v>0</v>
      </c>
      <c r="JP2209" t="s">
        <v>0</v>
      </c>
      <c r="JQ2209" t="s">
        <v>0</v>
      </c>
      <c r="JR2209" t="s">
        <v>0</v>
      </c>
      <c r="JS2209" t="s">
        <v>0</v>
      </c>
      <c r="JT2209" t="s">
        <v>0</v>
      </c>
      <c r="JU2209" t="s">
        <v>0</v>
      </c>
      <c r="JV2209" t="s">
        <v>0</v>
      </c>
      <c r="JW2209" t="s">
        <v>0</v>
      </c>
      <c r="JX2209" t="s">
        <v>0</v>
      </c>
      <c r="JY2209" t="s">
        <v>0</v>
      </c>
      <c r="JZ2209" t="s">
        <v>0</v>
      </c>
      <c r="KA2209" t="s">
        <v>0</v>
      </c>
      <c r="KB2209" t="s">
        <v>0</v>
      </c>
      <c r="KC2209" t="s">
        <v>0</v>
      </c>
      <c r="KD2209" t="s">
        <v>0</v>
      </c>
      <c r="KE2209" t="s">
        <v>0</v>
      </c>
      <c r="KF2209">
        <v>7.0416999999999996</v>
      </c>
      <c r="KG2209" t="s">
        <v>0</v>
      </c>
      <c r="KH2209" t="s">
        <v>0</v>
      </c>
      <c r="KI2209" t="s">
        <v>0</v>
      </c>
      <c r="KJ2209" t="s">
        <v>0</v>
      </c>
      <c r="KK2209" t="s">
        <v>0</v>
      </c>
      <c r="KL2209" t="s">
        <v>0</v>
      </c>
      <c r="KM2209" t="s">
        <v>0</v>
      </c>
      <c r="KN2209" t="s">
        <v>0</v>
      </c>
      <c r="KO2209" t="s">
        <v>0</v>
      </c>
      <c r="KP2209" t="s">
        <v>0</v>
      </c>
      <c r="KQ2209" t="s">
        <v>0</v>
      </c>
      <c r="KR2209">
        <v>6.1666999999999996</v>
      </c>
      <c r="KS2209" t="s">
        <v>0</v>
      </c>
      <c r="KT2209" t="s">
        <v>0</v>
      </c>
      <c r="KU2209" t="s">
        <v>0</v>
      </c>
      <c r="KV2209" t="s">
        <v>0</v>
      </c>
      <c r="KW2209" t="s">
        <v>0</v>
      </c>
      <c r="KX2209" t="s">
        <v>0</v>
      </c>
      <c r="KY2209" t="s">
        <v>0</v>
      </c>
      <c r="KZ2209">
        <v>16.718800000000002</v>
      </c>
      <c r="LA2209" t="s">
        <v>0</v>
      </c>
      <c r="LB2209" t="s">
        <v>0</v>
      </c>
      <c r="LC2209" t="s">
        <v>0</v>
      </c>
      <c r="LD2209" t="s">
        <v>0</v>
      </c>
      <c r="LE2209">
        <v>7.6999999999999999E-2</v>
      </c>
      <c r="LF2209" t="s">
        <v>0</v>
      </c>
      <c r="LG2209" t="s">
        <v>0</v>
      </c>
      <c r="LH2209" t="s">
        <v>0</v>
      </c>
      <c r="LI2209" t="s">
        <v>0</v>
      </c>
      <c r="LJ2209" t="s">
        <v>0</v>
      </c>
      <c r="LK2209" t="s">
        <v>0</v>
      </c>
      <c r="LL2209" t="s">
        <v>0</v>
      </c>
      <c r="LM2209">
        <v>22.796900000000001</v>
      </c>
      <c r="LN2209" t="s">
        <v>0</v>
      </c>
      <c r="LO2209" t="s">
        <v>0</v>
      </c>
      <c r="LP2209" t="s">
        <v>0</v>
      </c>
      <c r="LQ2209" t="s">
        <v>0</v>
      </c>
      <c r="LR2209">
        <v>14.2813</v>
      </c>
      <c r="LS2209" t="s">
        <v>0</v>
      </c>
      <c r="LT2209" t="s">
        <v>0</v>
      </c>
      <c r="LU2209" t="s">
        <v>0</v>
      </c>
      <c r="LV2209" t="s">
        <v>0</v>
      </c>
      <c r="LW2209" t="s">
        <v>0</v>
      </c>
      <c r="LX2209" t="s">
        <v>0</v>
      </c>
      <c r="LY2209" t="s">
        <v>0</v>
      </c>
      <c r="LZ2209" t="s">
        <v>0</v>
      </c>
      <c r="MA2209" t="s">
        <v>0</v>
      </c>
      <c r="MB2209">
        <v>3.0937999999999999</v>
      </c>
      <c r="MC2209" t="s">
        <v>0</v>
      </c>
      <c r="MD2209" t="s">
        <v>0</v>
      </c>
      <c r="ME2209" t="s">
        <v>0</v>
      </c>
      <c r="MF2209" t="s">
        <v>0</v>
      </c>
      <c r="MG2209">
        <v>8.5</v>
      </c>
      <c r="MH2209" t="s">
        <v>0</v>
      </c>
      <c r="MI2209">
        <v>4.1718999999999999</v>
      </c>
      <c r="MJ2209">
        <v>34.8125</v>
      </c>
      <c r="MK2209" t="s">
        <v>0</v>
      </c>
      <c r="ML2209" t="s">
        <v>0</v>
      </c>
      <c r="MM2209" t="s">
        <v>0</v>
      </c>
      <c r="MN2209" t="s">
        <v>0</v>
      </c>
      <c r="MO2209" t="s">
        <v>0</v>
      </c>
      <c r="MP2209" t="s">
        <v>0</v>
      </c>
      <c r="MQ2209" t="s">
        <v>0</v>
      </c>
      <c r="MR2209">
        <v>2.0411999999999999</v>
      </c>
      <c r="MS2209" t="s">
        <v>0</v>
      </c>
      <c r="MT2209" t="s">
        <v>0</v>
      </c>
      <c r="MU2209">
        <v>4.1041999999999996</v>
      </c>
      <c r="MV2209">
        <v>7.8440000000000003</v>
      </c>
      <c r="MW2209" t="s">
        <v>0</v>
      </c>
      <c r="MX2209" t="s">
        <v>0</v>
      </c>
      <c r="MY2209">
        <v>17.833300000000001</v>
      </c>
      <c r="MZ2209">
        <v>7.3544999999999998</v>
      </c>
      <c r="NA2209">
        <v>10.666700000000001</v>
      </c>
      <c r="NB2209" t="s">
        <v>0</v>
      </c>
      <c r="NC2209" t="s">
        <v>0</v>
      </c>
      <c r="ND2209" t="s">
        <v>0</v>
      </c>
      <c r="NE2209" t="s">
        <v>0</v>
      </c>
      <c r="NF2209" t="s">
        <v>0</v>
      </c>
      <c r="NG2209" t="s">
        <v>0</v>
      </c>
      <c r="NH2209" t="s">
        <v>0</v>
      </c>
      <c r="NI2209" t="s">
        <v>0</v>
      </c>
      <c r="NJ2209" t="s">
        <v>0</v>
      </c>
      <c r="NK2209" t="s">
        <v>0</v>
      </c>
      <c r="NL2209" t="s">
        <v>0</v>
      </c>
      <c r="NM2209" t="s">
        <v>0</v>
      </c>
      <c r="NN2209" t="s">
        <v>0</v>
      </c>
      <c r="NO2209" t="s">
        <v>0</v>
      </c>
      <c r="NP2209" t="s">
        <v>0</v>
      </c>
      <c r="NQ2209" t="s">
        <v>0</v>
      </c>
      <c r="NR2209" t="s">
        <v>0</v>
      </c>
      <c r="NS2209" t="s">
        <v>0</v>
      </c>
      <c r="NT2209">
        <v>10.25</v>
      </c>
      <c r="NU2209" t="s">
        <v>0</v>
      </c>
      <c r="NV2209" t="s">
        <v>0</v>
      </c>
      <c r="NW2209" t="s">
        <v>0</v>
      </c>
      <c r="NX2209" t="s">
        <v>0</v>
      </c>
      <c r="NY2209" t="s">
        <v>0</v>
      </c>
      <c r="NZ2209" t="s">
        <v>0</v>
      </c>
      <c r="OA2209" t="s">
        <v>0</v>
      </c>
      <c r="OB2209">
        <v>3.0106000000000002</v>
      </c>
      <c r="OC2209" t="s">
        <v>0</v>
      </c>
      <c r="OD2209" t="s">
        <v>0</v>
      </c>
      <c r="OE2209" t="s">
        <v>0</v>
      </c>
      <c r="OF2209" t="s">
        <v>0</v>
      </c>
      <c r="OG2209">
        <v>8.9380000000000006</v>
      </c>
      <c r="OH2209" t="s">
        <v>0</v>
      </c>
      <c r="OI2209" t="s">
        <v>0</v>
      </c>
      <c r="OJ2209" t="s">
        <v>0</v>
      </c>
      <c r="OK2209" t="s">
        <v>0</v>
      </c>
      <c r="OL2209">
        <v>2.4531000000000001</v>
      </c>
      <c r="OM2209" t="s">
        <v>0</v>
      </c>
      <c r="ON2209" t="s">
        <v>0</v>
      </c>
      <c r="OO2209" t="s">
        <v>0</v>
      </c>
      <c r="OP2209">
        <v>2.5703</v>
      </c>
      <c r="OQ2209" t="s">
        <v>0</v>
      </c>
      <c r="OR2209" t="s">
        <v>0</v>
      </c>
      <c r="OS2209" t="s">
        <v>0</v>
      </c>
      <c r="OT2209">
        <v>3.2187999999999999</v>
      </c>
      <c r="OU2209" t="s">
        <v>0</v>
      </c>
      <c r="OV2209" t="s">
        <v>0</v>
      </c>
      <c r="OW2209" t="s">
        <v>0</v>
      </c>
      <c r="OX2209">
        <v>15.906000000000001</v>
      </c>
      <c r="OY2209" t="s">
        <v>0</v>
      </c>
      <c r="OZ2209" t="s">
        <v>0</v>
      </c>
      <c r="PA2209" t="s">
        <v>0</v>
      </c>
      <c r="PB2209" t="s">
        <v>0</v>
      </c>
      <c r="PC2209">
        <v>21.125</v>
      </c>
      <c r="PD2209" t="s">
        <v>0</v>
      </c>
      <c r="PE2209" t="s">
        <v>0</v>
      </c>
      <c r="PF2209" t="s">
        <v>0</v>
      </c>
      <c r="PG2209" t="s">
        <v>0</v>
      </c>
      <c r="PH2209" t="s">
        <v>0</v>
      </c>
      <c r="PI2209">
        <v>7.7812999999999999</v>
      </c>
      <c r="PJ2209" t="s">
        <v>0</v>
      </c>
      <c r="PK2209" t="s">
        <v>0</v>
      </c>
      <c r="PL2209" t="s">
        <v>0</v>
      </c>
      <c r="PM2209">
        <v>4.4166999999999996</v>
      </c>
      <c r="PN2209" t="s">
        <v>0</v>
      </c>
      <c r="PO2209" t="s">
        <v>0</v>
      </c>
      <c r="PP2209" t="s">
        <v>0</v>
      </c>
      <c r="PQ2209" t="s">
        <v>0</v>
      </c>
      <c r="PR2209">
        <v>19.312999999999999</v>
      </c>
      <c r="PS2209" t="s">
        <v>0</v>
      </c>
      <c r="PT2209" t="s">
        <v>0</v>
      </c>
      <c r="PU2209" t="s">
        <v>0</v>
      </c>
      <c r="PV2209" t="s">
        <v>0</v>
      </c>
      <c r="PW2209" t="s">
        <v>0</v>
      </c>
      <c r="PX2209" t="s">
        <v>0</v>
      </c>
      <c r="PY2209" t="s">
        <v>0</v>
      </c>
      <c r="PZ2209" t="s">
        <v>0</v>
      </c>
      <c r="QA2209" t="s">
        <v>0</v>
      </c>
      <c r="QB2209" t="s">
        <v>0</v>
      </c>
      <c r="QC2209">
        <v>17.281300000000002</v>
      </c>
      <c r="QD2209" t="s">
        <v>0</v>
      </c>
      <c r="QE2209">
        <v>1.4375</v>
      </c>
      <c r="QF2209" t="s">
        <v>0</v>
      </c>
      <c r="QG2209">
        <v>4.75</v>
      </c>
      <c r="QH2209" t="s">
        <v>0</v>
      </c>
      <c r="QI2209" t="s">
        <v>0</v>
      </c>
      <c r="QJ2209" t="s">
        <v>0</v>
      </c>
      <c r="QK2209" t="s">
        <v>0</v>
      </c>
      <c r="QL2209" t="s">
        <v>0</v>
      </c>
      <c r="QM2209" t="s">
        <v>0</v>
      </c>
      <c r="QN2209" t="s">
        <v>0</v>
      </c>
      <c r="QO2209" t="s">
        <v>0</v>
      </c>
      <c r="QP2209" t="s">
        <v>0</v>
      </c>
      <c r="QQ2209" t="s">
        <v>0</v>
      </c>
      <c r="QR2209" t="s">
        <v>0</v>
      </c>
      <c r="QS2209" t="s">
        <v>0</v>
      </c>
      <c r="QT2209" t="s">
        <v>0</v>
      </c>
      <c r="QU2209" t="s">
        <v>0</v>
      </c>
      <c r="QV2209" t="s">
        <v>0</v>
      </c>
      <c r="QW2209" t="s">
        <v>0</v>
      </c>
      <c r="QX2209" t="s">
        <v>0</v>
      </c>
      <c r="QY2209" t="s">
        <v>0</v>
      </c>
      <c r="QZ2209" t="s">
        <v>0</v>
      </c>
      <c r="RA2209" t="s">
        <v>0</v>
      </c>
      <c r="RB2209" t="s">
        <v>0</v>
      </c>
      <c r="RC2209" t="s">
        <v>0</v>
      </c>
      <c r="RD2209" t="s">
        <v>0</v>
      </c>
      <c r="RE2209" t="s">
        <v>0</v>
      </c>
      <c r="RF2209">
        <v>7.5</v>
      </c>
      <c r="RG2209">
        <v>13.8125</v>
      </c>
      <c r="RH2209" t="s">
        <v>0</v>
      </c>
      <c r="RI2209" t="s">
        <v>0</v>
      </c>
      <c r="RJ2209" t="s">
        <v>0</v>
      </c>
      <c r="RK2209" t="s">
        <v>0</v>
      </c>
      <c r="RL2209" t="s">
        <v>0</v>
      </c>
      <c r="RM2209" t="s">
        <v>0</v>
      </c>
      <c r="RN2209" t="s">
        <v>0</v>
      </c>
      <c r="RO2209" t="s">
        <v>0</v>
      </c>
      <c r="RP2209" t="s">
        <v>0</v>
      </c>
      <c r="RQ2209" t="s">
        <v>0</v>
      </c>
      <c r="RR2209" t="s">
        <v>0</v>
      </c>
      <c r="RS2209" t="s">
        <v>0</v>
      </c>
      <c r="RT2209" t="s">
        <v>0</v>
      </c>
      <c r="RU2209" t="s">
        <v>0</v>
      </c>
      <c r="RV2209">
        <v>5.8929999999999998</v>
      </c>
      <c r="RW2209" t="s">
        <v>0</v>
      </c>
      <c r="RX2209" t="s">
        <v>0</v>
      </c>
      <c r="RY2209" t="s">
        <v>0</v>
      </c>
      <c r="RZ2209" t="s">
        <v>0</v>
      </c>
      <c r="SA2209" t="s">
        <v>0</v>
      </c>
      <c r="SB2209" t="s">
        <v>0</v>
      </c>
      <c r="SC2209">
        <v>8.3437999999999999</v>
      </c>
      <c r="SD2209" t="s">
        <v>0</v>
      </c>
      <c r="SE2209">
        <v>8.25</v>
      </c>
      <c r="SF2209" t="s">
        <v>0</v>
      </c>
      <c r="SG2209" t="s">
        <v>0</v>
      </c>
      <c r="SH2209" t="s">
        <v>0</v>
      </c>
      <c r="SI2209" t="s">
        <v>0</v>
      </c>
      <c r="SJ2209">
        <v>16.222200000000001</v>
      </c>
      <c r="SK2209">
        <v>51.1875</v>
      </c>
      <c r="SL2209" t="s">
        <v>0</v>
      </c>
    </row>
    <row r="2210" spans="1:506" x14ac:dyDescent="0.3">
      <c r="A2210" s="1">
        <v>35965</v>
      </c>
      <c r="B2210" t="s">
        <v>0</v>
      </c>
      <c r="C2210" t="s">
        <v>0</v>
      </c>
      <c r="D2210" t="s">
        <v>0</v>
      </c>
      <c r="E2210">
        <v>0.96699999999999997</v>
      </c>
      <c r="F2210" t="s">
        <v>0</v>
      </c>
      <c r="G2210" t="s">
        <v>0</v>
      </c>
      <c r="H2210">
        <v>6.625</v>
      </c>
      <c r="I2210" t="s">
        <v>0</v>
      </c>
      <c r="J2210" t="s">
        <v>0</v>
      </c>
      <c r="K2210">
        <v>4.93</v>
      </c>
      <c r="L2210" t="s">
        <v>0</v>
      </c>
      <c r="M2210" t="s">
        <v>0</v>
      </c>
      <c r="N2210" t="s">
        <v>0</v>
      </c>
      <c r="O2210" t="s">
        <v>0</v>
      </c>
      <c r="P2210">
        <v>10.328099999999999</v>
      </c>
      <c r="Q2210" t="s">
        <v>0</v>
      </c>
      <c r="R2210" t="s">
        <v>0</v>
      </c>
      <c r="S2210" t="s">
        <v>0</v>
      </c>
      <c r="T2210" t="s">
        <v>0</v>
      </c>
      <c r="U2210" t="s">
        <v>0</v>
      </c>
      <c r="V2210" t="s">
        <v>0</v>
      </c>
      <c r="W2210" t="s">
        <v>0</v>
      </c>
      <c r="X2210" t="s">
        <v>0</v>
      </c>
      <c r="Y2210" t="s">
        <v>0</v>
      </c>
      <c r="Z2210" t="s">
        <v>0</v>
      </c>
      <c r="AA2210" t="s">
        <v>0</v>
      </c>
      <c r="AB2210" t="s">
        <v>0</v>
      </c>
      <c r="AC2210" t="s">
        <v>0</v>
      </c>
      <c r="AD2210" t="s">
        <v>0</v>
      </c>
      <c r="AE2210" t="s">
        <v>0</v>
      </c>
      <c r="AF2210">
        <v>2.8437999999999999</v>
      </c>
      <c r="AG2210">
        <v>6.8437999999999999</v>
      </c>
      <c r="AH2210" t="s">
        <v>0</v>
      </c>
      <c r="AI2210" t="s">
        <v>0</v>
      </c>
      <c r="AJ2210" t="s">
        <v>0</v>
      </c>
      <c r="AK2210">
        <v>15.391</v>
      </c>
      <c r="AL2210" t="s">
        <v>0</v>
      </c>
      <c r="AM2210" t="s">
        <v>0</v>
      </c>
      <c r="AN2210">
        <v>12.635</v>
      </c>
      <c r="AO2210" t="s">
        <v>0</v>
      </c>
      <c r="AP2210">
        <v>2.5</v>
      </c>
      <c r="AQ2210" t="s">
        <v>0</v>
      </c>
      <c r="AR2210" t="s">
        <v>0</v>
      </c>
      <c r="AS2210" t="s">
        <v>0</v>
      </c>
      <c r="AT2210" t="s">
        <v>0</v>
      </c>
      <c r="AU2210" t="s">
        <v>0</v>
      </c>
      <c r="AV2210" t="s">
        <v>0</v>
      </c>
      <c r="AW2210" t="s">
        <v>0</v>
      </c>
      <c r="AX2210" t="s">
        <v>0</v>
      </c>
      <c r="AY2210" t="s">
        <v>0</v>
      </c>
      <c r="AZ2210" t="s">
        <v>0</v>
      </c>
      <c r="BA2210">
        <v>0.8125</v>
      </c>
      <c r="BB2210" t="s">
        <v>0</v>
      </c>
      <c r="BC2210" t="s">
        <v>0</v>
      </c>
      <c r="BD2210" t="s">
        <v>0</v>
      </c>
      <c r="BE2210" t="s">
        <v>0</v>
      </c>
      <c r="BF2210" t="s">
        <v>0</v>
      </c>
      <c r="BG2210" t="s">
        <v>0</v>
      </c>
      <c r="BH2210" t="s">
        <v>0</v>
      </c>
      <c r="BI2210" t="s">
        <v>0</v>
      </c>
      <c r="BJ2210" t="s">
        <v>0</v>
      </c>
      <c r="BK2210" t="s">
        <v>0</v>
      </c>
      <c r="BL2210" t="s">
        <v>0</v>
      </c>
      <c r="BM2210" t="s">
        <v>0</v>
      </c>
      <c r="BN2210" t="s">
        <v>0</v>
      </c>
      <c r="BO2210">
        <v>3.9340000000000002</v>
      </c>
      <c r="BP2210" t="s">
        <v>0</v>
      </c>
      <c r="BQ2210" t="s">
        <v>0</v>
      </c>
      <c r="BR2210" t="s">
        <v>0</v>
      </c>
      <c r="BS2210" t="s">
        <v>0</v>
      </c>
      <c r="BT2210" t="s">
        <v>0</v>
      </c>
      <c r="BU2210" t="s">
        <v>0</v>
      </c>
      <c r="BV2210" t="s">
        <v>0</v>
      </c>
      <c r="BW2210" t="s">
        <v>0</v>
      </c>
      <c r="BX2210" t="s">
        <v>0</v>
      </c>
      <c r="BY2210" t="s">
        <v>0</v>
      </c>
      <c r="BZ2210" t="s">
        <v>0</v>
      </c>
      <c r="CA2210" t="s">
        <v>0</v>
      </c>
      <c r="CB2210" t="s">
        <v>0</v>
      </c>
      <c r="CC2210" t="s">
        <v>0</v>
      </c>
      <c r="CD2210" t="s">
        <v>0</v>
      </c>
      <c r="CE2210" t="s">
        <v>0</v>
      </c>
      <c r="CF2210" t="s">
        <v>0</v>
      </c>
      <c r="CG2210" t="s">
        <v>0</v>
      </c>
      <c r="CH2210" t="s">
        <v>0</v>
      </c>
      <c r="CI2210" t="s">
        <v>0</v>
      </c>
      <c r="CJ2210" t="s">
        <v>0</v>
      </c>
      <c r="CK2210" t="s">
        <v>0</v>
      </c>
      <c r="CL2210" t="s">
        <v>0</v>
      </c>
      <c r="CM2210">
        <v>3.2656000000000001</v>
      </c>
      <c r="CN2210" t="s">
        <v>0</v>
      </c>
      <c r="CO2210" t="s">
        <v>0</v>
      </c>
      <c r="CP2210" t="s">
        <v>0</v>
      </c>
      <c r="CQ2210">
        <v>5.9687999999999999</v>
      </c>
      <c r="CR2210" t="s">
        <v>0</v>
      </c>
      <c r="CS2210" t="s">
        <v>0</v>
      </c>
      <c r="CT2210">
        <v>35.600900000000003</v>
      </c>
      <c r="CU2210" t="s">
        <v>0</v>
      </c>
      <c r="CV2210" t="s">
        <v>0</v>
      </c>
      <c r="CW2210" t="s">
        <v>0</v>
      </c>
      <c r="CX2210">
        <v>6.2708000000000004</v>
      </c>
      <c r="CY2210" t="s">
        <v>0</v>
      </c>
      <c r="CZ2210" t="s">
        <v>0</v>
      </c>
      <c r="DA2210" t="s">
        <v>0</v>
      </c>
      <c r="DB2210" t="s">
        <v>0</v>
      </c>
      <c r="DC2210" t="s">
        <v>0</v>
      </c>
      <c r="DD2210" t="s">
        <v>0</v>
      </c>
      <c r="DE2210" t="s">
        <v>0</v>
      </c>
      <c r="DF2210" t="s">
        <v>0</v>
      </c>
      <c r="DG2210" t="s">
        <v>0</v>
      </c>
      <c r="DH2210" t="s">
        <v>0</v>
      </c>
      <c r="DI2210">
        <v>30.937999999999999</v>
      </c>
      <c r="DJ2210" t="s">
        <v>0</v>
      </c>
      <c r="DK2210" t="s">
        <v>0</v>
      </c>
      <c r="DL2210" t="s">
        <v>0</v>
      </c>
      <c r="DM2210">
        <v>0.89059999999999995</v>
      </c>
      <c r="DN2210" t="s">
        <v>0</v>
      </c>
      <c r="DO2210">
        <v>13.854200000000001</v>
      </c>
      <c r="DP2210" t="s">
        <v>0</v>
      </c>
      <c r="DQ2210">
        <v>32.667000000000002</v>
      </c>
      <c r="DR2210" t="s">
        <v>0</v>
      </c>
      <c r="DS2210">
        <v>0.20830000000000001</v>
      </c>
      <c r="DT2210" t="s">
        <v>0</v>
      </c>
      <c r="DU2210">
        <v>12.2927</v>
      </c>
      <c r="DV2210" t="s">
        <v>0</v>
      </c>
      <c r="DW2210" t="s">
        <v>0</v>
      </c>
      <c r="DX2210" t="s">
        <v>0</v>
      </c>
      <c r="DY2210" t="s">
        <v>0</v>
      </c>
      <c r="DZ2210" t="s">
        <v>0</v>
      </c>
      <c r="EA2210" t="s">
        <v>0</v>
      </c>
      <c r="EB2210" t="s">
        <v>0</v>
      </c>
      <c r="EC2210" t="s">
        <v>0</v>
      </c>
      <c r="ED2210" t="s">
        <v>0</v>
      </c>
      <c r="EE2210" t="s">
        <v>0</v>
      </c>
      <c r="EF2210" t="s">
        <v>0</v>
      </c>
      <c r="EG2210" t="s">
        <v>0</v>
      </c>
      <c r="EH2210" t="s">
        <v>0</v>
      </c>
      <c r="EI2210" t="s">
        <v>0</v>
      </c>
      <c r="EJ2210" t="s">
        <v>0</v>
      </c>
      <c r="EK2210">
        <v>2.8018000000000001</v>
      </c>
      <c r="EL2210" t="s">
        <v>0</v>
      </c>
      <c r="EM2210">
        <v>8.5370000000000008</v>
      </c>
      <c r="EN2210" t="s">
        <v>0</v>
      </c>
      <c r="EO2210" t="s">
        <v>0</v>
      </c>
      <c r="EP2210" t="s">
        <v>0</v>
      </c>
      <c r="EQ2210" t="s">
        <v>0</v>
      </c>
      <c r="ER2210" t="s">
        <v>0</v>
      </c>
      <c r="ES2210" t="s">
        <v>0</v>
      </c>
      <c r="ET2210" t="s">
        <v>0</v>
      </c>
      <c r="EU2210" t="s">
        <v>0</v>
      </c>
      <c r="EV2210" t="s">
        <v>0</v>
      </c>
      <c r="EW2210">
        <v>12.375</v>
      </c>
      <c r="EX2210" t="s">
        <v>0</v>
      </c>
      <c r="EY2210" t="s">
        <v>0</v>
      </c>
      <c r="EZ2210" t="s">
        <v>0</v>
      </c>
      <c r="FA2210" t="s">
        <v>0</v>
      </c>
      <c r="FB2210" t="s">
        <v>0</v>
      </c>
      <c r="FC2210" t="s">
        <v>0</v>
      </c>
      <c r="FD2210" t="s">
        <v>0</v>
      </c>
      <c r="FE2210" t="s">
        <v>0</v>
      </c>
      <c r="FF2210" t="s">
        <v>0</v>
      </c>
      <c r="FG2210" t="s">
        <v>0</v>
      </c>
      <c r="FH2210" t="s">
        <v>0</v>
      </c>
      <c r="FI2210" t="s">
        <v>0</v>
      </c>
      <c r="FJ2210" t="s">
        <v>0</v>
      </c>
      <c r="FK2210">
        <v>52.031300000000002</v>
      </c>
      <c r="FL2210" t="s">
        <v>0</v>
      </c>
      <c r="FM2210" t="s">
        <v>0</v>
      </c>
      <c r="FN2210" t="s">
        <v>0</v>
      </c>
      <c r="FO2210" t="s">
        <v>0</v>
      </c>
      <c r="FP2210" t="s">
        <v>0</v>
      </c>
      <c r="FQ2210">
        <v>5.0312999999999999</v>
      </c>
      <c r="FR2210" t="s">
        <v>0</v>
      </c>
      <c r="FS2210" t="s">
        <v>0</v>
      </c>
      <c r="FT2210" t="s">
        <v>0</v>
      </c>
      <c r="FU2210" t="s">
        <v>0</v>
      </c>
      <c r="FV2210">
        <v>2.875</v>
      </c>
      <c r="FW2210" t="s">
        <v>0</v>
      </c>
      <c r="FX2210" t="s">
        <v>0</v>
      </c>
      <c r="FY2210" t="s">
        <v>0</v>
      </c>
      <c r="FZ2210" t="s">
        <v>0</v>
      </c>
      <c r="GA2210" t="s">
        <v>0</v>
      </c>
      <c r="GB2210" t="s">
        <v>0</v>
      </c>
      <c r="GC2210" t="s">
        <v>0</v>
      </c>
      <c r="GD2210">
        <v>4.4236000000000004</v>
      </c>
      <c r="GE2210">
        <v>36.833300000000001</v>
      </c>
      <c r="GF2210">
        <v>2.2422</v>
      </c>
      <c r="GG2210" t="s">
        <v>0</v>
      </c>
      <c r="GH2210" t="s">
        <v>0</v>
      </c>
      <c r="GI2210" t="s">
        <v>0</v>
      </c>
      <c r="GJ2210" t="s">
        <v>0</v>
      </c>
      <c r="GK2210" t="s">
        <v>0</v>
      </c>
      <c r="GL2210" t="s">
        <v>0</v>
      </c>
      <c r="GM2210" t="s">
        <v>0</v>
      </c>
      <c r="GN2210" t="s">
        <v>0</v>
      </c>
      <c r="GO2210" t="s">
        <v>0</v>
      </c>
      <c r="GP2210" t="s">
        <v>0</v>
      </c>
      <c r="GQ2210" t="s">
        <v>0</v>
      </c>
      <c r="GR2210" t="s">
        <v>0</v>
      </c>
      <c r="GS2210">
        <v>1.0684</v>
      </c>
      <c r="GT2210" t="s">
        <v>0</v>
      </c>
      <c r="GU2210" t="s">
        <v>0</v>
      </c>
      <c r="GV2210" t="s">
        <v>0</v>
      </c>
      <c r="GW2210" t="s">
        <v>0</v>
      </c>
      <c r="GX2210" t="s">
        <v>0</v>
      </c>
      <c r="GY2210" t="s">
        <v>0</v>
      </c>
      <c r="GZ2210" t="s">
        <v>0</v>
      </c>
      <c r="HA2210" t="s">
        <v>0</v>
      </c>
      <c r="HB2210" t="s">
        <v>0</v>
      </c>
      <c r="HC2210" t="s">
        <v>0</v>
      </c>
      <c r="HD2210" t="s">
        <v>0</v>
      </c>
      <c r="HE2210" t="s">
        <v>0</v>
      </c>
      <c r="HF2210" t="s">
        <v>0</v>
      </c>
      <c r="HG2210" t="s">
        <v>0</v>
      </c>
      <c r="HH2210">
        <v>25.075099999999999</v>
      </c>
      <c r="HI2210" t="s">
        <v>0</v>
      </c>
      <c r="HJ2210" t="s">
        <v>0</v>
      </c>
      <c r="HK2210" t="s">
        <v>0</v>
      </c>
      <c r="HL2210" t="s">
        <v>0</v>
      </c>
      <c r="HM2210" t="s">
        <v>0</v>
      </c>
      <c r="HN2210" t="s">
        <v>0</v>
      </c>
      <c r="HO2210" t="s">
        <v>0</v>
      </c>
      <c r="HP2210" t="s">
        <v>0</v>
      </c>
      <c r="HQ2210" t="s">
        <v>0</v>
      </c>
      <c r="HR2210">
        <v>4.5312999999999999</v>
      </c>
      <c r="HS2210" t="s">
        <v>0</v>
      </c>
      <c r="HT2210" t="s">
        <v>0</v>
      </c>
      <c r="HU2210" t="s">
        <v>0</v>
      </c>
      <c r="HV2210" t="s">
        <v>0</v>
      </c>
      <c r="HW2210" t="s">
        <v>0</v>
      </c>
      <c r="HX2210" t="s">
        <v>0</v>
      </c>
      <c r="HY2210">
        <v>7.9859999999999998</v>
      </c>
      <c r="HZ2210" t="s">
        <v>0</v>
      </c>
      <c r="IA2210" t="s">
        <v>0</v>
      </c>
      <c r="IB2210" t="s">
        <v>0</v>
      </c>
      <c r="IC2210" t="s">
        <v>0</v>
      </c>
      <c r="ID2210" t="s">
        <v>0</v>
      </c>
      <c r="IE2210">
        <v>5.4375</v>
      </c>
      <c r="IF2210" t="s">
        <v>0</v>
      </c>
      <c r="IG2210" t="s">
        <v>0</v>
      </c>
      <c r="IH2210" t="s">
        <v>0</v>
      </c>
      <c r="II2210">
        <v>16</v>
      </c>
      <c r="IJ2210" t="s">
        <v>0</v>
      </c>
      <c r="IK2210">
        <v>17.5</v>
      </c>
      <c r="IL2210">
        <v>8.375</v>
      </c>
      <c r="IM2210" t="s">
        <v>0</v>
      </c>
      <c r="IN2210" t="s">
        <v>0</v>
      </c>
      <c r="IO2210" t="s">
        <v>0</v>
      </c>
      <c r="IP2210" t="s">
        <v>0</v>
      </c>
      <c r="IQ2210" t="s">
        <v>0</v>
      </c>
      <c r="IR2210">
        <v>6.9362000000000004</v>
      </c>
      <c r="IS2210" t="s">
        <v>0</v>
      </c>
      <c r="IT2210" t="s">
        <v>0</v>
      </c>
      <c r="IU2210" t="s">
        <v>0</v>
      </c>
      <c r="IV2210" t="s">
        <v>0</v>
      </c>
      <c r="IW2210" t="s">
        <v>0</v>
      </c>
      <c r="IX2210">
        <v>7.0312999999999999</v>
      </c>
      <c r="IY2210" t="s">
        <v>0</v>
      </c>
      <c r="IZ2210">
        <v>7.6562999999999999</v>
      </c>
      <c r="JA2210" t="s">
        <v>0</v>
      </c>
      <c r="JB2210" t="s">
        <v>0</v>
      </c>
      <c r="JC2210" t="s">
        <v>0</v>
      </c>
      <c r="JD2210">
        <v>17.656300000000002</v>
      </c>
      <c r="JE2210" t="s">
        <v>0</v>
      </c>
      <c r="JF2210" t="s">
        <v>0</v>
      </c>
      <c r="JG2210" t="s">
        <v>0</v>
      </c>
      <c r="JH2210" t="s">
        <v>0</v>
      </c>
      <c r="JI2210" t="s">
        <v>0</v>
      </c>
      <c r="JJ2210">
        <v>13.2813</v>
      </c>
      <c r="JK2210" t="s">
        <v>0</v>
      </c>
      <c r="JL2210" t="s">
        <v>0</v>
      </c>
      <c r="JM2210" t="s">
        <v>0</v>
      </c>
      <c r="JN2210" t="s">
        <v>0</v>
      </c>
      <c r="JO2210" t="s">
        <v>0</v>
      </c>
      <c r="JP2210" t="s">
        <v>0</v>
      </c>
      <c r="JQ2210" t="s">
        <v>0</v>
      </c>
      <c r="JR2210" t="s">
        <v>0</v>
      </c>
      <c r="JS2210" t="s">
        <v>0</v>
      </c>
      <c r="JT2210" t="s">
        <v>0</v>
      </c>
      <c r="JU2210" t="s">
        <v>0</v>
      </c>
      <c r="JV2210" t="s">
        <v>0</v>
      </c>
      <c r="JW2210" t="s">
        <v>0</v>
      </c>
      <c r="JX2210" t="s">
        <v>0</v>
      </c>
      <c r="JY2210" t="s">
        <v>0</v>
      </c>
      <c r="JZ2210" t="s">
        <v>0</v>
      </c>
      <c r="KA2210" t="s">
        <v>0</v>
      </c>
      <c r="KB2210" t="s">
        <v>0</v>
      </c>
      <c r="KC2210" t="s">
        <v>0</v>
      </c>
      <c r="KD2210" t="s">
        <v>0</v>
      </c>
      <c r="KE2210" t="s">
        <v>0</v>
      </c>
      <c r="KF2210">
        <v>6.8333000000000004</v>
      </c>
      <c r="KG2210" t="s">
        <v>0</v>
      </c>
      <c r="KH2210" t="s">
        <v>0</v>
      </c>
      <c r="KI2210" t="s">
        <v>0</v>
      </c>
      <c r="KJ2210" t="s">
        <v>0</v>
      </c>
      <c r="KK2210" t="s">
        <v>0</v>
      </c>
      <c r="KL2210" t="s">
        <v>0</v>
      </c>
      <c r="KM2210" t="s">
        <v>0</v>
      </c>
      <c r="KN2210" t="s">
        <v>0</v>
      </c>
      <c r="KO2210" t="s">
        <v>0</v>
      </c>
      <c r="KP2210" t="s">
        <v>0</v>
      </c>
      <c r="KQ2210" t="s">
        <v>0</v>
      </c>
      <c r="KR2210">
        <v>6.2036999999999995</v>
      </c>
      <c r="KS2210" t="s">
        <v>0</v>
      </c>
      <c r="KT2210" t="s">
        <v>0</v>
      </c>
      <c r="KU2210" t="s">
        <v>0</v>
      </c>
      <c r="KV2210" t="s">
        <v>0</v>
      </c>
      <c r="KW2210" t="s">
        <v>0</v>
      </c>
      <c r="KX2210" t="s">
        <v>0</v>
      </c>
      <c r="KY2210" t="s">
        <v>0</v>
      </c>
      <c r="KZ2210">
        <v>16.75</v>
      </c>
      <c r="LA2210" t="s">
        <v>0</v>
      </c>
      <c r="LB2210" t="s">
        <v>0</v>
      </c>
      <c r="LC2210" t="s">
        <v>0</v>
      </c>
      <c r="LD2210" t="s">
        <v>0</v>
      </c>
      <c r="LE2210">
        <v>7.5999999999999998E-2</v>
      </c>
      <c r="LF2210" t="s">
        <v>0</v>
      </c>
      <c r="LG2210" t="s">
        <v>0</v>
      </c>
      <c r="LH2210" t="s">
        <v>0</v>
      </c>
      <c r="LI2210" t="s">
        <v>0</v>
      </c>
      <c r="LJ2210" t="s">
        <v>0</v>
      </c>
      <c r="LK2210" t="s">
        <v>0</v>
      </c>
      <c r="LL2210" t="s">
        <v>0</v>
      </c>
      <c r="LM2210">
        <v>23.671900000000001</v>
      </c>
      <c r="LN2210" t="s">
        <v>0</v>
      </c>
      <c r="LO2210" t="s">
        <v>0</v>
      </c>
      <c r="LP2210" t="s">
        <v>0</v>
      </c>
      <c r="LQ2210" t="s">
        <v>0</v>
      </c>
      <c r="LR2210">
        <v>14.1875</v>
      </c>
      <c r="LS2210" t="s">
        <v>0</v>
      </c>
      <c r="LT2210" t="s">
        <v>0</v>
      </c>
      <c r="LU2210" t="s">
        <v>0</v>
      </c>
      <c r="LV2210" t="s">
        <v>0</v>
      </c>
      <c r="LW2210" t="s">
        <v>0</v>
      </c>
      <c r="LX2210" t="s">
        <v>0</v>
      </c>
      <c r="LY2210" t="s">
        <v>0</v>
      </c>
      <c r="LZ2210" t="s">
        <v>0</v>
      </c>
      <c r="MA2210" t="s">
        <v>0</v>
      </c>
      <c r="MB2210">
        <v>3.0156000000000001</v>
      </c>
      <c r="MC2210" t="s">
        <v>0</v>
      </c>
      <c r="MD2210" t="s">
        <v>0</v>
      </c>
      <c r="ME2210" t="s">
        <v>0</v>
      </c>
      <c r="MF2210" t="s">
        <v>0</v>
      </c>
      <c r="MG2210">
        <v>8.75</v>
      </c>
      <c r="MH2210" t="s">
        <v>0</v>
      </c>
      <c r="MI2210">
        <v>4.3437999999999999</v>
      </c>
      <c r="MJ2210">
        <v>35.531300000000002</v>
      </c>
      <c r="MK2210" t="s">
        <v>0</v>
      </c>
      <c r="ML2210" t="s">
        <v>0</v>
      </c>
      <c r="MM2210" t="s">
        <v>0</v>
      </c>
      <c r="MN2210" t="s">
        <v>0</v>
      </c>
      <c r="MO2210" t="s">
        <v>0</v>
      </c>
      <c r="MP2210" t="s">
        <v>0</v>
      </c>
      <c r="MQ2210" t="s">
        <v>0</v>
      </c>
      <c r="MR2210">
        <v>2.0411999999999999</v>
      </c>
      <c r="MS2210" t="s">
        <v>0</v>
      </c>
      <c r="MT2210" t="s">
        <v>0</v>
      </c>
      <c r="MU2210">
        <v>4.0416999999999996</v>
      </c>
      <c r="MV2210">
        <v>8</v>
      </c>
      <c r="MW2210" t="s">
        <v>0</v>
      </c>
      <c r="MX2210" t="s">
        <v>0</v>
      </c>
      <c r="MY2210">
        <v>17.777799999999999</v>
      </c>
      <c r="MZ2210">
        <v>7.3941999999999997</v>
      </c>
      <c r="NA2210">
        <v>10.6914</v>
      </c>
      <c r="NB2210" t="s">
        <v>0</v>
      </c>
      <c r="NC2210" t="s">
        <v>0</v>
      </c>
      <c r="ND2210" t="s">
        <v>0</v>
      </c>
      <c r="NE2210" t="s">
        <v>0</v>
      </c>
      <c r="NF2210" t="s">
        <v>0</v>
      </c>
      <c r="NG2210" t="s">
        <v>0</v>
      </c>
      <c r="NH2210" t="s">
        <v>0</v>
      </c>
      <c r="NI2210" t="s">
        <v>0</v>
      </c>
      <c r="NJ2210" t="s">
        <v>0</v>
      </c>
      <c r="NK2210" t="s">
        <v>0</v>
      </c>
      <c r="NL2210" t="s">
        <v>0</v>
      </c>
      <c r="NM2210" t="s">
        <v>0</v>
      </c>
      <c r="NN2210" t="s">
        <v>0</v>
      </c>
      <c r="NO2210" t="s">
        <v>0</v>
      </c>
      <c r="NP2210" t="s">
        <v>0</v>
      </c>
      <c r="NQ2210" t="s">
        <v>0</v>
      </c>
      <c r="NR2210" t="s">
        <v>0</v>
      </c>
      <c r="NS2210" t="s">
        <v>0</v>
      </c>
      <c r="NT2210">
        <v>9.8437999999999999</v>
      </c>
      <c r="NU2210" t="s">
        <v>0</v>
      </c>
      <c r="NV2210" t="s">
        <v>0</v>
      </c>
      <c r="NW2210" t="s">
        <v>0</v>
      </c>
      <c r="NX2210" t="s">
        <v>0</v>
      </c>
      <c r="NY2210" t="s">
        <v>0</v>
      </c>
      <c r="NZ2210" t="s">
        <v>0</v>
      </c>
      <c r="OA2210" t="s">
        <v>0</v>
      </c>
      <c r="OB2210">
        <v>3.0106000000000002</v>
      </c>
      <c r="OC2210" t="s">
        <v>0</v>
      </c>
      <c r="OD2210" t="s">
        <v>0</v>
      </c>
      <c r="OE2210" t="s">
        <v>0</v>
      </c>
      <c r="OF2210" t="s">
        <v>0</v>
      </c>
      <c r="OG2210">
        <v>8.5</v>
      </c>
      <c r="OH2210" t="s">
        <v>0</v>
      </c>
      <c r="OI2210" t="s">
        <v>0</v>
      </c>
      <c r="OJ2210" t="s">
        <v>0</v>
      </c>
      <c r="OK2210" t="s">
        <v>0</v>
      </c>
      <c r="OL2210">
        <v>2.4375</v>
      </c>
      <c r="OM2210" t="s">
        <v>0</v>
      </c>
      <c r="ON2210" t="s">
        <v>0</v>
      </c>
      <c r="OO2210" t="s">
        <v>0</v>
      </c>
      <c r="OP2210">
        <v>2.5507999999999997</v>
      </c>
      <c r="OQ2210" t="s">
        <v>0</v>
      </c>
      <c r="OR2210" t="s">
        <v>0</v>
      </c>
      <c r="OS2210" t="s">
        <v>0</v>
      </c>
      <c r="OT2210">
        <v>3.0977000000000001</v>
      </c>
      <c r="OU2210" t="s">
        <v>0</v>
      </c>
      <c r="OV2210" t="s">
        <v>0</v>
      </c>
      <c r="OW2210" t="s">
        <v>0</v>
      </c>
      <c r="OX2210">
        <v>16.187999999999999</v>
      </c>
      <c r="OY2210" t="s">
        <v>0</v>
      </c>
      <c r="OZ2210" t="s">
        <v>0</v>
      </c>
      <c r="PA2210" t="s">
        <v>0</v>
      </c>
      <c r="PB2210" t="s">
        <v>0</v>
      </c>
      <c r="PC2210">
        <v>20.6875</v>
      </c>
      <c r="PD2210" t="s">
        <v>0</v>
      </c>
      <c r="PE2210" t="s">
        <v>0</v>
      </c>
      <c r="PF2210" t="s">
        <v>0</v>
      </c>
      <c r="PG2210" t="s">
        <v>0</v>
      </c>
      <c r="PH2210" t="s">
        <v>0</v>
      </c>
      <c r="PI2210">
        <v>7.7812999999999999</v>
      </c>
      <c r="PJ2210" t="s">
        <v>0</v>
      </c>
      <c r="PK2210" t="s">
        <v>0</v>
      </c>
      <c r="PL2210" t="s">
        <v>0</v>
      </c>
      <c r="PM2210">
        <v>4.2916999999999996</v>
      </c>
      <c r="PN2210" t="s">
        <v>0</v>
      </c>
      <c r="PO2210" t="s">
        <v>0</v>
      </c>
      <c r="PP2210" t="s">
        <v>0</v>
      </c>
      <c r="PQ2210" t="s">
        <v>0</v>
      </c>
      <c r="PR2210">
        <v>18.812999999999999</v>
      </c>
      <c r="PS2210" t="s">
        <v>0</v>
      </c>
      <c r="PT2210" t="s">
        <v>0</v>
      </c>
      <c r="PU2210" t="s">
        <v>0</v>
      </c>
      <c r="PV2210" t="s">
        <v>0</v>
      </c>
      <c r="PW2210" t="s">
        <v>0</v>
      </c>
      <c r="PX2210" t="s">
        <v>0</v>
      </c>
      <c r="PY2210" t="s">
        <v>0</v>
      </c>
      <c r="PZ2210" t="s">
        <v>0</v>
      </c>
      <c r="QA2210" t="s">
        <v>0</v>
      </c>
      <c r="QB2210" t="s">
        <v>0</v>
      </c>
      <c r="QC2210">
        <v>17.546900000000001</v>
      </c>
      <c r="QD2210" t="s">
        <v>0</v>
      </c>
      <c r="QE2210">
        <v>1.3984000000000001</v>
      </c>
      <c r="QF2210" t="s">
        <v>0</v>
      </c>
      <c r="QG2210">
        <v>4.75</v>
      </c>
      <c r="QH2210" t="s">
        <v>0</v>
      </c>
      <c r="QI2210" t="s">
        <v>0</v>
      </c>
      <c r="QJ2210" t="s">
        <v>0</v>
      </c>
      <c r="QK2210" t="s">
        <v>0</v>
      </c>
      <c r="QL2210" t="s">
        <v>0</v>
      </c>
      <c r="QM2210" t="s">
        <v>0</v>
      </c>
      <c r="QN2210" t="s">
        <v>0</v>
      </c>
      <c r="QO2210" t="s">
        <v>0</v>
      </c>
      <c r="QP2210" t="s">
        <v>0</v>
      </c>
      <c r="QQ2210" t="s">
        <v>0</v>
      </c>
      <c r="QR2210" t="s">
        <v>0</v>
      </c>
      <c r="QS2210" t="s">
        <v>0</v>
      </c>
      <c r="QT2210" t="s">
        <v>0</v>
      </c>
      <c r="QU2210" t="s">
        <v>0</v>
      </c>
      <c r="QV2210" t="s">
        <v>0</v>
      </c>
      <c r="QW2210" t="s">
        <v>0</v>
      </c>
      <c r="QX2210" t="s">
        <v>0</v>
      </c>
      <c r="QY2210" t="s">
        <v>0</v>
      </c>
      <c r="QZ2210" t="s">
        <v>0</v>
      </c>
      <c r="RA2210" t="s">
        <v>0</v>
      </c>
      <c r="RB2210" t="s">
        <v>0</v>
      </c>
      <c r="RC2210" t="s">
        <v>0</v>
      </c>
      <c r="RD2210" t="s">
        <v>0</v>
      </c>
      <c r="RE2210" t="s">
        <v>0</v>
      </c>
      <c r="RF2210">
        <v>7.4687999999999999</v>
      </c>
      <c r="RG2210">
        <v>13.7813</v>
      </c>
      <c r="RH2210" t="s">
        <v>0</v>
      </c>
      <c r="RI2210" t="s">
        <v>0</v>
      </c>
      <c r="RJ2210" t="s">
        <v>0</v>
      </c>
      <c r="RK2210" t="s">
        <v>0</v>
      </c>
      <c r="RL2210" t="s">
        <v>0</v>
      </c>
      <c r="RM2210" t="s">
        <v>0</v>
      </c>
      <c r="RN2210" t="s">
        <v>0</v>
      </c>
      <c r="RO2210" t="s">
        <v>0</v>
      </c>
      <c r="RP2210" t="s">
        <v>0</v>
      </c>
      <c r="RQ2210" t="s">
        <v>0</v>
      </c>
      <c r="RR2210" t="s">
        <v>0</v>
      </c>
      <c r="RS2210" t="s">
        <v>0</v>
      </c>
      <c r="RT2210" t="s">
        <v>0</v>
      </c>
      <c r="RU2210" t="s">
        <v>0</v>
      </c>
      <c r="RV2210">
        <v>5.9094999999999995</v>
      </c>
      <c r="RW2210" t="s">
        <v>0</v>
      </c>
      <c r="RX2210" t="s">
        <v>0</v>
      </c>
      <c r="RY2210" t="s">
        <v>0</v>
      </c>
      <c r="RZ2210" t="s">
        <v>0</v>
      </c>
      <c r="SA2210" t="s">
        <v>0</v>
      </c>
      <c r="SB2210" t="s">
        <v>0</v>
      </c>
      <c r="SC2210">
        <v>8.0312999999999999</v>
      </c>
      <c r="SD2210" t="s">
        <v>0</v>
      </c>
      <c r="SE2210">
        <v>8.1457999999999995</v>
      </c>
      <c r="SF2210" t="s">
        <v>0</v>
      </c>
      <c r="SG2210" t="s">
        <v>0</v>
      </c>
      <c r="SH2210" t="s">
        <v>0</v>
      </c>
      <c r="SI2210" t="s">
        <v>0</v>
      </c>
      <c r="SJ2210">
        <v>15.666700000000001</v>
      </c>
      <c r="SK2210">
        <v>51.8125</v>
      </c>
      <c r="SL2210" t="s">
        <v>0</v>
      </c>
    </row>
    <row r="2211" spans="1:506" x14ac:dyDescent="0.3">
      <c r="A2211" s="1">
        <v>35968</v>
      </c>
      <c r="B2211" t="s">
        <v>0</v>
      </c>
      <c r="C2211" t="s">
        <v>0</v>
      </c>
      <c r="D2211" t="s">
        <v>0</v>
      </c>
      <c r="E2211">
        <v>0.97799999999999998</v>
      </c>
      <c r="F2211" t="s">
        <v>0</v>
      </c>
      <c r="G2211" t="s">
        <v>0</v>
      </c>
      <c r="H2211">
        <v>6.625</v>
      </c>
      <c r="I2211" t="s">
        <v>0</v>
      </c>
      <c r="J2211" t="s">
        <v>0</v>
      </c>
      <c r="K2211">
        <v>5.016</v>
      </c>
      <c r="L2211" t="s">
        <v>0</v>
      </c>
      <c r="M2211" t="s">
        <v>0</v>
      </c>
      <c r="N2211" t="s">
        <v>0</v>
      </c>
      <c r="O2211" t="s">
        <v>0</v>
      </c>
      <c r="P2211">
        <v>10.1875</v>
      </c>
      <c r="Q2211" t="s">
        <v>0</v>
      </c>
      <c r="R2211" t="s">
        <v>0</v>
      </c>
      <c r="S2211" t="s">
        <v>0</v>
      </c>
      <c r="T2211" t="s">
        <v>0</v>
      </c>
      <c r="U2211" t="s">
        <v>0</v>
      </c>
      <c r="V2211" t="s">
        <v>0</v>
      </c>
      <c r="W2211" t="s">
        <v>0</v>
      </c>
      <c r="X2211" t="s">
        <v>0</v>
      </c>
      <c r="Y2211" t="s">
        <v>0</v>
      </c>
      <c r="Z2211" t="s">
        <v>0</v>
      </c>
      <c r="AA2211" t="s">
        <v>0</v>
      </c>
      <c r="AB2211" t="s">
        <v>0</v>
      </c>
      <c r="AC2211" t="s">
        <v>0</v>
      </c>
      <c r="AD2211" t="s">
        <v>0</v>
      </c>
      <c r="AE2211" t="s">
        <v>0</v>
      </c>
      <c r="AF2211">
        <v>2.75</v>
      </c>
      <c r="AG2211">
        <v>7.1406000000000001</v>
      </c>
      <c r="AH2211" t="s">
        <v>0</v>
      </c>
      <c r="AI2211" t="s">
        <v>0</v>
      </c>
      <c r="AJ2211" t="s">
        <v>0</v>
      </c>
      <c r="AK2211">
        <v>15.031000000000001</v>
      </c>
      <c r="AL2211" t="s">
        <v>0</v>
      </c>
      <c r="AM2211" t="s">
        <v>0</v>
      </c>
      <c r="AN2211">
        <v>13.563000000000001</v>
      </c>
      <c r="AO2211" t="s">
        <v>0</v>
      </c>
      <c r="AP2211">
        <v>2.4687999999999999</v>
      </c>
      <c r="AQ2211" t="s">
        <v>0</v>
      </c>
      <c r="AR2211" t="s">
        <v>0</v>
      </c>
      <c r="AS2211" t="s">
        <v>0</v>
      </c>
      <c r="AT2211" t="s">
        <v>0</v>
      </c>
      <c r="AU2211" t="s">
        <v>0</v>
      </c>
      <c r="AV2211" t="s">
        <v>0</v>
      </c>
      <c r="AW2211" t="s">
        <v>0</v>
      </c>
      <c r="AX2211" t="s">
        <v>0</v>
      </c>
      <c r="AY2211" t="s">
        <v>0</v>
      </c>
      <c r="AZ2211" t="s">
        <v>0</v>
      </c>
      <c r="BA2211">
        <v>0.84379999999999999</v>
      </c>
      <c r="BB2211" t="s">
        <v>0</v>
      </c>
      <c r="BC2211" t="s">
        <v>0</v>
      </c>
      <c r="BD2211" t="s">
        <v>0</v>
      </c>
      <c r="BE2211" t="s">
        <v>0</v>
      </c>
      <c r="BF2211" t="s">
        <v>0</v>
      </c>
      <c r="BG2211" t="s">
        <v>0</v>
      </c>
      <c r="BH2211" t="s">
        <v>0</v>
      </c>
      <c r="BI2211" t="s">
        <v>0</v>
      </c>
      <c r="BJ2211" t="s">
        <v>0</v>
      </c>
      <c r="BK2211" t="s">
        <v>0</v>
      </c>
      <c r="BL2211" t="s">
        <v>0</v>
      </c>
      <c r="BM2211" t="s">
        <v>0</v>
      </c>
      <c r="BN2211" t="s">
        <v>0</v>
      </c>
      <c r="BO2211">
        <v>3.8570000000000002</v>
      </c>
      <c r="BP2211" t="s">
        <v>0</v>
      </c>
      <c r="BQ2211" t="s">
        <v>0</v>
      </c>
      <c r="BR2211" t="s">
        <v>0</v>
      </c>
      <c r="BS2211" t="s">
        <v>0</v>
      </c>
      <c r="BT2211" t="s">
        <v>0</v>
      </c>
      <c r="BU2211" t="s">
        <v>0</v>
      </c>
      <c r="BV2211" t="s">
        <v>0</v>
      </c>
      <c r="BW2211" t="s">
        <v>0</v>
      </c>
      <c r="BX2211" t="s">
        <v>0</v>
      </c>
      <c r="BY2211" t="s">
        <v>0</v>
      </c>
      <c r="BZ2211" t="s">
        <v>0</v>
      </c>
      <c r="CA2211" t="s">
        <v>0</v>
      </c>
      <c r="CB2211" t="s">
        <v>0</v>
      </c>
      <c r="CC2211" t="s">
        <v>0</v>
      </c>
      <c r="CD2211" t="s">
        <v>0</v>
      </c>
      <c r="CE2211" t="s">
        <v>0</v>
      </c>
      <c r="CF2211" t="s">
        <v>0</v>
      </c>
      <c r="CG2211" t="s">
        <v>0</v>
      </c>
      <c r="CH2211" t="s">
        <v>0</v>
      </c>
      <c r="CI2211" t="s">
        <v>0</v>
      </c>
      <c r="CJ2211" t="s">
        <v>0</v>
      </c>
      <c r="CK2211" t="s">
        <v>0</v>
      </c>
      <c r="CL2211" t="s">
        <v>0</v>
      </c>
      <c r="CM2211">
        <v>3.375</v>
      </c>
      <c r="CN2211" t="s">
        <v>0</v>
      </c>
      <c r="CO2211" t="s">
        <v>0</v>
      </c>
      <c r="CP2211" t="s">
        <v>0</v>
      </c>
      <c r="CQ2211">
        <v>6</v>
      </c>
      <c r="CR2211" t="s">
        <v>0</v>
      </c>
      <c r="CS2211" t="s">
        <v>0</v>
      </c>
      <c r="CT2211">
        <v>35.374099999999999</v>
      </c>
      <c r="CU2211" t="s">
        <v>0</v>
      </c>
      <c r="CV2211" t="s">
        <v>0</v>
      </c>
      <c r="CW2211" t="s">
        <v>0</v>
      </c>
      <c r="CX2211">
        <v>6.2291999999999996</v>
      </c>
      <c r="CY2211" t="s">
        <v>0</v>
      </c>
      <c r="CZ2211" t="s">
        <v>0</v>
      </c>
      <c r="DA2211" t="s">
        <v>0</v>
      </c>
      <c r="DB2211" t="s">
        <v>0</v>
      </c>
      <c r="DC2211" t="s">
        <v>0</v>
      </c>
      <c r="DD2211" t="s">
        <v>0</v>
      </c>
      <c r="DE2211" t="s">
        <v>0</v>
      </c>
      <c r="DF2211" t="s">
        <v>0</v>
      </c>
      <c r="DG2211" t="s">
        <v>0</v>
      </c>
      <c r="DH2211" t="s">
        <v>0</v>
      </c>
      <c r="DI2211">
        <v>31.094000000000001</v>
      </c>
      <c r="DJ2211" t="s">
        <v>0</v>
      </c>
      <c r="DK2211" t="s">
        <v>0</v>
      </c>
      <c r="DL2211" t="s">
        <v>0</v>
      </c>
      <c r="DM2211">
        <v>0.88019999999999998</v>
      </c>
      <c r="DN2211" t="s">
        <v>0</v>
      </c>
      <c r="DO2211">
        <v>14.104200000000001</v>
      </c>
      <c r="DP2211" t="s">
        <v>0</v>
      </c>
      <c r="DQ2211">
        <v>33.457999999999998</v>
      </c>
      <c r="DR2211" t="s">
        <v>0</v>
      </c>
      <c r="DS2211">
        <v>0.20830000000000001</v>
      </c>
      <c r="DT2211" t="s">
        <v>0</v>
      </c>
      <c r="DU2211">
        <v>12.7157</v>
      </c>
      <c r="DV2211" t="s">
        <v>0</v>
      </c>
      <c r="DW2211" t="s">
        <v>0</v>
      </c>
      <c r="DX2211" t="s">
        <v>0</v>
      </c>
      <c r="DY2211" t="s">
        <v>0</v>
      </c>
      <c r="DZ2211" t="s">
        <v>0</v>
      </c>
      <c r="EA2211" t="s">
        <v>0</v>
      </c>
      <c r="EB2211" t="s">
        <v>0</v>
      </c>
      <c r="EC2211" t="s">
        <v>0</v>
      </c>
      <c r="ED2211" t="s">
        <v>0</v>
      </c>
      <c r="EE2211" t="s">
        <v>0</v>
      </c>
      <c r="EF2211" t="s">
        <v>0</v>
      </c>
      <c r="EG2211" t="s">
        <v>0</v>
      </c>
      <c r="EH2211" t="s">
        <v>0</v>
      </c>
      <c r="EI2211" t="s">
        <v>0</v>
      </c>
      <c r="EJ2211" t="s">
        <v>0</v>
      </c>
      <c r="EK2211">
        <v>2.7037</v>
      </c>
      <c r="EL2211" t="s">
        <v>0</v>
      </c>
      <c r="EM2211">
        <v>9.0370000000000008</v>
      </c>
      <c r="EN2211" t="s">
        <v>0</v>
      </c>
      <c r="EO2211" t="s">
        <v>0</v>
      </c>
      <c r="EP2211" t="s">
        <v>0</v>
      </c>
      <c r="EQ2211" t="s">
        <v>0</v>
      </c>
      <c r="ER2211" t="s">
        <v>0</v>
      </c>
      <c r="ES2211" t="s">
        <v>0</v>
      </c>
      <c r="ET2211" t="s">
        <v>0</v>
      </c>
      <c r="EU2211" t="s">
        <v>0</v>
      </c>
      <c r="EV2211" t="s">
        <v>0</v>
      </c>
      <c r="EW2211">
        <v>13.125</v>
      </c>
      <c r="EX2211" t="s">
        <v>0</v>
      </c>
      <c r="EY2211" t="s">
        <v>0</v>
      </c>
      <c r="EZ2211" t="s">
        <v>0</v>
      </c>
      <c r="FA2211" t="s">
        <v>0</v>
      </c>
      <c r="FB2211" t="s">
        <v>0</v>
      </c>
      <c r="FC2211" t="s">
        <v>0</v>
      </c>
      <c r="FD2211" t="s">
        <v>0</v>
      </c>
      <c r="FE2211" t="s">
        <v>0</v>
      </c>
      <c r="FF2211" t="s">
        <v>0</v>
      </c>
      <c r="FG2211" t="s">
        <v>0</v>
      </c>
      <c r="FH2211" t="s">
        <v>0</v>
      </c>
      <c r="FI2211" t="s">
        <v>0</v>
      </c>
      <c r="FJ2211" t="s">
        <v>0</v>
      </c>
      <c r="FK2211">
        <v>53.75</v>
      </c>
      <c r="FL2211" t="s">
        <v>0</v>
      </c>
      <c r="FM2211" t="s">
        <v>0</v>
      </c>
      <c r="FN2211" t="s">
        <v>0</v>
      </c>
      <c r="FO2211" t="s">
        <v>0</v>
      </c>
      <c r="FP2211" t="s">
        <v>0</v>
      </c>
      <c r="FQ2211">
        <v>5.0468999999999999</v>
      </c>
      <c r="FR2211" t="s">
        <v>0</v>
      </c>
      <c r="FS2211" t="s">
        <v>0</v>
      </c>
      <c r="FT2211" t="s">
        <v>0</v>
      </c>
      <c r="FU2211" t="s">
        <v>0</v>
      </c>
      <c r="FV2211">
        <v>2.875</v>
      </c>
      <c r="FW2211" t="s">
        <v>0</v>
      </c>
      <c r="FX2211" t="s">
        <v>0</v>
      </c>
      <c r="FY2211" t="s">
        <v>0</v>
      </c>
      <c r="FZ2211" t="s">
        <v>0</v>
      </c>
      <c r="GA2211" t="s">
        <v>0</v>
      </c>
      <c r="GB2211" t="s">
        <v>0</v>
      </c>
      <c r="GC2211" t="s">
        <v>0</v>
      </c>
      <c r="GD2211">
        <v>4.625</v>
      </c>
      <c r="GE2211">
        <v>37.833300000000001</v>
      </c>
      <c r="GF2211">
        <v>2.25</v>
      </c>
      <c r="GG2211" t="s">
        <v>0</v>
      </c>
      <c r="GH2211" t="s">
        <v>0</v>
      </c>
      <c r="GI2211" t="s">
        <v>0</v>
      </c>
      <c r="GJ2211" t="s">
        <v>0</v>
      </c>
      <c r="GK2211" t="s">
        <v>0</v>
      </c>
      <c r="GL2211" t="s">
        <v>0</v>
      </c>
      <c r="GM2211" t="s">
        <v>0</v>
      </c>
      <c r="GN2211" t="s">
        <v>0</v>
      </c>
      <c r="GO2211" t="s">
        <v>0</v>
      </c>
      <c r="GP2211" t="s">
        <v>0</v>
      </c>
      <c r="GQ2211" t="s">
        <v>0</v>
      </c>
      <c r="GR2211" t="s">
        <v>0</v>
      </c>
      <c r="GS2211">
        <v>1.0801000000000001</v>
      </c>
      <c r="GT2211" t="s">
        <v>0</v>
      </c>
      <c r="GU2211" t="s">
        <v>0</v>
      </c>
      <c r="GV2211" t="s">
        <v>0</v>
      </c>
      <c r="GW2211" t="s">
        <v>0</v>
      </c>
      <c r="GX2211" t="s">
        <v>0</v>
      </c>
      <c r="GY2211" t="s">
        <v>0</v>
      </c>
      <c r="GZ2211" t="s">
        <v>0</v>
      </c>
      <c r="HA2211" t="s">
        <v>0</v>
      </c>
      <c r="HB2211" t="s">
        <v>0</v>
      </c>
      <c r="HC2211" t="s">
        <v>0</v>
      </c>
      <c r="HD2211" t="s">
        <v>0</v>
      </c>
      <c r="HE2211" t="s">
        <v>0</v>
      </c>
      <c r="HF2211" t="s">
        <v>0</v>
      </c>
      <c r="HG2211" t="s">
        <v>0</v>
      </c>
      <c r="HH2211">
        <v>25.3569</v>
      </c>
      <c r="HI2211" t="s">
        <v>0</v>
      </c>
      <c r="HJ2211" t="s">
        <v>0</v>
      </c>
      <c r="HK2211" t="s">
        <v>0</v>
      </c>
      <c r="HL2211" t="s">
        <v>0</v>
      </c>
      <c r="HM2211" t="s">
        <v>0</v>
      </c>
      <c r="HN2211" t="s">
        <v>0</v>
      </c>
      <c r="HO2211" t="s">
        <v>0</v>
      </c>
      <c r="HP2211" t="s">
        <v>0</v>
      </c>
      <c r="HQ2211" t="s">
        <v>0</v>
      </c>
      <c r="HR2211">
        <v>4.5312999999999999</v>
      </c>
      <c r="HS2211" t="s">
        <v>0</v>
      </c>
      <c r="HT2211" t="s">
        <v>0</v>
      </c>
      <c r="HU2211" t="s">
        <v>0</v>
      </c>
      <c r="HV2211" t="s">
        <v>0</v>
      </c>
      <c r="HW2211" t="s">
        <v>0</v>
      </c>
      <c r="HX2211" t="s">
        <v>0</v>
      </c>
      <c r="HY2211">
        <v>8.1329999999999991</v>
      </c>
      <c r="HZ2211" t="s">
        <v>0</v>
      </c>
      <c r="IA2211" t="s">
        <v>0</v>
      </c>
      <c r="IB2211" t="s">
        <v>0</v>
      </c>
      <c r="IC2211" t="s">
        <v>0</v>
      </c>
      <c r="ID2211" t="s">
        <v>0</v>
      </c>
      <c r="IE2211">
        <v>5.75</v>
      </c>
      <c r="IF2211" t="s">
        <v>0</v>
      </c>
      <c r="IG2211" t="s">
        <v>0</v>
      </c>
      <c r="IH2211" t="s">
        <v>0</v>
      </c>
      <c r="II2211">
        <v>15.75</v>
      </c>
      <c r="IJ2211" t="s">
        <v>0</v>
      </c>
      <c r="IK2211">
        <v>18.468800000000002</v>
      </c>
      <c r="IL2211">
        <v>9.0419999999999998</v>
      </c>
      <c r="IM2211" t="s">
        <v>0</v>
      </c>
      <c r="IN2211" t="s">
        <v>0</v>
      </c>
      <c r="IO2211" t="s">
        <v>0</v>
      </c>
      <c r="IP2211" t="s">
        <v>0</v>
      </c>
      <c r="IQ2211" t="s">
        <v>0</v>
      </c>
      <c r="IR2211">
        <v>6.7671000000000001</v>
      </c>
      <c r="IS2211" t="s">
        <v>0</v>
      </c>
      <c r="IT2211" t="s">
        <v>0</v>
      </c>
      <c r="IU2211" t="s">
        <v>0</v>
      </c>
      <c r="IV2211" t="s">
        <v>0</v>
      </c>
      <c r="IW2211" t="s">
        <v>0</v>
      </c>
      <c r="IX2211">
        <v>7.4687999999999999</v>
      </c>
      <c r="IY2211" t="s">
        <v>0</v>
      </c>
      <c r="IZ2211">
        <v>7.9062999999999999</v>
      </c>
      <c r="JA2211" t="s">
        <v>0</v>
      </c>
      <c r="JB2211" t="s">
        <v>0</v>
      </c>
      <c r="JC2211" t="s">
        <v>0</v>
      </c>
      <c r="JD2211">
        <v>17.843800000000002</v>
      </c>
      <c r="JE2211" t="s">
        <v>0</v>
      </c>
      <c r="JF2211" t="s">
        <v>0</v>
      </c>
      <c r="JG2211" t="s">
        <v>0</v>
      </c>
      <c r="JH2211" t="s">
        <v>0</v>
      </c>
      <c r="JI2211" t="s">
        <v>0</v>
      </c>
      <c r="JJ2211">
        <v>13.5625</v>
      </c>
      <c r="JK2211" t="s">
        <v>0</v>
      </c>
      <c r="JL2211" t="s">
        <v>0</v>
      </c>
      <c r="JM2211" t="s">
        <v>0</v>
      </c>
      <c r="JN2211" t="s">
        <v>0</v>
      </c>
      <c r="JO2211" t="s">
        <v>0</v>
      </c>
      <c r="JP2211" t="s">
        <v>0</v>
      </c>
      <c r="JQ2211" t="s">
        <v>0</v>
      </c>
      <c r="JR2211" t="s">
        <v>0</v>
      </c>
      <c r="JS2211" t="s">
        <v>0</v>
      </c>
      <c r="JT2211" t="s">
        <v>0</v>
      </c>
      <c r="JU2211" t="s">
        <v>0</v>
      </c>
      <c r="JV2211" t="s">
        <v>0</v>
      </c>
      <c r="JW2211" t="s">
        <v>0</v>
      </c>
      <c r="JX2211" t="s">
        <v>0</v>
      </c>
      <c r="JY2211" t="s">
        <v>0</v>
      </c>
      <c r="JZ2211" t="s">
        <v>0</v>
      </c>
      <c r="KA2211" t="s">
        <v>0</v>
      </c>
      <c r="KB2211" t="s">
        <v>0</v>
      </c>
      <c r="KC2211" t="s">
        <v>0</v>
      </c>
      <c r="KD2211" t="s">
        <v>0</v>
      </c>
      <c r="KE2211" t="s">
        <v>0</v>
      </c>
      <c r="KF2211">
        <v>7.0416999999999996</v>
      </c>
      <c r="KG2211" t="s">
        <v>0</v>
      </c>
      <c r="KH2211" t="s">
        <v>0</v>
      </c>
      <c r="KI2211" t="s">
        <v>0</v>
      </c>
      <c r="KJ2211" t="s">
        <v>0</v>
      </c>
      <c r="KK2211" t="s">
        <v>0</v>
      </c>
      <c r="KL2211" t="s">
        <v>0</v>
      </c>
      <c r="KM2211" t="s">
        <v>0</v>
      </c>
      <c r="KN2211" t="s">
        <v>0</v>
      </c>
      <c r="KO2211" t="s">
        <v>0</v>
      </c>
      <c r="KP2211" t="s">
        <v>0</v>
      </c>
      <c r="KQ2211" t="s">
        <v>0</v>
      </c>
      <c r="KR2211">
        <v>6.6481000000000003</v>
      </c>
      <c r="KS2211" t="s">
        <v>0</v>
      </c>
      <c r="KT2211" t="s">
        <v>0</v>
      </c>
      <c r="KU2211" t="s">
        <v>0</v>
      </c>
      <c r="KV2211" t="s">
        <v>0</v>
      </c>
      <c r="KW2211" t="s">
        <v>0</v>
      </c>
      <c r="KX2211" t="s">
        <v>0</v>
      </c>
      <c r="KY2211" t="s">
        <v>0</v>
      </c>
      <c r="KZ2211">
        <v>17.25</v>
      </c>
      <c r="LA2211" t="s">
        <v>0</v>
      </c>
      <c r="LB2211" t="s">
        <v>0</v>
      </c>
      <c r="LC2211" t="s">
        <v>0</v>
      </c>
      <c r="LD2211" t="s">
        <v>0</v>
      </c>
      <c r="LE2211">
        <v>7.8E-2</v>
      </c>
      <c r="LF2211" t="s">
        <v>0</v>
      </c>
      <c r="LG2211" t="s">
        <v>0</v>
      </c>
      <c r="LH2211" t="s">
        <v>0</v>
      </c>
      <c r="LI2211" t="s">
        <v>0</v>
      </c>
      <c r="LJ2211" t="s">
        <v>0</v>
      </c>
      <c r="LK2211" t="s">
        <v>0</v>
      </c>
      <c r="LL2211" t="s">
        <v>0</v>
      </c>
      <c r="LM2211">
        <v>23.953099999999999</v>
      </c>
      <c r="LN2211" t="s">
        <v>0</v>
      </c>
      <c r="LO2211" t="s">
        <v>0</v>
      </c>
      <c r="LP2211" t="s">
        <v>0</v>
      </c>
      <c r="LQ2211" t="s">
        <v>0</v>
      </c>
      <c r="LR2211">
        <v>15.125</v>
      </c>
      <c r="LS2211" t="s">
        <v>0</v>
      </c>
      <c r="LT2211" t="s">
        <v>0</v>
      </c>
      <c r="LU2211" t="s">
        <v>0</v>
      </c>
      <c r="LV2211" t="s">
        <v>0</v>
      </c>
      <c r="LW2211" t="s">
        <v>0</v>
      </c>
      <c r="LX2211" t="s">
        <v>0</v>
      </c>
      <c r="LY2211" t="s">
        <v>0</v>
      </c>
      <c r="LZ2211" t="s">
        <v>0</v>
      </c>
      <c r="MA2211" t="s">
        <v>0</v>
      </c>
      <c r="MB2211">
        <v>3.1093999999999999</v>
      </c>
      <c r="MC2211" t="s">
        <v>0</v>
      </c>
      <c r="MD2211" t="s">
        <v>0</v>
      </c>
      <c r="ME2211" t="s">
        <v>0</v>
      </c>
      <c r="MF2211" t="s">
        <v>0</v>
      </c>
      <c r="MG2211">
        <v>8.75</v>
      </c>
      <c r="MH2211" t="s">
        <v>0</v>
      </c>
      <c r="MI2211">
        <v>4.4687999999999999</v>
      </c>
      <c r="MJ2211">
        <v>35.875</v>
      </c>
      <c r="MK2211" t="s">
        <v>0</v>
      </c>
      <c r="ML2211" t="s">
        <v>0</v>
      </c>
      <c r="MM2211" t="s">
        <v>0</v>
      </c>
      <c r="MN2211" t="s">
        <v>0</v>
      </c>
      <c r="MO2211" t="s">
        <v>0</v>
      </c>
      <c r="MP2211" t="s">
        <v>0</v>
      </c>
      <c r="MQ2211" t="s">
        <v>0</v>
      </c>
      <c r="MR2211">
        <v>2.0411999999999999</v>
      </c>
      <c r="MS2211" t="s">
        <v>0</v>
      </c>
      <c r="MT2211" t="s">
        <v>0</v>
      </c>
      <c r="MU2211">
        <v>4.0312999999999999</v>
      </c>
      <c r="MV2211">
        <v>8.4689999999999994</v>
      </c>
      <c r="MW2211" t="s">
        <v>0</v>
      </c>
      <c r="MX2211" t="s">
        <v>0</v>
      </c>
      <c r="MY2211">
        <v>18.6111</v>
      </c>
      <c r="MZ2211">
        <v>7.4603000000000002</v>
      </c>
      <c r="NA2211">
        <v>10.7407</v>
      </c>
      <c r="NB2211" t="s">
        <v>0</v>
      </c>
      <c r="NC2211" t="s">
        <v>0</v>
      </c>
      <c r="ND2211" t="s">
        <v>0</v>
      </c>
      <c r="NE2211" t="s">
        <v>0</v>
      </c>
      <c r="NF2211" t="s">
        <v>0</v>
      </c>
      <c r="NG2211" t="s">
        <v>0</v>
      </c>
      <c r="NH2211" t="s">
        <v>0</v>
      </c>
      <c r="NI2211" t="s">
        <v>0</v>
      </c>
      <c r="NJ2211" t="s">
        <v>0</v>
      </c>
      <c r="NK2211" t="s">
        <v>0</v>
      </c>
      <c r="NL2211" t="s">
        <v>0</v>
      </c>
      <c r="NM2211" t="s">
        <v>0</v>
      </c>
      <c r="NN2211" t="s">
        <v>0</v>
      </c>
      <c r="NO2211" t="s">
        <v>0</v>
      </c>
      <c r="NP2211" t="s">
        <v>0</v>
      </c>
      <c r="NQ2211" t="s">
        <v>0</v>
      </c>
      <c r="NR2211" t="s">
        <v>0</v>
      </c>
      <c r="NS2211" t="s">
        <v>0</v>
      </c>
      <c r="NT2211">
        <v>9.9375</v>
      </c>
      <c r="NU2211" t="s">
        <v>0</v>
      </c>
      <c r="NV2211" t="s">
        <v>0</v>
      </c>
      <c r="NW2211" t="s">
        <v>0</v>
      </c>
      <c r="NX2211" t="s">
        <v>0</v>
      </c>
      <c r="NY2211" t="s">
        <v>0</v>
      </c>
      <c r="NZ2211" t="s">
        <v>0</v>
      </c>
      <c r="OA2211" t="s">
        <v>0</v>
      </c>
      <c r="OB2211">
        <v>3.0794000000000001</v>
      </c>
      <c r="OC2211" t="s">
        <v>0</v>
      </c>
      <c r="OD2211" t="s">
        <v>0</v>
      </c>
      <c r="OE2211" t="s">
        <v>0</v>
      </c>
      <c r="OF2211" t="s">
        <v>0</v>
      </c>
      <c r="OG2211">
        <v>8.5</v>
      </c>
      <c r="OH2211" t="s">
        <v>0</v>
      </c>
      <c r="OI2211" t="s">
        <v>0</v>
      </c>
      <c r="OJ2211" t="s">
        <v>0</v>
      </c>
      <c r="OK2211" t="s">
        <v>0</v>
      </c>
      <c r="OL2211">
        <v>2.5</v>
      </c>
      <c r="OM2211" t="s">
        <v>0</v>
      </c>
      <c r="ON2211" t="s">
        <v>0</v>
      </c>
      <c r="OO2211" t="s">
        <v>0</v>
      </c>
      <c r="OP2211">
        <v>2.5781000000000001</v>
      </c>
      <c r="OQ2211" t="s">
        <v>0</v>
      </c>
      <c r="OR2211" t="s">
        <v>0</v>
      </c>
      <c r="OS2211" t="s">
        <v>0</v>
      </c>
      <c r="OT2211">
        <v>3.1055000000000001</v>
      </c>
      <c r="OU2211" t="s">
        <v>0</v>
      </c>
      <c r="OV2211" t="s">
        <v>0</v>
      </c>
      <c r="OW2211" t="s">
        <v>0</v>
      </c>
      <c r="OX2211">
        <v>16.5</v>
      </c>
      <c r="OY2211" t="s">
        <v>0</v>
      </c>
      <c r="OZ2211" t="s">
        <v>0</v>
      </c>
      <c r="PA2211" t="s">
        <v>0</v>
      </c>
      <c r="PB2211" t="s">
        <v>0</v>
      </c>
      <c r="PC2211">
        <v>20.375</v>
      </c>
      <c r="PD2211" t="s">
        <v>0</v>
      </c>
      <c r="PE2211" t="s">
        <v>0</v>
      </c>
      <c r="PF2211" t="s">
        <v>0</v>
      </c>
      <c r="PG2211" t="s">
        <v>0</v>
      </c>
      <c r="PH2211" t="s">
        <v>0</v>
      </c>
      <c r="PI2211">
        <v>7.7812999999999999</v>
      </c>
      <c r="PJ2211" t="s">
        <v>0</v>
      </c>
      <c r="PK2211" t="s">
        <v>0</v>
      </c>
      <c r="PL2211" t="s">
        <v>0</v>
      </c>
      <c r="PM2211">
        <v>4.375</v>
      </c>
      <c r="PN2211" t="s">
        <v>0</v>
      </c>
      <c r="PO2211" t="s">
        <v>0</v>
      </c>
      <c r="PP2211" t="s">
        <v>0</v>
      </c>
      <c r="PQ2211" t="s">
        <v>0</v>
      </c>
      <c r="PR2211">
        <v>19</v>
      </c>
      <c r="PS2211" t="s">
        <v>0</v>
      </c>
      <c r="PT2211" t="s">
        <v>0</v>
      </c>
      <c r="PU2211" t="s">
        <v>0</v>
      </c>
      <c r="PV2211" t="s">
        <v>0</v>
      </c>
      <c r="PW2211" t="s">
        <v>0</v>
      </c>
      <c r="PX2211" t="s">
        <v>0</v>
      </c>
      <c r="PY2211" t="s">
        <v>0</v>
      </c>
      <c r="PZ2211" t="s">
        <v>0</v>
      </c>
      <c r="QA2211" t="s">
        <v>0</v>
      </c>
      <c r="QB2211" t="s">
        <v>0</v>
      </c>
      <c r="QC2211">
        <v>17.5625</v>
      </c>
      <c r="QD2211" t="s">
        <v>0</v>
      </c>
      <c r="QE2211">
        <v>1.4531000000000001</v>
      </c>
      <c r="QF2211" t="s">
        <v>0</v>
      </c>
      <c r="QG2211">
        <v>4.75</v>
      </c>
      <c r="QH2211" t="s">
        <v>0</v>
      </c>
      <c r="QI2211" t="s">
        <v>0</v>
      </c>
      <c r="QJ2211" t="s">
        <v>0</v>
      </c>
      <c r="QK2211" t="s">
        <v>0</v>
      </c>
      <c r="QL2211" t="s">
        <v>0</v>
      </c>
      <c r="QM2211" t="s">
        <v>0</v>
      </c>
      <c r="QN2211" t="s">
        <v>0</v>
      </c>
      <c r="QO2211" t="s">
        <v>0</v>
      </c>
      <c r="QP2211" t="s">
        <v>0</v>
      </c>
      <c r="QQ2211" t="s">
        <v>0</v>
      </c>
      <c r="QR2211" t="s">
        <v>0</v>
      </c>
      <c r="QS2211" t="s">
        <v>0</v>
      </c>
      <c r="QT2211" t="s">
        <v>0</v>
      </c>
      <c r="QU2211" t="s">
        <v>0</v>
      </c>
      <c r="QV2211" t="s">
        <v>0</v>
      </c>
      <c r="QW2211" t="s">
        <v>0</v>
      </c>
      <c r="QX2211" t="s">
        <v>0</v>
      </c>
      <c r="QY2211" t="s">
        <v>0</v>
      </c>
      <c r="QZ2211" t="s">
        <v>0</v>
      </c>
      <c r="RA2211" t="s">
        <v>0</v>
      </c>
      <c r="RB2211" t="s">
        <v>0</v>
      </c>
      <c r="RC2211" t="s">
        <v>0</v>
      </c>
      <c r="RD2211" t="s">
        <v>0</v>
      </c>
      <c r="RE2211" t="s">
        <v>0</v>
      </c>
      <c r="RF2211">
        <v>8.75</v>
      </c>
      <c r="RG2211">
        <v>13.6875</v>
      </c>
      <c r="RH2211" t="s">
        <v>0</v>
      </c>
      <c r="RI2211" t="s">
        <v>0</v>
      </c>
      <c r="RJ2211" t="s">
        <v>0</v>
      </c>
      <c r="RK2211" t="s">
        <v>0</v>
      </c>
      <c r="RL2211" t="s">
        <v>0</v>
      </c>
      <c r="RM2211" t="s">
        <v>0</v>
      </c>
      <c r="RN2211" t="s">
        <v>0</v>
      </c>
      <c r="RO2211" t="s">
        <v>0</v>
      </c>
      <c r="RP2211" t="s">
        <v>0</v>
      </c>
      <c r="RQ2211" t="s">
        <v>0</v>
      </c>
      <c r="RR2211" t="s">
        <v>0</v>
      </c>
      <c r="RS2211" t="s">
        <v>0</v>
      </c>
      <c r="RT2211" t="s">
        <v>0</v>
      </c>
      <c r="RU2211" t="s">
        <v>0</v>
      </c>
      <c r="RV2211">
        <v>6.3086000000000002</v>
      </c>
      <c r="RW2211" t="s">
        <v>0</v>
      </c>
      <c r="RX2211" t="s">
        <v>0</v>
      </c>
      <c r="RY2211" t="s">
        <v>0</v>
      </c>
      <c r="RZ2211" t="s">
        <v>0</v>
      </c>
      <c r="SA2211" t="s">
        <v>0</v>
      </c>
      <c r="SB2211" t="s">
        <v>0</v>
      </c>
      <c r="SC2211">
        <v>8.5859000000000005</v>
      </c>
      <c r="SD2211" t="s">
        <v>0</v>
      </c>
      <c r="SE2211">
        <v>8.125</v>
      </c>
      <c r="SF2211" t="s">
        <v>0</v>
      </c>
      <c r="SG2211" t="s">
        <v>0</v>
      </c>
      <c r="SH2211" t="s">
        <v>0</v>
      </c>
      <c r="SI2211" t="s">
        <v>0</v>
      </c>
      <c r="SJ2211">
        <v>15.722200000000001</v>
      </c>
      <c r="SK2211">
        <v>52.0625</v>
      </c>
      <c r="SL2211" t="s">
        <v>0</v>
      </c>
    </row>
    <row r="2212" spans="1:506" x14ac:dyDescent="0.3">
      <c r="A2212" s="1">
        <v>35969</v>
      </c>
      <c r="B2212" t="s">
        <v>0</v>
      </c>
      <c r="C2212" t="s">
        <v>0</v>
      </c>
      <c r="D2212" t="s">
        <v>0</v>
      </c>
      <c r="E2212">
        <v>0.99299999999999999</v>
      </c>
      <c r="F2212" t="s">
        <v>0</v>
      </c>
      <c r="G2212" t="s">
        <v>0</v>
      </c>
      <c r="H2212">
        <v>6.625</v>
      </c>
      <c r="I2212" t="s">
        <v>0</v>
      </c>
      <c r="J2212" t="s">
        <v>0</v>
      </c>
      <c r="K2212">
        <v>5.0629999999999997</v>
      </c>
      <c r="L2212" t="s">
        <v>0</v>
      </c>
      <c r="M2212" t="s">
        <v>0</v>
      </c>
      <c r="N2212" t="s">
        <v>0</v>
      </c>
      <c r="O2212" t="s">
        <v>0</v>
      </c>
      <c r="P2212">
        <v>10.4063</v>
      </c>
      <c r="Q2212" t="s">
        <v>0</v>
      </c>
      <c r="R2212" t="s">
        <v>0</v>
      </c>
      <c r="S2212" t="s">
        <v>0</v>
      </c>
      <c r="T2212" t="s">
        <v>0</v>
      </c>
      <c r="U2212" t="s">
        <v>0</v>
      </c>
      <c r="V2212" t="s">
        <v>0</v>
      </c>
      <c r="W2212" t="s">
        <v>0</v>
      </c>
      <c r="X2212" t="s">
        <v>0</v>
      </c>
      <c r="Y2212" t="s">
        <v>0</v>
      </c>
      <c r="Z2212" t="s">
        <v>0</v>
      </c>
      <c r="AA2212" t="s">
        <v>0</v>
      </c>
      <c r="AB2212" t="s">
        <v>0</v>
      </c>
      <c r="AC2212" t="s">
        <v>0</v>
      </c>
      <c r="AD2212" t="s">
        <v>0</v>
      </c>
      <c r="AE2212" t="s">
        <v>0</v>
      </c>
      <c r="AF2212">
        <v>2.7812999999999999</v>
      </c>
      <c r="AG2212">
        <v>7.3437999999999999</v>
      </c>
      <c r="AH2212" t="s">
        <v>0</v>
      </c>
      <c r="AI2212" t="s">
        <v>0</v>
      </c>
      <c r="AJ2212" t="s">
        <v>0</v>
      </c>
      <c r="AK2212">
        <v>15.672000000000001</v>
      </c>
      <c r="AL2212" t="s">
        <v>0</v>
      </c>
      <c r="AM2212" t="s">
        <v>0</v>
      </c>
      <c r="AN2212">
        <v>15.448</v>
      </c>
      <c r="AO2212" t="s">
        <v>0</v>
      </c>
      <c r="AP2212">
        <v>2.4687999999999999</v>
      </c>
      <c r="AQ2212" t="s">
        <v>0</v>
      </c>
      <c r="AR2212" t="s">
        <v>0</v>
      </c>
      <c r="AS2212" t="s">
        <v>0</v>
      </c>
      <c r="AT2212" t="s">
        <v>0</v>
      </c>
      <c r="AU2212" t="s">
        <v>0</v>
      </c>
      <c r="AV2212" t="s">
        <v>0</v>
      </c>
      <c r="AW2212" t="s">
        <v>0</v>
      </c>
      <c r="AX2212" t="s">
        <v>0</v>
      </c>
      <c r="AY2212" t="s">
        <v>0</v>
      </c>
      <c r="AZ2212" t="s">
        <v>0</v>
      </c>
      <c r="BA2212">
        <v>0.83330000000000004</v>
      </c>
      <c r="BB2212" t="s">
        <v>0</v>
      </c>
      <c r="BC2212" t="s">
        <v>0</v>
      </c>
      <c r="BD2212" t="s">
        <v>0</v>
      </c>
      <c r="BE2212" t="s">
        <v>0</v>
      </c>
      <c r="BF2212" t="s">
        <v>0</v>
      </c>
      <c r="BG2212" t="s">
        <v>0</v>
      </c>
      <c r="BH2212" t="s">
        <v>0</v>
      </c>
      <c r="BI2212" t="s">
        <v>0</v>
      </c>
      <c r="BJ2212" t="s">
        <v>0</v>
      </c>
      <c r="BK2212" t="s">
        <v>0</v>
      </c>
      <c r="BL2212" t="s">
        <v>0</v>
      </c>
      <c r="BM2212" t="s">
        <v>0</v>
      </c>
      <c r="BN2212" t="s">
        <v>0</v>
      </c>
      <c r="BO2212">
        <v>3.8759999999999999</v>
      </c>
      <c r="BP2212" t="s">
        <v>0</v>
      </c>
      <c r="BQ2212" t="s">
        <v>0</v>
      </c>
      <c r="BR2212" t="s">
        <v>0</v>
      </c>
      <c r="BS2212" t="s">
        <v>0</v>
      </c>
      <c r="BT2212" t="s">
        <v>0</v>
      </c>
      <c r="BU2212" t="s">
        <v>0</v>
      </c>
      <c r="BV2212" t="s">
        <v>0</v>
      </c>
      <c r="BW2212" t="s">
        <v>0</v>
      </c>
      <c r="BX2212" t="s">
        <v>0</v>
      </c>
      <c r="BY2212" t="s">
        <v>0</v>
      </c>
      <c r="BZ2212" t="s">
        <v>0</v>
      </c>
      <c r="CA2212" t="s">
        <v>0</v>
      </c>
      <c r="CB2212" t="s">
        <v>0</v>
      </c>
      <c r="CC2212" t="s">
        <v>0</v>
      </c>
      <c r="CD2212" t="s">
        <v>0</v>
      </c>
      <c r="CE2212" t="s">
        <v>0</v>
      </c>
      <c r="CF2212" t="s">
        <v>0</v>
      </c>
      <c r="CG2212" t="s">
        <v>0</v>
      </c>
      <c r="CH2212" t="s">
        <v>0</v>
      </c>
      <c r="CI2212" t="s">
        <v>0</v>
      </c>
      <c r="CJ2212" t="s">
        <v>0</v>
      </c>
      <c r="CK2212" t="s">
        <v>0</v>
      </c>
      <c r="CL2212" t="s">
        <v>0</v>
      </c>
      <c r="CM2212">
        <v>3.375</v>
      </c>
      <c r="CN2212" t="s">
        <v>0</v>
      </c>
      <c r="CO2212" t="s">
        <v>0</v>
      </c>
      <c r="CP2212" t="s">
        <v>0</v>
      </c>
      <c r="CQ2212">
        <v>5.9843999999999999</v>
      </c>
      <c r="CR2212" t="s">
        <v>0</v>
      </c>
      <c r="CS2212" t="s">
        <v>0</v>
      </c>
      <c r="CT2212">
        <v>34.9206</v>
      </c>
      <c r="CU2212" t="s">
        <v>0</v>
      </c>
      <c r="CV2212" t="s">
        <v>0</v>
      </c>
      <c r="CW2212" t="s">
        <v>0</v>
      </c>
      <c r="CX2212">
        <v>6.625</v>
      </c>
      <c r="CY2212" t="s">
        <v>0</v>
      </c>
      <c r="CZ2212" t="s">
        <v>0</v>
      </c>
      <c r="DA2212" t="s">
        <v>0</v>
      </c>
      <c r="DB2212" t="s">
        <v>0</v>
      </c>
      <c r="DC2212" t="s">
        <v>0</v>
      </c>
      <c r="DD2212" t="s">
        <v>0</v>
      </c>
      <c r="DE2212" t="s">
        <v>0</v>
      </c>
      <c r="DF2212" t="s">
        <v>0</v>
      </c>
      <c r="DG2212" t="s">
        <v>0</v>
      </c>
      <c r="DH2212" t="s">
        <v>0</v>
      </c>
      <c r="DI2212">
        <v>31.375</v>
      </c>
      <c r="DJ2212" t="s">
        <v>0</v>
      </c>
      <c r="DK2212" t="s">
        <v>0</v>
      </c>
      <c r="DL2212" t="s">
        <v>0</v>
      </c>
      <c r="DM2212">
        <v>0.88019999999999998</v>
      </c>
      <c r="DN2212" t="s">
        <v>0</v>
      </c>
      <c r="DO2212">
        <v>14.479200000000001</v>
      </c>
      <c r="DP2212" t="s">
        <v>0</v>
      </c>
      <c r="DQ2212">
        <v>34.332999999999998</v>
      </c>
      <c r="DR2212" t="s">
        <v>0</v>
      </c>
      <c r="DS2212">
        <v>0.20830000000000001</v>
      </c>
      <c r="DT2212" t="s">
        <v>0</v>
      </c>
      <c r="DU2212">
        <v>13.4001</v>
      </c>
      <c r="DV2212" t="s">
        <v>0</v>
      </c>
      <c r="DW2212" t="s">
        <v>0</v>
      </c>
      <c r="DX2212" t="s">
        <v>0</v>
      </c>
      <c r="DY2212" t="s">
        <v>0</v>
      </c>
      <c r="DZ2212" t="s">
        <v>0</v>
      </c>
      <c r="EA2212" t="s">
        <v>0</v>
      </c>
      <c r="EB2212" t="s">
        <v>0</v>
      </c>
      <c r="EC2212" t="s">
        <v>0</v>
      </c>
      <c r="ED2212" t="s">
        <v>0</v>
      </c>
      <c r="EE2212" t="s">
        <v>0</v>
      </c>
      <c r="EF2212" t="s">
        <v>0</v>
      </c>
      <c r="EG2212" t="s">
        <v>0</v>
      </c>
      <c r="EH2212" t="s">
        <v>0</v>
      </c>
      <c r="EI2212" t="s">
        <v>0</v>
      </c>
      <c r="EJ2212" t="s">
        <v>0</v>
      </c>
      <c r="EK2212">
        <v>2.7458</v>
      </c>
      <c r="EL2212" t="s">
        <v>0</v>
      </c>
      <c r="EM2212">
        <v>9.2036999999999995</v>
      </c>
      <c r="EN2212" t="s">
        <v>0</v>
      </c>
      <c r="EO2212" t="s">
        <v>0</v>
      </c>
      <c r="EP2212" t="s">
        <v>0</v>
      </c>
      <c r="EQ2212" t="s">
        <v>0</v>
      </c>
      <c r="ER2212" t="s">
        <v>0</v>
      </c>
      <c r="ES2212" t="s">
        <v>0</v>
      </c>
      <c r="ET2212" t="s">
        <v>0</v>
      </c>
      <c r="EU2212" t="s">
        <v>0</v>
      </c>
      <c r="EV2212" t="s">
        <v>0</v>
      </c>
      <c r="EW2212">
        <v>13.0625</v>
      </c>
      <c r="EX2212" t="s">
        <v>0</v>
      </c>
      <c r="EY2212" t="s">
        <v>0</v>
      </c>
      <c r="EZ2212" t="s">
        <v>0</v>
      </c>
      <c r="FA2212" t="s">
        <v>0</v>
      </c>
      <c r="FB2212" t="s">
        <v>0</v>
      </c>
      <c r="FC2212" t="s">
        <v>0</v>
      </c>
      <c r="FD2212" t="s">
        <v>0</v>
      </c>
      <c r="FE2212" t="s">
        <v>0</v>
      </c>
      <c r="FF2212" t="s">
        <v>0</v>
      </c>
      <c r="FG2212" t="s">
        <v>0</v>
      </c>
      <c r="FH2212" t="s">
        <v>0</v>
      </c>
      <c r="FI2212" t="s">
        <v>0</v>
      </c>
      <c r="FJ2212" t="s">
        <v>0</v>
      </c>
      <c r="FK2212">
        <v>52.8125</v>
      </c>
      <c r="FL2212" t="s">
        <v>0</v>
      </c>
      <c r="FM2212" t="s">
        <v>0</v>
      </c>
      <c r="FN2212" t="s">
        <v>0</v>
      </c>
      <c r="FO2212" t="s">
        <v>0</v>
      </c>
      <c r="FP2212" t="s">
        <v>0</v>
      </c>
      <c r="FQ2212">
        <v>5.2656000000000001</v>
      </c>
      <c r="FR2212" t="s">
        <v>0</v>
      </c>
      <c r="FS2212" t="s">
        <v>0</v>
      </c>
      <c r="FT2212" t="s">
        <v>0</v>
      </c>
      <c r="FU2212" t="s">
        <v>0</v>
      </c>
      <c r="FV2212">
        <v>2.8397999999999999</v>
      </c>
      <c r="FW2212" t="s">
        <v>0</v>
      </c>
      <c r="FX2212" t="s">
        <v>0</v>
      </c>
      <c r="FY2212" t="s">
        <v>0</v>
      </c>
      <c r="FZ2212" t="s">
        <v>0</v>
      </c>
      <c r="GA2212" t="s">
        <v>0</v>
      </c>
      <c r="GB2212" t="s">
        <v>0</v>
      </c>
      <c r="GC2212" t="s">
        <v>0</v>
      </c>
      <c r="GD2212">
        <v>4.7847</v>
      </c>
      <c r="GE2212">
        <v>38.75</v>
      </c>
      <c r="GF2212">
        <v>2.2031000000000001</v>
      </c>
      <c r="GG2212" t="s">
        <v>0</v>
      </c>
      <c r="GH2212" t="s">
        <v>0</v>
      </c>
      <c r="GI2212" t="s">
        <v>0</v>
      </c>
      <c r="GJ2212" t="s">
        <v>0</v>
      </c>
      <c r="GK2212" t="s">
        <v>0</v>
      </c>
      <c r="GL2212" t="s">
        <v>0</v>
      </c>
      <c r="GM2212" t="s">
        <v>0</v>
      </c>
      <c r="GN2212" t="s">
        <v>0</v>
      </c>
      <c r="GO2212" t="s">
        <v>0</v>
      </c>
      <c r="GP2212" t="s">
        <v>0</v>
      </c>
      <c r="GQ2212" t="s">
        <v>0</v>
      </c>
      <c r="GR2212" t="s">
        <v>0</v>
      </c>
      <c r="GS2212">
        <v>1.0781000000000001</v>
      </c>
      <c r="GT2212" t="s">
        <v>0</v>
      </c>
      <c r="GU2212" t="s">
        <v>0</v>
      </c>
      <c r="GV2212" t="s">
        <v>0</v>
      </c>
      <c r="GW2212" t="s">
        <v>0</v>
      </c>
      <c r="GX2212" t="s">
        <v>0</v>
      </c>
      <c r="GY2212" t="s">
        <v>0</v>
      </c>
      <c r="GZ2212" t="s">
        <v>0</v>
      </c>
      <c r="HA2212" t="s">
        <v>0</v>
      </c>
      <c r="HB2212" t="s">
        <v>0</v>
      </c>
      <c r="HC2212" t="s">
        <v>0</v>
      </c>
      <c r="HD2212" t="s">
        <v>0</v>
      </c>
      <c r="HE2212" t="s">
        <v>0</v>
      </c>
      <c r="HF2212" t="s">
        <v>0</v>
      </c>
      <c r="HG2212" t="s">
        <v>0</v>
      </c>
      <c r="HH2212">
        <v>25.309899999999999</v>
      </c>
      <c r="HI2212" t="s">
        <v>0</v>
      </c>
      <c r="HJ2212" t="s">
        <v>0</v>
      </c>
      <c r="HK2212" t="s">
        <v>0</v>
      </c>
      <c r="HL2212" t="s">
        <v>0</v>
      </c>
      <c r="HM2212" t="s">
        <v>0</v>
      </c>
      <c r="HN2212" t="s">
        <v>0</v>
      </c>
      <c r="HO2212" t="s">
        <v>0</v>
      </c>
      <c r="HP2212" t="s">
        <v>0</v>
      </c>
      <c r="HQ2212" t="s">
        <v>0</v>
      </c>
      <c r="HR2212">
        <v>4.5781000000000001</v>
      </c>
      <c r="HS2212" t="s">
        <v>0</v>
      </c>
      <c r="HT2212" t="s">
        <v>0</v>
      </c>
      <c r="HU2212" t="s">
        <v>0</v>
      </c>
      <c r="HV2212" t="s">
        <v>0</v>
      </c>
      <c r="HW2212" t="s">
        <v>0</v>
      </c>
      <c r="HX2212" t="s">
        <v>0</v>
      </c>
      <c r="HY2212">
        <v>8.452</v>
      </c>
      <c r="HZ2212" t="s">
        <v>0</v>
      </c>
      <c r="IA2212" t="s">
        <v>0</v>
      </c>
      <c r="IB2212" t="s">
        <v>0</v>
      </c>
      <c r="IC2212" t="s">
        <v>0</v>
      </c>
      <c r="ID2212" t="s">
        <v>0</v>
      </c>
      <c r="IE2212">
        <v>6.1875</v>
      </c>
      <c r="IF2212" t="s">
        <v>0</v>
      </c>
      <c r="IG2212" t="s">
        <v>0</v>
      </c>
      <c r="IH2212" t="s">
        <v>0</v>
      </c>
      <c r="II2212">
        <v>16.484400000000001</v>
      </c>
      <c r="IJ2212" t="s">
        <v>0</v>
      </c>
      <c r="IK2212">
        <v>18.8125</v>
      </c>
      <c r="IL2212">
        <v>9.5830000000000002</v>
      </c>
      <c r="IM2212" t="s">
        <v>0</v>
      </c>
      <c r="IN2212" t="s">
        <v>0</v>
      </c>
      <c r="IO2212" t="s">
        <v>0</v>
      </c>
      <c r="IP2212" t="s">
        <v>0</v>
      </c>
      <c r="IQ2212" t="s">
        <v>0</v>
      </c>
      <c r="IR2212">
        <v>6.7458999999999998</v>
      </c>
      <c r="IS2212" t="s">
        <v>0</v>
      </c>
      <c r="IT2212" t="s">
        <v>0</v>
      </c>
      <c r="IU2212" t="s">
        <v>0</v>
      </c>
      <c r="IV2212" t="s">
        <v>0</v>
      </c>
      <c r="IW2212" t="s">
        <v>0</v>
      </c>
      <c r="IX2212">
        <v>7.8437999999999999</v>
      </c>
      <c r="IY2212" t="s">
        <v>0</v>
      </c>
      <c r="IZ2212">
        <v>8.1875</v>
      </c>
      <c r="JA2212" t="s">
        <v>0</v>
      </c>
      <c r="JB2212" t="s">
        <v>0</v>
      </c>
      <c r="JC2212" t="s">
        <v>0</v>
      </c>
      <c r="JD2212">
        <v>17.593800000000002</v>
      </c>
      <c r="JE2212" t="s">
        <v>0</v>
      </c>
      <c r="JF2212" t="s">
        <v>0</v>
      </c>
      <c r="JG2212" t="s">
        <v>0</v>
      </c>
      <c r="JH2212" t="s">
        <v>0</v>
      </c>
      <c r="JI2212" t="s">
        <v>0</v>
      </c>
      <c r="JJ2212">
        <v>13.7813</v>
      </c>
      <c r="JK2212" t="s">
        <v>0</v>
      </c>
      <c r="JL2212" t="s">
        <v>0</v>
      </c>
      <c r="JM2212" t="s">
        <v>0</v>
      </c>
      <c r="JN2212" t="s">
        <v>0</v>
      </c>
      <c r="JO2212" t="s">
        <v>0</v>
      </c>
      <c r="JP2212" t="s">
        <v>0</v>
      </c>
      <c r="JQ2212" t="s">
        <v>0</v>
      </c>
      <c r="JR2212" t="s">
        <v>0</v>
      </c>
      <c r="JS2212" t="s">
        <v>0</v>
      </c>
      <c r="JT2212" t="s">
        <v>0</v>
      </c>
      <c r="JU2212" t="s">
        <v>0</v>
      </c>
      <c r="JV2212" t="s">
        <v>0</v>
      </c>
      <c r="JW2212" t="s">
        <v>0</v>
      </c>
      <c r="JX2212" t="s">
        <v>0</v>
      </c>
      <c r="JY2212" t="s">
        <v>0</v>
      </c>
      <c r="JZ2212" t="s">
        <v>0</v>
      </c>
      <c r="KA2212" t="s">
        <v>0</v>
      </c>
      <c r="KB2212" t="s">
        <v>0</v>
      </c>
      <c r="KC2212" t="s">
        <v>0</v>
      </c>
      <c r="KD2212" t="s">
        <v>0</v>
      </c>
      <c r="KE2212" t="s">
        <v>0</v>
      </c>
      <c r="KF2212">
        <v>7.375</v>
      </c>
      <c r="KG2212" t="s">
        <v>0</v>
      </c>
      <c r="KH2212" t="s">
        <v>0</v>
      </c>
      <c r="KI2212" t="s">
        <v>0</v>
      </c>
      <c r="KJ2212" t="s">
        <v>0</v>
      </c>
      <c r="KK2212" t="s">
        <v>0</v>
      </c>
      <c r="KL2212" t="s">
        <v>0</v>
      </c>
      <c r="KM2212" t="s">
        <v>0</v>
      </c>
      <c r="KN2212" t="s">
        <v>0</v>
      </c>
      <c r="KO2212" t="s">
        <v>0</v>
      </c>
      <c r="KP2212" t="s">
        <v>0</v>
      </c>
      <c r="KQ2212" t="s">
        <v>0</v>
      </c>
      <c r="KR2212">
        <v>6.9815000000000005</v>
      </c>
      <c r="KS2212" t="s">
        <v>0</v>
      </c>
      <c r="KT2212" t="s">
        <v>0</v>
      </c>
      <c r="KU2212" t="s">
        <v>0</v>
      </c>
      <c r="KV2212" t="s">
        <v>0</v>
      </c>
      <c r="KW2212" t="s">
        <v>0</v>
      </c>
      <c r="KX2212" t="s">
        <v>0</v>
      </c>
      <c r="KY2212" t="s">
        <v>0</v>
      </c>
      <c r="KZ2212">
        <v>17.031300000000002</v>
      </c>
      <c r="LA2212" t="s">
        <v>0</v>
      </c>
      <c r="LB2212" t="s">
        <v>0</v>
      </c>
      <c r="LC2212" t="s">
        <v>0</v>
      </c>
      <c r="LD2212" t="s">
        <v>0</v>
      </c>
      <c r="LE2212">
        <v>8.3000000000000004E-2</v>
      </c>
      <c r="LF2212" t="s">
        <v>0</v>
      </c>
      <c r="LG2212" t="s">
        <v>0</v>
      </c>
      <c r="LH2212" t="s">
        <v>0</v>
      </c>
      <c r="LI2212" t="s">
        <v>0</v>
      </c>
      <c r="LJ2212" t="s">
        <v>0</v>
      </c>
      <c r="LK2212" t="s">
        <v>0</v>
      </c>
      <c r="LL2212" t="s">
        <v>0</v>
      </c>
      <c r="LM2212">
        <v>25.1875</v>
      </c>
      <c r="LN2212" t="s">
        <v>0</v>
      </c>
      <c r="LO2212" t="s">
        <v>0</v>
      </c>
      <c r="LP2212" t="s">
        <v>0</v>
      </c>
      <c r="LQ2212" t="s">
        <v>0</v>
      </c>
      <c r="LR2212">
        <v>16.5</v>
      </c>
      <c r="LS2212" t="s">
        <v>0</v>
      </c>
      <c r="LT2212" t="s">
        <v>0</v>
      </c>
      <c r="LU2212" t="s">
        <v>0</v>
      </c>
      <c r="LV2212" t="s">
        <v>0</v>
      </c>
      <c r="LW2212" t="s">
        <v>0</v>
      </c>
      <c r="LX2212" t="s">
        <v>0</v>
      </c>
      <c r="LY2212" t="s">
        <v>0</v>
      </c>
      <c r="LZ2212" t="s">
        <v>0</v>
      </c>
      <c r="MA2212" t="s">
        <v>0</v>
      </c>
      <c r="MB2212">
        <v>3.25</v>
      </c>
      <c r="MC2212" t="s">
        <v>0</v>
      </c>
      <c r="MD2212" t="s">
        <v>0</v>
      </c>
      <c r="ME2212" t="s">
        <v>0</v>
      </c>
      <c r="MF2212" t="s">
        <v>0</v>
      </c>
      <c r="MG2212">
        <v>8.625</v>
      </c>
      <c r="MH2212" t="s">
        <v>0</v>
      </c>
      <c r="MI2212">
        <v>4.5858999999999996</v>
      </c>
      <c r="MJ2212">
        <v>35.1875</v>
      </c>
      <c r="MK2212" t="s">
        <v>0</v>
      </c>
      <c r="ML2212" t="s">
        <v>0</v>
      </c>
      <c r="MM2212" t="s">
        <v>0</v>
      </c>
      <c r="MN2212" t="s">
        <v>0</v>
      </c>
      <c r="MO2212" t="s">
        <v>0</v>
      </c>
      <c r="MP2212" t="s">
        <v>0</v>
      </c>
      <c r="MQ2212" t="s">
        <v>0</v>
      </c>
      <c r="MR2212">
        <v>2.0411999999999999</v>
      </c>
      <c r="MS2212" t="s">
        <v>0</v>
      </c>
      <c r="MT2212" t="s">
        <v>0</v>
      </c>
      <c r="MU2212">
        <v>4.0728999999999997</v>
      </c>
      <c r="MV2212">
        <v>8.3130000000000006</v>
      </c>
      <c r="MW2212" t="s">
        <v>0</v>
      </c>
      <c r="MX2212" t="s">
        <v>0</v>
      </c>
      <c r="MY2212">
        <v>18.666699999999999</v>
      </c>
      <c r="MZ2212">
        <v>7.5132000000000003</v>
      </c>
      <c r="NA2212">
        <v>10.7407</v>
      </c>
      <c r="NB2212" t="s">
        <v>0</v>
      </c>
      <c r="NC2212" t="s">
        <v>0</v>
      </c>
      <c r="ND2212" t="s">
        <v>0</v>
      </c>
      <c r="NE2212" t="s">
        <v>0</v>
      </c>
      <c r="NF2212" t="s">
        <v>0</v>
      </c>
      <c r="NG2212" t="s">
        <v>0</v>
      </c>
      <c r="NH2212" t="s">
        <v>0</v>
      </c>
      <c r="NI2212" t="s">
        <v>0</v>
      </c>
      <c r="NJ2212" t="s">
        <v>0</v>
      </c>
      <c r="NK2212" t="s">
        <v>0</v>
      </c>
      <c r="NL2212" t="s">
        <v>0</v>
      </c>
      <c r="NM2212" t="s">
        <v>0</v>
      </c>
      <c r="NN2212" t="s">
        <v>0</v>
      </c>
      <c r="NO2212" t="s">
        <v>0</v>
      </c>
      <c r="NP2212" t="s">
        <v>0</v>
      </c>
      <c r="NQ2212" t="s">
        <v>0</v>
      </c>
      <c r="NR2212" t="s">
        <v>0</v>
      </c>
      <c r="NS2212" t="s">
        <v>0</v>
      </c>
      <c r="NT2212">
        <v>10.125</v>
      </c>
      <c r="NU2212" t="s">
        <v>0</v>
      </c>
      <c r="NV2212" t="s">
        <v>0</v>
      </c>
      <c r="NW2212" t="s">
        <v>0</v>
      </c>
      <c r="NX2212" t="s">
        <v>0</v>
      </c>
      <c r="NY2212" t="s">
        <v>0</v>
      </c>
      <c r="NZ2212" t="s">
        <v>0</v>
      </c>
      <c r="OA2212" t="s">
        <v>0</v>
      </c>
      <c r="OB2212">
        <v>3.1520000000000001</v>
      </c>
      <c r="OC2212" t="s">
        <v>0</v>
      </c>
      <c r="OD2212" t="s">
        <v>0</v>
      </c>
      <c r="OE2212" t="s">
        <v>0</v>
      </c>
      <c r="OF2212" t="s">
        <v>0</v>
      </c>
      <c r="OG2212">
        <v>8.375</v>
      </c>
      <c r="OH2212" t="s">
        <v>0</v>
      </c>
      <c r="OI2212" t="s">
        <v>0</v>
      </c>
      <c r="OJ2212" t="s">
        <v>0</v>
      </c>
      <c r="OK2212" t="s">
        <v>0</v>
      </c>
      <c r="OL2212">
        <v>2.5781000000000001</v>
      </c>
      <c r="OM2212" t="s">
        <v>0</v>
      </c>
      <c r="ON2212" t="s">
        <v>0</v>
      </c>
      <c r="OO2212" t="s">
        <v>0</v>
      </c>
      <c r="OP2212">
        <v>2.5663999999999998</v>
      </c>
      <c r="OQ2212" t="s">
        <v>0</v>
      </c>
      <c r="OR2212" t="s">
        <v>0</v>
      </c>
      <c r="OS2212" t="s">
        <v>0</v>
      </c>
      <c r="OT2212">
        <v>3.0390999999999999</v>
      </c>
      <c r="OU2212" t="s">
        <v>0</v>
      </c>
      <c r="OV2212" t="s">
        <v>0</v>
      </c>
      <c r="OW2212" t="s">
        <v>0</v>
      </c>
      <c r="OX2212">
        <v>16.937999999999999</v>
      </c>
      <c r="OY2212" t="s">
        <v>0</v>
      </c>
      <c r="OZ2212" t="s">
        <v>0</v>
      </c>
      <c r="PA2212" t="s">
        <v>0</v>
      </c>
      <c r="PB2212" t="s">
        <v>0</v>
      </c>
      <c r="PC2212">
        <v>21.0625</v>
      </c>
      <c r="PD2212" t="s">
        <v>0</v>
      </c>
      <c r="PE2212" t="s">
        <v>0</v>
      </c>
      <c r="PF2212" t="s">
        <v>0</v>
      </c>
      <c r="PG2212" t="s">
        <v>0</v>
      </c>
      <c r="PH2212" t="s">
        <v>0</v>
      </c>
      <c r="PI2212">
        <v>7.7812999999999999</v>
      </c>
      <c r="PJ2212" t="s">
        <v>0</v>
      </c>
      <c r="PK2212" t="s">
        <v>0</v>
      </c>
      <c r="PL2212" t="s">
        <v>0</v>
      </c>
      <c r="PM2212">
        <v>4.4583000000000004</v>
      </c>
      <c r="PN2212" t="s">
        <v>0</v>
      </c>
      <c r="PO2212" t="s">
        <v>0</v>
      </c>
      <c r="PP2212" t="s">
        <v>0</v>
      </c>
      <c r="PQ2212" t="s">
        <v>0</v>
      </c>
      <c r="PR2212">
        <v>19.062999999999999</v>
      </c>
      <c r="PS2212" t="s">
        <v>0</v>
      </c>
      <c r="PT2212" t="s">
        <v>0</v>
      </c>
      <c r="PU2212" t="s">
        <v>0</v>
      </c>
      <c r="PV2212" t="s">
        <v>0</v>
      </c>
      <c r="PW2212" t="s">
        <v>0</v>
      </c>
      <c r="PX2212" t="s">
        <v>0</v>
      </c>
      <c r="PY2212" t="s">
        <v>0</v>
      </c>
      <c r="PZ2212" t="s">
        <v>0</v>
      </c>
      <c r="QA2212" t="s">
        <v>0</v>
      </c>
      <c r="QB2212" t="s">
        <v>0</v>
      </c>
      <c r="QC2212">
        <v>17.625</v>
      </c>
      <c r="QD2212" t="s">
        <v>0</v>
      </c>
      <c r="QE2212">
        <v>1.4375</v>
      </c>
      <c r="QF2212" t="s">
        <v>0</v>
      </c>
      <c r="QG2212">
        <v>4.75</v>
      </c>
      <c r="QH2212" t="s">
        <v>0</v>
      </c>
      <c r="QI2212" t="s">
        <v>0</v>
      </c>
      <c r="QJ2212" t="s">
        <v>0</v>
      </c>
      <c r="QK2212" t="s">
        <v>0</v>
      </c>
      <c r="QL2212" t="s">
        <v>0</v>
      </c>
      <c r="QM2212" t="s">
        <v>0</v>
      </c>
      <c r="QN2212" t="s">
        <v>0</v>
      </c>
      <c r="QO2212" t="s">
        <v>0</v>
      </c>
      <c r="QP2212" t="s">
        <v>0</v>
      </c>
      <c r="QQ2212" t="s">
        <v>0</v>
      </c>
      <c r="QR2212" t="s">
        <v>0</v>
      </c>
      <c r="QS2212" t="s">
        <v>0</v>
      </c>
      <c r="QT2212" t="s">
        <v>0</v>
      </c>
      <c r="QU2212" t="s">
        <v>0</v>
      </c>
      <c r="QV2212" t="s">
        <v>0</v>
      </c>
      <c r="QW2212" t="s">
        <v>0</v>
      </c>
      <c r="QX2212" t="s">
        <v>0</v>
      </c>
      <c r="QY2212" t="s">
        <v>0</v>
      </c>
      <c r="QZ2212" t="s">
        <v>0</v>
      </c>
      <c r="RA2212" t="s">
        <v>0</v>
      </c>
      <c r="RB2212" t="s">
        <v>0</v>
      </c>
      <c r="RC2212" t="s">
        <v>0</v>
      </c>
      <c r="RD2212" t="s">
        <v>0</v>
      </c>
      <c r="RE2212" t="s">
        <v>0</v>
      </c>
      <c r="RF2212">
        <v>9.5625</v>
      </c>
      <c r="RG2212">
        <v>14.25</v>
      </c>
      <c r="RH2212" t="s">
        <v>0</v>
      </c>
      <c r="RI2212" t="s">
        <v>0</v>
      </c>
      <c r="RJ2212" t="s">
        <v>0</v>
      </c>
      <c r="RK2212" t="s">
        <v>0</v>
      </c>
      <c r="RL2212" t="s">
        <v>0</v>
      </c>
      <c r="RM2212" t="s">
        <v>0</v>
      </c>
      <c r="RN2212" t="s">
        <v>0</v>
      </c>
      <c r="RO2212" t="s">
        <v>0</v>
      </c>
      <c r="RP2212" t="s">
        <v>0</v>
      </c>
      <c r="RQ2212" t="s">
        <v>0</v>
      </c>
      <c r="RR2212" t="s">
        <v>0</v>
      </c>
      <c r="RS2212" t="s">
        <v>0</v>
      </c>
      <c r="RT2212" t="s">
        <v>0</v>
      </c>
      <c r="RU2212" t="s">
        <v>0</v>
      </c>
      <c r="RV2212">
        <v>6.4362000000000004</v>
      </c>
      <c r="RW2212" t="s">
        <v>0</v>
      </c>
      <c r="RX2212" t="s">
        <v>0</v>
      </c>
      <c r="RY2212" t="s">
        <v>0</v>
      </c>
      <c r="RZ2212" t="s">
        <v>0</v>
      </c>
      <c r="SA2212" t="s">
        <v>0</v>
      </c>
      <c r="SB2212" t="s">
        <v>0</v>
      </c>
      <c r="SC2212">
        <v>8.6405999999999992</v>
      </c>
      <c r="SD2212" t="s">
        <v>0</v>
      </c>
      <c r="SE2212">
        <v>8.1457999999999995</v>
      </c>
      <c r="SF2212" t="s">
        <v>0</v>
      </c>
      <c r="SG2212" t="s">
        <v>0</v>
      </c>
      <c r="SH2212" t="s">
        <v>0</v>
      </c>
      <c r="SI2212" t="s">
        <v>0</v>
      </c>
      <c r="SJ2212">
        <v>16.777799999999999</v>
      </c>
      <c r="SK2212">
        <v>52.0625</v>
      </c>
      <c r="SL2212" t="s">
        <v>0</v>
      </c>
    </row>
    <row r="2213" spans="1:506" x14ac:dyDescent="0.3">
      <c r="A2213" s="1">
        <v>35970</v>
      </c>
      <c r="B2213" t="s">
        <v>0</v>
      </c>
      <c r="C2213" t="s">
        <v>0</v>
      </c>
      <c r="D2213" t="s">
        <v>0</v>
      </c>
      <c r="E2213">
        <v>1.0089999999999999</v>
      </c>
      <c r="F2213" t="s">
        <v>0</v>
      </c>
      <c r="G2213" t="s">
        <v>0</v>
      </c>
      <c r="H2213">
        <v>6.875</v>
      </c>
      <c r="I2213" t="s">
        <v>0</v>
      </c>
      <c r="J2213" t="s">
        <v>0</v>
      </c>
      <c r="K2213">
        <v>5.258</v>
      </c>
      <c r="L2213" t="s">
        <v>0</v>
      </c>
      <c r="M2213" t="s">
        <v>0</v>
      </c>
      <c r="N2213" t="s">
        <v>0</v>
      </c>
      <c r="O2213" t="s">
        <v>0</v>
      </c>
      <c r="P2213">
        <v>9.875</v>
      </c>
      <c r="Q2213" t="s">
        <v>0</v>
      </c>
      <c r="R2213" t="s">
        <v>0</v>
      </c>
      <c r="S2213" t="s">
        <v>0</v>
      </c>
      <c r="T2213" t="s">
        <v>0</v>
      </c>
      <c r="U2213" t="s">
        <v>0</v>
      </c>
      <c r="V2213" t="s">
        <v>0</v>
      </c>
      <c r="W2213" t="s">
        <v>0</v>
      </c>
      <c r="X2213" t="s">
        <v>0</v>
      </c>
      <c r="Y2213" t="s">
        <v>0</v>
      </c>
      <c r="Z2213" t="s">
        <v>0</v>
      </c>
      <c r="AA2213" t="s">
        <v>0</v>
      </c>
      <c r="AB2213" t="s">
        <v>0</v>
      </c>
      <c r="AC2213" t="s">
        <v>0</v>
      </c>
      <c r="AD2213" t="s">
        <v>0</v>
      </c>
      <c r="AE2213" t="s">
        <v>0</v>
      </c>
      <c r="AF2213">
        <v>2.5937999999999999</v>
      </c>
      <c r="AG2213">
        <v>7.6875</v>
      </c>
      <c r="AH2213" t="s">
        <v>0</v>
      </c>
      <c r="AI2213" t="s">
        <v>0</v>
      </c>
      <c r="AJ2213" t="s">
        <v>0</v>
      </c>
      <c r="AK2213">
        <v>16.687999999999999</v>
      </c>
      <c r="AL2213" t="s">
        <v>0</v>
      </c>
      <c r="AM2213" t="s">
        <v>0</v>
      </c>
      <c r="AN2213">
        <v>16.635000000000002</v>
      </c>
      <c r="AO2213" t="s">
        <v>0</v>
      </c>
      <c r="AP2213">
        <v>2.4687999999999999</v>
      </c>
      <c r="AQ2213" t="s">
        <v>0</v>
      </c>
      <c r="AR2213" t="s">
        <v>0</v>
      </c>
      <c r="AS2213" t="s">
        <v>0</v>
      </c>
      <c r="AT2213" t="s">
        <v>0</v>
      </c>
      <c r="AU2213" t="s">
        <v>0</v>
      </c>
      <c r="AV2213" t="s">
        <v>0</v>
      </c>
      <c r="AW2213" t="s">
        <v>0</v>
      </c>
      <c r="AX2213" t="s">
        <v>0</v>
      </c>
      <c r="AY2213" t="s">
        <v>0</v>
      </c>
      <c r="AZ2213" t="s">
        <v>0</v>
      </c>
      <c r="BA2213">
        <v>0.81769999999999998</v>
      </c>
      <c r="BB2213" t="s">
        <v>0</v>
      </c>
      <c r="BC2213" t="s">
        <v>0</v>
      </c>
      <c r="BD2213" t="s">
        <v>0</v>
      </c>
      <c r="BE2213" t="s">
        <v>0</v>
      </c>
      <c r="BF2213" t="s">
        <v>0</v>
      </c>
      <c r="BG2213" t="s">
        <v>0</v>
      </c>
      <c r="BH2213" t="s">
        <v>0</v>
      </c>
      <c r="BI2213" t="s">
        <v>0</v>
      </c>
      <c r="BJ2213" t="s">
        <v>0</v>
      </c>
      <c r="BK2213" t="s">
        <v>0</v>
      </c>
      <c r="BL2213" t="s">
        <v>0</v>
      </c>
      <c r="BM2213" t="s">
        <v>0</v>
      </c>
      <c r="BN2213" t="s">
        <v>0</v>
      </c>
      <c r="BO2213">
        <v>4.1070000000000002</v>
      </c>
      <c r="BP2213" t="s">
        <v>0</v>
      </c>
      <c r="BQ2213" t="s">
        <v>0</v>
      </c>
      <c r="BR2213" t="s">
        <v>0</v>
      </c>
      <c r="BS2213" t="s">
        <v>0</v>
      </c>
      <c r="BT2213" t="s">
        <v>0</v>
      </c>
      <c r="BU2213" t="s">
        <v>0</v>
      </c>
      <c r="BV2213" t="s">
        <v>0</v>
      </c>
      <c r="BW2213" t="s">
        <v>0</v>
      </c>
      <c r="BX2213" t="s">
        <v>0</v>
      </c>
      <c r="BY2213" t="s">
        <v>0</v>
      </c>
      <c r="BZ2213" t="s">
        <v>0</v>
      </c>
      <c r="CA2213" t="s">
        <v>0</v>
      </c>
      <c r="CB2213" t="s">
        <v>0</v>
      </c>
      <c r="CC2213" t="s">
        <v>0</v>
      </c>
      <c r="CD2213" t="s">
        <v>0</v>
      </c>
      <c r="CE2213" t="s">
        <v>0</v>
      </c>
      <c r="CF2213" t="s">
        <v>0</v>
      </c>
      <c r="CG2213" t="s">
        <v>0</v>
      </c>
      <c r="CH2213" t="s">
        <v>0</v>
      </c>
      <c r="CI2213" t="s">
        <v>0</v>
      </c>
      <c r="CJ2213" t="s">
        <v>0</v>
      </c>
      <c r="CK2213" t="s">
        <v>0</v>
      </c>
      <c r="CL2213" t="s">
        <v>0</v>
      </c>
      <c r="CM2213">
        <v>3.3359000000000001</v>
      </c>
      <c r="CN2213" t="s">
        <v>0</v>
      </c>
      <c r="CO2213" t="s">
        <v>0</v>
      </c>
      <c r="CP2213" t="s">
        <v>0</v>
      </c>
      <c r="CQ2213">
        <v>5.9687999999999999</v>
      </c>
      <c r="CR2213" t="s">
        <v>0</v>
      </c>
      <c r="CS2213" t="s">
        <v>0</v>
      </c>
      <c r="CT2213">
        <v>35.487499999999997</v>
      </c>
      <c r="CU2213" t="s">
        <v>0</v>
      </c>
      <c r="CV2213" t="s">
        <v>0</v>
      </c>
      <c r="CW2213" t="s">
        <v>0</v>
      </c>
      <c r="CX2213">
        <v>6.7396000000000003</v>
      </c>
      <c r="CY2213" t="s">
        <v>0</v>
      </c>
      <c r="CZ2213" t="s">
        <v>0</v>
      </c>
      <c r="DA2213" t="s">
        <v>0</v>
      </c>
      <c r="DB2213" t="s">
        <v>0</v>
      </c>
      <c r="DC2213" t="s">
        <v>0</v>
      </c>
      <c r="DD2213" t="s">
        <v>0</v>
      </c>
      <c r="DE2213" t="s">
        <v>0</v>
      </c>
      <c r="DF2213" t="s">
        <v>0</v>
      </c>
      <c r="DG2213" t="s">
        <v>0</v>
      </c>
      <c r="DH2213" t="s">
        <v>0</v>
      </c>
      <c r="DI2213">
        <v>30.937999999999999</v>
      </c>
      <c r="DJ2213" t="s">
        <v>0</v>
      </c>
      <c r="DK2213" t="s">
        <v>0</v>
      </c>
      <c r="DL2213" t="s">
        <v>0</v>
      </c>
      <c r="DM2213">
        <v>0.89319999999999999</v>
      </c>
      <c r="DN2213" t="s">
        <v>0</v>
      </c>
      <c r="DO2213">
        <v>14.635400000000001</v>
      </c>
      <c r="DP2213" t="s">
        <v>0</v>
      </c>
      <c r="DQ2213">
        <v>33.667000000000002</v>
      </c>
      <c r="DR2213" t="s">
        <v>0</v>
      </c>
      <c r="DS2213">
        <v>0.2135</v>
      </c>
      <c r="DT2213" t="s">
        <v>0</v>
      </c>
      <c r="DU2213">
        <v>13.661300000000001</v>
      </c>
      <c r="DV2213" t="s">
        <v>0</v>
      </c>
      <c r="DW2213" t="s">
        <v>0</v>
      </c>
      <c r="DX2213" t="s">
        <v>0</v>
      </c>
      <c r="DY2213" t="s">
        <v>0</v>
      </c>
      <c r="DZ2213" t="s">
        <v>0</v>
      </c>
      <c r="EA2213" t="s">
        <v>0</v>
      </c>
      <c r="EB2213" t="s">
        <v>0</v>
      </c>
      <c r="EC2213" t="s">
        <v>0</v>
      </c>
      <c r="ED2213" t="s">
        <v>0</v>
      </c>
      <c r="EE2213" t="s">
        <v>0</v>
      </c>
      <c r="EF2213" t="s">
        <v>0</v>
      </c>
      <c r="EG2213" t="s">
        <v>0</v>
      </c>
      <c r="EH2213" t="s">
        <v>0</v>
      </c>
      <c r="EI2213" t="s">
        <v>0</v>
      </c>
      <c r="EJ2213" t="s">
        <v>0</v>
      </c>
      <c r="EK2213">
        <v>2.7598000000000003</v>
      </c>
      <c r="EL2213" t="s">
        <v>0</v>
      </c>
      <c r="EM2213">
        <v>8.7222000000000008</v>
      </c>
      <c r="EN2213" t="s">
        <v>0</v>
      </c>
      <c r="EO2213" t="s">
        <v>0</v>
      </c>
      <c r="EP2213" t="s">
        <v>0</v>
      </c>
      <c r="EQ2213" t="s">
        <v>0</v>
      </c>
      <c r="ER2213" t="s">
        <v>0</v>
      </c>
      <c r="ES2213" t="s">
        <v>0</v>
      </c>
      <c r="ET2213" t="s">
        <v>0</v>
      </c>
      <c r="EU2213" t="s">
        <v>0</v>
      </c>
      <c r="EV2213" t="s">
        <v>0</v>
      </c>
      <c r="EW2213">
        <v>13.625</v>
      </c>
      <c r="EX2213" t="s">
        <v>0</v>
      </c>
      <c r="EY2213" t="s">
        <v>0</v>
      </c>
      <c r="EZ2213" t="s">
        <v>0</v>
      </c>
      <c r="FA2213" t="s">
        <v>0</v>
      </c>
      <c r="FB2213" t="s">
        <v>0</v>
      </c>
      <c r="FC2213" t="s">
        <v>0</v>
      </c>
      <c r="FD2213" t="s">
        <v>0</v>
      </c>
      <c r="FE2213" t="s">
        <v>0</v>
      </c>
      <c r="FF2213" t="s">
        <v>0</v>
      </c>
      <c r="FG2213" t="s">
        <v>0</v>
      </c>
      <c r="FH2213" t="s">
        <v>0</v>
      </c>
      <c r="FI2213" t="s">
        <v>0</v>
      </c>
      <c r="FJ2213" t="s">
        <v>0</v>
      </c>
      <c r="FK2213">
        <v>53.906300000000002</v>
      </c>
      <c r="FL2213" t="s">
        <v>0</v>
      </c>
      <c r="FM2213" t="s">
        <v>0</v>
      </c>
      <c r="FN2213" t="s">
        <v>0</v>
      </c>
      <c r="FO2213" t="s">
        <v>0</v>
      </c>
      <c r="FP2213" t="s">
        <v>0</v>
      </c>
      <c r="FQ2213">
        <v>5.2968999999999999</v>
      </c>
      <c r="FR2213" t="s">
        <v>0</v>
      </c>
      <c r="FS2213" t="s">
        <v>0</v>
      </c>
      <c r="FT2213" t="s">
        <v>0</v>
      </c>
      <c r="FU2213" t="s">
        <v>0</v>
      </c>
      <c r="FV2213">
        <v>2.9765999999999999</v>
      </c>
      <c r="FW2213" t="s">
        <v>0</v>
      </c>
      <c r="FX2213" t="s">
        <v>0</v>
      </c>
      <c r="FY2213" t="s">
        <v>0</v>
      </c>
      <c r="FZ2213" t="s">
        <v>0</v>
      </c>
      <c r="GA2213" t="s">
        <v>0</v>
      </c>
      <c r="GB2213" t="s">
        <v>0</v>
      </c>
      <c r="GC2213" t="s">
        <v>0</v>
      </c>
      <c r="GD2213">
        <v>4.9722</v>
      </c>
      <c r="GE2213">
        <v>40.875</v>
      </c>
      <c r="GF2213">
        <v>2.2343999999999999</v>
      </c>
      <c r="GG2213" t="s">
        <v>0</v>
      </c>
      <c r="GH2213" t="s">
        <v>0</v>
      </c>
      <c r="GI2213" t="s">
        <v>0</v>
      </c>
      <c r="GJ2213" t="s">
        <v>0</v>
      </c>
      <c r="GK2213" t="s">
        <v>0</v>
      </c>
      <c r="GL2213" t="s">
        <v>0</v>
      </c>
      <c r="GM2213" t="s">
        <v>0</v>
      </c>
      <c r="GN2213" t="s">
        <v>0</v>
      </c>
      <c r="GO2213" t="s">
        <v>0</v>
      </c>
      <c r="GP2213" t="s">
        <v>0</v>
      </c>
      <c r="GQ2213" t="s">
        <v>0</v>
      </c>
      <c r="GR2213" t="s">
        <v>0</v>
      </c>
      <c r="GS2213">
        <v>1.0781000000000001</v>
      </c>
      <c r="GT2213" t="s">
        <v>0</v>
      </c>
      <c r="GU2213" t="s">
        <v>0</v>
      </c>
      <c r="GV2213" t="s">
        <v>0</v>
      </c>
      <c r="GW2213" t="s">
        <v>0</v>
      </c>
      <c r="GX2213" t="s">
        <v>0</v>
      </c>
      <c r="GY2213" t="s">
        <v>0</v>
      </c>
      <c r="GZ2213" t="s">
        <v>0</v>
      </c>
      <c r="HA2213" t="s">
        <v>0</v>
      </c>
      <c r="HB2213" t="s">
        <v>0</v>
      </c>
      <c r="HC2213" t="s">
        <v>0</v>
      </c>
      <c r="HD2213" t="s">
        <v>0</v>
      </c>
      <c r="HE2213" t="s">
        <v>0</v>
      </c>
      <c r="HF2213" t="s">
        <v>0</v>
      </c>
      <c r="HG2213" t="s">
        <v>0</v>
      </c>
      <c r="HH2213">
        <v>25.8734</v>
      </c>
      <c r="HI2213" t="s">
        <v>0</v>
      </c>
      <c r="HJ2213" t="s">
        <v>0</v>
      </c>
      <c r="HK2213" t="s">
        <v>0</v>
      </c>
      <c r="HL2213" t="s">
        <v>0</v>
      </c>
      <c r="HM2213" t="s">
        <v>0</v>
      </c>
      <c r="HN2213" t="s">
        <v>0</v>
      </c>
      <c r="HO2213" t="s">
        <v>0</v>
      </c>
      <c r="HP2213" t="s">
        <v>0</v>
      </c>
      <c r="HQ2213" t="s">
        <v>0</v>
      </c>
      <c r="HR2213">
        <v>4.625</v>
      </c>
      <c r="HS2213" t="s">
        <v>0</v>
      </c>
      <c r="HT2213" t="s">
        <v>0</v>
      </c>
      <c r="HU2213" t="s">
        <v>0</v>
      </c>
      <c r="HV2213" t="s">
        <v>0</v>
      </c>
      <c r="HW2213" t="s">
        <v>0</v>
      </c>
      <c r="HX2213" t="s">
        <v>0</v>
      </c>
      <c r="HY2213">
        <v>8.7949999999999999</v>
      </c>
      <c r="HZ2213" t="s">
        <v>0</v>
      </c>
      <c r="IA2213" t="s">
        <v>0</v>
      </c>
      <c r="IB2213" t="s">
        <v>0</v>
      </c>
      <c r="IC2213" t="s">
        <v>0</v>
      </c>
      <c r="ID2213" t="s">
        <v>0</v>
      </c>
      <c r="IE2213">
        <v>6.3281000000000001</v>
      </c>
      <c r="IF2213" t="s">
        <v>0</v>
      </c>
      <c r="IG2213" t="s">
        <v>0</v>
      </c>
      <c r="IH2213" t="s">
        <v>0</v>
      </c>
      <c r="II2213">
        <v>16.593800000000002</v>
      </c>
      <c r="IJ2213" t="s">
        <v>0</v>
      </c>
      <c r="IK2213">
        <v>19.343800000000002</v>
      </c>
      <c r="IL2213">
        <v>10.323</v>
      </c>
      <c r="IM2213" t="s">
        <v>0</v>
      </c>
      <c r="IN2213" t="s">
        <v>0</v>
      </c>
      <c r="IO2213" t="s">
        <v>0</v>
      </c>
      <c r="IP2213" t="s">
        <v>0</v>
      </c>
      <c r="IQ2213" t="s">
        <v>0</v>
      </c>
      <c r="IR2213">
        <v>7.5072000000000001</v>
      </c>
      <c r="IS2213" t="s">
        <v>0</v>
      </c>
      <c r="IT2213" t="s">
        <v>0</v>
      </c>
      <c r="IU2213" t="s">
        <v>0</v>
      </c>
      <c r="IV2213" t="s">
        <v>0</v>
      </c>
      <c r="IW2213" t="s">
        <v>0</v>
      </c>
      <c r="IX2213">
        <v>7.8437999999999999</v>
      </c>
      <c r="IY2213" t="s">
        <v>0</v>
      </c>
      <c r="IZ2213">
        <v>8</v>
      </c>
      <c r="JA2213" t="s">
        <v>0</v>
      </c>
      <c r="JB2213" t="s">
        <v>0</v>
      </c>
      <c r="JC2213" t="s">
        <v>0</v>
      </c>
      <c r="JD2213">
        <v>18.109400000000001</v>
      </c>
      <c r="JE2213" t="s">
        <v>0</v>
      </c>
      <c r="JF2213" t="s">
        <v>0</v>
      </c>
      <c r="JG2213" t="s">
        <v>0</v>
      </c>
      <c r="JH2213" t="s">
        <v>0</v>
      </c>
      <c r="JI2213" t="s">
        <v>0</v>
      </c>
      <c r="JJ2213">
        <v>14.0625</v>
      </c>
      <c r="JK2213" t="s">
        <v>0</v>
      </c>
      <c r="JL2213" t="s">
        <v>0</v>
      </c>
      <c r="JM2213" t="s">
        <v>0</v>
      </c>
      <c r="JN2213" t="s">
        <v>0</v>
      </c>
      <c r="JO2213" t="s">
        <v>0</v>
      </c>
      <c r="JP2213" t="s">
        <v>0</v>
      </c>
      <c r="JQ2213" t="s">
        <v>0</v>
      </c>
      <c r="JR2213" t="s">
        <v>0</v>
      </c>
      <c r="JS2213" t="s">
        <v>0</v>
      </c>
      <c r="JT2213" t="s">
        <v>0</v>
      </c>
      <c r="JU2213" t="s">
        <v>0</v>
      </c>
      <c r="JV2213" t="s">
        <v>0</v>
      </c>
      <c r="JW2213" t="s">
        <v>0</v>
      </c>
      <c r="JX2213" t="s">
        <v>0</v>
      </c>
      <c r="JY2213" t="s">
        <v>0</v>
      </c>
      <c r="JZ2213" t="s">
        <v>0</v>
      </c>
      <c r="KA2213" t="s">
        <v>0</v>
      </c>
      <c r="KB2213" t="s">
        <v>0</v>
      </c>
      <c r="KC2213" t="s">
        <v>0</v>
      </c>
      <c r="KD2213" t="s">
        <v>0</v>
      </c>
      <c r="KE2213" t="s">
        <v>0</v>
      </c>
      <c r="KF2213">
        <v>7.3541999999999996</v>
      </c>
      <c r="KG2213" t="s">
        <v>0</v>
      </c>
      <c r="KH2213" t="s">
        <v>0</v>
      </c>
      <c r="KI2213" t="s">
        <v>0</v>
      </c>
      <c r="KJ2213" t="s">
        <v>0</v>
      </c>
      <c r="KK2213" t="s">
        <v>0</v>
      </c>
      <c r="KL2213" t="s">
        <v>0</v>
      </c>
      <c r="KM2213" t="s">
        <v>0</v>
      </c>
      <c r="KN2213" t="s">
        <v>0</v>
      </c>
      <c r="KO2213" t="s">
        <v>0</v>
      </c>
      <c r="KP2213" t="s">
        <v>0</v>
      </c>
      <c r="KQ2213" t="s">
        <v>0</v>
      </c>
      <c r="KR2213">
        <v>7.5926</v>
      </c>
      <c r="KS2213" t="s">
        <v>0</v>
      </c>
      <c r="KT2213" t="s">
        <v>0</v>
      </c>
      <c r="KU2213" t="s">
        <v>0</v>
      </c>
      <c r="KV2213" t="s">
        <v>0</v>
      </c>
      <c r="KW2213" t="s">
        <v>0</v>
      </c>
      <c r="KX2213" t="s">
        <v>0</v>
      </c>
      <c r="KY2213" t="s">
        <v>0</v>
      </c>
      <c r="KZ2213">
        <v>17.218800000000002</v>
      </c>
      <c r="LA2213" t="s">
        <v>0</v>
      </c>
      <c r="LB2213" t="s">
        <v>0</v>
      </c>
      <c r="LC2213" t="s">
        <v>0</v>
      </c>
      <c r="LD2213" t="s">
        <v>0</v>
      </c>
      <c r="LE2213">
        <v>8.5000000000000006E-2</v>
      </c>
      <c r="LF2213" t="s">
        <v>0</v>
      </c>
      <c r="LG2213" t="s">
        <v>0</v>
      </c>
      <c r="LH2213" t="s">
        <v>0</v>
      </c>
      <c r="LI2213" t="s">
        <v>0</v>
      </c>
      <c r="LJ2213" t="s">
        <v>0</v>
      </c>
      <c r="LK2213" t="s">
        <v>0</v>
      </c>
      <c r="LL2213" t="s">
        <v>0</v>
      </c>
      <c r="LM2213">
        <v>26.234400000000001</v>
      </c>
      <c r="LN2213" t="s">
        <v>0</v>
      </c>
      <c r="LO2213" t="s">
        <v>0</v>
      </c>
      <c r="LP2213" t="s">
        <v>0</v>
      </c>
      <c r="LQ2213" t="s">
        <v>0</v>
      </c>
      <c r="LR2213">
        <v>16.031300000000002</v>
      </c>
      <c r="LS2213" t="s">
        <v>0</v>
      </c>
      <c r="LT2213" t="s">
        <v>0</v>
      </c>
      <c r="LU2213" t="s">
        <v>0</v>
      </c>
      <c r="LV2213" t="s">
        <v>0</v>
      </c>
      <c r="LW2213" t="s">
        <v>0</v>
      </c>
      <c r="LX2213" t="s">
        <v>0</v>
      </c>
      <c r="LY2213" t="s">
        <v>0</v>
      </c>
      <c r="LZ2213" t="s">
        <v>0</v>
      </c>
      <c r="MA2213" t="s">
        <v>0</v>
      </c>
      <c r="MB2213">
        <v>3.125</v>
      </c>
      <c r="MC2213" t="s">
        <v>0</v>
      </c>
      <c r="MD2213" t="s">
        <v>0</v>
      </c>
      <c r="ME2213" t="s">
        <v>0</v>
      </c>
      <c r="MF2213" t="s">
        <v>0</v>
      </c>
      <c r="MG2213">
        <v>8.625</v>
      </c>
      <c r="MH2213" t="s">
        <v>0</v>
      </c>
      <c r="MI2213">
        <v>4.6680000000000001</v>
      </c>
      <c r="MJ2213">
        <v>35.75</v>
      </c>
      <c r="MK2213" t="s">
        <v>0</v>
      </c>
      <c r="ML2213" t="s">
        <v>0</v>
      </c>
      <c r="MM2213" t="s">
        <v>0</v>
      </c>
      <c r="MN2213" t="s">
        <v>0</v>
      </c>
      <c r="MO2213" t="s">
        <v>0</v>
      </c>
      <c r="MP2213" t="s">
        <v>0</v>
      </c>
      <c r="MQ2213" t="s">
        <v>0</v>
      </c>
      <c r="MR2213">
        <v>2.1070000000000002</v>
      </c>
      <c r="MS2213" t="s">
        <v>0</v>
      </c>
      <c r="MT2213" t="s">
        <v>0</v>
      </c>
      <c r="MU2213">
        <v>4.1666999999999996</v>
      </c>
      <c r="MV2213">
        <v>8.25</v>
      </c>
      <c r="MW2213" t="s">
        <v>0</v>
      </c>
      <c r="MX2213" t="s">
        <v>0</v>
      </c>
      <c r="MY2213">
        <v>18.555599999999998</v>
      </c>
      <c r="MZ2213">
        <v>7.5661000000000005</v>
      </c>
      <c r="NA2213">
        <v>10.8889</v>
      </c>
      <c r="NB2213" t="s">
        <v>0</v>
      </c>
      <c r="NC2213" t="s">
        <v>0</v>
      </c>
      <c r="ND2213" t="s">
        <v>0</v>
      </c>
      <c r="NE2213" t="s">
        <v>0</v>
      </c>
      <c r="NF2213" t="s">
        <v>0</v>
      </c>
      <c r="NG2213" t="s">
        <v>0</v>
      </c>
      <c r="NH2213" t="s">
        <v>0</v>
      </c>
      <c r="NI2213" t="s">
        <v>0</v>
      </c>
      <c r="NJ2213" t="s">
        <v>0</v>
      </c>
      <c r="NK2213" t="s">
        <v>0</v>
      </c>
      <c r="NL2213" t="s">
        <v>0</v>
      </c>
      <c r="NM2213" t="s">
        <v>0</v>
      </c>
      <c r="NN2213" t="s">
        <v>0</v>
      </c>
      <c r="NO2213" t="s">
        <v>0</v>
      </c>
      <c r="NP2213" t="s">
        <v>0</v>
      </c>
      <c r="NQ2213" t="s">
        <v>0</v>
      </c>
      <c r="NR2213" t="s">
        <v>0</v>
      </c>
      <c r="NS2213" t="s">
        <v>0</v>
      </c>
      <c r="NT2213">
        <v>10.125</v>
      </c>
      <c r="NU2213" t="s">
        <v>0</v>
      </c>
      <c r="NV2213" t="s">
        <v>0</v>
      </c>
      <c r="NW2213" t="s">
        <v>0</v>
      </c>
      <c r="NX2213" t="s">
        <v>0</v>
      </c>
      <c r="NY2213" t="s">
        <v>0</v>
      </c>
      <c r="NZ2213" t="s">
        <v>0</v>
      </c>
      <c r="OA2213" t="s">
        <v>0</v>
      </c>
      <c r="OB2213">
        <v>3.4041999999999999</v>
      </c>
      <c r="OC2213" t="s">
        <v>0</v>
      </c>
      <c r="OD2213" t="s">
        <v>0</v>
      </c>
      <c r="OE2213" t="s">
        <v>0</v>
      </c>
      <c r="OF2213" t="s">
        <v>0</v>
      </c>
      <c r="OG2213">
        <v>8.625</v>
      </c>
      <c r="OH2213" t="s">
        <v>0</v>
      </c>
      <c r="OI2213" t="s">
        <v>0</v>
      </c>
      <c r="OJ2213" t="s">
        <v>0</v>
      </c>
      <c r="OK2213" t="s">
        <v>0</v>
      </c>
      <c r="OL2213">
        <v>2.6718999999999999</v>
      </c>
      <c r="OM2213" t="s">
        <v>0</v>
      </c>
      <c r="ON2213" t="s">
        <v>0</v>
      </c>
      <c r="OO2213" t="s">
        <v>0</v>
      </c>
      <c r="OP2213">
        <v>2.5663999999999998</v>
      </c>
      <c r="OQ2213" t="s">
        <v>0</v>
      </c>
      <c r="OR2213" t="s">
        <v>0</v>
      </c>
      <c r="OS2213" t="s">
        <v>0</v>
      </c>
      <c r="OT2213">
        <v>3.1953</v>
      </c>
      <c r="OU2213" t="s">
        <v>0</v>
      </c>
      <c r="OV2213" t="s">
        <v>0</v>
      </c>
      <c r="OW2213" t="s">
        <v>0</v>
      </c>
      <c r="OX2213">
        <v>17.375</v>
      </c>
      <c r="OY2213" t="s">
        <v>0</v>
      </c>
      <c r="OZ2213" t="s">
        <v>0</v>
      </c>
      <c r="PA2213" t="s">
        <v>0</v>
      </c>
      <c r="PB2213" t="s">
        <v>0</v>
      </c>
      <c r="PC2213">
        <v>22.8125</v>
      </c>
      <c r="PD2213" t="s">
        <v>0</v>
      </c>
      <c r="PE2213" t="s">
        <v>0</v>
      </c>
      <c r="PF2213" t="s">
        <v>0</v>
      </c>
      <c r="PG2213" t="s">
        <v>0</v>
      </c>
      <c r="PH2213" t="s">
        <v>0</v>
      </c>
      <c r="PI2213">
        <v>7.7812999999999999</v>
      </c>
      <c r="PJ2213" t="s">
        <v>0</v>
      </c>
      <c r="PK2213" t="s">
        <v>0</v>
      </c>
      <c r="PL2213" t="s">
        <v>0</v>
      </c>
      <c r="PM2213">
        <v>4.7916999999999996</v>
      </c>
      <c r="PN2213" t="s">
        <v>0</v>
      </c>
      <c r="PO2213" t="s">
        <v>0</v>
      </c>
      <c r="PP2213" t="s">
        <v>0</v>
      </c>
      <c r="PQ2213" t="s">
        <v>0</v>
      </c>
      <c r="PR2213">
        <v>17.905999999999999</v>
      </c>
      <c r="PS2213" t="s">
        <v>0</v>
      </c>
      <c r="PT2213" t="s">
        <v>0</v>
      </c>
      <c r="PU2213" t="s">
        <v>0</v>
      </c>
      <c r="PV2213" t="s">
        <v>0</v>
      </c>
      <c r="PW2213" t="s">
        <v>0</v>
      </c>
      <c r="PX2213" t="s">
        <v>0</v>
      </c>
      <c r="PY2213" t="s">
        <v>0</v>
      </c>
      <c r="PZ2213" t="s">
        <v>0</v>
      </c>
      <c r="QA2213" t="s">
        <v>0</v>
      </c>
      <c r="QB2213" t="s">
        <v>0</v>
      </c>
      <c r="QC2213">
        <v>17.75</v>
      </c>
      <c r="QD2213" t="s">
        <v>0</v>
      </c>
      <c r="QE2213">
        <v>1.4375</v>
      </c>
      <c r="QF2213" t="s">
        <v>0</v>
      </c>
      <c r="QG2213">
        <v>4.75</v>
      </c>
      <c r="QH2213" t="s">
        <v>0</v>
      </c>
      <c r="QI2213" t="s">
        <v>0</v>
      </c>
      <c r="QJ2213" t="s">
        <v>0</v>
      </c>
      <c r="QK2213" t="s">
        <v>0</v>
      </c>
      <c r="QL2213" t="s">
        <v>0</v>
      </c>
      <c r="QM2213" t="s">
        <v>0</v>
      </c>
      <c r="QN2213" t="s">
        <v>0</v>
      </c>
      <c r="QO2213" t="s">
        <v>0</v>
      </c>
      <c r="QP2213" t="s">
        <v>0</v>
      </c>
      <c r="QQ2213" t="s">
        <v>0</v>
      </c>
      <c r="QR2213" t="s">
        <v>0</v>
      </c>
      <c r="QS2213" t="s">
        <v>0</v>
      </c>
      <c r="QT2213" t="s">
        <v>0</v>
      </c>
      <c r="QU2213" t="s">
        <v>0</v>
      </c>
      <c r="QV2213" t="s">
        <v>0</v>
      </c>
      <c r="QW2213" t="s">
        <v>0</v>
      </c>
      <c r="QX2213" t="s">
        <v>0</v>
      </c>
      <c r="QY2213" t="s">
        <v>0</v>
      </c>
      <c r="QZ2213" t="s">
        <v>0</v>
      </c>
      <c r="RA2213" t="s">
        <v>0</v>
      </c>
      <c r="RB2213" t="s">
        <v>0</v>
      </c>
      <c r="RC2213" t="s">
        <v>0</v>
      </c>
      <c r="RD2213" t="s">
        <v>0</v>
      </c>
      <c r="RE2213" t="s">
        <v>0</v>
      </c>
      <c r="RF2213">
        <v>10.4375</v>
      </c>
      <c r="RG2213">
        <v>13.8125</v>
      </c>
      <c r="RH2213" t="s">
        <v>0</v>
      </c>
      <c r="RI2213" t="s">
        <v>0</v>
      </c>
      <c r="RJ2213" t="s">
        <v>0</v>
      </c>
      <c r="RK2213" t="s">
        <v>0</v>
      </c>
      <c r="RL2213" t="s">
        <v>0</v>
      </c>
      <c r="RM2213" t="s">
        <v>0</v>
      </c>
      <c r="RN2213" t="s">
        <v>0</v>
      </c>
      <c r="RO2213" t="s">
        <v>0</v>
      </c>
      <c r="RP2213" t="s">
        <v>0</v>
      </c>
      <c r="RQ2213" t="s">
        <v>0</v>
      </c>
      <c r="RR2213" t="s">
        <v>0</v>
      </c>
      <c r="RS2213" t="s">
        <v>0</v>
      </c>
      <c r="RT2213" t="s">
        <v>0</v>
      </c>
      <c r="RU2213" t="s">
        <v>0</v>
      </c>
      <c r="RV2213">
        <v>5.9752999999999998</v>
      </c>
      <c r="RW2213" t="s">
        <v>0</v>
      </c>
      <c r="RX2213" t="s">
        <v>0</v>
      </c>
      <c r="RY2213" t="s">
        <v>0</v>
      </c>
      <c r="RZ2213" t="s">
        <v>0</v>
      </c>
      <c r="SA2213" t="s">
        <v>0</v>
      </c>
      <c r="SB2213" t="s">
        <v>0</v>
      </c>
      <c r="SC2213">
        <v>9.0469000000000008</v>
      </c>
      <c r="SD2213" t="s">
        <v>0</v>
      </c>
      <c r="SE2213">
        <v>8.25</v>
      </c>
      <c r="SF2213" t="s">
        <v>0</v>
      </c>
      <c r="SG2213" t="s">
        <v>0</v>
      </c>
      <c r="SH2213" t="s">
        <v>0</v>
      </c>
      <c r="SI2213" t="s">
        <v>0</v>
      </c>
      <c r="SJ2213">
        <v>17.166699999999999</v>
      </c>
      <c r="SK2213">
        <v>51.75</v>
      </c>
      <c r="SL2213" t="s">
        <v>0</v>
      </c>
    </row>
    <row r="2214" spans="1:506" x14ac:dyDescent="0.3">
      <c r="A2214" s="1">
        <v>35971</v>
      </c>
      <c r="B2214" t="s">
        <v>0</v>
      </c>
      <c r="C2214" t="s">
        <v>0</v>
      </c>
      <c r="D2214" t="s">
        <v>0</v>
      </c>
      <c r="E2214">
        <v>1.02</v>
      </c>
      <c r="F2214" t="s">
        <v>0</v>
      </c>
      <c r="G2214" t="s">
        <v>0</v>
      </c>
      <c r="H2214">
        <v>6.875</v>
      </c>
      <c r="I2214" t="s">
        <v>0</v>
      </c>
      <c r="J2214" t="s">
        <v>0</v>
      </c>
      <c r="K2214">
        <v>5.5469999999999997</v>
      </c>
      <c r="L2214" t="s">
        <v>0</v>
      </c>
      <c r="M2214" t="s">
        <v>0</v>
      </c>
      <c r="N2214" t="s">
        <v>0</v>
      </c>
      <c r="O2214" t="s">
        <v>0</v>
      </c>
      <c r="P2214">
        <v>9.7969000000000008</v>
      </c>
      <c r="Q2214" t="s">
        <v>0</v>
      </c>
      <c r="R2214" t="s">
        <v>0</v>
      </c>
      <c r="S2214" t="s">
        <v>0</v>
      </c>
      <c r="T2214" t="s">
        <v>0</v>
      </c>
      <c r="U2214" t="s">
        <v>0</v>
      </c>
      <c r="V2214" t="s">
        <v>0</v>
      </c>
      <c r="W2214" t="s">
        <v>0</v>
      </c>
      <c r="X2214" t="s">
        <v>0</v>
      </c>
      <c r="Y2214" t="s">
        <v>0</v>
      </c>
      <c r="Z2214" t="s">
        <v>0</v>
      </c>
      <c r="AA2214" t="s">
        <v>0</v>
      </c>
      <c r="AB2214" t="s">
        <v>0</v>
      </c>
      <c r="AC2214" t="s">
        <v>0</v>
      </c>
      <c r="AD2214" t="s">
        <v>0</v>
      </c>
      <c r="AE2214" t="s">
        <v>0</v>
      </c>
      <c r="AF2214">
        <v>2.4687999999999999</v>
      </c>
      <c r="AG2214">
        <v>7.4687999999999999</v>
      </c>
      <c r="AH2214" t="s">
        <v>0</v>
      </c>
      <c r="AI2214" t="s">
        <v>0</v>
      </c>
      <c r="AJ2214" t="s">
        <v>0</v>
      </c>
      <c r="AK2214">
        <v>16.125</v>
      </c>
      <c r="AL2214" t="s">
        <v>0</v>
      </c>
      <c r="AM2214" t="s">
        <v>0</v>
      </c>
      <c r="AN2214">
        <v>16.510000000000002</v>
      </c>
      <c r="AO2214" t="s">
        <v>0</v>
      </c>
      <c r="AP2214">
        <v>2.4687999999999999</v>
      </c>
      <c r="AQ2214" t="s">
        <v>0</v>
      </c>
      <c r="AR2214" t="s">
        <v>0</v>
      </c>
      <c r="AS2214" t="s">
        <v>0</v>
      </c>
      <c r="AT2214" t="s">
        <v>0</v>
      </c>
      <c r="AU2214" t="s">
        <v>0</v>
      </c>
      <c r="AV2214" t="s">
        <v>0</v>
      </c>
      <c r="AW2214" t="s">
        <v>0</v>
      </c>
      <c r="AX2214" t="s">
        <v>0</v>
      </c>
      <c r="AY2214" t="s">
        <v>0</v>
      </c>
      <c r="AZ2214" t="s">
        <v>0</v>
      </c>
      <c r="BA2214">
        <v>0.78129999999999999</v>
      </c>
      <c r="BB2214" t="s">
        <v>0</v>
      </c>
      <c r="BC2214" t="s">
        <v>0</v>
      </c>
      <c r="BD2214" t="s">
        <v>0</v>
      </c>
      <c r="BE2214" t="s">
        <v>0</v>
      </c>
      <c r="BF2214" t="s">
        <v>0</v>
      </c>
      <c r="BG2214" t="s">
        <v>0</v>
      </c>
      <c r="BH2214" t="s">
        <v>0</v>
      </c>
      <c r="BI2214" t="s">
        <v>0</v>
      </c>
      <c r="BJ2214" t="s">
        <v>0</v>
      </c>
      <c r="BK2214" t="s">
        <v>0</v>
      </c>
      <c r="BL2214" t="s">
        <v>0</v>
      </c>
      <c r="BM2214" t="s">
        <v>0</v>
      </c>
      <c r="BN2214" t="s">
        <v>0</v>
      </c>
      <c r="BO2214">
        <v>4.0780000000000003</v>
      </c>
      <c r="BP2214" t="s">
        <v>0</v>
      </c>
      <c r="BQ2214" t="s">
        <v>0</v>
      </c>
      <c r="BR2214" t="s">
        <v>0</v>
      </c>
      <c r="BS2214" t="s">
        <v>0</v>
      </c>
      <c r="BT2214" t="s">
        <v>0</v>
      </c>
      <c r="BU2214" t="s">
        <v>0</v>
      </c>
      <c r="BV2214" t="s">
        <v>0</v>
      </c>
      <c r="BW2214" t="s">
        <v>0</v>
      </c>
      <c r="BX2214" t="s">
        <v>0</v>
      </c>
      <c r="BY2214" t="s">
        <v>0</v>
      </c>
      <c r="BZ2214" t="s">
        <v>0</v>
      </c>
      <c r="CA2214" t="s">
        <v>0</v>
      </c>
      <c r="CB2214" t="s">
        <v>0</v>
      </c>
      <c r="CC2214" t="s">
        <v>0</v>
      </c>
      <c r="CD2214" t="s">
        <v>0</v>
      </c>
      <c r="CE2214" t="s">
        <v>0</v>
      </c>
      <c r="CF2214" t="s">
        <v>0</v>
      </c>
      <c r="CG2214" t="s">
        <v>0</v>
      </c>
      <c r="CH2214" t="s">
        <v>0</v>
      </c>
      <c r="CI2214" t="s">
        <v>0</v>
      </c>
      <c r="CJ2214" t="s">
        <v>0</v>
      </c>
      <c r="CK2214" t="s">
        <v>0</v>
      </c>
      <c r="CL2214" t="s">
        <v>0</v>
      </c>
      <c r="CM2214">
        <v>3.4453</v>
      </c>
      <c r="CN2214" t="s">
        <v>0</v>
      </c>
      <c r="CO2214" t="s">
        <v>0</v>
      </c>
      <c r="CP2214" t="s">
        <v>0</v>
      </c>
      <c r="CQ2214">
        <v>5.9687999999999999</v>
      </c>
      <c r="CR2214" t="s">
        <v>0</v>
      </c>
      <c r="CS2214" t="s">
        <v>0</v>
      </c>
      <c r="CT2214">
        <v>35.204099999999997</v>
      </c>
      <c r="CU2214" t="s">
        <v>0</v>
      </c>
      <c r="CV2214" t="s">
        <v>0</v>
      </c>
      <c r="CW2214" t="s">
        <v>0</v>
      </c>
      <c r="CX2214">
        <v>6.4375</v>
      </c>
      <c r="CY2214" t="s">
        <v>0</v>
      </c>
      <c r="CZ2214" t="s">
        <v>0</v>
      </c>
      <c r="DA2214" t="s">
        <v>0</v>
      </c>
      <c r="DB2214" t="s">
        <v>0</v>
      </c>
      <c r="DC2214" t="s">
        <v>0</v>
      </c>
      <c r="DD2214" t="s">
        <v>0</v>
      </c>
      <c r="DE2214" t="s">
        <v>0</v>
      </c>
      <c r="DF2214" t="s">
        <v>0</v>
      </c>
      <c r="DG2214" t="s">
        <v>0</v>
      </c>
      <c r="DH2214" t="s">
        <v>0</v>
      </c>
      <c r="DI2214">
        <v>31.219000000000001</v>
      </c>
      <c r="DJ2214" t="s">
        <v>0</v>
      </c>
      <c r="DK2214" t="s">
        <v>0</v>
      </c>
      <c r="DL2214" t="s">
        <v>0</v>
      </c>
      <c r="DM2214">
        <v>0.91410000000000002</v>
      </c>
      <c r="DN2214" t="s">
        <v>0</v>
      </c>
      <c r="DO2214">
        <v>14.510400000000001</v>
      </c>
      <c r="DP2214" t="s">
        <v>0</v>
      </c>
      <c r="DQ2214">
        <v>34.082999999999998</v>
      </c>
      <c r="DR2214" t="s">
        <v>0</v>
      </c>
      <c r="DS2214">
        <v>0.2344</v>
      </c>
      <c r="DT2214" t="s">
        <v>0</v>
      </c>
      <c r="DU2214">
        <v>13.4125</v>
      </c>
      <c r="DV2214" t="s">
        <v>0</v>
      </c>
      <c r="DW2214" t="s">
        <v>0</v>
      </c>
      <c r="DX2214" t="s">
        <v>0</v>
      </c>
      <c r="DY2214" t="s">
        <v>0</v>
      </c>
      <c r="DZ2214" t="s">
        <v>0</v>
      </c>
      <c r="EA2214" t="s">
        <v>0</v>
      </c>
      <c r="EB2214" t="s">
        <v>0</v>
      </c>
      <c r="EC2214" t="s">
        <v>0</v>
      </c>
      <c r="ED2214" t="s">
        <v>0</v>
      </c>
      <c r="EE2214" t="s">
        <v>0</v>
      </c>
      <c r="EF2214" t="s">
        <v>0</v>
      </c>
      <c r="EG2214" t="s">
        <v>0</v>
      </c>
      <c r="EH2214" t="s">
        <v>0</v>
      </c>
      <c r="EI2214" t="s">
        <v>0</v>
      </c>
      <c r="EJ2214" t="s">
        <v>0</v>
      </c>
      <c r="EK2214">
        <v>2.7176999999999998</v>
      </c>
      <c r="EL2214" t="s">
        <v>0</v>
      </c>
      <c r="EM2214">
        <v>8.9443999999999999</v>
      </c>
      <c r="EN2214" t="s">
        <v>0</v>
      </c>
      <c r="EO2214" t="s">
        <v>0</v>
      </c>
      <c r="EP2214" t="s">
        <v>0</v>
      </c>
      <c r="EQ2214" t="s">
        <v>0</v>
      </c>
      <c r="ER2214" t="s">
        <v>0</v>
      </c>
      <c r="ES2214" t="s">
        <v>0</v>
      </c>
      <c r="ET2214" t="s">
        <v>0</v>
      </c>
      <c r="EU2214" t="s">
        <v>0</v>
      </c>
      <c r="EV2214" t="s">
        <v>0</v>
      </c>
      <c r="EW2214">
        <v>13.2813</v>
      </c>
      <c r="EX2214" t="s">
        <v>0</v>
      </c>
      <c r="EY2214" t="s">
        <v>0</v>
      </c>
      <c r="EZ2214" t="s">
        <v>0</v>
      </c>
      <c r="FA2214" t="s">
        <v>0</v>
      </c>
      <c r="FB2214" t="s">
        <v>0</v>
      </c>
      <c r="FC2214" t="s">
        <v>0</v>
      </c>
      <c r="FD2214" t="s">
        <v>0</v>
      </c>
      <c r="FE2214" t="s">
        <v>0</v>
      </c>
      <c r="FF2214" t="s">
        <v>0</v>
      </c>
      <c r="FG2214" t="s">
        <v>0</v>
      </c>
      <c r="FH2214" t="s">
        <v>0</v>
      </c>
      <c r="FI2214" t="s">
        <v>0</v>
      </c>
      <c r="FJ2214" t="s">
        <v>0</v>
      </c>
      <c r="FK2214">
        <v>55.625</v>
      </c>
      <c r="FL2214" t="s">
        <v>0</v>
      </c>
      <c r="FM2214" t="s">
        <v>0</v>
      </c>
      <c r="FN2214" t="s">
        <v>0</v>
      </c>
      <c r="FO2214" t="s">
        <v>0</v>
      </c>
      <c r="FP2214" t="s">
        <v>0</v>
      </c>
      <c r="FQ2214">
        <v>5.2577999999999996</v>
      </c>
      <c r="FR2214" t="s">
        <v>0</v>
      </c>
      <c r="FS2214" t="s">
        <v>0</v>
      </c>
      <c r="FT2214" t="s">
        <v>0</v>
      </c>
      <c r="FU2214" t="s">
        <v>0</v>
      </c>
      <c r="FV2214">
        <v>2.9843999999999999</v>
      </c>
      <c r="FW2214" t="s">
        <v>0</v>
      </c>
      <c r="FX2214" t="s">
        <v>0</v>
      </c>
      <c r="FY2214" t="s">
        <v>0</v>
      </c>
      <c r="FZ2214" t="s">
        <v>0</v>
      </c>
      <c r="GA2214" t="s">
        <v>0</v>
      </c>
      <c r="GB2214" t="s">
        <v>0</v>
      </c>
      <c r="GC2214" t="s">
        <v>0</v>
      </c>
      <c r="GD2214">
        <v>4.8541999999999996</v>
      </c>
      <c r="GE2214">
        <v>40.333300000000001</v>
      </c>
      <c r="GF2214">
        <v>2.2656000000000001</v>
      </c>
      <c r="GG2214" t="s">
        <v>0</v>
      </c>
      <c r="GH2214" t="s">
        <v>0</v>
      </c>
      <c r="GI2214" t="s">
        <v>0</v>
      </c>
      <c r="GJ2214" t="s">
        <v>0</v>
      </c>
      <c r="GK2214" t="s">
        <v>0</v>
      </c>
      <c r="GL2214" t="s">
        <v>0</v>
      </c>
      <c r="GM2214" t="s">
        <v>0</v>
      </c>
      <c r="GN2214" t="s">
        <v>0</v>
      </c>
      <c r="GO2214" t="s">
        <v>0</v>
      </c>
      <c r="GP2214" t="s">
        <v>0</v>
      </c>
      <c r="GQ2214" t="s">
        <v>0</v>
      </c>
      <c r="GR2214" t="s">
        <v>0</v>
      </c>
      <c r="GS2214">
        <v>1.0547</v>
      </c>
      <c r="GT2214" t="s">
        <v>0</v>
      </c>
      <c r="GU2214" t="s">
        <v>0</v>
      </c>
      <c r="GV2214" t="s">
        <v>0</v>
      </c>
      <c r="GW2214" t="s">
        <v>0</v>
      </c>
      <c r="GX2214" t="s">
        <v>0</v>
      </c>
      <c r="GY2214" t="s">
        <v>0</v>
      </c>
      <c r="GZ2214" t="s">
        <v>0</v>
      </c>
      <c r="HA2214" t="s">
        <v>0</v>
      </c>
      <c r="HB2214" t="s">
        <v>0</v>
      </c>
      <c r="HC2214" t="s">
        <v>0</v>
      </c>
      <c r="HD2214" t="s">
        <v>0</v>
      </c>
      <c r="HE2214" t="s">
        <v>0</v>
      </c>
      <c r="HF2214" t="s">
        <v>0</v>
      </c>
      <c r="HG2214" t="s">
        <v>0</v>
      </c>
      <c r="HH2214">
        <v>25.0047</v>
      </c>
      <c r="HI2214" t="s">
        <v>0</v>
      </c>
      <c r="HJ2214" t="s">
        <v>0</v>
      </c>
      <c r="HK2214" t="s">
        <v>0</v>
      </c>
      <c r="HL2214" t="s">
        <v>0</v>
      </c>
      <c r="HM2214" t="s">
        <v>0</v>
      </c>
      <c r="HN2214" t="s">
        <v>0</v>
      </c>
      <c r="HO2214" t="s">
        <v>0</v>
      </c>
      <c r="HP2214" t="s">
        <v>0</v>
      </c>
      <c r="HQ2214" t="s">
        <v>0</v>
      </c>
      <c r="HR2214">
        <v>4.625</v>
      </c>
      <c r="HS2214" t="s">
        <v>0</v>
      </c>
      <c r="HT2214" t="s">
        <v>0</v>
      </c>
      <c r="HU2214" t="s">
        <v>0</v>
      </c>
      <c r="HV2214" t="s">
        <v>0</v>
      </c>
      <c r="HW2214" t="s">
        <v>0</v>
      </c>
      <c r="HX2214" t="s">
        <v>0</v>
      </c>
      <c r="HY2214">
        <v>8.6479999999999997</v>
      </c>
      <c r="HZ2214" t="s">
        <v>0</v>
      </c>
      <c r="IA2214" t="s">
        <v>0</v>
      </c>
      <c r="IB2214" t="s">
        <v>0</v>
      </c>
      <c r="IC2214" t="s">
        <v>0</v>
      </c>
      <c r="ID2214" t="s">
        <v>0</v>
      </c>
      <c r="IE2214">
        <v>6.2656000000000001</v>
      </c>
      <c r="IF2214" t="s">
        <v>0</v>
      </c>
      <c r="IG2214" t="s">
        <v>0</v>
      </c>
      <c r="IH2214" t="s">
        <v>0</v>
      </c>
      <c r="II2214">
        <v>16.375</v>
      </c>
      <c r="IJ2214" t="s">
        <v>0</v>
      </c>
      <c r="IK2214">
        <v>18.906300000000002</v>
      </c>
      <c r="IL2214">
        <v>9.76</v>
      </c>
      <c r="IM2214" t="s">
        <v>0</v>
      </c>
      <c r="IN2214" t="s">
        <v>0</v>
      </c>
      <c r="IO2214" t="s">
        <v>0</v>
      </c>
      <c r="IP2214" t="s">
        <v>0</v>
      </c>
      <c r="IQ2214" t="s">
        <v>0</v>
      </c>
      <c r="IR2214">
        <v>7.3592000000000004</v>
      </c>
      <c r="IS2214" t="s">
        <v>0</v>
      </c>
      <c r="IT2214" t="s">
        <v>0</v>
      </c>
      <c r="IU2214" t="s">
        <v>0</v>
      </c>
      <c r="IV2214" t="s">
        <v>0</v>
      </c>
      <c r="IW2214" t="s">
        <v>0</v>
      </c>
      <c r="IX2214">
        <v>8.1719000000000008</v>
      </c>
      <c r="IY2214" t="s">
        <v>0</v>
      </c>
      <c r="IZ2214">
        <v>7.8906000000000001</v>
      </c>
      <c r="JA2214" t="s">
        <v>0</v>
      </c>
      <c r="JB2214" t="s">
        <v>0</v>
      </c>
      <c r="JC2214" t="s">
        <v>0</v>
      </c>
      <c r="JD2214">
        <v>18.484400000000001</v>
      </c>
      <c r="JE2214" t="s">
        <v>0</v>
      </c>
      <c r="JF2214" t="s">
        <v>0</v>
      </c>
      <c r="JG2214" t="s">
        <v>0</v>
      </c>
      <c r="JH2214" t="s">
        <v>0</v>
      </c>
      <c r="JI2214" t="s">
        <v>0</v>
      </c>
      <c r="JJ2214">
        <v>13.75</v>
      </c>
      <c r="JK2214" t="s">
        <v>0</v>
      </c>
      <c r="JL2214" t="s">
        <v>0</v>
      </c>
      <c r="JM2214" t="s">
        <v>0</v>
      </c>
      <c r="JN2214" t="s">
        <v>0</v>
      </c>
      <c r="JO2214" t="s">
        <v>0</v>
      </c>
      <c r="JP2214" t="s">
        <v>0</v>
      </c>
      <c r="JQ2214" t="s">
        <v>0</v>
      </c>
      <c r="JR2214" t="s">
        <v>0</v>
      </c>
      <c r="JS2214" t="s">
        <v>0</v>
      </c>
      <c r="JT2214" t="s">
        <v>0</v>
      </c>
      <c r="JU2214" t="s">
        <v>0</v>
      </c>
      <c r="JV2214" t="s">
        <v>0</v>
      </c>
      <c r="JW2214" t="s">
        <v>0</v>
      </c>
      <c r="JX2214" t="s">
        <v>0</v>
      </c>
      <c r="JY2214" t="s">
        <v>0</v>
      </c>
      <c r="JZ2214" t="s">
        <v>0</v>
      </c>
      <c r="KA2214" t="s">
        <v>0</v>
      </c>
      <c r="KB2214" t="s">
        <v>0</v>
      </c>
      <c r="KC2214" t="s">
        <v>0</v>
      </c>
      <c r="KD2214" t="s">
        <v>0</v>
      </c>
      <c r="KE2214" t="s">
        <v>0</v>
      </c>
      <c r="KF2214">
        <v>7.2291999999999996</v>
      </c>
      <c r="KG2214" t="s">
        <v>0</v>
      </c>
      <c r="KH2214" t="s">
        <v>0</v>
      </c>
      <c r="KI2214" t="s">
        <v>0</v>
      </c>
      <c r="KJ2214" t="s">
        <v>0</v>
      </c>
      <c r="KK2214" t="s">
        <v>0</v>
      </c>
      <c r="KL2214" t="s">
        <v>0</v>
      </c>
      <c r="KM2214" t="s">
        <v>0</v>
      </c>
      <c r="KN2214" t="s">
        <v>0</v>
      </c>
      <c r="KO2214" t="s">
        <v>0</v>
      </c>
      <c r="KP2214" t="s">
        <v>0</v>
      </c>
      <c r="KQ2214" t="s">
        <v>0</v>
      </c>
      <c r="KR2214">
        <v>7.8888999999999996</v>
      </c>
      <c r="KS2214" t="s">
        <v>0</v>
      </c>
      <c r="KT2214" t="s">
        <v>0</v>
      </c>
      <c r="KU2214" t="s">
        <v>0</v>
      </c>
      <c r="KV2214" t="s">
        <v>0</v>
      </c>
      <c r="KW2214" t="s">
        <v>0</v>
      </c>
      <c r="KX2214" t="s">
        <v>0</v>
      </c>
      <c r="KY2214" t="s">
        <v>0</v>
      </c>
      <c r="KZ2214">
        <v>17.531300000000002</v>
      </c>
      <c r="LA2214" t="s">
        <v>0</v>
      </c>
      <c r="LB2214" t="s">
        <v>0</v>
      </c>
      <c r="LC2214" t="s">
        <v>0</v>
      </c>
      <c r="LD2214" t="s">
        <v>0</v>
      </c>
      <c r="LE2214">
        <v>8.5999999999999993E-2</v>
      </c>
      <c r="LF2214" t="s">
        <v>0</v>
      </c>
      <c r="LG2214" t="s">
        <v>0</v>
      </c>
      <c r="LH2214" t="s">
        <v>0</v>
      </c>
      <c r="LI2214" t="s">
        <v>0</v>
      </c>
      <c r="LJ2214" t="s">
        <v>0</v>
      </c>
      <c r="LK2214" t="s">
        <v>0</v>
      </c>
      <c r="LL2214" t="s">
        <v>0</v>
      </c>
      <c r="LM2214">
        <v>25.390599999999999</v>
      </c>
      <c r="LN2214" t="s">
        <v>0</v>
      </c>
      <c r="LO2214" t="s">
        <v>0</v>
      </c>
      <c r="LP2214" t="s">
        <v>0</v>
      </c>
      <c r="LQ2214" t="s">
        <v>0</v>
      </c>
      <c r="LR2214">
        <v>15.625</v>
      </c>
      <c r="LS2214" t="s">
        <v>0</v>
      </c>
      <c r="LT2214" t="s">
        <v>0</v>
      </c>
      <c r="LU2214" t="s">
        <v>0</v>
      </c>
      <c r="LV2214" t="s">
        <v>0</v>
      </c>
      <c r="LW2214" t="s">
        <v>0</v>
      </c>
      <c r="LX2214" t="s">
        <v>0</v>
      </c>
      <c r="LY2214" t="s">
        <v>0</v>
      </c>
      <c r="LZ2214" t="s">
        <v>0</v>
      </c>
      <c r="MA2214" t="s">
        <v>0</v>
      </c>
      <c r="MB2214">
        <v>3.2343999999999999</v>
      </c>
      <c r="MC2214" t="s">
        <v>0</v>
      </c>
      <c r="MD2214" t="s">
        <v>0</v>
      </c>
      <c r="ME2214" t="s">
        <v>0</v>
      </c>
      <c r="MF2214" t="s">
        <v>0</v>
      </c>
      <c r="MG2214">
        <v>7.5</v>
      </c>
      <c r="MH2214" t="s">
        <v>0</v>
      </c>
      <c r="MI2214">
        <v>4.5312999999999999</v>
      </c>
      <c r="MJ2214">
        <v>36</v>
      </c>
      <c r="MK2214" t="s">
        <v>0</v>
      </c>
      <c r="ML2214" t="s">
        <v>0</v>
      </c>
      <c r="MM2214" t="s">
        <v>0</v>
      </c>
      <c r="MN2214" t="s">
        <v>0</v>
      </c>
      <c r="MO2214" t="s">
        <v>0</v>
      </c>
      <c r="MP2214" t="s">
        <v>0</v>
      </c>
      <c r="MQ2214" t="s">
        <v>0</v>
      </c>
      <c r="MR2214">
        <v>2.1070000000000002</v>
      </c>
      <c r="MS2214" t="s">
        <v>0</v>
      </c>
      <c r="MT2214" t="s">
        <v>0</v>
      </c>
      <c r="MU2214">
        <v>4.1146000000000003</v>
      </c>
      <c r="MV2214">
        <v>8.516</v>
      </c>
      <c r="MW2214" t="s">
        <v>0</v>
      </c>
      <c r="MX2214" t="s">
        <v>0</v>
      </c>
      <c r="MY2214">
        <v>19.3889</v>
      </c>
      <c r="MZ2214">
        <v>7.3148</v>
      </c>
      <c r="NA2214">
        <v>10.395099999999999</v>
      </c>
      <c r="NB2214" t="s">
        <v>0</v>
      </c>
      <c r="NC2214" t="s">
        <v>0</v>
      </c>
      <c r="ND2214" t="s">
        <v>0</v>
      </c>
      <c r="NE2214" t="s">
        <v>0</v>
      </c>
      <c r="NF2214" t="s">
        <v>0</v>
      </c>
      <c r="NG2214" t="s">
        <v>0</v>
      </c>
      <c r="NH2214" t="s">
        <v>0</v>
      </c>
      <c r="NI2214" t="s">
        <v>0</v>
      </c>
      <c r="NJ2214" t="s">
        <v>0</v>
      </c>
      <c r="NK2214" t="s">
        <v>0</v>
      </c>
      <c r="NL2214" t="s">
        <v>0</v>
      </c>
      <c r="NM2214" t="s">
        <v>0</v>
      </c>
      <c r="NN2214" t="s">
        <v>0</v>
      </c>
      <c r="NO2214" t="s">
        <v>0</v>
      </c>
      <c r="NP2214" t="s">
        <v>0</v>
      </c>
      <c r="NQ2214" t="s">
        <v>0</v>
      </c>
      <c r="NR2214" t="s">
        <v>0</v>
      </c>
      <c r="NS2214" t="s">
        <v>0</v>
      </c>
      <c r="NT2214">
        <v>10.125</v>
      </c>
      <c r="NU2214" t="s">
        <v>0</v>
      </c>
      <c r="NV2214" t="s">
        <v>0</v>
      </c>
      <c r="NW2214" t="s">
        <v>0</v>
      </c>
      <c r="NX2214" t="s">
        <v>0</v>
      </c>
      <c r="NY2214" t="s">
        <v>0</v>
      </c>
      <c r="NZ2214" t="s">
        <v>0</v>
      </c>
      <c r="OA2214" t="s">
        <v>0</v>
      </c>
      <c r="OB2214">
        <v>3.4462000000000002</v>
      </c>
      <c r="OC2214" t="s">
        <v>0</v>
      </c>
      <c r="OD2214" t="s">
        <v>0</v>
      </c>
      <c r="OE2214" t="s">
        <v>0</v>
      </c>
      <c r="OF2214" t="s">
        <v>0</v>
      </c>
      <c r="OG2214">
        <v>9</v>
      </c>
      <c r="OH2214" t="s">
        <v>0</v>
      </c>
      <c r="OI2214" t="s">
        <v>0</v>
      </c>
      <c r="OJ2214" t="s">
        <v>0</v>
      </c>
      <c r="OK2214" t="s">
        <v>0</v>
      </c>
      <c r="OL2214">
        <v>2.7031000000000001</v>
      </c>
      <c r="OM2214" t="s">
        <v>0</v>
      </c>
      <c r="ON2214" t="s">
        <v>0</v>
      </c>
      <c r="OO2214" t="s">
        <v>0</v>
      </c>
      <c r="OP2214">
        <v>2.5468999999999999</v>
      </c>
      <c r="OQ2214" t="s">
        <v>0</v>
      </c>
      <c r="OR2214" t="s">
        <v>0</v>
      </c>
      <c r="OS2214" t="s">
        <v>0</v>
      </c>
      <c r="OT2214">
        <v>3.2852000000000001</v>
      </c>
      <c r="OU2214" t="s">
        <v>0</v>
      </c>
      <c r="OV2214" t="s">
        <v>0</v>
      </c>
      <c r="OW2214" t="s">
        <v>0</v>
      </c>
      <c r="OX2214">
        <v>17.937999999999999</v>
      </c>
      <c r="OY2214" t="s">
        <v>0</v>
      </c>
      <c r="OZ2214" t="s">
        <v>0</v>
      </c>
      <c r="PA2214" t="s">
        <v>0</v>
      </c>
      <c r="PB2214" t="s">
        <v>0</v>
      </c>
      <c r="PC2214">
        <v>22.25</v>
      </c>
      <c r="PD2214" t="s">
        <v>0</v>
      </c>
      <c r="PE2214" t="s">
        <v>0</v>
      </c>
      <c r="PF2214" t="s">
        <v>0</v>
      </c>
      <c r="PG2214" t="s">
        <v>0</v>
      </c>
      <c r="PH2214" t="s">
        <v>0</v>
      </c>
      <c r="PI2214">
        <v>7.7812999999999999</v>
      </c>
      <c r="PJ2214" t="s">
        <v>0</v>
      </c>
      <c r="PK2214" t="s">
        <v>0</v>
      </c>
      <c r="PL2214" t="s">
        <v>0</v>
      </c>
      <c r="PM2214">
        <v>5</v>
      </c>
      <c r="PN2214" t="s">
        <v>0</v>
      </c>
      <c r="PO2214" t="s">
        <v>0</v>
      </c>
      <c r="PP2214" t="s">
        <v>0</v>
      </c>
      <c r="PQ2214" t="s">
        <v>0</v>
      </c>
      <c r="PR2214">
        <v>18</v>
      </c>
      <c r="PS2214" t="s">
        <v>0</v>
      </c>
      <c r="PT2214" t="s">
        <v>0</v>
      </c>
      <c r="PU2214" t="s">
        <v>0</v>
      </c>
      <c r="PV2214" t="s">
        <v>0</v>
      </c>
      <c r="PW2214" t="s">
        <v>0</v>
      </c>
      <c r="PX2214" t="s">
        <v>0</v>
      </c>
      <c r="PY2214" t="s">
        <v>0</v>
      </c>
      <c r="PZ2214" t="s">
        <v>0</v>
      </c>
      <c r="QA2214" t="s">
        <v>0</v>
      </c>
      <c r="QB2214" t="s">
        <v>0</v>
      </c>
      <c r="QC2214">
        <v>18</v>
      </c>
      <c r="QD2214" t="s">
        <v>0</v>
      </c>
      <c r="QE2214">
        <v>1.4843999999999999</v>
      </c>
      <c r="QF2214" t="s">
        <v>0</v>
      </c>
      <c r="QG2214">
        <v>4.75</v>
      </c>
      <c r="QH2214" t="s">
        <v>0</v>
      </c>
      <c r="QI2214" t="s">
        <v>0</v>
      </c>
      <c r="QJ2214" t="s">
        <v>0</v>
      </c>
      <c r="QK2214" t="s">
        <v>0</v>
      </c>
      <c r="QL2214" t="s">
        <v>0</v>
      </c>
      <c r="QM2214" t="s">
        <v>0</v>
      </c>
      <c r="QN2214" t="s">
        <v>0</v>
      </c>
      <c r="QO2214" t="s">
        <v>0</v>
      </c>
      <c r="QP2214" t="s">
        <v>0</v>
      </c>
      <c r="QQ2214" t="s">
        <v>0</v>
      </c>
      <c r="QR2214" t="s">
        <v>0</v>
      </c>
      <c r="QS2214" t="s">
        <v>0</v>
      </c>
      <c r="QT2214" t="s">
        <v>0</v>
      </c>
      <c r="QU2214" t="s">
        <v>0</v>
      </c>
      <c r="QV2214" t="s">
        <v>0</v>
      </c>
      <c r="QW2214" t="s">
        <v>0</v>
      </c>
      <c r="QX2214" t="s">
        <v>0</v>
      </c>
      <c r="QY2214" t="s">
        <v>0</v>
      </c>
      <c r="QZ2214" t="s">
        <v>0</v>
      </c>
      <c r="RA2214" t="s">
        <v>0</v>
      </c>
      <c r="RB2214" t="s">
        <v>0</v>
      </c>
      <c r="RC2214" t="s">
        <v>0</v>
      </c>
      <c r="RD2214" t="s">
        <v>0</v>
      </c>
      <c r="RE2214" t="s">
        <v>0</v>
      </c>
      <c r="RF2214">
        <v>10</v>
      </c>
      <c r="RG2214">
        <v>13.875</v>
      </c>
      <c r="RH2214" t="s">
        <v>0</v>
      </c>
      <c r="RI2214" t="s">
        <v>0</v>
      </c>
      <c r="RJ2214" t="s">
        <v>0</v>
      </c>
      <c r="RK2214" t="s">
        <v>0</v>
      </c>
      <c r="RL2214" t="s">
        <v>0</v>
      </c>
      <c r="RM2214" t="s">
        <v>0</v>
      </c>
      <c r="RN2214" t="s">
        <v>0</v>
      </c>
      <c r="RO2214" t="s">
        <v>0</v>
      </c>
      <c r="RP2214" t="s">
        <v>0</v>
      </c>
      <c r="RQ2214" t="s">
        <v>0</v>
      </c>
      <c r="RR2214" t="s">
        <v>0</v>
      </c>
      <c r="RS2214" t="s">
        <v>0</v>
      </c>
      <c r="RT2214" t="s">
        <v>0</v>
      </c>
      <c r="RU2214" t="s">
        <v>0</v>
      </c>
      <c r="RV2214">
        <v>5.3662999999999998</v>
      </c>
      <c r="RW2214" t="s">
        <v>0</v>
      </c>
      <c r="RX2214" t="s">
        <v>0</v>
      </c>
      <c r="RY2214" t="s">
        <v>0</v>
      </c>
      <c r="RZ2214" t="s">
        <v>0</v>
      </c>
      <c r="SA2214" t="s">
        <v>0</v>
      </c>
      <c r="SB2214" t="s">
        <v>0</v>
      </c>
      <c r="SC2214">
        <v>8.7812999999999999</v>
      </c>
      <c r="SD2214" t="s">
        <v>0</v>
      </c>
      <c r="SE2214">
        <v>8.2707999999999995</v>
      </c>
      <c r="SF2214" t="s">
        <v>0</v>
      </c>
      <c r="SG2214" t="s">
        <v>0</v>
      </c>
      <c r="SH2214" t="s">
        <v>0</v>
      </c>
      <c r="SI2214" t="s">
        <v>0</v>
      </c>
      <c r="SJ2214">
        <v>17.222200000000001</v>
      </c>
      <c r="SK2214">
        <v>51.9375</v>
      </c>
      <c r="SL2214" t="s">
        <v>0</v>
      </c>
    </row>
    <row r="2215" spans="1:506" x14ac:dyDescent="0.3">
      <c r="A2215" s="1">
        <v>35972</v>
      </c>
      <c r="B2215" t="s">
        <v>0</v>
      </c>
      <c r="C2215" t="s">
        <v>0</v>
      </c>
      <c r="D2215" t="s">
        <v>0</v>
      </c>
      <c r="E2215">
        <v>1.0069999999999999</v>
      </c>
      <c r="F2215" t="s">
        <v>0</v>
      </c>
      <c r="G2215" t="s">
        <v>0</v>
      </c>
      <c r="H2215">
        <v>6.75</v>
      </c>
      <c r="I2215" t="s">
        <v>0</v>
      </c>
      <c r="J2215" t="s">
        <v>0</v>
      </c>
      <c r="K2215">
        <v>5.3049999999999997</v>
      </c>
      <c r="L2215" t="s">
        <v>0</v>
      </c>
      <c r="M2215" t="s">
        <v>0</v>
      </c>
      <c r="N2215" t="s">
        <v>0</v>
      </c>
      <c r="O2215" t="s">
        <v>0</v>
      </c>
      <c r="P2215">
        <v>9.5937999999999999</v>
      </c>
      <c r="Q2215" t="s">
        <v>0</v>
      </c>
      <c r="R2215" t="s">
        <v>0</v>
      </c>
      <c r="S2215" t="s">
        <v>0</v>
      </c>
      <c r="T2215" t="s">
        <v>0</v>
      </c>
      <c r="U2215" t="s">
        <v>0</v>
      </c>
      <c r="V2215" t="s">
        <v>0</v>
      </c>
      <c r="W2215" t="s">
        <v>0</v>
      </c>
      <c r="X2215" t="s">
        <v>0</v>
      </c>
      <c r="Y2215" t="s">
        <v>0</v>
      </c>
      <c r="Z2215" t="s">
        <v>0</v>
      </c>
      <c r="AA2215" t="s">
        <v>0</v>
      </c>
      <c r="AB2215" t="s">
        <v>0</v>
      </c>
      <c r="AC2215" t="s">
        <v>0</v>
      </c>
      <c r="AD2215" t="s">
        <v>0</v>
      </c>
      <c r="AE2215" t="s">
        <v>0</v>
      </c>
      <c r="AF2215">
        <v>2.4687999999999999</v>
      </c>
      <c r="AG2215">
        <v>7.5</v>
      </c>
      <c r="AH2215" t="s">
        <v>0</v>
      </c>
      <c r="AI2215" t="s">
        <v>0</v>
      </c>
      <c r="AJ2215" t="s">
        <v>0</v>
      </c>
      <c r="AK2215">
        <v>16.25</v>
      </c>
      <c r="AL2215" t="s">
        <v>0</v>
      </c>
      <c r="AM2215" t="s">
        <v>0</v>
      </c>
      <c r="AN2215">
        <v>15.708</v>
      </c>
      <c r="AO2215" t="s">
        <v>0</v>
      </c>
      <c r="AP2215">
        <v>2.4687999999999999</v>
      </c>
      <c r="AQ2215" t="s">
        <v>0</v>
      </c>
      <c r="AR2215" t="s">
        <v>0</v>
      </c>
      <c r="AS2215" t="s">
        <v>0</v>
      </c>
      <c r="AT2215" t="s">
        <v>0</v>
      </c>
      <c r="AU2215" t="s">
        <v>0</v>
      </c>
      <c r="AV2215" t="s">
        <v>0</v>
      </c>
      <c r="AW2215" t="s">
        <v>0</v>
      </c>
      <c r="AX2215" t="s">
        <v>0</v>
      </c>
      <c r="AY2215" t="s">
        <v>0</v>
      </c>
      <c r="AZ2215" t="s">
        <v>0</v>
      </c>
      <c r="BA2215">
        <v>0.80210000000000004</v>
      </c>
      <c r="BB2215" t="s">
        <v>0</v>
      </c>
      <c r="BC2215" t="s">
        <v>0</v>
      </c>
      <c r="BD2215" t="s">
        <v>0</v>
      </c>
      <c r="BE2215" t="s">
        <v>0</v>
      </c>
      <c r="BF2215" t="s">
        <v>0</v>
      </c>
      <c r="BG2215" t="s">
        <v>0</v>
      </c>
      <c r="BH2215" t="s">
        <v>0</v>
      </c>
      <c r="BI2215" t="s">
        <v>0</v>
      </c>
      <c r="BJ2215" t="s">
        <v>0</v>
      </c>
      <c r="BK2215" t="s">
        <v>0</v>
      </c>
      <c r="BL2215" t="s">
        <v>0</v>
      </c>
      <c r="BM2215" t="s">
        <v>0</v>
      </c>
      <c r="BN2215" t="s">
        <v>0</v>
      </c>
      <c r="BO2215">
        <v>3.9529999999999998</v>
      </c>
      <c r="BP2215" t="s">
        <v>0</v>
      </c>
      <c r="BQ2215" t="s">
        <v>0</v>
      </c>
      <c r="BR2215" t="s">
        <v>0</v>
      </c>
      <c r="BS2215" t="s">
        <v>0</v>
      </c>
      <c r="BT2215" t="s">
        <v>0</v>
      </c>
      <c r="BU2215" t="s">
        <v>0</v>
      </c>
      <c r="BV2215" t="s">
        <v>0</v>
      </c>
      <c r="BW2215" t="s">
        <v>0</v>
      </c>
      <c r="BX2215" t="s">
        <v>0</v>
      </c>
      <c r="BY2215" t="s">
        <v>0</v>
      </c>
      <c r="BZ2215" t="s">
        <v>0</v>
      </c>
      <c r="CA2215" t="s">
        <v>0</v>
      </c>
      <c r="CB2215" t="s">
        <v>0</v>
      </c>
      <c r="CC2215" t="s">
        <v>0</v>
      </c>
      <c r="CD2215" t="s">
        <v>0</v>
      </c>
      <c r="CE2215" t="s">
        <v>0</v>
      </c>
      <c r="CF2215" t="s">
        <v>0</v>
      </c>
      <c r="CG2215" t="s">
        <v>0</v>
      </c>
      <c r="CH2215" t="s">
        <v>0</v>
      </c>
      <c r="CI2215" t="s">
        <v>0</v>
      </c>
      <c r="CJ2215" t="s">
        <v>0</v>
      </c>
      <c r="CK2215" t="s">
        <v>0</v>
      </c>
      <c r="CL2215" t="s">
        <v>0</v>
      </c>
      <c r="CM2215">
        <v>3.4453</v>
      </c>
      <c r="CN2215" t="s">
        <v>0</v>
      </c>
      <c r="CO2215" t="s">
        <v>0</v>
      </c>
      <c r="CP2215" t="s">
        <v>0</v>
      </c>
      <c r="CQ2215">
        <v>6.1093999999999999</v>
      </c>
      <c r="CR2215" t="s">
        <v>0</v>
      </c>
      <c r="CS2215" t="s">
        <v>0</v>
      </c>
      <c r="CT2215">
        <v>36.054400000000001</v>
      </c>
      <c r="CU2215" t="s">
        <v>0</v>
      </c>
      <c r="CV2215" t="s">
        <v>0</v>
      </c>
      <c r="CW2215" t="s">
        <v>0</v>
      </c>
      <c r="CX2215">
        <v>6.4583000000000004</v>
      </c>
      <c r="CY2215" t="s">
        <v>0</v>
      </c>
      <c r="CZ2215" t="s">
        <v>0</v>
      </c>
      <c r="DA2215" t="s">
        <v>0</v>
      </c>
      <c r="DB2215" t="s">
        <v>0</v>
      </c>
      <c r="DC2215" t="s">
        <v>0</v>
      </c>
      <c r="DD2215" t="s">
        <v>0</v>
      </c>
      <c r="DE2215" t="s">
        <v>0</v>
      </c>
      <c r="DF2215" t="s">
        <v>0</v>
      </c>
      <c r="DG2215" t="s">
        <v>0</v>
      </c>
      <c r="DH2215" t="s">
        <v>0</v>
      </c>
      <c r="DI2215">
        <v>31.530999999999999</v>
      </c>
      <c r="DJ2215" t="s">
        <v>0</v>
      </c>
      <c r="DK2215" t="s">
        <v>0</v>
      </c>
      <c r="DL2215" t="s">
        <v>0</v>
      </c>
      <c r="DM2215">
        <v>0.9375</v>
      </c>
      <c r="DN2215" t="s">
        <v>0</v>
      </c>
      <c r="DO2215">
        <v>14.979200000000001</v>
      </c>
      <c r="DP2215" t="s">
        <v>0</v>
      </c>
      <c r="DQ2215">
        <v>34.313000000000002</v>
      </c>
      <c r="DR2215" t="s">
        <v>0</v>
      </c>
      <c r="DS2215">
        <v>0.25259999999999999</v>
      </c>
      <c r="DT2215" t="s">
        <v>0</v>
      </c>
      <c r="DU2215">
        <v>13.1388</v>
      </c>
      <c r="DV2215" t="s">
        <v>0</v>
      </c>
      <c r="DW2215" t="s">
        <v>0</v>
      </c>
      <c r="DX2215" t="s">
        <v>0</v>
      </c>
      <c r="DY2215" t="s">
        <v>0</v>
      </c>
      <c r="DZ2215" t="s">
        <v>0</v>
      </c>
      <c r="EA2215" t="s">
        <v>0</v>
      </c>
      <c r="EB2215" t="s">
        <v>0</v>
      </c>
      <c r="EC2215" t="s">
        <v>0</v>
      </c>
      <c r="ED2215" t="s">
        <v>0</v>
      </c>
      <c r="EE2215" t="s">
        <v>0</v>
      </c>
      <c r="EF2215" t="s">
        <v>0</v>
      </c>
      <c r="EG2215" t="s">
        <v>0</v>
      </c>
      <c r="EH2215" t="s">
        <v>0</v>
      </c>
      <c r="EI2215" t="s">
        <v>0</v>
      </c>
      <c r="EJ2215" t="s">
        <v>0</v>
      </c>
      <c r="EK2215">
        <v>2.7176999999999998</v>
      </c>
      <c r="EL2215" t="s">
        <v>0</v>
      </c>
      <c r="EM2215">
        <v>8.8888999999999996</v>
      </c>
      <c r="EN2215" t="s">
        <v>0</v>
      </c>
      <c r="EO2215" t="s">
        <v>0</v>
      </c>
      <c r="EP2215" t="s">
        <v>0</v>
      </c>
      <c r="EQ2215" t="s">
        <v>0</v>
      </c>
      <c r="ER2215" t="s">
        <v>0</v>
      </c>
      <c r="ES2215" t="s">
        <v>0</v>
      </c>
      <c r="ET2215" t="s">
        <v>0</v>
      </c>
      <c r="EU2215" t="s">
        <v>0</v>
      </c>
      <c r="EV2215" t="s">
        <v>0</v>
      </c>
      <c r="EW2215">
        <v>13.0625</v>
      </c>
      <c r="EX2215" t="s">
        <v>0</v>
      </c>
      <c r="EY2215" t="s">
        <v>0</v>
      </c>
      <c r="EZ2215" t="s">
        <v>0</v>
      </c>
      <c r="FA2215" t="s">
        <v>0</v>
      </c>
      <c r="FB2215" t="s">
        <v>0</v>
      </c>
      <c r="FC2215" t="s">
        <v>0</v>
      </c>
      <c r="FD2215" t="s">
        <v>0</v>
      </c>
      <c r="FE2215" t="s">
        <v>0</v>
      </c>
      <c r="FF2215" t="s">
        <v>0</v>
      </c>
      <c r="FG2215" t="s">
        <v>0</v>
      </c>
      <c r="FH2215" t="s">
        <v>0</v>
      </c>
      <c r="FI2215" t="s">
        <v>0</v>
      </c>
      <c r="FJ2215" t="s">
        <v>0</v>
      </c>
      <c r="FK2215">
        <v>55.625</v>
      </c>
      <c r="FL2215" t="s">
        <v>0</v>
      </c>
      <c r="FM2215" t="s">
        <v>0</v>
      </c>
      <c r="FN2215" t="s">
        <v>0</v>
      </c>
      <c r="FO2215" t="s">
        <v>0</v>
      </c>
      <c r="FP2215" t="s">
        <v>0</v>
      </c>
      <c r="FQ2215">
        <v>5.2812999999999999</v>
      </c>
      <c r="FR2215" t="s">
        <v>0</v>
      </c>
      <c r="FS2215" t="s">
        <v>0</v>
      </c>
      <c r="FT2215" t="s">
        <v>0</v>
      </c>
      <c r="FU2215" t="s">
        <v>0</v>
      </c>
      <c r="FV2215">
        <v>2.9687999999999999</v>
      </c>
      <c r="FW2215" t="s">
        <v>0</v>
      </c>
      <c r="FX2215" t="s">
        <v>0</v>
      </c>
      <c r="FY2215" t="s">
        <v>0</v>
      </c>
      <c r="FZ2215" t="s">
        <v>0</v>
      </c>
      <c r="GA2215" t="s">
        <v>0</v>
      </c>
      <c r="GB2215" t="s">
        <v>0</v>
      </c>
      <c r="GC2215" t="s">
        <v>0</v>
      </c>
      <c r="GD2215">
        <v>4.75</v>
      </c>
      <c r="GE2215">
        <v>40.5</v>
      </c>
      <c r="GF2215">
        <v>2.3281000000000001</v>
      </c>
      <c r="GG2215" t="s">
        <v>0</v>
      </c>
      <c r="GH2215" t="s">
        <v>0</v>
      </c>
      <c r="GI2215" t="s">
        <v>0</v>
      </c>
      <c r="GJ2215" t="s">
        <v>0</v>
      </c>
      <c r="GK2215" t="s">
        <v>0</v>
      </c>
      <c r="GL2215" t="s">
        <v>0</v>
      </c>
      <c r="GM2215" t="s">
        <v>0</v>
      </c>
      <c r="GN2215" t="s">
        <v>0</v>
      </c>
      <c r="GO2215" t="s">
        <v>0</v>
      </c>
      <c r="GP2215" t="s">
        <v>0</v>
      </c>
      <c r="GQ2215" t="s">
        <v>0</v>
      </c>
      <c r="GR2215" t="s">
        <v>0</v>
      </c>
      <c r="GS2215">
        <v>1.0820000000000001</v>
      </c>
      <c r="GT2215" t="s">
        <v>0</v>
      </c>
      <c r="GU2215" t="s">
        <v>0</v>
      </c>
      <c r="GV2215" t="s">
        <v>0</v>
      </c>
      <c r="GW2215" t="s">
        <v>0</v>
      </c>
      <c r="GX2215" t="s">
        <v>0</v>
      </c>
      <c r="GY2215" t="s">
        <v>0</v>
      </c>
      <c r="GZ2215" t="s">
        <v>0</v>
      </c>
      <c r="HA2215" t="s">
        <v>0</v>
      </c>
      <c r="HB2215" t="s">
        <v>0</v>
      </c>
      <c r="HC2215" t="s">
        <v>0</v>
      </c>
      <c r="HD2215" t="s">
        <v>0</v>
      </c>
      <c r="HE2215" t="s">
        <v>0</v>
      </c>
      <c r="HF2215" t="s">
        <v>0</v>
      </c>
      <c r="HG2215" t="s">
        <v>0</v>
      </c>
      <c r="HH2215">
        <v>25.450800000000001</v>
      </c>
      <c r="HI2215" t="s">
        <v>0</v>
      </c>
      <c r="HJ2215" t="s">
        <v>0</v>
      </c>
      <c r="HK2215" t="s">
        <v>0</v>
      </c>
      <c r="HL2215" t="s">
        <v>0</v>
      </c>
      <c r="HM2215" t="s">
        <v>0</v>
      </c>
      <c r="HN2215" t="s">
        <v>0</v>
      </c>
      <c r="HO2215" t="s">
        <v>0</v>
      </c>
      <c r="HP2215" t="s">
        <v>0</v>
      </c>
      <c r="HQ2215" t="s">
        <v>0</v>
      </c>
      <c r="HR2215">
        <v>4.5937999999999999</v>
      </c>
      <c r="HS2215" t="s">
        <v>0</v>
      </c>
      <c r="HT2215" t="s">
        <v>0</v>
      </c>
      <c r="HU2215" t="s">
        <v>0</v>
      </c>
      <c r="HV2215" t="s">
        <v>0</v>
      </c>
      <c r="HW2215" t="s">
        <v>0</v>
      </c>
      <c r="HX2215" t="s">
        <v>0</v>
      </c>
      <c r="HY2215">
        <v>9.0150000000000006</v>
      </c>
      <c r="HZ2215" t="s">
        <v>0</v>
      </c>
      <c r="IA2215" t="s">
        <v>0</v>
      </c>
      <c r="IB2215" t="s">
        <v>0</v>
      </c>
      <c r="IC2215" t="s">
        <v>0</v>
      </c>
      <c r="ID2215" t="s">
        <v>0</v>
      </c>
      <c r="IE2215">
        <v>6.3125</v>
      </c>
      <c r="IF2215" t="s">
        <v>0</v>
      </c>
      <c r="IG2215" t="s">
        <v>0</v>
      </c>
      <c r="IH2215" t="s">
        <v>0</v>
      </c>
      <c r="II2215">
        <v>16.125</v>
      </c>
      <c r="IJ2215" t="s">
        <v>0</v>
      </c>
      <c r="IK2215">
        <v>19.093800000000002</v>
      </c>
      <c r="IL2215">
        <v>10.353999999999999</v>
      </c>
      <c r="IM2215" t="s">
        <v>0</v>
      </c>
      <c r="IN2215" t="s">
        <v>0</v>
      </c>
      <c r="IO2215" t="s">
        <v>0</v>
      </c>
      <c r="IP2215" t="s">
        <v>0</v>
      </c>
      <c r="IQ2215" t="s">
        <v>0</v>
      </c>
      <c r="IR2215">
        <v>7.2746000000000004</v>
      </c>
      <c r="IS2215" t="s">
        <v>0</v>
      </c>
      <c r="IT2215" t="s">
        <v>0</v>
      </c>
      <c r="IU2215" t="s">
        <v>0</v>
      </c>
      <c r="IV2215" t="s">
        <v>0</v>
      </c>
      <c r="IW2215" t="s">
        <v>0</v>
      </c>
      <c r="IX2215">
        <v>8.8594000000000008</v>
      </c>
      <c r="IY2215" t="s">
        <v>0</v>
      </c>
      <c r="IZ2215">
        <v>8.4375</v>
      </c>
      <c r="JA2215" t="s">
        <v>0</v>
      </c>
      <c r="JB2215" t="s">
        <v>0</v>
      </c>
      <c r="JC2215" t="s">
        <v>0</v>
      </c>
      <c r="JD2215">
        <v>18.6875</v>
      </c>
      <c r="JE2215" t="s">
        <v>0</v>
      </c>
      <c r="JF2215" t="s">
        <v>0</v>
      </c>
      <c r="JG2215" t="s">
        <v>0</v>
      </c>
      <c r="JH2215" t="s">
        <v>0</v>
      </c>
      <c r="JI2215" t="s">
        <v>0</v>
      </c>
      <c r="JJ2215">
        <v>14</v>
      </c>
      <c r="JK2215" t="s">
        <v>0</v>
      </c>
      <c r="JL2215" t="s">
        <v>0</v>
      </c>
      <c r="JM2215" t="s">
        <v>0</v>
      </c>
      <c r="JN2215" t="s">
        <v>0</v>
      </c>
      <c r="JO2215" t="s">
        <v>0</v>
      </c>
      <c r="JP2215" t="s">
        <v>0</v>
      </c>
      <c r="JQ2215" t="s">
        <v>0</v>
      </c>
      <c r="JR2215" t="s">
        <v>0</v>
      </c>
      <c r="JS2215" t="s">
        <v>0</v>
      </c>
      <c r="JT2215" t="s">
        <v>0</v>
      </c>
      <c r="JU2215" t="s">
        <v>0</v>
      </c>
      <c r="JV2215" t="s">
        <v>0</v>
      </c>
      <c r="JW2215" t="s">
        <v>0</v>
      </c>
      <c r="JX2215" t="s">
        <v>0</v>
      </c>
      <c r="JY2215" t="s">
        <v>0</v>
      </c>
      <c r="JZ2215" t="s">
        <v>0</v>
      </c>
      <c r="KA2215" t="s">
        <v>0</v>
      </c>
      <c r="KB2215" t="s">
        <v>0</v>
      </c>
      <c r="KC2215" t="s">
        <v>0</v>
      </c>
      <c r="KD2215" t="s">
        <v>0</v>
      </c>
      <c r="KE2215" t="s">
        <v>0</v>
      </c>
      <c r="KF2215">
        <v>6.6875</v>
      </c>
      <c r="KG2215" t="s">
        <v>0</v>
      </c>
      <c r="KH2215" t="s">
        <v>0</v>
      </c>
      <c r="KI2215" t="s">
        <v>0</v>
      </c>
      <c r="KJ2215" t="s">
        <v>0</v>
      </c>
      <c r="KK2215" t="s">
        <v>0</v>
      </c>
      <c r="KL2215" t="s">
        <v>0</v>
      </c>
      <c r="KM2215" t="s">
        <v>0</v>
      </c>
      <c r="KN2215" t="s">
        <v>0</v>
      </c>
      <c r="KO2215" t="s">
        <v>0</v>
      </c>
      <c r="KP2215" t="s">
        <v>0</v>
      </c>
      <c r="KQ2215" t="s">
        <v>0</v>
      </c>
      <c r="KR2215">
        <v>7.9259000000000004</v>
      </c>
      <c r="KS2215" t="s">
        <v>0</v>
      </c>
      <c r="KT2215" t="s">
        <v>0</v>
      </c>
      <c r="KU2215" t="s">
        <v>0</v>
      </c>
      <c r="KV2215" t="s">
        <v>0</v>
      </c>
      <c r="KW2215" t="s">
        <v>0</v>
      </c>
      <c r="KX2215" t="s">
        <v>0</v>
      </c>
      <c r="KY2215" t="s">
        <v>0</v>
      </c>
      <c r="KZ2215">
        <v>17.5</v>
      </c>
      <c r="LA2215" t="s">
        <v>0</v>
      </c>
      <c r="LB2215" t="s">
        <v>0</v>
      </c>
      <c r="LC2215" t="s">
        <v>0</v>
      </c>
      <c r="LD2215" t="s">
        <v>0</v>
      </c>
      <c r="LE2215">
        <v>8.5999999999999993E-2</v>
      </c>
      <c r="LF2215" t="s">
        <v>0</v>
      </c>
      <c r="LG2215" t="s">
        <v>0</v>
      </c>
      <c r="LH2215" t="s">
        <v>0</v>
      </c>
      <c r="LI2215" t="s">
        <v>0</v>
      </c>
      <c r="LJ2215" t="s">
        <v>0</v>
      </c>
      <c r="LK2215" t="s">
        <v>0</v>
      </c>
      <c r="LL2215" t="s">
        <v>0</v>
      </c>
      <c r="LM2215">
        <v>26.109400000000001</v>
      </c>
      <c r="LN2215" t="s">
        <v>0</v>
      </c>
      <c r="LO2215" t="s">
        <v>0</v>
      </c>
      <c r="LP2215" t="s">
        <v>0</v>
      </c>
      <c r="LQ2215" t="s">
        <v>0</v>
      </c>
      <c r="LR2215">
        <v>15.5313</v>
      </c>
      <c r="LS2215" t="s">
        <v>0</v>
      </c>
      <c r="LT2215" t="s">
        <v>0</v>
      </c>
      <c r="LU2215" t="s">
        <v>0</v>
      </c>
      <c r="LV2215" t="s">
        <v>0</v>
      </c>
      <c r="LW2215" t="s">
        <v>0</v>
      </c>
      <c r="LX2215" t="s">
        <v>0</v>
      </c>
      <c r="LY2215" t="s">
        <v>0</v>
      </c>
      <c r="LZ2215" t="s">
        <v>0</v>
      </c>
      <c r="MA2215" t="s">
        <v>0</v>
      </c>
      <c r="MB2215">
        <v>3.2734000000000001</v>
      </c>
      <c r="MC2215" t="s">
        <v>0</v>
      </c>
      <c r="MD2215" t="s">
        <v>0</v>
      </c>
      <c r="ME2215" t="s">
        <v>0</v>
      </c>
      <c r="MF2215" t="s">
        <v>0</v>
      </c>
      <c r="MG2215">
        <v>7.75</v>
      </c>
      <c r="MH2215" t="s">
        <v>0</v>
      </c>
      <c r="MI2215">
        <v>4.5937999999999999</v>
      </c>
      <c r="MJ2215">
        <v>37</v>
      </c>
      <c r="MK2215" t="s">
        <v>0</v>
      </c>
      <c r="ML2215" t="s">
        <v>0</v>
      </c>
      <c r="MM2215" t="s">
        <v>0</v>
      </c>
      <c r="MN2215" t="s">
        <v>0</v>
      </c>
      <c r="MO2215" t="s">
        <v>0</v>
      </c>
      <c r="MP2215" t="s">
        <v>0</v>
      </c>
      <c r="MQ2215" t="s">
        <v>0</v>
      </c>
      <c r="MR2215">
        <v>2.2387000000000001</v>
      </c>
      <c r="MS2215" t="s">
        <v>0</v>
      </c>
      <c r="MT2215" t="s">
        <v>0</v>
      </c>
      <c r="MU2215">
        <v>4.1041999999999996</v>
      </c>
      <c r="MV2215">
        <v>8.9060000000000006</v>
      </c>
      <c r="MW2215" t="s">
        <v>0</v>
      </c>
      <c r="MX2215" t="s">
        <v>0</v>
      </c>
      <c r="MY2215">
        <v>19.3889</v>
      </c>
      <c r="MZ2215">
        <v>7.4603000000000002</v>
      </c>
      <c r="NA2215">
        <v>10.2469</v>
      </c>
      <c r="NB2215" t="s">
        <v>0</v>
      </c>
      <c r="NC2215" t="s">
        <v>0</v>
      </c>
      <c r="ND2215" t="s">
        <v>0</v>
      </c>
      <c r="NE2215" t="s">
        <v>0</v>
      </c>
      <c r="NF2215" t="s">
        <v>0</v>
      </c>
      <c r="NG2215" t="s">
        <v>0</v>
      </c>
      <c r="NH2215" t="s">
        <v>0</v>
      </c>
      <c r="NI2215" t="s">
        <v>0</v>
      </c>
      <c r="NJ2215" t="s">
        <v>0</v>
      </c>
      <c r="NK2215" t="s">
        <v>0</v>
      </c>
      <c r="NL2215" t="s">
        <v>0</v>
      </c>
      <c r="NM2215" t="s">
        <v>0</v>
      </c>
      <c r="NN2215" t="s">
        <v>0</v>
      </c>
      <c r="NO2215" t="s">
        <v>0</v>
      </c>
      <c r="NP2215" t="s">
        <v>0</v>
      </c>
      <c r="NQ2215" t="s">
        <v>0</v>
      </c>
      <c r="NR2215" t="s">
        <v>0</v>
      </c>
      <c r="NS2215" t="s">
        <v>0</v>
      </c>
      <c r="NT2215">
        <v>10.375</v>
      </c>
      <c r="NU2215" t="s">
        <v>0</v>
      </c>
      <c r="NV2215" t="s">
        <v>0</v>
      </c>
      <c r="NW2215" t="s">
        <v>0</v>
      </c>
      <c r="NX2215" t="s">
        <v>0</v>
      </c>
      <c r="NY2215" t="s">
        <v>0</v>
      </c>
      <c r="NZ2215" t="s">
        <v>0</v>
      </c>
      <c r="OA2215" t="s">
        <v>0</v>
      </c>
      <c r="OB2215">
        <v>3.3086000000000002</v>
      </c>
      <c r="OC2215" t="s">
        <v>0</v>
      </c>
      <c r="OD2215" t="s">
        <v>0</v>
      </c>
      <c r="OE2215" t="s">
        <v>0</v>
      </c>
      <c r="OF2215" t="s">
        <v>0</v>
      </c>
      <c r="OG2215">
        <v>8.875</v>
      </c>
      <c r="OH2215" t="s">
        <v>0</v>
      </c>
      <c r="OI2215" t="s">
        <v>0</v>
      </c>
      <c r="OJ2215" t="s">
        <v>0</v>
      </c>
      <c r="OK2215" t="s">
        <v>0</v>
      </c>
      <c r="OL2215">
        <v>2.7538999999999998</v>
      </c>
      <c r="OM2215" t="s">
        <v>0</v>
      </c>
      <c r="ON2215" t="s">
        <v>0</v>
      </c>
      <c r="OO2215" t="s">
        <v>0</v>
      </c>
      <c r="OP2215">
        <v>2.5781000000000001</v>
      </c>
      <c r="OQ2215" t="s">
        <v>0</v>
      </c>
      <c r="OR2215" t="s">
        <v>0</v>
      </c>
      <c r="OS2215" t="s">
        <v>0</v>
      </c>
      <c r="OT2215">
        <v>3.3828</v>
      </c>
      <c r="OU2215" t="s">
        <v>0</v>
      </c>
      <c r="OV2215" t="s">
        <v>0</v>
      </c>
      <c r="OW2215" t="s">
        <v>0</v>
      </c>
      <c r="OX2215">
        <v>18</v>
      </c>
      <c r="OY2215" t="s">
        <v>0</v>
      </c>
      <c r="OZ2215" t="s">
        <v>0</v>
      </c>
      <c r="PA2215" t="s">
        <v>0</v>
      </c>
      <c r="PB2215" t="s">
        <v>0</v>
      </c>
      <c r="PC2215">
        <v>22.468800000000002</v>
      </c>
      <c r="PD2215" t="s">
        <v>0</v>
      </c>
      <c r="PE2215" t="s">
        <v>0</v>
      </c>
      <c r="PF2215" t="s">
        <v>0</v>
      </c>
      <c r="PG2215" t="s">
        <v>0</v>
      </c>
      <c r="PH2215" t="s">
        <v>0</v>
      </c>
      <c r="PI2215">
        <v>7.7812999999999999</v>
      </c>
      <c r="PJ2215" t="s">
        <v>0</v>
      </c>
      <c r="PK2215" t="s">
        <v>0</v>
      </c>
      <c r="PL2215" t="s">
        <v>0</v>
      </c>
      <c r="PM2215">
        <v>4.875</v>
      </c>
      <c r="PN2215" t="s">
        <v>0</v>
      </c>
      <c r="PO2215" t="s">
        <v>0</v>
      </c>
      <c r="PP2215" t="s">
        <v>0</v>
      </c>
      <c r="PQ2215" t="s">
        <v>0</v>
      </c>
      <c r="PR2215">
        <v>18.937999999999999</v>
      </c>
      <c r="PS2215" t="s">
        <v>0</v>
      </c>
      <c r="PT2215" t="s">
        <v>0</v>
      </c>
      <c r="PU2215" t="s">
        <v>0</v>
      </c>
      <c r="PV2215" t="s">
        <v>0</v>
      </c>
      <c r="PW2215" t="s">
        <v>0</v>
      </c>
      <c r="PX2215" t="s">
        <v>0</v>
      </c>
      <c r="PY2215" t="s">
        <v>0</v>
      </c>
      <c r="PZ2215" t="s">
        <v>0</v>
      </c>
      <c r="QA2215" t="s">
        <v>0</v>
      </c>
      <c r="QB2215" t="s">
        <v>0</v>
      </c>
      <c r="QC2215">
        <v>18.343800000000002</v>
      </c>
      <c r="QD2215" t="s">
        <v>0</v>
      </c>
      <c r="QE2215">
        <v>1.5156000000000001</v>
      </c>
      <c r="QF2215" t="s">
        <v>0</v>
      </c>
      <c r="QG2215">
        <v>4.75</v>
      </c>
      <c r="QH2215" t="s">
        <v>0</v>
      </c>
      <c r="QI2215" t="s">
        <v>0</v>
      </c>
      <c r="QJ2215" t="s">
        <v>0</v>
      </c>
      <c r="QK2215" t="s">
        <v>0</v>
      </c>
      <c r="QL2215" t="s">
        <v>0</v>
      </c>
      <c r="QM2215" t="s">
        <v>0</v>
      </c>
      <c r="QN2215" t="s">
        <v>0</v>
      </c>
      <c r="QO2215" t="s">
        <v>0</v>
      </c>
      <c r="QP2215" t="s">
        <v>0</v>
      </c>
      <c r="QQ2215" t="s">
        <v>0</v>
      </c>
      <c r="QR2215" t="s">
        <v>0</v>
      </c>
      <c r="QS2215" t="s">
        <v>0</v>
      </c>
      <c r="QT2215" t="s">
        <v>0</v>
      </c>
      <c r="QU2215" t="s">
        <v>0</v>
      </c>
      <c r="QV2215" t="s">
        <v>0</v>
      </c>
      <c r="QW2215" t="s">
        <v>0</v>
      </c>
      <c r="QX2215" t="s">
        <v>0</v>
      </c>
      <c r="QY2215" t="s">
        <v>0</v>
      </c>
      <c r="QZ2215" t="s">
        <v>0</v>
      </c>
      <c r="RA2215" t="s">
        <v>0</v>
      </c>
      <c r="RB2215" t="s">
        <v>0</v>
      </c>
      <c r="RC2215" t="s">
        <v>0</v>
      </c>
      <c r="RD2215" t="s">
        <v>0</v>
      </c>
      <c r="RE2215" t="s">
        <v>0</v>
      </c>
      <c r="RF2215">
        <v>9.5625</v>
      </c>
      <c r="RG2215">
        <v>14.5</v>
      </c>
      <c r="RH2215" t="s">
        <v>0</v>
      </c>
      <c r="RI2215" t="s">
        <v>0</v>
      </c>
      <c r="RJ2215" t="s">
        <v>0</v>
      </c>
      <c r="RK2215" t="s">
        <v>0</v>
      </c>
      <c r="RL2215" t="s">
        <v>0</v>
      </c>
      <c r="RM2215" t="s">
        <v>0</v>
      </c>
      <c r="RN2215" t="s">
        <v>0</v>
      </c>
      <c r="RO2215" t="s">
        <v>0</v>
      </c>
      <c r="RP2215" t="s">
        <v>0</v>
      </c>
      <c r="RQ2215" t="s">
        <v>0</v>
      </c>
      <c r="RR2215" t="s">
        <v>0</v>
      </c>
      <c r="RS2215" t="s">
        <v>0</v>
      </c>
      <c r="RT2215" t="s">
        <v>0</v>
      </c>
      <c r="RU2215" t="s">
        <v>0</v>
      </c>
      <c r="RV2215">
        <v>5.3333000000000004</v>
      </c>
      <c r="RW2215" t="s">
        <v>0</v>
      </c>
      <c r="RX2215" t="s">
        <v>0</v>
      </c>
      <c r="RY2215" t="s">
        <v>0</v>
      </c>
      <c r="RZ2215" t="s">
        <v>0</v>
      </c>
      <c r="SA2215" t="s">
        <v>0</v>
      </c>
      <c r="SB2215" t="s">
        <v>0</v>
      </c>
      <c r="SC2215">
        <v>8.9375</v>
      </c>
      <c r="SD2215" t="s">
        <v>0</v>
      </c>
      <c r="SE2215">
        <v>8.375</v>
      </c>
      <c r="SF2215" t="s">
        <v>0</v>
      </c>
      <c r="SG2215" t="s">
        <v>0</v>
      </c>
      <c r="SH2215" t="s">
        <v>0</v>
      </c>
      <c r="SI2215" t="s">
        <v>0</v>
      </c>
      <c r="SJ2215">
        <v>17.277799999999999</v>
      </c>
      <c r="SK2215">
        <v>52</v>
      </c>
      <c r="SL2215" t="s">
        <v>0</v>
      </c>
    </row>
    <row r="2216" spans="1:506" x14ac:dyDescent="0.3">
      <c r="A2216" s="1">
        <v>35975</v>
      </c>
      <c r="B2216" t="s">
        <v>0</v>
      </c>
      <c r="C2216" t="s">
        <v>0</v>
      </c>
      <c r="D2216" t="s">
        <v>0</v>
      </c>
      <c r="E2216">
        <v>1.0249999999999999</v>
      </c>
      <c r="F2216" t="s">
        <v>0</v>
      </c>
      <c r="G2216" t="s">
        <v>0</v>
      </c>
      <c r="H2216">
        <v>7.0629999999999997</v>
      </c>
      <c r="I2216" t="s">
        <v>0</v>
      </c>
      <c r="J2216" t="s">
        <v>0</v>
      </c>
      <c r="K2216">
        <v>5.3440000000000003</v>
      </c>
      <c r="L2216" t="s">
        <v>0</v>
      </c>
      <c r="M2216" t="s">
        <v>0</v>
      </c>
      <c r="N2216" t="s">
        <v>0</v>
      </c>
      <c r="O2216" t="s">
        <v>0</v>
      </c>
      <c r="P2216">
        <v>9.5937999999999999</v>
      </c>
      <c r="Q2216" t="s">
        <v>0</v>
      </c>
      <c r="R2216" t="s">
        <v>0</v>
      </c>
      <c r="S2216" t="s">
        <v>0</v>
      </c>
      <c r="T2216" t="s">
        <v>0</v>
      </c>
      <c r="U2216" t="s">
        <v>0</v>
      </c>
      <c r="V2216" t="s">
        <v>0</v>
      </c>
      <c r="W2216" t="s">
        <v>0</v>
      </c>
      <c r="X2216" t="s">
        <v>0</v>
      </c>
      <c r="Y2216" t="s">
        <v>0</v>
      </c>
      <c r="Z2216" t="s">
        <v>0</v>
      </c>
      <c r="AA2216" t="s">
        <v>0</v>
      </c>
      <c r="AB2216" t="s">
        <v>0</v>
      </c>
      <c r="AC2216" t="s">
        <v>0</v>
      </c>
      <c r="AD2216" t="s">
        <v>0</v>
      </c>
      <c r="AE2216" t="s">
        <v>0</v>
      </c>
      <c r="AF2216">
        <v>2.4843999999999999</v>
      </c>
      <c r="AG2216">
        <v>7.5781000000000001</v>
      </c>
      <c r="AH2216" t="s">
        <v>0</v>
      </c>
      <c r="AI2216" t="s">
        <v>0</v>
      </c>
      <c r="AJ2216" t="s">
        <v>0</v>
      </c>
      <c r="AK2216">
        <v>16.375</v>
      </c>
      <c r="AL2216" t="s">
        <v>0</v>
      </c>
      <c r="AM2216" t="s">
        <v>0</v>
      </c>
      <c r="AN2216">
        <v>16.457999999999998</v>
      </c>
      <c r="AO2216" t="s">
        <v>0</v>
      </c>
      <c r="AP2216">
        <v>2.4531000000000001</v>
      </c>
      <c r="AQ2216" t="s">
        <v>0</v>
      </c>
      <c r="AR2216" t="s">
        <v>0</v>
      </c>
      <c r="AS2216" t="s">
        <v>0</v>
      </c>
      <c r="AT2216" t="s">
        <v>0</v>
      </c>
      <c r="AU2216" t="s">
        <v>0</v>
      </c>
      <c r="AV2216" t="s">
        <v>0</v>
      </c>
      <c r="AW2216" t="s">
        <v>0</v>
      </c>
      <c r="AX2216" t="s">
        <v>0</v>
      </c>
      <c r="AY2216" t="s">
        <v>0</v>
      </c>
      <c r="AZ2216" t="s">
        <v>0</v>
      </c>
      <c r="BA2216">
        <v>0.86980000000000002</v>
      </c>
      <c r="BB2216" t="s">
        <v>0</v>
      </c>
      <c r="BC2216" t="s">
        <v>0</v>
      </c>
      <c r="BD2216" t="s">
        <v>0</v>
      </c>
      <c r="BE2216" t="s">
        <v>0</v>
      </c>
      <c r="BF2216" t="s">
        <v>0</v>
      </c>
      <c r="BG2216" t="s">
        <v>0</v>
      </c>
      <c r="BH2216" t="s">
        <v>0</v>
      </c>
      <c r="BI2216" t="s">
        <v>0</v>
      </c>
      <c r="BJ2216" t="s">
        <v>0</v>
      </c>
      <c r="BK2216" t="s">
        <v>0</v>
      </c>
      <c r="BL2216" t="s">
        <v>0</v>
      </c>
      <c r="BM2216" t="s">
        <v>0</v>
      </c>
      <c r="BN2216" t="s">
        <v>0</v>
      </c>
      <c r="BO2216">
        <v>3.915</v>
      </c>
      <c r="BP2216" t="s">
        <v>0</v>
      </c>
      <c r="BQ2216" t="s">
        <v>0</v>
      </c>
      <c r="BR2216" t="s">
        <v>0</v>
      </c>
      <c r="BS2216" t="s">
        <v>0</v>
      </c>
      <c r="BT2216" t="s">
        <v>0</v>
      </c>
      <c r="BU2216" t="s">
        <v>0</v>
      </c>
      <c r="BV2216" t="s">
        <v>0</v>
      </c>
      <c r="BW2216" t="s">
        <v>0</v>
      </c>
      <c r="BX2216" t="s">
        <v>0</v>
      </c>
      <c r="BY2216" t="s">
        <v>0</v>
      </c>
      <c r="BZ2216" t="s">
        <v>0</v>
      </c>
      <c r="CA2216" t="s">
        <v>0</v>
      </c>
      <c r="CB2216" t="s">
        <v>0</v>
      </c>
      <c r="CC2216" t="s">
        <v>0</v>
      </c>
      <c r="CD2216" t="s">
        <v>0</v>
      </c>
      <c r="CE2216" t="s">
        <v>0</v>
      </c>
      <c r="CF2216" t="s">
        <v>0</v>
      </c>
      <c r="CG2216" t="s">
        <v>0</v>
      </c>
      <c r="CH2216" t="s">
        <v>0</v>
      </c>
      <c r="CI2216" t="s">
        <v>0</v>
      </c>
      <c r="CJ2216" t="s">
        <v>0</v>
      </c>
      <c r="CK2216" t="s">
        <v>0</v>
      </c>
      <c r="CL2216" t="s">
        <v>0</v>
      </c>
      <c r="CM2216">
        <v>3.4609000000000001</v>
      </c>
      <c r="CN2216" t="s">
        <v>0</v>
      </c>
      <c r="CO2216" t="s">
        <v>0</v>
      </c>
      <c r="CP2216" t="s">
        <v>0</v>
      </c>
      <c r="CQ2216">
        <v>6.1718999999999999</v>
      </c>
      <c r="CR2216" t="s">
        <v>0</v>
      </c>
      <c r="CS2216" t="s">
        <v>0</v>
      </c>
      <c r="CT2216">
        <v>35.544200000000004</v>
      </c>
      <c r="CU2216" t="s">
        <v>0</v>
      </c>
      <c r="CV2216" t="s">
        <v>0</v>
      </c>
      <c r="CW2216" t="s">
        <v>0</v>
      </c>
      <c r="CX2216">
        <v>6.75</v>
      </c>
      <c r="CY2216" t="s">
        <v>0</v>
      </c>
      <c r="CZ2216" t="s">
        <v>0</v>
      </c>
      <c r="DA2216" t="s">
        <v>0</v>
      </c>
      <c r="DB2216" t="s">
        <v>0</v>
      </c>
      <c r="DC2216" t="s">
        <v>0</v>
      </c>
      <c r="DD2216" t="s">
        <v>0</v>
      </c>
      <c r="DE2216" t="s">
        <v>0</v>
      </c>
      <c r="DF2216" t="s">
        <v>0</v>
      </c>
      <c r="DG2216" t="s">
        <v>0</v>
      </c>
      <c r="DH2216" t="s">
        <v>0</v>
      </c>
      <c r="DI2216">
        <v>31.609000000000002</v>
      </c>
      <c r="DJ2216" t="s">
        <v>0</v>
      </c>
      <c r="DK2216" t="s">
        <v>0</v>
      </c>
      <c r="DL2216" t="s">
        <v>0</v>
      </c>
      <c r="DM2216">
        <v>0.97660000000000002</v>
      </c>
      <c r="DN2216" t="s">
        <v>0</v>
      </c>
      <c r="DO2216">
        <v>15.302099999999999</v>
      </c>
      <c r="DP2216" t="s">
        <v>0</v>
      </c>
      <c r="DQ2216">
        <v>34.063000000000002</v>
      </c>
      <c r="DR2216" t="s">
        <v>0</v>
      </c>
      <c r="DS2216">
        <v>0.2591</v>
      </c>
      <c r="DT2216" t="s">
        <v>0</v>
      </c>
      <c r="DU2216">
        <v>13.3254</v>
      </c>
      <c r="DV2216" t="s">
        <v>0</v>
      </c>
      <c r="DW2216" t="s">
        <v>0</v>
      </c>
      <c r="DX2216" t="s">
        <v>0</v>
      </c>
      <c r="DY2216" t="s">
        <v>0</v>
      </c>
      <c r="DZ2216" t="s">
        <v>0</v>
      </c>
      <c r="EA2216" t="s">
        <v>0</v>
      </c>
      <c r="EB2216" t="s">
        <v>0</v>
      </c>
      <c r="EC2216" t="s">
        <v>0</v>
      </c>
      <c r="ED2216" t="s">
        <v>0</v>
      </c>
      <c r="EE2216" t="s">
        <v>0</v>
      </c>
      <c r="EF2216" t="s">
        <v>0</v>
      </c>
      <c r="EG2216" t="s">
        <v>0</v>
      </c>
      <c r="EH2216" t="s">
        <v>0</v>
      </c>
      <c r="EI2216" t="s">
        <v>0</v>
      </c>
      <c r="EJ2216" t="s">
        <v>0</v>
      </c>
      <c r="EK2216">
        <v>2.7738</v>
      </c>
      <c r="EL2216" t="s">
        <v>0</v>
      </c>
      <c r="EM2216">
        <v>9.1480999999999995</v>
      </c>
      <c r="EN2216" t="s">
        <v>0</v>
      </c>
      <c r="EO2216" t="s">
        <v>0</v>
      </c>
      <c r="EP2216" t="s">
        <v>0</v>
      </c>
      <c r="EQ2216" t="s">
        <v>0</v>
      </c>
      <c r="ER2216" t="s">
        <v>0</v>
      </c>
      <c r="ES2216" t="s">
        <v>0</v>
      </c>
      <c r="ET2216" t="s">
        <v>0</v>
      </c>
      <c r="EU2216" t="s">
        <v>0</v>
      </c>
      <c r="EV2216" t="s">
        <v>0</v>
      </c>
      <c r="EW2216">
        <v>13.710900000000001</v>
      </c>
      <c r="EX2216" t="s">
        <v>0</v>
      </c>
      <c r="EY2216" t="s">
        <v>0</v>
      </c>
      <c r="EZ2216" t="s">
        <v>0</v>
      </c>
      <c r="FA2216" t="s">
        <v>0</v>
      </c>
      <c r="FB2216" t="s">
        <v>0</v>
      </c>
      <c r="FC2216" t="s">
        <v>0</v>
      </c>
      <c r="FD2216" t="s">
        <v>0</v>
      </c>
      <c r="FE2216" t="s">
        <v>0</v>
      </c>
      <c r="FF2216" t="s">
        <v>0</v>
      </c>
      <c r="FG2216" t="s">
        <v>0</v>
      </c>
      <c r="FH2216" t="s">
        <v>0</v>
      </c>
      <c r="FI2216" t="s">
        <v>0</v>
      </c>
      <c r="FJ2216" t="s">
        <v>0</v>
      </c>
      <c r="FK2216">
        <v>56.25</v>
      </c>
      <c r="FL2216" t="s">
        <v>0</v>
      </c>
      <c r="FM2216" t="s">
        <v>0</v>
      </c>
      <c r="FN2216" t="s">
        <v>0</v>
      </c>
      <c r="FO2216" t="s">
        <v>0</v>
      </c>
      <c r="FP2216" t="s">
        <v>0</v>
      </c>
      <c r="FQ2216">
        <v>5.3281000000000001</v>
      </c>
      <c r="FR2216" t="s">
        <v>0</v>
      </c>
      <c r="FS2216" t="s">
        <v>0</v>
      </c>
      <c r="FT2216" t="s">
        <v>0</v>
      </c>
      <c r="FU2216" t="s">
        <v>0</v>
      </c>
      <c r="FV2216">
        <v>2.9453</v>
      </c>
      <c r="FW2216" t="s">
        <v>0</v>
      </c>
      <c r="FX2216" t="s">
        <v>0</v>
      </c>
      <c r="FY2216" t="s">
        <v>0</v>
      </c>
      <c r="FZ2216" t="s">
        <v>0</v>
      </c>
      <c r="GA2216" t="s">
        <v>0</v>
      </c>
      <c r="GB2216" t="s">
        <v>0</v>
      </c>
      <c r="GC2216" t="s">
        <v>0</v>
      </c>
      <c r="GD2216">
        <v>4.8818999999999999</v>
      </c>
      <c r="GE2216">
        <v>40.333300000000001</v>
      </c>
      <c r="GF2216">
        <v>2.1562999999999999</v>
      </c>
      <c r="GG2216" t="s">
        <v>0</v>
      </c>
      <c r="GH2216" t="s">
        <v>0</v>
      </c>
      <c r="GI2216" t="s">
        <v>0</v>
      </c>
      <c r="GJ2216" t="s">
        <v>0</v>
      </c>
      <c r="GK2216" t="s">
        <v>0</v>
      </c>
      <c r="GL2216" t="s">
        <v>0</v>
      </c>
      <c r="GM2216" t="s">
        <v>0</v>
      </c>
      <c r="GN2216" t="s">
        <v>0</v>
      </c>
      <c r="GO2216" t="s">
        <v>0</v>
      </c>
      <c r="GP2216" t="s">
        <v>0</v>
      </c>
      <c r="GQ2216" t="s">
        <v>0</v>
      </c>
      <c r="GR2216" t="s">
        <v>0</v>
      </c>
      <c r="GS2216">
        <v>1.0976999999999999</v>
      </c>
      <c r="GT2216" t="s">
        <v>0</v>
      </c>
      <c r="GU2216" t="s">
        <v>0</v>
      </c>
      <c r="GV2216" t="s">
        <v>0</v>
      </c>
      <c r="GW2216" t="s">
        <v>0</v>
      </c>
      <c r="GX2216" t="s">
        <v>0</v>
      </c>
      <c r="GY2216" t="s">
        <v>0</v>
      </c>
      <c r="GZ2216" t="s">
        <v>0</v>
      </c>
      <c r="HA2216" t="s">
        <v>0</v>
      </c>
      <c r="HB2216" t="s">
        <v>0</v>
      </c>
      <c r="HC2216" t="s">
        <v>0</v>
      </c>
      <c r="HD2216" t="s">
        <v>0</v>
      </c>
      <c r="HE2216" t="s">
        <v>0</v>
      </c>
      <c r="HF2216" t="s">
        <v>0</v>
      </c>
      <c r="HG2216" t="s">
        <v>0</v>
      </c>
      <c r="HH2216">
        <v>25.3569</v>
      </c>
      <c r="HI2216" t="s">
        <v>0</v>
      </c>
      <c r="HJ2216" t="s">
        <v>0</v>
      </c>
      <c r="HK2216" t="s">
        <v>0</v>
      </c>
      <c r="HL2216" t="s">
        <v>0</v>
      </c>
      <c r="HM2216" t="s">
        <v>0</v>
      </c>
      <c r="HN2216" t="s">
        <v>0</v>
      </c>
      <c r="HO2216" t="s">
        <v>0</v>
      </c>
      <c r="HP2216" t="s">
        <v>0</v>
      </c>
      <c r="HQ2216" t="s">
        <v>0</v>
      </c>
      <c r="HR2216">
        <v>4.5625</v>
      </c>
      <c r="HS2216" t="s">
        <v>0</v>
      </c>
      <c r="HT2216" t="s">
        <v>0</v>
      </c>
      <c r="HU2216" t="s">
        <v>0</v>
      </c>
      <c r="HV2216" t="s">
        <v>0</v>
      </c>
      <c r="HW2216" t="s">
        <v>0</v>
      </c>
      <c r="HX2216" t="s">
        <v>0</v>
      </c>
      <c r="HY2216">
        <v>9.0150000000000006</v>
      </c>
      <c r="HZ2216" t="s">
        <v>0</v>
      </c>
      <c r="IA2216" t="s">
        <v>0</v>
      </c>
      <c r="IB2216" t="s">
        <v>0</v>
      </c>
      <c r="IC2216" t="s">
        <v>0</v>
      </c>
      <c r="ID2216" t="s">
        <v>0</v>
      </c>
      <c r="IE2216">
        <v>6.3125</v>
      </c>
      <c r="IF2216" t="s">
        <v>0</v>
      </c>
      <c r="IG2216" t="s">
        <v>0</v>
      </c>
      <c r="IH2216" t="s">
        <v>0</v>
      </c>
      <c r="II2216">
        <v>16.875</v>
      </c>
      <c r="IJ2216" t="s">
        <v>0</v>
      </c>
      <c r="IK2216">
        <v>18.953099999999999</v>
      </c>
      <c r="IL2216">
        <v>10.353999999999999</v>
      </c>
      <c r="IM2216" t="s">
        <v>0</v>
      </c>
      <c r="IN2216" t="s">
        <v>0</v>
      </c>
      <c r="IO2216" t="s">
        <v>0</v>
      </c>
      <c r="IP2216" t="s">
        <v>0</v>
      </c>
      <c r="IQ2216" t="s">
        <v>0</v>
      </c>
      <c r="IR2216">
        <v>7.4437999999999995</v>
      </c>
      <c r="IS2216" t="s">
        <v>0</v>
      </c>
      <c r="IT2216" t="s">
        <v>0</v>
      </c>
      <c r="IU2216" t="s">
        <v>0</v>
      </c>
      <c r="IV2216" t="s">
        <v>0</v>
      </c>
      <c r="IW2216" t="s">
        <v>0</v>
      </c>
      <c r="IX2216">
        <v>8.9687999999999999</v>
      </c>
      <c r="IY2216" t="s">
        <v>0</v>
      </c>
      <c r="IZ2216">
        <v>8.75</v>
      </c>
      <c r="JA2216" t="s">
        <v>0</v>
      </c>
      <c r="JB2216" t="s">
        <v>0</v>
      </c>
      <c r="JC2216" t="s">
        <v>0</v>
      </c>
      <c r="JD2216">
        <v>19.234400000000001</v>
      </c>
      <c r="JE2216" t="s">
        <v>0</v>
      </c>
      <c r="JF2216" t="s">
        <v>0</v>
      </c>
      <c r="JG2216" t="s">
        <v>0</v>
      </c>
      <c r="JH2216" t="s">
        <v>0</v>
      </c>
      <c r="JI2216" t="s">
        <v>0</v>
      </c>
      <c r="JJ2216">
        <v>13.75</v>
      </c>
      <c r="JK2216" t="s">
        <v>0</v>
      </c>
      <c r="JL2216" t="s">
        <v>0</v>
      </c>
      <c r="JM2216" t="s">
        <v>0</v>
      </c>
      <c r="JN2216" t="s">
        <v>0</v>
      </c>
      <c r="JO2216" t="s">
        <v>0</v>
      </c>
      <c r="JP2216" t="s">
        <v>0</v>
      </c>
      <c r="JQ2216" t="s">
        <v>0</v>
      </c>
      <c r="JR2216" t="s">
        <v>0</v>
      </c>
      <c r="JS2216" t="s">
        <v>0</v>
      </c>
      <c r="JT2216" t="s">
        <v>0</v>
      </c>
      <c r="JU2216" t="s">
        <v>0</v>
      </c>
      <c r="JV2216" t="s">
        <v>0</v>
      </c>
      <c r="JW2216" t="s">
        <v>0</v>
      </c>
      <c r="JX2216" t="s">
        <v>0</v>
      </c>
      <c r="JY2216" t="s">
        <v>0</v>
      </c>
      <c r="JZ2216" t="s">
        <v>0</v>
      </c>
      <c r="KA2216" t="s">
        <v>0</v>
      </c>
      <c r="KB2216" t="s">
        <v>0</v>
      </c>
      <c r="KC2216" t="s">
        <v>0</v>
      </c>
      <c r="KD2216" t="s">
        <v>0</v>
      </c>
      <c r="KE2216" t="s">
        <v>0</v>
      </c>
      <c r="KF2216">
        <v>6.6875</v>
      </c>
      <c r="KG2216" t="s">
        <v>0</v>
      </c>
      <c r="KH2216" t="s">
        <v>0</v>
      </c>
      <c r="KI2216" t="s">
        <v>0</v>
      </c>
      <c r="KJ2216" t="s">
        <v>0</v>
      </c>
      <c r="KK2216" t="s">
        <v>0</v>
      </c>
      <c r="KL2216" t="s">
        <v>0</v>
      </c>
      <c r="KM2216" t="s">
        <v>0</v>
      </c>
      <c r="KN2216" t="s">
        <v>0</v>
      </c>
      <c r="KO2216" t="s">
        <v>0</v>
      </c>
      <c r="KP2216" t="s">
        <v>0</v>
      </c>
      <c r="KQ2216" t="s">
        <v>0</v>
      </c>
      <c r="KR2216">
        <v>8.2777999999999992</v>
      </c>
      <c r="KS2216" t="s">
        <v>0</v>
      </c>
      <c r="KT2216" t="s">
        <v>0</v>
      </c>
      <c r="KU2216" t="s">
        <v>0</v>
      </c>
      <c r="KV2216" t="s">
        <v>0</v>
      </c>
      <c r="KW2216" t="s">
        <v>0</v>
      </c>
      <c r="KX2216" t="s">
        <v>0</v>
      </c>
      <c r="KY2216" t="s">
        <v>0</v>
      </c>
      <c r="KZ2216">
        <v>17.6875</v>
      </c>
      <c r="LA2216" t="s">
        <v>0</v>
      </c>
      <c r="LB2216" t="s">
        <v>0</v>
      </c>
      <c r="LC2216" t="s">
        <v>0</v>
      </c>
      <c r="LD2216" t="s">
        <v>0</v>
      </c>
      <c r="LE2216">
        <v>9.4E-2</v>
      </c>
      <c r="LF2216" t="s">
        <v>0</v>
      </c>
      <c r="LG2216" t="s">
        <v>0</v>
      </c>
      <c r="LH2216" t="s">
        <v>0</v>
      </c>
      <c r="LI2216" t="s">
        <v>0</v>
      </c>
      <c r="LJ2216" t="s">
        <v>0</v>
      </c>
      <c r="LK2216" t="s">
        <v>0</v>
      </c>
      <c r="LL2216" t="s">
        <v>0</v>
      </c>
      <c r="LM2216">
        <v>26.859400000000001</v>
      </c>
      <c r="LN2216" t="s">
        <v>0</v>
      </c>
      <c r="LO2216" t="s">
        <v>0</v>
      </c>
      <c r="LP2216" t="s">
        <v>0</v>
      </c>
      <c r="LQ2216" t="s">
        <v>0</v>
      </c>
      <c r="LR2216">
        <v>16.156300000000002</v>
      </c>
      <c r="LS2216" t="s">
        <v>0</v>
      </c>
      <c r="LT2216" t="s">
        <v>0</v>
      </c>
      <c r="LU2216" t="s">
        <v>0</v>
      </c>
      <c r="LV2216" t="s">
        <v>0</v>
      </c>
      <c r="LW2216" t="s">
        <v>0</v>
      </c>
      <c r="LX2216" t="s">
        <v>0</v>
      </c>
      <c r="LY2216" t="s">
        <v>0</v>
      </c>
      <c r="LZ2216" t="s">
        <v>0</v>
      </c>
      <c r="MA2216" t="s">
        <v>0</v>
      </c>
      <c r="MB2216">
        <v>3.25</v>
      </c>
      <c r="MC2216" t="s">
        <v>0</v>
      </c>
      <c r="MD2216" t="s">
        <v>0</v>
      </c>
      <c r="ME2216" t="s">
        <v>0</v>
      </c>
      <c r="MF2216" t="s">
        <v>0</v>
      </c>
      <c r="MG2216">
        <v>7.625</v>
      </c>
      <c r="MH2216" t="s">
        <v>0</v>
      </c>
      <c r="MI2216">
        <v>4.75</v>
      </c>
      <c r="MJ2216">
        <v>38.5</v>
      </c>
      <c r="MK2216" t="s">
        <v>0</v>
      </c>
      <c r="ML2216" t="s">
        <v>0</v>
      </c>
      <c r="MM2216" t="s">
        <v>0</v>
      </c>
      <c r="MN2216" t="s">
        <v>0</v>
      </c>
      <c r="MO2216" t="s">
        <v>0</v>
      </c>
      <c r="MP2216" t="s">
        <v>0</v>
      </c>
      <c r="MQ2216" t="s">
        <v>0</v>
      </c>
      <c r="MR2216">
        <v>2.2387000000000001</v>
      </c>
      <c r="MS2216" t="s">
        <v>0</v>
      </c>
      <c r="MT2216" t="s">
        <v>0</v>
      </c>
      <c r="MU2216">
        <v>4.0833000000000004</v>
      </c>
      <c r="MV2216">
        <v>9.0630000000000006</v>
      </c>
      <c r="MW2216" t="s">
        <v>0</v>
      </c>
      <c r="MX2216" t="s">
        <v>0</v>
      </c>
      <c r="MY2216">
        <v>19.722200000000001</v>
      </c>
      <c r="MZ2216">
        <v>7.3148</v>
      </c>
      <c r="NA2216">
        <v>10.1235</v>
      </c>
      <c r="NB2216" t="s">
        <v>0</v>
      </c>
      <c r="NC2216" t="s">
        <v>0</v>
      </c>
      <c r="ND2216" t="s">
        <v>0</v>
      </c>
      <c r="NE2216" t="s">
        <v>0</v>
      </c>
      <c r="NF2216" t="s">
        <v>0</v>
      </c>
      <c r="NG2216" t="s">
        <v>0</v>
      </c>
      <c r="NH2216" t="s">
        <v>0</v>
      </c>
      <c r="NI2216" t="s">
        <v>0</v>
      </c>
      <c r="NJ2216" t="s">
        <v>0</v>
      </c>
      <c r="NK2216" t="s">
        <v>0</v>
      </c>
      <c r="NL2216" t="s">
        <v>0</v>
      </c>
      <c r="NM2216" t="s">
        <v>0</v>
      </c>
      <c r="NN2216" t="s">
        <v>0</v>
      </c>
      <c r="NO2216" t="s">
        <v>0</v>
      </c>
      <c r="NP2216" t="s">
        <v>0</v>
      </c>
      <c r="NQ2216" t="s">
        <v>0</v>
      </c>
      <c r="NR2216" t="s">
        <v>0</v>
      </c>
      <c r="NS2216" t="s">
        <v>0</v>
      </c>
      <c r="NT2216">
        <v>10.1875</v>
      </c>
      <c r="NU2216" t="s">
        <v>0</v>
      </c>
      <c r="NV2216" t="s">
        <v>0</v>
      </c>
      <c r="NW2216" t="s">
        <v>0</v>
      </c>
      <c r="NX2216" t="s">
        <v>0</v>
      </c>
      <c r="NY2216" t="s">
        <v>0</v>
      </c>
      <c r="NZ2216" t="s">
        <v>0</v>
      </c>
      <c r="OA2216" t="s">
        <v>0</v>
      </c>
      <c r="OB2216">
        <v>3.4194</v>
      </c>
      <c r="OC2216" t="s">
        <v>0</v>
      </c>
      <c r="OD2216" t="s">
        <v>0</v>
      </c>
      <c r="OE2216" t="s">
        <v>0</v>
      </c>
      <c r="OF2216" t="s">
        <v>0</v>
      </c>
      <c r="OG2216">
        <v>8.9380000000000006</v>
      </c>
      <c r="OH2216" t="s">
        <v>0</v>
      </c>
      <c r="OI2216" t="s">
        <v>0</v>
      </c>
      <c r="OJ2216" t="s">
        <v>0</v>
      </c>
      <c r="OK2216" t="s">
        <v>0</v>
      </c>
      <c r="OL2216">
        <v>2.7187999999999999</v>
      </c>
      <c r="OM2216" t="s">
        <v>0</v>
      </c>
      <c r="ON2216" t="s">
        <v>0</v>
      </c>
      <c r="OO2216" t="s">
        <v>0</v>
      </c>
      <c r="OP2216">
        <v>2.6875</v>
      </c>
      <c r="OQ2216" t="s">
        <v>0</v>
      </c>
      <c r="OR2216" t="s">
        <v>0</v>
      </c>
      <c r="OS2216" t="s">
        <v>0</v>
      </c>
      <c r="OT2216">
        <v>3.375</v>
      </c>
      <c r="OU2216" t="s">
        <v>0</v>
      </c>
      <c r="OV2216" t="s">
        <v>0</v>
      </c>
      <c r="OW2216" t="s">
        <v>0</v>
      </c>
      <c r="OX2216">
        <v>17.25</v>
      </c>
      <c r="OY2216" t="s">
        <v>0</v>
      </c>
      <c r="OZ2216" t="s">
        <v>0</v>
      </c>
      <c r="PA2216" t="s">
        <v>0</v>
      </c>
      <c r="PB2216" t="s">
        <v>0</v>
      </c>
      <c r="PC2216">
        <v>22.8125</v>
      </c>
      <c r="PD2216" t="s">
        <v>0</v>
      </c>
      <c r="PE2216" t="s">
        <v>0</v>
      </c>
      <c r="PF2216" t="s">
        <v>0</v>
      </c>
      <c r="PG2216" t="s">
        <v>0</v>
      </c>
      <c r="PH2216" t="s">
        <v>0</v>
      </c>
      <c r="PI2216">
        <v>7.7812999999999999</v>
      </c>
      <c r="PJ2216" t="s">
        <v>0</v>
      </c>
      <c r="PK2216" t="s">
        <v>0</v>
      </c>
      <c r="PL2216" t="s">
        <v>0</v>
      </c>
      <c r="PM2216">
        <v>5</v>
      </c>
      <c r="PN2216" t="s">
        <v>0</v>
      </c>
      <c r="PO2216" t="s">
        <v>0</v>
      </c>
      <c r="PP2216" t="s">
        <v>0</v>
      </c>
      <c r="PQ2216" t="s">
        <v>0</v>
      </c>
      <c r="PR2216">
        <v>18.140999999999998</v>
      </c>
      <c r="PS2216" t="s">
        <v>0</v>
      </c>
      <c r="PT2216" t="s">
        <v>0</v>
      </c>
      <c r="PU2216" t="s">
        <v>0</v>
      </c>
      <c r="PV2216" t="s">
        <v>0</v>
      </c>
      <c r="PW2216" t="s">
        <v>0</v>
      </c>
      <c r="PX2216" t="s">
        <v>0</v>
      </c>
      <c r="PY2216" t="s">
        <v>0</v>
      </c>
      <c r="PZ2216" t="s">
        <v>0</v>
      </c>
      <c r="QA2216" t="s">
        <v>0</v>
      </c>
      <c r="QB2216" t="s">
        <v>0</v>
      </c>
      <c r="QC2216">
        <v>19.125</v>
      </c>
      <c r="QD2216" t="s">
        <v>0</v>
      </c>
      <c r="QE2216">
        <v>1.5625</v>
      </c>
      <c r="QF2216" t="s">
        <v>0</v>
      </c>
      <c r="QG2216">
        <v>4.75</v>
      </c>
      <c r="QH2216" t="s">
        <v>0</v>
      </c>
      <c r="QI2216" t="s">
        <v>0</v>
      </c>
      <c r="QJ2216" t="s">
        <v>0</v>
      </c>
      <c r="QK2216" t="s">
        <v>0</v>
      </c>
      <c r="QL2216" t="s">
        <v>0</v>
      </c>
      <c r="QM2216" t="s">
        <v>0</v>
      </c>
      <c r="QN2216" t="s">
        <v>0</v>
      </c>
      <c r="QO2216" t="s">
        <v>0</v>
      </c>
      <c r="QP2216" t="s">
        <v>0</v>
      </c>
      <c r="QQ2216" t="s">
        <v>0</v>
      </c>
      <c r="QR2216" t="s">
        <v>0</v>
      </c>
      <c r="QS2216" t="s">
        <v>0</v>
      </c>
      <c r="QT2216" t="s">
        <v>0</v>
      </c>
      <c r="QU2216" t="s">
        <v>0</v>
      </c>
      <c r="QV2216" t="s">
        <v>0</v>
      </c>
      <c r="QW2216" t="s">
        <v>0</v>
      </c>
      <c r="QX2216" t="s">
        <v>0</v>
      </c>
      <c r="QY2216" t="s">
        <v>0</v>
      </c>
      <c r="QZ2216" t="s">
        <v>0</v>
      </c>
      <c r="RA2216" t="s">
        <v>0</v>
      </c>
      <c r="RB2216" t="s">
        <v>0</v>
      </c>
      <c r="RC2216" t="s">
        <v>0</v>
      </c>
      <c r="RD2216" t="s">
        <v>0</v>
      </c>
      <c r="RE2216" t="s">
        <v>0</v>
      </c>
      <c r="RF2216">
        <v>9.125</v>
      </c>
      <c r="RG2216">
        <v>13.8125</v>
      </c>
      <c r="RH2216" t="s">
        <v>0</v>
      </c>
      <c r="RI2216" t="s">
        <v>0</v>
      </c>
      <c r="RJ2216" t="s">
        <v>0</v>
      </c>
      <c r="RK2216" t="s">
        <v>0</v>
      </c>
      <c r="RL2216" t="s">
        <v>0</v>
      </c>
      <c r="RM2216" t="s">
        <v>0</v>
      </c>
      <c r="RN2216" t="s">
        <v>0</v>
      </c>
      <c r="RO2216" t="s">
        <v>0</v>
      </c>
      <c r="RP2216" t="s">
        <v>0</v>
      </c>
      <c r="RQ2216" t="s">
        <v>0</v>
      </c>
      <c r="RR2216" t="s">
        <v>0</v>
      </c>
      <c r="RS2216" t="s">
        <v>0</v>
      </c>
      <c r="RT2216" t="s">
        <v>0</v>
      </c>
      <c r="RU2216" t="s">
        <v>0</v>
      </c>
      <c r="RV2216">
        <v>5.2922000000000002</v>
      </c>
      <c r="RW2216" t="s">
        <v>0</v>
      </c>
      <c r="RX2216" t="s">
        <v>0</v>
      </c>
      <c r="RY2216" t="s">
        <v>0</v>
      </c>
      <c r="RZ2216" t="s">
        <v>0</v>
      </c>
      <c r="SA2216" t="s">
        <v>0</v>
      </c>
      <c r="SB2216" t="s">
        <v>0</v>
      </c>
      <c r="SC2216">
        <v>8.9530999999999992</v>
      </c>
      <c r="SD2216" t="s">
        <v>0</v>
      </c>
      <c r="SE2216">
        <v>8.1667000000000005</v>
      </c>
      <c r="SF2216" t="s">
        <v>0</v>
      </c>
      <c r="SG2216" t="s">
        <v>0</v>
      </c>
      <c r="SH2216" t="s">
        <v>0</v>
      </c>
      <c r="SI2216" t="s">
        <v>0</v>
      </c>
      <c r="SJ2216">
        <v>18.3611</v>
      </c>
      <c r="SK2216">
        <v>52.625</v>
      </c>
      <c r="SL2216" t="s">
        <v>0</v>
      </c>
    </row>
    <row r="2217" spans="1:506" x14ac:dyDescent="0.3">
      <c r="A2217" s="1">
        <v>35976</v>
      </c>
      <c r="B2217" t="s">
        <v>0</v>
      </c>
      <c r="C2217" t="s">
        <v>0</v>
      </c>
      <c r="D2217" t="s">
        <v>0</v>
      </c>
      <c r="E2217">
        <v>1.0249999999999999</v>
      </c>
      <c r="F2217" t="s">
        <v>0</v>
      </c>
      <c r="G2217" t="s">
        <v>0</v>
      </c>
      <c r="H2217">
        <v>6.6879999999999997</v>
      </c>
      <c r="I2217" t="s">
        <v>0</v>
      </c>
      <c r="J2217" t="s">
        <v>0</v>
      </c>
      <c r="K2217">
        <v>5.3049999999999997</v>
      </c>
      <c r="L2217" t="s">
        <v>0</v>
      </c>
      <c r="M2217" t="s">
        <v>0</v>
      </c>
      <c r="N2217" t="s">
        <v>0</v>
      </c>
      <c r="O2217" t="s">
        <v>0</v>
      </c>
      <c r="P2217">
        <v>9.6562999999999999</v>
      </c>
      <c r="Q2217" t="s">
        <v>0</v>
      </c>
      <c r="R2217" t="s">
        <v>0</v>
      </c>
      <c r="S2217" t="s">
        <v>0</v>
      </c>
      <c r="T2217" t="s">
        <v>0</v>
      </c>
      <c r="U2217" t="s">
        <v>0</v>
      </c>
      <c r="V2217" t="s">
        <v>0</v>
      </c>
      <c r="W2217" t="s">
        <v>0</v>
      </c>
      <c r="X2217" t="s">
        <v>0</v>
      </c>
      <c r="Y2217" t="s">
        <v>0</v>
      </c>
      <c r="Z2217" t="s">
        <v>0</v>
      </c>
      <c r="AA2217" t="s">
        <v>0</v>
      </c>
      <c r="AB2217" t="s">
        <v>0</v>
      </c>
      <c r="AC2217" t="s">
        <v>0</v>
      </c>
      <c r="AD2217" t="s">
        <v>0</v>
      </c>
      <c r="AE2217" t="s">
        <v>0</v>
      </c>
      <c r="AF2217">
        <v>2.5</v>
      </c>
      <c r="AG2217">
        <v>7.375</v>
      </c>
      <c r="AH2217" t="s">
        <v>0</v>
      </c>
      <c r="AI2217" t="s">
        <v>0</v>
      </c>
      <c r="AJ2217" t="s">
        <v>0</v>
      </c>
      <c r="AK2217">
        <v>16.344000000000001</v>
      </c>
      <c r="AL2217" t="s">
        <v>0</v>
      </c>
      <c r="AM2217" t="s">
        <v>0</v>
      </c>
      <c r="AN2217">
        <v>16.625</v>
      </c>
      <c r="AO2217" t="s">
        <v>0</v>
      </c>
      <c r="AP2217">
        <v>2.4687999999999999</v>
      </c>
      <c r="AQ2217" t="s">
        <v>0</v>
      </c>
      <c r="AR2217" t="s">
        <v>0</v>
      </c>
      <c r="AS2217" t="s">
        <v>0</v>
      </c>
      <c r="AT2217" t="s">
        <v>0</v>
      </c>
      <c r="AU2217" t="s">
        <v>0</v>
      </c>
      <c r="AV2217" t="s">
        <v>0</v>
      </c>
      <c r="AW2217" t="s">
        <v>0</v>
      </c>
      <c r="AX2217" t="s">
        <v>0</v>
      </c>
      <c r="AY2217" t="s">
        <v>0</v>
      </c>
      <c r="AZ2217" t="s">
        <v>0</v>
      </c>
      <c r="BA2217">
        <v>0.85940000000000005</v>
      </c>
      <c r="BB2217" t="s">
        <v>0</v>
      </c>
      <c r="BC2217" t="s">
        <v>0</v>
      </c>
      <c r="BD2217" t="s">
        <v>0</v>
      </c>
      <c r="BE2217" t="s">
        <v>0</v>
      </c>
      <c r="BF2217" t="s">
        <v>0</v>
      </c>
      <c r="BG2217" t="s">
        <v>0</v>
      </c>
      <c r="BH2217" t="s">
        <v>0</v>
      </c>
      <c r="BI2217" t="s">
        <v>0</v>
      </c>
      <c r="BJ2217" t="s">
        <v>0</v>
      </c>
      <c r="BK2217" t="s">
        <v>0</v>
      </c>
      <c r="BL2217" t="s">
        <v>0</v>
      </c>
      <c r="BM2217" t="s">
        <v>0</v>
      </c>
      <c r="BN2217" t="s">
        <v>0</v>
      </c>
      <c r="BO2217">
        <v>3.617</v>
      </c>
      <c r="BP2217" t="s">
        <v>0</v>
      </c>
      <c r="BQ2217" t="s">
        <v>0</v>
      </c>
      <c r="BR2217" t="s">
        <v>0</v>
      </c>
      <c r="BS2217" t="s">
        <v>0</v>
      </c>
      <c r="BT2217" t="s">
        <v>0</v>
      </c>
      <c r="BU2217" t="s">
        <v>0</v>
      </c>
      <c r="BV2217" t="s">
        <v>0</v>
      </c>
      <c r="BW2217" t="s">
        <v>0</v>
      </c>
      <c r="BX2217" t="s">
        <v>0</v>
      </c>
      <c r="BY2217" t="s">
        <v>0</v>
      </c>
      <c r="BZ2217" t="s">
        <v>0</v>
      </c>
      <c r="CA2217" t="s">
        <v>0</v>
      </c>
      <c r="CB2217" t="s">
        <v>0</v>
      </c>
      <c r="CC2217" t="s">
        <v>0</v>
      </c>
      <c r="CD2217" t="s">
        <v>0</v>
      </c>
      <c r="CE2217" t="s">
        <v>0</v>
      </c>
      <c r="CF2217" t="s">
        <v>0</v>
      </c>
      <c r="CG2217" t="s">
        <v>0</v>
      </c>
      <c r="CH2217" t="s">
        <v>0</v>
      </c>
      <c r="CI2217" t="s">
        <v>0</v>
      </c>
      <c r="CJ2217" t="s">
        <v>0</v>
      </c>
      <c r="CK2217" t="s">
        <v>0</v>
      </c>
      <c r="CL2217" t="s">
        <v>0</v>
      </c>
      <c r="CM2217">
        <v>3.5390999999999999</v>
      </c>
      <c r="CN2217" t="s">
        <v>0</v>
      </c>
      <c r="CO2217" t="s">
        <v>0</v>
      </c>
      <c r="CP2217" t="s">
        <v>0</v>
      </c>
      <c r="CQ2217">
        <v>6.2187999999999999</v>
      </c>
      <c r="CR2217" t="s">
        <v>0</v>
      </c>
      <c r="CS2217" t="s">
        <v>0</v>
      </c>
      <c r="CT2217">
        <v>34.807299999999998</v>
      </c>
      <c r="CU2217" t="s">
        <v>0</v>
      </c>
      <c r="CV2217" t="s">
        <v>0</v>
      </c>
      <c r="CW2217" t="s">
        <v>0</v>
      </c>
      <c r="CX2217">
        <v>6.625</v>
      </c>
      <c r="CY2217" t="s">
        <v>0</v>
      </c>
      <c r="CZ2217" t="s">
        <v>0</v>
      </c>
      <c r="DA2217" t="s">
        <v>0</v>
      </c>
      <c r="DB2217" t="s">
        <v>0</v>
      </c>
      <c r="DC2217" t="s">
        <v>0</v>
      </c>
      <c r="DD2217" t="s">
        <v>0</v>
      </c>
      <c r="DE2217" t="s">
        <v>0</v>
      </c>
      <c r="DF2217" t="s">
        <v>0</v>
      </c>
      <c r="DG2217" t="s">
        <v>0</v>
      </c>
      <c r="DH2217" t="s">
        <v>0</v>
      </c>
      <c r="DI2217">
        <v>31.530999999999999</v>
      </c>
      <c r="DJ2217" t="s">
        <v>0</v>
      </c>
      <c r="DK2217" t="s">
        <v>0</v>
      </c>
      <c r="DL2217" t="s">
        <v>0</v>
      </c>
      <c r="DM2217">
        <v>0.96350000000000002</v>
      </c>
      <c r="DN2217" t="s">
        <v>0</v>
      </c>
      <c r="DO2217">
        <v>15.3438</v>
      </c>
      <c r="DP2217" t="s">
        <v>0</v>
      </c>
      <c r="DQ2217">
        <v>34</v>
      </c>
      <c r="DR2217" t="s">
        <v>0</v>
      </c>
      <c r="DS2217">
        <v>0.25130000000000002</v>
      </c>
      <c r="DT2217" t="s">
        <v>0</v>
      </c>
      <c r="DU2217">
        <v>13.611599999999999</v>
      </c>
      <c r="DV2217" t="s">
        <v>0</v>
      </c>
      <c r="DW2217" t="s">
        <v>0</v>
      </c>
      <c r="DX2217" t="s">
        <v>0</v>
      </c>
      <c r="DY2217" t="s">
        <v>0</v>
      </c>
      <c r="DZ2217" t="s">
        <v>0</v>
      </c>
      <c r="EA2217" t="s">
        <v>0</v>
      </c>
      <c r="EB2217" t="s">
        <v>0</v>
      </c>
      <c r="EC2217" t="s">
        <v>0</v>
      </c>
      <c r="ED2217" t="s">
        <v>0</v>
      </c>
      <c r="EE2217" t="s">
        <v>0</v>
      </c>
      <c r="EF2217" t="s">
        <v>0</v>
      </c>
      <c r="EG2217" t="s">
        <v>0</v>
      </c>
      <c r="EH2217" t="s">
        <v>0</v>
      </c>
      <c r="EI2217" t="s">
        <v>0</v>
      </c>
      <c r="EJ2217" t="s">
        <v>0</v>
      </c>
      <c r="EK2217">
        <v>2.6966999999999999</v>
      </c>
      <c r="EL2217" t="s">
        <v>0</v>
      </c>
      <c r="EM2217">
        <v>9.0277999999999992</v>
      </c>
      <c r="EN2217" t="s">
        <v>0</v>
      </c>
      <c r="EO2217" t="s">
        <v>0</v>
      </c>
      <c r="EP2217" t="s">
        <v>0</v>
      </c>
      <c r="EQ2217" t="s">
        <v>0</v>
      </c>
      <c r="ER2217" t="s">
        <v>0</v>
      </c>
      <c r="ES2217" t="s">
        <v>0</v>
      </c>
      <c r="ET2217" t="s">
        <v>0</v>
      </c>
      <c r="EU2217" t="s">
        <v>0</v>
      </c>
      <c r="EV2217" t="s">
        <v>0</v>
      </c>
      <c r="EW2217">
        <v>13.5</v>
      </c>
      <c r="EX2217" t="s">
        <v>0</v>
      </c>
      <c r="EY2217" t="s">
        <v>0</v>
      </c>
      <c r="EZ2217" t="s">
        <v>0</v>
      </c>
      <c r="FA2217" t="s">
        <v>0</v>
      </c>
      <c r="FB2217" t="s">
        <v>0</v>
      </c>
      <c r="FC2217" t="s">
        <v>0</v>
      </c>
      <c r="FD2217" t="s">
        <v>0</v>
      </c>
      <c r="FE2217" t="s">
        <v>0</v>
      </c>
      <c r="FF2217" t="s">
        <v>0</v>
      </c>
      <c r="FG2217" t="s">
        <v>0</v>
      </c>
      <c r="FH2217" t="s">
        <v>0</v>
      </c>
      <c r="FI2217" t="s">
        <v>0</v>
      </c>
      <c r="FJ2217" t="s">
        <v>0</v>
      </c>
      <c r="FK2217">
        <v>57.343800000000002</v>
      </c>
      <c r="FL2217" t="s">
        <v>0</v>
      </c>
      <c r="FM2217" t="s">
        <v>0</v>
      </c>
      <c r="FN2217" t="s">
        <v>0</v>
      </c>
      <c r="FO2217" t="s">
        <v>0</v>
      </c>
      <c r="FP2217" t="s">
        <v>0</v>
      </c>
      <c r="FQ2217">
        <v>5.5</v>
      </c>
      <c r="FR2217" t="s">
        <v>0</v>
      </c>
      <c r="FS2217" t="s">
        <v>0</v>
      </c>
      <c r="FT2217" t="s">
        <v>0</v>
      </c>
      <c r="FU2217" t="s">
        <v>0</v>
      </c>
      <c r="FV2217">
        <v>2.9022999999999999</v>
      </c>
      <c r="FW2217" t="s">
        <v>0</v>
      </c>
      <c r="FX2217" t="s">
        <v>0</v>
      </c>
      <c r="FY2217" t="s">
        <v>0</v>
      </c>
      <c r="FZ2217" t="s">
        <v>0</v>
      </c>
      <c r="GA2217" t="s">
        <v>0</v>
      </c>
      <c r="GB2217" t="s">
        <v>0</v>
      </c>
      <c r="GC2217" t="s">
        <v>0</v>
      </c>
      <c r="GD2217">
        <v>4.7187999999999999</v>
      </c>
      <c r="GE2217">
        <v>42</v>
      </c>
      <c r="GF2217">
        <v>2.1562999999999999</v>
      </c>
      <c r="GG2217" t="s">
        <v>0</v>
      </c>
      <c r="GH2217" t="s">
        <v>0</v>
      </c>
      <c r="GI2217" t="s">
        <v>0</v>
      </c>
      <c r="GJ2217" t="s">
        <v>0</v>
      </c>
      <c r="GK2217" t="s">
        <v>0</v>
      </c>
      <c r="GL2217" t="s">
        <v>0</v>
      </c>
      <c r="GM2217" t="s">
        <v>0</v>
      </c>
      <c r="GN2217" t="s">
        <v>0</v>
      </c>
      <c r="GO2217" t="s">
        <v>0</v>
      </c>
      <c r="GP2217" t="s">
        <v>0</v>
      </c>
      <c r="GQ2217" t="s">
        <v>0</v>
      </c>
      <c r="GR2217" t="s">
        <v>0</v>
      </c>
      <c r="GS2217">
        <v>1.002</v>
      </c>
      <c r="GT2217" t="s">
        <v>0</v>
      </c>
      <c r="GU2217" t="s">
        <v>0</v>
      </c>
      <c r="GV2217" t="s">
        <v>0</v>
      </c>
      <c r="GW2217" t="s">
        <v>0</v>
      </c>
      <c r="GX2217" t="s">
        <v>0</v>
      </c>
      <c r="GY2217" t="s">
        <v>0</v>
      </c>
      <c r="GZ2217" t="s">
        <v>0</v>
      </c>
      <c r="HA2217" t="s">
        <v>0</v>
      </c>
      <c r="HB2217" t="s">
        <v>0</v>
      </c>
      <c r="HC2217" t="s">
        <v>0</v>
      </c>
      <c r="HD2217" t="s">
        <v>0</v>
      </c>
      <c r="HE2217" t="s">
        <v>0</v>
      </c>
      <c r="HF2217" t="s">
        <v>0</v>
      </c>
      <c r="HG2217" t="s">
        <v>0</v>
      </c>
      <c r="HH2217">
        <v>25.169</v>
      </c>
      <c r="HI2217" t="s">
        <v>0</v>
      </c>
      <c r="HJ2217" t="s">
        <v>0</v>
      </c>
      <c r="HK2217" t="s">
        <v>0</v>
      </c>
      <c r="HL2217" t="s">
        <v>0</v>
      </c>
      <c r="HM2217" t="s">
        <v>0</v>
      </c>
      <c r="HN2217" t="s">
        <v>0</v>
      </c>
      <c r="HO2217" t="s">
        <v>0</v>
      </c>
      <c r="HP2217" t="s">
        <v>0</v>
      </c>
      <c r="HQ2217" t="s">
        <v>0</v>
      </c>
      <c r="HR2217">
        <v>4.5468999999999999</v>
      </c>
      <c r="HS2217" t="s">
        <v>0</v>
      </c>
      <c r="HT2217" t="s">
        <v>0</v>
      </c>
      <c r="HU2217" t="s">
        <v>0</v>
      </c>
      <c r="HV2217" t="s">
        <v>0</v>
      </c>
      <c r="HW2217" t="s">
        <v>0</v>
      </c>
      <c r="HX2217" t="s">
        <v>0</v>
      </c>
      <c r="HY2217">
        <v>9.0389999999999997</v>
      </c>
      <c r="HZ2217" t="s">
        <v>0</v>
      </c>
      <c r="IA2217" t="s">
        <v>0</v>
      </c>
      <c r="IB2217" t="s">
        <v>0</v>
      </c>
      <c r="IC2217" t="s">
        <v>0</v>
      </c>
      <c r="ID2217" t="s">
        <v>0</v>
      </c>
      <c r="IE2217">
        <v>6.2187999999999999</v>
      </c>
      <c r="IF2217" t="s">
        <v>0</v>
      </c>
      <c r="IG2217" t="s">
        <v>0</v>
      </c>
      <c r="IH2217" t="s">
        <v>0</v>
      </c>
      <c r="II2217">
        <v>17.0625</v>
      </c>
      <c r="IJ2217" t="s">
        <v>0</v>
      </c>
      <c r="IK2217">
        <v>18.531300000000002</v>
      </c>
      <c r="IL2217">
        <v>10.208</v>
      </c>
      <c r="IM2217" t="s">
        <v>0</v>
      </c>
      <c r="IN2217" t="s">
        <v>0</v>
      </c>
      <c r="IO2217" t="s">
        <v>0</v>
      </c>
      <c r="IP2217" t="s">
        <v>0</v>
      </c>
      <c r="IQ2217" t="s">
        <v>0</v>
      </c>
      <c r="IR2217">
        <v>7.5707000000000004</v>
      </c>
      <c r="IS2217" t="s">
        <v>0</v>
      </c>
      <c r="IT2217" t="s">
        <v>0</v>
      </c>
      <c r="IU2217" t="s">
        <v>0</v>
      </c>
      <c r="IV2217" t="s">
        <v>0</v>
      </c>
      <c r="IW2217" t="s">
        <v>0</v>
      </c>
      <c r="IX2217">
        <v>8.9062999999999999</v>
      </c>
      <c r="IY2217" t="s">
        <v>0</v>
      </c>
      <c r="IZ2217">
        <v>8.5937999999999999</v>
      </c>
      <c r="JA2217" t="s">
        <v>0</v>
      </c>
      <c r="JB2217" t="s">
        <v>0</v>
      </c>
      <c r="JC2217" t="s">
        <v>0</v>
      </c>
      <c r="JD2217">
        <v>19.3125</v>
      </c>
      <c r="JE2217" t="s">
        <v>0</v>
      </c>
      <c r="JF2217" t="s">
        <v>0</v>
      </c>
      <c r="JG2217" t="s">
        <v>0</v>
      </c>
      <c r="JH2217" t="s">
        <v>0</v>
      </c>
      <c r="JI2217" t="s">
        <v>0</v>
      </c>
      <c r="JJ2217">
        <v>13.8438</v>
      </c>
      <c r="JK2217" t="s">
        <v>0</v>
      </c>
      <c r="JL2217" t="s">
        <v>0</v>
      </c>
      <c r="JM2217" t="s">
        <v>0</v>
      </c>
      <c r="JN2217" t="s">
        <v>0</v>
      </c>
      <c r="JO2217" t="s">
        <v>0</v>
      </c>
      <c r="JP2217" t="s">
        <v>0</v>
      </c>
      <c r="JQ2217" t="s">
        <v>0</v>
      </c>
      <c r="JR2217" t="s">
        <v>0</v>
      </c>
      <c r="JS2217" t="s">
        <v>0</v>
      </c>
      <c r="JT2217" t="s">
        <v>0</v>
      </c>
      <c r="JU2217" t="s">
        <v>0</v>
      </c>
      <c r="JV2217" t="s">
        <v>0</v>
      </c>
      <c r="JW2217" t="s">
        <v>0</v>
      </c>
      <c r="JX2217" t="s">
        <v>0</v>
      </c>
      <c r="JY2217" t="s">
        <v>0</v>
      </c>
      <c r="JZ2217" t="s">
        <v>0</v>
      </c>
      <c r="KA2217" t="s">
        <v>0</v>
      </c>
      <c r="KB2217" t="s">
        <v>0</v>
      </c>
      <c r="KC2217" t="s">
        <v>0</v>
      </c>
      <c r="KD2217" t="s">
        <v>0</v>
      </c>
      <c r="KE2217" t="s">
        <v>0</v>
      </c>
      <c r="KF2217">
        <v>6.375</v>
      </c>
      <c r="KG2217" t="s">
        <v>0</v>
      </c>
      <c r="KH2217" t="s">
        <v>0</v>
      </c>
      <c r="KI2217" t="s">
        <v>0</v>
      </c>
      <c r="KJ2217" t="s">
        <v>0</v>
      </c>
      <c r="KK2217" t="s">
        <v>0</v>
      </c>
      <c r="KL2217" t="s">
        <v>0</v>
      </c>
      <c r="KM2217" t="s">
        <v>0</v>
      </c>
      <c r="KN2217" t="s">
        <v>0</v>
      </c>
      <c r="KO2217" t="s">
        <v>0</v>
      </c>
      <c r="KP2217" t="s">
        <v>0</v>
      </c>
      <c r="KQ2217" t="s">
        <v>0</v>
      </c>
      <c r="KR2217">
        <v>7.7407000000000004</v>
      </c>
      <c r="KS2217" t="s">
        <v>0</v>
      </c>
      <c r="KT2217" t="s">
        <v>0</v>
      </c>
      <c r="KU2217" t="s">
        <v>0</v>
      </c>
      <c r="KV2217" t="s">
        <v>0</v>
      </c>
      <c r="KW2217" t="s">
        <v>0</v>
      </c>
      <c r="KX2217" t="s">
        <v>0</v>
      </c>
      <c r="KY2217" t="s">
        <v>0</v>
      </c>
      <c r="KZ2217">
        <v>17.859400000000001</v>
      </c>
      <c r="LA2217" t="s">
        <v>0</v>
      </c>
      <c r="LB2217" t="s">
        <v>0</v>
      </c>
      <c r="LC2217" t="s">
        <v>0</v>
      </c>
      <c r="LD2217" t="s">
        <v>0</v>
      </c>
      <c r="LE2217">
        <v>9.6000000000000002E-2</v>
      </c>
      <c r="LF2217" t="s">
        <v>0</v>
      </c>
      <c r="LG2217" t="s">
        <v>0</v>
      </c>
      <c r="LH2217" t="s">
        <v>0</v>
      </c>
      <c r="LI2217" t="s">
        <v>0</v>
      </c>
      <c r="LJ2217" t="s">
        <v>0</v>
      </c>
      <c r="LK2217" t="s">
        <v>0</v>
      </c>
      <c r="LL2217" t="s">
        <v>0</v>
      </c>
      <c r="LM2217">
        <v>27.093800000000002</v>
      </c>
      <c r="LN2217" t="s">
        <v>0</v>
      </c>
      <c r="LO2217" t="s">
        <v>0</v>
      </c>
      <c r="LP2217" t="s">
        <v>0</v>
      </c>
      <c r="LQ2217" t="s">
        <v>0</v>
      </c>
      <c r="LR2217">
        <v>15.8438</v>
      </c>
      <c r="LS2217" t="s">
        <v>0</v>
      </c>
      <c r="LT2217" t="s">
        <v>0</v>
      </c>
      <c r="LU2217" t="s">
        <v>0</v>
      </c>
      <c r="LV2217" t="s">
        <v>0</v>
      </c>
      <c r="LW2217" t="s">
        <v>0</v>
      </c>
      <c r="LX2217" t="s">
        <v>0</v>
      </c>
      <c r="LY2217" t="s">
        <v>0</v>
      </c>
      <c r="LZ2217" t="s">
        <v>0</v>
      </c>
      <c r="MA2217" t="s">
        <v>0</v>
      </c>
      <c r="MB2217">
        <v>3.2656000000000001</v>
      </c>
      <c r="MC2217" t="s">
        <v>0</v>
      </c>
      <c r="MD2217" t="s">
        <v>0</v>
      </c>
      <c r="ME2217" t="s">
        <v>0</v>
      </c>
      <c r="MF2217" t="s">
        <v>0</v>
      </c>
      <c r="MG2217">
        <v>7.625</v>
      </c>
      <c r="MH2217" t="s">
        <v>0</v>
      </c>
      <c r="MI2217">
        <v>4.8672000000000004</v>
      </c>
      <c r="MJ2217">
        <v>38.125</v>
      </c>
      <c r="MK2217" t="s">
        <v>0</v>
      </c>
      <c r="ML2217" t="s">
        <v>0</v>
      </c>
      <c r="MM2217" t="s">
        <v>0</v>
      </c>
      <c r="MN2217" t="s">
        <v>0</v>
      </c>
      <c r="MO2217" t="s">
        <v>0</v>
      </c>
      <c r="MP2217" t="s">
        <v>0</v>
      </c>
      <c r="MQ2217" t="s">
        <v>0</v>
      </c>
      <c r="MR2217">
        <v>2.0432000000000001</v>
      </c>
      <c r="MS2217" t="s">
        <v>0</v>
      </c>
      <c r="MT2217" t="s">
        <v>0</v>
      </c>
      <c r="MU2217">
        <v>4.0937999999999999</v>
      </c>
      <c r="MV2217">
        <v>9</v>
      </c>
      <c r="MW2217" t="s">
        <v>0</v>
      </c>
      <c r="MX2217" t="s">
        <v>0</v>
      </c>
      <c r="MY2217">
        <v>18.083300000000001</v>
      </c>
      <c r="MZ2217">
        <v>7.3280000000000003</v>
      </c>
      <c r="NA2217">
        <v>10.321</v>
      </c>
      <c r="NB2217" t="s">
        <v>0</v>
      </c>
      <c r="NC2217" t="s">
        <v>0</v>
      </c>
      <c r="ND2217" t="s">
        <v>0</v>
      </c>
      <c r="NE2217" t="s">
        <v>0</v>
      </c>
      <c r="NF2217" t="s">
        <v>0</v>
      </c>
      <c r="NG2217" t="s">
        <v>0</v>
      </c>
      <c r="NH2217" t="s">
        <v>0</v>
      </c>
      <c r="NI2217" t="s">
        <v>0</v>
      </c>
      <c r="NJ2217" t="s">
        <v>0</v>
      </c>
      <c r="NK2217" t="s">
        <v>0</v>
      </c>
      <c r="NL2217" t="s">
        <v>0</v>
      </c>
      <c r="NM2217" t="s">
        <v>0</v>
      </c>
      <c r="NN2217" t="s">
        <v>0</v>
      </c>
      <c r="NO2217" t="s">
        <v>0</v>
      </c>
      <c r="NP2217" t="s">
        <v>0</v>
      </c>
      <c r="NQ2217" t="s">
        <v>0</v>
      </c>
      <c r="NR2217" t="s">
        <v>0</v>
      </c>
      <c r="NS2217" t="s">
        <v>0</v>
      </c>
      <c r="NT2217">
        <v>10.0625</v>
      </c>
      <c r="NU2217" t="s">
        <v>0</v>
      </c>
      <c r="NV2217" t="s">
        <v>0</v>
      </c>
      <c r="NW2217" t="s">
        <v>0</v>
      </c>
      <c r="NX2217" t="s">
        <v>0</v>
      </c>
      <c r="NY2217" t="s">
        <v>0</v>
      </c>
      <c r="NZ2217" t="s">
        <v>0</v>
      </c>
      <c r="OA2217" t="s">
        <v>0</v>
      </c>
      <c r="OB2217">
        <v>3.4346999999999999</v>
      </c>
      <c r="OC2217" t="s">
        <v>0</v>
      </c>
      <c r="OD2217" t="s">
        <v>0</v>
      </c>
      <c r="OE2217" t="s">
        <v>0</v>
      </c>
      <c r="OF2217" t="s">
        <v>0</v>
      </c>
      <c r="OG2217">
        <v>9.2189999999999994</v>
      </c>
      <c r="OH2217" t="s">
        <v>0</v>
      </c>
      <c r="OI2217" t="s">
        <v>0</v>
      </c>
      <c r="OJ2217" t="s">
        <v>0</v>
      </c>
      <c r="OK2217" t="s">
        <v>0</v>
      </c>
      <c r="OL2217">
        <v>2.8477000000000001</v>
      </c>
      <c r="OM2217" t="s">
        <v>0</v>
      </c>
      <c r="ON2217" t="s">
        <v>0</v>
      </c>
      <c r="OO2217" t="s">
        <v>0</v>
      </c>
      <c r="OP2217">
        <v>2.6875</v>
      </c>
      <c r="OQ2217" t="s">
        <v>0</v>
      </c>
      <c r="OR2217" t="s">
        <v>0</v>
      </c>
      <c r="OS2217" t="s">
        <v>0</v>
      </c>
      <c r="OT2217">
        <v>3.3397999999999999</v>
      </c>
      <c r="OU2217" t="s">
        <v>0</v>
      </c>
      <c r="OV2217" t="s">
        <v>0</v>
      </c>
      <c r="OW2217" t="s">
        <v>0</v>
      </c>
      <c r="OX2217">
        <v>17.797000000000001</v>
      </c>
      <c r="OY2217" t="s">
        <v>0</v>
      </c>
      <c r="OZ2217" t="s">
        <v>0</v>
      </c>
      <c r="PA2217" t="s">
        <v>0</v>
      </c>
      <c r="PB2217" t="s">
        <v>0</v>
      </c>
      <c r="PC2217">
        <v>22.875</v>
      </c>
      <c r="PD2217" t="s">
        <v>0</v>
      </c>
      <c r="PE2217" t="s">
        <v>0</v>
      </c>
      <c r="PF2217" t="s">
        <v>0</v>
      </c>
      <c r="PG2217" t="s">
        <v>0</v>
      </c>
      <c r="PH2217" t="s">
        <v>0</v>
      </c>
      <c r="PI2217">
        <v>7.7812999999999999</v>
      </c>
      <c r="PJ2217" t="s">
        <v>0</v>
      </c>
      <c r="PK2217" t="s">
        <v>0</v>
      </c>
      <c r="PL2217" t="s">
        <v>0</v>
      </c>
      <c r="PM2217">
        <v>4.9791999999999996</v>
      </c>
      <c r="PN2217" t="s">
        <v>0</v>
      </c>
      <c r="PO2217" t="s">
        <v>0</v>
      </c>
      <c r="PP2217" t="s">
        <v>0</v>
      </c>
      <c r="PQ2217" t="s">
        <v>0</v>
      </c>
      <c r="PR2217">
        <v>17</v>
      </c>
      <c r="PS2217" t="s">
        <v>0</v>
      </c>
      <c r="PT2217" t="s">
        <v>0</v>
      </c>
      <c r="PU2217" t="s">
        <v>0</v>
      </c>
      <c r="PV2217" t="s">
        <v>0</v>
      </c>
      <c r="PW2217" t="s">
        <v>0</v>
      </c>
      <c r="PX2217" t="s">
        <v>0</v>
      </c>
      <c r="PY2217" t="s">
        <v>0</v>
      </c>
      <c r="PZ2217" t="s">
        <v>0</v>
      </c>
      <c r="QA2217" t="s">
        <v>0</v>
      </c>
      <c r="QB2217" t="s">
        <v>0</v>
      </c>
      <c r="QC2217">
        <v>18.781300000000002</v>
      </c>
      <c r="QD2217" t="s">
        <v>0</v>
      </c>
      <c r="QE2217">
        <v>1.5547</v>
      </c>
      <c r="QF2217" t="s">
        <v>0</v>
      </c>
      <c r="QG2217">
        <v>4.75</v>
      </c>
      <c r="QH2217" t="s">
        <v>0</v>
      </c>
      <c r="QI2217" t="s">
        <v>0</v>
      </c>
      <c r="QJ2217" t="s">
        <v>0</v>
      </c>
      <c r="QK2217" t="s">
        <v>0</v>
      </c>
      <c r="QL2217" t="s">
        <v>0</v>
      </c>
      <c r="QM2217" t="s">
        <v>0</v>
      </c>
      <c r="QN2217" t="s">
        <v>0</v>
      </c>
      <c r="QO2217" t="s">
        <v>0</v>
      </c>
      <c r="QP2217" t="s">
        <v>0</v>
      </c>
      <c r="QQ2217" t="s">
        <v>0</v>
      </c>
      <c r="QR2217" t="s">
        <v>0</v>
      </c>
      <c r="QS2217" t="s">
        <v>0</v>
      </c>
      <c r="QT2217" t="s">
        <v>0</v>
      </c>
      <c r="QU2217" t="s">
        <v>0</v>
      </c>
      <c r="QV2217" t="s">
        <v>0</v>
      </c>
      <c r="QW2217" t="s">
        <v>0</v>
      </c>
      <c r="QX2217" t="s">
        <v>0</v>
      </c>
      <c r="QY2217" t="s">
        <v>0</v>
      </c>
      <c r="QZ2217" t="s">
        <v>0</v>
      </c>
      <c r="RA2217" t="s">
        <v>0</v>
      </c>
      <c r="RB2217" t="s">
        <v>0</v>
      </c>
      <c r="RC2217" t="s">
        <v>0</v>
      </c>
      <c r="RD2217" t="s">
        <v>0</v>
      </c>
      <c r="RE2217" t="s">
        <v>0</v>
      </c>
      <c r="RF2217">
        <v>9.3437999999999999</v>
      </c>
      <c r="RG2217">
        <v>11.25</v>
      </c>
      <c r="RH2217" t="s">
        <v>0</v>
      </c>
      <c r="RI2217" t="s">
        <v>0</v>
      </c>
      <c r="RJ2217" t="s">
        <v>0</v>
      </c>
      <c r="RK2217" t="s">
        <v>0</v>
      </c>
      <c r="RL2217" t="s">
        <v>0</v>
      </c>
      <c r="RM2217" t="s">
        <v>0</v>
      </c>
      <c r="RN2217" t="s">
        <v>0</v>
      </c>
      <c r="RO2217" t="s">
        <v>0</v>
      </c>
      <c r="RP2217" t="s">
        <v>0</v>
      </c>
      <c r="RQ2217" t="s">
        <v>0</v>
      </c>
      <c r="RR2217" t="s">
        <v>0</v>
      </c>
      <c r="RS2217" t="s">
        <v>0</v>
      </c>
      <c r="RT2217" t="s">
        <v>0</v>
      </c>
      <c r="RU2217" t="s">
        <v>0</v>
      </c>
      <c r="RV2217">
        <v>5.2756999999999996</v>
      </c>
      <c r="RW2217" t="s">
        <v>0</v>
      </c>
      <c r="RX2217" t="s">
        <v>0</v>
      </c>
      <c r="RY2217" t="s">
        <v>0</v>
      </c>
      <c r="RZ2217" t="s">
        <v>0</v>
      </c>
      <c r="SA2217" t="s">
        <v>0</v>
      </c>
      <c r="SB2217" t="s">
        <v>0</v>
      </c>
      <c r="SC2217">
        <v>8.5</v>
      </c>
      <c r="SD2217" t="s">
        <v>0</v>
      </c>
      <c r="SE2217">
        <v>8.3332999999999995</v>
      </c>
      <c r="SF2217" t="s">
        <v>0</v>
      </c>
      <c r="SG2217" t="s">
        <v>0</v>
      </c>
      <c r="SH2217" t="s">
        <v>0</v>
      </c>
      <c r="SI2217" t="s">
        <v>0</v>
      </c>
      <c r="SJ2217">
        <v>19</v>
      </c>
      <c r="SK2217">
        <v>53.125</v>
      </c>
      <c r="SL2217" t="s">
        <v>0</v>
      </c>
    </row>
    <row r="2218" spans="1:506" x14ac:dyDescent="0.3">
      <c r="A2218" s="1">
        <v>35977</v>
      </c>
      <c r="B2218" t="s">
        <v>0</v>
      </c>
      <c r="C2218" t="s">
        <v>0</v>
      </c>
      <c r="D2218" t="s">
        <v>0</v>
      </c>
      <c r="E2218">
        <v>1.069</v>
      </c>
      <c r="F2218" t="s">
        <v>0</v>
      </c>
      <c r="G2218" t="s">
        <v>0</v>
      </c>
      <c r="H2218">
        <v>6.8129999999999997</v>
      </c>
      <c r="I2218" t="s">
        <v>0</v>
      </c>
      <c r="J2218" t="s">
        <v>0</v>
      </c>
      <c r="K2218">
        <v>5.1950000000000003</v>
      </c>
      <c r="L2218" t="s">
        <v>0</v>
      </c>
      <c r="M2218" t="s">
        <v>0</v>
      </c>
      <c r="N2218" t="s">
        <v>0</v>
      </c>
      <c r="O2218" t="s">
        <v>0</v>
      </c>
      <c r="P2218">
        <v>9.4530999999999992</v>
      </c>
      <c r="Q2218" t="s">
        <v>0</v>
      </c>
      <c r="R2218" t="s">
        <v>0</v>
      </c>
      <c r="S2218" t="s">
        <v>0</v>
      </c>
      <c r="T2218" t="s">
        <v>0</v>
      </c>
      <c r="U2218" t="s">
        <v>0</v>
      </c>
      <c r="V2218" t="s">
        <v>0</v>
      </c>
      <c r="W2218" t="s">
        <v>0</v>
      </c>
      <c r="X2218" t="s">
        <v>0</v>
      </c>
      <c r="Y2218" t="s">
        <v>0</v>
      </c>
      <c r="Z2218" t="s">
        <v>0</v>
      </c>
      <c r="AA2218" t="s">
        <v>0</v>
      </c>
      <c r="AB2218" t="s">
        <v>0</v>
      </c>
      <c r="AC2218" t="s">
        <v>0</v>
      </c>
      <c r="AD2218" t="s">
        <v>0</v>
      </c>
      <c r="AE2218" t="s">
        <v>0</v>
      </c>
      <c r="AF2218">
        <v>2.4062999999999999</v>
      </c>
      <c r="AG2218">
        <v>7.6093999999999999</v>
      </c>
      <c r="AH2218" t="s">
        <v>0</v>
      </c>
      <c r="AI2218" t="s">
        <v>0</v>
      </c>
      <c r="AJ2218" t="s">
        <v>0</v>
      </c>
      <c r="AK2218">
        <v>16.375</v>
      </c>
      <c r="AL2218" t="s">
        <v>0</v>
      </c>
      <c r="AM2218" t="s">
        <v>0</v>
      </c>
      <c r="AN2218">
        <v>19.021000000000001</v>
      </c>
      <c r="AO2218" t="s">
        <v>0</v>
      </c>
      <c r="AP2218">
        <v>2.6562999999999999</v>
      </c>
      <c r="AQ2218" t="s">
        <v>0</v>
      </c>
      <c r="AR2218" t="s">
        <v>0</v>
      </c>
      <c r="AS2218" t="s">
        <v>0</v>
      </c>
      <c r="AT2218" t="s">
        <v>0</v>
      </c>
      <c r="AU2218" t="s">
        <v>0</v>
      </c>
      <c r="AV2218" t="s">
        <v>0</v>
      </c>
      <c r="AW2218" t="s">
        <v>0</v>
      </c>
      <c r="AX2218" t="s">
        <v>0</v>
      </c>
      <c r="AY2218" t="s">
        <v>0</v>
      </c>
      <c r="AZ2218" t="s">
        <v>0</v>
      </c>
      <c r="BA2218">
        <v>0.91669999999999996</v>
      </c>
      <c r="BB2218" t="s">
        <v>0</v>
      </c>
      <c r="BC2218" t="s">
        <v>0</v>
      </c>
      <c r="BD2218" t="s">
        <v>0</v>
      </c>
      <c r="BE2218" t="s">
        <v>0</v>
      </c>
      <c r="BF2218" t="s">
        <v>0</v>
      </c>
      <c r="BG2218" t="s">
        <v>0</v>
      </c>
      <c r="BH2218" t="s">
        <v>0</v>
      </c>
      <c r="BI2218" t="s">
        <v>0</v>
      </c>
      <c r="BJ2218" t="s">
        <v>0</v>
      </c>
      <c r="BK2218" t="s">
        <v>0</v>
      </c>
      <c r="BL2218" t="s">
        <v>0</v>
      </c>
      <c r="BM2218" t="s">
        <v>0</v>
      </c>
      <c r="BN2218" t="s">
        <v>0</v>
      </c>
      <c r="BO2218">
        <v>3.665</v>
      </c>
      <c r="BP2218" t="s">
        <v>0</v>
      </c>
      <c r="BQ2218" t="s">
        <v>0</v>
      </c>
      <c r="BR2218" t="s">
        <v>0</v>
      </c>
      <c r="BS2218" t="s">
        <v>0</v>
      </c>
      <c r="BT2218" t="s">
        <v>0</v>
      </c>
      <c r="BU2218" t="s">
        <v>0</v>
      </c>
      <c r="BV2218" t="s">
        <v>0</v>
      </c>
      <c r="BW2218" t="s">
        <v>0</v>
      </c>
      <c r="BX2218" t="s">
        <v>0</v>
      </c>
      <c r="BY2218" t="s">
        <v>0</v>
      </c>
      <c r="BZ2218" t="s">
        <v>0</v>
      </c>
      <c r="CA2218" t="s">
        <v>0</v>
      </c>
      <c r="CB2218" t="s">
        <v>0</v>
      </c>
      <c r="CC2218" t="s">
        <v>0</v>
      </c>
      <c r="CD2218" t="s">
        <v>0</v>
      </c>
      <c r="CE2218" t="s">
        <v>0</v>
      </c>
      <c r="CF2218" t="s">
        <v>0</v>
      </c>
      <c r="CG2218" t="s">
        <v>0</v>
      </c>
      <c r="CH2218" t="s">
        <v>0</v>
      </c>
      <c r="CI2218" t="s">
        <v>0</v>
      </c>
      <c r="CJ2218" t="s">
        <v>0</v>
      </c>
      <c r="CK2218" t="s">
        <v>0</v>
      </c>
      <c r="CL2218" t="s">
        <v>0</v>
      </c>
      <c r="CM2218">
        <v>3.6172</v>
      </c>
      <c r="CN2218" t="s">
        <v>0</v>
      </c>
      <c r="CO2218" t="s">
        <v>0</v>
      </c>
      <c r="CP2218" t="s">
        <v>0</v>
      </c>
      <c r="CQ2218">
        <v>6.2343999999999999</v>
      </c>
      <c r="CR2218" t="s">
        <v>0</v>
      </c>
      <c r="CS2218" t="s">
        <v>0</v>
      </c>
      <c r="CT2218">
        <v>34.240400000000001</v>
      </c>
      <c r="CU2218" t="s">
        <v>0</v>
      </c>
      <c r="CV2218" t="s">
        <v>0</v>
      </c>
      <c r="CW2218" t="s">
        <v>0</v>
      </c>
      <c r="CX2218">
        <v>7</v>
      </c>
      <c r="CY2218" t="s">
        <v>0</v>
      </c>
      <c r="CZ2218" t="s">
        <v>0</v>
      </c>
      <c r="DA2218" t="s">
        <v>0</v>
      </c>
      <c r="DB2218" t="s">
        <v>0</v>
      </c>
      <c r="DC2218" t="s">
        <v>0</v>
      </c>
      <c r="DD2218" t="s">
        <v>0</v>
      </c>
      <c r="DE2218" t="s">
        <v>0</v>
      </c>
      <c r="DF2218" t="s">
        <v>0</v>
      </c>
      <c r="DG2218" t="s">
        <v>0</v>
      </c>
      <c r="DH2218" t="s">
        <v>0</v>
      </c>
      <c r="DI2218">
        <v>30.780999999999999</v>
      </c>
      <c r="DJ2218" t="s">
        <v>0</v>
      </c>
      <c r="DK2218" t="s">
        <v>0</v>
      </c>
      <c r="DL2218" t="s">
        <v>0</v>
      </c>
      <c r="DM2218">
        <v>0.89839999999999998</v>
      </c>
      <c r="DN2218" t="s">
        <v>0</v>
      </c>
      <c r="DO2218">
        <v>15.760400000000001</v>
      </c>
      <c r="DP2218" t="s">
        <v>0</v>
      </c>
      <c r="DQ2218">
        <v>34.167000000000002</v>
      </c>
      <c r="DR2218" t="s">
        <v>0</v>
      </c>
      <c r="DS2218">
        <v>0.24740000000000001</v>
      </c>
      <c r="DT2218" t="s">
        <v>0</v>
      </c>
      <c r="DU2218">
        <v>13.4872</v>
      </c>
      <c r="DV2218" t="s">
        <v>0</v>
      </c>
      <c r="DW2218" t="s">
        <v>0</v>
      </c>
      <c r="DX2218" t="s">
        <v>0</v>
      </c>
      <c r="DY2218" t="s">
        <v>0</v>
      </c>
      <c r="DZ2218" t="s">
        <v>0</v>
      </c>
      <c r="EA2218" t="s">
        <v>0</v>
      </c>
      <c r="EB2218" t="s">
        <v>0</v>
      </c>
      <c r="EC2218" t="s">
        <v>0</v>
      </c>
      <c r="ED2218" t="s">
        <v>0</v>
      </c>
      <c r="EE2218" t="s">
        <v>0</v>
      </c>
      <c r="EF2218" t="s">
        <v>0</v>
      </c>
      <c r="EG2218" t="s">
        <v>0</v>
      </c>
      <c r="EH2218" t="s">
        <v>0</v>
      </c>
      <c r="EI2218" t="s">
        <v>0</v>
      </c>
      <c r="EJ2218" t="s">
        <v>0</v>
      </c>
      <c r="EK2218">
        <v>2.7037</v>
      </c>
      <c r="EL2218" t="s">
        <v>0</v>
      </c>
      <c r="EM2218">
        <v>8.8818999999999999</v>
      </c>
      <c r="EN2218" t="s">
        <v>0</v>
      </c>
      <c r="EO2218" t="s">
        <v>0</v>
      </c>
      <c r="EP2218" t="s">
        <v>0</v>
      </c>
      <c r="EQ2218" t="s">
        <v>0</v>
      </c>
      <c r="ER2218" t="s">
        <v>0</v>
      </c>
      <c r="ES2218" t="s">
        <v>0</v>
      </c>
      <c r="ET2218" t="s">
        <v>0</v>
      </c>
      <c r="EU2218" t="s">
        <v>0</v>
      </c>
      <c r="EV2218" t="s">
        <v>0</v>
      </c>
      <c r="EW2218">
        <v>13.8438</v>
      </c>
      <c r="EX2218" t="s">
        <v>0</v>
      </c>
      <c r="EY2218" t="s">
        <v>0</v>
      </c>
      <c r="EZ2218" t="s">
        <v>0</v>
      </c>
      <c r="FA2218" t="s">
        <v>0</v>
      </c>
      <c r="FB2218" t="s">
        <v>0</v>
      </c>
      <c r="FC2218" t="s">
        <v>0</v>
      </c>
      <c r="FD2218" t="s">
        <v>0</v>
      </c>
      <c r="FE2218" t="s">
        <v>0</v>
      </c>
      <c r="FF2218" t="s">
        <v>0</v>
      </c>
      <c r="FG2218" t="s">
        <v>0</v>
      </c>
      <c r="FH2218" t="s">
        <v>0</v>
      </c>
      <c r="FI2218" t="s">
        <v>0</v>
      </c>
      <c r="FJ2218" t="s">
        <v>0</v>
      </c>
      <c r="FK2218">
        <v>57.8125</v>
      </c>
      <c r="FL2218" t="s">
        <v>0</v>
      </c>
      <c r="FM2218" t="s">
        <v>0</v>
      </c>
      <c r="FN2218" t="s">
        <v>0</v>
      </c>
      <c r="FO2218" t="s">
        <v>0</v>
      </c>
      <c r="FP2218" t="s">
        <v>0</v>
      </c>
      <c r="FQ2218">
        <v>5.4531000000000001</v>
      </c>
      <c r="FR2218" t="s">
        <v>0</v>
      </c>
      <c r="FS2218" t="s">
        <v>0</v>
      </c>
      <c r="FT2218" t="s">
        <v>0</v>
      </c>
      <c r="FU2218" t="s">
        <v>0</v>
      </c>
      <c r="FV2218">
        <v>3.0038999999999998</v>
      </c>
      <c r="FW2218" t="s">
        <v>0</v>
      </c>
      <c r="FX2218" t="s">
        <v>0</v>
      </c>
      <c r="FY2218" t="s">
        <v>0</v>
      </c>
      <c r="FZ2218" t="s">
        <v>0</v>
      </c>
      <c r="GA2218" t="s">
        <v>0</v>
      </c>
      <c r="GB2218" t="s">
        <v>0</v>
      </c>
      <c r="GC2218" t="s">
        <v>0</v>
      </c>
      <c r="GD2218">
        <v>4.8263999999999996</v>
      </c>
      <c r="GE2218">
        <v>42.333300000000001</v>
      </c>
      <c r="GF2218">
        <v>2.1562999999999999</v>
      </c>
      <c r="GG2218" t="s">
        <v>0</v>
      </c>
      <c r="GH2218" t="s">
        <v>0</v>
      </c>
      <c r="GI2218" t="s">
        <v>0</v>
      </c>
      <c r="GJ2218" t="s">
        <v>0</v>
      </c>
      <c r="GK2218" t="s">
        <v>0</v>
      </c>
      <c r="GL2218" t="s">
        <v>0</v>
      </c>
      <c r="GM2218" t="s">
        <v>0</v>
      </c>
      <c r="GN2218" t="s">
        <v>0</v>
      </c>
      <c r="GO2218" t="s">
        <v>0</v>
      </c>
      <c r="GP2218" t="s">
        <v>0</v>
      </c>
      <c r="GQ2218" t="s">
        <v>0</v>
      </c>
      <c r="GR2218" t="s">
        <v>0</v>
      </c>
      <c r="GS2218">
        <v>0.94920000000000004</v>
      </c>
      <c r="GT2218" t="s">
        <v>0</v>
      </c>
      <c r="GU2218" t="s">
        <v>0</v>
      </c>
      <c r="GV2218" t="s">
        <v>0</v>
      </c>
      <c r="GW2218" t="s">
        <v>0</v>
      </c>
      <c r="GX2218" t="s">
        <v>0</v>
      </c>
      <c r="GY2218" t="s">
        <v>0</v>
      </c>
      <c r="GZ2218" t="s">
        <v>0</v>
      </c>
      <c r="HA2218" t="s">
        <v>0</v>
      </c>
      <c r="HB2218" t="s">
        <v>0</v>
      </c>
      <c r="HC2218" t="s">
        <v>0</v>
      </c>
      <c r="HD2218" t="s">
        <v>0</v>
      </c>
      <c r="HE2218" t="s">
        <v>0</v>
      </c>
      <c r="HF2218" t="s">
        <v>0</v>
      </c>
      <c r="HG2218" t="s">
        <v>0</v>
      </c>
      <c r="HH2218">
        <v>25.9438</v>
      </c>
      <c r="HI2218" t="s">
        <v>0</v>
      </c>
      <c r="HJ2218" t="s">
        <v>0</v>
      </c>
      <c r="HK2218" t="s">
        <v>0</v>
      </c>
      <c r="HL2218" t="s">
        <v>0</v>
      </c>
      <c r="HM2218" t="s">
        <v>0</v>
      </c>
      <c r="HN2218" t="s">
        <v>0</v>
      </c>
      <c r="HO2218" t="s">
        <v>0</v>
      </c>
      <c r="HP2218" t="s">
        <v>0</v>
      </c>
      <c r="HQ2218" t="s">
        <v>0</v>
      </c>
      <c r="HR2218">
        <v>4.5625</v>
      </c>
      <c r="HS2218" t="s">
        <v>0</v>
      </c>
      <c r="HT2218" t="s">
        <v>0</v>
      </c>
      <c r="HU2218" t="s">
        <v>0</v>
      </c>
      <c r="HV2218" t="s">
        <v>0</v>
      </c>
      <c r="HW2218" t="s">
        <v>0</v>
      </c>
      <c r="HX2218" t="s">
        <v>0</v>
      </c>
      <c r="HY2218">
        <v>8.7210000000000001</v>
      </c>
      <c r="HZ2218" t="s">
        <v>0</v>
      </c>
      <c r="IA2218" t="s">
        <v>0</v>
      </c>
      <c r="IB2218" t="s">
        <v>0</v>
      </c>
      <c r="IC2218" t="s">
        <v>0</v>
      </c>
      <c r="ID2218" t="s">
        <v>0</v>
      </c>
      <c r="IE2218">
        <v>6.2187999999999999</v>
      </c>
      <c r="IF2218" t="s">
        <v>0</v>
      </c>
      <c r="IG2218" t="s">
        <v>0</v>
      </c>
      <c r="IH2218" t="s">
        <v>0</v>
      </c>
      <c r="II2218">
        <v>17.031300000000002</v>
      </c>
      <c r="IJ2218" t="s">
        <v>0</v>
      </c>
      <c r="IK2218">
        <v>18.796900000000001</v>
      </c>
      <c r="IL2218">
        <v>10.688000000000001</v>
      </c>
      <c r="IM2218" t="s">
        <v>0</v>
      </c>
      <c r="IN2218" t="s">
        <v>0</v>
      </c>
      <c r="IO2218" t="s">
        <v>0</v>
      </c>
      <c r="IP2218" t="s">
        <v>0</v>
      </c>
      <c r="IQ2218" t="s">
        <v>0</v>
      </c>
      <c r="IR2218">
        <v>7.5072000000000001</v>
      </c>
      <c r="IS2218" t="s">
        <v>0</v>
      </c>
      <c r="IT2218" t="s">
        <v>0</v>
      </c>
      <c r="IU2218" t="s">
        <v>0</v>
      </c>
      <c r="IV2218" t="s">
        <v>0</v>
      </c>
      <c r="IW2218" t="s">
        <v>0</v>
      </c>
      <c r="IX2218">
        <v>9.375</v>
      </c>
      <c r="IY2218" t="s">
        <v>0</v>
      </c>
      <c r="IZ2218">
        <v>8.7812999999999999</v>
      </c>
      <c r="JA2218" t="s">
        <v>0</v>
      </c>
      <c r="JB2218" t="s">
        <v>0</v>
      </c>
      <c r="JC2218" t="s">
        <v>0</v>
      </c>
      <c r="JD2218">
        <v>19.25</v>
      </c>
      <c r="JE2218" t="s">
        <v>0</v>
      </c>
      <c r="JF2218" t="s">
        <v>0</v>
      </c>
      <c r="JG2218" t="s">
        <v>0</v>
      </c>
      <c r="JH2218" t="s">
        <v>0</v>
      </c>
      <c r="JI2218" t="s">
        <v>0</v>
      </c>
      <c r="JJ2218">
        <v>13.875</v>
      </c>
      <c r="JK2218" t="s">
        <v>0</v>
      </c>
      <c r="JL2218" t="s">
        <v>0</v>
      </c>
      <c r="JM2218" t="s">
        <v>0</v>
      </c>
      <c r="JN2218" t="s">
        <v>0</v>
      </c>
      <c r="JO2218" t="s">
        <v>0</v>
      </c>
      <c r="JP2218" t="s">
        <v>0</v>
      </c>
      <c r="JQ2218" t="s">
        <v>0</v>
      </c>
      <c r="JR2218" t="s">
        <v>0</v>
      </c>
      <c r="JS2218" t="s">
        <v>0</v>
      </c>
      <c r="JT2218" t="s">
        <v>0</v>
      </c>
      <c r="JU2218" t="s">
        <v>0</v>
      </c>
      <c r="JV2218" t="s">
        <v>0</v>
      </c>
      <c r="JW2218" t="s">
        <v>0</v>
      </c>
      <c r="JX2218" t="s">
        <v>0</v>
      </c>
      <c r="JY2218" t="s">
        <v>0</v>
      </c>
      <c r="JZ2218" t="s">
        <v>0</v>
      </c>
      <c r="KA2218" t="s">
        <v>0</v>
      </c>
      <c r="KB2218" t="s">
        <v>0</v>
      </c>
      <c r="KC2218" t="s">
        <v>0</v>
      </c>
      <c r="KD2218" t="s">
        <v>0</v>
      </c>
      <c r="KE2218" t="s">
        <v>0</v>
      </c>
      <c r="KF2218">
        <v>6.4791999999999996</v>
      </c>
      <c r="KG2218" t="s">
        <v>0</v>
      </c>
      <c r="KH2218" t="s">
        <v>0</v>
      </c>
      <c r="KI2218" t="s">
        <v>0</v>
      </c>
      <c r="KJ2218" t="s">
        <v>0</v>
      </c>
      <c r="KK2218" t="s">
        <v>0</v>
      </c>
      <c r="KL2218" t="s">
        <v>0</v>
      </c>
      <c r="KM2218" t="s">
        <v>0</v>
      </c>
      <c r="KN2218" t="s">
        <v>0</v>
      </c>
      <c r="KO2218" t="s">
        <v>0</v>
      </c>
      <c r="KP2218" t="s">
        <v>0</v>
      </c>
      <c r="KQ2218" t="s">
        <v>0</v>
      </c>
      <c r="KR2218">
        <v>8.9629999999999992</v>
      </c>
      <c r="KS2218" t="s">
        <v>0</v>
      </c>
      <c r="KT2218" t="s">
        <v>0</v>
      </c>
      <c r="KU2218" t="s">
        <v>0</v>
      </c>
      <c r="KV2218" t="s">
        <v>0</v>
      </c>
      <c r="KW2218" t="s">
        <v>0</v>
      </c>
      <c r="KX2218" t="s">
        <v>0</v>
      </c>
      <c r="KY2218" t="s">
        <v>0</v>
      </c>
      <c r="KZ2218">
        <v>18</v>
      </c>
      <c r="LA2218" t="s">
        <v>0</v>
      </c>
      <c r="LB2218" t="s">
        <v>0</v>
      </c>
      <c r="LC2218" t="s">
        <v>0</v>
      </c>
      <c r="LD2218" t="s">
        <v>0</v>
      </c>
      <c r="LE2218">
        <v>0.112</v>
      </c>
      <c r="LF2218" t="s">
        <v>0</v>
      </c>
      <c r="LG2218" t="s">
        <v>0</v>
      </c>
      <c r="LH2218" t="s">
        <v>0</v>
      </c>
      <c r="LI2218" t="s">
        <v>0</v>
      </c>
      <c r="LJ2218" t="s">
        <v>0</v>
      </c>
      <c r="LK2218" t="s">
        <v>0</v>
      </c>
      <c r="LL2218" t="s">
        <v>0</v>
      </c>
      <c r="LM2218">
        <v>27.343800000000002</v>
      </c>
      <c r="LN2218" t="s">
        <v>0</v>
      </c>
      <c r="LO2218" t="s">
        <v>0</v>
      </c>
      <c r="LP2218" t="s">
        <v>0</v>
      </c>
      <c r="LQ2218" t="s">
        <v>0</v>
      </c>
      <c r="LR2218">
        <v>16.468800000000002</v>
      </c>
      <c r="LS2218" t="s">
        <v>0</v>
      </c>
      <c r="LT2218" t="s">
        <v>0</v>
      </c>
      <c r="LU2218" t="s">
        <v>0</v>
      </c>
      <c r="LV2218" t="s">
        <v>0</v>
      </c>
      <c r="LW2218" t="s">
        <v>0</v>
      </c>
      <c r="LX2218" t="s">
        <v>0</v>
      </c>
      <c r="LY2218" t="s">
        <v>0</v>
      </c>
      <c r="LZ2218" t="s">
        <v>0</v>
      </c>
      <c r="MA2218" t="s">
        <v>0</v>
      </c>
      <c r="MB2218">
        <v>3.0547</v>
      </c>
      <c r="MC2218" t="s">
        <v>0</v>
      </c>
      <c r="MD2218" t="s">
        <v>0</v>
      </c>
      <c r="ME2218" t="s">
        <v>0</v>
      </c>
      <c r="MF2218" t="s">
        <v>0</v>
      </c>
      <c r="MG2218">
        <v>7.625</v>
      </c>
      <c r="MH2218" t="s">
        <v>0</v>
      </c>
      <c r="MI2218">
        <v>4.7968999999999999</v>
      </c>
      <c r="MJ2218">
        <v>38.75</v>
      </c>
      <c r="MK2218" t="s">
        <v>0</v>
      </c>
      <c r="ML2218" t="s">
        <v>0</v>
      </c>
      <c r="MM2218" t="s">
        <v>0</v>
      </c>
      <c r="MN2218" t="s">
        <v>0</v>
      </c>
      <c r="MO2218" t="s">
        <v>0</v>
      </c>
      <c r="MP2218" t="s">
        <v>0</v>
      </c>
      <c r="MQ2218" t="s">
        <v>0</v>
      </c>
      <c r="MR2218">
        <v>2.1070000000000002</v>
      </c>
      <c r="MS2218" t="s">
        <v>0</v>
      </c>
      <c r="MT2218" t="s">
        <v>0</v>
      </c>
      <c r="MU2218">
        <v>4.0103999999999997</v>
      </c>
      <c r="MV2218">
        <v>9.3130000000000006</v>
      </c>
      <c r="MW2218" t="s">
        <v>0</v>
      </c>
      <c r="MX2218" t="s">
        <v>0</v>
      </c>
      <c r="MY2218">
        <v>19.055599999999998</v>
      </c>
      <c r="MZ2218">
        <v>7.4867999999999997</v>
      </c>
      <c r="NA2218">
        <v>10.222200000000001</v>
      </c>
      <c r="NB2218" t="s">
        <v>0</v>
      </c>
      <c r="NC2218" t="s">
        <v>0</v>
      </c>
      <c r="ND2218" t="s">
        <v>0</v>
      </c>
      <c r="NE2218" t="s">
        <v>0</v>
      </c>
      <c r="NF2218" t="s">
        <v>0</v>
      </c>
      <c r="NG2218" t="s">
        <v>0</v>
      </c>
      <c r="NH2218" t="s">
        <v>0</v>
      </c>
      <c r="NI2218" t="s">
        <v>0</v>
      </c>
      <c r="NJ2218" t="s">
        <v>0</v>
      </c>
      <c r="NK2218" t="s">
        <v>0</v>
      </c>
      <c r="NL2218" t="s">
        <v>0</v>
      </c>
      <c r="NM2218" t="s">
        <v>0</v>
      </c>
      <c r="NN2218" t="s">
        <v>0</v>
      </c>
      <c r="NO2218" t="s">
        <v>0</v>
      </c>
      <c r="NP2218" t="s">
        <v>0</v>
      </c>
      <c r="NQ2218" t="s">
        <v>0</v>
      </c>
      <c r="NR2218" t="s">
        <v>0</v>
      </c>
      <c r="NS2218" t="s">
        <v>0</v>
      </c>
      <c r="NT2218">
        <v>10.25</v>
      </c>
      <c r="NU2218" t="s">
        <v>0</v>
      </c>
      <c r="NV2218" t="s">
        <v>0</v>
      </c>
      <c r="NW2218" t="s">
        <v>0</v>
      </c>
      <c r="NX2218" t="s">
        <v>0</v>
      </c>
      <c r="NY2218" t="s">
        <v>0</v>
      </c>
      <c r="NZ2218" t="s">
        <v>0</v>
      </c>
      <c r="OA2218" t="s">
        <v>0</v>
      </c>
      <c r="OB2218">
        <v>3.4308999999999998</v>
      </c>
      <c r="OC2218" t="s">
        <v>0</v>
      </c>
      <c r="OD2218" t="s">
        <v>0</v>
      </c>
      <c r="OE2218" t="s">
        <v>0</v>
      </c>
      <c r="OF2218" t="s">
        <v>0</v>
      </c>
      <c r="OG2218">
        <v>9.5</v>
      </c>
      <c r="OH2218" t="s">
        <v>0</v>
      </c>
      <c r="OI2218" t="s">
        <v>0</v>
      </c>
      <c r="OJ2218" t="s">
        <v>0</v>
      </c>
      <c r="OK2218" t="s">
        <v>0</v>
      </c>
      <c r="OL2218">
        <v>2.8281000000000001</v>
      </c>
      <c r="OM2218" t="s">
        <v>0</v>
      </c>
      <c r="ON2218" t="s">
        <v>0</v>
      </c>
      <c r="OO2218" t="s">
        <v>0</v>
      </c>
      <c r="OP2218">
        <v>2.7422</v>
      </c>
      <c r="OQ2218" t="s">
        <v>0</v>
      </c>
      <c r="OR2218" t="s">
        <v>0</v>
      </c>
      <c r="OS2218" t="s">
        <v>0</v>
      </c>
      <c r="OT2218">
        <v>3.2890999999999999</v>
      </c>
      <c r="OU2218" t="s">
        <v>0</v>
      </c>
      <c r="OV2218" t="s">
        <v>0</v>
      </c>
      <c r="OW2218" t="s">
        <v>0</v>
      </c>
      <c r="OX2218">
        <v>18.375</v>
      </c>
      <c r="OY2218" t="s">
        <v>0</v>
      </c>
      <c r="OZ2218" t="s">
        <v>0</v>
      </c>
      <c r="PA2218" t="s">
        <v>0</v>
      </c>
      <c r="PB2218" t="s">
        <v>0</v>
      </c>
      <c r="PC2218">
        <v>22.375</v>
      </c>
      <c r="PD2218" t="s">
        <v>0</v>
      </c>
      <c r="PE2218" t="s">
        <v>0</v>
      </c>
      <c r="PF2218" t="s">
        <v>0</v>
      </c>
      <c r="PG2218" t="s">
        <v>0</v>
      </c>
      <c r="PH2218" t="s">
        <v>0</v>
      </c>
      <c r="PI2218">
        <v>7.7812999999999999</v>
      </c>
      <c r="PJ2218" t="s">
        <v>0</v>
      </c>
      <c r="PK2218" t="s">
        <v>0</v>
      </c>
      <c r="PL2218" t="s">
        <v>0</v>
      </c>
      <c r="PM2218">
        <v>5.1458000000000004</v>
      </c>
      <c r="PN2218" t="s">
        <v>0</v>
      </c>
      <c r="PO2218" t="s">
        <v>0</v>
      </c>
      <c r="PP2218" t="s">
        <v>0</v>
      </c>
      <c r="PQ2218" t="s">
        <v>0</v>
      </c>
      <c r="PR2218">
        <v>18.25</v>
      </c>
      <c r="PS2218" t="s">
        <v>0</v>
      </c>
      <c r="PT2218" t="s">
        <v>0</v>
      </c>
      <c r="PU2218" t="s">
        <v>0</v>
      </c>
      <c r="PV2218" t="s">
        <v>0</v>
      </c>
      <c r="PW2218" t="s">
        <v>0</v>
      </c>
      <c r="PX2218" t="s">
        <v>0</v>
      </c>
      <c r="PY2218" t="s">
        <v>0</v>
      </c>
      <c r="PZ2218" t="s">
        <v>0</v>
      </c>
      <c r="QA2218" t="s">
        <v>0</v>
      </c>
      <c r="QB2218" t="s">
        <v>0</v>
      </c>
      <c r="QC2218">
        <v>19.0625</v>
      </c>
      <c r="QD2218" t="s">
        <v>0</v>
      </c>
      <c r="QE2218">
        <v>1.5468999999999999</v>
      </c>
      <c r="QF2218" t="s">
        <v>0</v>
      </c>
      <c r="QG2218">
        <v>4.75</v>
      </c>
      <c r="QH2218" t="s">
        <v>0</v>
      </c>
      <c r="QI2218" t="s">
        <v>0</v>
      </c>
      <c r="QJ2218" t="s">
        <v>0</v>
      </c>
      <c r="QK2218" t="s">
        <v>0</v>
      </c>
      <c r="QL2218" t="s">
        <v>0</v>
      </c>
      <c r="QM2218" t="s">
        <v>0</v>
      </c>
      <c r="QN2218" t="s">
        <v>0</v>
      </c>
      <c r="QO2218" t="s">
        <v>0</v>
      </c>
      <c r="QP2218" t="s">
        <v>0</v>
      </c>
      <c r="QQ2218" t="s">
        <v>0</v>
      </c>
      <c r="QR2218" t="s">
        <v>0</v>
      </c>
      <c r="QS2218" t="s">
        <v>0</v>
      </c>
      <c r="QT2218" t="s">
        <v>0</v>
      </c>
      <c r="QU2218" t="s">
        <v>0</v>
      </c>
      <c r="QV2218" t="s">
        <v>0</v>
      </c>
      <c r="QW2218" t="s">
        <v>0</v>
      </c>
      <c r="QX2218" t="s">
        <v>0</v>
      </c>
      <c r="QY2218" t="s">
        <v>0</v>
      </c>
      <c r="QZ2218" t="s">
        <v>0</v>
      </c>
      <c r="RA2218" t="s">
        <v>0</v>
      </c>
      <c r="RB2218" t="s">
        <v>0</v>
      </c>
      <c r="RC2218" t="s">
        <v>0</v>
      </c>
      <c r="RD2218" t="s">
        <v>0</v>
      </c>
      <c r="RE2218" t="s">
        <v>0</v>
      </c>
      <c r="RF2218">
        <v>10.375</v>
      </c>
      <c r="RG2218">
        <v>10.9375</v>
      </c>
      <c r="RH2218" t="s">
        <v>0</v>
      </c>
      <c r="RI2218" t="s">
        <v>0</v>
      </c>
      <c r="RJ2218" t="s">
        <v>0</v>
      </c>
      <c r="RK2218" t="s">
        <v>0</v>
      </c>
      <c r="RL2218" t="s">
        <v>0</v>
      </c>
      <c r="RM2218" t="s">
        <v>0</v>
      </c>
      <c r="RN2218" t="s">
        <v>0</v>
      </c>
      <c r="RO2218" t="s">
        <v>0</v>
      </c>
      <c r="RP2218" t="s">
        <v>0</v>
      </c>
      <c r="RQ2218" t="s">
        <v>0</v>
      </c>
      <c r="RR2218" t="s">
        <v>0</v>
      </c>
      <c r="RS2218" t="s">
        <v>0</v>
      </c>
      <c r="RT2218" t="s">
        <v>0</v>
      </c>
      <c r="RU2218" t="s">
        <v>0</v>
      </c>
      <c r="RV2218">
        <v>5.3909000000000002</v>
      </c>
      <c r="RW2218" t="s">
        <v>0</v>
      </c>
      <c r="RX2218" t="s">
        <v>0</v>
      </c>
      <c r="RY2218" t="s">
        <v>0</v>
      </c>
      <c r="RZ2218" t="s">
        <v>0</v>
      </c>
      <c r="SA2218" t="s">
        <v>0</v>
      </c>
      <c r="SB2218" t="s">
        <v>0</v>
      </c>
      <c r="SC2218">
        <v>8.8905999999999992</v>
      </c>
      <c r="SD2218" t="s">
        <v>0</v>
      </c>
      <c r="SE2218">
        <v>8.3332999999999995</v>
      </c>
      <c r="SF2218" t="s">
        <v>0</v>
      </c>
      <c r="SG2218" t="s">
        <v>0</v>
      </c>
      <c r="SH2218" t="s">
        <v>0</v>
      </c>
      <c r="SI2218" t="s">
        <v>0</v>
      </c>
      <c r="SJ2218">
        <v>18.666699999999999</v>
      </c>
      <c r="SK2218">
        <v>53.75</v>
      </c>
      <c r="SL2218" t="s">
        <v>0</v>
      </c>
    </row>
    <row r="2219" spans="1:506" x14ac:dyDescent="0.3">
      <c r="A2219" s="1">
        <v>35978</v>
      </c>
      <c r="B2219" t="s">
        <v>0</v>
      </c>
      <c r="C2219" t="s">
        <v>0</v>
      </c>
      <c r="D2219" t="s">
        <v>0</v>
      </c>
      <c r="E2219">
        <v>1.036</v>
      </c>
      <c r="F2219" t="s">
        <v>0</v>
      </c>
      <c r="G2219" t="s">
        <v>0</v>
      </c>
      <c r="H2219">
        <v>6.625</v>
      </c>
      <c r="I2219" t="s">
        <v>0</v>
      </c>
      <c r="J2219" t="s">
        <v>0</v>
      </c>
      <c r="K2219">
        <v>5.1719999999999997</v>
      </c>
      <c r="L2219" t="s">
        <v>0</v>
      </c>
      <c r="M2219" t="s">
        <v>0</v>
      </c>
      <c r="N2219" t="s">
        <v>0</v>
      </c>
      <c r="O2219" t="s">
        <v>0</v>
      </c>
      <c r="P2219">
        <v>8.5937999999999999</v>
      </c>
      <c r="Q2219" t="s">
        <v>0</v>
      </c>
      <c r="R2219" t="s">
        <v>0</v>
      </c>
      <c r="S2219" t="s">
        <v>0</v>
      </c>
      <c r="T2219" t="s">
        <v>0</v>
      </c>
      <c r="U2219" t="s">
        <v>0</v>
      </c>
      <c r="V2219" t="s">
        <v>0</v>
      </c>
      <c r="W2219" t="s">
        <v>0</v>
      </c>
      <c r="X2219" t="s">
        <v>0</v>
      </c>
      <c r="Y2219" t="s">
        <v>0</v>
      </c>
      <c r="Z2219" t="s">
        <v>0</v>
      </c>
      <c r="AA2219" t="s">
        <v>0</v>
      </c>
      <c r="AB2219" t="s">
        <v>0</v>
      </c>
      <c r="AC2219" t="s">
        <v>0</v>
      </c>
      <c r="AD2219" t="s">
        <v>0</v>
      </c>
      <c r="AE2219" t="s">
        <v>0</v>
      </c>
      <c r="AF2219">
        <v>2.375</v>
      </c>
      <c r="AG2219">
        <v>7.4218999999999999</v>
      </c>
      <c r="AH2219" t="s">
        <v>0</v>
      </c>
      <c r="AI2219" t="s">
        <v>0</v>
      </c>
      <c r="AJ2219" t="s">
        <v>0</v>
      </c>
      <c r="AK2219">
        <v>16.719000000000001</v>
      </c>
      <c r="AL2219" t="s">
        <v>0</v>
      </c>
      <c r="AM2219" t="s">
        <v>0</v>
      </c>
      <c r="AN2219">
        <v>20.667000000000002</v>
      </c>
      <c r="AO2219" t="s">
        <v>0</v>
      </c>
      <c r="AP2219">
        <v>2.7812999999999999</v>
      </c>
      <c r="AQ2219" t="s">
        <v>0</v>
      </c>
      <c r="AR2219" t="s">
        <v>0</v>
      </c>
      <c r="AS2219" t="s">
        <v>0</v>
      </c>
      <c r="AT2219" t="s">
        <v>0</v>
      </c>
      <c r="AU2219" t="s">
        <v>0</v>
      </c>
      <c r="AV2219" t="s">
        <v>0</v>
      </c>
      <c r="AW2219" t="s">
        <v>0</v>
      </c>
      <c r="AX2219" t="s">
        <v>0</v>
      </c>
      <c r="AY2219" t="s">
        <v>0</v>
      </c>
      <c r="AZ2219" t="s">
        <v>0</v>
      </c>
      <c r="BA2219">
        <v>0.96350000000000002</v>
      </c>
      <c r="BB2219" t="s">
        <v>0</v>
      </c>
      <c r="BC2219" t="s">
        <v>0</v>
      </c>
      <c r="BD2219" t="s">
        <v>0</v>
      </c>
      <c r="BE2219" t="s">
        <v>0</v>
      </c>
      <c r="BF2219" t="s">
        <v>0</v>
      </c>
      <c r="BG2219" t="s">
        <v>0</v>
      </c>
      <c r="BH2219" t="s">
        <v>0</v>
      </c>
      <c r="BI2219" t="s">
        <v>0</v>
      </c>
      <c r="BJ2219" t="s">
        <v>0</v>
      </c>
      <c r="BK2219" t="s">
        <v>0</v>
      </c>
      <c r="BL2219" t="s">
        <v>0</v>
      </c>
      <c r="BM2219" t="s">
        <v>0</v>
      </c>
      <c r="BN2219" t="s">
        <v>0</v>
      </c>
      <c r="BO2219">
        <v>3.5209999999999999</v>
      </c>
      <c r="BP2219" t="s">
        <v>0</v>
      </c>
      <c r="BQ2219" t="s">
        <v>0</v>
      </c>
      <c r="BR2219" t="s">
        <v>0</v>
      </c>
      <c r="BS2219" t="s">
        <v>0</v>
      </c>
      <c r="BT2219" t="s">
        <v>0</v>
      </c>
      <c r="BU2219" t="s">
        <v>0</v>
      </c>
      <c r="BV2219" t="s">
        <v>0</v>
      </c>
      <c r="BW2219" t="s">
        <v>0</v>
      </c>
      <c r="BX2219" t="s">
        <v>0</v>
      </c>
      <c r="BY2219" t="s">
        <v>0</v>
      </c>
      <c r="BZ2219" t="s">
        <v>0</v>
      </c>
      <c r="CA2219" t="s">
        <v>0</v>
      </c>
      <c r="CB2219" t="s">
        <v>0</v>
      </c>
      <c r="CC2219" t="s">
        <v>0</v>
      </c>
      <c r="CD2219" t="s">
        <v>0</v>
      </c>
      <c r="CE2219" t="s">
        <v>0</v>
      </c>
      <c r="CF2219" t="s">
        <v>0</v>
      </c>
      <c r="CG2219" t="s">
        <v>0</v>
      </c>
      <c r="CH2219" t="s">
        <v>0</v>
      </c>
      <c r="CI2219" t="s">
        <v>0</v>
      </c>
      <c r="CJ2219" t="s">
        <v>0</v>
      </c>
      <c r="CK2219" t="s">
        <v>0</v>
      </c>
      <c r="CL2219" t="s">
        <v>0</v>
      </c>
      <c r="CM2219">
        <v>3.4843999999999999</v>
      </c>
      <c r="CN2219" t="s">
        <v>0</v>
      </c>
      <c r="CO2219" t="s">
        <v>0</v>
      </c>
      <c r="CP2219" t="s">
        <v>0</v>
      </c>
      <c r="CQ2219">
        <v>6.2812999999999999</v>
      </c>
      <c r="CR2219" t="s">
        <v>0</v>
      </c>
      <c r="CS2219" t="s">
        <v>0</v>
      </c>
      <c r="CT2219">
        <v>33.22</v>
      </c>
      <c r="CU2219" t="s">
        <v>0</v>
      </c>
      <c r="CV2219" t="s">
        <v>0</v>
      </c>
      <c r="CW2219" t="s">
        <v>0</v>
      </c>
      <c r="CX2219">
        <v>6.9791999999999996</v>
      </c>
      <c r="CY2219" t="s">
        <v>0</v>
      </c>
      <c r="CZ2219" t="s">
        <v>0</v>
      </c>
      <c r="DA2219" t="s">
        <v>0</v>
      </c>
      <c r="DB2219" t="s">
        <v>0</v>
      </c>
      <c r="DC2219" t="s">
        <v>0</v>
      </c>
      <c r="DD2219" t="s">
        <v>0</v>
      </c>
      <c r="DE2219" t="s">
        <v>0</v>
      </c>
      <c r="DF2219" t="s">
        <v>0</v>
      </c>
      <c r="DG2219" t="s">
        <v>0</v>
      </c>
      <c r="DH2219" t="s">
        <v>0</v>
      </c>
      <c r="DI2219">
        <v>30.75</v>
      </c>
      <c r="DJ2219" t="s">
        <v>0</v>
      </c>
      <c r="DK2219" t="s">
        <v>0</v>
      </c>
      <c r="DL2219" t="s">
        <v>0</v>
      </c>
      <c r="DM2219">
        <v>0.91149999999999998</v>
      </c>
      <c r="DN2219" t="s">
        <v>0</v>
      </c>
      <c r="DO2219">
        <v>15.4375</v>
      </c>
      <c r="DP2219" t="s">
        <v>0</v>
      </c>
      <c r="DQ2219">
        <v>33.375</v>
      </c>
      <c r="DR2219" t="s">
        <v>0</v>
      </c>
      <c r="DS2219">
        <v>0.25</v>
      </c>
      <c r="DT2219" t="s">
        <v>0</v>
      </c>
      <c r="DU2219">
        <v>13.238300000000001</v>
      </c>
      <c r="DV2219" t="s">
        <v>0</v>
      </c>
      <c r="DW2219" t="s">
        <v>0</v>
      </c>
      <c r="DX2219" t="s">
        <v>0</v>
      </c>
      <c r="DY2219" t="s">
        <v>0</v>
      </c>
      <c r="DZ2219" t="s">
        <v>0</v>
      </c>
      <c r="EA2219" t="s">
        <v>0</v>
      </c>
      <c r="EB2219" t="s">
        <v>0</v>
      </c>
      <c r="EC2219" t="s">
        <v>0</v>
      </c>
      <c r="ED2219" t="s">
        <v>0</v>
      </c>
      <c r="EE2219" t="s">
        <v>0</v>
      </c>
      <c r="EF2219" t="s">
        <v>0</v>
      </c>
      <c r="EG2219" t="s">
        <v>0</v>
      </c>
      <c r="EH2219" t="s">
        <v>0</v>
      </c>
      <c r="EI2219" t="s">
        <v>0</v>
      </c>
      <c r="EJ2219" t="s">
        <v>0</v>
      </c>
      <c r="EK2219">
        <v>2.7176999999999998</v>
      </c>
      <c r="EL2219" t="s">
        <v>0</v>
      </c>
      <c r="EM2219">
        <v>8.8332999999999995</v>
      </c>
      <c r="EN2219" t="s">
        <v>0</v>
      </c>
      <c r="EO2219" t="s">
        <v>0</v>
      </c>
      <c r="EP2219" t="s">
        <v>0</v>
      </c>
      <c r="EQ2219" t="s">
        <v>0</v>
      </c>
      <c r="ER2219" t="s">
        <v>0</v>
      </c>
      <c r="ES2219" t="s">
        <v>0</v>
      </c>
      <c r="ET2219" t="s">
        <v>0</v>
      </c>
      <c r="EU2219" t="s">
        <v>0</v>
      </c>
      <c r="EV2219" t="s">
        <v>0</v>
      </c>
      <c r="EW2219">
        <v>13.5625</v>
      </c>
      <c r="EX2219" t="s">
        <v>0</v>
      </c>
      <c r="EY2219" t="s">
        <v>0</v>
      </c>
      <c r="EZ2219" t="s">
        <v>0</v>
      </c>
      <c r="FA2219" t="s">
        <v>0</v>
      </c>
      <c r="FB2219" t="s">
        <v>0</v>
      </c>
      <c r="FC2219" t="s">
        <v>0</v>
      </c>
      <c r="FD2219" t="s">
        <v>0</v>
      </c>
      <c r="FE2219" t="s">
        <v>0</v>
      </c>
      <c r="FF2219" t="s">
        <v>0</v>
      </c>
      <c r="FG2219" t="s">
        <v>0</v>
      </c>
      <c r="FH2219" t="s">
        <v>0</v>
      </c>
      <c r="FI2219" t="s">
        <v>0</v>
      </c>
      <c r="FJ2219" t="s">
        <v>0</v>
      </c>
      <c r="FK2219">
        <v>56.25</v>
      </c>
      <c r="FL2219" t="s">
        <v>0</v>
      </c>
      <c r="FM2219" t="s">
        <v>0</v>
      </c>
      <c r="FN2219" t="s">
        <v>0</v>
      </c>
      <c r="FO2219" t="s">
        <v>0</v>
      </c>
      <c r="FP2219" t="s">
        <v>0</v>
      </c>
      <c r="FQ2219">
        <v>5.5625</v>
      </c>
      <c r="FR2219" t="s">
        <v>0</v>
      </c>
      <c r="FS2219" t="s">
        <v>0</v>
      </c>
      <c r="FT2219" t="s">
        <v>0</v>
      </c>
      <c r="FU2219" t="s">
        <v>0</v>
      </c>
      <c r="FV2219">
        <v>2.9961000000000002</v>
      </c>
      <c r="FW2219" t="s">
        <v>0</v>
      </c>
      <c r="FX2219" t="s">
        <v>0</v>
      </c>
      <c r="FY2219" t="s">
        <v>0</v>
      </c>
      <c r="FZ2219" t="s">
        <v>0</v>
      </c>
      <c r="GA2219" t="s">
        <v>0</v>
      </c>
      <c r="GB2219" t="s">
        <v>0</v>
      </c>
      <c r="GC2219" t="s">
        <v>0</v>
      </c>
      <c r="GD2219">
        <v>4.6943999999999999</v>
      </c>
      <c r="GE2219">
        <v>42.041699999999999</v>
      </c>
      <c r="GF2219">
        <v>2.1562999999999999</v>
      </c>
      <c r="GG2219" t="s">
        <v>0</v>
      </c>
      <c r="GH2219" t="s">
        <v>0</v>
      </c>
      <c r="GI2219" t="s">
        <v>0</v>
      </c>
      <c r="GJ2219" t="s">
        <v>0</v>
      </c>
      <c r="GK2219" t="s">
        <v>0</v>
      </c>
      <c r="GL2219" t="s">
        <v>0</v>
      </c>
      <c r="GM2219" t="s">
        <v>0</v>
      </c>
      <c r="GN2219" t="s">
        <v>0</v>
      </c>
      <c r="GO2219" t="s">
        <v>0</v>
      </c>
      <c r="GP2219" t="s">
        <v>0</v>
      </c>
      <c r="GQ2219" t="s">
        <v>0</v>
      </c>
      <c r="GR2219" t="s">
        <v>0</v>
      </c>
      <c r="GS2219">
        <v>0.79300000000000004</v>
      </c>
      <c r="GT2219" t="s">
        <v>0</v>
      </c>
      <c r="GU2219" t="s">
        <v>0</v>
      </c>
      <c r="GV2219" t="s">
        <v>0</v>
      </c>
      <c r="GW2219" t="s">
        <v>0</v>
      </c>
      <c r="GX2219" t="s">
        <v>0</v>
      </c>
      <c r="GY2219" t="s">
        <v>0</v>
      </c>
      <c r="GZ2219" t="s">
        <v>0</v>
      </c>
      <c r="HA2219" t="s">
        <v>0</v>
      </c>
      <c r="HB2219" t="s">
        <v>0</v>
      </c>
      <c r="HC2219" t="s">
        <v>0</v>
      </c>
      <c r="HD2219" t="s">
        <v>0</v>
      </c>
      <c r="HE2219" t="s">
        <v>0</v>
      </c>
      <c r="HF2219" t="s">
        <v>0</v>
      </c>
      <c r="HG2219" t="s">
        <v>0</v>
      </c>
      <c r="HH2219">
        <v>26.295999999999999</v>
      </c>
      <c r="HI2219" t="s">
        <v>0</v>
      </c>
      <c r="HJ2219" t="s">
        <v>0</v>
      </c>
      <c r="HK2219" t="s">
        <v>0</v>
      </c>
      <c r="HL2219" t="s">
        <v>0</v>
      </c>
      <c r="HM2219" t="s">
        <v>0</v>
      </c>
      <c r="HN2219" t="s">
        <v>0</v>
      </c>
      <c r="HO2219" t="s">
        <v>0</v>
      </c>
      <c r="HP2219" t="s">
        <v>0</v>
      </c>
      <c r="HQ2219" t="s">
        <v>0</v>
      </c>
      <c r="HR2219">
        <v>4.4375</v>
      </c>
      <c r="HS2219" t="s">
        <v>0</v>
      </c>
      <c r="HT2219" t="s">
        <v>0</v>
      </c>
      <c r="HU2219" t="s">
        <v>0</v>
      </c>
      <c r="HV2219" t="s">
        <v>0</v>
      </c>
      <c r="HW2219" t="s">
        <v>0</v>
      </c>
      <c r="HX2219" t="s">
        <v>0</v>
      </c>
      <c r="HY2219">
        <v>8.6479999999999997</v>
      </c>
      <c r="HZ2219" t="s">
        <v>0</v>
      </c>
      <c r="IA2219" t="s">
        <v>0</v>
      </c>
      <c r="IB2219" t="s">
        <v>0</v>
      </c>
      <c r="IC2219" t="s">
        <v>0</v>
      </c>
      <c r="ID2219" t="s">
        <v>0</v>
      </c>
      <c r="IE2219">
        <v>6.125</v>
      </c>
      <c r="IF2219" t="s">
        <v>0</v>
      </c>
      <c r="IG2219" t="s">
        <v>0</v>
      </c>
      <c r="IH2219" t="s">
        <v>0</v>
      </c>
      <c r="II2219">
        <v>17.125</v>
      </c>
      <c r="IJ2219" t="s">
        <v>0</v>
      </c>
      <c r="IK2219">
        <v>18.3125</v>
      </c>
      <c r="IL2219">
        <v>10.343999999999999</v>
      </c>
      <c r="IM2219" t="s">
        <v>0</v>
      </c>
      <c r="IN2219" t="s">
        <v>0</v>
      </c>
      <c r="IO2219" t="s">
        <v>0</v>
      </c>
      <c r="IP2219" t="s">
        <v>0</v>
      </c>
      <c r="IQ2219" t="s">
        <v>0</v>
      </c>
      <c r="IR2219">
        <v>7.4861000000000004</v>
      </c>
      <c r="IS2219" t="s">
        <v>0</v>
      </c>
      <c r="IT2219" t="s">
        <v>0</v>
      </c>
      <c r="IU2219" t="s">
        <v>0</v>
      </c>
      <c r="IV2219" t="s">
        <v>0</v>
      </c>
      <c r="IW2219" t="s">
        <v>0</v>
      </c>
      <c r="IX2219">
        <v>9.25</v>
      </c>
      <c r="IY2219" t="s">
        <v>0</v>
      </c>
      <c r="IZ2219">
        <v>8.875</v>
      </c>
      <c r="JA2219" t="s">
        <v>0</v>
      </c>
      <c r="JB2219" t="s">
        <v>0</v>
      </c>
      <c r="JC2219" t="s">
        <v>0</v>
      </c>
      <c r="JD2219">
        <v>19.125</v>
      </c>
      <c r="JE2219" t="s">
        <v>0</v>
      </c>
      <c r="JF2219" t="s">
        <v>0</v>
      </c>
      <c r="JG2219" t="s">
        <v>0</v>
      </c>
      <c r="JH2219" t="s">
        <v>0</v>
      </c>
      <c r="JI2219" t="s">
        <v>0</v>
      </c>
      <c r="JJ2219">
        <v>13</v>
      </c>
      <c r="JK2219" t="s">
        <v>0</v>
      </c>
      <c r="JL2219" t="s">
        <v>0</v>
      </c>
      <c r="JM2219" t="s">
        <v>0</v>
      </c>
      <c r="JN2219" t="s">
        <v>0</v>
      </c>
      <c r="JO2219" t="s">
        <v>0</v>
      </c>
      <c r="JP2219" t="s">
        <v>0</v>
      </c>
      <c r="JQ2219" t="s">
        <v>0</v>
      </c>
      <c r="JR2219" t="s">
        <v>0</v>
      </c>
      <c r="JS2219" t="s">
        <v>0</v>
      </c>
      <c r="JT2219" t="s">
        <v>0</v>
      </c>
      <c r="JU2219" t="s">
        <v>0</v>
      </c>
      <c r="JV2219" t="s">
        <v>0</v>
      </c>
      <c r="JW2219" t="s">
        <v>0</v>
      </c>
      <c r="JX2219" t="s">
        <v>0</v>
      </c>
      <c r="JY2219" t="s">
        <v>0</v>
      </c>
      <c r="JZ2219" t="s">
        <v>0</v>
      </c>
      <c r="KA2219" t="s">
        <v>0</v>
      </c>
      <c r="KB2219" t="s">
        <v>0</v>
      </c>
      <c r="KC2219" t="s">
        <v>0</v>
      </c>
      <c r="KD2219" t="s">
        <v>0</v>
      </c>
      <c r="KE2219" t="s">
        <v>0</v>
      </c>
      <c r="KF2219">
        <v>6.0208000000000004</v>
      </c>
      <c r="KG2219" t="s">
        <v>0</v>
      </c>
      <c r="KH2219" t="s">
        <v>0</v>
      </c>
      <c r="KI2219" t="s">
        <v>0</v>
      </c>
      <c r="KJ2219" t="s">
        <v>0</v>
      </c>
      <c r="KK2219" t="s">
        <v>0</v>
      </c>
      <c r="KL2219" t="s">
        <v>0</v>
      </c>
      <c r="KM2219" t="s">
        <v>0</v>
      </c>
      <c r="KN2219" t="s">
        <v>0</v>
      </c>
      <c r="KO2219" t="s">
        <v>0</v>
      </c>
      <c r="KP2219" t="s">
        <v>0</v>
      </c>
      <c r="KQ2219" t="s">
        <v>0</v>
      </c>
      <c r="KR2219">
        <v>8.7407000000000004</v>
      </c>
      <c r="KS2219" t="s">
        <v>0</v>
      </c>
      <c r="KT2219" t="s">
        <v>0</v>
      </c>
      <c r="KU2219" t="s">
        <v>0</v>
      </c>
      <c r="KV2219" t="s">
        <v>0</v>
      </c>
      <c r="KW2219" t="s">
        <v>0</v>
      </c>
      <c r="KX2219" t="s">
        <v>0</v>
      </c>
      <c r="KY2219" t="s">
        <v>0</v>
      </c>
      <c r="KZ2219">
        <v>18.031300000000002</v>
      </c>
      <c r="LA2219" t="s">
        <v>0</v>
      </c>
      <c r="LB2219" t="s">
        <v>0</v>
      </c>
      <c r="LC2219" t="s">
        <v>0</v>
      </c>
      <c r="LD2219" t="s">
        <v>0</v>
      </c>
      <c r="LE2219">
        <v>0.105</v>
      </c>
      <c r="LF2219" t="s">
        <v>0</v>
      </c>
      <c r="LG2219" t="s">
        <v>0</v>
      </c>
      <c r="LH2219" t="s">
        <v>0</v>
      </c>
      <c r="LI2219" t="s">
        <v>0</v>
      </c>
      <c r="LJ2219" t="s">
        <v>0</v>
      </c>
      <c r="LK2219" t="s">
        <v>0</v>
      </c>
      <c r="LL2219" t="s">
        <v>0</v>
      </c>
      <c r="LM2219">
        <v>26.8125</v>
      </c>
      <c r="LN2219" t="s">
        <v>0</v>
      </c>
      <c r="LO2219" t="s">
        <v>0</v>
      </c>
      <c r="LP2219" t="s">
        <v>0</v>
      </c>
      <c r="LQ2219" t="s">
        <v>0</v>
      </c>
      <c r="LR2219">
        <v>15.5</v>
      </c>
      <c r="LS2219" t="s">
        <v>0</v>
      </c>
      <c r="LT2219" t="s">
        <v>0</v>
      </c>
      <c r="LU2219" t="s">
        <v>0</v>
      </c>
      <c r="LV2219" t="s">
        <v>0</v>
      </c>
      <c r="LW2219" t="s">
        <v>0</v>
      </c>
      <c r="LX2219" t="s">
        <v>0</v>
      </c>
      <c r="LY2219" t="s">
        <v>0</v>
      </c>
      <c r="LZ2219" t="s">
        <v>0</v>
      </c>
      <c r="MA2219" t="s">
        <v>0</v>
      </c>
      <c r="MB2219">
        <v>2.875</v>
      </c>
      <c r="MC2219" t="s">
        <v>0</v>
      </c>
      <c r="MD2219" t="s">
        <v>0</v>
      </c>
      <c r="ME2219" t="s">
        <v>0</v>
      </c>
      <c r="MF2219" t="s">
        <v>0</v>
      </c>
      <c r="MG2219">
        <v>7.625</v>
      </c>
      <c r="MH2219" t="s">
        <v>0</v>
      </c>
      <c r="MI2219">
        <v>4.8125</v>
      </c>
      <c r="MJ2219">
        <v>38.75</v>
      </c>
      <c r="MK2219" t="s">
        <v>0</v>
      </c>
      <c r="ML2219" t="s">
        <v>0</v>
      </c>
      <c r="MM2219" t="s">
        <v>0</v>
      </c>
      <c r="MN2219" t="s">
        <v>0</v>
      </c>
      <c r="MO2219" t="s">
        <v>0</v>
      </c>
      <c r="MP2219" t="s">
        <v>0</v>
      </c>
      <c r="MQ2219" t="s">
        <v>0</v>
      </c>
      <c r="MR2219">
        <v>2.0741000000000001</v>
      </c>
      <c r="MS2219" t="s">
        <v>0</v>
      </c>
      <c r="MT2219" t="s">
        <v>0</v>
      </c>
      <c r="MU2219">
        <v>3.8125</v>
      </c>
      <c r="MV2219">
        <v>8.766</v>
      </c>
      <c r="MW2219" t="s">
        <v>0</v>
      </c>
      <c r="MX2219" t="s">
        <v>0</v>
      </c>
      <c r="MY2219">
        <v>19.805599999999998</v>
      </c>
      <c r="MZ2219">
        <v>7.4603000000000002</v>
      </c>
      <c r="NA2219">
        <v>9.5617000000000001</v>
      </c>
      <c r="NB2219" t="s">
        <v>0</v>
      </c>
      <c r="NC2219" t="s">
        <v>0</v>
      </c>
      <c r="ND2219" t="s">
        <v>0</v>
      </c>
      <c r="NE2219" t="s">
        <v>0</v>
      </c>
      <c r="NF2219" t="s">
        <v>0</v>
      </c>
      <c r="NG2219" t="s">
        <v>0</v>
      </c>
      <c r="NH2219" t="s">
        <v>0</v>
      </c>
      <c r="NI2219" t="s">
        <v>0</v>
      </c>
      <c r="NJ2219" t="s">
        <v>0</v>
      </c>
      <c r="NK2219" t="s">
        <v>0</v>
      </c>
      <c r="NL2219" t="s">
        <v>0</v>
      </c>
      <c r="NM2219" t="s">
        <v>0</v>
      </c>
      <c r="NN2219" t="s">
        <v>0</v>
      </c>
      <c r="NO2219" t="s">
        <v>0</v>
      </c>
      <c r="NP2219" t="s">
        <v>0</v>
      </c>
      <c r="NQ2219" t="s">
        <v>0</v>
      </c>
      <c r="NR2219" t="s">
        <v>0</v>
      </c>
      <c r="NS2219" t="s">
        <v>0</v>
      </c>
      <c r="NT2219">
        <v>10</v>
      </c>
      <c r="NU2219" t="s">
        <v>0</v>
      </c>
      <c r="NV2219" t="s">
        <v>0</v>
      </c>
      <c r="NW2219" t="s">
        <v>0</v>
      </c>
      <c r="NX2219" t="s">
        <v>0</v>
      </c>
      <c r="NY2219" t="s">
        <v>0</v>
      </c>
      <c r="NZ2219" t="s">
        <v>0</v>
      </c>
      <c r="OA2219" t="s">
        <v>0</v>
      </c>
      <c r="OB2219">
        <v>3.3239000000000001</v>
      </c>
      <c r="OC2219" t="s">
        <v>0</v>
      </c>
      <c r="OD2219" t="s">
        <v>0</v>
      </c>
      <c r="OE2219" t="s">
        <v>0</v>
      </c>
      <c r="OF2219" t="s">
        <v>0</v>
      </c>
      <c r="OG2219">
        <v>9.0630000000000006</v>
      </c>
      <c r="OH2219" t="s">
        <v>0</v>
      </c>
      <c r="OI2219" t="s">
        <v>0</v>
      </c>
      <c r="OJ2219" t="s">
        <v>0</v>
      </c>
      <c r="OK2219" t="s">
        <v>0</v>
      </c>
      <c r="OL2219">
        <v>2.8906000000000001</v>
      </c>
      <c r="OM2219" t="s">
        <v>0</v>
      </c>
      <c r="ON2219" t="s">
        <v>0</v>
      </c>
      <c r="OO2219" t="s">
        <v>0</v>
      </c>
      <c r="OP2219">
        <v>2.7578</v>
      </c>
      <c r="OQ2219" t="s">
        <v>0</v>
      </c>
      <c r="OR2219" t="s">
        <v>0</v>
      </c>
      <c r="OS2219" t="s">
        <v>0</v>
      </c>
      <c r="OT2219">
        <v>3.5390999999999999</v>
      </c>
      <c r="OU2219" t="s">
        <v>0</v>
      </c>
      <c r="OV2219" t="s">
        <v>0</v>
      </c>
      <c r="OW2219" t="s">
        <v>0</v>
      </c>
      <c r="OX2219">
        <v>18.875</v>
      </c>
      <c r="OY2219" t="s">
        <v>0</v>
      </c>
      <c r="OZ2219" t="s">
        <v>0</v>
      </c>
      <c r="PA2219" t="s">
        <v>0</v>
      </c>
      <c r="PB2219" t="s">
        <v>0</v>
      </c>
      <c r="PC2219">
        <v>21.343800000000002</v>
      </c>
      <c r="PD2219" t="s">
        <v>0</v>
      </c>
      <c r="PE2219" t="s">
        <v>0</v>
      </c>
      <c r="PF2219" t="s">
        <v>0</v>
      </c>
      <c r="PG2219" t="s">
        <v>0</v>
      </c>
      <c r="PH2219" t="s">
        <v>0</v>
      </c>
      <c r="PI2219">
        <v>7.7812999999999999</v>
      </c>
      <c r="PJ2219" t="s">
        <v>0</v>
      </c>
      <c r="PK2219" t="s">
        <v>0</v>
      </c>
      <c r="PL2219" t="s">
        <v>0</v>
      </c>
      <c r="PM2219">
        <v>5.0833000000000004</v>
      </c>
      <c r="PN2219" t="s">
        <v>0</v>
      </c>
      <c r="PO2219" t="s">
        <v>0</v>
      </c>
      <c r="PP2219" t="s">
        <v>0</v>
      </c>
      <c r="PQ2219" t="s">
        <v>0</v>
      </c>
      <c r="PR2219">
        <v>18</v>
      </c>
      <c r="PS2219" t="s">
        <v>0</v>
      </c>
      <c r="PT2219" t="s">
        <v>0</v>
      </c>
      <c r="PU2219" t="s">
        <v>0</v>
      </c>
      <c r="PV2219" t="s">
        <v>0</v>
      </c>
      <c r="PW2219" t="s">
        <v>0</v>
      </c>
      <c r="PX2219" t="s">
        <v>0</v>
      </c>
      <c r="PY2219" t="s">
        <v>0</v>
      </c>
      <c r="PZ2219" t="s">
        <v>0</v>
      </c>
      <c r="QA2219" t="s">
        <v>0</v>
      </c>
      <c r="QB2219" t="s">
        <v>0</v>
      </c>
      <c r="QC2219">
        <v>18.9375</v>
      </c>
      <c r="QD2219" t="s">
        <v>0</v>
      </c>
      <c r="QE2219">
        <v>1.5430000000000001</v>
      </c>
      <c r="QF2219" t="s">
        <v>0</v>
      </c>
      <c r="QG2219">
        <v>4.75</v>
      </c>
      <c r="QH2219" t="s">
        <v>0</v>
      </c>
      <c r="QI2219" t="s">
        <v>0</v>
      </c>
      <c r="QJ2219" t="s">
        <v>0</v>
      </c>
      <c r="QK2219" t="s">
        <v>0</v>
      </c>
      <c r="QL2219" t="s">
        <v>0</v>
      </c>
      <c r="QM2219" t="s">
        <v>0</v>
      </c>
      <c r="QN2219" t="s">
        <v>0</v>
      </c>
      <c r="QO2219" t="s">
        <v>0</v>
      </c>
      <c r="QP2219" t="s">
        <v>0</v>
      </c>
      <c r="QQ2219" t="s">
        <v>0</v>
      </c>
      <c r="QR2219" t="s">
        <v>0</v>
      </c>
      <c r="QS2219" t="s">
        <v>0</v>
      </c>
      <c r="QT2219" t="s">
        <v>0</v>
      </c>
      <c r="QU2219" t="s">
        <v>0</v>
      </c>
      <c r="QV2219" t="s">
        <v>0</v>
      </c>
      <c r="QW2219" t="s">
        <v>0</v>
      </c>
      <c r="QX2219" t="s">
        <v>0</v>
      </c>
      <c r="QY2219" t="s">
        <v>0</v>
      </c>
      <c r="QZ2219" t="s">
        <v>0</v>
      </c>
      <c r="RA2219" t="s">
        <v>0</v>
      </c>
      <c r="RB2219" t="s">
        <v>0</v>
      </c>
      <c r="RC2219" t="s">
        <v>0</v>
      </c>
      <c r="RD2219" t="s">
        <v>0</v>
      </c>
      <c r="RE2219" t="s">
        <v>0</v>
      </c>
      <c r="RF2219">
        <v>10.375</v>
      </c>
      <c r="RG2219">
        <v>11.0625</v>
      </c>
      <c r="RH2219" t="s">
        <v>0</v>
      </c>
      <c r="RI2219" t="s">
        <v>0</v>
      </c>
      <c r="RJ2219" t="s">
        <v>0</v>
      </c>
      <c r="RK2219" t="s">
        <v>0</v>
      </c>
      <c r="RL2219" t="s">
        <v>0</v>
      </c>
      <c r="RM2219" t="s">
        <v>0</v>
      </c>
      <c r="RN2219" t="s">
        <v>0</v>
      </c>
      <c r="RO2219" t="s">
        <v>0</v>
      </c>
      <c r="RP2219" t="s">
        <v>0</v>
      </c>
      <c r="RQ2219" t="s">
        <v>0</v>
      </c>
      <c r="RR2219" t="s">
        <v>0</v>
      </c>
      <c r="RS2219" t="s">
        <v>0</v>
      </c>
      <c r="RT2219" t="s">
        <v>0</v>
      </c>
      <c r="RU2219" t="s">
        <v>0</v>
      </c>
      <c r="RV2219">
        <v>5.3086000000000002</v>
      </c>
      <c r="RW2219" t="s">
        <v>0</v>
      </c>
      <c r="RX2219" t="s">
        <v>0</v>
      </c>
      <c r="RY2219" t="s">
        <v>0</v>
      </c>
      <c r="RZ2219" t="s">
        <v>0</v>
      </c>
      <c r="SA2219" t="s">
        <v>0</v>
      </c>
      <c r="SB2219" t="s">
        <v>0</v>
      </c>
      <c r="SC2219">
        <v>8.4219000000000008</v>
      </c>
      <c r="SD2219" t="s">
        <v>0</v>
      </c>
      <c r="SE2219">
        <v>8.4167000000000005</v>
      </c>
      <c r="SF2219" t="s">
        <v>0</v>
      </c>
      <c r="SG2219" t="s">
        <v>0</v>
      </c>
      <c r="SH2219" t="s">
        <v>0</v>
      </c>
      <c r="SI2219" t="s">
        <v>0</v>
      </c>
      <c r="SJ2219">
        <v>17.8889</v>
      </c>
      <c r="SK2219">
        <v>53.625</v>
      </c>
      <c r="SL2219" t="s">
        <v>0</v>
      </c>
    </row>
    <row r="2220" spans="1:506" x14ac:dyDescent="0.3">
      <c r="A2220" s="1">
        <v>35979</v>
      </c>
      <c r="B2220" t="s">
        <v>0</v>
      </c>
      <c r="C2220" t="s">
        <v>0</v>
      </c>
      <c r="D2220" t="s">
        <v>0</v>
      </c>
      <c r="E2220">
        <v>1.036</v>
      </c>
      <c r="F2220" t="s">
        <v>0</v>
      </c>
      <c r="G2220" t="s">
        <v>0</v>
      </c>
      <c r="H2220">
        <v>6.625</v>
      </c>
      <c r="I2220" t="s">
        <v>0</v>
      </c>
      <c r="J2220" t="s">
        <v>0</v>
      </c>
      <c r="K2220">
        <v>5.1719999999999997</v>
      </c>
      <c r="L2220" t="s">
        <v>0</v>
      </c>
      <c r="M2220" t="s">
        <v>0</v>
      </c>
      <c r="N2220" t="s">
        <v>0</v>
      </c>
      <c r="O2220" t="s">
        <v>0</v>
      </c>
      <c r="P2220">
        <v>8.5937999999999999</v>
      </c>
      <c r="Q2220" t="s">
        <v>0</v>
      </c>
      <c r="R2220" t="s">
        <v>0</v>
      </c>
      <c r="S2220" t="s">
        <v>0</v>
      </c>
      <c r="T2220" t="s">
        <v>0</v>
      </c>
      <c r="U2220" t="s">
        <v>0</v>
      </c>
      <c r="V2220" t="s">
        <v>0</v>
      </c>
      <c r="W2220" t="s">
        <v>0</v>
      </c>
      <c r="X2220" t="s">
        <v>0</v>
      </c>
      <c r="Y2220" t="s">
        <v>0</v>
      </c>
      <c r="Z2220" t="s">
        <v>0</v>
      </c>
      <c r="AA2220" t="s">
        <v>0</v>
      </c>
      <c r="AB2220" t="s">
        <v>0</v>
      </c>
      <c r="AC2220" t="s">
        <v>0</v>
      </c>
      <c r="AD2220" t="s">
        <v>0</v>
      </c>
      <c r="AE2220" t="s">
        <v>0</v>
      </c>
      <c r="AF2220">
        <v>2.375</v>
      </c>
      <c r="AG2220">
        <v>7.4218999999999999</v>
      </c>
      <c r="AH2220" t="s">
        <v>0</v>
      </c>
      <c r="AI2220" t="s">
        <v>0</v>
      </c>
      <c r="AJ2220" t="s">
        <v>0</v>
      </c>
      <c r="AK2220">
        <v>16.719000000000001</v>
      </c>
      <c r="AL2220" t="s">
        <v>0</v>
      </c>
      <c r="AM2220" t="s">
        <v>0</v>
      </c>
      <c r="AN2220">
        <v>20.667000000000002</v>
      </c>
      <c r="AO2220" t="s">
        <v>0</v>
      </c>
      <c r="AP2220">
        <v>2.7812999999999999</v>
      </c>
      <c r="AQ2220" t="s">
        <v>0</v>
      </c>
      <c r="AR2220" t="s">
        <v>0</v>
      </c>
      <c r="AS2220" t="s">
        <v>0</v>
      </c>
      <c r="AT2220" t="s">
        <v>0</v>
      </c>
      <c r="AU2220" t="s">
        <v>0</v>
      </c>
      <c r="AV2220" t="s">
        <v>0</v>
      </c>
      <c r="AW2220" t="s">
        <v>0</v>
      </c>
      <c r="AX2220" t="s">
        <v>0</v>
      </c>
      <c r="AY2220" t="s">
        <v>0</v>
      </c>
      <c r="AZ2220" t="s">
        <v>0</v>
      </c>
      <c r="BA2220">
        <v>0.96350000000000002</v>
      </c>
      <c r="BB2220" t="s">
        <v>0</v>
      </c>
      <c r="BC2220" t="s">
        <v>0</v>
      </c>
      <c r="BD2220" t="s">
        <v>0</v>
      </c>
      <c r="BE2220" t="s">
        <v>0</v>
      </c>
      <c r="BF2220" t="s">
        <v>0</v>
      </c>
      <c r="BG2220" t="s">
        <v>0</v>
      </c>
      <c r="BH2220" t="s">
        <v>0</v>
      </c>
      <c r="BI2220" t="s">
        <v>0</v>
      </c>
      <c r="BJ2220" t="s">
        <v>0</v>
      </c>
      <c r="BK2220" t="s">
        <v>0</v>
      </c>
      <c r="BL2220" t="s">
        <v>0</v>
      </c>
      <c r="BM2220" t="s">
        <v>0</v>
      </c>
      <c r="BN2220" t="s">
        <v>0</v>
      </c>
      <c r="BO2220">
        <v>3.5209999999999999</v>
      </c>
      <c r="BP2220" t="s">
        <v>0</v>
      </c>
      <c r="BQ2220" t="s">
        <v>0</v>
      </c>
      <c r="BR2220" t="s">
        <v>0</v>
      </c>
      <c r="BS2220" t="s">
        <v>0</v>
      </c>
      <c r="BT2220" t="s">
        <v>0</v>
      </c>
      <c r="BU2220" t="s">
        <v>0</v>
      </c>
      <c r="BV2220" t="s">
        <v>0</v>
      </c>
      <c r="BW2220" t="s">
        <v>0</v>
      </c>
      <c r="BX2220" t="s">
        <v>0</v>
      </c>
      <c r="BY2220" t="s">
        <v>0</v>
      </c>
      <c r="BZ2220" t="s">
        <v>0</v>
      </c>
      <c r="CA2220" t="s">
        <v>0</v>
      </c>
      <c r="CB2220" t="s">
        <v>0</v>
      </c>
      <c r="CC2220" t="s">
        <v>0</v>
      </c>
      <c r="CD2220" t="s">
        <v>0</v>
      </c>
      <c r="CE2220" t="s">
        <v>0</v>
      </c>
      <c r="CF2220" t="s">
        <v>0</v>
      </c>
      <c r="CG2220" t="s">
        <v>0</v>
      </c>
      <c r="CH2220" t="s">
        <v>0</v>
      </c>
      <c r="CI2220" t="s">
        <v>0</v>
      </c>
      <c r="CJ2220" t="s">
        <v>0</v>
      </c>
      <c r="CK2220" t="s">
        <v>0</v>
      </c>
      <c r="CL2220" t="s">
        <v>0</v>
      </c>
      <c r="CM2220">
        <v>3.4843999999999999</v>
      </c>
      <c r="CN2220" t="s">
        <v>0</v>
      </c>
      <c r="CO2220" t="s">
        <v>0</v>
      </c>
      <c r="CP2220" t="s">
        <v>0</v>
      </c>
      <c r="CQ2220">
        <v>6.2812999999999999</v>
      </c>
      <c r="CR2220" t="s">
        <v>0</v>
      </c>
      <c r="CS2220" t="s">
        <v>0</v>
      </c>
      <c r="CT2220">
        <v>33.22</v>
      </c>
      <c r="CU2220" t="s">
        <v>0</v>
      </c>
      <c r="CV2220" t="s">
        <v>0</v>
      </c>
      <c r="CW2220" t="s">
        <v>0</v>
      </c>
      <c r="CX2220">
        <v>6.9791999999999996</v>
      </c>
      <c r="CY2220" t="s">
        <v>0</v>
      </c>
      <c r="CZ2220" t="s">
        <v>0</v>
      </c>
      <c r="DA2220" t="s">
        <v>0</v>
      </c>
      <c r="DB2220" t="s">
        <v>0</v>
      </c>
      <c r="DC2220" t="s">
        <v>0</v>
      </c>
      <c r="DD2220" t="s">
        <v>0</v>
      </c>
      <c r="DE2220" t="s">
        <v>0</v>
      </c>
      <c r="DF2220" t="s">
        <v>0</v>
      </c>
      <c r="DG2220" t="s">
        <v>0</v>
      </c>
      <c r="DH2220" t="s">
        <v>0</v>
      </c>
      <c r="DI2220">
        <v>30.75</v>
      </c>
      <c r="DJ2220" t="s">
        <v>0</v>
      </c>
      <c r="DK2220" t="s">
        <v>0</v>
      </c>
      <c r="DL2220" t="s">
        <v>0</v>
      </c>
      <c r="DM2220">
        <v>0.91149999999999998</v>
      </c>
      <c r="DN2220" t="s">
        <v>0</v>
      </c>
      <c r="DO2220">
        <v>15.4375</v>
      </c>
      <c r="DP2220" t="s">
        <v>0</v>
      </c>
      <c r="DQ2220">
        <v>33.375</v>
      </c>
      <c r="DR2220" t="s">
        <v>0</v>
      </c>
      <c r="DS2220">
        <v>0.25</v>
      </c>
      <c r="DT2220" t="s">
        <v>0</v>
      </c>
      <c r="DU2220">
        <v>13.238300000000001</v>
      </c>
      <c r="DV2220" t="s">
        <v>0</v>
      </c>
      <c r="DW2220" t="s">
        <v>0</v>
      </c>
      <c r="DX2220" t="s">
        <v>0</v>
      </c>
      <c r="DY2220" t="s">
        <v>0</v>
      </c>
      <c r="DZ2220" t="s">
        <v>0</v>
      </c>
      <c r="EA2220" t="s">
        <v>0</v>
      </c>
      <c r="EB2220" t="s">
        <v>0</v>
      </c>
      <c r="EC2220" t="s">
        <v>0</v>
      </c>
      <c r="ED2220" t="s">
        <v>0</v>
      </c>
      <c r="EE2220" t="s">
        <v>0</v>
      </c>
      <c r="EF2220" t="s">
        <v>0</v>
      </c>
      <c r="EG2220" t="s">
        <v>0</v>
      </c>
      <c r="EH2220" t="s">
        <v>0</v>
      </c>
      <c r="EI2220" t="s">
        <v>0</v>
      </c>
      <c r="EJ2220" t="s">
        <v>0</v>
      </c>
      <c r="EK2220">
        <v>2.7176999999999998</v>
      </c>
      <c r="EL2220" t="s">
        <v>0</v>
      </c>
      <c r="EM2220">
        <v>8.8332999999999995</v>
      </c>
      <c r="EN2220" t="s">
        <v>0</v>
      </c>
      <c r="EO2220" t="s">
        <v>0</v>
      </c>
      <c r="EP2220" t="s">
        <v>0</v>
      </c>
      <c r="EQ2220" t="s">
        <v>0</v>
      </c>
      <c r="ER2220" t="s">
        <v>0</v>
      </c>
      <c r="ES2220" t="s">
        <v>0</v>
      </c>
      <c r="ET2220" t="s">
        <v>0</v>
      </c>
      <c r="EU2220" t="s">
        <v>0</v>
      </c>
      <c r="EV2220" t="s">
        <v>0</v>
      </c>
      <c r="EW2220">
        <v>13.5625</v>
      </c>
      <c r="EX2220" t="s">
        <v>0</v>
      </c>
      <c r="EY2220" t="s">
        <v>0</v>
      </c>
      <c r="EZ2220" t="s">
        <v>0</v>
      </c>
      <c r="FA2220" t="s">
        <v>0</v>
      </c>
      <c r="FB2220" t="s">
        <v>0</v>
      </c>
      <c r="FC2220" t="s">
        <v>0</v>
      </c>
      <c r="FD2220" t="s">
        <v>0</v>
      </c>
      <c r="FE2220" t="s">
        <v>0</v>
      </c>
      <c r="FF2220" t="s">
        <v>0</v>
      </c>
      <c r="FG2220" t="s">
        <v>0</v>
      </c>
      <c r="FH2220" t="s">
        <v>0</v>
      </c>
      <c r="FI2220" t="s">
        <v>0</v>
      </c>
      <c r="FJ2220" t="s">
        <v>0</v>
      </c>
      <c r="FK2220">
        <v>56.25</v>
      </c>
      <c r="FL2220" t="s">
        <v>0</v>
      </c>
      <c r="FM2220" t="s">
        <v>0</v>
      </c>
      <c r="FN2220" t="s">
        <v>0</v>
      </c>
      <c r="FO2220" t="s">
        <v>0</v>
      </c>
      <c r="FP2220" t="s">
        <v>0</v>
      </c>
      <c r="FQ2220">
        <v>5.5625</v>
      </c>
      <c r="FR2220" t="s">
        <v>0</v>
      </c>
      <c r="FS2220" t="s">
        <v>0</v>
      </c>
      <c r="FT2220" t="s">
        <v>0</v>
      </c>
      <c r="FU2220" t="s">
        <v>0</v>
      </c>
      <c r="FV2220">
        <v>2.9961000000000002</v>
      </c>
      <c r="FW2220" t="s">
        <v>0</v>
      </c>
      <c r="FX2220" t="s">
        <v>0</v>
      </c>
      <c r="FY2220" t="s">
        <v>0</v>
      </c>
      <c r="FZ2220" t="s">
        <v>0</v>
      </c>
      <c r="GA2220" t="s">
        <v>0</v>
      </c>
      <c r="GB2220" t="s">
        <v>0</v>
      </c>
      <c r="GC2220" t="s">
        <v>0</v>
      </c>
      <c r="GD2220">
        <v>4.6943999999999999</v>
      </c>
      <c r="GE2220">
        <v>42.041699999999999</v>
      </c>
      <c r="GF2220">
        <v>2.1562999999999999</v>
      </c>
      <c r="GG2220" t="s">
        <v>0</v>
      </c>
      <c r="GH2220" t="s">
        <v>0</v>
      </c>
      <c r="GI2220" t="s">
        <v>0</v>
      </c>
      <c r="GJ2220" t="s">
        <v>0</v>
      </c>
      <c r="GK2220" t="s">
        <v>0</v>
      </c>
      <c r="GL2220" t="s">
        <v>0</v>
      </c>
      <c r="GM2220" t="s">
        <v>0</v>
      </c>
      <c r="GN2220" t="s">
        <v>0</v>
      </c>
      <c r="GO2220" t="s">
        <v>0</v>
      </c>
      <c r="GP2220" t="s">
        <v>0</v>
      </c>
      <c r="GQ2220" t="s">
        <v>0</v>
      </c>
      <c r="GR2220" t="s">
        <v>0</v>
      </c>
      <c r="GS2220">
        <v>0.79300000000000004</v>
      </c>
      <c r="GT2220" t="s">
        <v>0</v>
      </c>
      <c r="GU2220" t="s">
        <v>0</v>
      </c>
      <c r="GV2220" t="s">
        <v>0</v>
      </c>
      <c r="GW2220" t="s">
        <v>0</v>
      </c>
      <c r="GX2220" t="s">
        <v>0</v>
      </c>
      <c r="GY2220" t="s">
        <v>0</v>
      </c>
      <c r="GZ2220" t="s">
        <v>0</v>
      </c>
      <c r="HA2220" t="s">
        <v>0</v>
      </c>
      <c r="HB2220" t="s">
        <v>0</v>
      </c>
      <c r="HC2220" t="s">
        <v>0</v>
      </c>
      <c r="HD2220" t="s">
        <v>0</v>
      </c>
      <c r="HE2220" t="s">
        <v>0</v>
      </c>
      <c r="HF2220" t="s">
        <v>0</v>
      </c>
      <c r="HG2220" t="s">
        <v>0</v>
      </c>
      <c r="HH2220">
        <v>26.295999999999999</v>
      </c>
      <c r="HI2220" t="s">
        <v>0</v>
      </c>
      <c r="HJ2220" t="s">
        <v>0</v>
      </c>
      <c r="HK2220" t="s">
        <v>0</v>
      </c>
      <c r="HL2220" t="s">
        <v>0</v>
      </c>
      <c r="HM2220" t="s">
        <v>0</v>
      </c>
      <c r="HN2220" t="s">
        <v>0</v>
      </c>
      <c r="HO2220" t="s">
        <v>0</v>
      </c>
      <c r="HP2220" t="s">
        <v>0</v>
      </c>
      <c r="HQ2220" t="s">
        <v>0</v>
      </c>
      <c r="HR2220">
        <v>4.4375</v>
      </c>
      <c r="HS2220" t="s">
        <v>0</v>
      </c>
      <c r="HT2220" t="s">
        <v>0</v>
      </c>
      <c r="HU2220" t="s">
        <v>0</v>
      </c>
      <c r="HV2220" t="s">
        <v>0</v>
      </c>
      <c r="HW2220" t="s">
        <v>0</v>
      </c>
      <c r="HX2220" t="s">
        <v>0</v>
      </c>
      <c r="HY2220">
        <v>8.6479999999999997</v>
      </c>
      <c r="HZ2220" t="s">
        <v>0</v>
      </c>
      <c r="IA2220" t="s">
        <v>0</v>
      </c>
      <c r="IB2220" t="s">
        <v>0</v>
      </c>
      <c r="IC2220" t="s">
        <v>0</v>
      </c>
      <c r="ID2220" t="s">
        <v>0</v>
      </c>
      <c r="IE2220">
        <v>6.125</v>
      </c>
      <c r="IF2220" t="s">
        <v>0</v>
      </c>
      <c r="IG2220" t="s">
        <v>0</v>
      </c>
      <c r="IH2220" t="s">
        <v>0</v>
      </c>
      <c r="II2220">
        <v>17.125</v>
      </c>
      <c r="IJ2220" t="s">
        <v>0</v>
      </c>
      <c r="IK2220">
        <v>18.3125</v>
      </c>
      <c r="IL2220">
        <v>10.343999999999999</v>
      </c>
      <c r="IM2220" t="s">
        <v>0</v>
      </c>
      <c r="IN2220" t="s">
        <v>0</v>
      </c>
      <c r="IO2220" t="s">
        <v>0</v>
      </c>
      <c r="IP2220" t="s">
        <v>0</v>
      </c>
      <c r="IQ2220" t="s">
        <v>0</v>
      </c>
      <c r="IR2220">
        <v>7.4861000000000004</v>
      </c>
      <c r="IS2220" t="s">
        <v>0</v>
      </c>
      <c r="IT2220" t="s">
        <v>0</v>
      </c>
      <c r="IU2220" t="s">
        <v>0</v>
      </c>
      <c r="IV2220" t="s">
        <v>0</v>
      </c>
      <c r="IW2220" t="s">
        <v>0</v>
      </c>
      <c r="IX2220">
        <v>9.25</v>
      </c>
      <c r="IY2220" t="s">
        <v>0</v>
      </c>
      <c r="IZ2220">
        <v>8.875</v>
      </c>
      <c r="JA2220" t="s">
        <v>0</v>
      </c>
      <c r="JB2220" t="s">
        <v>0</v>
      </c>
      <c r="JC2220" t="s">
        <v>0</v>
      </c>
      <c r="JD2220">
        <v>19.125</v>
      </c>
      <c r="JE2220" t="s">
        <v>0</v>
      </c>
      <c r="JF2220" t="s">
        <v>0</v>
      </c>
      <c r="JG2220" t="s">
        <v>0</v>
      </c>
      <c r="JH2220" t="s">
        <v>0</v>
      </c>
      <c r="JI2220" t="s">
        <v>0</v>
      </c>
      <c r="JJ2220">
        <v>13</v>
      </c>
      <c r="JK2220" t="s">
        <v>0</v>
      </c>
      <c r="JL2220" t="s">
        <v>0</v>
      </c>
      <c r="JM2220" t="s">
        <v>0</v>
      </c>
      <c r="JN2220" t="s">
        <v>0</v>
      </c>
      <c r="JO2220" t="s">
        <v>0</v>
      </c>
      <c r="JP2220" t="s">
        <v>0</v>
      </c>
      <c r="JQ2220" t="s">
        <v>0</v>
      </c>
      <c r="JR2220" t="s">
        <v>0</v>
      </c>
      <c r="JS2220" t="s">
        <v>0</v>
      </c>
      <c r="JT2220" t="s">
        <v>0</v>
      </c>
      <c r="JU2220" t="s">
        <v>0</v>
      </c>
      <c r="JV2220" t="s">
        <v>0</v>
      </c>
      <c r="JW2220" t="s">
        <v>0</v>
      </c>
      <c r="JX2220" t="s">
        <v>0</v>
      </c>
      <c r="JY2220" t="s">
        <v>0</v>
      </c>
      <c r="JZ2220" t="s">
        <v>0</v>
      </c>
      <c r="KA2220" t="s">
        <v>0</v>
      </c>
      <c r="KB2220" t="s">
        <v>0</v>
      </c>
      <c r="KC2220" t="s">
        <v>0</v>
      </c>
      <c r="KD2220" t="s">
        <v>0</v>
      </c>
      <c r="KE2220" t="s">
        <v>0</v>
      </c>
      <c r="KF2220">
        <v>6.0208000000000004</v>
      </c>
      <c r="KG2220" t="s">
        <v>0</v>
      </c>
      <c r="KH2220" t="s">
        <v>0</v>
      </c>
      <c r="KI2220" t="s">
        <v>0</v>
      </c>
      <c r="KJ2220" t="s">
        <v>0</v>
      </c>
      <c r="KK2220" t="s">
        <v>0</v>
      </c>
      <c r="KL2220" t="s">
        <v>0</v>
      </c>
      <c r="KM2220" t="s">
        <v>0</v>
      </c>
      <c r="KN2220" t="s">
        <v>0</v>
      </c>
      <c r="KO2220" t="s">
        <v>0</v>
      </c>
      <c r="KP2220" t="s">
        <v>0</v>
      </c>
      <c r="KQ2220" t="s">
        <v>0</v>
      </c>
      <c r="KR2220">
        <v>8.7407000000000004</v>
      </c>
      <c r="KS2220" t="s">
        <v>0</v>
      </c>
      <c r="KT2220" t="s">
        <v>0</v>
      </c>
      <c r="KU2220" t="s">
        <v>0</v>
      </c>
      <c r="KV2220" t="s">
        <v>0</v>
      </c>
      <c r="KW2220" t="s">
        <v>0</v>
      </c>
      <c r="KX2220" t="s">
        <v>0</v>
      </c>
      <c r="KY2220" t="s">
        <v>0</v>
      </c>
      <c r="KZ2220">
        <v>18.031300000000002</v>
      </c>
      <c r="LA2220" t="s">
        <v>0</v>
      </c>
      <c r="LB2220" t="s">
        <v>0</v>
      </c>
      <c r="LC2220" t="s">
        <v>0</v>
      </c>
      <c r="LD2220" t="s">
        <v>0</v>
      </c>
      <c r="LE2220">
        <v>0.105</v>
      </c>
      <c r="LF2220" t="s">
        <v>0</v>
      </c>
      <c r="LG2220" t="s">
        <v>0</v>
      </c>
      <c r="LH2220" t="s">
        <v>0</v>
      </c>
      <c r="LI2220" t="s">
        <v>0</v>
      </c>
      <c r="LJ2220" t="s">
        <v>0</v>
      </c>
      <c r="LK2220" t="s">
        <v>0</v>
      </c>
      <c r="LL2220" t="s">
        <v>0</v>
      </c>
      <c r="LM2220">
        <v>26.8125</v>
      </c>
      <c r="LN2220" t="s">
        <v>0</v>
      </c>
      <c r="LO2220" t="s">
        <v>0</v>
      </c>
      <c r="LP2220" t="s">
        <v>0</v>
      </c>
      <c r="LQ2220" t="s">
        <v>0</v>
      </c>
      <c r="LR2220">
        <v>15.5</v>
      </c>
      <c r="LS2220" t="s">
        <v>0</v>
      </c>
      <c r="LT2220" t="s">
        <v>0</v>
      </c>
      <c r="LU2220" t="s">
        <v>0</v>
      </c>
      <c r="LV2220" t="s">
        <v>0</v>
      </c>
      <c r="LW2220" t="s">
        <v>0</v>
      </c>
      <c r="LX2220" t="s">
        <v>0</v>
      </c>
      <c r="LY2220" t="s">
        <v>0</v>
      </c>
      <c r="LZ2220" t="s">
        <v>0</v>
      </c>
      <c r="MA2220" t="s">
        <v>0</v>
      </c>
      <c r="MB2220">
        <v>2.875</v>
      </c>
      <c r="MC2220" t="s">
        <v>0</v>
      </c>
      <c r="MD2220" t="s">
        <v>0</v>
      </c>
      <c r="ME2220" t="s">
        <v>0</v>
      </c>
      <c r="MF2220" t="s">
        <v>0</v>
      </c>
      <c r="MG2220">
        <v>7.625</v>
      </c>
      <c r="MH2220" t="s">
        <v>0</v>
      </c>
      <c r="MI2220">
        <v>4.8125</v>
      </c>
      <c r="MJ2220">
        <v>38.75</v>
      </c>
      <c r="MK2220" t="s">
        <v>0</v>
      </c>
      <c r="ML2220" t="s">
        <v>0</v>
      </c>
      <c r="MM2220" t="s">
        <v>0</v>
      </c>
      <c r="MN2220" t="s">
        <v>0</v>
      </c>
      <c r="MO2220" t="s">
        <v>0</v>
      </c>
      <c r="MP2220" t="s">
        <v>0</v>
      </c>
      <c r="MQ2220" t="s">
        <v>0</v>
      </c>
      <c r="MR2220">
        <v>2.0741000000000001</v>
      </c>
      <c r="MS2220" t="s">
        <v>0</v>
      </c>
      <c r="MT2220" t="s">
        <v>0</v>
      </c>
      <c r="MU2220">
        <v>3.8125</v>
      </c>
      <c r="MV2220">
        <v>8.766</v>
      </c>
      <c r="MW2220" t="s">
        <v>0</v>
      </c>
      <c r="MX2220" t="s">
        <v>0</v>
      </c>
      <c r="MY2220">
        <v>19.805599999999998</v>
      </c>
      <c r="MZ2220">
        <v>7.4603000000000002</v>
      </c>
      <c r="NA2220">
        <v>9.5617000000000001</v>
      </c>
      <c r="NB2220" t="s">
        <v>0</v>
      </c>
      <c r="NC2220" t="s">
        <v>0</v>
      </c>
      <c r="ND2220" t="s">
        <v>0</v>
      </c>
      <c r="NE2220" t="s">
        <v>0</v>
      </c>
      <c r="NF2220" t="s">
        <v>0</v>
      </c>
      <c r="NG2220" t="s">
        <v>0</v>
      </c>
      <c r="NH2220" t="s">
        <v>0</v>
      </c>
      <c r="NI2220" t="s">
        <v>0</v>
      </c>
      <c r="NJ2220" t="s">
        <v>0</v>
      </c>
      <c r="NK2220" t="s">
        <v>0</v>
      </c>
      <c r="NL2220" t="s">
        <v>0</v>
      </c>
      <c r="NM2220" t="s">
        <v>0</v>
      </c>
      <c r="NN2220" t="s">
        <v>0</v>
      </c>
      <c r="NO2220" t="s">
        <v>0</v>
      </c>
      <c r="NP2220" t="s">
        <v>0</v>
      </c>
      <c r="NQ2220" t="s">
        <v>0</v>
      </c>
      <c r="NR2220" t="s">
        <v>0</v>
      </c>
      <c r="NS2220" t="s">
        <v>0</v>
      </c>
      <c r="NT2220">
        <v>10</v>
      </c>
      <c r="NU2220" t="s">
        <v>0</v>
      </c>
      <c r="NV2220" t="s">
        <v>0</v>
      </c>
      <c r="NW2220" t="s">
        <v>0</v>
      </c>
      <c r="NX2220" t="s">
        <v>0</v>
      </c>
      <c r="NY2220" t="s">
        <v>0</v>
      </c>
      <c r="NZ2220" t="s">
        <v>0</v>
      </c>
      <c r="OA2220" t="s">
        <v>0</v>
      </c>
      <c r="OB2220">
        <v>3.3239000000000001</v>
      </c>
      <c r="OC2220" t="s">
        <v>0</v>
      </c>
      <c r="OD2220" t="s">
        <v>0</v>
      </c>
      <c r="OE2220" t="s">
        <v>0</v>
      </c>
      <c r="OF2220" t="s">
        <v>0</v>
      </c>
      <c r="OG2220">
        <v>9.0630000000000006</v>
      </c>
      <c r="OH2220" t="s">
        <v>0</v>
      </c>
      <c r="OI2220" t="s">
        <v>0</v>
      </c>
      <c r="OJ2220" t="s">
        <v>0</v>
      </c>
      <c r="OK2220" t="s">
        <v>0</v>
      </c>
      <c r="OL2220">
        <v>2.8906000000000001</v>
      </c>
      <c r="OM2220" t="s">
        <v>0</v>
      </c>
      <c r="ON2220" t="s">
        <v>0</v>
      </c>
      <c r="OO2220" t="s">
        <v>0</v>
      </c>
      <c r="OP2220">
        <v>2.7578</v>
      </c>
      <c r="OQ2220" t="s">
        <v>0</v>
      </c>
      <c r="OR2220" t="s">
        <v>0</v>
      </c>
      <c r="OS2220" t="s">
        <v>0</v>
      </c>
      <c r="OT2220">
        <v>3.5390999999999999</v>
      </c>
      <c r="OU2220" t="s">
        <v>0</v>
      </c>
      <c r="OV2220" t="s">
        <v>0</v>
      </c>
      <c r="OW2220" t="s">
        <v>0</v>
      </c>
      <c r="OX2220">
        <v>18.875</v>
      </c>
      <c r="OY2220" t="s">
        <v>0</v>
      </c>
      <c r="OZ2220" t="s">
        <v>0</v>
      </c>
      <c r="PA2220" t="s">
        <v>0</v>
      </c>
      <c r="PB2220" t="s">
        <v>0</v>
      </c>
      <c r="PC2220">
        <v>21.343800000000002</v>
      </c>
      <c r="PD2220" t="s">
        <v>0</v>
      </c>
      <c r="PE2220" t="s">
        <v>0</v>
      </c>
      <c r="PF2220" t="s">
        <v>0</v>
      </c>
      <c r="PG2220" t="s">
        <v>0</v>
      </c>
      <c r="PH2220" t="s">
        <v>0</v>
      </c>
      <c r="PI2220">
        <v>7.7812999999999999</v>
      </c>
      <c r="PJ2220" t="s">
        <v>0</v>
      </c>
      <c r="PK2220" t="s">
        <v>0</v>
      </c>
      <c r="PL2220" t="s">
        <v>0</v>
      </c>
      <c r="PM2220">
        <v>5.0833000000000004</v>
      </c>
      <c r="PN2220" t="s">
        <v>0</v>
      </c>
      <c r="PO2220" t="s">
        <v>0</v>
      </c>
      <c r="PP2220" t="s">
        <v>0</v>
      </c>
      <c r="PQ2220" t="s">
        <v>0</v>
      </c>
      <c r="PR2220">
        <v>18</v>
      </c>
      <c r="PS2220" t="s">
        <v>0</v>
      </c>
      <c r="PT2220" t="s">
        <v>0</v>
      </c>
      <c r="PU2220" t="s">
        <v>0</v>
      </c>
      <c r="PV2220" t="s">
        <v>0</v>
      </c>
      <c r="PW2220" t="s">
        <v>0</v>
      </c>
      <c r="PX2220" t="s">
        <v>0</v>
      </c>
      <c r="PY2220" t="s">
        <v>0</v>
      </c>
      <c r="PZ2220" t="s">
        <v>0</v>
      </c>
      <c r="QA2220" t="s">
        <v>0</v>
      </c>
      <c r="QB2220" t="s">
        <v>0</v>
      </c>
      <c r="QC2220">
        <v>18.9375</v>
      </c>
      <c r="QD2220" t="s">
        <v>0</v>
      </c>
      <c r="QE2220">
        <v>1.5430000000000001</v>
      </c>
      <c r="QF2220" t="s">
        <v>0</v>
      </c>
      <c r="QG2220">
        <v>4.75</v>
      </c>
      <c r="QH2220" t="s">
        <v>0</v>
      </c>
      <c r="QI2220" t="s">
        <v>0</v>
      </c>
      <c r="QJ2220" t="s">
        <v>0</v>
      </c>
      <c r="QK2220" t="s">
        <v>0</v>
      </c>
      <c r="QL2220" t="s">
        <v>0</v>
      </c>
      <c r="QM2220" t="s">
        <v>0</v>
      </c>
      <c r="QN2220" t="s">
        <v>0</v>
      </c>
      <c r="QO2220" t="s">
        <v>0</v>
      </c>
      <c r="QP2220" t="s">
        <v>0</v>
      </c>
      <c r="QQ2220" t="s">
        <v>0</v>
      </c>
      <c r="QR2220" t="s">
        <v>0</v>
      </c>
      <c r="QS2220" t="s">
        <v>0</v>
      </c>
      <c r="QT2220" t="s">
        <v>0</v>
      </c>
      <c r="QU2220" t="s">
        <v>0</v>
      </c>
      <c r="QV2220" t="s">
        <v>0</v>
      </c>
      <c r="QW2220" t="s">
        <v>0</v>
      </c>
      <c r="QX2220" t="s">
        <v>0</v>
      </c>
      <c r="QY2220" t="s">
        <v>0</v>
      </c>
      <c r="QZ2220" t="s">
        <v>0</v>
      </c>
      <c r="RA2220" t="s">
        <v>0</v>
      </c>
      <c r="RB2220" t="s">
        <v>0</v>
      </c>
      <c r="RC2220" t="s">
        <v>0</v>
      </c>
      <c r="RD2220" t="s">
        <v>0</v>
      </c>
      <c r="RE2220" t="s">
        <v>0</v>
      </c>
      <c r="RF2220">
        <v>10.375</v>
      </c>
      <c r="RG2220">
        <v>11.0625</v>
      </c>
      <c r="RH2220" t="s">
        <v>0</v>
      </c>
      <c r="RI2220" t="s">
        <v>0</v>
      </c>
      <c r="RJ2220" t="s">
        <v>0</v>
      </c>
      <c r="RK2220" t="s">
        <v>0</v>
      </c>
      <c r="RL2220" t="s">
        <v>0</v>
      </c>
      <c r="RM2220" t="s">
        <v>0</v>
      </c>
      <c r="RN2220" t="s">
        <v>0</v>
      </c>
      <c r="RO2220" t="s">
        <v>0</v>
      </c>
      <c r="RP2220" t="s">
        <v>0</v>
      </c>
      <c r="RQ2220" t="s">
        <v>0</v>
      </c>
      <c r="RR2220" t="s">
        <v>0</v>
      </c>
      <c r="RS2220" t="s">
        <v>0</v>
      </c>
      <c r="RT2220" t="s">
        <v>0</v>
      </c>
      <c r="RU2220" t="s">
        <v>0</v>
      </c>
      <c r="RV2220">
        <v>5.3086000000000002</v>
      </c>
      <c r="RW2220" t="s">
        <v>0</v>
      </c>
      <c r="RX2220" t="s">
        <v>0</v>
      </c>
      <c r="RY2220" t="s">
        <v>0</v>
      </c>
      <c r="RZ2220" t="s">
        <v>0</v>
      </c>
      <c r="SA2220" t="s">
        <v>0</v>
      </c>
      <c r="SB2220" t="s">
        <v>0</v>
      </c>
      <c r="SC2220">
        <v>8.4219000000000008</v>
      </c>
      <c r="SD2220" t="s">
        <v>0</v>
      </c>
      <c r="SE2220">
        <v>8.4167000000000005</v>
      </c>
      <c r="SF2220" t="s">
        <v>0</v>
      </c>
      <c r="SG2220" t="s">
        <v>0</v>
      </c>
      <c r="SH2220" t="s">
        <v>0</v>
      </c>
      <c r="SI2220" t="s">
        <v>0</v>
      </c>
      <c r="SJ2220">
        <v>17.8889</v>
      </c>
      <c r="SK2220">
        <v>53.625</v>
      </c>
      <c r="SL2220" t="s">
        <v>0</v>
      </c>
    </row>
    <row r="2221" spans="1:506" x14ac:dyDescent="0.3">
      <c r="A2221" s="1">
        <v>35982</v>
      </c>
      <c r="B2221" t="s">
        <v>0</v>
      </c>
      <c r="C2221" t="s">
        <v>0</v>
      </c>
      <c r="D2221" t="s">
        <v>0</v>
      </c>
      <c r="E2221">
        <v>1.085</v>
      </c>
      <c r="F2221" t="s">
        <v>0</v>
      </c>
      <c r="G2221" t="s">
        <v>0</v>
      </c>
      <c r="H2221">
        <v>6.75</v>
      </c>
      <c r="I2221" t="s">
        <v>0</v>
      </c>
      <c r="J2221" t="s">
        <v>0</v>
      </c>
      <c r="K2221">
        <v>5.133</v>
      </c>
      <c r="L2221" t="s">
        <v>0</v>
      </c>
      <c r="M2221" t="s">
        <v>0</v>
      </c>
      <c r="N2221" t="s">
        <v>0</v>
      </c>
      <c r="O2221" t="s">
        <v>0</v>
      </c>
      <c r="P2221">
        <v>8.8594000000000008</v>
      </c>
      <c r="Q2221" t="s">
        <v>0</v>
      </c>
      <c r="R2221" t="s">
        <v>0</v>
      </c>
      <c r="S2221" t="s">
        <v>0</v>
      </c>
      <c r="T2221" t="s">
        <v>0</v>
      </c>
      <c r="U2221" t="s">
        <v>0</v>
      </c>
      <c r="V2221" t="s">
        <v>0</v>
      </c>
      <c r="W2221" t="s">
        <v>0</v>
      </c>
      <c r="X2221" t="s">
        <v>0</v>
      </c>
      <c r="Y2221" t="s">
        <v>0</v>
      </c>
      <c r="Z2221" t="s">
        <v>0</v>
      </c>
      <c r="AA2221" t="s">
        <v>0</v>
      </c>
      <c r="AB2221" t="s">
        <v>0</v>
      </c>
      <c r="AC2221" t="s">
        <v>0</v>
      </c>
      <c r="AD2221" t="s">
        <v>0</v>
      </c>
      <c r="AE2221" t="s">
        <v>0</v>
      </c>
      <c r="AF2221">
        <v>2.3437999999999999</v>
      </c>
      <c r="AG2221">
        <v>7.5937999999999999</v>
      </c>
      <c r="AH2221" t="s">
        <v>0</v>
      </c>
      <c r="AI2221" t="s">
        <v>0</v>
      </c>
      <c r="AJ2221" t="s">
        <v>0</v>
      </c>
      <c r="AK2221">
        <v>16.969000000000001</v>
      </c>
      <c r="AL2221" t="s">
        <v>0</v>
      </c>
      <c r="AM2221" t="s">
        <v>0</v>
      </c>
      <c r="AN2221">
        <v>23.25</v>
      </c>
      <c r="AO2221" t="s">
        <v>0</v>
      </c>
      <c r="AP2221">
        <v>2.8125</v>
      </c>
      <c r="AQ2221" t="s">
        <v>0</v>
      </c>
      <c r="AR2221" t="s">
        <v>0</v>
      </c>
      <c r="AS2221" t="s">
        <v>0</v>
      </c>
      <c r="AT2221" t="s">
        <v>0</v>
      </c>
      <c r="AU2221" t="s">
        <v>0</v>
      </c>
      <c r="AV2221" t="s">
        <v>0</v>
      </c>
      <c r="AW2221" t="s">
        <v>0</v>
      </c>
      <c r="AX2221" t="s">
        <v>0</v>
      </c>
      <c r="AY2221" t="s">
        <v>0</v>
      </c>
      <c r="AZ2221" t="s">
        <v>0</v>
      </c>
      <c r="BA2221">
        <v>0.96879999999999999</v>
      </c>
      <c r="BB2221" t="s">
        <v>0</v>
      </c>
      <c r="BC2221" t="s">
        <v>0</v>
      </c>
      <c r="BD2221" t="s">
        <v>0</v>
      </c>
      <c r="BE2221" t="s">
        <v>0</v>
      </c>
      <c r="BF2221" t="s">
        <v>0</v>
      </c>
      <c r="BG2221" t="s">
        <v>0</v>
      </c>
      <c r="BH2221" t="s">
        <v>0</v>
      </c>
      <c r="BI2221" t="s">
        <v>0</v>
      </c>
      <c r="BJ2221" t="s">
        <v>0</v>
      </c>
      <c r="BK2221" t="s">
        <v>0</v>
      </c>
      <c r="BL2221" t="s">
        <v>0</v>
      </c>
      <c r="BM2221" t="s">
        <v>0</v>
      </c>
      <c r="BN2221" t="s">
        <v>0</v>
      </c>
      <c r="BO2221">
        <v>3.617</v>
      </c>
      <c r="BP2221" t="s">
        <v>0</v>
      </c>
      <c r="BQ2221" t="s">
        <v>0</v>
      </c>
      <c r="BR2221" t="s">
        <v>0</v>
      </c>
      <c r="BS2221" t="s">
        <v>0</v>
      </c>
      <c r="BT2221" t="s">
        <v>0</v>
      </c>
      <c r="BU2221" t="s">
        <v>0</v>
      </c>
      <c r="BV2221" t="s">
        <v>0</v>
      </c>
      <c r="BW2221" t="s">
        <v>0</v>
      </c>
      <c r="BX2221" t="s">
        <v>0</v>
      </c>
      <c r="BY2221" t="s">
        <v>0</v>
      </c>
      <c r="BZ2221" t="s">
        <v>0</v>
      </c>
      <c r="CA2221" t="s">
        <v>0</v>
      </c>
      <c r="CB2221" t="s">
        <v>0</v>
      </c>
      <c r="CC2221" t="s">
        <v>0</v>
      </c>
      <c r="CD2221" t="s">
        <v>0</v>
      </c>
      <c r="CE2221" t="s">
        <v>0</v>
      </c>
      <c r="CF2221" t="s">
        <v>0</v>
      </c>
      <c r="CG2221" t="s">
        <v>0</v>
      </c>
      <c r="CH2221" t="s">
        <v>0</v>
      </c>
      <c r="CI2221" t="s">
        <v>0</v>
      </c>
      <c r="CJ2221" t="s">
        <v>0</v>
      </c>
      <c r="CK2221" t="s">
        <v>0</v>
      </c>
      <c r="CL2221" t="s">
        <v>0</v>
      </c>
      <c r="CM2221">
        <v>3.4140999999999999</v>
      </c>
      <c r="CN2221" t="s">
        <v>0</v>
      </c>
      <c r="CO2221" t="s">
        <v>0</v>
      </c>
      <c r="CP2221" t="s">
        <v>0</v>
      </c>
      <c r="CQ2221">
        <v>6.3437999999999999</v>
      </c>
      <c r="CR2221" t="s">
        <v>0</v>
      </c>
      <c r="CS2221" t="s">
        <v>0</v>
      </c>
      <c r="CT2221">
        <v>34.353700000000003</v>
      </c>
      <c r="CU2221" t="s">
        <v>0</v>
      </c>
      <c r="CV2221" t="s">
        <v>0</v>
      </c>
      <c r="CW2221" t="s">
        <v>0</v>
      </c>
      <c r="CX2221">
        <v>6.9687999999999999</v>
      </c>
      <c r="CY2221" t="s">
        <v>0</v>
      </c>
      <c r="CZ2221" t="s">
        <v>0</v>
      </c>
      <c r="DA2221" t="s">
        <v>0</v>
      </c>
      <c r="DB2221" t="s">
        <v>0</v>
      </c>
      <c r="DC2221" t="s">
        <v>0</v>
      </c>
      <c r="DD2221" t="s">
        <v>0</v>
      </c>
      <c r="DE2221" t="s">
        <v>0</v>
      </c>
      <c r="DF2221" t="s">
        <v>0</v>
      </c>
      <c r="DG2221" t="s">
        <v>0</v>
      </c>
      <c r="DH2221" t="s">
        <v>0</v>
      </c>
      <c r="DI2221">
        <v>31.530999999999999</v>
      </c>
      <c r="DJ2221" t="s">
        <v>0</v>
      </c>
      <c r="DK2221" t="s">
        <v>0</v>
      </c>
      <c r="DL2221" t="s">
        <v>0</v>
      </c>
      <c r="DM2221">
        <v>0.95309999999999995</v>
      </c>
      <c r="DN2221" t="s">
        <v>0</v>
      </c>
      <c r="DO2221">
        <v>15.5</v>
      </c>
      <c r="DP2221" t="s">
        <v>0</v>
      </c>
      <c r="DQ2221">
        <v>35.667000000000002</v>
      </c>
      <c r="DR2221" t="s">
        <v>0</v>
      </c>
      <c r="DS2221">
        <v>0.25259999999999999</v>
      </c>
      <c r="DT2221" t="s">
        <v>0</v>
      </c>
      <c r="DU2221">
        <v>13.3752</v>
      </c>
      <c r="DV2221" t="s">
        <v>0</v>
      </c>
      <c r="DW2221" t="s">
        <v>0</v>
      </c>
      <c r="DX2221" t="s">
        <v>0</v>
      </c>
      <c r="DY2221" t="s">
        <v>0</v>
      </c>
      <c r="DZ2221" t="s">
        <v>0</v>
      </c>
      <c r="EA2221" t="s">
        <v>0</v>
      </c>
      <c r="EB2221" t="s">
        <v>0</v>
      </c>
      <c r="EC2221" t="s">
        <v>0</v>
      </c>
      <c r="ED2221" t="s">
        <v>0</v>
      </c>
      <c r="EE2221" t="s">
        <v>0</v>
      </c>
      <c r="EF2221" t="s">
        <v>0</v>
      </c>
      <c r="EG2221" t="s">
        <v>0</v>
      </c>
      <c r="EH2221" t="s">
        <v>0</v>
      </c>
      <c r="EI2221" t="s">
        <v>0</v>
      </c>
      <c r="EJ2221" t="s">
        <v>0</v>
      </c>
      <c r="EK2221">
        <v>2.8018000000000001</v>
      </c>
      <c r="EL2221" t="s">
        <v>0</v>
      </c>
      <c r="EM2221">
        <v>9</v>
      </c>
      <c r="EN2221" t="s">
        <v>0</v>
      </c>
      <c r="EO2221" t="s">
        <v>0</v>
      </c>
      <c r="EP2221" t="s">
        <v>0</v>
      </c>
      <c r="EQ2221" t="s">
        <v>0</v>
      </c>
      <c r="ER2221" t="s">
        <v>0</v>
      </c>
      <c r="ES2221" t="s">
        <v>0</v>
      </c>
      <c r="ET2221" t="s">
        <v>0</v>
      </c>
      <c r="EU2221" t="s">
        <v>0</v>
      </c>
      <c r="EV2221" t="s">
        <v>0</v>
      </c>
      <c r="EW2221">
        <v>13.5938</v>
      </c>
      <c r="EX2221" t="s">
        <v>0</v>
      </c>
      <c r="EY2221" t="s">
        <v>0</v>
      </c>
      <c r="EZ2221" t="s">
        <v>0</v>
      </c>
      <c r="FA2221" t="s">
        <v>0</v>
      </c>
      <c r="FB2221" t="s">
        <v>0</v>
      </c>
      <c r="FC2221" t="s">
        <v>0</v>
      </c>
      <c r="FD2221" t="s">
        <v>0</v>
      </c>
      <c r="FE2221" t="s">
        <v>0</v>
      </c>
      <c r="FF2221" t="s">
        <v>0</v>
      </c>
      <c r="FG2221" t="s">
        <v>0</v>
      </c>
      <c r="FH2221" t="s">
        <v>0</v>
      </c>
      <c r="FI2221" t="s">
        <v>0</v>
      </c>
      <c r="FJ2221" t="s">
        <v>0</v>
      </c>
      <c r="FK2221">
        <v>55.625</v>
      </c>
      <c r="FL2221" t="s">
        <v>0</v>
      </c>
      <c r="FM2221" t="s">
        <v>0</v>
      </c>
      <c r="FN2221" t="s">
        <v>0</v>
      </c>
      <c r="FO2221" t="s">
        <v>0</v>
      </c>
      <c r="FP2221" t="s">
        <v>0</v>
      </c>
      <c r="FQ2221">
        <v>5.6875</v>
      </c>
      <c r="FR2221" t="s">
        <v>0</v>
      </c>
      <c r="FS2221" t="s">
        <v>0</v>
      </c>
      <c r="FT2221" t="s">
        <v>0</v>
      </c>
      <c r="FU2221" t="s">
        <v>0</v>
      </c>
      <c r="FV2221">
        <v>2.9687999999999999</v>
      </c>
      <c r="FW2221" t="s">
        <v>0</v>
      </c>
      <c r="FX2221" t="s">
        <v>0</v>
      </c>
      <c r="FY2221" t="s">
        <v>0</v>
      </c>
      <c r="FZ2221" t="s">
        <v>0</v>
      </c>
      <c r="GA2221" t="s">
        <v>0</v>
      </c>
      <c r="GB2221" t="s">
        <v>0</v>
      </c>
      <c r="GC2221" t="s">
        <v>0</v>
      </c>
      <c r="GD2221">
        <v>4.9443999999999999</v>
      </c>
      <c r="GE2221">
        <v>41.916699999999999</v>
      </c>
      <c r="GF2221">
        <v>2.0937999999999999</v>
      </c>
      <c r="GG2221" t="s">
        <v>0</v>
      </c>
      <c r="GH2221" t="s">
        <v>0</v>
      </c>
      <c r="GI2221" t="s">
        <v>0</v>
      </c>
      <c r="GJ2221" t="s">
        <v>0</v>
      </c>
      <c r="GK2221" t="s">
        <v>0</v>
      </c>
      <c r="GL2221" t="s">
        <v>0</v>
      </c>
      <c r="GM2221" t="s">
        <v>0</v>
      </c>
      <c r="GN2221" t="s">
        <v>0</v>
      </c>
      <c r="GO2221" t="s">
        <v>0</v>
      </c>
      <c r="GP2221" t="s">
        <v>0</v>
      </c>
      <c r="GQ2221" t="s">
        <v>0</v>
      </c>
      <c r="GR2221" t="s">
        <v>0</v>
      </c>
      <c r="GS2221">
        <v>0.78320000000000001</v>
      </c>
      <c r="GT2221" t="s">
        <v>0</v>
      </c>
      <c r="GU2221" t="s">
        <v>0</v>
      </c>
      <c r="GV2221" t="s">
        <v>0</v>
      </c>
      <c r="GW2221" t="s">
        <v>0</v>
      </c>
      <c r="GX2221" t="s">
        <v>0</v>
      </c>
      <c r="GY2221" t="s">
        <v>0</v>
      </c>
      <c r="GZ2221" t="s">
        <v>0</v>
      </c>
      <c r="HA2221" t="s">
        <v>0</v>
      </c>
      <c r="HB2221" t="s">
        <v>0</v>
      </c>
      <c r="HC2221" t="s">
        <v>0</v>
      </c>
      <c r="HD2221" t="s">
        <v>0</v>
      </c>
      <c r="HE2221" t="s">
        <v>0</v>
      </c>
      <c r="HF2221" t="s">
        <v>0</v>
      </c>
      <c r="HG2221" t="s">
        <v>0</v>
      </c>
      <c r="HH2221">
        <v>26.859500000000001</v>
      </c>
      <c r="HI2221" t="s">
        <v>0</v>
      </c>
      <c r="HJ2221" t="s">
        <v>0</v>
      </c>
      <c r="HK2221" t="s">
        <v>0</v>
      </c>
      <c r="HL2221" t="s">
        <v>0</v>
      </c>
      <c r="HM2221" t="s">
        <v>0</v>
      </c>
      <c r="HN2221" t="s">
        <v>0</v>
      </c>
      <c r="HO2221" t="s">
        <v>0</v>
      </c>
      <c r="HP2221" t="s">
        <v>0</v>
      </c>
      <c r="HQ2221" t="s">
        <v>0</v>
      </c>
      <c r="HR2221">
        <v>4.4375</v>
      </c>
      <c r="HS2221" t="s">
        <v>0</v>
      </c>
      <c r="HT2221" t="s">
        <v>0</v>
      </c>
      <c r="HU2221" t="s">
        <v>0</v>
      </c>
      <c r="HV2221" t="s">
        <v>0</v>
      </c>
      <c r="HW2221" t="s">
        <v>0</v>
      </c>
      <c r="HX2221" t="s">
        <v>0</v>
      </c>
      <c r="HY2221">
        <v>8.6349999999999998</v>
      </c>
      <c r="HZ2221" t="s">
        <v>0</v>
      </c>
      <c r="IA2221" t="s">
        <v>0</v>
      </c>
      <c r="IB2221" t="s">
        <v>0</v>
      </c>
      <c r="IC2221" t="s">
        <v>0</v>
      </c>
      <c r="ID2221" t="s">
        <v>0</v>
      </c>
      <c r="IE2221">
        <v>6.2343999999999999</v>
      </c>
      <c r="IF2221" t="s">
        <v>0</v>
      </c>
      <c r="IG2221" t="s">
        <v>0</v>
      </c>
      <c r="IH2221" t="s">
        <v>0</v>
      </c>
      <c r="II2221">
        <v>17.5625</v>
      </c>
      <c r="IJ2221" t="s">
        <v>0</v>
      </c>
      <c r="IK2221">
        <v>18.371099999999998</v>
      </c>
      <c r="IL2221">
        <v>10.063000000000001</v>
      </c>
      <c r="IM2221" t="s">
        <v>0</v>
      </c>
      <c r="IN2221" t="s">
        <v>0</v>
      </c>
      <c r="IO2221" t="s">
        <v>0</v>
      </c>
      <c r="IP2221" t="s">
        <v>0</v>
      </c>
      <c r="IQ2221" t="s">
        <v>0</v>
      </c>
      <c r="IR2221">
        <v>7.2746000000000004</v>
      </c>
      <c r="IS2221" t="s">
        <v>0</v>
      </c>
      <c r="IT2221" t="s">
        <v>0</v>
      </c>
      <c r="IU2221" t="s">
        <v>0</v>
      </c>
      <c r="IV2221" t="s">
        <v>0</v>
      </c>
      <c r="IW2221" t="s">
        <v>0</v>
      </c>
      <c r="IX2221">
        <v>9.3437999999999999</v>
      </c>
      <c r="IY2221" t="s">
        <v>0</v>
      </c>
      <c r="IZ2221">
        <v>8.75</v>
      </c>
      <c r="JA2221" t="s">
        <v>0</v>
      </c>
      <c r="JB2221" t="s">
        <v>0</v>
      </c>
      <c r="JC2221" t="s">
        <v>0</v>
      </c>
      <c r="JD2221">
        <v>19.625</v>
      </c>
      <c r="JE2221" t="s">
        <v>0</v>
      </c>
      <c r="JF2221" t="s">
        <v>0</v>
      </c>
      <c r="JG2221" t="s">
        <v>0</v>
      </c>
      <c r="JH2221" t="s">
        <v>0</v>
      </c>
      <c r="JI2221" t="s">
        <v>0</v>
      </c>
      <c r="JJ2221">
        <v>13.5</v>
      </c>
      <c r="JK2221" t="s">
        <v>0</v>
      </c>
      <c r="JL2221" t="s">
        <v>0</v>
      </c>
      <c r="JM2221" t="s">
        <v>0</v>
      </c>
      <c r="JN2221" t="s">
        <v>0</v>
      </c>
      <c r="JO2221" t="s">
        <v>0</v>
      </c>
      <c r="JP2221" t="s">
        <v>0</v>
      </c>
      <c r="JQ2221" t="s">
        <v>0</v>
      </c>
      <c r="JR2221" t="s">
        <v>0</v>
      </c>
      <c r="JS2221" t="s">
        <v>0</v>
      </c>
      <c r="JT2221" t="s">
        <v>0</v>
      </c>
      <c r="JU2221" t="s">
        <v>0</v>
      </c>
      <c r="JV2221" t="s">
        <v>0</v>
      </c>
      <c r="JW2221" t="s">
        <v>0</v>
      </c>
      <c r="JX2221" t="s">
        <v>0</v>
      </c>
      <c r="JY2221" t="s">
        <v>0</v>
      </c>
      <c r="JZ2221" t="s">
        <v>0</v>
      </c>
      <c r="KA2221" t="s">
        <v>0</v>
      </c>
      <c r="KB2221" t="s">
        <v>0</v>
      </c>
      <c r="KC2221" t="s">
        <v>0</v>
      </c>
      <c r="KD2221" t="s">
        <v>0</v>
      </c>
      <c r="KE2221" t="s">
        <v>0</v>
      </c>
      <c r="KF2221">
        <v>6.2291999999999996</v>
      </c>
      <c r="KG2221" t="s">
        <v>0</v>
      </c>
      <c r="KH2221" t="s">
        <v>0</v>
      </c>
      <c r="KI2221" t="s">
        <v>0</v>
      </c>
      <c r="KJ2221" t="s">
        <v>0</v>
      </c>
      <c r="KK2221" t="s">
        <v>0</v>
      </c>
      <c r="KL2221" t="s">
        <v>0</v>
      </c>
      <c r="KM2221" t="s">
        <v>0</v>
      </c>
      <c r="KN2221" t="s">
        <v>0</v>
      </c>
      <c r="KO2221" t="s">
        <v>0</v>
      </c>
      <c r="KP2221" t="s">
        <v>0</v>
      </c>
      <c r="KQ2221" t="s">
        <v>0</v>
      </c>
      <c r="KR2221">
        <v>8.8888999999999996</v>
      </c>
      <c r="KS2221" t="s">
        <v>0</v>
      </c>
      <c r="KT2221" t="s">
        <v>0</v>
      </c>
      <c r="KU2221" t="s">
        <v>0</v>
      </c>
      <c r="KV2221" t="s">
        <v>0</v>
      </c>
      <c r="KW2221" t="s">
        <v>0</v>
      </c>
      <c r="KX2221" t="s">
        <v>0</v>
      </c>
      <c r="KY2221" t="s">
        <v>0</v>
      </c>
      <c r="KZ2221">
        <v>18</v>
      </c>
      <c r="LA2221" t="s">
        <v>0</v>
      </c>
      <c r="LB2221" t="s">
        <v>0</v>
      </c>
      <c r="LC2221" t="s">
        <v>0</v>
      </c>
      <c r="LD2221" t="s">
        <v>0</v>
      </c>
      <c r="LE2221">
        <v>0.10299999999999999</v>
      </c>
      <c r="LF2221" t="s">
        <v>0</v>
      </c>
      <c r="LG2221" t="s">
        <v>0</v>
      </c>
      <c r="LH2221" t="s">
        <v>0</v>
      </c>
      <c r="LI2221" t="s">
        <v>0</v>
      </c>
      <c r="LJ2221" t="s">
        <v>0</v>
      </c>
      <c r="LK2221" t="s">
        <v>0</v>
      </c>
      <c r="LL2221" t="s">
        <v>0</v>
      </c>
      <c r="LM2221">
        <v>26.953099999999999</v>
      </c>
      <c r="LN2221" t="s">
        <v>0</v>
      </c>
      <c r="LO2221" t="s">
        <v>0</v>
      </c>
      <c r="LP2221" t="s">
        <v>0</v>
      </c>
      <c r="LQ2221" t="s">
        <v>0</v>
      </c>
      <c r="LR2221">
        <v>15.625</v>
      </c>
      <c r="LS2221" t="s">
        <v>0</v>
      </c>
      <c r="LT2221" t="s">
        <v>0</v>
      </c>
      <c r="LU2221" t="s">
        <v>0</v>
      </c>
      <c r="LV2221" t="s">
        <v>0</v>
      </c>
      <c r="LW2221" t="s">
        <v>0</v>
      </c>
      <c r="LX2221" t="s">
        <v>0</v>
      </c>
      <c r="LY2221" t="s">
        <v>0</v>
      </c>
      <c r="LZ2221" t="s">
        <v>0</v>
      </c>
      <c r="MA2221" t="s">
        <v>0</v>
      </c>
      <c r="MB2221">
        <v>2.7890999999999999</v>
      </c>
      <c r="MC2221" t="s">
        <v>0</v>
      </c>
      <c r="MD2221" t="s">
        <v>0</v>
      </c>
      <c r="ME2221" t="s">
        <v>0</v>
      </c>
      <c r="MF2221" t="s">
        <v>0</v>
      </c>
      <c r="MG2221">
        <v>7.75</v>
      </c>
      <c r="MH2221" t="s">
        <v>0</v>
      </c>
      <c r="MI2221">
        <v>5.2968999999999999</v>
      </c>
      <c r="MJ2221">
        <v>39.0625</v>
      </c>
      <c r="MK2221" t="s">
        <v>0</v>
      </c>
      <c r="ML2221" t="s">
        <v>0</v>
      </c>
      <c r="MM2221" t="s">
        <v>0</v>
      </c>
      <c r="MN2221" t="s">
        <v>0</v>
      </c>
      <c r="MO2221" t="s">
        <v>0</v>
      </c>
      <c r="MP2221" t="s">
        <v>0</v>
      </c>
      <c r="MQ2221" t="s">
        <v>0</v>
      </c>
      <c r="MR2221">
        <v>2.2058</v>
      </c>
      <c r="MS2221" t="s">
        <v>0</v>
      </c>
      <c r="MT2221" t="s">
        <v>0</v>
      </c>
      <c r="MU2221">
        <v>3.8437999999999999</v>
      </c>
      <c r="MV2221">
        <v>8.9689999999999994</v>
      </c>
      <c r="MW2221" t="s">
        <v>0</v>
      </c>
      <c r="MX2221" t="s">
        <v>0</v>
      </c>
      <c r="MY2221">
        <v>18.722200000000001</v>
      </c>
      <c r="MZ2221">
        <v>7.5132000000000003</v>
      </c>
      <c r="NA2221">
        <v>9.8519000000000005</v>
      </c>
      <c r="NB2221" t="s">
        <v>0</v>
      </c>
      <c r="NC2221" t="s">
        <v>0</v>
      </c>
      <c r="ND2221" t="s">
        <v>0</v>
      </c>
      <c r="NE2221" t="s">
        <v>0</v>
      </c>
      <c r="NF2221" t="s">
        <v>0</v>
      </c>
      <c r="NG2221" t="s">
        <v>0</v>
      </c>
      <c r="NH2221" t="s">
        <v>0</v>
      </c>
      <c r="NI2221" t="s">
        <v>0</v>
      </c>
      <c r="NJ2221" t="s">
        <v>0</v>
      </c>
      <c r="NK2221" t="s">
        <v>0</v>
      </c>
      <c r="NL2221" t="s">
        <v>0</v>
      </c>
      <c r="NM2221" t="s">
        <v>0</v>
      </c>
      <c r="NN2221" t="s">
        <v>0</v>
      </c>
      <c r="NO2221" t="s">
        <v>0</v>
      </c>
      <c r="NP2221" t="s">
        <v>0</v>
      </c>
      <c r="NQ2221" t="s">
        <v>0</v>
      </c>
      <c r="NR2221" t="s">
        <v>0</v>
      </c>
      <c r="NS2221" t="s">
        <v>0</v>
      </c>
      <c r="NT2221">
        <v>10.125</v>
      </c>
      <c r="NU2221" t="s">
        <v>0</v>
      </c>
      <c r="NV2221" t="s">
        <v>0</v>
      </c>
      <c r="NW2221" t="s">
        <v>0</v>
      </c>
      <c r="NX2221" t="s">
        <v>0</v>
      </c>
      <c r="NY2221" t="s">
        <v>0</v>
      </c>
      <c r="NZ2221" t="s">
        <v>0</v>
      </c>
      <c r="OA2221" t="s">
        <v>0</v>
      </c>
      <c r="OB2221">
        <v>3.3620999999999999</v>
      </c>
      <c r="OC2221" t="s">
        <v>0</v>
      </c>
      <c r="OD2221" t="s">
        <v>0</v>
      </c>
      <c r="OE2221" t="s">
        <v>0</v>
      </c>
      <c r="OF2221" t="s">
        <v>0</v>
      </c>
      <c r="OG2221">
        <v>9</v>
      </c>
      <c r="OH2221" t="s">
        <v>0</v>
      </c>
      <c r="OI2221" t="s">
        <v>0</v>
      </c>
      <c r="OJ2221" t="s">
        <v>0</v>
      </c>
      <c r="OK2221" t="s">
        <v>0</v>
      </c>
      <c r="OL2221">
        <v>2.9297</v>
      </c>
      <c r="OM2221" t="s">
        <v>0</v>
      </c>
      <c r="ON2221" t="s">
        <v>0</v>
      </c>
      <c r="OO2221" t="s">
        <v>0</v>
      </c>
      <c r="OP2221">
        <v>2.8125</v>
      </c>
      <c r="OQ2221" t="s">
        <v>0</v>
      </c>
      <c r="OR2221" t="s">
        <v>0</v>
      </c>
      <c r="OS2221" t="s">
        <v>0</v>
      </c>
      <c r="OT2221">
        <v>3.6288999999999998</v>
      </c>
      <c r="OU2221" t="s">
        <v>0</v>
      </c>
      <c r="OV2221" t="s">
        <v>0</v>
      </c>
      <c r="OW2221" t="s">
        <v>0</v>
      </c>
      <c r="OX2221">
        <v>18.5</v>
      </c>
      <c r="OY2221" t="s">
        <v>0</v>
      </c>
      <c r="OZ2221" t="s">
        <v>0</v>
      </c>
      <c r="PA2221" t="s">
        <v>0</v>
      </c>
      <c r="PB2221" t="s">
        <v>0</v>
      </c>
      <c r="PC2221">
        <v>20.375</v>
      </c>
      <c r="PD2221" t="s">
        <v>0</v>
      </c>
      <c r="PE2221" t="s">
        <v>0</v>
      </c>
      <c r="PF2221" t="s">
        <v>0</v>
      </c>
      <c r="PG2221" t="s">
        <v>0</v>
      </c>
      <c r="PH2221" t="s">
        <v>0</v>
      </c>
      <c r="PI2221">
        <v>7.7812999999999999</v>
      </c>
      <c r="PJ2221" t="s">
        <v>0</v>
      </c>
      <c r="PK2221" t="s">
        <v>0</v>
      </c>
      <c r="PL2221" t="s">
        <v>0</v>
      </c>
      <c r="PM2221">
        <v>5.0208000000000004</v>
      </c>
      <c r="PN2221" t="s">
        <v>0</v>
      </c>
      <c r="PO2221" t="s">
        <v>0</v>
      </c>
      <c r="PP2221" t="s">
        <v>0</v>
      </c>
      <c r="PQ2221" t="s">
        <v>0</v>
      </c>
      <c r="PR2221">
        <v>18</v>
      </c>
      <c r="PS2221" t="s">
        <v>0</v>
      </c>
      <c r="PT2221" t="s">
        <v>0</v>
      </c>
      <c r="PU2221" t="s">
        <v>0</v>
      </c>
      <c r="PV2221" t="s">
        <v>0</v>
      </c>
      <c r="PW2221" t="s">
        <v>0</v>
      </c>
      <c r="PX2221" t="s">
        <v>0</v>
      </c>
      <c r="PY2221" t="s">
        <v>0</v>
      </c>
      <c r="PZ2221" t="s">
        <v>0</v>
      </c>
      <c r="QA2221" t="s">
        <v>0</v>
      </c>
      <c r="QB2221" t="s">
        <v>0</v>
      </c>
      <c r="QC2221">
        <v>18.843800000000002</v>
      </c>
      <c r="QD2221" t="s">
        <v>0</v>
      </c>
      <c r="QE2221">
        <v>1.5488</v>
      </c>
      <c r="QF2221" t="s">
        <v>0</v>
      </c>
      <c r="QG2221">
        <v>4.75</v>
      </c>
      <c r="QH2221" t="s">
        <v>0</v>
      </c>
      <c r="QI2221" t="s">
        <v>0</v>
      </c>
      <c r="QJ2221" t="s">
        <v>0</v>
      </c>
      <c r="QK2221" t="s">
        <v>0</v>
      </c>
      <c r="QL2221" t="s">
        <v>0</v>
      </c>
      <c r="QM2221" t="s">
        <v>0</v>
      </c>
      <c r="QN2221" t="s">
        <v>0</v>
      </c>
      <c r="QO2221" t="s">
        <v>0</v>
      </c>
      <c r="QP2221" t="s">
        <v>0</v>
      </c>
      <c r="QQ2221" t="s">
        <v>0</v>
      </c>
      <c r="QR2221" t="s">
        <v>0</v>
      </c>
      <c r="QS2221" t="s">
        <v>0</v>
      </c>
      <c r="QT2221" t="s">
        <v>0</v>
      </c>
      <c r="QU2221" t="s">
        <v>0</v>
      </c>
      <c r="QV2221" t="s">
        <v>0</v>
      </c>
      <c r="QW2221" t="s">
        <v>0</v>
      </c>
      <c r="QX2221" t="s">
        <v>0</v>
      </c>
      <c r="QY2221" t="s">
        <v>0</v>
      </c>
      <c r="QZ2221" t="s">
        <v>0</v>
      </c>
      <c r="RA2221" t="s">
        <v>0</v>
      </c>
      <c r="RB2221" t="s">
        <v>0</v>
      </c>
      <c r="RC2221" t="s">
        <v>0</v>
      </c>
      <c r="RD2221" t="s">
        <v>0</v>
      </c>
      <c r="RE2221" t="s">
        <v>0</v>
      </c>
      <c r="RF2221">
        <v>10.515599999999999</v>
      </c>
      <c r="RG2221">
        <v>11</v>
      </c>
      <c r="RH2221" t="s">
        <v>0</v>
      </c>
      <c r="RI2221" t="s">
        <v>0</v>
      </c>
      <c r="RJ2221" t="s">
        <v>0</v>
      </c>
      <c r="RK2221" t="s">
        <v>0</v>
      </c>
      <c r="RL2221" t="s">
        <v>0</v>
      </c>
      <c r="RM2221" t="s">
        <v>0</v>
      </c>
      <c r="RN2221" t="s">
        <v>0</v>
      </c>
      <c r="RO2221" t="s">
        <v>0</v>
      </c>
      <c r="RP2221" t="s">
        <v>0</v>
      </c>
      <c r="RQ2221" t="s">
        <v>0</v>
      </c>
      <c r="RR2221" t="s">
        <v>0</v>
      </c>
      <c r="RS2221" t="s">
        <v>0</v>
      </c>
      <c r="RT2221" t="s">
        <v>0</v>
      </c>
      <c r="RU2221" t="s">
        <v>0</v>
      </c>
      <c r="RV2221">
        <v>5.3333000000000004</v>
      </c>
      <c r="RW2221" t="s">
        <v>0</v>
      </c>
      <c r="RX2221" t="s">
        <v>0</v>
      </c>
      <c r="RY2221" t="s">
        <v>0</v>
      </c>
      <c r="RZ2221" t="s">
        <v>0</v>
      </c>
      <c r="SA2221" t="s">
        <v>0</v>
      </c>
      <c r="SB2221" t="s">
        <v>0</v>
      </c>
      <c r="SC2221">
        <v>8.5</v>
      </c>
      <c r="SD2221" t="s">
        <v>0</v>
      </c>
      <c r="SE2221">
        <v>8.4792000000000005</v>
      </c>
      <c r="SF2221" t="s">
        <v>0</v>
      </c>
      <c r="SG2221" t="s">
        <v>0</v>
      </c>
      <c r="SH2221" t="s">
        <v>0</v>
      </c>
      <c r="SI2221" t="s">
        <v>0</v>
      </c>
      <c r="SJ2221">
        <v>17.666699999999999</v>
      </c>
      <c r="SK2221">
        <v>53</v>
      </c>
      <c r="SL2221" t="s">
        <v>0</v>
      </c>
    </row>
    <row r="2222" spans="1:506" x14ac:dyDescent="0.3">
      <c r="A2222" s="1">
        <v>35983</v>
      </c>
      <c r="B2222" t="s">
        <v>0</v>
      </c>
      <c r="C2222" t="s">
        <v>0</v>
      </c>
      <c r="D2222" t="s">
        <v>0</v>
      </c>
      <c r="E2222">
        <v>1.089</v>
      </c>
      <c r="F2222" t="s">
        <v>0</v>
      </c>
      <c r="G2222" t="s">
        <v>0</v>
      </c>
      <c r="H2222">
        <v>7.375</v>
      </c>
      <c r="I2222" t="s">
        <v>0</v>
      </c>
      <c r="J2222" t="s">
        <v>0</v>
      </c>
      <c r="K2222">
        <v>5.0940000000000003</v>
      </c>
      <c r="L2222" t="s">
        <v>0</v>
      </c>
      <c r="M2222" t="s">
        <v>0</v>
      </c>
      <c r="N2222" t="s">
        <v>0</v>
      </c>
      <c r="O2222" t="s">
        <v>0</v>
      </c>
      <c r="P2222">
        <v>8.7812999999999999</v>
      </c>
      <c r="Q2222" t="s">
        <v>0</v>
      </c>
      <c r="R2222" t="s">
        <v>0</v>
      </c>
      <c r="S2222" t="s">
        <v>0</v>
      </c>
      <c r="T2222" t="s">
        <v>0</v>
      </c>
      <c r="U2222" t="s">
        <v>0</v>
      </c>
      <c r="V2222" t="s">
        <v>0</v>
      </c>
      <c r="W2222" t="s">
        <v>0</v>
      </c>
      <c r="X2222" t="s">
        <v>0</v>
      </c>
      <c r="Y2222" t="s">
        <v>0</v>
      </c>
      <c r="Z2222" t="s">
        <v>0</v>
      </c>
      <c r="AA2222" t="s">
        <v>0</v>
      </c>
      <c r="AB2222" t="s">
        <v>0</v>
      </c>
      <c r="AC2222" t="s">
        <v>0</v>
      </c>
      <c r="AD2222" t="s">
        <v>0</v>
      </c>
      <c r="AE2222" t="s">
        <v>0</v>
      </c>
      <c r="AF2222">
        <v>2.25</v>
      </c>
      <c r="AG2222">
        <v>7.8437999999999999</v>
      </c>
      <c r="AH2222" t="s">
        <v>0</v>
      </c>
      <c r="AI2222" t="s">
        <v>0</v>
      </c>
      <c r="AJ2222" t="s">
        <v>0</v>
      </c>
      <c r="AK2222">
        <v>17.109000000000002</v>
      </c>
      <c r="AL2222" t="s">
        <v>0</v>
      </c>
      <c r="AM2222" t="s">
        <v>0</v>
      </c>
      <c r="AN2222">
        <v>20.353999999999999</v>
      </c>
      <c r="AO2222" t="s">
        <v>0</v>
      </c>
      <c r="AP2222">
        <v>2.7812999999999999</v>
      </c>
      <c r="AQ2222" t="s">
        <v>0</v>
      </c>
      <c r="AR2222" t="s">
        <v>0</v>
      </c>
      <c r="AS2222" t="s">
        <v>0</v>
      </c>
      <c r="AT2222" t="s">
        <v>0</v>
      </c>
      <c r="AU2222" t="s">
        <v>0</v>
      </c>
      <c r="AV2222" t="s">
        <v>0</v>
      </c>
      <c r="AW2222" t="s">
        <v>0</v>
      </c>
      <c r="AX2222" t="s">
        <v>0</v>
      </c>
      <c r="AY2222" t="s">
        <v>0</v>
      </c>
      <c r="AZ2222" t="s">
        <v>0</v>
      </c>
      <c r="BA2222">
        <v>0.95830000000000004</v>
      </c>
      <c r="BB2222" t="s">
        <v>0</v>
      </c>
      <c r="BC2222" t="s">
        <v>0</v>
      </c>
      <c r="BD2222" t="s">
        <v>0</v>
      </c>
      <c r="BE2222" t="s">
        <v>0</v>
      </c>
      <c r="BF2222" t="s">
        <v>0</v>
      </c>
      <c r="BG2222" t="s">
        <v>0</v>
      </c>
      <c r="BH2222" t="s">
        <v>0</v>
      </c>
      <c r="BI2222" t="s">
        <v>0</v>
      </c>
      <c r="BJ2222" t="s">
        <v>0</v>
      </c>
      <c r="BK2222" t="s">
        <v>0</v>
      </c>
      <c r="BL2222" t="s">
        <v>0</v>
      </c>
      <c r="BM2222" t="s">
        <v>0</v>
      </c>
      <c r="BN2222" t="s">
        <v>0</v>
      </c>
      <c r="BO2222">
        <v>3.512</v>
      </c>
      <c r="BP2222" t="s">
        <v>0</v>
      </c>
      <c r="BQ2222" t="s">
        <v>0</v>
      </c>
      <c r="BR2222" t="s">
        <v>0</v>
      </c>
      <c r="BS2222" t="s">
        <v>0</v>
      </c>
      <c r="BT2222" t="s">
        <v>0</v>
      </c>
      <c r="BU2222" t="s">
        <v>0</v>
      </c>
      <c r="BV2222" t="s">
        <v>0</v>
      </c>
      <c r="BW2222" t="s">
        <v>0</v>
      </c>
      <c r="BX2222" t="s">
        <v>0</v>
      </c>
      <c r="BY2222" t="s">
        <v>0</v>
      </c>
      <c r="BZ2222" t="s">
        <v>0</v>
      </c>
      <c r="CA2222" t="s">
        <v>0</v>
      </c>
      <c r="CB2222" t="s">
        <v>0</v>
      </c>
      <c r="CC2222" t="s">
        <v>0</v>
      </c>
      <c r="CD2222" t="s">
        <v>0</v>
      </c>
      <c r="CE2222" t="s">
        <v>0</v>
      </c>
      <c r="CF2222" t="s">
        <v>0</v>
      </c>
      <c r="CG2222" t="s">
        <v>0</v>
      </c>
      <c r="CH2222" t="s">
        <v>0</v>
      </c>
      <c r="CI2222" t="s">
        <v>0</v>
      </c>
      <c r="CJ2222" t="s">
        <v>0</v>
      </c>
      <c r="CK2222" t="s">
        <v>0</v>
      </c>
      <c r="CL2222" t="s">
        <v>0</v>
      </c>
      <c r="CM2222">
        <v>3.3906000000000001</v>
      </c>
      <c r="CN2222" t="s">
        <v>0</v>
      </c>
      <c r="CO2222" t="s">
        <v>0</v>
      </c>
      <c r="CP2222" t="s">
        <v>0</v>
      </c>
      <c r="CQ2222">
        <v>6.4531000000000001</v>
      </c>
      <c r="CR2222" t="s">
        <v>0</v>
      </c>
      <c r="CS2222" t="s">
        <v>0</v>
      </c>
      <c r="CT2222">
        <v>34.467100000000002</v>
      </c>
      <c r="CU2222" t="s">
        <v>0</v>
      </c>
      <c r="CV2222" t="s">
        <v>0</v>
      </c>
      <c r="CW2222" t="s">
        <v>0</v>
      </c>
      <c r="CX2222">
        <v>6.875</v>
      </c>
      <c r="CY2222" t="s">
        <v>0</v>
      </c>
      <c r="CZ2222" t="s">
        <v>0</v>
      </c>
      <c r="DA2222" t="s">
        <v>0</v>
      </c>
      <c r="DB2222" t="s">
        <v>0</v>
      </c>
      <c r="DC2222" t="s">
        <v>0</v>
      </c>
      <c r="DD2222" t="s">
        <v>0</v>
      </c>
      <c r="DE2222" t="s">
        <v>0</v>
      </c>
      <c r="DF2222" t="s">
        <v>0</v>
      </c>
      <c r="DG2222" t="s">
        <v>0</v>
      </c>
      <c r="DH2222" t="s">
        <v>0</v>
      </c>
      <c r="DI2222">
        <v>31.655999999999999</v>
      </c>
      <c r="DJ2222" t="s">
        <v>0</v>
      </c>
      <c r="DK2222" t="s">
        <v>0</v>
      </c>
      <c r="DL2222" t="s">
        <v>0</v>
      </c>
      <c r="DM2222">
        <v>0.96089999999999998</v>
      </c>
      <c r="DN2222" t="s">
        <v>0</v>
      </c>
      <c r="DO2222">
        <v>15.458299999999999</v>
      </c>
      <c r="DP2222" t="s">
        <v>0</v>
      </c>
      <c r="DQ2222">
        <v>34.25</v>
      </c>
      <c r="DR2222" t="s">
        <v>0</v>
      </c>
      <c r="DS2222">
        <v>0.25130000000000002</v>
      </c>
      <c r="DT2222" t="s">
        <v>0</v>
      </c>
      <c r="DU2222">
        <v>13.3378</v>
      </c>
      <c r="DV2222" t="s">
        <v>0</v>
      </c>
      <c r="DW2222" t="s">
        <v>0</v>
      </c>
      <c r="DX2222" t="s">
        <v>0</v>
      </c>
      <c r="DY2222" t="s">
        <v>0</v>
      </c>
      <c r="DZ2222" t="s">
        <v>0</v>
      </c>
      <c r="EA2222" t="s">
        <v>0</v>
      </c>
      <c r="EB2222" t="s">
        <v>0</v>
      </c>
      <c r="EC2222" t="s">
        <v>0</v>
      </c>
      <c r="ED2222" t="s">
        <v>0</v>
      </c>
      <c r="EE2222" t="s">
        <v>0</v>
      </c>
      <c r="EF2222" t="s">
        <v>0</v>
      </c>
      <c r="EG2222" t="s">
        <v>0</v>
      </c>
      <c r="EH2222" t="s">
        <v>0</v>
      </c>
      <c r="EI2222" t="s">
        <v>0</v>
      </c>
      <c r="EJ2222" t="s">
        <v>0</v>
      </c>
      <c r="EK2222">
        <v>2.7598000000000003</v>
      </c>
      <c r="EL2222" t="s">
        <v>0</v>
      </c>
      <c r="EM2222">
        <v>8.9167000000000005</v>
      </c>
      <c r="EN2222" t="s">
        <v>0</v>
      </c>
      <c r="EO2222" t="s">
        <v>0</v>
      </c>
      <c r="EP2222" t="s">
        <v>0</v>
      </c>
      <c r="EQ2222" t="s">
        <v>0</v>
      </c>
      <c r="ER2222" t="s">
        <v>0</v>
      </c>
      <c r="ES2222" t="s">
        <v>0</v>
      </c>
      <c r="ET2222" t="s">
        <v>0</v>
      </c>
      <c r="EU2222" t="s">
        <v>0</v>
      </c>
      <c r="EV2222" t="s">
        <v>0</v>
      </c>
      <c r="EW2222">
        <v>13.3125</v>
      </c>
      <c r="EX2222" t="s">
        <v>0</v>
      </c>
      <c r="EY2222" t="s">
        <v>0</v>
      </c>
      <c r="EZ2222" t="s">
        <v>0</v>
      </c>
      <c r="FA2222" t="s">
        <v>0</v>
      </c>
      <c r="FB2222" t="s">
        <v>0</v>
      </c>
      <c r="FC2222" t="s">
        <v>0</v>
      </c>
      <c r="FD2222" t="s">
        <v>0</v>
      </c>
      <c r="FE2222" t="s">
        <v>0</v>
      </c>
      <c r="FF2222" t="s">
        <v>0</v>
      </c>
      <c r="FG2222" t="s">
        <v>0</v>
      </c>
      <c r="FH2222" t="s">
        <v>0</v>
      </c>
      <c r="FI2222" t="s">
        <v>0</v>
      </c>
      <c r="FJ2222" t="s">
        <v>0</v>
      </c>
      <c r="FK2222">
        <v>57.1875</v>
      </c>
      <c r="FL2222" t="s">
        <v>0</v>
      </c>
      <c r="FM2222" t="s">
        <v>0</v>
      </c>
      <c r="FN2222" t="s">
        <v>0</v>
      </c>
      <c r="FO2222" t="s">
        <v>0</v>
      </c>
      <c r="FP2222" t="s">
        <v>0</v>
      </c>
      <c r="FQ2222">
        <v>5.625</v>
      </c>
      <c r="FR2222" t="s">
        <v>0</v>
      </c>
      <c r="FS2222" t="s">
        <v>0</v>
      </c>
      <c r="FT2222" t="s">
        <v>0</v>
      </c>
      <c r="FU2222" t="s">
        <v>0</v>
      </c>
      <c r="FV2222">
        <v>2.9765999999999999</v>
      </c>
      <c r="FW2222" t="s">
        <v>0</v>
      </c>
      <c r="FX2222" t="s">
        <v>0</v>
      </c>
      <c r="FY2222" t="s">
        <v>0</v>
      </c>
      <c r="FZ2222" t="s">
        <v>0</v>
      </c>
      <c r="GA2222" t="s">
        <v>0</v>
      </c>
      <c r="GB2222" t="s">
        <v>0</v>
      </c>
      <c r="GC2222" t="s">
        <v>0</v>
      </c>
      <c r="GD2222">
        <v>4.9306000000000001</v>
      </c>
      <c r="GE2222">
        <v>41.458300000000001</v>
      </c>
      <c r="GF2222">
        <v>2.0859000000000001</v>
      </c>
      <c r="GG2222" t="s">
        <v>0</v>
      </c>
      <c r="GH2222" t="s">
        <v>0</v>
      </c>
      <c r="GI2222" t="s">
        <v>0</v>
      </c>
      <c r="GJ2222" t="s">
        <v>0</v>
      </c>
      <c r="GK2222" t="s">
        <v>0</v>
      </c>
      <c r="GL2222" t="s">
        <v>0</v>
      </c>
      <c r="GM2222" t="s">
        <v>0</v>
      </c>
      <c r="GN2222" t="s">
        <v>0</v>
      </c>
      <c r="GO2222" t="s">
        <v>0</v>
      </c>
      <c r="GP2222" t="s">
        <v>0</v>
      </c>
      <c r="GQ2222" t="s">
        <v>0</v>
      </c>
      <c r="GR2222" t="s">
        <v>0</v>
      </c>
      <c r="GS2222">
        <v>0.752</v>
      </c>
      <c r="GT2222" t="s">
        <v>0</v>
      </c>
      <c r="GU2222" t="s">
        <v>0</v>
      </c>
      <c r="GV2222" t="s">
        <v>0</v>
      </c>
      <c r="GW2222" t="s">
        <v>0</v>
      </c>
      <c r="GX2222" t="s">
        <v>0</v>
      </c>
      <c r="GY2222" t="s">
        <v>0</v>
      </c>
      <c r="GZ2222" t="s">
        <v>0</v>
      </c>
      <c r="HA2222" t="s">
        <v>0</v>
      </c>
      <c r="HB2222" t="s">
        <v>0</v>
      </c>
      <c r="HC2222" t="s">
        <v>0</v>
      </c>
      <c r="HD2222" t="s">
        <v>0</v>
      </c>
      <c r="HE2222" t="s">
        <v>0</v>
      </c>
      <c r="HF2222" t="s">
        <v>0</v>
      </c>
      <c r="HG2222" t="s">
        <v>0</v>
      </c>
      <c r="HH2222">
        <v>26.202100000000002</v>
      </c>
      <c r="HI2222" t="s">
        <v>0</v>
      </c>
      <c r="HJ2222" t="s">
        <v>0</v>
      </c>
      <c r="HK2222" t="s">
        <v>0</v>
      </c>
      <c r="HL2222" t="s">
        <v>0</v>
      </c>
      <c r="HM2222" t="s">
        <v>0</v>
      </c>
      <c r="HN2222" t="s">
        <v>0</v>
      </c>
      <c r="HO2222" t="s">
        <v>0</v>
      </c>
      <c r="HP2222" t="s">
        <v>0</v>
      </c>
      <c r="HQ2222" t="s">
        <v>0</v>
      </c>
      <c r="HR2222">
        <v>4.5</v>
      </c>
      <c r="HS2222" t="s">
        <v>0</v>
      </c>
      <c r="HT2222" t="s">
        <v>0</v>
      </c>
      <c r="HU2222" t="s">
        <v>0</v>
      </c>
      <c r="HV2222" t="s">
        <v>0</v>
      </c>
      <c r="HW2222" t="s">
        <v>0</v>
      </c>
      <c r="HX2222" t="s">
        <v>0</v>
      </c>
      <c r="HY2222">
        <v>8.8930000000000007</v>
      </c>
      <c r="HZ2222" t="s">
        <v>0</v>
      </c>
      <c r="IA2222" t="s">
        <v>0</v>
      </c>
      <c r="IB2222" t="s">
        <v>0</v>
      </c>
      <c r="IC2222" t="s">
        <v>0</v>
      </c>
      <c r="ID2222" t="s">
        <v>0</v>
      </c>
      <c r="IE2222">
        <v>6.2031000000000001</v>
      </c>
      <c r="IF2222" t="s">
        <v>0</v>
      </c>
      <c r="IG2222" t="s">
        <v>0</v>
      </c>
      <c r="IH2222" t="s">
        <v>0</v>
      </c>
      <c r="II2222">
        <v>17.3125</v>
      </c>
      <c r="IJ2222" t="s">
        <v>0</v>
      </c>
      <c r="IK2222">
        <v>18.781300000000002</v>
      </c>
      <c r="IL2222">
        <v>10.125</v>
      </c>
      <c r="IM2222" t="s">
        <v>0</v>
      </c>
      <c r="IN2222" t="s">
        <v>0</v>
      </c>
      <c r="IO2222" t="s">
        <v>0</v>
      </c>
      <c r="IP2222" t="s">
        <v>0</v>
      </c>
      <c r="IQ2222" t="s">
        <v>0</v>
      </c>
      <c r="IR2222">
        <v>7.2746000000000004</v>
      </c>
      <c r="IS2222" t="s">
        <v>0</v>
      </c>
      <c r="IT2222" t="s">
        <v>0</v>
      </c>
      <c r="IU2222" t="s">
        <v>0</v>
      </c>
      <c r="IV2222" t="s">
        <v>0</v>
      </c>
      <c r="IW2222" t="s">
        <v>0</v>
      </c>
      <c r="IX2222">
        <v>9.3437999999999999</v>
      </c>
      <c r="IY2222" t="s">
        <v>0</v>
      </c>
      <c r="IZ2222">
        <v>8.875</v>
      </c>
      <c r="JA2222" t="s">
        <v>0</v>
      </c>
      <c r="JB2222" t="s">
        <v>0</v>
      </c>
      <c r="JC2222" t="s">
        <v>0</v>
      </c>
      <c r="JD2222">
        <v>19.468800000000002</v>
      </c>
      <c r="JE2222" t="s">
        <v>0</v>
      </c>
      <c r="JF2222" t="s">
        <v>0</v>
      </c>
      <c r="JG2222" t="s">
        <v>0</v>
      </c>
      <c r="JH2222" t="s">
        <v>0</v>
      </c>
      <c r="JI2222" t="s">
        <v>0</v>
      </c>
      <c r="JJ2222">
        <v>13.875</v>
      </c>
      <c r="JK2222" t="s">
        <v>0</v>
      </c>
      <c r="JL2222" t="s">
        <v>0</v>
      </c>
      <c r="JM2222" t="s">
        <v>0</v>
      </c>
      <c r="JN2222" t="s">
        <v>0</v>
      </c>
      <c r="JO2222" t="s">
        <v>0</v>
      </c>
      <c r="JP2222" t="s">
        <v>0</v>
      </c>
      <c r="JQ2222" t="s">
        <v>0</v>
      </c>
      <c r="JR2222" t="s">
        <v>0</v>
      </c>
      <c r="JS2222" t="s">
        <v>0</v>
      </c>
      <c r="JT2222" t="s">
        <v>0</v>
      </c>
      <c r="JU2222" t="s">
        <v>0</v>
      </c>
      <c r="JV2222" t="s">
        <v>0</v>
      </c>
      <c r="JW2222" t="s">
        <v>0</v>
      </c>
      <c r="JX2222" t="s">
        <v>0</v>
      </c>
      <c r="JY2222" t="s">
        <v>0</v>
      </c>
      <c r="JZ2222" t="s">
        <v>0</v>
      </c>
      <c r="KA2222" t="s">
        <v>0</v>
      </c>
      <c r="KB2222" t="s">
        <v>0</v>
      </c>
      <c r="KC2222" t="s">
        <v>0</v>
      </c>
      <c r="KD2222" t="s">
        <v>0</v>
      </c>
      <c r="KE2222" t="s">
        <v>0</v>
      </c>
      <c r="KF2222">
        <v>6.3958000000000004</v>
      </c>
      <c r="KG2222" t="s">
        <v>0</v>
      </c>
      <c r="KH2222" t="s">
        <v>0</v>
      </c>
      <c r="KI2222" t="s">
        <v>0</v>
      </c>
      <c r="KJ2222" t="s">
        <v>0</v>
      </c>
      <c r="KK2222" t="s">
        <v>0</v>
      </c>
      <c r="KL2222" t="s">
        <v>0</v>
      </c>
      <c r="KM2222" t="s">
        <v>0</v>
      </c>
      <c r="KN2222" t="s">
        <v>0</v>
      </c>
      <c r="KO2222" t="s">
        <v>0</v>
      </c>
      <c r="KP2222" t="s">
        <v>0</v>
      </c>
      <c r="KQ2222" t="s">
        <v>0</v>
      </c>
      <c r="KR2222">
        <v>9.1852</v>
      </c>
      <c r="KS2222" t="s">
        <v>0</v>
      </c>
      <c r="KT2222" t="s">
        <v>0</v>
      </c>
      <c r="KU2222" t="s">
        <v>0</v>
      </c>
      <c r="KV2222" t="s">
        <v>0</v>
      </c>
      <c r="KW2222" t="s">
        <v>0</v>
      </c>
      <c r="KX2222" t="s">
        <v>0</v>
      </c>
      <c r="KY2222" t="s">
        <v>0</v>
      </c>
      <c r="KZ2222">
        <v>17.8125</v>
      </c>
      <c r="LA2222" t="s">
        <v>0</v>
      </c>
      <c r="LB2222" t="s">
        <v>0</v>
      </c>
      <c r="LC2222" t="s">
        <v>0</v>
      </c>
      <c r="LD2222" t="s">
        <v>0</v>
      </c>
      <c r="LE2222">
        <v>0.10299999999999999</v>
      </c>
      <c r="LF2222" t="s">
        <v>0</v>
      </c>
      <c r="LG2222" t="s">
        <v>0</v>
      </c>
      <c r="LH2222" t="s">
        <v>0</v>
      </c>
      <c r="LI2222" t="s">
        <v>0</v>
      </c>
      <c r="LJ2222" t="s">
        <v>0</v>
      </c>
      <c r="LK2222" t="s">
        <v>0</v>
      </c>
      <c r="LL2222" t="s">
        <v>0</v>
      </c>
      <c r="LM2222">
        <v>26.984400000000001</v>
      </c>
      <c r="LN2222" t="s">
        <v>0</v>
      </c>
      <c r="LO2222" t="s">
        <v>0</v>
      </c>
      <c r="LP2222" t="s">
        <v>0</v>
      </c>
      <c r="LQ2222" t="s">
        <v>0</v>
      </c>
      <c r="LR2222">
        <v>15.9063</v>
      </c>
      <c r="LS2222" t="s">
        <v>0</v>
      </c>
      <c r="LT2222" t="s">
        <v>0</v>
      </c>
      <c r="LU2222" t="s">
        <v>0</v>
      </c>
      <c r="LV2222" t="s">
        <v>0</v>
      </c>
      <c r="LW2222" t="s">
        <v>0</v>
      </c>
      <c r="LX2222" t="s">
        <v>0</v>
      </c>
      <c r="LY2222" t="s">
        <v>0</v>
      </c>
      <c r="LZ2222" t="s">
        <v>0</v>
      </c>
      <c r="MA2222" t="s">
        <v>0</v>
      </c>
      <c r="MB2222">
        <v>3.1875</v>
      </c>
      <c r="MC2222" t="s">
        <v>0</v>
      </c>
      <c r="MD2222" t="s">
        <v>0</v>
      </c>
      <c r="ME2222" t="s">
        <v>0</v>
      </c>
      <c r="MF2222" t="s">
        <v>0</v>
      </c>
      <c r="MG2222">
        <v>7.625</v>
      </c>
      <c r="MH2222" t="s">
        <v>0</v>
      </c>
      <c r="MI2222">
        <v>5.5937999999999999</v>
      </c>
      <c r="MJ2222">
        <v>39.218800000000002</v>
      </c>
      <c r="MK2222" t="s">
        <v>0</v>
      </c>
      <c r="ML2222" t="s">
        <v>0</v>
      </c>
      <c r="MM2222" t="s">
        <v>0</v>
      </c>
      <c r="MN2222" t="s">
        <v>0</v>
      </c>
      <c r="MO2222" t="s">
        <v>0</v>
      </c>
      <c r="MP2222" t="s">
        <v>0</v>
      </c>
      <c r="MQ2222" t="s">
        <v>0</v>
      </c>
      <c r="MR2222">
        <v>2.2387000000000001</v>
      </c>
      <c r="MS2222" t="s">
        <v>0</v>
      </c>
      <c r="MT2222" t="s">
        <v>0</v>
      </c>
      <c r="MU2222">
        <v>3.8125</v>
      </c>
      <c r="MV2222">
        <v>8.75</v>
      </c>
      <c r="MW2222" t="s">
        <v>0</v>
      </c>
      <c r="MX2222" t="s">
        <v>0</v>
      </c>
      <c r="MY2222">
        <v>18.666699999999999</v>
      </c>
      <c r="MZ2222">
        <v>7.4867999999999997</v>
      </c>
      <c r="NA2222">
        <v>9.9753000000000007</v>
      </c>
      <c r="NB2222" t="s">
        <v>0</v>
      </c>
      <c r="NC2222" t="s">
        <v>0</v>
      </c>
      <c r="ND2222" t="s">
        <v>0</v>
      </c>
      <c r="NE2222" t="s">
        <v>0</v>
      </c>
      <c r="NF2222" t="s">
        <v>0</v>
      </c>
      <c r="NG2222" t="s">
        <v>0</v>
      </c>
      <c r="NH2222" t="s">
        <v>0</v>
      </c>
      <c r="NI2222" t="s">
        <v>0</v>
      </c>
      <c r="NJ2222" t="s">
        <v>0</v>
      </c>
      <c r="NK2222" t="s">
        <v>0</v>
      </c>
      <c r="NL2222" t="s">
        <v>0</v>
      </c>
      <c r="NM2222" t="s">
        <v>0</v>
      </c>
      <c r="NN2222" t="s">
        <v>0</v>
      </c>
      <c r="NO2222" t="s">
        <v>0</v>
      </c>
      <c r="NP2222" t="s">
        <v>0</v>
      </c>
      <c r="NQ2222" t="s">
        <v>0</v>
      </c>
      <c r="NR2222" t="s">
        <v>0</v>
      </c>
      <c r="NS2222" t="s">
        <v>0</v>
      </c>
      <c r="NT2222">
        <v>9.9062999999999999</v>
      </c>
      <c r="NU2222" t="s">
        <v>0</v>
      </c>
      <c r="NV2222" t="s">
        <v>0</v>
      </c>
      <c r="NW2222" t="s">
        <v>0</v>
      </c>
      <c r="NX2222" t="s">
        <v>0</v>
      </c>
      <c r="NY2222" t="s">
        <v>0</v>
      </c>
      <c r="NZ2222" t="s">
        <v>0</v>
      </c>
      <c r="OA2222" t="s">
        <v>0</v>
      </c>
      <c r="OB2222">
        <v>3.3125</v>
      </c>
      <c r="OC2222" t="s">
        <v>0</v>
      </c>
      <c r="OD2222" t="s">
        <v>0</v>
      </c>
      <c r="OE2222" t="s">
        <v>0</v>
      </c>
      <c r="OF2222" t="s">
        <v>0</v>
      </c>
      <c r="OG2222">
        <v>9.25</v>
      </c>
      <c r="OH2222" t="s">
        <v>0</v>
      </c>
      <c r="OI2222" t="s">
        <v>0</v>
      </c>
      <c r="OJ2222" t="s">
        <v>0</v>
      </c>
      <c r="OK2222" t="s">
        <v>0</v>
      </c>
      <c r="OL2222">
        <v>2.9687999999999999</v>
      </c>
      <c r="OM2222" t="s">
        <v>0</v>
      </c>
      <c r="ON2222" t="s">
        <v>0</v>
      </c>
      <c r="OO2222" t="s">
        <v>0</v>
      </c>
      <c r="OP2222">
        <v>2.8359000000000001</v>
      </c>
      <c r="OQ2222" t="s">
        <v>0</v>
      </c>
      <c r="OR2222" t="s">
        <v>0</v>
      </c>
      <c r="OS2222" t="s">
        <v>0</v>
      </c>
      <c r="OT2222">
        <v>3.5038999999999998</v>
      </c>
      <c r="OU2222" t="s">
        <v>0</v>
      </c>
      <c r="OV2222" t="s">
        <v>0</v>
      </c>
      <c r="OW2222" t="s">
        <v>0</v>
      </c>
      <c r="OX2222">
        <v>18.187999999999999</v>
      </c>
      <c r="OY2222" t="s">
        <v>0</v>
      </c>
      <c r="OZ2222" t="s">
        <v>0</v>
      </c>
      <c r="PA2222" t="s">
        <v>0</v>
      </c>
      <c r="PB2222" t="s">
        <v>0</v>
      </c>
      <c r="PC2222">
        <v>20.75</v>
      </c>
      <c r="PD2222" t="s">
        <v>0</v>
      </c>
      <c r="PE2222" t="s">
        <v>0</v>
      </c>
      <c r="PF2222" t="s">
        <v>0</v>
      </c>
      <c r="PG2222" t="s">
        <v>0</v>
      </c>
      <c r="PH2222" t="s">
        <v>0</v>
      </c>
      <c r="PI2222">
        <v>7.7812999999999999</v>
      </c>
      <c r="PJ2222" t="s">
        <v>0</v>
      </c>
      <c r="PK2222" t="s">
        <v>0</v>
      </c>
      <c r="PL2222" t="s">
        <v>0</v>
      </c>
      <c r="PM2222">
        <v>5.1666999999999996</v>
      </c>
      <c r="PN2222" t="s">
        <v>0</v>
      </c>
      <c r="PO2222" t="s">
        <v>0</v>
      </c>
      <c r="PP2222" t="s">
        <v>0</v>
      </c>
      <c r="PQ2222" t="s">
        <v>0</v>
      </c>
      <c r="PR2222">
        <v>17.780999999999999</v>
      </c>
      <c r="PS2222" t="s">
        <v>0</v>
      </c>
      <c r="PT2222" t="s">
        <v>0</v>
      </c>
      <c r="PU2222" t="s">
        <v>0</v>
      </c>
      <c r="PV2222" t="s">
        <v>0</v>
      </c>
      <c r="PW2222" t="s">
        <v>0</v>
      </c>
      <c r="PX2222" t="s">
        <v>0</v>
      </c>
      <c r="PY2222" t="s">
        <v>0</v>
      </c>
      <c r="PZ2222" t="s">
        <v>0</v>
      </c>
      <c r="QA2222" t="s">
        <v>0</v>
      </c>
      <c r="QB2222" t="s">
        <v>0</v>
      </c>
      <c r="QC2222">
        <v>19.25</v>
      </c>
      <c r="QD2222" t="s">
        <v>0</v>
      </c>
      <c r="QE2222">
        <v>1.5703</v>
      </c>
      <c r="QF2222" t="s">
        <v>0</v>
      </c>
      <c r="QG2222">
        <v>4.75</v>
      </c>
      <c r="QH2222" t="s">
        <v>0</v>
      </c>
      <c r="QI2222" t="s">
        <v>0</v>
      </c>
      <c r="QJ2222" t="s">
        <v>0</v>
      </c>
      <c r="QK2222" t="s">
        <v>0</v>
      </c>
      <c r="QL2222" t="s">
        <v>0</v>
      </c>
      <c r="QM2222" t="s">
        <v>0</v>
      </c>
      <c r="QN2222" t="s">
        <v>0</v>
      </c>
      <c r="QO2222" t="s">
        <v>0</v>
      </c>
      <c r="QP2222" t="s">
        <v>0</v>
      </c>
      <c r="QQ2222" t="s">
        <v>0</v>
      </c>
      <c r="QR2222" t="s">
        <v>0</v>
      </c>
      <c r="QS2222" t="s">
        <v>0</v>
      </c>
      <c r="QT2222" t="s">
        <v>0</v>
      </c>
      <c r="QU2222" t="s">
        <v>0</v>
      </c>
      <c r="QV2222" t="s">
        <v>0</v>
      </c>
      <c r="QW2222" t="s">
        <v>0</v>
      </c>
      <c r="QX2222" t="s">
        <v>0</v>
      </c>
      <c r="QY2222" t="s">
        <v>0</v>
      </c>
      <c r="QZ2222" t="s">
        <v>0</v>
      </c>
      <c r="RA2222" t="s">
        <v>0</v>
      </c>
      <c r="RB2222" t="s">
        <v>0</v>
      </c>
      <c r="RC2222" t="s">
        <v>0</v>
      </c>
      <c r="RD2222" t="s">
        <v>0</v>
      </c>
      <c r="RE2222" t="s">
        <v>0</v>
      </c>
      <c r="RF2222">
        <v>10.5625</v>
      </c>
      <c r="RG2222">
        <v>10.5</v>
      </c>
      <c r="RH2222" t="s">
        <v>0</v>
      </c>
      <c r="RI2222" t="s">
        <v>0</v>
      </c>
      <c r="RJ2222" t="s">
        <v>0</v>
      </c>
      <c r="RK2222" t="s">
        <v>0</v>
      </c>
      <c r="RL2222" t="s">
        <v>0</v>
      </c>
      <c r="RM2222" t="s">
        <v>0</v>
      </c>
      <c r="RN2222" t="s">
        <v>0</v>
      </c>
      <c r="RO2222" t="s">
        <v>0</v>
      </c>
      <c r="RP2222" t="s">
        <v>0</v>
      </c>
      <c r="RQ2222" t="s">
        <v>0</v>
      </c>
      <c r="RR2222" t="s">
        <v>0</v>
      </c>
      <c r="RS2222" t="s">
        <v>0</v>
      </c>
      <c r="RT2222" t="s">
        <v>0</v>
      </c>
      <c r="RU2222" t="s">
        <v>0</v>
      </c>
      <c r="RV2222">
        <v>5.3333000000000004</v>
      </c>
      <c r="RW2222" t="s">
        <v>0</v>
      </c>
      <c r="RX2222" t="s">
        <v>0</v>
      </c>
      <c r="RY2222" t="s">
        <v>0</v>
      </c>
      <c r="RZ2222" t="s">
        <v>0</v>
      </c>
      <c r="SA2222" t="s">
        <v>0</v>
      </c>
      <c r="SB2222" t="s">
        <v>0</v>
      </c>
      <c r="SC2222">
        <v>9.2187999999999999</v>
      </c>
      <c r="SD2222" t="s">
        <v>0</v>
      </c>
      <c r="SE2222">
        <v>8.5417000000000005</v>
      </c>
      <c r="SF2222" t="s">
        <v>0</v>
      </c>
      <c r="SG2222" t="s">
        <v>0</v>
      </c>
      <c r="SH2222" t="s">
        <v>0</v>
      </c>
      <c r="SI2222" t="s">
        <v>0</v>
      </c>
      <c r="SJ2222">
        <v>17.805599999999998</v>
      </c>
      <c r="SK2222">
        <v>53.9375</v>
      </c>
      <c r="SL2222" t="s">
        <v>0</v>
      </c>
    </row>
    <row r="2223" spans="1:506" x14ac:dyDescent="0.3">
      <c r="A2223" s="1">
        <v>35984</v>
      </c>
      <c r="B2223" t="s">
        <v>0</v>
      </c>
      <c r="C2223" t="s">
        <v>0</v>
      </c>
      <c r="D2223" t="s">
        <v>0</v>
      </c>
      <c r="E2223">
        <v>1.163</v>
      </c>
      <c r="F2223" t="s">
        <v>0</v>
      </c>
      <c r="G2223" t="s">
        <v>0</v>
      </c>
      <c r="H2223">
        <v>7.375</v>
      </c>
      <c r="I2223" t="s">
        <v>0</v>
      </c>
      <c r="J2223" t="s">
        <v>0</v>
      </c>
      <c r="K2223">
        <v>5.2030000000000003</v>
      </c>
      <c r="L2223" t="s">
        <v>0</v>
      </c>
      <c r="M2223" t="s">
        <v>0</v>
      </c>
      <c r="N2223" t="s">
        <v>0</v>
      </c>
      <c r="O2223" t="s">
        <v>0</v>
      </c>
      <c r="P2223">
        <v>8.9062999999999999</v>
      </c>
      <c r="Q2223" t="s">
        <v>0</v>
      </c>
      <c r="R2223" t="s">
        <v>0</v>
      </c>
      <c r="S2223" t="s">
        <v>0</v>
      </c>
      <c r="T2223" t="s">
        <v>0</v>
      </c>
      <c r="U2223" t="s">
        <v>0</v>
      </c>
      <c r="V2223" t="s">
        <v>0</v>
      </c>
      <c r="W2223" t="s">
        <v>0</v>
      </c>
      <c r="X2223" t="s">
        <v>0</v>
      </c>
      <c r="Y2223" t="s">
        <v>0</v>
      </c>
      <c r="Z2223" t="s">
        <v>0</v>
      </c>
      <c r="AA2223" t="s">
        <v>0</v>
      </c>
      <c r="AB2223" t="s">
        <v>0</v>
      </c>
      <c r="AC2223" t="s">
        <v>0</v>
      </c>
      <c r="AD2223" t="s">
        <v>0</v>
      </c>
      <c r="AE2223" t="s">
        <v>0</v>
      </c>
      <c r="AF2223">
        <v>2.2187999999999999</v>
      </c>
      <c r="AG2223">
        <v>7.5</v>
      </c>
      <c r="AH2223" t="s">
        <v>0</v>
      </c>
      <c r="AI2223" t="s">
        <v>0</v>
      </c>
      <c r="AJ2223" t="s">
        <v>0</v>
      </c>
      <c r="AK2223">
        <v>17.25</v>
      </c>
      <c r="AL2223" t="s">
        <v>0</v>
      </c>
      <c r="AM2223" t="s">
        <v>0</v>
      </c>
      <c r="AN2223">
        <v>17.853999999999999</v>
      </c>
      <c r="AO2223" t="s">
        <v>0</v>
      </c>
      <c r="AP2223">
        <v>2.5625</v>
      </c>
      <c r="AQ2223" t="s">
        <v>0</v>
      </c>
      <c r="AR2223" t="s">
        <v>0</v>
      </c>
      <c r="AS2223" t="s">
        <v>0</v>
      </c>
      <c r="AT2223" t="s">
        <v>0</v>
      </c>
      <c r="AU2223" t="s">
        <v>0</v>
      </c>
      <c r="AV2223" t="s">
        <v>0</v>
      </c>
      <c r="AW2223" t="s">
        <v>0</v>
      </c>
      <c r="AX2223" t="s">
        <v>0</v>
      </c>
      <c r="AY2223" t="s">
        <v>0</v>
      </c>
      <c r="AZ2223" t="s">
        <v>0</v>
      </c>
      <c r="BA2223">
        <v>0.98440000000000005</v>
      </c>
      <c r="BB2223" t="s">
        <v>0</v>
      </c>
      <c r="BC2223" t="s">
        <v>0</v>
      </c>
      <c r="BD2223" t="s">
        <v>0</v>
      </c>
      <c r="BE2223" t="s">
        <v>0</v>
      </c>
      <c r="BF2223" t="s">
        <v>0</v>
      </c>
      <c r="BG2223" t="s">
        <v>0</v>
      </c>
      <c r="BH2223" t="s">
        <v>0</v>
      </c>
      <c r="BI2223" t="s">
        <v>0</v>
      </c>
      <c r="BJ2223" t="s">
        <v>0</v>
      </c>
      <c r="BK2223" t="s">
        <v>0</v>
      </c>
      <c r="BL2223" t="s">
        <v>0</v>
      </c>
      <c r="BM2223" t="s">
        <v>0</v>
      </c>
      <c r="BN2223" t="s">
        <v>0</v>
      </c>
      <c r="BO2223">
        <v>3.464</v>
      </c>
      <c r="BP2223" t="s">
        <v>0</v>
      </c>
      <c r="BQ2223" t="s">
        <v>0</v>
      </c>
      <c r="BR2223" t="s">
        <v>0</v>
      </c>
      <c r="BS2223" t="s">
        <v>0</v>
      </c>
      <c r="BT2223" t="s">
        <v>0</v>
      </c>
      <c r="BU2223" t="s">
        <v>0</v>
      </c>
      <c r="BV2223" t="s">
        <v>0</v>
      </c>
      <c r="BW2223" t="s">
        <v>0</v>
      </c>
      <c r="BX2223" t="s">
        <v>0</v>
      </c>
      <c r="BY2223" t="s">
        <v>0</v>
      </c>
      <c r="BZ2223" t="s">
        <v>0</v>
      </c>
      <c r="CA2223" t="s">
        <v>0</v>
      </c>
      <c r="CB2223" t="s">
        <v>0</v>
      </c>
      <c r="CC2223" t="s">
        <v>0</v>
      </c>
      <c r="CD2223" t="s">
        <v>0</v>
      </c>
      <c r="CE2223" t="s">
        <v>0</v>
      </c>
      <c r="CF2223" t="s">
        <v>0</v>
      </c>
      <c r="CG2223" t="s">
        <v>0</v>
      </c>
      <c r="CH2223" t="s">
        <v>0</v>
      </c>
      <c r="CI2223" t="s">
        <v>0</v>
      </c>
      <c r="CJ2223" t="s">
        <v>0</v>
      </c>
      <c r="CK2223" t="s">
        <v>0</v>
      </c>
      <c r="CL2223" t="s">
        <v>0</v>
      </c>
      <c r="CM2223">
        <v>3.375</v>
      </c>
      <c r="CN2223" t="s">
        <v>0</v>
      </c>
      <c r="CO2223" t="s">
        <v>0</v>
      </c>
      <c r="CP2223" t="s">
        <v>0</v>
      </c>
      <c r="CQ2223">
        <v>6.1562999999999999</v>
      </c>
      <c r="CR2223" t="s">
        <v>0</v>
      </c>
      <c r="CS2223" t="s">
        <v>0</v>
      </c>
      <c r="CT2223">
        <v>33.786799999999999</v>
      </c>
      <c r="CU2223" t="s">
        <v>0</v>
      </c>
      <c r="CV2223" t="s">
        <v>0</v>
      </c>
      <c r="CW2223" t="s">
        <v>0</v>
      </c>
      <c r="CX2223">
        <v>6.9896000000000003</v>
      </c>
      <c r="CY2223" t="s">
        <v>0</v>
      </c>
      <c r="CZ2223" t="s">
        <v>0</v>
      </c>
      <c r="DA2223" t="s">
        <v>0</v>
      </c>
      <c r="DB2223" t="s">
        <v>0</v>
      </c>
      <c r="DC2223" t="s">
        <v>0</v>
      </c>
      <c r="DD2223" t="s">
        <v>0</v>
      </c>
      <c r="DE2223" t="s">
        <v>0</v>
      </c>
      <c r="DF2223" t="s">
        <v>0</v>
      </c>
      <c r="DG2223" t="s">
        <v>0</v>
      </c>
      <c r="DH2223" t="s">
        <v>0</v>
      </c>
      <c r="DI2223">
        <v>31.969000000000001</v>
      </c>
      <c r="DJ2223" t="s">
        <v>0</v>
      </c>
      <c r="DK2223" t="s">
        <v>0</v>
      </c>
      <c r="DL2223" t="s">
        <v>0</v>
      </c>
      <c r="DM2223">
        <v>0.97399999999999998</v>
      </c>
      <c r="DN2223" t="s">
        <v>0</v>
      </c>
      <c r="DO2223">
        <v>15.708299999999999</v>
      </c>
      <c r="DP2223" t="s">
        <v>0</v>
      </c>
      <c r="DQ2223">
        <v>34.417000000000002</v>
      </c>
      <c r="DR2223" t="s">
        <v>0</v>
      </c>
      <c r="DS2223">
        <v>0.25259999999999999</v>
      </c>
      <c r="DT2223" t="s">
        <v>0</v>
      </c>
      <c r="DU2223">
        <v>14.507400000000001</v>
      </c>
      <c r="DV2223" t="s">
        <v>0</v>
      </c>
      <c r="DW2223" t="s">
        <v>0</v>
      </c>
      <c r="DX2223" t="s">
        <v>0</v>
      </c>
      <c r="DY2223" t="s">
        <v>0</v>
      </c>
      <c r="DZ2223" t="s">
        <v>0</v>
      </c>
      <c r="EA2223" t="s">
        <v>0</v>
      </c>
      <c r="EB2223" t="s">
        <v>0</v>
      </c>
      <c r="EC2223" t="s">
        <v>0</v>
      </c>
      <c r="ED2223" t="s">
        <v>0</v>
      </c>
      <c r="EE2223" t="s">
        <v>0</v>
      </c>
      <c r="EF2223" t="s">
        <v>0</v>
      </c>
      <c r="EG2223" t="s">
        <v>0</v>
      </c>
      <c r="EH2223" t="s">
        <v>0</v>
      </c>
      <c r="EI2223" t="s">
        <v>0</v>
      </c>
      <c r="EJ2223" t="s">
        <v>0</v>
      </c>
      <c r="EK2223">
        <v>2.8858999999999999</v>
      </c>
      <c r="EL2223" t="s">
        <v>0</v>
      </c>
      <c r="EM2223">
        <v>9.1111000000000004</v>
      </c>
      <c r="EN2223" t="s">
        <v>0</v>
      </c>
      <c r="EO2223" t="s">
        <v>0</v>
      </c>
      <c r="EP2223" t="s">
        <v>0</v>
      </c>
      <c r="EQ2223" t="s">
        <v>0</v>
      </c>
      <c r="ER2223" t="s">
        <v>0</v>
      </c>
      <c r="ES2223" t="s">
        <v>0</v>
      </c>
      <c r="ET2223" t="s">
        <v>0</v>
      </c>
      <c r="EU2223" t="s">
        <v>0</v>
      </c>
      <c r="EV2223" t="s">
        <v>0</v>
      </c>
      <c r="EW2223">
        <v>13.1875</v>
      </c>
      <c r="EX2223" t="s">
        <v>0</v>
      </c>
      <c r="EY2223" t="s">
        <v>0</v>
      </c>
      <c r="EZ2223" t="s">
        <v>0</v>
      </c>
      <c r="FA2223" t="s">
        <v>0</v>
      </c>
      <c r="FB2223" t="s">
        <v>0</v>
      </c>
      <c r="FC2223" t="s">
        <v>0</v>
      </c>
      <c r="FD2223" t="s">
        <v>0</v>
      </c>
      <c r="FE2223" t="s">
        <v>0</v>
      </c>
      <c r="FF2223" t="s">
        <v>0</v>
      </c>
      <c r="FG2223" t="s">
        <v>0</v>
      </c>
      <c r="FH2223" t="s">
        <v>0</v>
      </c>
      <c r="FI2223" t="s">
        <v>0</v>
      </c>
      <c r="FJ2223" t="s">
        <v>0</v>
      </c>
      <c r="FK2223">
        <v>57.8125</v>
      </c>
      <c r="FL2223" t="s">
        <v>0</v>
      </c>
      <c r="FM2223" t="s">
        <v>0</v>
      </c>
      <c r="FN2223" t="s">
        <v>0</v>
      </c>
      <c r="FO2223" t="s">
        <v>0</v>
      </c>
      <c r="FP2223" t="s">
        <v>0</v>
      </c>
      <c r="FQ2223">
        <v>5.6875</v>
      </c>
      <c r="FR2223" t="s">
        <v>0</v>
      </c>
      <c r="FS2223" t="s">
        <v>0</v>
      </c>
      <c r="FT2223" t="s">
        <v>0</v>
      </c>
      <c r="FU2223" t="s">
        <v>0</v>
      </c>
      <c r="FV2223">
        <v>3.1211000000000002</v>
      </c>
      <c r="FW2223" t="s">
        <v>0</v>
      </c>
      <c r="FX2223" t="s">
        <v>0</v>
      </c>
      <c r="FY2223" t="s">
        <v>0</v>
      </c>
      <c r="FZ2223" t="s">
        <v>0</v>
      </c>
      <c r="GA2223" t="s">
        <v>0</v>
      </c>
      <c r="GB2223" t="s">
        <v>0</v>
      </c>
      <c r="GC2223" t="s">
        <v>0</v>
      </c>
      <c r="GD2223">
        <v>5.0556000000000001</v>
      </c>
      <c r="GE2223">
        <v>43.166699999999999</v>
      </c>
      <c r="GF2223">
        <v>2.0937999999999999</v>
      </c>
      <c r="GG2223" t="s">
        <v>0</v>
      </c>
      <c r="GH2223" t="s">
        <v>0</v>
      </c>
      <c r="GI2223" t="s">
        <v>0</v>
      </c>
      <c r="GJ2223" t="s">
        <v>0</v>
      </c>
      <c r="GK2223" t="s">
        <v>0</v>
      </c>
      <c r="GL2223" t="s">
        <v>0</v>
      </c>
      <c r="GM2223" t="s">
        <v>0</v>
      </c>
      <c r="GN2223" t="s">
        <v>0</v>
      </c>
      <c r="GO2223" t="s">
        <v>0</v>
      </c>
      <c r="GP2223" t="s">
        <v>0</v>
      </c>
      <c r="GQ2223" t="s">
        <v>0</v>
      </c>
      <c r="GR2223" t="s">
        <v>0</v>
      </c>
      <c r="GS2223">
        <v>0.79690000000000005</v>
      </c>
      <c r="GT2223" t="s">
        <v>0</v>
      </c>
      <c r="GU2223" t="s">
        <v>0</v>
      </c>
      <c r="GV2223" t="s">
        <v>0</v>
      </c>
      <c r="GW2223" t="s">
        <v>0</v>
      </c>
      <c r="GX2223" t="s">
        <v>0</v>
      </c>
      <c r="GY2223" t="s">
        <v>0</v>
      </c>
      <c r="GZ2223" t="s">
        <v>0</v>
      </c>
      <c r="HA2223" t="s">
        <v>0</v>
      </c>
      <c r="HB2223" t="s">
        <v>0</v>
      </c>
      <c r="HC2223" t="s">
        <v>0</v>
      </c>
      <c r="HD2223" t="s">
        <v>0</v>
      </c>
      <c r="HE2223" t="s">
        <v>0</v>
      </c>
      <c r="HF2223" t="s">
        <v>0</v>
      </c>
      <c r="HG2223" t="s">
        <v>0</v>
      </c>
      <c r="HH2223">
        <v>26.671700000000001</v>
      </c>
      <c r="HI2223" t="s">
        <v>0</v>
      </c>
      <c r="HJ2223" t="s">
        <v>0</v>
      </c>
      <c r="HK2223" t="s">
        <v>0</v>
      </c>
      <c r="HL2223" t="s">
        <v>0</v>
      </c>
      <c r="HM2223" t="s">
        <v>0</v>
      </c>
      <c r="HN2223" t="s">
        <v>0</v>
      </c>
      <c r="HO2223" t="s">
        <v>0</v>
      </c>
      <c r="HP2223" t="s">
        <v>0</v>
      </c>
      <c r="HQ2223" t="s">
        <v>0</v>
      </c>
      <c r="HR2223">
        <v>4.5625</v>
      </c>
      <c r="HS2223" t="s">
        <v>0</v>
      </c>
      <c r="HT2223" t="s">
        <v>0</v>
      </c>
      <c r="HU2223" t="s">
        <v>0</v>
      </c>
      <c r="HV2223" t="s">
        <v>0</v>
      </c>
      <c r="HW2223" t="s">
        <v>0</v>
      </c>
      <c r="HX2223" t="s">
        <v>0</v>
      </c>
      <c r="HY2223">
        <v>8.8189999999999991</v>
      </c>
      <c r="HZ2223" t="s">
        <v>0</v>
      </c>
      <c r="IA2223" t="s">
        <v>0</v>
      </c>
      <c r="IB2223" t="s">
        <v>0</v>
      </c>
      <c r="IC2223" t="s">
        <v>0</v>
      </c>
      <c r="ID2223" t="s">
        <v>0</v>
      </c>
      <c r="IE2223">
        <v>5.9375</v>
      </c>
      <c r="IF2223" t="s">
        <v>0</v>
      </c>
      <c r="IG2223" t="s">
        <v>0</v>
      </c>
      <c r="IH2223" t="s">
        <v>0</v>
      </c>
      <c r="II2223">
        <v>19.5625</v>
      </c>
      <c r="IJ2223" t="s">
        <v>0</v>
      </c>
      <c r="IK2223">
        <v>19.578099999999999</v>
      </c>
      <c r="IL2223">
        <v>10.313000000000001</v>
      </c>
      <c r="IM2223" t="s">
        <v>0</v>
      </c>
      <c r="IN2223" t="s">
        <v>0</v>
      </c>
      <c r="IO2223" t="s">
        <v>0</v>
      </c>
      <c r="IP2223" t="s">
        <v>0</v>
      </c>
      <c r="IQ2223" t="s">
        <v>0</v>
      </c>
      <c r="IR2223">
        <v>7.19</v>
      </c>
      <c r="IS2223" t="s">
        <v>0</v>
      </c>
      <c r="IT2223" t="s">
        <v>0</v>
      </c>
      <c r="IU2223" t="s">
        <v>0</v>
      </c>
      <c r="IV2223" t="s">
        <v>0</v>
      </c>
      <c r="IW2223" t="s">
        <v>0</v>
      </c>
      <c r="IX2223">
        <v>9.5312999999999999</v>
      </c>
      <c r="IY2223" t="s">
        <v>0</v>
      </c>
      <c r="IZ2223">
        <v>9</v>
      </c>
      <c r="JA2223" t="s">
        <v>0</v>
      </c>
      <c r="JB2223" t="s">
        <v>0</v>
      </c>
      <c r="JC2223" t="s">
        <v>0</v>
      </c>
      <c r="JD2223">
        <v>19.625</v>
      </c>
      <c r="JE2223" t="s">
        <v>0</v>
      </c>
      <c r="JF2223" t="s">
        <v>0</v>
      </c>
      <c r="JG2223" t="s">
        <v>0</v>
      </c>
      <c r="JH2223" t="s">
        <v>0</v>
      </c>
      <c r="JI2223" t="s">
        <v>0</v>
      </c>
      <c r="JJ2223">
        <v>13.8125</v>
      </c>
      <c r="JK2223" t="s">
        <v>0</v>
      </c>
      <c r="JL2223" t="s">
        <v>0</v>
      </c>
      <c r="JM2223" t="s">
        <v>0</v>
      </c>
      <c r="JN2223" t="s">
        <v>0</v>
      </c>
      <c r="JO2223" t="s">
        <v>0</v>
      </c>
      <c r="JP2223" t="s">
        <v>0</v>
      </c>
      <c r="JQ2223" t="s">
        <v>0</v>
      </c>
      <c r="JR2223" t="s">
        <v>0</v>
      </c>
      <c r="JS2223" t="s">
        <v>0</v>
      </c>
      <c r="JT2223" t="s">
        <v>0</v>
      </c>
      <c r="JU2223" t="s">
        <v>0</v>
      </c>
      <c r="JV2223" t="s">
        <v>0</v>
      </c>
      <c r="JW2223" t="s">
        <v>0</v>
      </c>
      <c r="JX2223" t="s">
        <v>0</v>
      </c>
      <c r="JY2223" t="s">
        <v>0</v>
      </c>
      <c r="JZ2223" t="s">
        <v>0</v>
      </c>
      <c r="KA2223" t="s">
        <v>0</v>
      </c>
      <c r="KB2223" t="s">
        <v>0</v>
      </c>
      <c r="KC2223" t="s">
        <v>0</v>
      </c>
      <c r="KD2223" t="s">
        <v>0</v>
      </c>
      <c r="KE2223" t="s">
        <v>0</v>
      </c>
      <c r="KF2223">
        <v>6.5208000000000004</v>
      </c>
      <c r="KG2223" t="s">
        <v>0</v>
      </c>
      <c r="KH2223" t="s">
        <v>0</v>
      </c>
      <c r="KI2223" t="s">
        <v>0</v>
      </c>
      <c r="KJ2223" t="s">
        <v>0</v>
      </c>
      <c r="KK2223" t="s">
        <v>0</v>
      </c>
      <c r="KL2223" t="s">
        <v>0</v>
      </c>
      <c r="KM2223" t="s">
        <v>0</v>
      </c>
      <c r="KN2223" t="s">
        <v>0</v>
      </c>
      <c r="KO2223" t="s">
        <v>0</v>
      </c>
      <c r="KP2223" t="s">
        <v>0</v>
      </c>
      <c r="KQ2223" t="s">
        <v>0</v>
      </c>
      <c r="KR2223">
        <v>9.4259000000000004</v>
      </c>
      <c r="KS2223" t="s">
        <v>0</v>
      </c>
      <c r="KT2223" t="s">
        <v>0</v>
      </c>
      <c r="KU2223" t="s">
        <v>0</v>
      </c>
      <c r="KV2223" t="s">
        <v>0</v>
      </c>
      <c r="KW2223" t="s">
        <v>0</v>
      </c>
      <c r="KX2223" t="s">
        <v>0</v>
      </c>
      <c r="KY2223" t="s">
        <v>0</v>
      </c>
      <c r="KZ2223">
        <v>17.9375</v>
      </c>
      <c r="LA2223" t="s">
        <v>0</v>
      </c>
      <c r="LB2223" t="s">
        <v>0</v>
      </c>
      <c r="LC2223" t="s">
        <v>0</v>
      </c>
      <c r="LD2223" t="s">
        <v>0</v>
      </c>
      <c r="LE2223">
        <v>0.10299999999999999</v>
      </c>
      <c r="LF2223" t="s">
        <v>0</v>
      </c>
      <c r="LG2223" t="s">
        <v>0</v>
      </c>
      <c r="LH2223" t="s">
        <v>0</v>
      </c>
      <c r="LI2223" t="s">
        <v>0</v>
      </c>
      <c r="LJ2223" t="s">
        <v>0</v>
      </c>
      <c r="LK2223" t="s">
        <v>0</v>
      </c>
      <c r="LL2223" t="s">
        <v>0</v>
      </c>
      <c r="LM2223">
        <v>27.468800000000002</v>
      </c>
      <c r="LN2223" t="s">
        <v>0</v>
      </c>
      <c r="LO2223" t="s">
        <v>0</v>
      </c>
      <c r="LP2223" t="s">
        <v>0</v>
      </c>
      <c r="LQ2223" t="s">
        <v>0</v>
      </c>
      <c r="LR2223">
        <v>17.031300000000002</v>
      </c>
      <c r="LS2223" t="s">
        <v>0</v>
      </c>
      <c r="LT2223" t="s">
        <v>0</v>
      </c>
      <c r="LU2223" t="s">
        <v>0</v>
      </c>
      <c r="LV2223" t="s">
        <v>0</v>
      </c>
      <c r="LW2223" t="s">
        <v>0</v>
      </c>
      <c r="LX2223" t="s">
        <v>0</v>
      </c>
      <c r="LY2223" t="s">
        <v>0</v>
      </c>
      <c r="LZ2223" t="s">
        <v>0</v>
      </c>
      <c r="MA2223" t="s">
        <v>0</v>
      </c>
      <c r="MB2223">
        <v>3.1718999999999999</v>
      </c>
      <c r="MC2223" t="s">
        <v>0</v>
      </c>
      <c r="MD2223" t="s">
        <v>0</v>
      </c>
      <c r="ME2223" t="s">
        <v>0</v>
      </c>
      <c r="MF2223" t="s">
        <v>0</v>
      </c>
      <c r="MG2223">
        <v>7.625</v>
      </c>
      <c r="MH2223" t="s">
        <v>0</v>
      </c>
      <c r="MI2223">
        <v>5.6718999999999999</v>
      </c>
      <c r="MJ2223">
        <v>39.781300000000002</v>
      </c>
      <c r="MK2223" t="s">
        <v>0</v>
      </c>
      <c r="ML2223" t="s">
        <v>0</v>
      </c>
      <c r="MM2223" t="s">
        <v>0</v>
      </c>
      <c r="MN2223" t="s">
        <v>0</v>
      </c>
      <c r="MO2223" t="s">
        <v>0</v>
      </c>
      <c r="MP2223" t="s">
        <v>0</v>
      </c>
      <c r="MQ2223" t="s">
        <v>0</v>
      </c>
      <c r="MR2223">
        <v>2.1564000000000001</v>
      </c>
      <c r="MS2223" t="s">
        <v>0</v>
      </c>
      <c r="MT2223" t="s">
        <v>0</v>
      </c>
      <c r="MU2223">
        <v>3.9271000000000003</v>
      </c>
      <c r="MV2223">
        <v>8.859</v>
      </c>
      <c r="MW2223" t="s">
        <v>0</v>
      </c>
      <c r="MX2223" t="s">
        <v>0</v>
      </c>
      <c r="MY2223">
        <v>18.555599999999998</v>
      </c>
      <c r="MZ2223">
        <v>7.5396999999999998</v>
      </c>
      <c r="NA2223">
        <v>10</v>
      </c>
      <c r="NB2223" t="s">
        <v>0</v>
      </c>
      <c r="NC2223" t="s">
        <v>0</v>
      </c>
      <c r="ND2223" t="s">
        <v>0</v>
      </c>
      <c r="NE2223" t="s">
        <v>0</v>
      </c>
      <c r="NF2223" t="s">
        <v>0</v>
      </c>
      <c r="NG2223" t="s">
        <v>0</v>
      </c>
      <c r="NH2223" t="s">
        <v>0</v>
      </c>
      <c r="NI2223" t="s">
        <v>0</v>
      </c>
      <c r="NJ2223" t="s">
        <v>0</v>
      </c>
      <c r="NK2223" t="s">
        <v>0</v>
      </c>
      <c r="NL2223" t="s">
        <v>0</v>
      </c>
      <c r="NM2223" t="s">
        <v>0</v>
      </c>
      <c r="NN2223" t="s">
        <v>0</v>
      </c>
      <c r="NO2223" t="s">
        <v>0</v>
      </c>
      <c r="NP2223" t="s">
        <v>0</v>
      </c>
      <c r="NQ2223" t="s">
        <v>0</v>
      </c>
      <c r="NR2223" t="s">
        <v>0</v>
      </c>
      <c r="NS2223" t="s">
        <v>0</v>
      </c>
      <c r="NT2223">
        <v>9.8125</v>
      </c>
      <c r="NU2223" t="s">
        <v>0</v>
      </c>
      <c r="NV2223" t="s">
        <v>0</v>
      </c>
      <c r="NW2223" t="s">
        <v>0</v>
      </c>
      <c r="NX2223" t="s">
        <v>0</v>
      </c>
      <c r="NY2223" t="s">
        <v>0</v>
      </c>
      <c r="NZ2223" t="s">
        <v>0</v>
      </c>
      <c r="OA2223" t="s">
        <v>0</v>
      </c>
      <c r="OB2223">
        <v>3.3487999999999998</v>
      </c>
      <c r="OC2223" t="s">
        <v>0</v>
      </c>
      <c r="OD2223" t="s">
        <v>0</v>
      </c>
      <c r="OE2223" t="s">
        <v>0</v>
      </c>
      <c r="OF2223" t="s">
        <v>0</v>
      </c>
      <c r="OG2223">
        <v>9</v>
      </c>
      <c r="OH2223" t="s">
        <v>0</v>
      </c>
      <c r="OI2223" t="s">
        <v>0</v>
      </c>
      <c r="OJ2223" t="s">
        <v>0</v>
      </c>
      <c r="OK2223" t="s">
        <v>0</v>
      </c>
      <c r="OL2223">
        <v>2.9531000000000001</v>
      </c>
      <c r="OM2223" t="s">
        <v>0</v>
      </c>
      <c r="ON2223" t="s">
        <v>0</v>
      </c>
      <c r="OO2223" t="s">
        <v>0</v>
      </c>
      <c r="OP2223">
        <v>2.8125</v>
      </c>
      <c r="OQ2223" t="s">
        <v>0</v>
      </c>
      <c r="OR2223" t="s">
        <v>0</v>
      </c>
      <c r="OS2223" t="s">
        <v>0</v>
      </c>
      <c r="OT2223">
        <v>3.5703</v>
      </c>
      <c r="OU2223" t="s">
        <v>0</v>
      </c>
      <c r="OV2223" t="s">
        <v>0</v>
      </c>
      <c r="OW2223" t="s">
        <v>0</v>
      </c>
      <c r="OX2223">
        <v>19</v>
      </c>
      <c r="OY2223" t="s">
        <v>0</v>
      </c>
      <c r="OZ2223" t="s">
        <v>0</v>
      </c>
      <c r="PA2223" t="s">
        <v>0</v>
      </c>
      <c r="PB2223" t="s">
        <v>0</v>
      </c>
      <c r="PC2223">
        <v>20.4375</v>
      </c>
      <c r="PD2223" t="s">
        <v>0</v>
      </c>
      <c r="PE2223" t="s">
        <v>0</v>
      </c>
      <c r="PF2223" t="s">
        <v>0</v>
      </c>
      <c r="PG2223" t="s">
        <v>0</v>
      </c>
      <c r="PH2223" t="s">
        <v>0</v>
      </c>
      <c r="PI2223">
        <v>7.7812999999999999</v>
      </c>
      <c r="PJ2223" t="s">
        <v>0</v>
      </c>
      <c r="PK2223" t="s">
        <v>0</v>
      </c>
      <c r="PL2223" t="s">
        <v>0</v>
      </c>
      <c r="PM2223">
        <v>5.3333000000000004</v>
      </c>
      <c r="PN2223" t="s">
        <v>0</v>
      </c>
      <c r="PO2223" t="s">
        <v>0</v>
      </c>
      <c r="PP2223" t="s">
        <v>0</v>
      </c>
      <c r="PQ2223" t="s">
        <v>0</v>
      </c>
      <c r="PR2223">
        <v>17.687999999999999</v>
      </c>
      <c r="PS2223" t="s">
        <v>0</v>
      </c>
      <c r="PT2223" t="s">
        <v>0</v>
      </c>
      <c r="PU2223" t="s">
        <v>0</v>
      </c>
      <c r="PV2223" t="s">
        <v>0</v>
      </c>
      <c r="PW2223" t="s">
        <v>0</v>
      </c>
      <c r="PX2223" t="s">
        <v>0</v>
      </c>
      <c r="PY2223" t="s">
        <v>0</v>
      </c>
      <c r="PZ2223" t="s">
        <v>0</v>
      </c>
      <c r="QA2223" t="s">
        <v>0</v>
      </c>
      <c r="QB2223" t="s">
        <v>0</v>
      </c>
      <c r="QC2223">
        <v>19.6875</v>
      </c>
      <c r="QD2223" t="s">
        <v>0</v>
      </c>
      <c r="QE2223">
        <v>1.5703</v>
      </c>
      <c r="QF2223" t="s">
        <v>0</v>
      </c>
      <c r="QG2223">
        <v>4.75</v>
      </c>
      <c r="QH2223" t="s">
        <v>0</v>
      </c>
      <c r="QI2223" t="s">
        <v>0</v>
      </c>
      <c r="QJ2223" t="s">
        <v>0</v>
      </c>
      <c r="QK2223" t="s">
        <v>0</v>
      </c>
      <c r="QL2223" t="s">
        <v>0</v>
      </c>
      <c r="QM2223" t="s">
        <v>0</v>
      </c>
      <c r="QN2223" t="s">
        <v>0</v>
      </c>
      <c r="QO2223" t="s">
        <v>0</v>
      </c>
      <c r="QP2223" t="s">
        <v>0</v>
      </c>
      <c r="QQ2223" t="s">
        <v>0</v>
      </c>
      <c r="QR2223" t="s">
        <v>0</v>
      </c>
      <c r="QS2223" t="s">
        <v>0</v>
      </c>
      <c r="QT2223" t="s">
        <v>0</v>
      </c>
      <c r="QU2223" t="s">
        <v>0</v>
      </c>
      <c r="QV2223" t="s">
        <v>0</v>
      </c>
      <c r="QW2223" t="s">
        <v>0</v>
      </c>
      <c r="QX2223" t="s">
        <v>0</v>
      </c>
      <c r="QY2223" t="s">
        <v>0</v>
      </c>
      <c r="QZ2223" t="s">
        <v>0</v>
      </c>
      <c r="RA2223" t="s">
        <v>0</v>
      </c>
      <c r="RB2223" t="s">
        <v>0</v>
      </c>
      <c r="RC2223" t="s">
        <v>0</v>
      </c>
      <c r="RD2223" t="s">
        <v>0</v>
      </c>
      <c r="RE2223" t="s">
        <v>0</v>
      </c>
      <c r="RF2223">
        <v>10.421900000000001</v>
      </c>
      <c r="RG2223">
        <v>10.5</v>
      </c>
      <c r="RH2223" t="s">
        <v>0</v>
      </c>
      <c r="RI2223" t="s">
        <v>0</v>
      </c>
      <c r="RJ2223" t="s">
        <v>0</v>
      </c>
      <c r="RK2223" t="s">
        <v>0</v>
      </c>
      <c r="RL2223" t="s">
        <v>0</v>
      </c>
      <c r="RM2223" t="s">
        <v>0</v>
      </c>
      <c r="RN2223" t="s">
        <v>0</v>
      </c>
      <c r="RO2223" t="s">
        <v>0</v>
      </c>
      <c r="RP2223" t="s">
        <v>0</v>
      </c>
      <c r="RQ2223" t="s">
        <v>0</v>
      </c>
      <c r="RR2223" t="s">
        <v>0</v>
      </c>
      <c r="RS2223" t="s">
        <v>0</v>
      </c>
      <c r="RT2223" t="s">
        <v>0</v>
      </c>
      <c r="RU2223" t="s">
        <v>0</v>
      </c>
      <c r="RV2223">
        <v>5.3250999999999999</v>
      </c>
      <c r="RW2223" t="s">
        <v>0</v>
      </c>
      <c r="RX2223" t="s">
        <v>0</v>
      </c>
      <c r="RY2223" t="s">
        <v>0</v>
      </c>
      <c r="RZ2223" t="s">
        <v>0</v>
      </c>
      <c r="SA2223" t="s">
        <v>0</v>
      </c>
      <c r="SB2223" t="s">
        <v>0</v>
      </c>
      <c r="SC2223">
        <v>9.5</v>
      </c>
      <c r="SD2223" t="s">
        <v>0</v>
      </c>
      <c r="SE2223">
        <v>8.5832999999999995</v>
      </c>
      <c r="SF2223" t="s">
        <v>0</v>
      </c>
      <c r="SG2223" t="s">
        <v>0</v>
      </c>
      <c r="SH2223" t="s">
        <v>0</v>
      </c>
      <c r="SI2223" t="s">
        <v>0</v>
      </c>
      <c r="SJ2223">
        <v>17.777799999999999</v>
      </c>
      <c r="SK2223">
        <v>53.5</v>
      </c>
      <c r="SL2223" t="s">
        <v>0</v>
      </c>
    </row>
    <row r="2224" spans="1:506" x14ac:dyDescent="0.3">
      <c r="A2224" s="1">
        <v>35985</v>
      </c>
      <c r="B2224" t="s">
        <v>0</v>
      </c>
      <c r="C2224" t="s">
        <v>0</v>
      </c>
      <c r="D2224" t="s">
        <v>0</v>
      </c>
      <c r="E2224">
        <v>1.1320000000000001</v>
      </c>
      <c r="F2224" t="s">
        <v>0</v>
      </c>
      <c r="G2224" t="s">
        <v>0</v>
      </c>
      <c r="H2224">
        <v>7.3129999999999997</v>
      </c>
      <c r="I2224" t="s">
        <v>0</v>
      </c>
      <c r="J2224" t="s">
        <v>0</v>
      </c>
      <c r="K2224">
        <v>5.1020000000000003</v>
      </c>
      <c r="L2224" t="s">
        <v>0</v>
      </c>
      <c r="M2224" t="s">
        <v>0</v>
      </c>
      <c r="N2224" t="s">
        <v>0</v>
      </c>
      <c r="O2224" t="s">
        <v>0</v>
      </c>
      <c r="P2224">
        <v>8.8437999999999999</v>
      </c>
      <c r="Q2224" t="s">
        <v>0</v>
      </c>
      <c r="R2224" t="s">
        <v>0</v>
      </c>
      <c r="S2224" t="s">
        <v>0</v>
      </c>
      <c r="T2224" t="s">
        <v>0</v>
      </c>
      <c r="U2224" t="s">
        <v>0</v>
      </c>
      <c r="V2224" t="s">
        <v>0</v>
      </c>
      <c r="W2224" t="s">
        <v>0</v>
      </c>
      <c r="X2224" t="s">
        <v>0</v>
      </c>
      <c r="Y2224" t="s">
        <v>0</v>
      </c>
      <c r="Z2224" t="s">
        <v>0</v>
      </c>
      <c r="AA2224" t="s">
        <v>0</v>
      </c>
      <c r="AB2224" t="s">
        <v>0</v>
      </c>
      <c r="AC2224" t="s">
        <v>0</v>
      </c>
      <c r="AD2224" t="s">
        <v>0</v>
      </c>
      <c r="AE2224" t="s">
        <v>0</v>
      </c>
      <c r="AF2224">
        <v>2.2187999999999999</v>
      </c>
      <c r="AG2224">
        <v>7.25</v>
      </c>
      <c r="AH2224" t="s">
        <v>0</v>
      </c>
      <c r="AI2224" t="s">
        <v>0</v>
      </c>
      <c r="AJ2224" t="s">
        <v>0</v>
      </c>
      <c r="AK2224">
        <v>16.844000000000001</v>
      </c>
      <c r="AL2224" t="s">
        <v>0</v>
      </c>
      <c r="AM2224" t="s">
        <v>0</v>
      </c>
      <c r="AN2224">
        <v>17.582999999999998</v>
      </c>
      <c r="AO2224" t="s">
        <v>0</v>
      </c>
      <c r="AP2224">
        <v>2.5312999999999999</v>
      </c>
      <c r="AQ2224" t="s">
        <v>0</v>
      </c>
      <c r="AR2224" t="s">
        <v>0</v>
      </c>
      <c r="AS2224" t="s">
        <v>0</v>
      </c>
      <c r="AT2224" t="s">
        <v>0</v>
      </c>
      <c r="AU2224" t="s">
        <v>0</v>
      </c>
      <c r="AV2224" t="s">
        <v>0</v>
      </c>
      <c r="AW2224" t="s">
        <v>0</v>
      </c>
      <c r="AX2224" t="s">
        <v>0</v>
      </c>
      <c r="AY2224" t="s">
        <v>0</v>
      </c>
      <c r="AZ2224" t="s">
        <v>0</v>
      </c>
      <c r="BA2224">
        <v>1</v>
      </c>
      <c r="BB2224" t="s">
        <v>0</v>
      </c>
      <c r="BC2224" t="s">
        <v>0</v>
      </c>
      <c r="BD2224" t="s">
        <v>0</v>
      </c>
      <c r="BE2224" t="s">
        <v>0</v>
      </c>
      <c r="BF2224" t="s">
        <v>0</v>
      </c>
      <c r="BG2224" t="s">
        <v>0</v>
      </c>
      <c r="BH2224" t="s">
        <v>0</v>
      </c>
      <c r="BI2224" t="s">
        <v>0</v>
      </c>
      <c r="BJ2224" t="s">
        <v>0</v>
      </c>
      <c r="BK2224" t="s">
        <v>0</v>
      </c>
      <c r="BL2224" t="s">
        <v>0</v>
      </c>
      <c r="BM2224" t="s">
        <v>0</v>
      </c>
      <c r="BN2224" t="s">
        <v>0</v>
      </c>
      <c r="BO2224">
        <v>3.55</v>
      </c>
      <c r="BP2224" t="s">
        <v>0</v>
      </c>
      <c r="BQ2224" t="s">
        <v>0</v>
      </c>
      <c r="BR2224" t="s">
        <v>0</v>
      </c>
      <c r="BS2224" t="s">
        <v>0</v>
      </c>
      <c r="BT2224" t="s">
        <v>0</v>
      </c>
      <c r="BU2224" t="s">
        <v>0</v>
      </c>
      <c r="BV2224" t="s">
        <v>0</v>
      </c>
      <c r="BW2224" t="s">
        <v>0</v>
      </c>
      <c r="BX2224" t="s">
        <v>0</v>
      </c>
      <c r="BY2224" t="s">
        <v>0</v>
      </c>
      <c r="BZ2224" t="s">
        <v>0</v>
      </c>
      <c r="CA2224" t="s">
        <v>0</v>
      </c>
      <c r="CB2224" t="s">
        <v>0</v>
      </c>
      <c r="CC2224" t="s">
        <v>0</v>
      </c>
      <c r="CD2224" t="s">
        <v>0</v>
      </c>
      <c r="CE2224" t="s">
        <v>0</v>
      </c>
      <c r="CF2224" t="s">
        <v>0</v>
      </c>
      <c r="CG2224" t="s">
        <v>0</v>
      </c>
      <c r="CH2224" t="s">
        <v>0</v>
      </c>
      <c r="CI2224" t="s">
        <v>0</v>
      </c>
      <c r="CJ2224" t="s">
        <v>0</v>
      </c>
      <c r="CK2224" t="s">
        <v>0</v>
      </c>
      <c r="CL2224" t="s">
        <v>0</v>
      </c>
      <c r="CM2224">
        <v>3.6562999999999999</v>
      </c>
      <c r="CN2224" t="s">
        <v>0</v>
      </c>
      <c r="CO2224" t="s">
        <v>0</v>
      </c>
      <c r="CP2224" t="s">
        <v>0</v>
      </c>
      <c r="CQ2224">
        <v>6.25</v>
      </c>
      <c r="CR2224" t="s">
        <v>0</v>
      </c>
      <c r="CS2224" t="s">
        <v>0</v>
      </c>
      <c r="CT2224">
        <v>34.410400000000003</v>
      </c>
      <c r="CU2224" t="s">
        <v>0</v>
      </c>
      <c r="CV2224" t="s">
        <v>0</v>
      </c>
      <c r="CW2224" t="s">
        <v>0</v>
      </c>
      <c r="CX2224">
        <v>7.0625</v>
      </c>
      <c r="CY2224" t="s">
        <v>0</v>
      </c>
      <c r="CZ2224" t="s">
        <v>0</v>
      </c>
      <c r="DA2224" t="s">
        <v>0</v>
      </c>
      <c r="DB2224" t="s">
        <v>0</v>
      </c>
      <c r="DC2224" t="s">
        <v>0</v>
      </c>
      <c r="DD2224" t="s">
        <v>0</v>
      </c>
      <c r="DE2224" t="s">
        <v>0</v>
      </c>
      <c r="DF2224" t="s">
        <v>0</v>
      </c>
      <c r="DG2224" t="s">
        <v>0</v>
      </c>
      <c r="DH2224" t="s">
        <v>0</v>
      </c>
      <c r="DI2224">
        <v>31.625</v>
      </c>
      <c r="DJ2224" t="s">
        <v>0</v>
      </c>
      <c r="DK2224" t="s">
        <v>0</v>
      </c>
      <c r="DL2224" t="s">
        <v>0</v>
      </c>
      <c r="DM2224">
        <v>0.98960000000000004</v>
      </c>
      <c r="DN2224" t="s">
        <v>0</v>
      </c>
      <c r="DO2224">
        <v>15.489599999999999</v>
      </c>
      <c r="DP2224" t="s">
        <v>0</v>
      </c>
      <c r="DQ2224">
        <v>36.167000000000002</v>
      </c>
      <c r="DR2224" t="s">
        <v>0</v>
      </c>
      <c r="DS2224">
        <v>0.29430000000000001</v>
      </c>
      <c r="DT2224" t="s">
        <v>0</v>
      </c>
      <c r="DU2224">
        <v>14.2461</v>
      </c>
      <c r="DV2224" t="s">
        <v>0</v>
      </c>
      <c r="DW2224" t="s">
        <v>0</v>
      </c>
      <c r="DX2224" t="s">
        <v>0</v>
      </c>
      <c r="DY2224" t="s">
        <v>0</v>
      </c>
      <c r="DZ2224" t="s">
        <v>0</v>
      </c>
      <c r="EA2224" t="s">
        <v>0</v>
      </c>
      <c r="EB2224" t="s">
        <v>0</v>
      </c>
      <c r="EC2224" t="s">
        <v>0</v>
      </c>
      <c r="ED2224" t="s">
        <v>0</v>
      </c>
      <c r="EE2224" t="s">
        <v>0</v>
      </c>
      <c r="EF2224" t="s">
        <v>0</v>
      </c>
      <c r="EG2224" t="s">
        <v>0</v>
      </c>
      <c r="EH2224" t="s">
        <v>0</v>
      </c>
      <c r="EI2224" t="s">
        <v>0</v>
      </c>
      <c r="EJ2224" t="s">
        <v>0</v>
      </c>
      <c r="EK2224">
        <v>2.8858999999999999</v>
      </c>
      <c r="EL2224" t="s">
        <v>0</v>
      </c>
      <c r="EM2224">
        <v>9.3332999999999995</v>
      </c>
      <c r="EN2224" t="s">
        <v>0</v>
      </c>
      <c r="EO2224" t="s">
        <v>0</v>
      </c>
      <c r="EP2224" t="s">
        <v>0</v>
      </c>
      <c r="EQ2224" t="s">
        <v>0</v>
      </c>
      <c r="ER2224" t="s">
        <v>0</v>
      </c>
      <c r="ES2224" t="s">
        <v>0</v>
      </c>
      <c r="ET2224" t="s">
        <v>0</v>
      </c>
      <c r="EU2224" t="s">
        <v>0</v>
      </c>
      <c r="EV2224" t="s">
        <v>0</v>
      </c>
      <c r="EW2224">
        <v>13.609400000000001</v>
      </c>
      <c r="EX2224" t="s">
        <v>0</v>
      </c>
      <c r="EY2224" t="s">
        <v>0</v>
      </c>
      <c r="EZ2224" t="s">
        <v>0</v>
      </c>
      <c r="FA2224" t="s">
        <v>0</v>
      </c>
      <c r="FB2224" t="s">
        <v>0</v>
      </c>
      <c r="FC2224" t="s">
        <v>0</v>
      </c>
      <c r="FD2224" t="s">
        <v>0</v>
      </c>
      <c r="FE2224" t="s">
        <v>0</v>
      </c>
      <c r="FF2224" t="s">
        <v>0</v>
      </c>
      <c r="FG2224" t="s">
        <v>0</v>
      </c>
      <c r="FH2224" t="s">
        <v>0</v>
      </c>
      <c r="FI2224" t="s">
        <v>0</v>
      </c>
      <c r="FJ2224" t="s">
        <v>0</v>
      </c>
      <c r="FK2224">
        <v>63.906300000000002</v>
      </c>
      <c r="FL2224" t="s">
        <v>0</v>
      </c>
      <c r="FM2224" t="s">
        <v>0</v>
      </c>
      <c r="FN2224" t="s">
        <v>0</v>
      </c>
      <c r="FO2224" t="s">
        <v>0</v>
      </c>
      <c r="FP2224" t="s">
        <v>0</v>
      </c>
      <c r="FQ2224">
        <v>5.7031000000000001</v>
      </c>
      <c r="FR2224" t="s">
        <v>0</v>
      </c>
      <c r="FS2224" t="s">
        <v>0</v>
      </c>
      <c r="FT2224" t="s">
        <v>0</v>
      </c>
      <c r="FU2224" t="s">
        <v>0</v>
      </c>
      <c r="FV2224">
        <v>3.2031000000000001</v>
      </c>
      <c r="FW2224" t="s">
        <v>0</v>
      </c>
      <c r="FX2224" t="s">
        <v>0</v>
      </c>
      <c r="FY2224" t="s">
        <v>0</v>
      </c>
      <c r="FZ2224" t="s">
        <v>0</v>
      </c>
      <c r="GA2224" t="s">
        <v>0</v>
      </c>
      <c r="GB2224" t="s">
        <v>0</v>
      </c>
      <c r="GC2224" t="s">
        <v>0</v>
      </c>
      <c r="GD2224">
        <v>5.1388999999999996</v>
      </c>
      <c r="GE2224">
        <v>42.083300000000001</v>
      </c>
      <c r="GF2224">
        <v>2.2031000000000001</v>
      </c>
      <c r="GG2224" t="s">
        <v>0</v>
      </c>
      <c r="GH2224" t="s">
        <v>0</v>
      </c>
      <c r="GI2224" t="s">
        <v>0</v>
      </c>
      <c r="GJ2224" t="s">
        <v>0</v>
      </c>
      <c r="GK2224" t="s">
        <v>0</v>
      </c>
      <c r="GL2224" t="s">
        <v>0</v>
      </c>
      <c r="GM2224" t="s">
        <v>0</v>
      </c>
      <c r="GN2224" t="s">
        <v>0</v>
      </c>
      <c r="GO2224" t="s">
        <v>0</v>
      </c>
      <c r="GP2224" t="s">
        <v>0</v>
      </c>
      <c r="GQ2224" t="s">
        <v>0</v>
      </c>
      <c r="GR2224" t="s">
        <v>0</v>
      </c>
      <c r="GS2224">
        <v>0.77339999999999998</v>
      </c>
      <c r="GT2224" t="s">
        <v>0</v>
      </c>
      <c r="GU2224" t="s">
        <v>0</v>
      </c>
      <c r="GV2224" t="s">
        <v>0</v>
      </c>
      <c r="GW2224" t="s">
        <v>0</v>
      </c>
      <c r="GX2224" t="s">
        <v>0</v>
      </c>
      <c r="GY2224" t="s">
        <v>0</v>
      </c>
      <c r="GZ2224" t="s">
        <v>0</v>
      </c>
      <c r="HA2224" t="s">
        <v>0</v>
      </c>
      <c r="HB2224" t="s">
        <v>0</v>
      </c>
      <c r="HC2224" t="s">
        <v>0</v>
      </c>
      <c r="HD2224" t="s">
        <v>0</v>
      </c>
      <c r="HE2224" t="s">
        <v>0</v>
      </c>
      <c r="HF2224" t="s">
        <v>0</v>
      </c>
      <c r="HG2224" t="s">
        <v>0</v>
      </c>
      <c r="HH2224">
        <v>26.483799999999999</v>
      </c>
      <c r="HI2224" t="s">
        <v>0</v>
      </c>
      <c r="HJ2224" t="s">
        <v>0</v>
      </c>
      <c r="HK2224" t="s">
        <v>0</v>
      </c>
      <c r="HL2224" t="s">
        <v>0</v>
      </c>
      <c r="HM2224" t="s">
        <v>0</v>
      </c>
      <c r="HN2224" t="s">
        <v>0</v>
      </c>
      <c r="HO2224" t="s">
        <v>0</v>
      </c>
      <c r="HP2224" t="s">
        <v>0</v>
      </c>
      <c r="HQ2224" t="s">
        <v>0</v>
      </c>
      <c r="HR2224">
        <v>4.4375</v>
      </c>
      <c r="HS2224" t="s">
        <v>0</v>
      </c>
      <c r="HT2224" t="s">
        <v>0</v>
      </c>
      <c r="HU2224" t="s">
        <v>0</v>
      </c>
      <c r="HV2224" t="s">
        <v>0</v>
      </c>
      <c r="HW2224" t="s">
        <v>0</v>
      </c>
      <c r="HX2224" t="s">
        <v>0</v>
      </c>
      <c r="HY2224">
        <v>8.8189999999999991</v>
      </c>
      <c r="HZ2224" t="s">
        <v>0</v>
      </c>
      <c r="IA2224" t="s">
        <v>0</v>
      </c>
      <c r="IB2224" t="s">
        <v>0</v>
      </c>
      <c r="IC2224" t="s">
        <v>0</v>
      </c>
      <c r="ID2224" t="s">
        <v>0</v>
      </c>
      <c r="IE2224">
        <v>5.8125</v>
      </c>
      <c r="IF2224" t="s">
        <v>0</v>
      </c>
      <c r="IG2224" t="s">
        <v>0</v>
      </c>
      <c r="IH2224" t="s">
        <v>0</v>
      </c>
      <c r="II2224">
        <v>18.4922</v>
      </c>
      <c r="IJ2224" t="s">
        <v>0</v>
      </c>
      <c r="IK2224">
        <v>19.9375</v>
      </c>
      <c r="IL2224">
        <v>10.5</v>
      </c>
      <c r="IM2224" t="s">
        <v>0</v>
      </c>
      <c r="IN2224" t="s">
        <v>0</v>
      </c>
      <c r="IO2224" t="s">
        <v>0</v>
      </c>
      <c r="IP2224" t="s">
        <v>0</v>
      </c>
      <c r="IQ2224" t="s">
        <v>0</v>
      </c>
      <c r="IR2224">
        <v>7.4437999999999995</v>
      </c>
      <c r="IS2224" t="s">
        <v>0</v>
      </c>
      <c r="IT2224" t="s">
        <v>0</v>
      </c>
      <c r="IU2224" t="s">
        <v>0</v>
      </c>
      <c r="IV2224" t="s">
        <v>0</v>
      </c>
      <c r="IW2224" t="s">
        <v>0</v>
      </c>
      <c r="IX2224">
        <v>9.4844000000000008</v>
      </c>
      <c r="IY2224" t="s">
        <v>0</v>
      </c>
      <c r="IZ2224">
        <v>9.1562999999999999</v>
      </c>
      <c r="JA2224" t="s">
        <v>0</v>
      </c>
      <c r="JB2224" t="s">
        <v>0</v>
      </c>
      <c r="JC2224" t="s">
        <v>0</v>
      </c>
      <c r="JD2224">
        <v>18.75</v>
      </c>
      <c r="JE2224" t="s">
        <v>0</v>
      </c>
      <c r="JF2224" t="s">
        <v>0</v>
      </c>
      <c r="JG2224" t="s">
        <v>0</v>
      </c>
      <c r="JH2224" t="s">
        <v>0</v>
      </c>
      <c r="JI2224" t="s">
        <v>0</v>
      </c>
      <c r="JJ2224">
        <v>13.1875</v>
      </c>
      <c r="JK2224" t="s">
        <v>0</v>
      </c>
      <c r="JL2224" t="s">
        <v>0</v>
      </c>
      <c r="JM2224" t="s">
        <v>0</v>
      </c>
      <c r="JN2224" t="s">
        <v>0</v>
      </c>
      <c r="JO2224" t="s">
        <v>0</v>
      </c>
      <c r="JP2224" t="s">
        <v>0</v>
      </c>
      <c r="JQ2224" t="s">
        <v>0</v>
      </c>
      <c r="JR2224" t="s">
        <v>0</v>
      </c>
      <c r="JS2224" t="s">
        <v>0</v>
      </c>
      <c r="JT2224" t="s">
        <v>0</v>
      </c>
      <c r="JU2224" t="s">
        <v>0</v>
      </c>
      <c r="JV2224" t="s">
        <v>0</v>
      </c>
      <c r="JW2224" t="s">
        <v>0</v>
      </c>
      <c r="JX2224" t="s">
        <v>0</v>
      </c>
      <c r="JY2224" t="s">
        <v>0</v>
      </c>
      <c r="JZ2224" t="s">
        <v>0</v>
      </c>
      <c r="KA2224" t="s">
        <v>0</v>
      </c>
      <c r="KB2224" t="s">
        <v>0</v>
      </c>
      <c r="KC2224" t="s">
        <v>0</v>
      </c>
      <c r="KD2224" t="s">
        <v>0</v>
      </c>
      <c r="KE2224" t="s">
        <v>0</v>
      </c>
      <c r="KF2224">
        <v>6.3958000000000004</v>
      </c>
      <c r="KG2224" t="s">
        <v>0</v>
      </c>
      <c r="KH2224" t="s">
        <v>0</v>
      </c>
      <c r="KI2224" t="s">
        <v>0</v>
      </c>
      <c r="KJ2224" t="s">
        <v>0</v>
      </c>
      <c r="KK2224" t="s">
        <v>0</v>
      </c>
      <c r="KL2224" t="s">
        <v>0</v>
      </c>
      <c r="KM2224" t="s">
        <v>0</v>
      </c>
      <c r="KN2224" t="s">
        <v>0</v>
      </c>
      <c r="KO2224" t="s">
        <v>0</v>
      </c>
      <c r="KP2224" t="s">
        <v>0</v>
      </c>
      <c r="KQ2224" t="s">
        <v>0</v>
      </c>
      <c r="KR2224">
        <v>9.1667000000000005</v>
      </c>
      <c r="KS2224" t="s">
        <v>0</v>
      </c>
      <c r="KT2224" t="s">
        <v>0</v>
      </c>
      <c r="KU2224" t="s">
        <v>0</v>
      </c>
      <c r="KV2224" t="s">
        <v>0</v>
      </c>
      <c r="KW2224" t="s">
        <v>0</v>
      </c>
      <c r="KX2224" t="s">
        <v>0</v>
      </c>
      <c r="KY2224" t="s">
        <v>0</v>
      </c>
      <c r="KZ2224">
        <v>17.531300000000002</v>
      </c>
      <c r="LA2224" t="s">
        <v>0</v>
      </c>
      <c r="LB2224" t="s">
        <v>0</v>
      </c>
      <c r="LC2224" t="s">
        <v>0</v>
      </c>
      <c r="LD2224" t="s">
        <v>0</v>
      </c>
      <c r="LE2224">
        <v>0.1</v>
      </c>
      <c r="LF2224" t="s">
        <v>0</v>
      </c>
      <c r="LG2224" t="s">
        <v>0</v>
      </c>
      <c r="LH2224" t="s">
        <v>0</v>
      </c>
      <c r="LI2224" t="s">
        <v>0</v>
      </c>
      <c r="LJ2224" t="s">
        <v>0</v>
      </c>
      <c r="LK2224" t="s">
        <v>0</v>
      </c>
      <c r="LL2224" t="s">
        <v>0</v>
      </c>
      <c r="LM2224">
        <v>27.75</v>
      </c>
      <c r="LN2224" t="s">
        <v>0</v>
      </c>
      <c r="LO2224" t="s">
        <v>0</v>
      </c>
      <c r="LP2224" t="s">
        <v>0</v>
      </c>
      <c r="LQ2224" t="s">
        <v>0</v>
      </c>
      <c r="LR2224">
        <v>15.8125</v>
      </c>
      <c r="LS2224" t="s">
        <v>0</v>
      </c>
      <c r="LT2224" t="s">
        <v>0</v>
      </c>
      <c r="LU2224" t="s">
        <v>0</v>
      </c>
      <c r="LV2224" t="s">
        <v>0</v>
      </c>
      <c r="LW2224" t="s">
        <v>0</v>
      </c>
      <c r="LX2224" t="s">
        <v>0</v>
      </c>
      <c r="LY2224" t="s">
        <v>0</v>
      </c>
      <c r="LZ2224" t="s">
        <v>0</v>
      </c>
      <c r="MA2224" t="s">
        <v>0</v>
      </c>
      <c r="MB2224">
        <v>3.1406000000000001</v>
      </c>
      <c r="MC2224" t="s">
        <v>0</v>
      </c>
      <c r="MD2224" t="s">
        <v>0</v>
      </c>
      <c r="ME2224" t="s">
        <v>0</v>
      </c>
      <c r="MF2224" t="s">
        <v>0</v>
      </c>
      <c r="MG2224">
        <v>7.625</v>
      </c>
      <c r="MH2224" t="s">
        <v>0</v>
      </c>
      <c r="MI2224">
        <v>5.875</v>
      </c>
      <c r="MJ2224">
        <v>39.625</v>
      </c>
      <c r="MK2224" t="s">
        <v>0</v>
      </c>
      <c r="ML2224" t="s">
        <v>0</v>
      </c>
      <c r="MM2224" t="s">
        <v>0</v>
      </c>
      <c r="MN2224" t="s">
        <v>0</v>
      </c>
      <c r="MO2224" t="s">
        <v>0</v>
      </c>
      <c r="MP2224" t="s">
        <v>0</v>
      </c>
      <c r="MQ2224" t="s">
        <v>0</v>
      </c>
      <c r="MR2224">
        <v>2.1564000000000001</v>
      </c>
      <c r="MS2224" t="s">
        <v>0</v>
      </c>
      <c r="MT2224" t="s">
        <v>0</v>
      </c>
      <c r="MU2224">
        <v>4.0728999999999997</v>
      </c>
      <c r="MV2224">
        <v>9.0939999999999994</v>
      </c>
      <c r="MW2224" t="s">
        <v>0</v>
      </c>
      <c r="MX2224" t="s">
        <v>0</v>
      </c>
      <c r="MY2224">
        <v>19</v>
      </c>
      <c r="MZ2224">
        <v>7.3810000000000002</v>
      </c>
      <c r="NA2224">
        <v>9.7036999999999995</v>
      </c>
      <c r="NB2224" t="s">
        <v>0</v>
      </c>
      <c r="NC2224" t="s">
        <v>0</v>
      </c>
      <c r="ND2224" t="s">
        <v>0</v>
      </c>
      <c r="NE2224" t="s">
        <v>0</v>
      </c>
      <c r="NF2224" t="s">
        <v>0</v>
      </c>
      <c r="NG2224" t="s">
        <v>0</v>
      </c>
      <c r="NH2224" t="s">
        <v>0</v>
      </c>
      <c r="NI2224" t="s">
        <v>0</v>
      </c>
      <c r="NJ2224" t="s">
        <v>0</v>
      </c>
      <c r="NK2224" t="s">
        <v>0</v>
      </c>
      <c r="NL2224" t="s">
        <v>0</v>
      </c>
      <c r="NM2224" t="s">
        <v>0</v>
      </c>
      <c r="NN2224" t="s">
        <v>0</v>
      </c>
      <c r="NO2224" t="s">
        <v>0</v>
      </c>
      <c r="NP2224" t="s">
        <v>0</v>
      </c>
      <c r="NQ2224" t="s">
        <v>0</v>
      </c>
      <c r="NR2224" t="s">
        <v>0</v>
      </c>
      <c r="NS2224" t="s">
        <v>0</v>
      </c>
      <c r="NT2224">
        <v>9.875</v>
      </c>
      <c r="NU2224" t="s">
        <v>0</v>
      </c>
      <c r="NV2224" t="s">
        <v>0</v>
      </c>
      <c r="NW2224" t="s">
        <v>0</v>
      </c>
      <c r="NX2224" t="s">
        <v>0</v>
      </c>
      <c r="NY2224" t="s">
        <v>0</v>
      </c>
      <c r="NZ2224" t="s">
        <v>0</v>
      </c>
      <c r="OA2224" t="s">
        <v>0</v>
      </c>
      <c r="OB2224">
        <v>3.4805999999999999</v>
      </c>
      <c r="OC2224" t="s">
        <v>0</v>
      </c>
      <c r="OD2224" t="s">
        <v>0</v>
      </c>
      <c r="OE2224" t="s">
        <v>0</v>
      </c>
      <c r="OF2224" t="s">
        <v>0</v>
      </c>
      <c r="OG2224">
        <v>9.25</v>
      </c>
      <c r="OH2224" t="s">
        <v>0</v>
      </c>
      <c r="OI2224" t="s">
        <v>0</v>
      </c>
      <c r="OJ2224" t="s">
        <v>0</v>
      </c>
      <c r="OK2224" t="s">
        <v>0</v>
      </c>
      <c r="OL2224">
        <v>3.0156000000000001</v>
      </c>
      <c r="OM2224" t="s">
        <v>0</v>
      </c>
      <c r="ON2224" t="s">
        <v>0</v>
      </c>
      <c r="OO2224" t="s">
        <v>0</v>
      </c>
      <c r="OP2224">
        <v>2.7656000000000001</v>
      </c>
      <c r="OQ2224" t="s">
        <v>0</v>
      </c>
      <c r="OR2224" t="s">
        <v>0</v>
      </c>
      <c r="OS2224" t="s">
        <v>0</v>
      </c>
      <c r="OT2224">
        <v>3.6132999999999997</v>
      </c>
      <c r="OU2224" t="s">
        <v>0</v>
      </c>
      <c r="OV2224" t="s">
        <v>0</v>
      </c>
      <c r="OW2224" t="s">
        <v>0</v>
      </c>
      <c r="OX2224">
        <v>18.25</v>
      </c>
      <c r="OY2224" t="s">
        <v>0</v>
      </c>
      <c r="OZ2224" t="s">
        <v>0</v>
      </c>
      <c r="PA2224" t="s">
        <v>0</v>
      </c>
      <c r="PB2224" t="s">
        <v>0</v>
      </c>
      <c r="PC2224">
        <v>21</v>
      </c>
      <c r="PD2224" t="s">
        <v>0</v>
      </c>
      <c r="PE2224" t="s">
        <v>0</v>
      </c>
      <c r="PF2224" t="s">
        <v>0</v>
      </c>
      <c r="PG2224" t="s">
        <v>0</v>
      </c>
      <c r="PH2224" t="s">
        <v>0</v>
      </c>
      <c r="PI2224">
        <v>7.7812999999999999</v>
      </c>
      <c r="PJ2224" t="s">
        <v>0</v>
      </c>
      <c r="PK2224" t="s">
        <v>0</v>
      </c>
      <c r="PL2224" t="s">
        <v>0</v>
      </c>
      <c r="PM2224">
        <v>5.1875</v>
      </c>
      <c r="PN2224" t="s">
        <v>0</v>
      </c>
      <c r="PO2224" t="s">
        <v>0</v>
      </c>
      <c r="PP2224" t="s">
        <v>0</v>
      </c>
      <c r="PQ2224" t="s">
        <v>0</v>
      </c>
      <c r="PR2224">
        <v>17.655999999999999</v>
      </c>
      <c r="PS2224" t="s">
        <v>0</v>
      </c>
      <c r="PT2224" t="s">
        <v>0</v>
      </c>
      <c r="PU2224" t="s">
        <v>0</v>
      </c>
      <c r="PV2224" t="s">
        <v>0</v>
      </c>
      <c r="PW2224" t="s">
        <v>0</v>
      </c>
      <c r="PX2224" t="s">
        <v>0</v>
      </c>
      <c r="PY2224" t="s">
        <v>0</v>
      </c>
      <c r="PZ2224" t="s">
        <v>0</v>
      </c>
      <c r="QA2224" t="s">
        <v>0</v>
      </c>
      <c r="QB2224" t="s">
        <v>0</v>
      </c>
      <c r="QC2224">
        <v>19.781300000000002</v>
      </c>
      <c r="QD2224" t="s">
        <v>0</v>
      </c>
      <c r="QE2224">
        <v>1.5781000000000001</v>
      </c>
      <c r="QF2224" t="s">
        <v>0</v>
      </c>
      <c r="QG2224">
        <v>4.75</v>
      </c>
      <c r="QH2224" t="s">
        <v>0</v>
      </c>
      <c r="QI2224" t="s">
        <v>0</v>
      </c>
      <c r="QJ2224" t="s">
        <v>0</v>
      </c>
      <c r="QK2224" t="s">
        <v>0</v>
      </c>
      <c r="QL2224" t="s">
        <v>0</v>
      </c>
      <c r="QM2224" t="s">
        <v>0</v>
      </c>
      <c r="QN2224" t="s">
        <v>0</v>
      </c>
      <c r="QO2224" t="s">
        <v>0</v>
      </c>
      <c r="QP2224" t="s">
        <v>0</v>
      </c>
      <c r="QQ2224" t="s">
        <v>0</v>
      </c>
      <c r="QR2224" t="s">
        <v>0</v>
      </c>
      <c r="QS2224" t="s">
        <v>0</v>
      </c>
      <c r="QT2224" t="s">
        <v>0</v>
      </c>
      <c r="QU2224" t="s">
        <v>0</v>
      </c>
      <c r="QV2224" t="s">
        <v>0</v>
      </c>
      <c r="QW2224" t="s">
        <v>0</v>
      </c>
      <c r="QX2224" t="s">
        <v>0</v>
      </c>
      <c r="QY2224" t="s">
        <v>0</v>
      </c>
      <c r="QZ2224" t="s">
        <v>0</v>
      </c>
      <c r="RA2224" t="s">
        <v>0</v>
      </c>
      <c r="RB2224" t="s">
        <v>0</v>
      </c>
      <c r="RC2224" t="s">
        <v>0</v>
      </c>
      <c r="RD2224" t="s">
        <v>0</v>
      </c>
      <c r="RE2224" t="s">
        <v>0</v>
      </c>
      <c r="RF2224">
        <v>10.75</v>
      </c>
      <c r="RG2224">
        <v>10.5</v>
      </c>
      <c r="RH2224" t="s">
        <v>0</v>
      </c>
      <c r="RI2224" t="s">
        <v>0</v>
      </c>
      <c r="RJ2224" t="s">
        <v>0</v>
      </c>
      <c r="RK2224" t="s">
        <v>0</v>
      </c>
      <c r="RL2224" t="s">
        <v>0</v>
      </c>
      <c r="RM2224" t="s">
        <v>0</v>
      </c>
      <c r="RN2224" t="s">
        <v>0</v>
      </c>
      <c r="RO2224" t="s">
        <v>0</v>
      </c>
      <c r="RP2224" t="s">
        <v>0</v>
      </c>
      <c r="RQ2224" t="s">
        <v>0</v>
      </c>
      <c r="RR2224" t="s">
        <v>0</v>
      </c>
      <c r="RS2224" t="s">
        <v>0</v>
      </c>
      <c r="RT2224" t="s">
        <v>0</v>
      </c>
      <c r="RU2224" t="s">
        <v>0</v>
      </c>
      <c r="RV2224">
        <v>5.2427999999999999</v>
      </c>
      <c r="RW2224" t="s">
        <v>0</v>
      </c>
      <c r="RX2224" t="s">
        <v>0</v>
      </c>
      <c r="RY2224" t="s">
        <v>0</v>
      </c>
      <c r="RZ2224" t="s">
        <v>0</v>
      </c>
      <c r="SA2224" t="s">
        <v>0</v>
      </c>
      <c r="SB2224" t="s">
        <v>0</v>
      </c>
      <c r="SC2224">
        <v>9.3905999999999992</v>
      </c>
      <c r="SD2224" t="s">
        <v>0</v>
      </c>
      <c r="SE2224">
        <v>8.2707999999999995</v>
      </c>
      <c r="SF2224" t="s">
        <v>0</v>
      </c>
      <c r="SG2224" t="s">
        <v>0</v>
      </c>
      <c r="SH2224" t="s">
        <v>0</v>
      </c>
      <c r="SI2224" t="s">
        <v>0</v>
      </c>
      <c r="SJ2224">
        <v>17.444400000000002</v>
      </c>
      <c r="SK2224">
        <v>53.25</v>
      </c>
      <c r="SL2224" t="s">
        <v>0</v>
      </c>
    </row>
    <row r="2225" spans="1:506" x14ac:dyDescent="0.3">
      <c r="A2225" s="1">
        <v>35986</v>
      </c>
      <c r="B2225" t="s">
        <v>0</v>
      </c>
      <c r="C2225" t="s">
        <v>0</v>
      </c>
      <c r="D2225" t="s">
        <v>0</v>
      </c>
      <c r="E2225">
        <v>1.145</v>
      </c>
      <c r="F2225" t="s">
        <v>0</v>
      </c>
      <c r="G2225" t="s">
        <v>0</v>
      </c>
      <c r="H2225">
        <v>7.4379999999999997</v>
      </c>
      <c r="I2225" t="s">
        <v>0</v>
      </c>
      <c r="J2225" t="s">
        <v>0</v>
      </c>
      <c r="K2225">
        <v>5.0229999999999997</v>
      </c>
      <c r="L2225" t="s">
        <v>0</v>
      </c>
      <c r="M2225" t="s">
        <v>0</v>
      </c>
      <c r="N2225" t="s">
        <v>0</v>
      </c>
      <c r="O2225" t="s">
        <v>0</v>
      </c>
      <c r="P2225">
        <v>8.7655999999999992</v>
      </c>
      <c r="Q2225" t="s">
        <v>0</v>
      </c>
      <c r="R2225" t="s">
        <v>0</v>
      </c>
      <c r="S2225" t="s">
        <v>0</v>
      </c>
      <c r="T2225" t="s">
        <v>0</v>
      </c>
      <c r="U2225" t="s">
        <v>0</v>
      </c>
      <c r="V2225" t="s">
        <v>0</v>
      </c>
      <c r="W2225" t="s">
        <v>0</v>
      </c>
      <c r="X2225" t="s">
        <v>0</v>
      </c>
      <c r="Y2225" t="s">
        <v>0</v>
      </c>
      <c r="Z2225" t="s">
        <v>0</v>
      </c>
      <c r="AA2225" t="s">
        <v>0</v>
      </c>
      <c r="AB2225" t="s">
        <v>0</v>
      </c>
      <c r="AC2225" t="s">
        <v>0</v>
      </c>
      <c r="AD2225" t="s">
        <v>0</v>
      </c>
      <c r="AE2225" t="s">
        <v>0</v>
      </c>
      <c r="AF2225">
        <v>2.25</v>
      </c>
      <c r="AG2225">
        <v>7.375</v>
      </c>
      <c r="AH2225" t="s">
        <v>0</v>
      </c>
      <c r="AI2225" t="s">
        <v>0</v>
      </c>
      <c r="AJ2225" t="s">
        <v>0</v>
      </c>
      <c r="AK2225">
        <v>17.015999999999998</v>
      </c>
      <c r="AL2225" t="s">
        <v>0</v>
      </c>
      <c r="AM2225" t="s">
        <v>0</v>
      </c>
      <c r="AN2225">
        <v>16.582999999999998</v>
      </c>
      <c r="AO2225" t="s">
        <v>0</v>
      </c>
      <c r="AP2225">
        <v>2.625</v>
      </c>
      <c r="AQ2225" t="s">
        <v>0</v>
      </c>
      <c r="AR2225" t="s">
        <v>0</v>
      </c>
      <c r="AS2225" t="s">
        <v>0</v>
      </c>
      <c r="AT2225" t="s">
        <v>0</v>
      </c>
      <c r="AU2225" t="s">
        <v>0</v>
      </c>
      <c r="AV2225" t="s">
        <v>0</v>
      </c>
      <c r="AW2225" t="s">
        <v>0</v>
      </c>
      <c r="AX2225" t="s">
        <v>0</v>
      </c>
      <c r="AY2225" t="s">
        <v>0</v>
      </c>
      <c r="AZ2225" t="s">
        <v>0</v>
      </c>
      <c r="BA2225">
        <v>1</v>
      </c>
      <c r="BB2225" t="s">
        <v>0</v>
      </c>
      <c r="BC2225" t="s">
        <v>0</v>
      </c>
      <c r="BD2225" t="s">
        <v>0</v>
      </c>
      <c r="BE2225" t="s">
        <v>0</v>
      </c>
      <c r="BF2225" t="s">
        <v>0</v>
      </c>
      <c r="BG2225" t="s">
        <v>0</v>
      </c>
      <c r="BH2225" t="s">
        <v>0</v>
      </c>
      <c r="BI2225" t="s">
        <v>0</v>
      </c>
      <c r="BJ2225" t="s">
        <v>0</v>
      </c>
      <c r="BK2225" t="s">
        <v>0</v>
      </c>
      <c r="BL2225" t="s">
        <v>0</v>
      </c>
      <c r="BM2225" t="s">
        <v>0</v>
      </c>
      <c r="BN2225" t="s">
        <v>0</v>
      </c>
      <c r="BO2225">
        <v>3.55</v>
      </c>
      <c r="BP2225" t="s">
        <v>0</v>
      </c>
      <c r="BQ2225" t="s">
        <v>0</v>
      </c>
      <c r="BR2225" t="s">
        <v>0</v>
      </c>
      <c r="BS2225" t="s">
        <v>0</v>
      </c>
      <c r="BT2225" t="s">
        <v>0</v>
      </c>
      <c r="BU2225" t="s">
        <v>0</v>
      </c>
      <c r="BV2225" t="s">
        <v>0</v>
      </c>
      <c r="BW2225" t="s">
        <v>0</v>
      </c>
      <c r="BX2225" t="s">
        <v>0</v>
      </c>
      <c r="BY2225" t="s">
        <v>0</v>
      </c>
      <c r="BZ2225" t="s">
        <v>0</v>
      </c>
      <c r="CA2225" t="s">
        <v>0</v>
      </c>
      <c r="CB2225" t="s">
        <v>0</v>
      </c>
      <c r="CC2225" t="s">
        <v>0</v>
      </c>
      <c r="CD2225" t="s">
        <v>0</v>
      </c>
      <c r="CE2225" t="s">
        <v>0</v>
      </c>
      <c r="CF2225" t="s">
        <v>0</v>
      </c>
      <c r="CG2225" t="s">
        <v>0</v>
      </c>
      <c r="CH2225" t="s">
        <v>0</v>
      </c>
      <c r="CI2225" t="s">
        <v>0</v>
      </c>
      <c r="CJ2225" t="s">
        <v>0</v>
      </c>
      <c r="CK2225" t="s">
        <v>0</v>
      </c>
      <c r="CL2225" t="s">
        <v>0</v>
      </c>
      <c r="CM2225">
        <v>3.5625</v>
      </c>
      <c r="CN2225" t="s">
        <v>0</v>
      </c>
      <c r="CO2225" t="s">
        <v>0</v>
      </c>
      <c r="CP2225" t="s">
        <v>0</v>
      </c>
      <c r="CQ2225">
        <v>6.0937999999999999</v>
      </c>
      <c r="CR2225" t="s">
        <v>0</v>
      </c>
      <c r="CS2225" t="s">
        <v>0</v>
      </c>
      <c r="CT2225">
        <v>34.2971</v>
      </c>
      <c r="CU2225" t="s">
        <v>0</v>
      </c>
      <c r="CV2225" t="s">
        <v>0</v>
      </c>
      <c r="CW2225" t="s">
        <v>0</v>
      </c>
      <c r="CX2225">
        <v>7.4478999999999997</v>
      </c>
      <c r="CY2225" t="s">
        <v>0</v>
      </c>
      <c r="CZ2225" t="s">
        <v>0</v>
      </c>
      <c r="DA2225" t="s">
        <v>0</v>
      </c>
      <c r="DB2225" t="s">
        <v>0</v>
      </c>
      <c r="DC2225" t="s">
        <v>0</v>
      </c>
      <c r="DD2225" t="s">
        <v>0</v>
      </c>
      <c r="DE2225" t="s">
        <v>0</v>
      </c>
      <c r="DF2225" t="s">
        <v>0</v>
      </c>
      <c r="DG2225" t="s">
        <v>0</v>
      </c>
      <c r="DH2225" t="s">
        <v>0</v>
      </c>
      <c r="DI2225">
        <v>31.719000000000001</v>
      </c>
      <c r="DJ2225" t="s">
        <v>0</v>
      </c>
      <c r="DK2225" t="s">
        <v>0</v>
      </c>
      <c r="DL2225" t="s">
        <v>0</v>
      </c>
      <c r="DM2225">
        <v>0.99480000000000002</v>
      </c>
      <c r="DN2225" t="s">
        <v>0</v>
      </c>
      <c r="DO2225">
        <v>15.489599999999999</v>
      </c>
      <c r="DP2225" t="s">
        <v>0</v>
      </c>
      <c r="DQ2225">
        <v>35.082999999999998</v>
      </c>
      <c r="DR2225" t="s">
        <v>0</v>
      </c>
      <c r="DS2225">
        <v>0.29949999999999999</v>
      </c>
      <c r="DT2225" t="s">
        <v>0</v>
      </c>
      <c r="DU2225">
        <v>14.0844</v>
      </c>
      <c r="DV2225" t="s">
        <v>0</v>
      </c>
      <c r="DW2225" t="s">
        <v>0</v>
      </c>
      <c r="DX2225" t="s">
        <v>0</v>
      </c>
      <c r="DY2225" t="s">
        <v>0</v>
      </c>
      <c r="DZ2225" t="s">
        <v>0</v>
      </c>
      <c r="EA2225" t="s">
        <v>0</v>
      </c>
      <c r="EB2225" t="s">
        <v>0</v>
      </c>
      <c r="EC2225" t="s">
        <v>0</v>
      </c>
      <c r="ED2225" t="s">
        <v>0</v>
      </c>
      <c r="EE2225" t="s">
        <v>0</v>
      </c>
      <c r="EF2225" t="s">
        <v>0</v>
      </c>
      <c r="EG2225" t="s">
        <v>0</v>
      </c>
      <c r="EH2225" t="s">
        <v>0</v>
      </c>
      <c r="EI2225" t="s">
        <v>0</v>
      </c>
      <c r="EJ2225" t="s">
        <v>0</v>
      </c>
      <c r="EK2225">
        <v>2.9138999999999999</v>
      </c>
      <c r="EL2225" t="s">
        <v>0</v>
      </c>
      <c r="EM2225">
        <v>9.1943999999999999</v>
      </c>
      <c r="EN2225" t="s">
        <v>0</v>
      </c>
      <c r="EO2225" t="s">
        <v>0</v>
      </c>
      <c r="EP2225" t="s">
        <v>0</v>
      </c>
      <c r="EQ2225" t="s">
        <v>0</v>
      </c>
      <c r="ER2225" t="s">
        <v>0</v>
      </c>
      <c r="ES2225" t="s">
        <v>0</v>
      </c>
      <c r="ET2225" t="s">
        <v>0</v>
      </c>
      <c r="EU2225" t="s">
        <v>0</v>
      </c>
      <c r="EV2225" t="s">
        <v>0</v>
      </c>
      <c r="EW2225">
        <v>13.5625</v>
      </c>
      <c r="EX2225" t="s">
        <v>0</v>
      </c>
      <c r="EY2225" t="s">
        <v>0</v>
      </c>
      <c r="EZ2225" t="s">
        <v>0</v>
      </c>
      <c r="FA2225" t="s">
        <v>0</v>
      </c>
      <c r="FB2225" t="s">
        <v>0</v>
      </c>
      <c r="FC2225" t="s">
        <v>0</v>
      </c>
      <c r="FD2225" t="s">
        <v>0</v>
      </c>
      <c r="FE2225" t="s">
        <v>0</v>
      </c>
      <c r="FF2225" t="s">
        <v>0</v>
      </c>
      <c r="FG2225" t="s">
        <v>0</v>
      </c>
      <c r="FH2225" t="s">
        <v>0</v>
      </c>
      <c r="FI2225" t="s">
        <v>0</v>
      </c>
      <c r="FJ2225" t="s">
        <v>0</v>
      </c>
      <c r="FK2225">
        <v>61.25</v>
      </c>
      <c r="FL2225" t="s">
        <v>0</v>
      </c>
      <c r="FM2225" t="s">
        <v>0</v>
      </c>
      <c r="FN2225" t="s">
        <v>0</v>
      </c>
      <c r="FO2225" t="s">
        <v>0</v>
      </c>
      <c r="FP2225" t="s">
        <v>0</v>
      </c>
      <c r="FQ2225">
        <v>5.5468999999999999</v>
      </c>
      <c r="FR2225" t="s">
        <v>0</v>
      </c>
      <c r="FS2225" t="s">
        <v>0</v>
      </c>
      <c r="FT2225" t="s">
        <v>0</v>
      </c>
      <c r="FU2225" t="s">
        <v>0</v>
      </c>
      <c r="FV2225">
        <v>2.7343999999999999</v>
      </c>
      <c r="FW2225" t="s">
        <v>0</v>
      </c>
      <c r="FX2225" t="s">
        <v>0</v>
      </c>
      <c r="FY2225" t="s">
        <v>0</v>
      </c>
      <c r="FZ2225" t="s">
        <v>0</v>
      </c>
      <c r="GA2225" t="s">
        <v>0</v>
      </c>
      <c r="GB2225" t="s">
        <v>0</v>
      </c>
      <c r="GC2225" t="s">
        <v>0</v>
      </c>
      <c r="GD2225">
        <v>5.1666999999999996</v>
      </c>
      <c r="GE2225">
        <v>42.75</v>
      </c>
      <c r="GF2225">
        <v>2.1875</v>
      </c>
      <c r="GG2225" t="s">
        <v>0</v>
      </c>
      <c r="GH2225" t="s">
        <v>0</v>
      </c>
      <c r="GI2225" t="s">
        <v>0</v>
      </c>
      <c r="GJ2225" t="s">
        <v>0</v>
      </c>
      <c r="GK2225" t="s">
        <v>0</v>
      </c>
      <c r="GL2225" t="s">
        <v>0</v>
      </c>
      <c r="GM2225" t="s">
        <v>0</v>
      </c>
      <c r="GN2225" t="s">
        <v>0</v>
      </c>
      <c r="GO2225" t="s">
        <v>0</v>
      </c>
      <c r="GP2225" t="s">
        <v>0</v>
      </c>
      <c r="GQ2225" t="s">
        <v>0</v>
      </c>
      <c r="GR2225" t="s">
        <v>0</v>
      </c>
      <c r="GS2225">
        <v>0.752</v>
      </c>
      <c r="GT2225" t="s">
        <v>0</v>
      </c>
      <c r="GU2225" t="s">
        <v>0</v>
      </c>
      <c r="GV2225" t="s">
        <v>0</v>
      </c>
      <c r="GW2225" t="s">
        <v>0</v>
      </c>
      <c r="GX2225" t="s">
        <v>0</v>
      </c>
      <c r="GY2225" t="s">
        <v>0</v>
      </c>
      <c r="GZ2225" t="s">
        <v>0</v>
      </c>
      <c r="HA2225" t="s">
        <v>0</v>
      </c>
      <c r="HB2225" t="s">
        <v>0</v>
      </c>
      <c r="HC2225" t="s">
        <v>0</v>
      </c>
      <c r="HD2225" t="s">
        <v>0</v>
      </c>
      <c r="HE2225" t="s">
        <v>0</v>
      </c>
      <c r="HF2225" t="s">
        <v>0</v>
      </c>
      <c r="HG2225" t="s">
        <v>0</v>
      </c>
      <c r="HH2225">
        <v>26.436900000000001</v>
      </c>
      <c r="HI2225" t="s">
        <v>0</v>
      </c>
      <c r="HJ2225" t="s">
        <v>0</v>
      </c>
      <c r="HK2225" t="s">
        <v>0</v>
      </c>
      <c r="HL2225" t="s">
        <v>0</v>
      </c>
      <c r="HM2225" t="s">
        <v>0</v>
      </c>
      <c r="HN2225" t="s">
        <v>0</v>
      </c>
      <c r="HO2225" t="s">
        <v>0</v>
      </c>
      <c r="HP2225" t="s">
        <v>0</v>
      </c>
      <c r="HQ2225" t="s">
        <v>0</v>
      </c>
      <c r="HR2225">
        <v>4.5</v>
      </c>
      <c r="HS2225" t="s">
        <v>0</v>
      </c>
      <c r="HT2225" t="s">
        <v>0</v>
      </c>
      <c r="HU2225" t="s">
        <v>0</v>
      </c>
      <c r="HV2225" t="s">
        <v>0</v>
      </c>
      <c r="HW2225" t="s">
        <v>0</v>
      </c>
      <c r="HX2225" t="s">
        <v>0</v>
      </c>
      <c r="HY2225">
        <v>8.9779999999999998</v>
      </c>
      <c r="HZ2225" t="s">
        <v>0</v>
      </c>
      <c r="IA2225" t="s">
        <v>0</v>
      </c>
      <c r="IB2225" t="s">
        <v>0</v>
      </c>
      <c r="IC2225" t="s">
        <v>0</v>
      </c>
      <c r="ID2225" t="s">
        <v>0</v>
      </c>
      <c r="IE2225">
        <v>5.625</v>
      </c>
      <c r="IF2225" t="s">
        <v>0</v>
      </c>
      <c r="IG2225" t="s">
        <v>0</v>
      </c>
      <c r="IH2225" t="s">
        <v>0</v>
      </c>
      <c r="II2225">
        <v>19</v>
      </c>
      <c r="IJ2225" t="s">
        <v>0</v>
      </c>
      <c r="IK2225">
        <v>19.9375</v>
      </c>
      <c r="IL2225">
        <v>10.292</v>
      </c>
      <c r="IM2225" t="s">
        <v>0</v>
      </c>
      <c r="IN2225" t="s">
        <v>0</v>
      </c>
      <c r="IO2225" t="s">
        <v>0</v>
      </c>
      <c r="IP2225" t="s">
        <v>0</v>
      </c>
      <c r="IQ2225" t="s">
        <v>0</v>
      </c>
      <c r="IR2225">
        <v>7.5283999999999995</v>
      </c>
      <c r="IS2225" t="s">
        <v>0</v>
      </c>
      <c r="IT2225" t="s">
        <v>0</v>
      </c>
      <c r="IU2225" t="s">
        <v>0</v>
      </c>
      <c r="IV2225" t="s">
        <v>0</v>
      </c>
      <c r="IW2225" t="s">
        <v>0</v>
      </c>
      <c r="IX2225">
        <v>9.1562999999999999</v>
      </c>
      <c r="IY2225" t="s">
        <v>0</v>
      </c>
      <c r="IZ2225">
        <v>9.1562999999999999</v>
      </c>
      <c r="JA2225" t="s">
        <v>0</v>
      </c>
      <c r="JB2225" t="s">
        <v>0</v>
      </c>
      <c r="JC2225" t="s">
        <v>0</v>
      </c>
      <c r="JD2225">
        <v>18.0625</v>
      </c>
      <c r="JE2225" t="s">
        <v>0</v>
      </c>
      <c r="JF2225" t="s">
        <v>0</v>
      </c>
      <c r="JG2225" t="s">
        <v>0</v>
      </c>
      <c r="JH2225" t="s">
        <v>0</v>
      </c>
      <c r="JI2225" t="s">
        <v>0</v>
      </c>
      <c r="JJ2225">
        <v>13.5313</v>
      </c>
      <c r="JK2225" t="s">
        <v>0</v>
      </c>
      <c r="JL2225" t="s">
        <v>0</v>
      </c>
      <c r="JM2225" t="s">
        <v>0</v>
      </c>
      <c r="JN2225" t="s">
        <v>0</v>
      </c>
      <c r="JO2225" t="s">
        <v>0</v>
      </c>
      <c r="JP2225" t="s">
        <v>0</v>
      </c>
      <c r="JQ2225" t="s">
        <v>0</v>
      </c>
      <c r="JR2225" t="s">
        <v>0</v>
      </c>
      <c r="JS2225" t="s">
        <v>0</v>
      </c>
      <c r="JT2225" t="s">
        <v>0</v>
      </c>
      <c r="JU2225" t="s">
        <v>0</v>
      </c>
      <c r="JV2225" t="s">
        <v>0</v>
      </c>
      <c r="JW2225" t="s">
        <v>0</v>
      </c>
      <c r="JX2225" t="s">
        <v>0</v>
      </c>
      <c r="JY2225" t="s">
        <v>0</v>
      </c>
      <c r="JZ2225" t="s">
        <v>0</v>
      </c>
      <c r="KA2225" t="s">
        <v>0</v>
      </c>
      <c r="KB2225" t="s">
        <v>0</v>
      </c>
      <c r="KC2225" t="s">
        <v>0</v>
      </c>
      <c r="KD2225" t="s">
        <v>0</v>
      </c>
      <c r="KE2225" t="s">
        <v>0</v>
      </c>
      <c r="KF2225">
        <v>6.375</v>
      </c>
      <c r="KG2225" t="s">
        <v>0</v>
      </c>
      <c r="KH2225" t="s">
        <v>0</v>
      </c>
      <c r="KI2225" t="s">
        <v>0</v>
      </c>
      <c r="KJ2225" t="s">
        <v>0</v>
      </c>
      <c r="KK2225" t="s">
        <v>0</v>
      </c>
      <c r="KL2225" t="s">
        <v>0</v>
      </c>
      <c r="KM2225" t="s">
        <v>0</v>
      </c>
      <c r="KN2225" t="s">
        <v>0</v>
      </c>
      <c r="KO2225" t="s">
        <v>0</v>
      </c>
      <c r="KP2225" t="s">
        <v>0</v>
      </c>
      <c r="KQ2225" t="s">
        <v>0</v>
      </c>
      <c r="KR2225">
        <v>9.1852</v>
      </c>
      <c r="KS2225" t="s">
        <v>0</v>
      </c>
      <c r="KT2225" t="s">
        <v>0</v>
      </c>
      <c r="KU2225" t="s">
        <v>0</v>
      </c>
      <c r="KV2225" t="s">
        <v>0</v>
      </c>
      <c r="KW2225" t="s">
        <v>0</v>
      </c>
      <c r="KX2225" t="s">
        <v>0</v>
      </c>
      <c r="KY2225" t="s">
        <v>0</v>
      </c>
      <c r="KZ2225">
        <v>17.625</v>
      </c>
      <c r="LA2225" t="s">
        <v>0</v>
      </c>
      <c r="LB2225" t="s">
        <v>0</v>
      </c>
      <c r="LC2225" t="s">
        <v>0</v>
      </c>
      <c r="LD2225" t="s">
        <v>0</v>
      </c>
      <c r="LE2225">
        <v>0.10199999999999999</v>
      </c>
      <c r="LF2225" t="s">
        <v>0</v>
      </c>
      <c r="LG2225" t="s">
        <v>0</v>
      </c>
      <c r="LH2225" t="s">
        <v>0</v>
      </c>
      <c r="LI2225" t="s">
        <v>0</v>
      </c>
      <c r="LJ2225" t="s">
        <v>0</v>
      </c>
      <c r="LK2225" t="s">
        <v>0</v>
      </c>
      <c r="LL2225" t="s">
        <v>0</v>
      </c>
      <c r="LM2225">
        <v>28.296900000000001</v>
      </c>
      <c r="LN2225" t="s">
        <v>0</v>
      </c>
      <c r="LO2225" t="s">
        <v>0</v>
      </c>
      <c r="LP2225" t="s">
        <v>0</v>
      </c>
      <c r="LQ2225" t="s">
        <v>0</v>
      </c>
      <c r="LR2225">
        <v>16.5</v>
      </c>
      <c r="LS2225" t="s">
        <v>0</v>
      </c>
      <c r="LT2225" t="s">
        <v>0</v>
      </c>
      <c r="LU2225" t="s">
        <v>0</v>
      </c>
      <c r="LV2225" t="s">
        <v>0</v>
      </c>
      <c r="LW2225" t="s">
        <v>0</v>
      </c>
      <c r="LX2225" t="s">
        <v>0</v>
      </c>
      <c r="LY2225" t="s">
        <v>0</v>
      </c>
      <c r="LZ2225" t="s">
        <v>0</v>
      </c>
      <c r="MA2225" t="s">
        <v>0</v>
      </c>
      <c r="MB2225">
        <v>3.1093999999999999</v>
      </c>
      <c r="MC2225" t="s">
        <v>0</v>
      </c>
      <c r="MD2225" t="s">
        <v>0</v>
      </c>
      <c r="ME2225" t="s">
        <v>0</v>
      </c>
      <c r="MF2225" t="s">
        <v>0</v>
      </c>
      <c r="MG2225">
        <v>7.625</v>
      </c>
      <c r="MH2225" t="s">
        <v>0</v>
      </c>
      <c r="MI2225">
        <v>5.8281000000000001</v>
      </c>
      <c r="MJ2225">
        <v>40.625</v>
      </c>
      <c r="MK2225" t="s">
        <v>0</v>
      </c>
      <c r="ML2225" t="s">
        <v>0</v>
      </c>
      <c r="MM2225" t="s">
        <v>0</v>
      </c>
      <c r="MN2225" t="s">
        <v>0</v>
      </c>
      <c r="MO2225" t="s">
        <v>0</v>
      </c>
      <c r="MP2225" t="s">
        <v>0</v>
      </c>
      <c r="MQ2225" t="s">
        <v>0</v>
      </c>
      <c r="MR2225">
        <v>2.1564000000000001</v>
      </c>
      <c r="MS2225" t="s">
        <v>0</v>
      </c>
      <c r="MT2225" t="s">
        <v>0</v>
      </c>
      <c r="MU2225">
        <v>4.1771000000000003</v>
      </c>
      <c r="MV2225">
        <v>9</v>
      </c>
      <c r="MW2225" t="s">
        <v>0</v>
      </c>
      <c r="MX2225" t="s">
        <v>0</v>
      </c>
      <c r="MY2225">
        <v>18.444400000000002</v>
      </c>
      <c r="MZ2225">
        <v>7.5396999999999998</v>
      </c>
      <c r="NA2225">
        <v>9.7530999999999999</v>
      </c>
      <c r="NB2225" t="s">
        <v>0</v>
      </c>
      <c r="NC2225" t="s">
        <v>0</v>
      </c>
      <c r="ND2225" t="s">
        <v>0</v>
      </c>
      <c r="NE2225" t="s">
        <v>0</v>
      </c>
      <c r="NF2225" t="s">
        <v>0</v>
      </c>
      <c r="NG2225" t="s">
        <v>0</v>
      </c>
      <c r="NH2225" t="s">
        <v>0</v>
      </c>
      <c r="NI2225" t="s">
        <v>0</v>
      </c>
      <c r="NJ2225" t="s">
        <v>0</v>
      </c>
      <c r="NK2225" t="s">
        <v>0</v>
      </c>
      <c r="NL2225" t="s">
        <v>0</v>
      </c>
      <c r="NM2225" t="s">
        <v>0</v>
      </c>
      <c r="NN2225" t="s">
        <v>0</v>
      </c>
      <c r="NO2225" t="s">
        <v>0</v>
      </c>
      <c r="NP2225" t="s">
        <v>0</v>
      </c>
      <c r="NQ2225" t="s">
        <v>0</v>
      </c>
      <c r="NR2225" t="s">
        <v>0</v>
      </c>
      <c r="NS2225" t="s">
        <v>0</v>
      </c>
      <c r="NT2225">
        <v>9.375</v>
      </c>
      <c r="NU2225" t="s">
        <v>0</v>
      </c>
      <c r="NV2225" t="s">
        <v>0</v>
      </c>
      <c r="NW2225" t="s">
        <v>0</v>
      </c>
      <c r="NX2225" t="s">
        <v>0</v>
      </c>
      <c r="NY2225" t="s">
        <v>0</v>
      </c>
      <c r="NZ2225" t="s">
        <v>0</v>
      </c>
      <c r="OA2225" t="s">
        <v>0</v>
      </c>
      <c r="OB2225">
        <v>3.4538000000000002</v>
      </c>
      <c r="OC2225" t="s">
        <v>0</v>
      </c>
      <c r="OD2225" t="s">
        <v>0</v>
      </c>
      <c r="OE2225" t="s">
        <v>0</v>
      </c>
      <c r="OF2225" t="s">
        <v>0</v>
      </c>
      <c r="OG2225">
        <v>9.25</v>
      </c>
      <c r="OH2225" t="s">
        <v>0</v>
      </c>
      <c r="OI2225" t="s">
        <v>0</v>
      </c>
      <c r="OJ2225" t="s">
        <v>0</v>
      </c>
      <c r="OK2225" t="s">
        <v>0</v>
      </c>
      <c r="OL2225">
        <v>3.0156000000000001</v>
      </c>
      <c r="OM2225" t="s">
        <v>0</v>
      </c>
      <c r="ON2225" t="s">
        <v>0</v>
      </c>
      <c r="OO2225" t="s">
        <v>0</v>
      </c>
      <c r="OP2225">
        <v>2.8672</v>
      </c>
      <c r="OQ2225" t="s">
        <v>0</v>
      </c>
      <c r="OR2225" t="s">
        <v>0</v>
      </c>
      <c r="OS2225" t="s">
        <v>0</v>
      </c>
      <c r="OT2225">
        <v>3.5663999999999998</v>
      </c>
      <c r="OU2225" t="s">
        <v>0</v>
      </c>
      <c r="OV2225" t="s">
        <v>0</v>
      </c>
      <c r="OW2225" t="s">
        <v>0</v>
      </c>
      <c r="OX2225">
        <v>18.469000000000001</v>
      </c>
      <c r="OY2225" t="s">
        <v>0</v>
      </c>
      <c r="OZ2225" t="s">
        <v>0</v>
      </c>
      <c r="PA2225" t="s">
        <v>0</v>
      </c>
      <c r="PB2225" t="s">
        <v>0</v>
      </c>
      <c r="PC2225">
        <v>20.5</v>
      </c>
      <c r="PD2225" t="s">
        <v>0</v>
      </c>
      <c r="PE2225" t="s">
        <v>0</v>
      </c>
      <c r="PF2225" t="s">
        <v>0</v>
      </c>
      <c r="PG2225" t="s">
        <v>0</v>
      </c>
      <c r="PH2225" t="s">
        <v>0</v>
      </c>
      <c r="PI2225">
        <v>7.7812999999999999</v>
      </c>
      <c r="PJ2225" t="s">
        <v>0</v>
      </c>
      <c r="PK2225" t="s">
        <v>0</v>
      </c>
      <c r="PL2225" t="s">
        <v>0</v>
      </c>
      <c r="PM2225">
        <v>5.25</v>
      </c>
      <c r="PN2225" t="s">
        <v>0</v>
      </c>
      <c r="PO2225" t="s">
        <v>0</v>
      </c>
      <c r="PP2225" t="s">
        <v>0</v>
      </c>
      <c r="PQ2225" t="s">
        <v>0</v>
      </c>
      <c r="PR2225">
        <v>17.969000000000001</v>
      </c>
      <c r="PS2225" t="s">
        <v>0</v>
      </c>
      <c r="PT2225" t="s">
        <v>0</v>
      </c>
      <c r="PU2225" t="s">
        <v>0</v>
      </c>
      <c r="PV2225" t="s">
        <v>0</v>
      </c>
      <c r="PW2225" t="s">
        <v>0</v>
      </c>
      <c r="PX2225" t="s">
        <v>0</v>
      </c>
      <c r="PY2225" t="s">
        <v>0</v>
      </c>
      <c r="PZ2225" t="s">
        <v>0</v>
      </c>
      <c r="QA2225" t="s">
        <v>0</v>
      </c>
      <c r="QB2225" t="s">
        <v>0</v>
      </c>
      <c r="QC2225">
        <v>20.0625</v>
      </c>
      <c r="QD2225" t="s">
        <v>0</v>
      </c>
      <c r="QE2225">
        <v>1.625</v>
      </c>
      <c r="QF2225" t="s">
        <v>0</v>
      </c>
      <c r="QG2225">
        <v>4.75</v>
      </c>
      <c r="QH2225" t="s">
        <v>0</v>
      </c>
      <c r="QI2225" t="s">
        <v>0</v>
      </c>
      <c r="QJ2225" t="s">
        <v>0</v>
      </c>
      <c r="QK2225" t="s">
        <v>0</v>
      </c>
      <c r="QL2225" t="s">
        <v>0</v>
      </c>
      <c r="QM2225" t="s">
        <v>0</v>
      </c>
      <c r="QN2225" t="s">
        <v>0</v>
      </c>
      <c r="QO2225" t="s">
        <v>0</v>
      </c>
      <c r="QP2225" t="s">
        <v>0</v>
      </c>
      <c r="QQ2225" t="s">
        <v>0</v>
      </c>
      <c r="QR2225" t="s">
        <v>0</v>
      </c>
      <c r="QS2225" t="s">
        <v>0</v>
      </c>
      <c r="QT2225" t="s">
        <v>0</v>
      </c>
      <c r="QU2225" t="s">
        <v>0</v>
      </c>
      <c r="QV2225" t="s">
        <v>0</v>
      </c>
      <c r="QW2225" t="s">
        <v>0</v>
      </c>
      <c r="QX2225" t="s">
        <v>0</v>
      </c>
      <c r="QY2225" t="s">
        <v>0</v>
      </c>
      <c r="QZ2225" t="s">
        <v>0</v>
      </c>
      <c r="RA2225" t="s">
        <v>0</v>
      </c>
      <c r="RB2225" t="s">
        <v>0</v>
      </c>
      <c r="RC2225" t="s">
        <v>0</v>
      </c>
      <c r="RD2225" t="s">
        <v>0</v>
      </c>
      <c r="RE2225" t="s">
        <v>0</v>
      </c>
      <c r="RF2225">
        <v>11</v>
      </c>
      <c r="RG2225">
        <v>10.0625</v>
      </c>
      <c r="RH2225" t="s">
        <v>0</v>
      </c>
      <c r="RI2225" t="s">
        <v>0</v>
      </c>
      <c r="RJ2225" t="s">
        <v>0</v>
      </c>
      <c r="RK2225" t="s">
        <v>0</v>
      </c>
      <c r="RL2225" t="s">
        <v>0</v>
      </c>
      <c r="RM2225" t="s">
        <v>0</v>
      </c>
      <c r="RN2225" t="s">
        <v>0</v>
      </c>
      <c r="RO2225" t="s">
        <v>0</v>
      </c>
      <c r="RP2225" t="s">
        <v>0</v>
      </c>
      <c r="RQ2225" t="s">
        <v>0</v>
      </c>
      <c r="RR2225" t="s">
        <v>0</v>
      </c>
      <c r="RS2225" t="s">
        <v>0</v>
      </c>
      <c r="RT2225" t="s">
        <v>0</v>
      </c>
      <c r="RU2225" t="s">
        <v>0</v>
      </c>
      <c r="RV2225">
        <v>5.1193</v>
      </c>
      <c r="RW2225" t="s">
        <v>0</v>
      </c>
      <c r="RX2225" t="s">
        <v>0</v>
      </c>
      <c r="RY2225" t="s">
        <v>0</v>
      </c>
      <c r="RZ2225" t="s">
        <v>0</v>
      </c>
      <c r="SA2225" t="s">
        <v>0</v>
      </c>
      <c r="SB2225" t="s">
        <v>0</v>
      </c>
      <c r="SC2225">
        <v>9.3437999999999999</v>
      </c>
      <c r="SD2225" t="s">
        <v>0</v>
      </c>
      <c r="SE2225">
        <v>8.0625</v>
      </c>
      <c r="SF2225" t="s">
        <v>0</v>
      </c>
      <c r="SG2225" t="s">
        <v>0</v>
      </c>
      <c r="SH2225" t="s">
        <v>0</v>
      </c>
      <c r="SI2225" t="s">
        <v>0</v>
      </c>
      <c r="SJ2225">
        <v>17.194400000000002</v>
      </c>
      <c r="SK2225">
        <v>53.9375</v>
      </c>
      <c r="SL2225" t="s">
        <v>0</v>
      </c>
    </row>
    <row r="2226" spans="1:506" x14ac:dyDescent="0.3">
      <c r="A2226" s="1">
        <v>35989</v>
      </c>
      <c r="B2226" t="s">
        <v>0</v>
      </c>
      <c r="C2226" t="s">
        <v>0</v>
      </c>
      <c r="D2226" t="s">
        <v>0</v>
      </c>
      <c r="E2226">
        <v>1.212</v>
      </c>
      <c r="F2226" t="s">
        <v>0</v>
      </c>
      <c r="G2226" t="s">
        <v>0</v>
      </c>
      <c r="H2226">
        <v>7.25</v>
      </c>
      <c r="I2226" t="s">
        <v>0</v>
      </c>
      <c r="J2226" t="s">
        <v>0</v>
      </c>
      <c r="K2226">
        <v>4.984</v>
      </c>
      <c r="L2226" t="s">
        <v>0</v>
      </c>
      <c r="M2226" t="s">
        <v>0</v>
      </c>
      <c r="N2226" t="s">
        <v>0</v>
      </c>
      <c r="O2226" t="s">
        <v>0</v>
      </c>
      <c r="P2226">
        <v>8.4375</v>
      </c>
      <c r="Q2226" t="s">
        <v>0</v>
      </c>
      <c r="R2226" t="s">
        <v>0</v>
      </c>
      <c r="S2226" t="s">
        <v>0</v>
      </c>
      <c r="T2226" t="s">
        <v>0</v>
      </c>
      <c r="U2226" t="s">
        <v>0</v>
      </c>
      <c r="V2226" t="s">
        <v>0</v>
      </c>
      <c r="W2226" t="s">
        <v>0</v>
      </c>
      <c r="X2226" t="s">
        <v>0</v>
      </c>
      <c r="Y2226" t="s">
        <v>0</v>
      </c>
      <c r="Z2226" t="s">
        <v>0</v>
      </c>
      <c r="AA2226" t="s">
        <v>0</v>
      </c>
      <c r="AB2226" t="s">
        <v>0</v>
      </c>
      <c r="AC2226" t="s">
        <v>0</v>
      </c>
      <c r="AD2226" t="s">
        <v>0</v>
      </c>
      <c r="AE2226" t="s">
        <v>0</v>
      </c>
      <c r="AF2226">
        <v>2.3125</v>
      </c>
      <c r="AG2226">
        <v>7.1406000000000001</v>
      </c>
      <c r="AH2226" t="s">
        <v>0</v>
      </c>
      <c r="AI2226" t="s">
        <v>0</v>
      </c>
      <c r="AJ2226" t="s">
        <v>0</v>
      </c>
      <c r="AK2226">
        <v>17.125</v>
      </c>
      <c r="AL2226" t="s">
        <v>0</v>
      </c>
      <c r="AM2226" t="s">
        <v>0</v>
      </c>
      <c r="AN2226">
        <v>17.937999999999999</v>
      </c>
      <c r="AO2226" t="s">
        <v>0</v>
      </c>
      <c r="AP2226">
        <v>2.75</v>
      </c>
      <c r="AQ2226" t="s">
        <v>0</v>
      </c>
      <c r="AR2226" t="s">
        <v>0</v>
      </c>
      <c r="AS2226" t="s">
        <v>0</v>
      </c>
      <c r="AT2226" t="s">
        <v>0</v>
      </c>
      <c r="AU2226" t="s">
        <v>0</v>
      </c>
      <c r="AV2226" t="s">
        <v>0</v>
      </c>
      <c r="AW2226" t="s">
        <v>0</v>
      </c>
      <c r="AX2226" t="s">
        <v>0</v>
      </c>
      <c r="AY2226" t="s">
        <v>0</v>
      </c>
      <c r="AZ2226" t="s">
        <v>0</v>
      </c>
      <c r="BA2226">
        <v>1.0207999999999999</v>
      </c>
      <c r="BB2226" t="s">
        <v>0</v>
      </c>
      <c r="BC2226" t="s">
        <v>0</v>
      </c>
      <c r="BD2226" t="s">
        <v>0</v>
      </c>
      <c r="BE2226" t="s">
        <v>0</v>
      </c>
      <c r="BF2226" t="s">
        <v>0</v>
      </c>
      <c r="BG2226" t="s">
        <v>0</v>
      </c>
      <c r="BH2226" t="s">
        <v>0</v>
      </c>
      <c r="BI2226" t="s">
        <v>0</v>
      </c>
      <c r="BJ2226" t="s">
        <v>0</v>
      </c>
      <c r="BK2226" t="s">
        <v>0</v>
      </c>
      <c r="BL2226" t="s">
        <v>0</v>
      </c>
      <c r="BM2226" t="s">
        <v>0</v>
      </c>
      <c r="BN2226" t="s">
        <v>0</v>
      </c>
      <c r="BO2226">
        <v>3.5310000000000001</v>
      </c>
      <c r="BP2226" t="s">
        <v>0</v>
      </c>
      <c r="BQ2226" t="s">
        <v>0</v>
      </c>
      <c r="BR2226" t="s">
        <v>0</v>
      </c>
      <c r="BS2226" t="s">
        <v>0</v>
      </c>
      <c r="BT2226" t="s">
        <v>0</v>
      </c>
      <c r="BU2226" t="s">
        <v>0</v>
      </c>
      <c r="BV2226" t="s">
        <v>0</v>
      </c>
      <c r="BW2226" t="s">
        <v>0</v>
      </c>
      <c r="BX2226" t="s">
        <v>0</v>
      </c>
      <c r="BY2226" t="s">
        <v>0</v>
      </c>
      <c r="BZ2226" t="s">
        <v>0</v>
      </c>
      <c r="CA2226" t="s">
        <v>0</v>
      </c>
      <c r="CB2226" t="s">
        <v>0</v>
      </c>
      <c r="CC2226" t="s">
        <v>0</v>
      </c>
      <c r="CD2226" t="s">
        <v>0</v>
      </c>
      <c r="CE2226" t="s">
        <v>0</v>
      </c>
      <c r="CF2226" t="s">
        <v>0</v>
      </c>
      <c r="CG2226" t="s">
        <v>0</v>
      </c>
      <c r="CH2226" t="s">
        <v>0</v>
      </c>
      <c r="CI2226" t="s">
        <v>0</v>
      </c>
      <c r="CJ2226" t="s">
        <v>0</v>
      </c>
      <c r="CK2226" t="s">
        <v>0</v>
      </c>
      <c r="CL2226" t="s">
        <v>0</v>
      </c>
      <c r="CM2226">
        <v>3.7812999999999999</v>
      </c>
      <c r="CN2226" t="s">
        <v>0</v>
      </c>
      <c r="CO2226" t="s">
        <v>0</v>
      </c>
      <c r="CP2226" t="s">
        <v>0</v>
      </c>
      <c r="CQ2226">
        <v>6.125</v>
      </c>
      <c r="CR2226" t="s">
        <v>0</v>
      </c>
      <c r="CS2226" t="s">
        <v>0</v>
      </c>
      <c r="CT2226">
        <v>33.786799999999999</v>
      </c>
      <c r="CU2226" t="s">
        <v>0</v>
      </c>
      <c r="CV2226" t="s">
        <v>0</v>
      </c>
      <c r="CW2226" t="s">
        <v>0</v>
      </c>
      <c r="CX2226">
        <v>7.5416999999999996</v>
      </c>
      <c r="CY2226" t="s">
        <v>0</v>
      </c>
      <c r="CZ2226" t="s">
        <v>0</v>
      </c>
      <c r="DA2226" t="s">
        <v>0</v>
      </c>
      <c r="DB2226" t="s">
        <v>0</v>
      </c>
      <c r="DC2226" t="s">
        <v>0</v>
      </c>
      <c r="DD2226" t="s">
        <v>0</v>
      </c>
      <c r="DE2226" t="s">
        <v>0</v>
      </c>
      <c r="DF2226" t="s">
        <v>0</v>
      </c>
      <c r="DG2226" t="s">
        <v>0</v>
      </c>
      <c r="DH2226" t="s">
        <v>0</v>
      </c>
      <c r="DI2226">
        <v>31.687999999999999</v>
      </c>
      <c r="DJ2226" t="s">
        <v>0</v>
      </c>
      <c r="DK2226" t="s">
        <v>0</v>
      </c>
      <c r="DL2226" t="s">
        <v>0</v>
      </c>
      <c r="DM2226">
        <v>1.0025999999999999</v>
      </c>
      <c r="DN2226" t="s">
        <v>0</v>
      </c>
      <c r="DO2226">
        <v>15.708299999999999</v>
      </c>
      <c r="DP2226" t="s">
        <v>0</v>
      </c>
      <c r="DQ2226">
        <v>34.625</v>
      </c>
      <c r="DR2226" t="s">
        <v>0</v>
      </c>
      <c r="DS2226">
        <v>0.2878</v>
      </c>
      <c r="DT2226" t="s">
        <v>0</v>
      </c>
      <c r="DU2226">
        <v>13.9351</v>
      </c>
      <c r="DV2226" t="s">
        <v>0</v>
      </c>
      <c r="DW2226" t="s">
        <v>0</v>
      </c>
      <c r="DX2226" t="s">
        <v>0</v>
      </c>
      <c r="DY2226" t="s">
        <v>0</v>
      </c>
      <c r="DZ2226" t="s">
        <v>0</v>
      </c>
      <c r="EA2226" t="s">
        <v>0</v>
      </c>
      <c r="EB2226" t="s">
        <v>0</v>
      </c>
      <c r="EC2226" t="s">
        <v>0</v>
      </c>
      <c r="ED2226" t="s">
        <v>0</v>
      </c>
      <c r="EE2226" t="s">
        <v>0</v>
      </c>
      <c r="EF2226" t="s">
        <v>0</v>
      </c>
      <c r="EG2226" t="s">
        <v>0</v>
      </c>
      <c r="EH2226" t="s">
        <v>0</v>
      </c>
      <c r="EI2226" t="s">
        <v>0</v>
      </c>
      <c r="EJ2226" t="s">
        <v>0</v>
      </c>
      <c r="EK2226">
        <v>2.9138999999999999</v>
      </c>
      <c r="EL2226" t="s">
        <v>0</v>
      </c>
      <c r="EM2226">
        <v>9.3332999999999995</v>
      </c>
      <c r="EN2226" t="s">
        <v>0</v>
      </c>
      <c r="EO2226" t="s">
        <v>0</v>
      </c>
      <c r="EP2226" t="s">
        <v>0</v>
      </c>
      <c r="EQ2226" t="s">
        <v>0</v>
      </c>
      <c r="ER2226" t="s">
        <v>0</v>
      </c>
      <c r="ES2226" t="s">
        <v>0</v>
      </c>
      <c r="ET2226" t="s">
        <v>0</v>
      </c>
      <c r="EU2226" t="s">
        <v>0</v>
      </c>
      <c r="EV2226" t="s">
        <v>0</v>
      </c>
      <c r="EW2226">
        <v>13.671900000000001</v>
      </c>
      <c r="EX2226" t="s">
        <v>0</v>
      </c>
      <c r="EY2226" t="s">
        <v>0</v>
      </c>
      <c r="EZ2226" t="s">
        <v>0</v>
      </c>
      <c r="FA2226" t="s">
        <v>0</v>
      </c>
      <c r="FB2226" t="s">
        <v>0</v>
      </c>
      <c r="FC2226" t="s">
        <v>0</v>
      </c>
      <c r="FD2226" t="s">
        <v>0</v>
      </c>
      <c r="FE2226" t="s">
        <v>0</v>
      </c>
      <c r="FF2226" t="s">
        <v>0</v>
      </c>
      <c r="FG2226" t="s">
        <v>0</v>
      </c>
      <c r="FH2226" t="s">
        <v>0</v>
      </c>
      <c r="FI2226" t="s">
        <v>0</v>
      </c>
      <c r="FJ2226" t="s">
        <v>0</v>
      </c>
      <c r="FK2226">
        <v>86.25</v>
      </c>
      <c r="FL2226" t="s">
        <v>0</v>
      </c>
      <c r="FM2226" t="s">
        <v>0</v>
      </c>
      <c r="FN2226" t="s">
        <v>0</v>
      </c>
      <c r="FO2226" t="s">
        <v>0</v>
      </c>
      <c r="FP2226" t="s">
        <v>0</v>
      </c>
      <c r="FQ2226">
        <v>5.4062999999999999</v>
      </c>
      <c r="FR2226" t="s">
        <v>0</v>
      </c>
      <c r="FS2226" t="s">
        <v>0</v>
      </c>
      <c r="FT2226" t="s">
        <v>0</v>
      </c>
      <c r="FU2226" t="s">
        <v>0</v>
      </c>
      <c r="FV2226">
        <v>2.7968999999999999</v>
      </c>
      <c r="FW2226" t="s">
        <v>0</v>
      </c>
      <c r="FX2226" t="s">
        <v>0</v>
      </c>
      <c r="FY2226" t="s">
        <v>0</v>
      </c>
      <c r="FZ2226" t="s">
        <v>0</v>
      </c>
      <c r="GA2226" t="s">
        <v>0</v>
      </c>
      <c r="GB2226" t="s">
        <v>0</v>
      </c>
      <c r="GC2226" t="s">
        <v>0</v>
      </c>
      <c r="GD2226">
        <v>5.25</v>
      </c>
      <c r="GE2226">
        <v>42.041699999999999</v>
      </c>
      <c r="GF2226">
        <v>2.1718999999999999</v>
      </c>
      <c r="GG2226" t="s">
        <v>0</v>
      </c>
      <c r="GH2226" t="s">
        <v>0</v>
      </c>
      <c r="GI2226" t="s">
        <v>0</v>
      </c>
      <c r="GJ2226" t="s">
        <v>0</v>
      </c>
      <c r="GK2226" t="s">
        <v>0</v>
      </c>
      <c r="GL2226" t="s">
        <v>0</v>
      </c>
      <c r="GM2226" t="s">
        <v>0</v>
      </c>
      <c r="GN2226" t="s">
        <v>0</v>
      </c>
      <c r="GO2226" t="s">
        <v>0</v>
      </c>
      <c r="GP2226" t="s">
        <v>0</v>
      </c>
      <c r="GQ2226" t="s">
        <v>0</v>
      </c>
      <c r="GR2226" t="s">
        <v>0</v>
      </c>
      <c r="GS2226">
        <v>0.73440000000000005</v>
      </c>
      <c r="GT2226" t="s">
        <v>0</v>
      </c>
      <c r="GU2226" t="s">
        <v>0</v>
      </c>
      <c r="GV2226" t="s">
        <v>0</v>
      </c>
      <c r="GW2226" t="s">
        <v>0</v>
      </c>
      <c r="GX2226" t="s">
        <v>0</v>
      </c>
      <c r="GY2226" t="s">
        <v>0</v>
      </c>
      <c r="GZ2226" t="s">
        <v>0</v>
      </c>
      <c r="HA2226" t="s">
        <v>0</v>
      </c>
      <c r="HB2226" t="s">
        <v>0</v>
      </c>
      <c r="HC2226" t="s">
        <v>0</v>
      </c>
      <c r="HD2226" t="s">
        <v>0</v>
      </c>
      <c r="HE2226" t="s">
        <v>0</v>
      </c>
      <c r="HF2226" t="s">
        <v>0</v>
      </c>
      <c r="HG2226" t="s">
        <v>0</v>
      </c>
      <c r="HH2226">
        <v>26.652899999999999</v>
      </c>
      <c r="HI2226" t="s">
        <v>0</v>
      </c>
      <c r="HJ2226" t="s">
        <v>0</v>
      </c>
      <c r="HK2226" t="s">
        <v>0</v>
      </c>
      <c r="HL2226" t="s">
        <v>0</v>
      </c>
      <c r="HM2226" t="s">
        <v>0</v>
      </c>
      <c r="HN2226" t="s">
        <v>0</v>
      </c>
      <c r="HO2226" t="s">
        <v>0</v>
      </c>
      <c r="HP2226" t="s">
        <v>0</v>
      </c>
      <c r="HQ2226" t="s">
        <v>0</v>
      </c>
      <c r="HR2226">
        <v>4.5156000000000001</v>
      </c>
      <c r="HS2226" t="s">
        <v>0</v>
      </c>
      <c r="HT2226" t="s">
        <v>0</v>
      </c>
      <c r="HU2226" t="s">
        <v>0</v>
      </c>
      <c r="HV2226" t="s">
        <v>0</v>
      </c>
      <c r="HW2226" t="s">
        <v>0</v>
      </c>
      <c r="HX2226" t="s">
        <v>0</v>
      </c>
      <c r="HY2226">
        <v>9.2110000000000003</v>
      </c>
      <c r="HZ2226" t="s">
        <v>0</v>
      </c>
      <c r="IA2226" t="s">
        <v>0</v>
      </c>
      <c r="IB2226" t="s">
        <v>0</v>
      </c>
      <c r="IC2226" t="s">
        <v>0</v>
      </c>
      <c r="ID2226" t="s">
        <v>0</v>
      </c>
      <c r="IE2226">
        <v>5.7812999999999999</v>
      </c>
      <c r="IF2226" t="s">
        <v>0</v>
      </c>
      <c r="IG2226" t="s">
        <v>0</v>
      </c>
      <c r="IH2226" t="s">
        <v>0</v>
      </c>
      <c r="II2226">
        <v>18.468800000000002</v>
      </c>
      <c r="IJ2226" t="s">
        <v>0</v>
      </c>
      <c r="IK2226">
        <v>20.593800000000002</v>
      </c>
      <c r="IL2226">
        <v>10.667</v>
      </c>
      <c r="IM2226" t="s">
        <v>0</v>
      </c>
      <c r="IN2226" t="s">
        <v>0</v>
      </c>
      <c r="IO2226" t="s">
        <v>0</v>
      </c>
      <c r="IP2226" t="s">
        <v>0</v>
      </c>
      <c r="IQ2226" t="s">
        <v>0</v>
      </c>
      <c r="IR2226">
        <v>7.2534000000000001</v>
      </c>
      <c r="IS2226" t="s">
        <v>0</v>
      </c>
      <c r="IT2226" t="s">
        <v>0</v>
      </c>
      <c r="IU2226" t="s">
        <v>0</v>
      </c>
      <c r="IV2226" t="s">
        <v>0</v>
      </c>
      <c r="IW2226" t="s">
        <v>0</v>
      </c>
      <c r="IX2226">
        <v>8.9062999999999999</v>
      </c>
      <c r="IY2226" t="s">
        <v>0</v>
      </c>
      <c r="IZ2226">
        <v>9.25</v>
      </c>
      <c r="JA2226" t="s">
        <v>0</v>
      </c>
      <c r="JB2226" t="s">
        <v>0</v>
      </c>
      <c r="JC2226" t="s">
        <v>0</v>
      </c>
      <c r="JD2226">
        <v>18.25</v>
      </c>
      <c r="JE2226" t="s">
        <v>0</v>
      </c>
      <c r="JF2226" t="s">
        <v>0</v>
      </c>
      <c r="JG2226" t="s">
        <v>0</v>
      </c>
      <c r="JH2226" t="s">
        <v>0</v>
      </c>
      <c r="JI2226" t="s">
        <v>0</v>
      </c>
      <c r="JJ2226">
        <v>13.4063</v>
      </c>
      <c r="JK2226" t="s">
        <v>0</v>
      </c>
      <c r="JL2226" t="s">
        <v>0</v>
      </c>
      <c r="JM2226" t="s">
        <v>0</v>
      </c>
      <c r="JN2226" t="s">
        <v>0</v>
      </c>
      <c r="JO2226" t="s">
        <v>0</v>
      </c>
      <c r="JP2226" t="s">
        <v>0</v>
      </c>
      <c r="JQ2226" t="s">
        <v>0</v>
      </c>
      <c r="JR2226" t="s">
        <v>0</v>
      </c>
      <c r="JS2226" t="s">
        <v>0</v>
      </c>
      <c r="JT2226" t="s">
        <v>0</v>
      </c>
      <c r="JU2226" t="s">
        <v>0</v>
      </c>
      <c r="JV2226" t="s">
        <v>0</v>
      </c>
      <c r="JW2226" t="s">
        <v>0</v>
      </c>
      <c r="JX2226" t="s">
        <v>0</v>
      </c>
      <c r="JY2226" t="s">
        <v>0</v>
      </c>
      <c r="JZ2226" t="s">
        <v>0</v>
      </c>
      <c r="KA2226" t="s">
        <v>0</v>
      </c>
      <c r="KB2226" t="s">
        <v>0</v>
      </c>
      <c r="KC2226" t="s">
        <v>0</v>
      </c>
      <c r="KD2226" t="s">
        <v>0</v>
      </c>
      <c r="KE2226" t="s">
        <v>0</v>
      </c>
      <c r="KF2226">
        <v>6.4791999999999996</v>
      </c>
      <c r="KG2226" t="s">
        <v>0</v>
      </c>
      <c r="KH2226" t="s">
        <v>0</v>
      </c>
      <c r="KI2226" t="s">
        <v>0</v>
      </c>
      <c r="KJ2226" t="s">
        <v>0</v>
      </c>
      <c r="KK2226" t="s">
        <v>0</v>
      </c>
      <c r="KL2226" t="s">
        <v>0</v>
      </c>
      <c r="KM2226" t="s">
        <v>0</v>
      </c>
      <c r="KN2226" t="s">
        <v>0</v>
      </c>
      <c r="KO2226" t="s">
        <v>0</v>
      </c>
      <c r="KP2226" t="s">
        <v>0</v>
      </c>
      <c r="KQ2226" t="s">
        <v>0</v>
      </c>
      <c r="KR2226">
        <v>9.1852</v>
      </c>
      <c r="KS2226" t="s">
        <v>0</v>
      </c>
      <c r="KT2226" t="s">
        <v>0</v>
      </c>
      <c r="KU2226" t="s">
        <v>0</v>
      </c>
      <c r="KV2226" t="s">
        <v>0</v>
      </c>
      <c r="KW2226" t="s">
        <v>0</v>
      </c>
      <c r="KX2226" t="s">
        <v>0</v>
      </c>
      <c r="KY2226" t="s">
        <v>0</v>
      </c>
      <c r="KZ2226">
        <v>17.4375</v>
      </c>
      <c r="LA2226" t="s">
        <v>0</v>
      </c>
      <c r="LB2226" t="s">
        <v>0</v>
      </c>
      <c r="LC2226" t="s">
        <v>0</v>
      </c>
      <c r="LD2226" t="s">
        <v>0</v>
      </c>
      <c r="LE2226">
        <v>0.1</v>
      </c>
      <c r="LF2226" t="s">
        <v>0</v>
      </c>
      <c r="LG2226" t="s">
        <v>0</v>
      </c>
      <c r="LH2226" t="s">
        <v>0</v>
      </c>
      <c r="LI2226" t="s">
        <v>0</v>
      </c>
      <c r="LJ2226" t="s">
        <v>0</v>
      </c>
      <c r="LK2226" t="s">
        <v>0</v>
      </c>
      <c r="LL2226" t="s">
        <v>0</v>
      </c>
      <c r="LM2226">
        <v>29.390599999999999</v>
      </c>
      <c r="LN2226" t="s">
        <v>0</v>
      </c>
      <c r="LO2226" t="s">
        <v>0</v>
      </c>
      <c r="LP2226" t="s">
        <v>0</v>
      </c>
      <c r="LQ2226" t="s">
        <v>0</v>
      </c>
      <c r="LR2226">
        <v>17</v>
      </c>
      <c r="LS2226" t="s">
        <v>0</v>
      </c>
      <c r="LT2226" t="s">
        <v>0</v>
      </c>
      <c r="LU2226" t="s">
        <v>0</v>
      </c>
      <c r="LV2226" t="s">
        <v>0</v>
      </c>
      <c r="LW2226" t="s">
        <v>0</v>
      </c>
      <c r="LX2226" t="s">
        <v>0</v>
      </c>
      <c r="LY2226" t="s">
        <v>0</v>
      </c>
      <c r="LZ2226" t="s">
        <v>0</v>
      </c>
      <c r="MA2226" t="s">
        <v>0</v>
      </c>
      <c r="MB2226">
        <v>3.25</v>
      </c>
      <c r="MC2226" t="s">
        <v>0</v>
      </c>
      <c r="MD2226" t="s">
        <v>0</v>
      </c>
      <c r="ME2226" t="s">
        <v>0</v>
      </c>
      <c r="MF2226" t="s">
        <v>0</v>
      </c>
      <c r="MG2226">
        <v>7.625</v>
      </c>
      <c r="MH2226" t="s">
        <v>0</v>
      </c>
      <c r="MI2226">
        <v>5.7812999999999999</v>
      </c>
      <c r="MJ2226">
        <v>40.5</v>
      </c>
      <c r="MK2226" t="s">
        <v>0</v>
      </c>
      <c r="ML2226" t="s">
        <v>0</v>
      </c>
      <c r="MM2226" t="s">
        <v>0</v>
      </c>
      <c r="MN2226" t="s">
        <v>0</v>
      </c>
      <c r="MO2226" t="s">
        <v>0</v>
      </c>
      <c r="MP2226" t="s">
        <v>0</v>
      </c>
      <c r="MQ2226" t="s">
        <v>0</v>
      </c>
      <c r="MR2226">
        <v>2.1728000000000001</v>
      </c>
      <c r="MS2226" t="s">
        <v>0</v>
      </c>
      <c r="MT2226" t="s">
        <v>0</v>
      </c>
      <c r="MU2226">
        <v>4.2708000000000004</v>
      </c>
      <c r="MV2226">
        <v>9.2189999999999994</v>
      </c>
      <c r="MW2226" t="s">
        <v>0</v>
      </c>
      <c r="MX2226" t="s">
        <v>0</v>
      </c>
      <c r="MY2226">
        <v>18.5</v>
      </c>
      <c r="MZ2226">
        <v>7.3810000000000002</v>
      </c>
      <c r="NA2226">
        <v>9.6542999999999992</v>
      </c>
      <c r="NB2226" t="s">
        <v>0</v>
      </c>
      <c r="NC2226" t="s">
        <v>0</v>
      </c>
      <c r="ND2226" t="s">
        <v>0</v>
      </c>
      <c r="NE2226" t="s">
        <v>0</v>
      </c>
      <c r="NF2226" t="s">
        <v>0</v>
      </c>
      <c r="NG2226" t="s">
        <v>0</v>
      </c>
      <c r="NH2226" t="s">
        <v>0</v>
      </c>
      <c r="NI2226" t="s">
        <v>0</v>
      </c>
      <c r="NJ2226" t="s">
        <v>0</v>
      </c>
      <c r="NK2226" t="s">
        <v>0</v>
      </c>
      <c r="NL2226" t="s">
        <v>0</v>
      </c>
      <c r="NM2226" t="s">
        <v>0</v>
      </c>
      <c r="NN2226" t="s">
        <v>0</v>
      </c>
      <c r="NO2226" t="s">
        <v>0</v>
      </c>
      <c r="NP2226" t="s">
        <v>0</v>
      </c>
      <c r="NQ2226" t="s">
        <v>0</v>
      </c>
      <c r="NR2226" t="s">
        <v>0</v>
      </c>
      <c r="NS2226" t="s">
        <v>0</v>
      </c>
      <c r="NT2226">
        <v>9.25</v>
      </c>
      <c r="NU2226" t="s">
        <v>0</v>
      </c>
      <c r="NV2226" t="s">
        <v>0</v>
      </c>
      <c r="NW2226" t="s">
        <v>0</v>
      </c>
      <c r="NX2226" t="s">
        <v>0</v>
      </c>
      <c r="NY2226" t="s">
        <v>0</v>
      </c>
      <c r="NZ2226" t="s">
        <v>0</v>
      </c>
      <c r="OA2226" t="s">
        <v>0</v>
      </c>
      <c r="OB2226">
        <v>3.4194</v>
      </c>
      <c r="OC2226" t="s">
        <v>0</v>
      </c>
      <c r="OD2226" t="s">
        <v>0</v>
      </c>
      <c r="OE2226" t="s">
        <v>0</v>
      </c>
      <c r="OF2226" t="s">
        <v>0</v>
      </c>
      <c r="OG2226">
        <v>9</v>
      </c>
      <c r="OH2226" t="s">
        <v>0</v>
      </c>
      <c r="OI2226" t="s">
        <v>0</v>
      </c>
      <c r="OJ2226" t="s">
        <v>0</v>
      </c>
      <c r="OK2226" t="s">
        <v>0</v>
      </c>
      <c r="OL2226">
        <v>2.9727000000000001</v>
      </c>
      <c r="OM2226" t="s">
        <v>0</v>
      </c>
      <c r="ON2226" t="s">
        <v>0</v>
      </c>
      <c r="OO2226" t="s">
        <v>0</v>
      </c>
      <c r="OP2226">
        <v>2.8672</v>
      </c>
      <c r="OQ2226" t="s">
        <v>0</v>
      </c>
      <c r="OR2226" t="s">
        <v>0</v>
      </c>
      <c r="OS2226" t="s">
        <v>0</v>
      </c>
      <c r="OT2226">
        <v>3.6172</v>
      </c>
      <c r="OU2226" t="s">
        <v>0</v>
      </c>
      <c r="OV2226" t="s">
        <v>0</v>
      </c>
      <c r="OW2226" t="s">
        <v>0</v>
      </c>
      <c r="OX2226">
        <v>19.030999999999999</v>
      </c>
      <c r="OY2226" t="s">
        <v>0</v>
      </c>
      <c r="OZ2226" t="s">
        <v>0</v>
      </c>
      <c r="PA2226" t="s">
        <v>0</v>
      </c>
      <c r="PB2226" t="s">
        <v>0</v>
      </c>
      <c r="PC2226">
        <v>20.9375</v>
      </c>
      <c r="PD2226" t="s">
        <v>0</v>
      </c>
      <c r="PE2226" t="s">
        <v>0</v>
      </c>
      <c r="PF2226" t="s">
        <v>0</v>
      </c>
      <c r="PG2226" t="s">
        <v>0</v>
      </c>
      <c r="PH2226" t="s">
        <v>0</v>
      </c>
      <c r="PI2226">
        <v>7.7812999999999999</v>
      </c>
      <c r="PJ2226" t="s">
        <v>0</v>
      </c>
      <c r="PK2226" t="s">
        <v>0</v>
      </c>
      <c r="PL2226" t="s">
        <v>0</v>
      </c>
      <c r="PM2226">
        <v>5.2083000000000004</v>
      </c>
      <c r="PN2226" t="s">
        <v>0</v>
      </c>
      <c r="PO2226" t="s">
        <v>0</v>
      </c>
      <c r="PP2226" t="s">
        <v>0</v>
      </c>
      <c r="PQ2226" t="s">
        <v>0</v>
      </c>
      <c r="PR2226">
        <v>18</v>
      </c>
      <c r="PS2226" t="s">
        <v>0</v>
      </c>
      <c r="PT2226" t="s">
        <v>0</v>
      </c>
      <c r="PU2226" t="s">
        <v>0</v>
      </c>
      <c r="PV2226" t="s">
        <v>0</v>
      </c>
      <c r="PW2226" t="s">
        <v>0</v>
      </c>
      <c r="PX2226" t="s">
        <v>0</v>
      </c>
      <c r="PY2226" t="s">
        <v>0</v>
      </c>
      <c r="PZ2226" t="s">
        <v>0</v>
      </c>
      <c r="QA2226" t="s">
        <v>0</v>
      </c>
      <c r="QB2226" t="s">
        <v>0</v>
      </c>
      <c r="QC2226">
        <v>20.875</v>
      </c>
      <c r="QD2226" t="s">
        <v>0</v>
      </c>
      <c r="QE2226">
        <v>1.6055000000000001</v>
      </c>
      <c r="QF2226" t="s">
        <v>0</v>
      </c>
      <c r="QG2226">
        <v>4.75</v>
      </c>
      <c r="QH2226" t="s">
        <v>0</v>
      </c>
      <c r="QI2226" t="s">
        <v>0</v>
      </c>
      <c r="QJ2226" t="s">
        <v>0</v>
      </c>
      <c r="QK2226" t="s">
        <v>0</v>
      </c>
      <c r="QL2226" t="s">
        <v>0</v>
      </c>
      <c r="QM2226" t="s">
        <v>0</v>
      </c>
      <c r="QN2226" t="s">
        <v>0</v>
      </c>
      <c r="QO2226" t="s">
        <v>0</v>
      </c>
      <c r="QP2226" t="s">
        <v>0</v>
      </c>
      <c r="QQ2226" t="s">
        <v>0</v>
      </c>
      <c r="QR2226" t="s">
        <v>0</v>
      </c>
      <c r="QS2226" t="s">
        <v>0</v>
      </c>
      <c r="QT2226" t="s">
        <v>0</v>
      </c>
      <c r="QU2226" t="s">
        <v>0</v>
      </c>
      <c r="QV2226" t="s">
        <v>0</v>
      </c>
      <c r="QW2226" t="s">
        <v>0</v>
      </c>
      <c r="QX2226" t="s">
        <v>0</v>
      </c>
      <c r="QY2226" t="s">
        <v>0</v>
      </c>
      <c r="QZ2226" t="s">
        <v>0</v>
      </c>
      <c r="RA2226" t="s">
        <v>0</v>
      </c>
      <c r="RB2226" t="s">
        <v>0</v>
      </c>
      <c r="RC2226" t="s">
        <v>0</v>
      </c>
      <c r="RD2226" t="s">
        <v>0</v>
      </c>
      <c r="RE2226" t="s">
        <v>0</v>
      </c>
      <c r="RF2226">
        <v>10.609400000000001</v>
      </c>
      <c r="RG2226">
        <v>9.9687999999999999</v>
      </c>
      <c r="RH2226" t="s">
        <v>0</v>
      </c>
      <c r="RI2226" t="s">
        <v>0</v>
      </c>
      <c r="RJ2226" t="s">
        <v>0</v>
      </c>
      <c r="RK2226" t="s">
        <v>0</v>
      </c>
      <c r="RL2226" t="s">
        <v>0</v>
      </c>
      <c r="RM2226" t="s">
        <v>0</v>
      </c>
      <c r="RN2226" t="s">
        <v>0</v>
      </c>
      <c r="RO2226" t="s">
        <v>0</v>
      </c>
      <c r="RP2226" t="s">
        <v>0</v>
      </c>
      <c r="RQ2226" t="s">
        <v>0</v>
      </c>
      <c r="RR2226" t="s">
        <v>0</v>
      </c>
      <c r="RS2226" t="s">
        <v>0</v>
      </c>
      <c r="RT2226" t="s">
        <v>0</v>
      </c>
      <c r="RU2226" t="s">
        <v>0</v>
      </c>
      <c r="RV2226">
        <v>5.1769999999999996</v>
      </c>
      <c r="RW2226" t="s">
        <v>0</v>
      </c>
      <c r="RX2226" t="s">
        <v>0</v>
      </c>
      <c r="RY2226" t="s">
        <v>0</v>
      </c>
      <c r="RZ2226" t="s">
        <v>0</v>
      </c>
      <c r="SA2226" t="s">
        <v>0</v>
      </c>
      <c r="SB2226" t="s">
        <v>0</v>
      </c>
      <c r="SC2226">
        <v>9.1719000000000008</v>
      </c>
      <c r="SD2226" t="s">
        <v>0</v>
      </c>
      <c r="SE2226">
        <v>8.1042000000000005</v>
      </c>
      <c r="SF2226" t="s">
        <v>0</v>
      </c>
      <c r="SG2226" t="s">
        <v>0</v>
      </c>
      <c r="SH2226" t="s">
        <v>0</v>
      </c>
      <c r="SI2226" t="s">
        <v>0</v>
      </c>
      <c r="SJ2226">
        <v>17.3889</v>
      </c>
      <c r="SK2226">
        <v>54.125</v>
      </c>
      <c r="SL2226" t="s">
        <v>0</v>
      </c>
    </row>
    <row r="2227" spans="1:506" x14ac:dyDescent="0.3">
      <c r="A2227" s="1">
        <v>35990</v>
      </c>
      <c r="B2227" t="s">
        <v>0</v>
      </c>
      <c r="C2227" t="s">
        <v>0</v>
      </c>
      <c r="D2227" t="s">
        <v>0</v>
      </c>
      <c r="E2227">
        <v>1.194</v>
      </c>
      <c r="F2227" t="s">
        <v>0</v>
      </c>
      <c r="G2227" t="s">
        <v>0</v>
      </c>
      <c r="H2227">
        <v>7.25</v>
      </c>
      <c r="I2227" t="s">
        <v>0</v>
      </c>
      <c r="J2227" t="s">
        <v>0</v>
      </c>
      <c r="K2227">
        <v>4.875</v>
      </c>
      <c r="L2227" t="s">
        <v>0</v>
      </c>
      <c r="M2227" t="s">
        <v>0</v>
      </c>
      <c r="N2227" t="s">
        <v>0</v>
      </c>
      <c r="O2227" t="s">
        <v>0</v>
      </c>
      <c r="P2227">
        <v>9.1875</v>
      </c>
      <c r="Q2227" t="s">
        <v>0</v>
      </c>
      <c r="R2227" t="s">
        <v>0</v>
      </c>
      <c r="S2227" t="s">
        <v>0</v>
      </c>
      <c r="T2227" t="s">
        <v>0</v>
      </c>
      <c r="U2227" t="s">
        <v>0</v>
      </c>
      <c r="V2227" t="s">
        <v>0</v>
      </c>
      <c r="W2227" t="s">
        <v>0</v>
      </c>
      <c r="X2227" t="s">
        <v>0</v>
      </c>
      <c r="Y2227" t="s">
        <v>0</v>
      </c>
      <c r="Z2227" t="s">
        <v>0</v>
      </c>
      <c r="AA2227" t="s">
        <v>0</v>
      </c>
      <c r="AB2227" t="s">
        <v>0</v>
      </c>
      <c r="AC2227" t="s">
        <v>0</v>
      </c>
      <c r="AD2227" t="s">
        <v>0</v>
      </c>
      <c r="AE2227" t="s">
        <v>0</v>
      </c>
      <c r="AF2227">
        <v>2.25</v>
      </c>
      <c r="AG2227">
        <v>7.125</v>
      </c>
      <c r="AH2227" t="s">
        <v>0</v>
      </c>
      <c r="AI2227" t="s">
        <v>0</v>
      </c>
      <c r="AJ2227" t="s">
        <v>0</v>
      </c>
      <c r="AK2227">
        <v>17.484000000000002</v>
      </c>
      <c r="AL2227" t="s">
        <v>0</v>
      </c>
      <c r="AM2227" t="s">
        <v>0</v>
      </c>
      <c r="AN2227">
        <v>19.167000000000002</v>
      </c>
      <c r="AO2227" t="s">
        <v>0</v>
      </c>
      <c r="AP2227">
        <v>2.7812999999999999</v>
      </c>
      <c r="AQ2227" t="s">
        <v>0</v>
      </c>
      <c r="AR2227" t="s">
        <v>0</v>
      </c>
      <c r="AS2227" t="s">
        <v>0</v>
      </c>
      <c r="AT2227" t="s">
        <v>0</v>
      </c>
      <c r="AU2227" t="s">
        <v>0</v>
      </c>
      <c r="AV2227" t="s">
        <v>0</v>
      </c>
      <c r="AW2227" t="s">
        <v>0</v>
      </c>
      <c r="AX2227" t="s">
        <v>0</v>
      </c>
      <c r="AY2227" t="s">
        <v>0</v>
      </c>
      <c r="AZ2227" t="s">
        <v>0</v>
      </c>
      <c r="BA2227">
        <v>1.0677000000000001</v>
      </c>
      <c r="BB2227" t="s">
        <v>0</v>
      </c>
      <c r="BC2227" t="s">
        <v>0</v>
      </c>
      <c r="BD2227" t="s">
        <v>0</v>
      </c>
      <c r="BE2227" t="s">
        <v>0</v>
      </c>
      <c r="BF2227" t="s">
        <v>0</v>
      </c>
      <c r="BG2227" t="s">
        <v>0</v>
      </c>
      <c r="BH2227" t="s">
        <v>0</v>
      </c>
      <c r="BI2227" t="s">
        <v>0</v>
      </c>
      <c r="BJ2227" t="s">
        <v>0</v>
      </c>
      <c r="BK2227" t="s">
        <v>0</v>
      </c>
      <c r="BL2227" t="s">
        <v>0</v>
      </c>
      <c r="BM2227" t="s">
        <v>0</v>
      </c>
      <c r="BN2227" t="s">
        <v>0</v>
      </c>
      <c r="BO2227">
        <v>4.0869999999999997</v>
      </c>
      <c r="BP2227" t="s">
        <v>0</v>
      </c>
      <c r="BQ2227" t="s">
        <v>0</v>
      </c>
      <c r="BR2227" t="s">
        <v>0</v>
      </c>
      <c r="BS2227" t="s">
        <v>0</v>
      </c>
      <c r="BT2227" t="s">
        <v>0</v>
      </c>
      <c r="BU2227" t="s">
        <v>0</v>
      </c>
      <c r="BV2227" t="s">
        <v>0</v>
      </c>
      <c r="BW2227" t="s">
        <v>0</v>
      </c>
      <c r="BX2227" t="s">
        <v>0</v>
      </c>
      <c r="BY2227" t="s">
        <v>0</v>
      </c>
      <c r="BZ2227" t="s">
        <v>0</v>
      </c>
      <c r="CA2227" t="s">
        <v>0</v>
      </c>
      <c r="CB2227" t="s">
        <v>0</v>
      </c>
      <c r="CC2227" t="s">
        <v>0</v>
      </c>
      <c r="CD2227" t="s">
        <v>0</v>
      </c>
      <c r="CE2227" t="s">
        <v>0</v>
      </c>
      <c r="CF2227" t="s">
        <v>0</v>
      </c>
      <c r="CG2227" t="s">
        <v>0</v>
      </c>
      <c r="CH2227" t="s">
        <v>0</v>
      </c>
      <c r="CI2227" t="s">
        <v>0</v>
      </c>
      <c r="CJ2227" t="s">
        <v>0</v>
      </c>
      <c r="CK2227" t="s">
        <v>0</v>
      </c>
      <c r="CL2227" t="s">
        <v>0</v>
      </c>
      <c r="CM2227">
        <v>3.7343999999999999</v>
      </c>
      <c r="CN2227" t="s">
        <v>0</v>
      </c>
      <c r="CO2227" t="s">
        <v>0</v>
      </c>
      <c r="CP2227" t="s">
        <v>0</v>
      </c>
      <c r="CQ2227">
        <v>6.1875</v>
      </c>
      <c r="CR2227" t="s">
        <v>0</v>
      </c>
      <c r="CS2227" t="s">
        <v>0</v>
      </c>
      <c r="CT2227">
        <v>33.900199999999998</v>
      </c>
      <c r="CU2227" t="s">
        <v>0</v>
      </c>
      <c r="CV2227" t="s">
        <v>0</v>
      </c>
      <c r="CW2227" t="s">
        <v>0</v>
      </c>
      <c r="CX2227">
        <v>7.875</v>
      </c>
      <c r="CY2227" t="s">
        <v>0</v>
      </c>
      <c r="CZ2227" t="s">
        <v>0</v>
      </c>
      <c r="DA2227" t="s">
        <v>0</v>
      </c>
      <c r="DB2227" t="s">
        <v>0</v>
      </c>
      <c r="DC2227" t="s">
        <v>0</v>
      </c>
      <c r="DD2227" t="s">
        <v>0</v>
      </c>
      <c r="DE2227" t="s">
        <v>0</v>
      </c>
      <c r="DF2227" t="s">
        <v>0</v>
      </c>
      <c r="DG2227" t="s">
        <v>0</v>
      </c>
      <c r="DH2227" t="s">
        <v>0</v>
      </c>
      <c r="DI2227">
        <v>32.405999999999999</v>
      </c>
      <c r="DJ2227" t="s">
        <v>0</v>
      </c>
      <c r="DK2227" t="s">
        <v>0</v>
      </c>
      <c r="DL2227" t="s">
        <v>0</v>
      </c>
      <c r="DM2227">
        <v>0.98440000000000005</v>
      </c>
      <c r="DN2227" t="s">
        <v>0</v>
      </c>
      <c r="DO2227">
        <v>15.8125</v>
      </c>
      <c r="DP2227" t="s">
        <v>0</v>
      </c>
      <c r="DQ2227">
        <v>33.5</v>
      </c>
      <c r="DR2227" t="s">
        <v>0</v>
      </c>
      <c r="DS2227">
        <v>0.31509999999999999</v>
      </c>
      <c r="DT2227" t="s">
        <v>0</v>
      </c>
      <c r="DU2227">
        <v>14.2834</v>
      </c>
      <c r="DV2227" t="s">
        <v>0</v>
      </c>
      <c r="DW2227" t="s">
        <v>0</v>
      </c>
      <c r="DX2227" t="s">
        <v>0</v>
      </c>
      <c r="DY2227" t="s">
        <v>0</v>
      </c>
      <c r="DZ2227" t="s">
        <v>0</v>
      </c>
      <c r="EA2227" t="s">
        <v>0</v>
      </c>
      <c r="EB2227" t="s">
        <v>0</v>
      </c>
      <c r="EC2227" t="s">
        <v>0</v>
      </c>
      <c r="ED2227" t="s">
        <v>0</v>
      </c>
      <c r="EE2227" t="s">
        <v>0</v>
      </c>
      <c r="EF2227" t="s">
        <v>0</v>
      </c>
      <c r="EG2227" t="s">
        <v>0</v>
      </c>
      <c r="EH2227" t="s">
        <v>0</v>
      </c>
      <c r="EI2227" t="s">
        <v>0</v>
      </c>
      <c r="EJ2227" t="s">
        <v>0</v>
      </c>
      <c r="EK2227">
        <v>3.11</v>
      </c>
      <c r="EL2227" t="s">
        <v>0</v>
      </c>
      <c r="EM2227">
        <v>9.3056000000000001</v>
      </c>
      <c r="EN2227" t="s">
        <v>0</v>
      </c>
      <c r="EO2227" t="s">
        <v>0</v>
      </c>
      <c r="EP2227" t="s">
        <v>0</v>
      </c>
      <c r="EQ2227" t="s">
        <v>0</v>
      </c>
      <c r="ER2227" t="s">
        <v>0</v>
      </c>
      <c r="ES2227" t="s">
        <v>0</v>
      </c>
      <c r="ET2227" t="s">
        <v>0</v>
      </c>
      <c r="EU2227" t="s">
        <v>0</v>
      </c>
      <c r="EV2227" t="s">
        <v>0</v>
      </c>
      <c r="EW2227">
        <v>13.4375</v>
      </c>
      <c r="EX2227" t="s">
        <v>0</v>
      </c>
      <c r="EY2227" t="s">
        <v>0</v>
      </c>
      <c r="EZ2227" t="s">
        <v>0</v>
      </c>
      <c r="FA2227" t="s">
        <v>0</v>
      </c>
      <c r="FB2227" t="s">
        <v>0</v>
      </c>
      <c r="FC2227" t="s">
        <v>0</v>
      </c>
      <c r="FD2227" t="s">
        <v>0</v>
      </c>
      <c r="FE2227" t="s">
        <v>0</v>
      </c>
      <c r="FF2227" t="s">
        <v>0</v>
      </c>
      <c r="FG2227" t="s">
        <v>0</v>
      </c>
      <c r="FH2227" t="s">
        <v>0</v>
      </c>
      <c r="FI2227" t="s">
        <v>0</v>
      </c>
      <c r="FJ2227" t="s">
        <v>0</v>
      </c>
      <c r="FK2227">
        <v>76.406300000000002</v>
      </c>
      <c r="FL2227" t="s">
        <v>0</v>
      </c>
      <c r="FM2227" t="s">
        <v>0</v>
      </c>
      <c r="FN2227" t="s">
        <v>0</v>
      </c>
      <c r="FO2227" t="s">
        <v>0</v>
      </c>
      <c r="FP2227" t="s">
        <v>0</v>
      </c>
      <c r="FQ2227">
        <v>5.375</v>
      </c>
      <c r="FR2227" t="s">
        <v>0</v>
      </c>
      <c r="FS2227" t="s">
        <v>0</v>
      </c>
      <c r="FT2227" t="s">
        <v>0</v>
      </c>
      <c r="FU2227" t="s">
        <v>0</v>
      </c>
      <c r="FV2227">
        <v>2.7968999999999999</v>
      </c>
      <c r="FW2227" t="s">
        <v>0</v>
      </c>
      <c r="FX2227" t="s">
        <v>0</v>
      </c>
      <c r="FY2227" t="s">
        <v>0</v>
      </c>
      <c r="FZ2227" t="s">
        <v>0</v>
      </c>
      <c r="GA2227" t="s">
        <v>0</v>
      </c>
      <c r="GB2227" t="s">
        <v>0</v>
      </c>
      <c r="GC2227" t="s">
        <v>0</v>
      </c>
      <c r="GD2227">
        <v>5.1943999999999999</v>
      </c>
      <c r="GE2227">
        <v>43.75</v>
      </c>
      <c r="GF2227">
        <v>2.1718999999999999</v>
      </c>
      <c r="GG2227" t="s">
        <v>0</v>
      </c>
      <c r="GH2227" t="s">
        <v>0</v>
      </c>
      <c r="GI2227" t="s">
        <v>0</v>
      </c>
      <c r="GJ2227" t="s">
        <v>0</v>
      </c>
      <c r="GK2227" t="s">
        <v>0</v>
      </c>
      <c r="GL2227" t="s">
        <v>0</v>
      </c>
      <c r="GM2227" t="s">
        <v>0</v>
      </c>
      <c r="GN2227" t="s">
        <v>0</v>
      </c>
      <c r="GO2227" t="s">
        <v>0</v>
      </c>
      <c r="GP2227" t="s">
        <v>0</v>
      </c>
      <c r="GQ2227" t="s">
        <v>0</v>
      </c>
      <c r="GR2227" t="s">
        <v>0</v>
      </c>
      <c r="GS2227">
        <v>0.74219999999999997</v>
      </c>
      <c r="GT2227" t="s">
        <v>0</v>
      </c>
      <c r="GU2227" t="s">
        <v>0</v>
      </c>
      <c r="GV2227" t="s">
        <v>0</v>
      </c>
      <c r="GW2227" t="s">
        <v>0</v>
      </c>
      <c r="GX2227" t="s">
        <v>0</v>
      </c>
      <c r="GY2227" t="s">
        <v>0</v>
      </c>
      <c r="GZ2227" t="s">
        <v>0</v>
      </c>
      <c r="HA2227" t="s">
        <v>0</v>
      </c>
      <c r="HB2227" t="s">
        <v>0</v>
      </c>
      <c r="HC2227" t="s">
        <v>0</v>
      </c>
      <c r="HD2227" t="s">
        <v>0</v>
      </c>
      <c r="HE2227" t="s">
        <v>0</v>
      </c>
      <c r="HF2227" t="s">
        <v>0</v>
      </c>
      <c r="HG2227" t="s">
        <v>0</v>
      </c>
      <c r="HH2227">
        <v>27.1694</v>
      </c>
      <c r="HI2227" t="s">
        <v>0</v>
      </c>
      <c r="HJ2227" t="s">
        <v>0</v>
      </c>
      <c r="HK2227" t="s">
        <v>0</v>
      </c>
      <c r="HL2227" t="s">
        <v>0</v>
      </c>
      <c r="HM2227" t="s">
        <v>0</v>
      </c>
      <c r="HN2227" t="s">
        <v>0</v>
      </c>
      <c r="HO2227" t="s">
        <v>0</v>
      </c>
      <c r="HP2227" t="s">
        <v>0</v>
      </c>
      <c r="HQ2227" t="s">
        <v>0</v>
      </c>
      <c r="HR2227">
        <v>4.5</v>
      </c>
      <c r="HS2227" t="s">
        <v>0</v>
      </c>
      <c r="HT2227" t="s">
        <v>0</v>
      </c>
      <c r="HU2227" t="s">
        <v>0</v>
      </c>
      <c r="HV2227" t="s">
        <v>0</v>
      </c>
      <c r="HW2227" t="s">
        <v>0</v>
      </c>
      <c r="HX2227" t="s">
        <v>0</v>
      </c>
      <c r="HY2227">
        <v>9.1620000000000008</v>
      </c>
      <c r="HZ2227" t="s">
        <v>0</v>
      </c>
      <c r="IA2227" t="s">
        <v>0</v>
      </c>
      <c r="IB2227" t="s">
        <v>0</v>
      </c>
      <c r="IC2227" t="s">
        <v>0</v>
      </c>
      <c r="ID2227" t="s">
        <v>0</v>
      </c>
      <c r="IE2227">
        <v>5.8281000000000001</v>
      </c>
      <c r="IF2227" t="s">
        <v>0</v>
      </c>
      <c r="IG2227" t="s">
        <v>0</v>
      </c>
      <c r="IH2227" t="s">
        <v>0</v>
      </c>
      <c r="II2227">
        <v>18.5625</v>
      </c>
      <c r="IJ2227" t="s">
        <v>0</v>
      </c>
      <c r="IK2227">
        <v>20.171900000000001</v>
      </c>
      <c r="IL2227">
        <v>10.603999999999999</v>
      </c>
      <c r="IM2227" t="s">
        <v>0</v>
      </c>
      <c r="IN2227" t="s">
        <v>0</v>
      </c>
      <c r="IO2227" t="s">
        <v>0</v>
      </c>
      <c r="IP2227" t="s">
        <v>0</v>
      </c>
      <c r="IQ2227" t="s">
        <v>0</v>
      </c>
      <c r="IR2227">
        <v>7.19</v>
      </c>
      <c r="IS2227" t="s">
        <v>0</v>
      </c>
      <c r="IT2227" t="s">
        <v>0</v>
      </c>
      <c r="IU2227" t="s">
        <v>0</v>
      </c>
      <c r="IV2227" t="s">
        <v>0</v>
      </c>
      <c r="IW2227" t="s">
        <v>0</v>
      </c>
      <c r="IX2227">
        <v>8.875</v>
      </c>
      <c r="IY2227" t="s">
        <v>0</v>
      </c>
      <c r="IZ2227">
        <v>9.3437999999999999</v>
      </c>
      <c r="JA2227" t="s">
        <v>0</v>
      </c>
      <c r="JB2227" t="s">
        <v>0</v>
      </c>
      <c r="JC2227" t="s">
        <v>0</v>
      </c>
      <c r="JD2227">
        <v>18.4375</v>
      </c>
      <c r="JE2227" t="s">
        <v>0</v>
      </c>
      <c r="JF2227" t="s">
        <v>0</v>
      </c>
      <c r="JG2227" t="s">
        <v>0</v>
      </c>
      <c r="JH2227" t="s">
        <v>0</v>
      </c>
      <c r="JI2227" t="s">
        <v>0</v>
      </c>
      <c r="JJ2227">
        <v>12.6875</v>
      </c>
      <c r="JK2227" t="s">
        <v>0</v>
      </c>
      <c r="JL2227" t="s">
        <v>0</v>
      </c>
      <c r="JM2227" t="s">
        <v>0</v>
      </c>
      <c r="JN2227" t="s">
        <v>0</v>
      </c>
      <c r="JO2227" t="s">
        <v>0</v>
      </c>
      <c r="JP2227" t="s">
        <v>0</v>
      </c>
      <c r="JQ2227" t="s">
        <v>0</v>
      </c>
      <c r="JR2227" t="s">
        <v>0</v>
      </c>
      <c r="JS2227" t="s">
        <v>0</v>
      </c>
      <c r="JT2227" t="s">
        <v>0</v>
      </c>
      <c r="JU2227" t="s">
        <v>0</v>
      </c>
      <c r="JV2227" t="s">
        <v>0</v>
      </c>
      <c r="JW2227" t="s">
        <v>0</v>
      </c>
      <c r="JX2227" t="s">
        <v>0</v>
      </c>
      <c r="JY2227" t="s">
        <v>0</v>
      </c>
      <c r="JZ2227" t="s">
        <v>0</v>
      </c>
      <c r="KA2227" t="s">
        <v>0</v>
      </c>
      <c r="KB2227" t="s">
        <v>0</v>
      </c>
      <c r="KC2227" t="s">
        <v>0</v>
      </c>
      <c r="KD2227" t="s">
        <v>0</v>
      </c>
      <c r="KE2227" t="s">
        <v>0</v>
      </c>
      <c r="KF2227">
        <v>6</v>
      </c>
      <c r="KG2227" t="s">
        <v>0</v>
      </c>
      <c r="KH2227" t="s">
        <v>0</v>
      </c>
      <c r="KI2227" t="s">
        <v>0</v>
      </c>
      <c r="KJ2227" t="s">
        <v>0</v>
      </c>
      <c r="KK2227" t="s">
        <v>0</v>
      </c>
      <c r="KL2227" t="s">
        <v>0</v>
      </c>
      <c r="KM2227" t="s">
        <v>0</v>
      </c>
      <c r="KN2227" t="s">
        <v>0</v>
      </c>
      <c r="KO2227" t="s">
        <v>0</v>
      </c>
      <c r="KP2227" t="s">
        <v>0</v>
      </c>
      <c r="KQ2227" t="s">
        <v>0</v>
      </c>
      <c r="KR2227">
        <v>8.8888999999999996</v>
      </c>
      <c r="KS2227" t="s">
        <v>0</v>
      </c>
      <c r="KT2227" t="s">
        <v>0</v>
      </c>
      <c r="KU2227" t="s">
        <v>0</v>
      </c>
      <c r="KV2227" t="s">
        <v>0</v>
      </c>
      <c r="KW2227" t="s">
        <v>0</v>
      </c>
      <c r="KX2227" t="s">
        <v>0</v>
      </c>
      <c r="KY2227" t="s">
        <v>0</v>
      </c>
      <c r="KZ2227">
        <v>17.1875</v>
      </c>
      <c r="LA2227" t="s">
        <v>0</v>
      </c>
      <c r="LB2227" t="s">
        <v>0</v>
      </c>
      <c r="LC2227" t="s">
        <v>0</v>
      </c>
      <c r="LD2227" t="s">
        <v>0</v>
      </c>
      <c r="LE2227">
        <v>0.10199999999999999</v>
      </c>
      <c r="LF2227" t="s">
        <v>0</v>
      </c>
      <c r="LG2227" t="s">
        <v>0</v>
      </c>
      <c r="LH2227" t="s">
        <v>0</v>
      </c>
      <c r="LI2227" t="s">
        <v>0</v>
      </c>
      <c r="LJ2227" t="s">
        <v>0</v>
      </c>
      <c r="LK2227" t="s">
        <v>0</v>
      </c>
      <c r="LL2227" t="s">
        <v>0</v>
      </c>
      <c r="LM2227">
        <v>29.125</v>
      </c>
      <c r="LN2227" t="s">
        <v>0</v>
      </c>
      <c r="LO2227" t="s">
        <v>0</v>
      </c>
      <c r="LP2227" t="s">
        <v>0</v>
      </c>
      <c r="LQ2227" t="s">
        <v>0</v>
      </c>
      <c r="LR2227">
        <v>16.781300000000002</v>
      </c>
      <c r="LS2227" t="s">
        <v>0</v>
      </c>
      <c r="LT2227" t="s">
        <v>0</v>
      </c>
      <c r="LU2227" t="s">
        <v>0</v>
      </c>
      <c r="LV2227" t="s">
        <v>0</v>
      </c>
      <c r="LW2227" t="s">
        <v>0</v>
      </c>
      <c r="LX2227" t="s">
        <v>0</v>
      </c>
      <c r="LY2227" t="s">
        <v>0</v>
      </c>
      <c r="LZ2227" t="s">
        <v>0</v>
      </c>
      <c r="MA2227" t="s">
        <v>0</v>
      </c>
      <c r="MB2227">
        <v>3.2968999999999999</v>
      </c>
      <c r="MC2227" t="s">
        <v>0</v>
      </c>
      <c r="MD2227" t="s">
        <v>0</v>
      </c>
      <c r="ME2227" t="s">
        <v>0</v>
      </c>
      <c r="MF2227" t="s">
        <v>0</v>
      </c>
      <c r="MG2227">
        <v>7.625</v>
      </c>
      <c r="MH2227" t="s">
        <v>0</v>
      </c>
      <c r="MI2227">
        <v>5.7343999999999999</v>
      </c>
      <c r="MJ2227">
        <v>40.75</v>
      </c>
      <c r="MK2227" t="s">
        <v>0</v>
      </c>
      <c r="ML2227" t="s">
        <v>0</v>
      </c>
      <c r="MM2227" t="s">
        <v>0</v>
      </c>
      <c r="MN2227" t="s">
        <v>0</v>
      </c>
      <c r="MO2227" t="s">
        <v>0</v>
      </c>
      <c r="MP2227" t="s">
        <v>0</v>
      </c>
      <c r="MQ2227" t="s">
        <v>0</v>
      </c>
      <c r="MR2227">
        <v>2.1728000000000001</v>
      </c>
      <c r="MS2227" t="s">
        <v>0</v>
      </c>
      <c r="MT2227" t="s">
        <v>0</v>
      </c>
      <c r="MU2227">
        <v>4.3333000000000004</v>
      </c>
      <c r="MV2227">
        <v>9.375</v>
      </c>
      <c r="MW2227" t="s">
        <v>0</v>
      </c>
      <c r="MX2227" t="s">
        <v>0</v>
      </c>
      <c r="MY2227">
        <v>19.555599999999998</v>
      </c>
      <c r="MZ2227">
        <v>7.3544999999999998</v>
      </c>
      <c r="NA2227">
        <v>9.7777999999999992</v>
      </c>
      <c r="NB2227" t="s">
        <v>0</v>
      </c>
      <c r="NC2227" t="s">
        <v>0</v>
      </c>
      <c r="ND2227" t="s">
        <v>0</v>
      </c>
      <c r="NE2227" t="s">
        <v>0</v>
      </c>
      <c r="NF2227" t="s">
        <v>0</v>
      </c>
      <c r="NG2227" t="s">
        <v>0</v>
      </c>
      <c r="NH2227" t="s">
        <v>0</v>
      </c>
      <c r="NI2227" t="s">
        <v>0</v>
      </c>
      <c r="NJ2227" t="s">
        <v>0</v>
      </c>
      <c r="NK2227" t="s">
        <v>0</v>
      </c>
      <c r="NL2227" t="s">
        <v>0</v>
      </c>
      <c r="NM2227" t="s">
        <v>0</v>
      </c>
      <c r="NN2227" t="s">
        <v>0</v>
      </c>
      <c r="NO2227" t="s">
        <v>0</v>
      </c>
      <c r="NP2227" t="s">
        <v>0</v>
      </c>
      <c r="NQ2227" t="s">
        <v>0</v>
      </c>
      <c r="NR2227" t="s">
        <v>0</v>
      </c>
      <c r="NS2227" t="s">
        <v>0</v>
      </c>
      <c r="NT2227">
        <v>10</v>
      </c>
      <c r="NU2227" t="s">
        <v>0</v>
      </c>
      <c r="NV2227" t="s">
        <v>0</v>
      </c>
      <c r="NW2227" t="s">
        <v>0</v>
      </c>
      <c r="NX2227" t="s">
        <v>0</v>
      </c>
      <c r="NY2227" t="s">
        <v>0</v>
      </c>
      <c r="NZ2227" t="s">
        <v>0</v>
      </c>
      <c r="OA2227" t="s">
        <v>0</v>
      </c>
      <c r="OB2227">
        <v>3.4462000000000002</v>
      </c>
      <c r="OC2227" t="s">
        <v>0</v>
      </c>
      <c r="OD2227" t="s">
        <v>0</v>
      </c>
      <c r="OE2227" t="s">
        <v>0</v>
      </c>
      <c r="OF2227" t="s">
        <v>0</v>
      </c>
      <c r="OG2227">
        <v>9</v>
      </c>
      <c r="OH2227" t="s">
        <v>0</v>
      </c>
      <c r="OI2227" t="s">
        <v>0</v>
      </c>
      <c r="OJ2227" t="s">
        <v>0</v>
      </c>
      <c r="OK2227" t="s">
        <v>0</v>
      </c>
      <c r="OL2227">
        <v>2.9140999999999999</v>
      </c>
      <c r="OM2227" t="s">
        <v>0</v>
      </c>
      <c r="ON2227" t="s">
        <v>0</v>
      </c>
      <c r="OO2227" t="s">
        <v>0</v>
      </c>
      <c r="OP2227">
        <v>2.9297</v>
      </c>
      <c r="OQ2227" t="s">
        <v>0</v>
      </c>
      <c r="OR2227" t="s">
        <v>0</v>
      </c>
      <c r="OS2227" t="s">
        <v>0</v>
      </c>
      <c r="OT2227">
        <v>3.5468999999999999</v>
      </c>
      <c r="OU2227" t="s">
        <v>0</v>
      </c>
      <c r="OV2227" t="s">
        <v>0</v>
      </c>
      <c r="OW2227" t="s">
        <v>0</v>
      </c>
      <c r="OX2227">
        <v>19.25</v>
      </c>
      <c r="OY2227" t="s">
        <v>0</v>
      </c>
      <c r="OZ2227" t="s">
        <v>0</v>
      </c>
      <c r="PA2227" t="s">
        <v>0</v>
      </c>
      <c r="PB2227" t="s">
        <v>0</v>
      </c>
      <c r="PC2227">
        <v>20.3125</v>
      </c>
      <c r="PD2227" t="s">
        <v>0</v>
      </c>
      <c r="PE2227" t="s">
        <v>0</v>
      </c>
      <c r="PF2227" t="s">
        <v>0</v>
      </c>
      <c r="PG2227" t="s">
        <v>0</v>
      </c>
      <c r="PH2227" t="s">
        <v>0</v>
      </c>
      <c r="PI2227">
        <v>7.7812999999999999</v>
      </c>
      <c r="PJ2227" t="s">
        <v>0</v>
      </c>
      <c r="PK2227" t="s">
        <v>0</v>
      </c>
      <c r="PL2227" t="s">
        <v>0</v>
      </c>
      <c r="PM2227">
        <v>5.1666999999999996</v>
      </c>
      <c r="PN2227" t="s">
        <v>0</v>
      </c>
      <c r="PO2227" t="s">
        <v>0</v>
      </c>
      <c r="PP2227" t="s">
        <v>0</v>
      </c>
      <c r="PQ2227" t="s">
        <v>0</v>
      </c>
      <c r="PR2227">
        <v>18.062999999999999</v>
      </c>
      <c r="PS2227" t="s">
        <v>0</v>
      </c>
      <c r="PT2227" t="s">
        <v>0</v>
      </c>
      <c r="PU2227" t="s">
        <v>0</v>
      </c>
      <c r="PV2227" t="s">
        <v>0</v>
      </c>
      <c r="PW2227" t="s">
        <v>0</v>
      </c>
      <c r="PX2227" t="s">
        <v>0</v>
      </c>
      <c r="PY2227" t="s">
        <v>0</v>
      </c>
      <c r="PZ2227" t="s">
        <v>0</v>
      </c>
      <c r="QA2227" t="s">
        <v>0</v>
      </c>
      <c r="QB2227" t="s">
        <v>0</v>
      </c>
      <c r="QC2227">
        <v>20.75</v>
      </c>
      <c r="QD2227" t="s">
        <v>0</v>
      </c>
      <c r="QE2227">
        <v>1.5937999999999999</v>
      </c>
      <c r="QF2227" t="s">
        <v>0</v>
      </c>
      <c r="QG2227">
        <v>4.75</v>
      </c>
      <c r="QH2227" t="s">
        <v>0</v>
      </c>
      <c r="QI2227" t="s">
        <v>0</v>
      </c>
      <c r="QJ2227" t="s">
        <v>0</v>
      </c>
      <c r="QK2227" t="s">
        <v>0</v>
      </c>
      <c r="QL2227" t="s">
        <v>0</v>
      </c>
      <c r="QM2227" t="s">
        <v>0</v>
      </c>
      <c r="QN2227" t="s">
        <v>0</v>
      </c>
      <c r="QO2227" t="s">
        <v>0</v>
      </c>
      <c r="QP2227" t="s">
        <v>0</v>
      </c>
      <c r="QQ2227" t="s">
        <v>0</v>
      </c>
      <c r="QR2227" t="s">
        <v>0</v>
      </c>
      <c r="QS2227" t="s">
        <v>0</v>
      </c>
      <c r="QT2227" t="s">
        <v>0</v>
      </c>
      <c r="QU2227" t="s">
        <v>0</v>
      </c>
      <c r="QV2227" t="s">
        <v>0</v>
      </c>
      <c r="QW2227" t="s">
        <v>0</v>
      </c>
      <c r="QX2227" t="s">
        <v>0</v>
      </c>
      <c r="QY2227" t="s">
        <v>0</v>
      </c>
      <c r="QZ2227" t="s">
        <v>0</v>
      </c>
      <c r="RA2227" t="s">
        <v>0</v>
      </c>
      <c r="RB2227" t="s">
        <v>0</v>
      </c>
      <c r="RC2227" t="s">
        <v>0</v>
      </c>
      <c r="RD2227" t="s">
        <v>0</v>
      </c>
      <c r="RE2227" t="s">
        <v>0</v>
      </c>
      <c r="RF2227">
        <v>10.6875</v>
      </c>
      <c r="RG2227">
        <v>9.75</v>
      </c>
      <c r="RH2227" t="s">
        <v>0</v>
      </c>
      <c r="RI2227" t="s">
        <v>0</v>
      </c>
      <c r="RJ2227" t="s">
        <v>0</v>
      </c>
      <c r="RK2227" t="s">
        <v>0</v>
      </c>
      <c r="RL2227" t="s">
        <v>0</v>
      </c>
      <c r="RM2227" t="s">
        <v>0</v>
      </c>
      <c r="RN2227" t="s">
        <v>0</v>
      </c>
      <c r="RO2227" t="s">
        <v>0</v>
      </c>
      <c r="RP2227" t="s">
        <v>0</v>
      </c>
      <c r="RQ2227" t="s">
        <v>0</v>
      </c>
      <c r="RR2227" t="s">
        <v>0</v>
      </c>
      <c r="RS2227" t="s">
        <v>0</v>
      </c>
      <c r="RT2227" t="s">
        <v>0</v>
      </c>
      <c r="RU2227" t="s">
        <v>0</v>
      </c>
      <c r="RV2227">
        <v>5.1687000000000003</v>
      </c>
      <c r="RW2227" t="s">
        <v>0</v>
      </c>
      <c r="RX2227" t="s">
        <v>0</v>
      </c>
      <c r="RY2227" t="s">
        <v>0</v>
      </c>
      <c r="RZ2227" t="s">
        <v>0</v>
      </c>
      <c r="SA2227" t="s">
        <v>0</v>
      </c>
      <c r="SB2227" t="s">
        <v>0</v>
      </c>
      <c r="SC2227">
        <v>9.0155999999999992</v>
      </c>
      <c r="SD2227" t="s">
        <v>0</v>
      </c>
      <c r="SE2227">
        <v>8.1667000000000005</v>
      </c>
      <c r="SF2227" t="s">
        <v>0</v>
      </c>
      <c r="SG2227" t="s">
        <v>0</v>
      </c>
      <c r="SH2227" t="s">
        <v>0</v>
      </c>
      <c r="SI2227" t="s">
        <v>0</v>
      </c>
      <c r="SJ2227">
        <v>17</v>
      </c>
      <c r="SK2227">
        <v>54.5</v>
      </c>
      <c r="SL2227" t="s">
        <v>0</v>
      </c>
    </row>
    <row r="2228" spans="1:506" x14ac:dyDescent="0.3">
      <c r="A2228" s="1">
        <v>35991</v>
      </c>
      <c r="B2228" t="s">
        <v>0</v>
      </c>
      <c r="C2228" t="s">
        <v>0</v>
      </c>
      <c r="D2228" t="s">
        <v>0</v>
      </c>
      <c r="E2228">
        <v>1.23</v>
      </c>
      <c r="F2228" t="s">
        <v>0</v>
      </c>
      <c r="G2228" t="s">
        <v>0</v>
      </c>
      <c r="H2228">
        <v>7.5</v>
      </c>
      <c r="I2228" t="s">
        <v>0</v>
      </c>
      <c r="J2228" t="s">
        <v>0</v>
      </c>
      <c r="K2228">
        <v>4.9139999999999997</v>
      </c>
      <c r="L2228" t="s">
        <v>0</v>
      </c>
      <c r="M2228" t="s">
        <v>0</v>
      </c>
      <c r="N2228" t="s">
        <v>0</v>
      </c>
      <c r="O2228" t="s">
        <v>0</v>
      </c>
      <c r="P2228">
        <v>9.2890999999999995</v>
      </c>
      <c r="Q2228" t="s">
        <v>0</v>
      </c>
      <c r="R2228" t="s">
        <v>0</v>
      </c>
      <c r="S2228" t="s">
        <v>0</v>
      </c>
      <c r="T2228" t="s">
        <v>0</v>
      </c>
      <c r="U2228" t="s">
        <v>0</v>
      </c>
      <c r="V2228" t="s">
        <v>0</v>
      </c>
      <c r="W2228" t="s">
        <v>0</v>
      </c>
      <c r="X2228" t="s">
        <v>0</v>
      </c>
      <c r="Y2228" t="s">
        <v>0</v>
      </c>
      <c r="Z2228" t="s">
        <v>0</v>
      </c>
      <c r="AA2228" t="s">
        <v>0</v>
      </c>
      <c r="AB2228" t="s">
        <v>0</v>
      </c>
      <c r="AC2228" t="s">
        <v>0</v>
      </c>
      <c r="AD2228" t="s">
        <v>0</v>
      </c>
      <c r="AE2228" t="s">
        <v>0</v>
      </c>
      <c r="AF2228">
        <v>2.2968999999999999</v>
      </c>
      <c r="AG2228">
        <v>7.6562999999999999</v>
      </c>
      <c r="AH2228" t="s">
        <v>0</v>
      </c>
      <c r="AI2228" t="s">
        <v>0</v>
      </c>
      <c r="AJ2228" t="s">
        <v>0</v>
      </c>
      <c r="AK2228">
        <v>17.719000000000001</v>
      </c>
      <c r="AL2228" t="s">
        <v>0</v>
      </c>
      <c r="AM2228" t="s">
        <v>0</v>
      </c>
      <c r="AN2228">
        <v>18.75</v>
      </c>
      <c r="AO2228" t="s">
        <v>0</v>
      </c>
      <c r="AP2228">
        <v>2.6875</v>
      </c>
      <c r="AQ2228" t="s">
        <v>0</v>
      </c>
      <c r="AR2228" t="s">
        <v>0</v>
      </c>
      <c r="AS2228" t="s">
        <v>0</v>
      </c>
      <c r="AT2228" t="s">
        <v>0</v>
      </c>
      <c r="AU2228" t="s">
        <v>0</v>
      </c>
      <c r="AV2228" t="s">
        <v>0</v>
      </c>
      <c r="AW2228" t="s">
        <v>0</v>
      </c>
      <c r="AX2228" t="s">
        <v>0</v>
      </c>
      <c r="AY2228" t="s">
        <v>0</v>
      </c>
      <c r="AZ2228" t="s">
        <v>0</v>
      </c>
      <c r="BA2228">
        <v>1.0885</v>
      </c>
      <c r="BB2228" t="s">
        <v>0</v>
      </c>
      <c r="BC2228" t="s">
        <v>0</v>
      </c>
      <c r="BD2228" t="s">
        <v>0</v>
      </c>
      <c r="BE2228" t="s">
        <v>0</v>
      </c>
      <c r="BF2228" t="s">
        <v>0</v>
      </c>
      <c r="BG2228" t="s">
        <v>0</v>
      </c>
      <c r="BH2228" t="s">
        <v>0</v>
      </c>
      <c r="BI2228" t="s">
        <v>0</v>
      </c>
      <c r="BJ2228" t="s">
        <v>0</v>
      </c>
      <c r="BK2228" t="s">
        <v>0</v>
      </c>
      <c r="BL2228" t="s">
        <v>0</v>
      </c>
      <c r="BM2228" t="s">
        <v>0</v>
      </c>
      <c r="BN2228" t="s">
        <v>0</v>
      </c>
      <c r="BO2228">
        <v>4.0869999999999997</v>
      </c>
      <c r="BP2228" t="s">
        <v>0</v>
      </c>
      <c r="BQ2228" t="s">
        <v>0</v>
      </c>
      <c r="BR2228" t="s">
        <v>0</v>
      </c>
      <c r="BS2228" t="s">
        <v>0</v>
      </c>
      <c r="BT2228" t="s">
        <v>0</v>
      </c>
      <c r="BU2228" t="s">
        <v>0</v>
      </c>
      <c r="BV2228" t="s">
        <v>0</v>
      </c>
      <c r="BW2228" t="s">
        <v>0</v>
      </c>
      <c r="BX2228" t="s">
        <v>0</v>
      </c>
      <c r="BY2228" t="s">
        <v>0</v>
      </c>
      <c r="BZ2228" t="s">
        <v>0</v>
      </c>
      <c r="CA2228" t="s">
        <v>0</v>
      </c>
      <c r="CB2228" t="s">
        <v>0</v>
      </c>
      <c r="CC2228" t="s">
        <v>0</v>
      </c>
      <c r="CD2228" t="s">
        <v>0</v>
      </c>
      <c r="CE2228" t="s">
        <v>0</v>
      </c>
      <c r="CF2228" t="s">
        <v>0</v>
      </c>
      <c r="CG2228" t="s">
        <v>0</v>
      </c>
      <c r="CH2228" t="s">
        <v>0</v>
      </c>
      <c r="CI2228" t="s">
        <v>0</v>
      </c>
      <c r="CJ2228" t="s">
        <v>0</v>
      </c>
      <c r="CK2228" t="s">
        <v>0</v>
      </c>
      <c r="CL2228" t="s">
        <v>0</v>
      </c>
      <c r="CM2228">
        <v>3.75</v>
      </c>
      <c r="CN2228" t="s">
        <v>0</v>
      </c>
      <c r="CO2228" t="s">
        <v>0</v>
      </c>
      <c r="CP2228" t="s">
        <v>0</v>
      </c>
      <c r="CQ2228">
        <v>6.2656000000000001</v>
      </c>
      <c r="CR2228" t="s">
        <v>0</v>
      </c>
      <c r="CS2228" t="s">
        <v>0</v>
      </c>
      <c r="CT2228">
        <v>33.786799999999999</v>
      </c>
      <c r="CU2228" t="s">
        <v>0</v>
      </c>
      <c r="CV2228" t="s">
        <v>0</v>
      </c>
      <c r="CW2228" t="s">
        <v>0</v>
      </c>
      <c r="CX2228">
        <v>8.0104000000000006</v>
      </c>
      <c r="CY2228" t="s">
        <v>0</v>
      </c>
      <c r="CZ2228" t="s">
        <v>0</v>
      </c>
      <c r="DA2228" t="s">
        <v>0</v>
      </c>
      <c r="DB2228" t="s">
        <v>0</v>
      </c>
      <c r="DC2228" t="s">
        <v>0</v>
      </c>
      <c r="DD2228" t="s">
        <v>0</v>
      </c>
      <c r="DE2228" t="s">
        <v>0</v>
      </c>
      <c r="DF2228" t="s">
        <v>0</v>
      </c>
      <c r="DG2228" t="s">
        <v>0</v>
      </c>
      <c r="DH2228" t="s">
        <v>0</v>
      </c>
      <c r="DI2228">
        <v>31.905999999999999</v>
      </c>
      <c r="DJ2228" t="s">
        <v>0</v>
      </c>
      <c r="DK2228" t="s">
        <v>0</v>
      </c>
      <c r="DL2228" t="s">
        <v>0</v>
      </c>
      <c r="DM2228">
        <v>0.99480000000000002</v>
      </c>
      <c r="DN2228" t="s">
        <v>0</v>
      </c>
      <c r="DO2228">
        <v>15.927099999999999</v>
      </c>
      <c r="DP2228" t="s">
        <v>0</v>
      </c>
      <c r="DQ2228">
        <v>34.582999999999998</v>
      </c>
      <c r="DR2228" t="s">
        <v>0</v>
      </c>
      <c r="DS2228">
        <v>0.33329999999999999</v>
      </c>
      <c r="DT2228" t="s">
        <v>0</v>
      </c>
      <c r="DU2228">
        <v>14.619400000000001</v>
      </c>
      <c r="DV2228" t="s">
        <v>0</v>
      </c>
      <c r="DW2228" t="s">
        <v>0</v>
      </c>
      <c r="DX2228" t="s">
        <v>0</v>
      </c>
      <c r="DY2228" t="s">
        <v>0</v>
      </c>
      <c r="DZ2228" t="s">
        <v>0</v>
      </c>
      <c r="EA2228" t="s">
        <v>0</v>
      </c>
      <c r="EB2228" t="s">
        <v>0</v>
      </c>
      <c r="EC2228" t="s">
        <v>0</v>
      </c>
      <c r="ED2228" t="s">
        <v>0</v>
      </c>
      <c r="EE2228" t="s">
        <v>0</v>
      </c>
      <c r="EF2228" t="s">
        <v>0</v>
      </c>
      <c r="EG2228" t="s">
        <v>0</v>
      </c>
      <c r="EH2228" t="s">
        <v>0</v>
      </c>
      <c r="EI2228" t="s">
        <v>0</v>
      </c>
      <c r="EJ2228" t="s">
        <v>0</v>
      </c>
      <c r="EK2228">
        <v>3.18</v>
      </c>
      <c r="EL2228" t="s">
        <v>0</v>
      </c>
      <c r="EM2228">
        <v>9.4167000000000005</v>
      </c>
      <c r="EN2228" t="s">
        <v>0</v>
      </c>
      <c r="EO2228" t="s">
        <v>0</v>
      </c>
      <c r="EP2228" t="s">
        <v>0</v>
      </c>
      <c r="EQ2228" t="s">
        <v>0</v>
      </c>
      <c r="ER2228" t="s">
        <v>0</v>
      </c>
      <c r="ES2228" t="s">
        <v>0</v>
      </c>
      <c r="ET2228" t="s">
        <v>0</v>
      </c>
      <c r="EU2228" t="s">
        <v>0</v>
      </c>
      <c r="EV2228" t="s">
        <v>0</v>
      </c>
      <c r="EW2228">
        <v>13.5625</v>
      </c>
      <c r="EX2228" t="s">
        <v>0</v>
      </c>
      <c r="EY2228" t="s">
        <v>0</v>
      </c>
      <c r="EZ2228" t="s">
        <v>0</v>
      </c>
      <c r="FA2228" t="s">
        <v>0</v>
      </c>
      <c r="FB2228" t="s">
        <v>0</v>
      </c>
      <c r="FC2228" t="s">
        <v>0</v>
      </c>
      <c r="FD2228" t="s">
        <v>0</v>
      </c>
      <c r="FE2228" t="s">
        <v>0</v>
      </c>
      <c r="FF2228" t="s">
        <v>0</v>
      </c>
      <c r="FG2228" t="s">
        <v>0</v>
      </c>
      <c r="FH2228" t="s">
        <v>0</v>
      </c>
      <c r="FI2228" t="s">
        <v>0</v>
      </c>
      <c r="FJ2228" t="s">
        <v>0</v>
      </c>
      <c r="FK2228">
        <v>84.531300000000002</v>
      </c>
      <c r="FL2228" t="s">
        <v>0</v>
      </c>
      <c r="FM2228" t="s">
        <v>0</v>
      </c>
      <c r="FN2228" t="s">
        <v>0</v>
      </c>
      <c r="FO2228" t="s">
        <v>0</v>
      </c>
      <c r="FP2228" t="s">
        <v>0</v>
      </c>
      <c r="FQ2228">
        <v>5.5468999999999999</v>
      </c>
      <c r="FR2228" t="s">
        <v>0</v>
      </c>
      <c r="FS2228" t="s">
        <v>0</v>
      </c>
      <c r="FT2228" t="s">
        <v>0</v>
      </c>
      <c r="FU2228" t="s">
        <v>0</v>
      </c>
      <c r="FV2228">
        <v>2.8125</v>
      </c>
      <c r="FW2228" t="s">
        <v>0</v>
      </c>
      <c r="FX2228" t="s">
        <v>0</v>
      </c>
      <c r="FY2228" t="s">
        <v>0</v>
      </c>
      <c r="FZ2228" t="s">
        <v>0</v>
      </c>
      <c r="GA2228" t="s">
        <v>0</v>
      </c>
      <c r="GB2228" t="s">
        <v>0</v>
      </c>
      <c r="GC2228" t="s">
        <v>0</v>
      </c>
      <c r="GD2228">
        <v>5.2778</v>
      </c>
      <c r="GE2228">
        <v>43.083300000000001</v>
      </c>
      <c r="GF2228">
        <v>2.1718999999999999</v>
      </c>
      <c r="GG2228" t="s">
        <v>0</v>
      </c>
      <c r="GH2228" t="s">
        <v>0</v>
      </c>
      <c r="GI2228" t="s">
        <v>0</v>
      </c>
      <c r="GJ2228" t="s">
        <v>0</v>
      </c>
      <c r="GK2228" t="s">
        <v>0</v>
      </c>
      <c r="GL2228" t="s">
        <v>0</v>
      </c>
      <c r="GM2228" t="s">
        <v>0</v>
      </c>
      <c r="GN2228" t="s">
        <v>0</v>
      </c>
      <c r="GO2228" t="s">
        <v>0</v>
      </c>
      <c r="GP2228" t="s">
        <v>0</v>
      </c>
      <c r="GQ2228" t="s">
        <v>0</v>
      </c>
      <c r="GR2228" t="s">
        <v>0</v>
      </c>
      <c r="GS2228">
        <v>0.75390000000000001</v>
      </c>
      <c r="GT2228" t="s">
        <v>0</v>
      </c>
      <c r="GU2228" t="s">
        <v>0</v>
      </c>
      <c r="GV2228" t="s">
        <v>0</v>
      </c>
      <c r="GW2228" t="s">
        <v>0</v>
      </c>
      <c r="GX2228" t="s">
        <v>0</v>
      </c>
      <c r="GY2228" t="s">
        <v>0</v>
      </c>
      <c r="GZ2228" t="s">
        <v>0</v>
      </c>
      <c r="HA2228" t="s">
        <v>0</v>
      </c>
      <c r="HB2228" t="s">
        <v>0</v>
      </c>
      <c r="HC2228" t="s">
        <v>0</v>
      </c>
      <c r="HD2228" t="s">
        <v>0</v>
      </c>
      <c r="HE2228" t="s">
        <v>0</v>
      </c>
      <c r="HF2228" t="s">
        <v>0</v>
      </c>
      <c r="HG2228" t="s">
        <v>0</v>
      </c>
      <c r="HH2228">
        <v>26.497900000000001</v>
      </c>
      <c r="HI2228" t="s">
        <v>0</v>
      </c>
      <c r="HJ2228" t="s">
        <v>0</v>
      </c>
      <c r="HK2228" t="s">
        <v>0</v>
      </c>
      <c r="HL2228" t="s">
        <v>0</v>
      </c>
      <c r="HM2228" t="s">
        <v>0</v>
      </c>
      <c r="HN2228" t="s">
        <v>0</v>
      </c>
      <c r="HO2228" t="s">
        <v>0</v>
      </c>
      <c r="HP2228" t="s">
        <v>0</v>
      </c>
      <c r="HQ2228" t="s">
        <v>0</v>
      </c>
      <c r="HR2228">
        <v>4.5312999999999999</v>
      </c>
      <c r="HS2228" t="s">
        <v>0</v>
      </c>
      <c r="HT2228" t="s">
        <v>0</v>
      </c>
      <c r="HU2228" t="s">
        <v>0</v>
      </c>
      <c r="HV2228" t="s">
        <v>0</v>
      </c>
      <c r="HW2228" t="s">
        <v>0</v>
      </c>
      <c r="HX2228" t="s">
        <v>0</v>
      </c>
      <c r="HY2228">
        <v>9.4309999999999992</v>
      </c>
      <c r="HZ2228" t="s">
        <v>0</v>
      </c>
      <c r="IA2228" t="s">
        <v>0</v>
      </c>
      <c r="IB2228" t="s">
        <v>0</v>
      </c>
      <c r="IC2228" t="s">
        <v>0</v>
      </c>
      <c r="ID2228" t="s">
        <v>0</v>
      </c>
      <c r="IE2228">
        <v>5.875</v>
      </c>
      <c r="IF2228" t="s">
        <v>0</v>
      </c>
      <c r="IG2228" t="s">
        <v>0</v>
      </c>
      <c r="IH2228" t="s">
        <v>0</v>
      </c>
      <c r="II2228">
        <v>19.156300000000002</v>
      </c>
      <c r="IJ2228" t="s">
        <v>0</v>
      </c>
      <c r="IK2228">
        <v>21.0625</v>
      </c>
      <c r="IL2228">
        <v>10.521000000000001</v>
      </c>
      <c r="IM2228" t="s">
        <v>0</v>
      </c>
      <c r="IN2228" t="s">
        <v>0</v>
      </c>
      <c r="IO2228" t="s">
        <v>0</v>
      </c>
      <c r="IP2228" t="s">
        <v>0</v>
      </c>
      <c r="IQ2228" t="s">
        <v>0</v>
      </c>
      <c r="IR2228">
        <v>7.3169000000000004</v>
      </c>
      <c r="IS2228" t="s">
        <v>0</v>
      </c>
      <c r="IT2228" t="s">
        <v>0</v>
      </c>
      <c r="IU2228" t="s">
        <v>0</v>
      </c>
      <c r="IV2228" t="s">
        <v>0</v>
      </c>
      <c r="IW2228" t="s">
        <v>0</v>
      </c>
      <c r="IX2228">
        <v>8.75</v>
      </c>
      <c r="IY2228" t="s">
        <v>0</v>
      </c>
      <c r="IZ2228">
        <v>9.375</v>
      </c>
      <c r="JA2228" t="s">
        <v>0</v>
      </c>
      <c r="JB2228" t="s">
        <v>0</v>
      </c>
      <c r="JC2228" t="s">
        <v>0</v>
      </c>
      <c r="JD2228">
        <v>17.9375</v>
      </c>
      <c r="JE2228" t="s">
        <v>0</v>
      </c>
      <c r="JF2228" t="s">
        <v>0</v>
      </c>
      <c r="JG2228" t="s">
        <v>0</v>
      </c>
      <c r="JH2228" t="s">
        <v>0</v>
      </c>
      <c r="JI2228" t="s">
        <v>0</v>
      </c>
      <c r="JJ2228">
        <v>13.5</v>
      </c>
      <c r="JK2228" t="s">
        <v>0</v>
      </c>
      <c r="JL2228" t="s">
        <v>0</v>
      </c>
      <c r="JM2228" t="s">
        <v>0</v>
      </c>
      <c r="JN2228" t="s">
        <v>0</v>
      </c>
      <c r="JO2228" t="s">
        <v>0</v>
      </c>
      <c r="JP2228" t="s">
        <v>0</v>
      </c>
      <c r="JQ2228" t="s">
        <v>0</v>
      </c>
      <c r="JR2228" t="s">
        <v>0</v>
      </c>
      <c r="JS2228" t="s">
        <v>0</v>
      </c>
      <c r="JT2228" t="s">
        <v>0</v>
      </c>
      <c r="JU2228" t="s">
        <v>0</v>
      </c>
      <c r="JV2228" t="s">
        <v>0</v>
      </c>
      <c r="JW2228" t="s">
        <v>0</v>
      </c>
      <c r="JX2228" t="s">
        <v>0</v>
      </c>
      <c r="JY2228" t="s">
        <v>0</v>
      </c>
      <c r="JZ2228" t="s">
        <v>0</v>
      </c>
      <c r="KA2228" t="s">
        <v>0</v>
      </c>
      <c r="KB2228" t="s">
        <v>0</v>
      </c>
      <c r="KC2228" t="s">
        <v>0</v>
      </c>
      <c r="KD2228" t="s">
        <v>0</v>
      </c>
      <c r="KE2228" t="s">
        <v>0</v>
      </c>
      <c r="KF2228">
        <v>6.5833000000000004</v>
      </c>
      <c r="KG2228" t="s">
        <v>0</v>
      </c>
      <c r="KH2228" t="s">
        <v>0</v>
      </c>
      <c r="KI2228" t="s">
        <v>0</v>
      </c>
      <c r="KJ2228" t="s">
        <v>0</v>
      </c>
      <c r="KK2228" t="s">
        <v>0</v>
      </c>
      <c r="KL2228" t="s">
        <v>0</v>
      </c>
      <c r="KM2228" t="s">
        <v>0</v>
      </c>
      <c r="KN2228" t="s">
        <v>0</v>
      </c>
      <c r="KO2228" t="s">
        <v>0</v>
      </c>
      <c r="KP2228" t="s">
        <v>0</v>
      </c>
      <c r="KQ2228" t="s">
        <v>0</v>
      </c>
      <c r="KR2228">
        <v>9.3332999999999995</v>
      </c>
      <c r="KS2228" t="s">
        <v>0</v>
      </c>
      <c r="KT2228" t="s">
        <v>0</v>
      </c>
      <c r="KU2228" t="s">
        <v>0</v>
      </c>
      <c r="KV2228" t="s">
        <v>0</v>
      </c>
      <c r="KW2228" t="s">
        <v>0</v>
      </c>
      <c r="KX2228" t="s">
        <v>0</v>
      </c>
      <c r="KY2228" t="s">
        <v>0</v>
      </c>
      <c r="KZ2228">
        <v>17.531300000000002</v>
      </c>
      <c r="LA2228" t="s">
        <v>0</v>
      </c>
      <c r="LB2228" t="s">
        <v>0</v>
      </c>
      <c r="LC2228" t="s">
        <v>0</v>
      </c>
      <c r="LD2228" t="s">
        <v>0</v>
      </c>
      <c r="LE2228">
        <v>9.9000000000000005E-2</v>
      </c>
      <c r="LF2228" t="s">
        <v>0</v>
      </c>
      <c r="LG2228" t="s">
        <v>0</v>
      </c>
      <c r="LH2228" t="s">
        <v>0</v>
      </c>
      <c r="LI2228" t="s">
        <v>0</v>
      </c>
      <c r="LJ2228" t="s">
        <v>0</v>
      </c>
      <c r="LK2228" t="s">
        <v>0</v>
      </c>
      <c r="LL2228" t="s">
        <v>0</v>
      </c>
      <c r="LM2228">
        <v>29.343800000000002</v>
      </c>
      <c r="LN2228" t="s">
        <v>0</v>
      </c>
      <c r="LO2228" t="s">
        <v>0</v>
      </c>
      <c r="LP2228" t="s">
        <v>0</v>
      </c>
      <c r="LQ2228" t="s">
        <v>0</v>
      </c>
      <c r="LR2228">
        <v>17.875</v>
      </c>
      <c r="LS2228" t="s">
        <v>0</v>
      </c>
      <c r="LT2228" t="s">
        <v>0</v>
      </c>
      <c r="LU2228" t="s">
        <v>0</v>
      </c>
      <c r="LV2228" t="s">
        <v>0</v>
      </c>
      <c r="LW2228" t="s">
        <v>0</v>
      </c>
      <c r="LX2228" t="s">
        <v>0</v>
      </c>
      <c r="LY2228" t="s">
        <v>0</v>
      </c>
      <c r="LZ2228" t="s">
        <v>0</v>
      </c>
      <c r="MA2228" t="s">
        <v>0</v>
      </c>
      <c r="MB2228">
        <v>3.3672</v>
      </c>
      <c r="MC2228" t="s">
        <v>0</v>
      </c>
      <c r="MD2228" t="s">
        <v>0</v>
      </c>
      <c r="ME2228" t="s">
        <v>0</v>
      </c>
      <c r="MF2228" t="s">
        <v>0</v>
      </c>
      <c r="MG2228">
        <v>7.625</v>
      </c>
      <c r="MH2228" t="s">
        <v>0</v>
      </c>
      <c r="MI2228">
        <v>6.0625</v>
      </c>
      <c r="MJ2228">
        <v>41</v>
      </c>
      <c r="MK2228" t="s">
        <v>0</v>
      </c>
      <c r="ML2228" t="s">
        <v>0</v>
      </c>
      <c r="MM2228" t="s">
        <v>0</v>
      </c>
      <c r="MN2228" t="s">
        <v>0</v>
      </c>
      <c r="MO2228" t="s">
        <v>0</v>
      </c>
      <c r="MP2228" t="s">
        <v>0</v>
      </c>
      <c r="MQ2228" t="s">
        <v>0</v>
      </c>
      <c r="MR2228">
        <v>2.0905</v>
      </c>
      <c r="MS2228" t="s">
        <v>0</v>
      </c>
      <c r="MT2228" t="s">
        <v>0</v>
      </c>
      <c r="MU2228">
        <v>4.5103999999999997</v>
      </c>
      <c r="MV2228">
        <v>9.0630000000000006</v>
      </c>
      <c r="MW2228" t="s">
        <v>0</v>
      </c>
      <c r="MX2228" t="s">
        <v>0</v>
      </c>
      <c r="MY2228">
        <v>19.555599999999998</v>
      </c>
      <c r="MZ2228">
        <v>7.5396999999999998</v>
      </c>
      <c r="NA2228">
        <v>9.9753000000000007</v>
      </c>
      <c r="NB2228" t="s">
        <v>0</v>
      </c>
      <c r="NC2228" t="s">
        <v>0</v>
      </c>
      <c r="ND2228" t="s">
        <v>0</v>
      </c>
      <c r="NE2228" t="s">
        <v>0</v>
      </c>
      <c r="NF2228" t="s">
        <v>0</v>
      </c>
      <c r="NG2228" t="s">
        <v>0</v>
      </c>
      <c r="NH2228" t="s">
        <v>0</v>
      </c>
      <c r="NI2228" t="s">
        <v>0</v>
      </c>
      <c r="NJ2228" t="s">
        <v>0</v>
      </c>
      <c r="NK2228" t="s">
        <v>0</v>
      </c>
      <c r="NL2228" t="s">
        <v>0</v>
      </c>
      <c r="NM2228" t="s">
        <v>0</v>
      </c>
      <c r="NN2228" t="s">
        <v>0</v>
      </c>
      <c r="NO2228" t="s">
        <v>0</v>
      </c>
      <c r="NP2228" t="s">
        <v>0</v>
      </c>
      <c r="NQ2228" t="s">
        <v>0</v>
      </c>
      <c r="NR2228" t="s">
        <v>0</v>
      </c>
      <c r="NS2228" t="s">
        <v>0</v>
      </c>
      <c r="NT2228">
        <v>9.8125</v>
      </c>
      <c r="NU2228" t="s">
        <v>0</v>
      </c>
      <c r="NV2228" t="s">
        <v>0</v>
      </c>
      <c r="NW2228" t="s">
        <v>0</v>
      </c>
      <c r="NX2228" t="s">
        <v>0</v>
      </c>
      <c r="NY2228" t="s">
        <v>0</v>
      </c>
      <c r="NZ2228" t="s">
        <v>0</v>
      </c>
      <c r="OA2228" t="s">
        <v>0</v>
      </c>
      <c r="OB2228">
        <v>3.5225999999999997</v>
      </c>
      <c r="OC2228" t="s">
        <v>0</v>
      </c>
      <c r="OD2228" t="s">
        <v>0</v>
      </c>
      <c r="OE2228" t="s">
        <v>0</v>
      </c>
      <c r="OF2228" t="s">
        <v>0</v>
      </c>
      <c r="OG2228">
        <v>9.125</v>
      </c>
      <c r="OH2228" t="s">
        <v>0</v>
      </c>
      <c r="OI2228" t="s">
        <v>0</v>
      </c>
      <c r="OJ2228" t="s">
        <v>0</v>
      </c>
      <c r="OK2228" t="s">
        <v>0</v>
      </c>
      <c r="OL2228">
        <v>2.875</v>
      </c>
      <c r="OM2228" t="s">
        <v>0</v>
      </c>
      <c r="ON2228" t="s">
        <v>0</v>
      </c>
      <c r="OO2228" t="s">
        <v>0</v>
      </c>
      <c r="OP2228">
        <v>2.9922</v>
      </c>
      <c r="OQ2228" t="s">
        <v>0</v>
      </c>
      <c r="OR2228" t="s">
        <v>0</v>
      </c>
      <c r="OS2228" t="s">
        <v>0</v>
      </c>
      <c r="OT2228">
        <v>3.5234000000000001</v>
      </c>
      <c r="OU2228" t="s">
        <v>0</v>
      </c>
      <c r="OV2228" t="s">
        <v>0</v>
      </c>
      <c r="OW2228" t="s">
        <v>0</v>
      </c>
      <c r="OX2228">
        <v>19.187999999999999</v>
      </c>
      <c r="OY2228" t="s">
        <v>0</v>
      </c>
      <c r="OZ2228" t="s">
        <v>0</v>
      </c>
      <c r="PA2228" t="s">
        <v>0</v>
      </c>
      <c r="PB2228" t="s">
        <v>0</v>
      </c>
      <c r="PC2228">
        <v>21</v>
      </c>
      <c r="PD2228" t="s">
        <v>0</v>
      </c>
      <c r="PE2228" t="s">
        <v>0</v>
      </c>
      <c r="PF2228" t="s">
        <v>0</v>
      </c>
      <c r="PG2228" t="s">
        <v>0</v>
      </c>
      <c r="PH2228" t="s">
        <v>0</v>
      </c>
      <c r="PI2228">
        <v>7.7812999999999999</v>
      </c>
      <c r="PJ2228" t="s">
        <v>0</v>
      </c>
      <c r="PK2228" t="s">
        <v>0</v>
      </c>
      <c r="PL2228" t="s">
        <v>0</v>
      </c>
      <c r="PM2228">
        <v>5.3958000000000004</v>
      </c>
      <c r="PN2228" t="s">
        <v>0</v>
      </c>
      <c r="PO2228" t="s">
        <v>0</v>
      </c>
      <c r="PP2228" t="s">
        <v>0</v>
      </c>
      <c r="PQ2228" t="s">
        <v>0</v>
      </c>
      <c r="PR2228">
        <v>17.875</v>
      </c>
      <c r="PS2228" t="s">
        <v>0</v>
      </c>
      <c r="PT2228" t="s">
        <v>0</v>
      </c>
      <c r="PU2228" t="s">
        <v>0</v>
      </c>
      <c r="PV2228" t="s">
        <v>0</v>
      </c>
      <c r="PW2228" t="s">
        <v>0</v>
      </c>
      <c r="PX2228" t="s">
        <v>0</v>
      </c>
      <c r="PY2228" t="s">
        <v>0</v>
      </c>
      <c r="PZ2228" t="s">
        <v>0</v>
      </c>
      <c r="QA2228" t="s">
        <v>0</v>
      </c>
      <c r="QB2228" t="s">
        <v>0</v>
      </c>
      <c r="QC2228">
        <v>21.1875</v>
      </c>
      <c r="QD2228" t="s">
        <v>0</v>
      </c>
      <c r="QE2228">
        <v>1.6093999999999999</v>
      </c>
      <c r="QF2228" t="s">
        <v>0</v>
      </c>
      <c r="QG2228">
        <v>4.75</v>
      </c>
      <c r="QH2228" t="s">
        <v>0</v>
      </c>
      <c r="QI2228" t="s">
        <v>0</v>
      </c>
      <c r="QJ2228" t="s">
        <v>0</v>
      </c>
      <c r="QK2228" t="s">
        <v>0</v>
      </c>
      <c r="QL2228" t="s">
        <v>0</v>
      </c>
      <c r="QM2228" t="s">
        <v>0</v>
      </c>
      <c r="QN2228" t="s">
        <v>0</v>
      </c>
      <c r="QO2228" t="s">
        <v>0</v>
      </c>
      <c r="QP2228" t="s">
        <v>0</v>
      </c>
      <c r="QQ2228" t="s">
        <v>0</v>
      </c>
      <c r="QR2228" t="s">
        <v>0</v>
      </c>
      <c r="QS2228" t="s">
        <v>0</v>
      </c>
      <c r="QT2228" t="s">
        <v>0</v>
      </c>
      <c r="QU2228" t="s">
        <v>0</v>
      </c>
      <c r="QV2228" t="s">
        <v>0</v>
      </c>
      <c r="QW2228" t="s">
        <v>0</v>
      </c>
      <c r="QX2228" t="s">
        <v>0</v>
      </c>
      <c r="QY2228" t="s">
        <v>0</v>
      </c>
      <c r="QZ2228" t="s">
        <v>0</v>
      </c>
      <c r="RA2228" t="s">
        <v>0</v>
      </c>
      <c r="RB2228" t="s">
        <v>0</v>
      </c>
      <c r="RC2228" t="s">
        <v>0</v>
      </c>
      <c r="RD2228" t="s">
        <v>0</v>
      </c>
      <c r="RE2228" t="s">
        <v>0</v>
      </c>
      <c r="RF2228">
        <v>10.5938</v>
      </c>
      <c r="RG2228">
        <v>10.2813</v>
      </c>
      <c r="RH2228" t="s">
        <v>0</v>
      </c>
      <c r="RI2228" t="s">
        <v>0</v>
      </c>
      <c r="RJ2228" t="s">
        <v>0</v>
      </c>
      <c r="RK2228" t="s">
        <v>0</v>
      </c>
      <c r="RL2228" t="s">
        <v>0</v>
      </c>
      <c r="RM2228" t="s">
        <v>0</v>
      </c>
      <c r="RN2228" t="s">
        <v>0</v>
      </c>
      <c r="RO2228" t="s">
        <v>0</v>
      </c>
      <c r="RP2228" t="s">
        <v>0</v>
      </c>
      <c r="RQ2228" t="s">
        <v>0</v>
      </c>
      <c r="RR2228" t="s">
        <v>0</v>
      </c>
      <c r="RS2228" t="s">
        <v>0</v>
      </c>
      <c r="RT2228" t="s">
        <v>0</v>
      </c>
      <c r="RU2228" t="s">
        <v>0</v>
      </c>
      <c r="RV2228">
        <v>5.1769999999999996</v>
      </c>
      <c r="RW2228" t="s">
        <v>0</v>
      </c>
      <c r="RX2228" t="s">
        <v>0</v>
      </c>
      <c r="RY2228" t="s">
        <v>0</v>
      </c>
      <c r="RZ2228" t="s">
        <v>0</v>
      </c>
      <c r="SA2228" t="s">
        <v>0</v>
      </c>
      <c r="SB2228" t="s">
        <v>0</v>
      </c>
      <c r="SC2228">
        <v>9.8437999999999999</v>
      </c>
      <c r="SD2228" t="s">
        <v>0</v>
      </c>
      <c r="SE2228">
        <v>8</v>
      </c>
      <c r="SF2228" t="s">
        <v>0</v>
      </c>
      <c r="SG2228" t="s">
        <v>0</v>
      </c>
      <c r="SH2228" t="s">
        <v>0</v>
      </c>
      <c r="SI2228" t="s">
        <v>0</v>
      </c>
      <c r="SJ2228">
        <v>17.194400000000002</v>
      </c>
      <c r="SK2228">
        <v>56</v>
      </c>
      <c r="SL2228" t="s">
        <v>0</v>
      </c>
    </row>
    <row r="2229" spans="1:506" x14ac:dyDescent="0.3">
      <c r="A2229" s="1">
        <v>35992</v>
      </c>
      <c r="B2229" t="s">
        <v>0</v>
      </c>
      <c r="C2229" t="s">
        <v>0</v>
      </c>
      <c r="D2229" t="s">
        <v>0</v>
      </c>
      <c r="E2229">
        <v>1.339</v>
      </c>
      <c r="F2229" t="s">
        <v>0</v>
      </c>
      <c r="G2229" t="s">
        <v>0</v>
      </c>
      <c r="H2229">
        <v>7.25</v>
      </c>
      <c r="I2229" t="s">
        <v>0</v>
      </c>
      <c r="J2229" t="s">
        <v>0</v>
      </c>
      <c r="K2229">
        <v>4.9770000000000003</v>
      </c>
      <c r="L2229" t="s">
        <v>0</v>
      </c>
      <c r="M2229" t="s">
        <v>0</v>
      </c>
      <c r="N2229" t="s">
        <v>0</v>
      </c>
      <c r="O2229" t="s">
        <v>0</v>
      </c>
      <c r="P2229">
        <v>8.1719000000000008</v>
      </c>
      <c r="Q2229" t="s">
        <v>0</v>
      </c>
      <c r="R2229" t="s">
        <v>0</v>
      </c>
      <c r="S2229" t="s">
        <v>0</v>
      </c>
      <c r="T2229" t="s">
        <v>0</v>
      </c>
      <c r="U2229" t="s">
        <v>0</v>
      </c>
      <c r="V2229" t="s">
        <v>0</v>
      </c>
      <c r="W2229" t="s">
        <v>0</v>
      </c>
      <c r="X2229" t="s">
        <v>0</v>
      </c>
      <c r="Y2229" t="s">
        <v>0</v>
      </c>
      <c r="Z2229" t="s">
        <v>0</v>
      </c>
      <c r="AA2229" t="s">
        <v>0</v>
      </c>
      <c r="AB2229" t="s">
        <v>0</v>
      </c>
      <c r="AC2229" t="s">
        <v>0</v>
      </c>
      <c r="AD2229" t="s">
        <v>0</v>
      </c>
      <c r="AE2229" t="s">
        <v>0</v>
      </c>
      <c r="AF2229">
        <v>2.25</v>
      </c>
      <c r="AG2229">
        <v>7.7968999999999999</v>
      </c>
      <c r="AH2229" t="s">
        <v>0</v>
      </c>
      <c r="AI2229" t="s">
        <v>0</v>
      </c>
      <c r="AJ2229" t="s">
        <v>0</v>
      </c>
      <c r="AK2229">
        <v>17.625</v>
      </c>
      <c r="AL2229" t="s">
        <v>0</v>
      </c>
      <c r="AM2229" t="s">
        <v>0</v>
      </c>
      <c r="AN2229">
        <v>18.896000000000001</v>
      </c>
      <c r="AO2229" t="s">
        <v>0</v>
      </c>
      <c r="AP2229">
        <v>2.6562999999999999</v>
      </c>
      <c r="AQ2229" t="s">
        <v>0</v>
      </c>
      <c r="AR2229" t="s">
        <v>0</v>
      </c>
      <c r="AS2229" t="s">
        <v>0</v>
      </c>
      <c r="AT2229" t="s">
        <v>0</v>
      </c>
      <c r="AU2229" t="s">
        <v>0</v>
      </c>
      <c r="AV2229" t="s">
        <v>0</v>
      </c>
      <c r="AW2229" t="s">
        <v>0</v>
      </c>
      <c r="AX2229" t="s">
        <v>0</v>
      </c>
      <c r="AY2229" t="s">
        <v>0</v>
      </c>
      <c r="AZ2229" t="s">
        <v>0</v>
      </c>
      <c r="BA2229">
        <v>1.0937999999999999</v>
      </c>
      <c r="BB2229" t="s">
        <v>0</v>
      </c>
      <c r="BC2229" t="s">
        <v>0</v>
      </c>
      <c r="BD2229" t="s">
        <v>0</v>
      </c>
      <c r="BE2229" t="s">
        <v>0</v>
      </c>
      <c r="BF2229" t="s">
        <v>0</v>
      </c>
      <c r="BG2229" t="s">
        <v>0</v>
      </c>
      <c r="BH2229" t="s">
        <v>0</v>
      </c>
      <c r="BI2229" t="s">
        <v>0</v>
      </c>
      <c r="BJ2229" t="s">
        <v>0</v>
      </c>
      <c r="BK2229" t="s">
        <v>0</v>
      </c>
      <c r="BL2229" t="s">
        <v>0</v>
      </c>
      <c r="BM2229" t="s">
        <v>0</v>
      </c>
      <c r="BN2229" t="s">
        <v>0</v>
      </c>
      <c r="BO2229">
        <v>3.9239999999999999</v>
      </c>
      <c r="BP2229" t="s">
        <v>0</v>
      </c>
      <c r="BQ2229" t="s">
        <v>0</v>
      </c>
      <c r="BR2229" t="s">
        <v>0</v>
      </c>
      <c r="BS2229" t="s">
        <v>0</v>
      </c>
      <c r="BT2229" t="s">
        <v>0</v>
      </c>
      <c r="BU2229" t="s">
        <v>0</v>
      </c>
      <c r="BV2229" t="s">
        <v>0</v>
      </c>
      <c r="BW2229" t="s">
        <v>0</v>
      </c>
      <c r="BX2229" t="s">
        <v>0</v>
      </c>
      <c r="BY2229" t="s">
        <v>0</v>
      </c>
      <c r="BZ2229" t="s">
        <v>0</v>
      </c>
      <c r="CA2229" t="s">
        <v>0</v>
      </c>
      <c r="CB2229" t="s">
        <v>0</v>
      </c>
      <c r="CC2229" t="s">
        <v>0</v>
      </c>
      <c r="CD2229" t="s">
        <v>0</v>
      </c>
      <c r="CE2229" t="s">
        <v>0</v>
      </c>
      <c r="CF2229" t="s">
        <v>0</v>
      </c>
      <c r="CG2229" t="s">
        <v>0</v>
      </c>
      <c r="CH2229" t="s">
        <v>0</v>
      </c>
      <c r="CI2229" t="s">
        <v>0</v>
      </c>
      <c r="CJ2229" t="s">
        <v>0</v>
      </c>
      <c r="CK2229" t="s">
        <v>0</v>
      </c>
      <c r="CL2229" t="s">
        <v>0</v>
      </c>
      <c r="CM2229">
        <v>3.8281000000000001</v>
      </c>
      <c r="CN2229" t="s">
        <v>0</v>
      </c>
      <c r="CO2229" t="s">
        <v>0</v>
      </c>
      <c r="CP2229" t="s">
        <v>0</v>
      </c>
      <c r="CQ2229">
        <v>6.2812999999999999</v>
      </c>
      <c r="CR2229" t="s">
        <v>0</v>
      </c>
      <c r="CS2229" t="s">
        <v>0</v>
      </c>
      <c r="CT2229">
        <v>34.467100000000002</v>
      </c>
      <c r="CU2229" t="s">
        <v>0</v>
      </c>
      <c r="CV2229" t="s">
        <v>0</v>
      </c>
      <c r="CW2229" t="s">
        <v>0</v>
      </c>
      <c r="CX2229">
        <v>7.8541999999999996</v>
      </c>
      <c r="CY2229" t="s">
        <v>0</v>
      </c>
      <c r="CZ2229" t="s">
        <v>0</v>
      </c>
      <c r="DA2229" t="s">
        <v>0</v>
      </c>
      <c r="DB2229" t="s">
        <v>0</v>
      </c>
      <c r="DC2229" t="s">
        <v>0</v>
      </c>
      <c r="DD2229" t="s">
        <v>0</v>
      </c>
      <c r="DE2229" t="s">
        <v>0</v>
      </c>
      <c r="DF2229" t="s">
        <v>0</v>
      </c>
      <c r="DG2229" t="s">
        <v>0</v>
      </c>
      <c r="DH2229" t="s">
        <v>0</v>
      </c>
      <c r="DI2229">
        <v>31.844000000000001</v>
      </c>
      <c r="DJ2229" t="s">
        <v>0</v>
      </c>
      <c r="DK2229" t="s">
        <v>0</v>
      </c>
      <c r="DL2229" t="s">
        <v>0</v>
      </c>
      <c r="DM2229">
        <v>0.98440000000000005</v>
      </c>
      <c r="DN2229" t="s">
        <v>0</v>
      </c>
      <c r="DO2229">
        <v>15.958299999999999</v>
      </c>
      <c r="DP2229" t="s">
        <v>0</v>
      </c>
      <c r="DQ2229">
        <v>35.167000000000002</v>
      </c>
      <c r="DR2229" t="s">
        <v>0</v>
      </c>
      <c r="DS2229">
        <v>0.32550000000000001</v>
      </c>
      <c r="DT2229" t="s">
        <v>0</v>
      </c>
      <c r="DU2229">
        <v>14.7189</v>
      </c>
      <c r="DV2229" t="s">
        <v>0</v>
      </c>
      <c r="DW2229" t="s">
        <v>0</v>
      </c>
      <c r="DX2229" t="s">
        <v>0</v>
      </c>
      <c r="DY2229" t="s">
        <v>0</v>
      </c>
      <c r="DZ2229" t="s">
        <v>0</v>
      </c>
      <c r="EA2229" t="s">
        <v>0</v>
      </c>
      <c r="EB2229" t="s">
        <v>0</v>
      </c>
      <c r="EC2229" t="s">
        <v>0</v>
      </c>
      <c r="ED2229" t="s">
        <v>0</v>
      </c>
      <c r="EE2229" t="s">
        <v>0</v>
      </c>
      <c r="EF2229" t="s">
        <v>0</v>
      </c>
      <c r="EG2229" t="s">
        <v>0</v>
      </c>
      <c r="EH2229" t="s">
        <v>0</v>
      </c>
      <c r="EI2229" t="s">
        <v>0</v>
      </c>
      <c r="EJ2229" t="s">
        <v>0</v>
      </c>
      <c r="EK2229">
        <v>3.1240000000000001</v>
      </c>
      <c r="EL2229" t="s">
        <v>0</v>
      </c>
      <c r="EM2229">
        <v>9.6111000000000004</v>
      </c>
      <c r="EN2229" t="s">
        <v>0</v>
      </c>
      <c r="EO2229" t="s">
        <v>0</v>
      </c>
      <c r="EP2229" t="s">
        <v>0</v>
      </c>
      <c r="EQ2229" t="s">
        <v>0</v>
      </c>
      <c r="ER2229" t="s">
        <v>0</v>
      </c>
      <c r="ES2229" t="s">
        <v>0</v>
      </c>
      <c r="ET2229" t="s">
        <v>0</v>
      </c>
      <c r="EU2229" t="s">
        <v>0</v>
      </c>
      <c r="EV2229" t="s">
        <v>0</v>
      </c>
      <c r="EW2229">
        <v>13.203099999999999</v>
      </c>
      <c r="EX2229" t="s">
        <v>0</v>
      </c>
      <c r="EY2229" t="s">
        <v>0</v>
      </c>
      <c r="EZ2229" t="s">
        <v>0</v>
      </c>
      <c r="FA2229" t="s">
        <v>0</v>
      </c>
      <c r="FB2229" t="s">
        <v>0</v>
      </c>
      <c r="FC2229" t="s">
        <v>0</v>
      </c>
      <c r="FD2229" t="s">
        <v>0</v>
      </c>
      <c r="FE2229" t="s">
        <v>0</v>
      </c>
      <c r="FF2229" t="s">
        <v>0</v>
      </c>
      <c r="FG2229" t="s">
        <v>0</v>
      </c>
      <c r="FH2229" t="s">
        <v>0</v>
      </c>
      <c r="FI2229" t="s">
        <v>0</v>
      </c>
      <c r="FJ2229" t="s">
        <v>0</v>
      </c>
      <c r="FK2229">
        <v>84.218800000000002</v>
      </c>
      <c r="FL2229" t="s">
        <v>0</v>
      </c>
      <c r="FM2229" t="s">
        <v>0</v>
      </c>
      <c r="FN2229" t="s">
        <v>0</v>
      </c>
      <c r="FO2229" t="s">
        <v>0</v>
      </c>
      <c r="FP2229" t="s">
        <v>0</v>
      </c>
      <c r="FQ2229">
        <v>5.5312999999999999</v>
      </c>
      <c r="FR2229" t="s">
        <v>0</v>
      </c>
      <c r="FS2229" t="s">
        <v>0</v>
      </c>
      <c r="FT2229" t="s">
        <v>0</v>
      </c>
      <c r="FU2229" t="s">
        <v>0</v>
      </c>
      <c r="FV2229">
        <v>2.8125</v>
      </c>
      <c r="FW2229" t="s">
        <v>0</v>
      </c>
      <c r="FX2229" t="s">
        <v>0</v>
      </c>
      <c r="FY2229" t="s">
        <v>0</v>
      </c>
      <c r="FZ2229" t="s">
        <v>0</v>
      </c>
      <c r="GA2229" t="s">
        <v>0</v>
      </c>
      <c r="GB2229" t="s">
        <v>0</v>
      </c>
      <c r="GC2229" t="s">
        <v>0</v>
      </c>
      <c r="GD2229">
        <v>5.3125</v>
      </c>
      <c r="GE2229">
        <v>43.5</v>
      </c>
      <c r="GF2229">
        <v>2.1797</v>
      </c>
      <c r="GG2229" t="s">
        <v>0</v>
      </c>
      <c r="GH2229" t="s">
        <v>0</v>
      </c>
      <c r="GI2229" t="s">
        <v>0</v>
      </c>
      <c r="GJ2229" t="s">
        <v>0</v>
      </c>
      <c r="GK2229" t="s">
        <v>0</v>
      </c>
      <c r="GL2229" t="s">
        <v>0</v>
      </c>
      <c r="GM2229" t="s">
        <v>0</v>
      </c>
      <c r="GN2229" t="s">
        <v>0</v>
      </c>
      <c r="GO2229" t="s">
        <v>0</v>
      </c>
      <c r="GP2229" t="s">
        <v>0</v>
      </c>
      <c r="GQ2229" t="s">
        <v>0</v>
      </c>
      <c r="GR2229" t="s">
        <v>0</v>
      </c>
      <c r="GS2229">
        <v>0.74219999999999997</v>
      </c>
      <c r="GT2229" t="s">
        <v>0</v>
      </c>
      <c r="GU2229" t="s">
        <v>0</v>
      </c>
      <c r="GV2229" t="s">
        <v>0</v>
      </c>
      <c r="GW2229" t="s">
        <v>0</v>
      </c>
      <c r="GX2229" t="s">
        <v>0</v>
      </c>
      <c r="GY2229" t="s">
        <v>0</v>
      </c>
      <c r="GZ2229" t="s">
        <v>0</v>
      </c>
      <c r="HA2229" t="s">
        <v>0</v>
      </c>
      <c r="HB2229" t="s">
        <v>0</v>
      </c>
      <c r="HC2229" t="s">
        <v>0</v>
      </c>
      <c r="HD2229" t="s">
        <v>0</v>
      </c>
      <c r="HE2229" t="s">
        <v>0</v>
      </c>
      <c r="HF2229" t="s">
        <v>0</v>
      </c>
      <c r="HG2229" t="s">
        <v>0</v>
      </c>
      <c r="HH2229">
        <v>26.136399999999998</v>
      </c>
      <c r="HI2229" t="s">
        <v>0</v>
      </c>
      <c r="HJ2229" t="s">
        <v>0</v>
      </c>
      <c r="HK2229" t="s">
        <v>0</v>
      </c>
      <c r="HL2229" t="s">
        <v>0</v>
      </c>
      <c r="HM2229" t="s">
        <v>0</v>
      </c>
      <c r="HN2229" t="s">
        <v>0</v>
      </c>
      <c r="HO2229" t="s">
        <v>0</v>
      </c>
      <c r="HP2229" t="s">
        <v>0</v>
      </c>
      <c r="HQ2229" t="s">
        <v>0</v>
      </c>
      <c r="HR2229">
        <v>4.5312999999999999</v>
      </c>
      <c r="HS2229" t="s">
        <v>0</v>
      </c>
      <c r="HT2229" t="s">
        <v>0</v>
      </c>
      <c r="HU2229" t="s">
        <v>0</v>
      </c>
      <c r="HV2229" t="s">
        <v>0</v>
      </c>
      <c r="HW2229" t="s">
        <v>0</v>
      </c>
      <c r="HX2229" t="s">
        <v>0</v>
      </c>
      <c r="HY2229">
        <v>9.5050000000000008</v>
      </c>
      <c r="HZ2229" t="s">
        <v>0</v>
      </c>
      <c r="IA2229" t="s">
        <v>0</v>
      </c>
      <c r="IB2229" t="s">
        <v>0</v>
      </c>
      <c r="IC2229" t="s">
        <v>0</v>
      </c>
      <c r="ID2229" t="s">
        <v>0</v>
      </c>
      <c r="IE2229">
        <v>6.1875</v>
      </c>
      <c r="IF2229" t="s">
        <v>0</v>
      </c>
      <c r="IG2229" t="s">
        <v>0</v>
      </c>
      <c r="IH2229" t="s">
        <v>0</v>
      </c>
      <c r="II2229">
        <v>20.25</v>
      </c>
      <c r="IJ2229" t="s">
        <v>0</v>
      </c>
      <c r="IK2229">
        <v>21.0625</v>
      </c>
      <c r="IL2229">
        <v>10.75</v>
      </c>
      <c r="IM2229" t="s">
        <v>0</v>
      </c>
      <c r="IN2229" t="s">
        <v>0</v>
      </c>
      <c r="IO2229" t="s">
        <v>0</v>
      </c>
      <c r="IP2229" t="s">
        <v>0</v>
      </c>
      <c r="IQ2229" t="s">
        <v>0</v>
      </c>
      <c r="IR2229">
        <v>7.3169000000000004</v>
      </c>
      <c r="IS2229" t="s">
        <v>0</v>
      </c>
      <c r="IT2229" t="s">
        <v>0</v>
      </c>
      <c r="IU2229" t="s">
        <v>0</v>
      </c>
      <c r="IV2229" t="s">
        <v>0</v>
      </c>
      <c r="IW2229" t="s">
        <v>0</v>
      </c>
      <c r="IX2229">
        <v>8.7109000000000005</v>
      </c>
      <c r="IY2229" t="s">
        <v>0</v>
      </c>
      <c r="IZ2229">
        <v>9.375</v>
      </c>
      <c r="JA2229" t="s">
        <v>0</v>
      </c>
      <c r="JB2229" t="s">
        <v>0</v>
      </c>
      <c r="JC2229" t="s">
        <v>0</v>
      </c>
      <c r="JD2229">
        <v>18.75</v>
      </c>
      <c r="JE2229" t="s">
        <v>0</v>
      </c>
      <c r="JF2229" t="s">
        <v>0</v>
      </c>
      <c r="JG2229" t="s">
        <v>0</v>
      </c>
      <c r="JH2229" t="s">
        <v>0</v>
      </c>
      <c r="JI2229" t="s">
        <v>0</v>
      </c>
      <c r="JJ2229">
        <v>13.7188</v>
      </c>
      <c r="JK2229" t="s">
        <v>0</v>
      </c>
      <c r="JL2229" t="s">
        <v>0</v>
      </c>
      <c r="JM2229" t="s">
        <v>0</v>
      </c>
      <c r="JN2229" t="s">
        <v>0</v>
      </c>
      <c r="JO2229" t="s">
        <v>0</v>
      </c>
      <c r="JP2229" t="s">
        <v>0</v>
      </c>
      <c r="JQ2229" t="s">
        <v>0</v>
      </c>
      <c r="JR2229" t="s">
        <v>0</v>
      </c>
      <c r="JS2229" t="s">
        <v>0</v>
      </c>
      <c r="JT2229" t="s">
        <v>0</v>
      </c>
      <c r="JU2229" t="s">
        <v>0</v>
      </c>
      <c r="JV2229" t="s">
        <v>0</v>
      </c>
      <c r="JW2229" t="s">
        <v>0</v>
      </c>
      <c r="JX2229" t="s">
        <v>0</v>
      </c>
      <c r="JY2229" t="s">
        <v>0</v>
      </c>
      <c r="JZ2229" t="s">
        <v>0</v>
      </c>
      <c r="KA2229" t="s">
        <v>0</v>
      </c>
      <c r="KB2229" t="s">
        <v>0</v>
      </c>
      <c r="KC2229" t="s">
        <v>0</v>
      </c>
      <c r="KD2229" t="s">
        <v>0</v>
      </c>
      <c r="KE2229" t="s">
        <v>0</v>
      </c>
      <c r="KF2229">
        <v>6.4791999999999996</v>
      </c>
      <c r="KG2229" t="s">
        <v>0</v>
      </c>
      <c r="KH2229" t="s">
        <v>0</v>
      </c>
      <c r="KI2229" t="s">
        <v>0</v>
      </c>
      <c r="KJ2229" t="s">
        <v>0</v>
      </c>
      <c r="KK2229" t="s">
        <v>0</v>
      </c>
      <c r="KL2229" t="s">
        <v>0</v>
      </c>
      <c r="KM2229" t="s">
        <v>0</v>
      </c>
      <c r="KN2229" t="s">
        <v>0</v>
      </c>
      <c r="KO2229" t="s">
        <v>0</v>
      </c>
      <c r="KP2229" t="s">
        <v>0</v>
      </c>
      <c r="KQ2229" t="s">
        <v>0</v>
      </c>
      <c r="KR2229">
        <v>9.7222000000000008</v>
      </c>
      <c r="KS2229" t="s">
        <v>0</v>
      </c>
      <c r="KT2229" t="s">
        <v>0</v>
      </c>
      <c r="KU2229" t="s">
        <v>0</v>
      </c>
      <c r="KV2229" t="s">
        <v>0</v>
      </c>
      <c r="KW2229" t="s">
        <v>0</v>
      </c>
      <c r="KX2229" t="s">
        <v>0</v>
      </c>
      <c r="KY2229" t="s">
        <v>0</v>
      </c>
      <c r="KZ2229">
        <v>17.531300000000002</v>
      </c>
      <c r="LA2229" t="s">
        <v>0</v>
      </c>
      <c r="LB2229" t="s">
        <v>0</v>
      </c>
      <c r="LC2229" t="s">
        <v>0</v>
      </c>
      <c r="LD2229" t="s">
        <v>0</v>
      </c>
      <c r="LE2229">
        <v>0.10299999999999999</v>
      </c>
      <c r="LF2229" t="s">
        <v>0</v>
      </c>
      <c r="LG2229" t="s">
        <v>0</v>
      </c>
      <c r="LH2229" t="s">
        <v>0</v>
      </c>
      <c r="LI2229" t="s">
        <v>0</v>
      </c>
      <c r="LJ2229" t="s">
        <v>0</v>
      </c>
      <c r="LK2229" t="s">
        <v>0</v>
      </c>
      <c r="LL2229" t="s">
        <v>0</v>
      </c>
      <c r="LM2229">
        <v>29.343800000000002</v>
      </c>
      <c r="LN2229" t="s">
        <v>0</v>
      </c>
      <c r="LO2229" t="s">
        <v>0</v>
      </c>
      <c r="LP2229" t="s">
        <v>0</v>
      </c>
      <c r="LQ2229" t="s">
        <v>0</v>
      </c>
      <c r="LR2229">
        <v>18.031300000000002</v>
      </c>
      <c r="LS2229" t="s">
        <v>0</v>
      </c>
      <c r="LT2229" t="s">
        <v>0</v>
      </c>
      <c r="LU2229" t="s">
        <v>0</v>
      </c>
      <c r="LV2229" t="s">
        <v>0</v>
      </c>
      <c r="LW2229" t="s">
        <v>0</v>
      </c>
      <c r="LX2229" t="s">
        <v>0</v>
      </c>
      <c r="LY2229" t="s">
        <v>0</v>
      </c>
      <c r="LZ2229" t="s">
        <v>0</v>
      </c>
      <c r="MA2229" t="s">
        <v>0</v>
      </c>
      <c r="MB2229">
        <v>3.5</v>
      </c>
      <c r="MC2229" t="s">
        <v>0</v>
      </c>
      <c r="MD2229" t="s">
        <v>0</v>
      </c>
      <c r="ME2229" t="s">
        <v>0</v>
      </c>
      <c r="MF2229" t="s">
        <v>0</v>
      </c>
      <c r="MG2229">
        <v>7.5</v>
      </c>
      <c r="MH2229" t="s">
        <v>0</v>
      </c>
      <c r="MI2229">
        <v>6.1875</v>
      </c>
      <c r="MJ2229">
        <v>40.5625</v>
      </c>
      <c r="MK2229" t="s">
        <v>0</v>
      </c>
      <c r="ML2229" t="s">
        <v>0</v>
      </c>
      <c r="MM2229" t="s">
        <v>0</v>
      </c>
      <c r="MN2229" t="s">
        <v>0</v>
      </c>
      <c r="MO2229" t="s">
        <v>0</v>
      </c>
      <c r="MP2229" t="s">
        <v>0</v>
      </c>
      <c r="MQ2229" t="s">
        <v>0</v>
      </c>
      <c r="MR2229">
        <v>2.0905</v>
      </c>
      <c r="MS2229" t="s">
        <v>0</v>
      </c>
      <c r="MT2229" t="s">
        <v>0</v>
      </c>
      <c r="MU2229">
        <v>4.6146000000000003</v>
      </c>
      <c r="MV2229">
        <v>9.1329999999999991</v>
      </c>
      <c r="MW2229" t="s">
        <v>0</v>
      </c>
      <c r="MX2229" t="s">
        <v>0</v>
      </c>
      <c r="MY2229">
        <v>19.1111</v>
      </c>
      <c r="MZ2229">
        <v>7.5132000000000003</v>
      </c>
      <c r="NA2229">
        <v>9.8765000000000001</v>
      </c>
      <c r="NB2229" t="s">
        <v>0</v>
      </c>
      <c r="NC2229" t="s">
        <v>0</v>
      </c>
      <c r="ND2229" t="s">
        <v>0</v>
      </c>
      <c r="NE2229" t="s">
        <v>0</v>
      </c>
      <c r="NF2229" t="s">
        <v>0</v>
      </c>
      <c r="NG2229" t="s">
        <v>0</v>
      </c>
      <c r="NH2229" t="s">
        <v>0</v>
      </c>
      <c r="NI2229" t="s">
        <v>0</v>
      </c>
      <c r="NJ2229" t="s">
        <v>0</v>
      </c>
      <c r="NK2229" t="s">
        <v>0</v>
      </c>
      <c r="NL2229" t="s">
        <v>0</v>
      </c>
      <c r="NM2229" t="s">
        <v>0</v>
      </c>
      <c r="NN2229" t="s">
        <v>0</v>
      </c>
      <c r="NO2229" t="s">
        <v>0</v>
      </c>
      <c r="NP2229" t="s">
        <v>0</v>
      </c>
      <c r="NQ2229" t="s">
        <v>0</v>
      </c>
      <c r="NR2229" t="s">
        <v>0</v>
      </c>
      <c r="NS2229" t="s">
        <v>0</v>
      </c>
      <c r="NT2229">
        <v>10</v>
      </c>
      <c r="NU2229" t="s">
        <v>0</v>
      </c>
      <c r="NV2229" t="s">
        <v>0</v>
      </c>
      <c r="NW2229" t="s">
        <v>0</v>
      </c>
      <c r="NX2229" t="s">
        <v>0</v>
      </c>
      <c r="NY2229" t="s">
        <v>0</v>
      </c>
      <c r="NZ2229" t="s">
        <v>0</v>
      </c>
      <c r="OA2229" t="s">
        <v>0</v>
      </c>
      <c r="OB2229">
        <v>3.5341</v>
      </c>
      <c r="OC2229" t="s">
        <v>0</v>
      </c>
      <c r="OD2229" t="s">
        <v>0</v>
      </c>
      <c r="OE2229" t="s">
        <v>0</v>
      </c>
      <c r="OF2229" t="s">
        <v>0</v>
      </c>
      <c r="OG2229">
        <v>9.0470000000000006</v>
      </c>
      <c r="OH2229" t="s">
        <v>0</v>
      </c>
      <c r="OI2229" t="s">
        <v>0</v>
      </c>
      <c r="OJ2229" t="s">
        <v>0</v>
      </c>
      <c r="OK2229" t="s">
        <v>0</v>
      </c>
      <c r="OL2229">
        <v>2.9727000000000001</v>
      </c>
      <c r="OM2229" t="s">
        <v>0</v>
      </c>
      <c r="ON2229" t="s">
        <v>0</v>
      </c>
      <c r="OO2229" t="s">
        <v>0</v>
      </c>
      <c r="OP2229">
        <v>2.9922</v>
      </c>
      <c r="OQ2229" t="s">
        <v>0</v>
      </c>
      <c r="OR2229" t="s">
        <v>0</v>
      </c>
      <c r="OS2229" t="s">
        <v>0</v>
      </c>
      <c r="OT2229">
        <v>3.4453</v>
      </c>
      <c r="OU2229" t="s">
        <v>0</v>
      </c>
      <c r="OV2229" t="s">
        <v>0</v>
      </c>
      <c r="OW2229" t="s">
        <v>0</v>
      </c>
      <c r="OX2229">
        <v>18.530999999999999</v>
      </c>
      <c r="OY2229" t="s">
        <v>0</v>
      </c>
      <c r="OZ2229" t="s">
        <v>0</v>
      </c>
      <c r="PA2229" t="s">
        <v>0</v>
      </c>
      <c r="PB2229" t="s">
        <v>0</v>
      </c>
      <c r="PC2229">
        <v>21.218800000000002</v>
      </c>
      <c r="PD2229" t="s">
        <v>0</v>
      </c>
      <c r="PE2229" t="s">
        <v>0</v>
      </c>
      <c r="PF2229" t="s">
        <v>0</v>
      </c>
      <c r="PG2229" t="s">
        <v>0</v>
      </c>
      <c r="PH2229" t="s">
        <v>0</v>
      </c>
      <c r="PI2229">
        <v>7.7812999999999999</v>
      </c>
      <c r="PJ2229" t="s">
        <v>0</v>
      </c>
      <c r="PK2229" t="s">
        <v>0</v>
      </c>
      <c r="PL2229" t="s">
        <v>0</v>
      </c>
      <c r="PM2229">
        <v>5.3333000000000004</v>
      </c>
      <c r="PN2229" t="s">
        <v>0</v>
      </c>
      <c r="PO2229" t="s">
        <v>0</v>
      </c>
      <c r="PP2229" t="s">
        <v>0</v>
      </c>
      <c r="PQ2229" t="s">
        <v>0</v>
      </c>
      <c r="PR2229">
        <v>18.187999999999999</v>
      </c>
      <c r="PS2229" t="s">
        <v>0</v>
      </c>
      <c r="PT2229" t="s">
        <v>0</v>
      </c>
      <c r="PU2229" t="s">
        <v>0</v>
      </c>
      <c r="PV2229" t="s">
        <v>0</v>
      </c>
      <c r="PW2229" t="s">
        <v>0</v>
      </c>
      <c r="PX2229" t="s">
        <v>0</v>
      </c>
      <c r="PY2229" t="s">
        <v>0</v>
      </c>
      <c r="PZ2229" t="s">
        <v>0</v>
      </c>
      <c r="QA2229" t="s">
        <v>0</v>
      </c>
      <c r="QB2229" t="s">
        <v>0</v>
      </c>
      <c r="QC2229">
        <v>20.953099999999999</v>
      </c>
      <c r="QD2229" t="s">
        <v>0</v>
      </c>
      <c r="QE2229">
        <v>1.6093999999999999</v>
      </c>
      <c r="QF2229" t="s">
        <v>0</v>
      </c>
      <c r="QG2229">
        <v>4.75</v>
      </c>
      <c r="QH2229" t="s">
        <v>0</v>
      </c>
      <c r="QI2229" t="s">
        <v>0</v>
      </c>
      <c r="QJ2229" t="s">
        <v>0</v>
      </c>
      <c r="QK2229" t="s">
        <v>0</v>
      </c>
      <c r="QL2229" t="s">
        <v>0</v>
      </c>
      <c r="QM2229" t="s">
        <v>0</v>
      </c>
      <c r="QN2229" t="s">
        <v>0</v>
      </c>
      <c r="QO2229" t="s">
        <v>0</v>
      </c>
      <c r="QP2229" t="s">
        <v>0</v>
      </c>
      <c r="QQ2229" t="s">
        <v>0</v>
      </c>
      <c r="QR2229" t="s">
        <v>0</v>
      </c>
      <c r="QS2229" t="s">
        <v>0</v>
      </c>
      <c r="QT2229" t="s">
        <v>0</v>
      </c>
      <c r="QU2229" t="s">
        <v>0</v>
      </c>
      <c r="QV2229" t="s">
        <v>0</v>
      </c>
      <c r="QW2229" t="s">
        <v>0</v>
      </c>
      <c r="QX2229" t="s">
        <v>0</v>
      </c>
      <c r="QY2229" t="s">
        <v>0</v>
      </c>
      <c r="QZ2229" t="s">
        <v>0</v>
      </c>
      <c r="RA2229" t="s">
        <v>0</v>
      </c>
      <c r="RB2229" t="s">
        <v>0</v>
      </c>
      <c r="RC2229" t="s">
        <v>0</v>
      </c>
      <c r="RD2229" t="s">
        <v>0</v>
      </c>
      <c r="RE2229" t="s">
        <v>0</v>
      </c>
      <c r="RF2229">
        <v>10.6563</v>
      </c>
      <c r="RG2229">
        <v>10.4375</v>
      </c>
      <c r="RH2229" t="s">
        <v>0</v>
      </c>
      <c r="RI2229" t="s">
        <v>0</v>
      </c>
      <c r="RJ2229" t="s">
        <v>0</v>
      </c>
      <c r="RK2229" t="s">
        <v>0</v>
      </c>
      <c r="RL2229" t="s">
        <v>0</v>
      </c>
      <c r="RM2229" t="s">
        <v>0</v>
      </c>
      <c r="RN2229" t="s">
        <v>0</v>
      </c>
      <c r="RO2229" t="s">
        <v>0</v>
      </c>
      <c r="RP2229" t="s">
        <v>0</v>
      </c>
      <c r="RQ2229" t="s">
        <v>0</v>
      </c>
      <c r="RR2229" t="s">
        <v>0</v>
      </c>
      <c r="RS2229" t="s">
        <v>0</v>
      </c>
      <c r="RT2229" t="s">
        <v>0</v>
      </c>
      <c r="RU2229" t="s">
        <v>0</v>
      </c>
      <c r="RV2229">
        <v>5.2016</v>
      </c>
      <c r="RW2229" t="s">
        <v>0</v>
      </c>
      <c r="RX2229" t="s">
        <v>0</v>
      </c>
      <c r="RY2229" t="s">
        <v>0</v>
      </c>
      <c r="RZ2229" t="s">
        <v>0</v>
      </c>
      <c r="SA2229" t="s">
        <v>0</v>
      </c>
      <c r="SB2229" t="s">
        <v>0</v>
      </c>
      <c r="SC2229">
        <v>10.3438</v>
      </c>
      <c r="SD2229" t="s">
        <v>0</v>
      </c>
      <c r="SE2229">
        <v>7.9791999999999996</v>
      </c>
      <c r="SF2229" t="s">
        <v>0</v>
      </c>
      <c r="SG2229" t="s">
        <v>0</v>
      </c>
      <c r="SH2229" t="s">
        <v>0</v>
      </c>
      <c r="SI2229" t="s">
        <v>0</v>
      </c>
      <c r="SJ2229">
        <v>17.055599999999998</v>
      </c>
      <c r="SK2229">
        <v>57</v>
      </c>
      <c r="SL2229" t="s">
        <v>0</v>
      </c>
    </row>
    <row r="2230" spans="1:506" x14ac:dyDescent="0.3">
      <c r="A2230" s="1">
        <v>35993</v>
      </c>
      <c r="B2230" t="s">
        <v>0</v>
      </c>
      <c r="C2230" t="s">
        <v>0</v>
      </c>
      <c r="D2230" t="s">
        <v>0</v>
      </c>
      <c r="E2230">
        <v>1.3169999999999999</v>
      </c>
      <c r="F2230" t="s">
        <v>0</v>
      </c>
      <c r="G2230" t="s">
        <v>0</v>
      </c>
      <c r="H2230">
        <v>7.125</v>
      </c>
      <c r="I2230" t="s">
        <v>0</v>
      </c>
      <c r="J2230" t="s">
        <v>0</v>
      </c>
      <c r="K2230">
        <v>4.992</v>
      </c>
      <c r="L2230" t="s">
        <v>0</v>
      </c>
      <c r="M2230" t="s">
        <v>0</v>
      </c>
      <c r="N2230" t="s">
        <v>0</v>
      </c>
      <c r="O2230" t="s">
        <v>0</v>
      </c>
      <c r="P2230">
        <v>7.7812999999999999</v>
      </c>
      <c r="Q2230" t="s">
        <v>0</v>
      </c>
      <c r="R2230" t="s">
        <v>0</v>
      </c>
      <c r="S2230" t="s">
        <v>0</v>
      </c>
      <c r="T2230" t="s">
        <v>0</v>
      </c>
      <c r="U2230" t="s">
        <v>0</v>
      </c>
      <c r="V2230" t="s">
        <v>0</v>
      </c>
      <c r="W2230" t="s">
        <v>0</v>
      </c>
      <c r="X2230" t="s">
        <v>0</v>
      </c>
      <c r="Y2230" t="s">
        <v>0</v>
      </c>
      <c r="Z2230" t="s">
        <v>0</v>
      </c>
      <c r="AA2230" t="s">
        <v>0</v>
      </c>
      <c r="AB2230" t="s">
        <v>0</v>
      </c>
      <c r="AC2230" t="s">
        <v>0</v>
      </c>
      <c r="AD2230" t="s">
        <v>0</v>
      </c>
      <c r="AE2230" t="s">
        <v>0</v>
      </c>
      <c r="AF2230">
        <v>2.25</v>
      </c>
      <c r="AG2230">
        <v>7.7031000000000001</v>
      </c>
      <c r="AH2230" t="s">
        <v>0</v>
      </c>
      <c r="AI2230" t="s">
        <v>0</v>
      </c>
      <c r="AJ2230" t="s">
        <v>0</v>
      </c>
      <c r="AK2230">
        <v>18.125</v>
      </c>
      <c r="AL2230" t="s">
        <v>0</v>
      </c>
      <c r="AM2230" t="s">
        <v>0</v>
      </c>
      <c r="AN2230">
        <v>19.969000000000001</v>
      </c>
      <c r="AO2230" t="s">
        <v>0</v>
      </c>
      <c r="AP2230">
        <v>2.4062999999999999</v>
      </c>
      <c r="AQ2230" t="s">
        <v>0</v>
      </c>
      <c r="AR2230" t="s">
        <v>0</v>
      </c>
      <c r="AS2230" t="s">
        <v>0</v>
      </c>
      <c r="AT2230" t="s">
        <v>0</v>
      </c>
      <c r="AU2230" t="s">
        <v>0</v>
      </c>
      <c r="AV2230" t="s">
        <v>0</v>
      </c>
      <c r="AW2230" t="s">
        <v>0</v>
      </c>
      <c r="AX2230" t="s">
        <v>0</v>
      </c>
      <c r="AY2230" t="s">
        <v>0</v>
      </c>
      <c r="AZ2230" t="s">
        <v>0</v>
      </c>
      <c r="BA2230">
        <v>1.099</v>
      </c>
      <c r="BB2230" t="s">
        <v>0</v>
      </c>
      <c r="BC2230" t="s">
        <v>0</v>
      </c>
      <c r="BD2230" t="s">
        <v>0</v>
      </c>
      <c r="BE2230" t="s">
        <v>0</v>
      </c>
      <c r="BF2230" t="s">
        <v>0</v>
      </c>
      <c r="BG2230" t="s">
        <v>0</v>
      </c>
      <c r="BH2230" t="s">
        <v>0</v>
      </c>
      <c r="BI2230" t="s">
        <v>0</v>
      </c>
      <c r="BJ2230" t="s">
        <v>0</v>
      </c>
      <c r="BK2230" t="s">
        <v>0</v>
      </c>
      <c r="BL2230" t="s">
        <v>0</v>
      </c>
      <c r="BM2230" t="s">
        <v>0</v>
      </c>
      <c r="BN2230" t="s">
        <v>0</v>
      </c>
      <c r="BO2230">
        <v>4.1829999999999998</v>
      </c>
      <c r="BP2230" t="s">
        <v>0</v>
      </c>
      <c r="BQ2230" t="s">
        <v>0</v>
      </c>
      <c r="BR2230" t="s">
        <v>0</v>
      </c>
      <c r="BS2230" t="s">
        <v>0</v>
      </c>
      <c r="BT2230" t="s">
        <v>0</v>
      </c>
      <c r="BU2230" t="s">
        <v>0</v>
      </c>
      <c r="BV2230" t="s">
        <v>0</v>
      </c>
      <c r="BW2230" t="s">
        <v>0</v>
      </c>
      <c r="BX2230" t="s">
        <v>0</v>
      </c>
      <c r="BY2230" t="s">
        <v>0</v>
      </c>
      <c r="BZ2230" t="s">
        <v>0</v>
      </c>
      <c r="CA2230" t="s">
        <v>0</v>
      </c>
      <c r="CB2230" t="s">
        <v>0</v>
      </c>
      <c r="CC2230" t="s">
        <v>0</v>
      </c>
      <c r="CD2230" t="s">
        <v>0</v>
      </c>
      <c r="CE2230" t="s">
        <v>0</v>
      </c>
      <c r="CF2230" t="s">
        <v>0</v>
      </c>
      <c r="CG2230" t="s">
        <v>0</v>
      </c>
      <c r="CH2230" t="s">
        <v>0</v>
      </c>
      <c r="CI2230" t="s">
        <v>0</v>
      </c>
      <c r="CJ2230" t="s">
        <v>0</v>
      </c>
      <c r="CK2230" t="s">
        <v>0</v>
      </c>
      <c r="CL2230" t="s">
        <v>0</v>
      </c>
      <c r="CM2230">
        <v>3.8437999999999999</v>
      </c>
      <c r="CN2230" t="s">
        <v>0</v>
      </c>
      <c r="CO2230" t="s">
        <v>0</v>
      </c>
      <c r="CP2230" t="s">
        <v>0</v>
      </c>
      <c r="CQ2230">
        <v>6.3125</v>
      </c>
      <c r="CR2230" t="s">
        <v>0</v>
      </c>
      <c r="CS2230" t="s">
        <v>0</v>
      </c>
      <c r="CT2230">
        <v>34.353700000000003</v>
      </c>
      <c r="CU2230" t="s">
        <v>0</v>
      </c>
      <c r="CV2230" t="s">
        <v>0</v>
      </c>
      <c r="CW2230" t="s">
        <v>0</v>
      </c>
      <c r="CX2230">
        <v>7.6978999999999997</v>
      </c>
      <c r="CY2230" t="s">
        <v>0</v>
      </c>
      <c r="CZ2230" t="s">
        <v>0</v>
      </c>
      <c r="DA2230" t="s">
        <v>0</v>
      </c>
      <c r="DB2230" t="s">
        <v>0</v>
      </c>
      <c r="DC2230" t="s">
        <v>0</v>
      </c>
      <c r="DD2230" t="s">
        <v>0</v>
      </c>
      <c r="DE2230" t="s">
        <v>0</v>
      </c>
      <c r="DF2230" t="s">
        <v>0</v>
      </c>
      <c r="DG2230" t="s">
        <v>0</v>
      </c>
      <c r="DH2230" t="s">
        <v>0</v>
      </c>
      <c r="DI2230">
        <v>32.094000000000001</v>
      </c>
      <c r="DJ2230" t="s">
        <v>0</v>
      </c>
      <c r="DK2230" t="s">
        <v>0</v>
      </c>
      <c r="DL2230" t="s">
        <v>0</v>
      </c>
      <c r="DM2230">
        <v>0.98960000000000004</v>
      </c>
      <c r="DN2230" t="s">
        <v>0</v>
      </c>
      <c r="DO2230">
        <v>16.625</v>
      </c>
      <c r="DP2230" t="s">
        <v>0</v>
      </c>
      <c r="DQ2230">
        <v>35.707999999999998</v>
      </c>
      <c r="DR2230" t="s">
        <v>0</v>
      </c>
      <c r="DS2230">
        <v>0.33589999999999998</v>
      </c>
      <c r="DT2230" t="s">
        <v>0</v>
      </c>
      <c r="DU2230">
        <v>14.731400000000001</v>
      </c>
      <c r="DV2230" t="s">
        <v>0</v>
      </c>
      <c r="DW2230" t="s">
        <v>0</v>
      </c>
      <c r="DX2230" t="s">
        <v>0</v>
      </c>
      <c r="DY2230" t="s">
        <v>0</v>
      </c>
      <c r="DZ2230" t="s">
        <v>0</v>
      </c>
      <c r="EA2230" t="s">
        <v>0</v>
      </c>
      <c r="EB2230" t="s">
        <v>0</v>
      </c>
      <c r="EC2230" t="s">
        <v>0</v>
      </c>
      <c r="ED2230" t="s">
        <v>0</v>
      </c>
      <c r="EE2230" t="s">
        <v>0</v>
      </c>
      <c r="EF2230" t="s">
        <v>0</v>
      </c>
      <c r="EG2230" t="s">
        <v>0</v>
      </c>
      <c r="EH2230" t="s">
        <v>0</v>
      </c>
      <c r="EI2230" t="s">
        <v>0</v>
      </c>
      <c r="EJ2230" t="s">
        <v>0</v>
      </c>
      <c r="EK2230">
        <v>3.1659999999999999</v>
      </c>
      <c r="EL2230" t="s">
        <v>0</v>
      </c>
      <c r="EM2230">
        <v>9.6111000000000004</v>
      </c>
      <c r="EN2230" t="s">
        <v>0</v>
      </c>
      <c r="EO2230" t="s">
        <v>0</v>
      </c>
      <c r="EP2230" t="s">
        <v>0</v>
      </c>
      <c r="EQ2230" t="s">
        <v>0</v>
      </c>
      <c r="ER2230" t="s">
        <v>0</v>
      </c>
      <c r="ES2230" t="s">
        <v>0</v>
      </c>
      <c r="ET2230" t="s">
        <v>0</v>
      </c>
      <c r="EU2230" t="s">
        <v>0</v>
      </c>
      <c r="EV2230" t="s">
        <v>0</v>
      </c>
      <c r="EW2230">
        <v>13.625</v>
      </c>
      <c r="EX2230" t="s">
        <v>0</v>
      </c>
      <c r="EY2230" t="s">
        <v>0</v>
      </c>
      <c r="EZ2230" t="s">
        <v>0</v>
      </c>
      <c r="FA2230" t="s">
        <v>0</v>
      </c>
      <c r="FB2230" t="s">
        <v>0</v>
      </c>
      <c r="FC2230" t="s">
        <v>0</v>
      </c>
      <c r="FD2230" t="s">
        <v>0</v>
      </c>
      <c r="FE2230" t="s">
        <v>0</v>
      </c>
      <c r="FF2230" t="s">
        <v>0</v>
      </c>
      <c r="FG2230" t="s">
        <v>0</v>
      </c>
      <c r="FH2230" t="s">
        <v>0</v>
      </c>
      <c r="FI2230" t="s">
        <v>0</v>
      </c>
      <c r="FJ2230" t="s">
        <v>0</v>
      </c>
      <c r="FK2230">
        <v>83.281300000000002</v>
      </c>
      <c r="FL2230" t="s">
        <v>0</v>
      </c>
      <c r="FM2230" t="s">
        <v>0</v>
      </c>
      <c r="FN2230" t="s">
        <v>0</v>
      </c>
      <c r="FO2230" t="s">
        <v>0</v>
      </c>
      <c r="FP2230" t="s">
        <v>0</v>
      </c>
      <c r="FQ2230">
        <v>5.625</v>
      </c>
      <c r="FR2230" t="s">
        <v>0</v>
      </c>
      <c r="FS2230" t="s">
        <v>0</v>
      </c>
      <c r="FT2230" t="s">
        <v>0</v>
      </c>
      <c r="FU2230" t="s">
        <v>0</v>
      </c>
      <c r="FV2230">
        <v>2.8203</v>
      </c>
      <c r="FW2230" t="s">
        <v>0</v>
      </c>
      <c r="FX2230" t="s">
        <v>0</v>
      </c>
      <c r="FY2230" t="s">
        <v>0</v>
      </c>
      <c r="FZ2230" t="s">
        <v>0</v>
      </c>
      <c r="GA2230" t="s">
        <v>0</v>
      </c>
      <c r="GB2230" t="s">
        <v>0</v>
      </c>
      <c r="GC2230" t="s">
        <v>0</v>
      </c>
      <c r="GD2230">
        <v>5.4166999999999996</v>
      </c>
      <c r="GE2230">
        <v>43.916699999999999</v>
      </c>
      <c r="GF2230">
        <v>2.1875</v>
      </c>
      <c r="GG2230" t="s">
        <v>0</v>
      </c>
      <c r="GH2230" t="s">
        <v>0</v>
      </c>
      <c r="GI2230" t="s">
        <v>0</v>
      </c>
      <c r="GJ2230" t="s">
        <v>0</v>
      </c>
      <c r="GK2230" t="s">
        <v>0</v>
      </c>
      <c r="GL2230" t="s">
        <v>0</v>
      </c>
      <c r="GM2230" t="s">
        <v>0</v>
      </c>
      <c r="GN2230" t="s">
        <v>0</v>
      </c>
      <c r="GO2230" t="s">
        <v>0</v>
      </c>
      <c r="GP2230" t="s">
        <v>0</v>
      </c>
      <c r="GQ2230" t="s">
        <v>0</v>
      </c>
      <c r="GR2230" t="s">
        <v>0</v>
      </c>
      <c r="GS2230">
        <v>0.72660000000000002</v>
      </c>
      <c r="GT2230" t="s">
        <v>0</v>
      </c>
      <c r="GU2230" t="s">
        <v>0</v>
      </c>
      <c r="GV2230" t="s">
        <v>0</v>
      </c>
      <c r="GW2230" t="s">
        <v>0</v>
      </c>
      <c r="GX2230" t="s">
        <v>0</v>
      </c>
      <c r="GY2230" t="s">
        <v>0</v>
      </c>
      <c r="GZ2230" t="s">
        <v>0</v>
      </c>
      <c r="HA2230" t="s">
        <v>0</v>
      </c>
      <c r="HB2230" t="s">
        <v>0</v>
      </c>
      <c r="HC2230" t="s">
        <v>0</v>
      </c>
      <c r="HD2230" t="s">
        <v>0</v>
      </c>
      <c r="HE2230" t="s">
        <v>0</v>
      </c>
      <c r="HF2230" t="s">
        <v>0</v>
      </c>
      <c r="HG2230" t="s">
        <v>0</v>
      </c>
      <c r="HH2230">
        <v>25.774799999999999</v>
      </c>
      <c r="HI2230" t="s">
        <v>0</v>
      </c>
      <c r="HJ2230" t="s">
        <v>0</v>
      </c>
      <c r="HK2230" t="s">
        <v>0</v>
      </c>
      <c r="HL2230" t="s">
        <v>0</v>
      </c>
      <c r="HM2230" t="s">
        <v>0</v>
      </c>
      <c r="HN2230" t="s">
        <v>0</v>
      </c>
      <c r="HO2230" t="s">
        <v>0</v>
      </c>
      <c r="HP2230" t="s">
        <v>0</v>
      </c>
      <c r="HQ2230" t="s">
        <v>0</v>
      </c>
      <c r="HR2230">
        <v>4.5937999999999999</v>
      </c>
      <c r="HS2230" t="s">
        <v>0</v>
      </c>
      <c r="HT2230" t="s">
        <v>0</v>
      </c>
      <c r="HU2230" t="s">
        <v>0</v>
      </c>
      <c r="HV2230" t="s">
        <v>0</v>
      </c>
      <c r="HW2230" t="s">
        <v>0</v>
      </c>
      <c r="HX2230" t="s">
        <v>0</v>
      </c>
      <c r="HY2230">
        <v>9.6519999999999992</v>
      </c>
      <c r="HZ2230" t="s">
        <v>0</v>
      </c>
      <c r="IA2230" t="s">
        <v>0</v>
      </c>
      <c r="IB2230" t="s">
        <v>0</v>
      </c>
      <c r="IC2230" t="s">
        <v>0</v>
      </c>
      <c r="ID2230" t="s">
        <v>0</v>
      </c>
      <c r="IE2230">
        <v>6.1875</v>
      </c>
      <c r="IF2230" t="s">
        <v>0</v>
      </c>
      <c r="IG2230" t="s">
        <v>0</v>
      </c>
      <c r="IH2230" t="s">
        <v>0</v>
      </c>
      <c r="II2230">
        <v>21</v>
      </c>
      <c r="IJ2230" t="s">
        <v>0</v>
      </c>
      <c r="IK2230">
        <v>20.781300000000002</v>
      </c>
      <c r="IL2230">
        <v>10.688000000000001</v>
      </c>
      <c r="IM2230" t="s">
        <v>0</v>
      </c>
      <c r="IN2230" t="s">
        <v>0</v>
      </c>
      <c r="IO2230" t="s">
        <v>0</v>
      </c>
      <c r="IP2230" t="s">
        <v>0</v>
      </c>
      <c r="IQ2230" t="s">
        <v>0</v>
      </c>
      <c r="IR2230">
        <v>7.2746000000000004</v>
      </c>
      <c r="IS2230" t="s">
        <v>0</v>
      </c>
      <c r="IT2230" t="s">
        <v>0</v>
      </c>
      <c r="IU2230" t="s">
        <v>0</v>
      </c>
      <c r="IV2230" t="s">
        <v>0</v>
      </c>
      <c r="IW2230" t="s">
        <v>0</v>
      </c>
      <c r="IX2230">
        <v>8.6405999999999992</v>
      </c>
      <c r="IY2230" t="s">
        <v>0</v>
      </c>
      <c r="IZ2230">
        <v>9.4375</v>
      </c>
      <c r="JA2230" t="s">
        <v>0</v>
      </c>
      <c r="JB2230" t="s">
        <v>0</v>
      </c>
      <c r="JC2230" t="s">
        <v>0</v>
      </c>
      <c r="JD2230">
        <v>18.6875</v>
      </c>
      <c r="JE2230" t="s">
        <v>0</v>
      </c>
      <c r="JF2230" t="s">
        <v>0</v>
      </c>
      <c r="JG2230" t="s">
        <v>0</v>
      </c>
      <c r="JH2230" t="s">
        <v>0</v>
      </c>
      <c r="JI2230" t="s">
        <v>0</v>
      </c>
      <c r="JJ2230">
        <v>13.9063</v>
      </c>
      <c r="JK2230" t="s">
        <v>0</v>
      </c>
      <c r="JL2230" t="s">
        <v>0</v>
      </c>
      <c r="JM2230" t="s">
        <v>0</v>
      </c>
      <c r="JN2230" t="s">
        <v>0</v>
      </c>
      <c r="JO2230" t="s">
        <v>0</v>
      </c>
      <c r="JP2230" t="s">
        <v>0</v>
      </c>
      <c r="JQ2230" t="s">
        <v>0</v>
      </c>
      <c r="JR2230" t="s">
        <v>0</v>
      </c>
      <c r="JS2230" t="s">
        <v>0</v>
      </c>
      <c r="JT2230" t="s">
        <v>0</v>
      </c>
      <c r="JU2230" t="s">
        <v>0</v>
      </c>
      <c r="JV2230" t="s">
        <v>0</v>
      </c>
      <c r="JW2230" t="s">
        <v>0</v>
      </c>
      <c r="JX2230" t="s">
        <v>0</v>
      </c>
      <c r="JY2230" t="s">
        <v>0</v>
      </c>
      <c r="JZ2230" t="s">
        <v>0</v>
      </c>
      <c r="KA2230" t="s">
        <v>0</v>
      </c>
      <c r="KB2230" t="s">
        <v>0</v>
      </c>
      <c r="KC2230" t="s">
        <v>0</v>
      </c>
      <c r="KD2230" t="s">
        <v>0</v>
      </c>
      <c r="KE2230" t="s">
        <v>0</v>
      </c>
      <c r="KF2230">
        <v>6.2708000000000004</v>
      </c>
      <c r="KG2230" t="s">
        <v>0</v>
      </c>
      <c r="KH2230" t="s">
        <v>0</v>
      </c>
      <c r="KI2230" t="s">
        <v>0</v>
      </c>
      <c r="KJ2230" t="s">
        <v>0</v>
      </c>
      <c r="KK2230" t="s">
        <v>0</v>
      </c>
      <c r="KL2230" t="s">
        <v>0</v>
      </c>
      <c r="KM2230" t="s">
        <v>0</v>
      </c>
      <c r="KN2230" t="s">
        <v>0</v>
      </c>
      <c r="KO2230" t="s">
        <v>0</v>
      </c>
      <c r="KP2230" t="s">
        <v>0</v>
      </c>
      <c r="KQ2230" t="s">
        <v>0</v>
      </c>
      <c r="KR2230">
        <v>9.4815000000000005</v>
      </c>
      <c r="KS2230" t="s">
        <v>0</v>
      </c>
      <c r="KT2230" t="s">
        <v>0</v>
      </c>
      <c r="KU2230" t="s">
        <v>0</v>
      </c>
      <c r="KV2230" t="s">
        <v>0</v>
      </c>
      <c r="KW2230" t="s">
        <v>0</v>
      </c>
      <c r="KX2230" t="s">
        <v>0</v>
      </c>
      <c r="KY2230" t="s">
        <v>0</v>
      </c>
      <c r="KZ2230">
        <v>17.781300000000002</v>
      </c>
      <c r="LA2230" t="s">
        <v>0</v>
      </c>
      <c r="LB2230" t="s">
        <v>0</v>
      </c>
      <c r="LC2230" t="s">
        <v>0</v>
      </c>
      <c r="LD2230" t="s">
        <v>0</v>
      </c>
      <c r="LE2230">
        <v>0.105</v>
      </c>
      <c r="LF2230" t="s">
        <v>0</v>
      </c>
      <c r="LG2230" t="s">
        <v>0</v>
      </c>
      <c r="LH2230" t="s">
        <v>0</v>
      </c>
      <c r="LI2230" t="s">
        <v>0</v>
      </c>
      <c r="LJ2230" t="s">
        <v>0</v>
      </c>
      <c r="LK2230" t="s">
        <v>0</v>
      </c>
      <c r="LL2230" t="s">
        <v>0</v>
      </c>
      <c r="LM2230">
        <v>29.484400000000001</v>
      </c>
      <c r="LN2230" t="s">
        <v>0</v>
      </c>
      <c r="LO2230" t="s">
        <v>0</v>
      </c>
      <c r="LP2230" t="s">
        <v>0</v>
      </c>
      <c r="LQ2230" t="s">
        <v>0</v>
      </c>
      <c r="LR2230">
        <v>17.343800000000002</v>
      </c>
      <c r="LS2230" t="s">
        <v>0</v>
      </c>
      <c r="LT2230" t="s">
        <v>0</v>
      </c>
      <c r="LU2230" t="s">
        <v>0</v>
      </c>
      <c r="LV2230" t="s">
        <v>0</v>
      </c>
      <c r="LW2230" t="s">
        <v>0</v>
      </c>
      <c r="LX2230" t="s">
        <v>0</v>
      </c>
      <c r="LY2230" t="s">
        <v>0</v>
      </c>
      <c r="LZ2230" t="s">
        <v>0</v>
      </c>
      <c r="MA2230" t="s">
        <v>0</v>
      </c>
      <c r="MB2230">
        <v>3.4531000000000001</v>
      </c>
      <c r="MC2230" t="s">
        <v>0</v>
      </c>
      <c r="MD2230" t="s">
        <v>0</v>
      </c>
      <c r="ME2230" t="s">
        <v>0</v>
      </c>
      <c r="MF2230" t="s">
        <v>0</v>
      </c>
      <c r="MG2230">
        <v>7.625</v>
      </c>
      <c r="MH2230" t="s">
        <v>0</v>
      </c>
      <c r="MI2230">
        <v>6.2812999999999999</v>
      </c>
      <c r="MJ2230">
        <v>40.125</v>
      </c>
      <c r="MK2230" t="s">
        <v>0</v>
      </c>
      <c r="ML2230" t="s">
        <v>0</v>
      </c>
      <c r="MM2230" t="s">
        <v>0</v>
      </c>
      <c r="MN2230" t="s">
        <v>0</v>
      </c>
      <c r="MO2230" t="s">
        <v>0</v>
      </c>
      <c r="MP2230" t="s">
        <v>0</v>
      </c>
      <c r="MQ2230" t="s">
        <v>0</v>
      </c>
      <c r="MR2230">
        <v>2.0905</v>
      </c>
      <c r="MS2230" t="s">
        <v>0</v>
      </c>
      <c r="MT2230" t="s">
        <v>0</v>
      </c>
      <c r="MU2230">
        <v>4.5129999999999999</v>
      </c>
      <c r="MV2230">
        <v>9.0310000000000006</v>
      </c>
      <c r="MW2230" t="s">
        <v>0</v>
      </c>
      <c r="MX2230" t="s">
        <v>0</v>
      </c>
      <c r="MY2230">
        <v>19.1111</v>
      </c>
      <c r="MZ2230">
        <v>7.3941999999999997</v>
      </c>
      <c r="NA2230">
        <v>9.6049000000000007</v>
      </c>
      <c r="NB2230" t="s">
        <v>0</v>
      </c>
      <c r="NC2230" t="s">
        <v>0</v>
      </c>
      <c r="ND2230" t="s">
        <v>0</v>
      </c>
      <c r="NE2230" t="s">
        <v>0</v>
      </c>
      <c r="NF2230" t="s">
        <v>0</v>
      </c>
      <c r="NG2230" t="s">
        <v>0</v>
      </c>
      <c r="NH2230" t="s">
        <v>0</v>
      </c>
      <c r="NI2230" t="s">
        <v>0</v>
      </c>
      <c r="NJ2230" t="s">
        <v>0</v>
      </c>
      <c r="NK2230" t="s">
        <v>0</v>
      </c>
      <c r="NL2230" t="s">
        <v>0</v>
      </c>
      <c r="NM2230" t="s">
        <v>0</v>
      </c>
      <c r="NN2230" t="s">
        <v>0</v>
      </c>
      <c r="NO2230" t="s">
        <v>0</v>
      </c>
      <c r="NP2230" t="s">
        <v>0</v>
      </c>
      <c r="NQ2230" t="s">
        <v>0</v>
      </c>
      <c r="NR2230" t="s">
        <v>0</v>
      </c>
      <c r="NS2230" t="s">
        <v>0</v>
      </c>
      <c r="NT2230">
        <v>9.9375</v>
      </c>
      <c r="NU2230" t="s">
        <v>0</v>
      </c>
      <c r="NV2230" t="s">
        <v>0</v>
      </c>
      <c r="NW2230" t="s">
        <v>0</v>
      </c>
      <c r="NX2230" t="s">
        <v>0</v>
      </c>
      <c r="NY2230" t="s">
        <v>0</v>
      </c>
      <c r="NZ2230" t="s">
        <v>0</v>
      </c>
      <c r="OA2230" t="s">
        <v>0</v>
      </c>
      <c r="OB2230">
        <v>3.4996999999999998</v>
      </c>
      <c r="OC2230" t="s">
        <v>0</v>
      </c>
      <c r="OD2230" t="s">
        <v>0</v>
      </c>
      <c r="OE2230" t="s">
        <v>0</v>
      </c>
      <c r="OF2230" t="s">
        <v>0</v>
      </c>
      <c r="OG2230">
        <v>8.0630000000000006</v>
      </c>
      <c r="OH2230" t="s">
        <v>0</v>
      </c>
      <c r="OI2230" t="s">
        <v>0</v>
      </c>
      <c r="OJ2230" t="s">
        <v>0</v>
      </c>
      <c r="OK2230" t="s">
        <v>0</v>
      </c>
      <c r="OL2230">
        <v>2.9375</v>
      </c>
      <c r="OM2230" t="s">
        <v>0</v>
      </c>
      <c r="ON2230" t="s">
        <v>0</v>
      </c>
      <c r="OO2230" t="s">
        <v>0</v>
      </c>
      <c r="OP2230">
        <v>3.0625</v>
      </c>
      <c r="OQ2230" t="s">
        <v>0</v>
      </c>
      <c r="OR2230" t="s">
        <v>0</v>
      </c>
      <c r="OS2230" t="s">
        <v>0</v>
      </c>
      <c r="OT2230">
        <v>3.5390999999999999</v>
      </c>
      <c r="OU2230" t="s">
        <v>0</v>
      </c>
      <c r="OV2230" t="s">
        <v>0</v>
      </c>
      <c r="OW2230" t="s">
        <v>0</v>
      </c>
      <c r="OX2230">
        <v>18.25</v>
      </c>
      <c r="OY2230" t="s">
        <v>0</v>
      </c>
      <c r="OZ2230" t="s">
        <v>0</v>
      </c>
      <c r="PA2230" t="s">
        <v>0</v>
      </c>
      <c r="PB2230" t="s">
        <v>0</v>
      </c>
      <c r="PC2230">
        <v>20.8125</v>
      </c>
      <c r="PD2230" t="s">
        <v>0</v>
      </c>
      <c r="PE2230" t="s">
        <v>0</v>
      </c>
      <c r="PF2230" t="s">
        <v>0</v>
      </c>
      <c r="PG2230" t="s">
        <v>0</v>
      </c>
      <c r="PH2230" t="s">
        <v>0</v>
      </c>
      <c r="PI2230">
        <v>7.7812999999999999</v>
      </c>
      <c r="PJ2230" t="s">
        <v>0</v>
      </c>
      <c r="PK2230" t="s">
        <v>0</v>
      </c>
      <c r="PL2230" t="s">
        <v>0</v>
      </c>
      <c r="PM2230">
        <v>5.3333000000000004</v>
      </c>
      <c r="PN2230" t="s">
        <v>0</v>
      </c>
      <c r="PO2230" t="s">
        <v>0</v>
      </c>
      <c r="PP2230" t="s">
        <v>0</v>
      </c>
      <c r="PQ2230" t="s">
        <v>0</v>
      </c>
      <c r="PR2230">
        <v>18.375</v>
      </c>
      <c r="PS2230" t="s">
        <v>0</v>
      </c>
      <c r="PT2230" t="s">
        <v>0</v>
      </c>
      <c r="PU2230" t="s">
        <v>0</v>
      </c>
      <c r="PV2230" t="s">
        <v>0</v>
      </c>
      <c r="PW2230" t="s">
        <v>0</v>
      </c>
      <c r="PX2230" t="s">
        <v>0</v>
      </c>
      <c r="PY2230" t="s">
        <v>0</v>
      </c>
      <c r="PZ2230" t="s">
        <v>0</v>
      </c>
      <c r="QA2230" t="s">
        <v>0</v>
      </c>
      <c r="QB2230" t="s">
        <v>0</v>
      </c>
      <c r="QC2230">
        <v>21.218800000000002</v>
      </c>
      <c r="QD2230" t="s">
        <v>0</v>
      </c>
      <c r="QE2230">
        <v>1.5937999999999999</v>
      </c>
      <c r="QF2230" t="s">
        <v>0</v>
      </c>
      <c r="QG2230">
        <v>4.75</v>
      </c>
      <c r="QH2230" t="s">
        <v>0</v>
      </c>
      <c r="QI2230" t="s">
        <v>0</v>
      </c>
      <c r="QJ2230" t="s">
        <v>0</v>
      </c>
      <c r="QK2230" t="s">
        <v>0</v>
      </c>
      <c r="QL2230" t="s">
        <v>0</v>
      </c>
      <c r="QM2230" t="s">
        <v>0</v>
      </c>
      <c r="QN2230" t="s">
        <v>0</v>
      </c>
      <c r="QO2230" t="s">
        <v>0</v>
      </c>
      <c r="QP2230" t="s">
        <v>0</v>
      </c>
      <c r="QQ2230" t="s">
        <v>0</v>
      </c>
      <c r="QR2230" t="s">
        <v>0</v>
      </c>
      <c r="QS2230" t="s">
        <v>0</v>
      </c>
      <c r="QT2230" t="s">
        <v>0</v>
      </c>
      <c r="QU2230" t="s">
        <v>0</v>
      </c>
      <c r="QV2230" t="s">
        <v>0</v>
      </c>
      <c r="QW2230" t="s">
        <v>0</v>
      </c>
      <c r="QX2230" t="s">
        <v>0</v>
      </c>
      <c r="QY2230" t="s">
        <v>0</v>
      </c>
      <c r="QZ2230" t="s">
        <v>0</v>
      </c>
      <c r="RA2230" t="s">
        <v>0</v>
      </c>
      <c r="RB2230" t="s">
        <v>0</v>
      </c>
      <c r="RC2230" t="s">
        <v>0</v>
      </c>
      <c r="RD2230" t="s">
        <v>0</v>
      </c>
      <c r="RE2230" t="s">
        <v>0</v>
      </c>
      <c r="RF2230">
        <v>10.4375</v>
      </c>
      <c r="RG2230">
        <v>10</v>
      </c>
      <c r="RH2230" t="s">
        <v>0</v>
      </c>
      <c r="RI2230" t="s">
        <v>0</v>
      </c>
      <c r="RJ2230" t="s">
        <v>0</v>
      </c>
      <c r="RK2230" t="s">
        <v>0</v>
      </c>
      <c r="RL2230" t="s">
        <v>0</v>
      </c>
      <c r="RM2230" t="s">
        <v>0</v>
      </c>
      <c r="RN2230" t="s">
        <v>0</v>
      </c>
      <c r="RO2230" t="s">
        <v>0</v>
      </c>
      <c r="RP2230" t="s">
        <v>0</v>
      </c>
      <c r="RQ2230" t="s">
        <v>0</v>
      </c>
      <c r="RR2230" t="s">
        <v>0</v>
      </c>
      <c r="RS2230" t="s">
        <v>0</v>
      </c>
      <c r="RT2230" t="s">
        <v>0</v>
      </c>
      <c r="RU2230" t="s">
        <v>0</v>
      </c>
      <c r="RV2230">
        <v>5.1523000000000003</v>
      </c>
      <c r="RW2230" t="s">
        <v>0</v>
      </c>
      <c r="RX2230" t="s">
        <v>0</v>
      </c>
      <c r="RY2230" t="s">
        <v>0</v>
      </c>
      <c r="RZ2230" t="s">
        <v>0</v>
      </c>
      <c r="SA2230" t="s">
        <v>0</v>
      </c>
      <c r="SB2230" t="s">
        <v>0</v>
      </c>
      <c r="SC2230">
        <v>9.2655999999999992</v>
      </c>
      <c r="SD2230" t="s">
        <v>0</v>
      </c>
      <c r="SE2230">
        <v>8</v>
      </c>
      <c r="SF2230" t="s">
        <v>0</v>
      </c>
      <c r="SG2230" t="s">
        <v>0</v>
      </c>
      <c r="SH2230" t="s">
        <v>0</v>
      </c>
      <c r="SI2230" t="s">
        <v>0</v>
      </c>
      <c r="SJ2230">
        <v>17.444400000000002</v>
      </c>
      <c r="SK2230">
        <v>57.25</v>
      </c>
      <c r="SL2230" t="s">
        <v>0</v>
      </c>
    </row>
    <row r="2231" spans="1:506" x14ac:dyDescent="0.3">
      <c r="A2231" s="1">
        <v>35996</v>
      </c>
      <c r="B2231" t="s">
        <v>0</v>
      </c>
      <c r="C2231" t="s">
        <v>0</v>
      </c>
      <c r="D2231" t="s">
        <v>0</v>
      </c>
      <c r="E2231">
        <v>1.2949999999999999</v>
      </c>
      <c r="F2231" t="s">
        <v>0</v>
      </c>
      <c r="G2231" t="s">
        <v>0</v>
      </c>
      <c r="H2231">
        <v>6.75</v>
      </c>
      <c r="I2231" t="s">
        <v>0</v>
      </c>
      <c r="J2231" t="s">
        <v>0</v>
      </c>
      <c r="K2231">
        <v>5.0629999999999997</v>
      </c>
      <c r="L2231" t="s">
        <v>0</v>
      </c>
      <c r="M2231" t="s">
        <v>0</v>
      </c>
      <c r="N2231" t="s">
        <v>0</v>
      </c>
      <c r="O2231" t="s">
        <v>0</v>
      </c>
      <c r="P2231">
        <v>8</v>
      </c>
      <c r="Q2231" t="s">
        <v>0</v>
      </c>
      <c r="R2231" t="s">
        <v>0</v>
      </c>
      <c r="S2231" t="s">
        <v>0</v>
      </c>
      <c r="T2231" t="s">
        <v>0</v>
      </c>
      <c r="U2231" t="s">
        <v>0</v>
      </c>
      <c r="V2231" t="s">
        <v>0</v>
      </c>
      <c r="W2231" t="s">
        <v>0</v>
      </c>
      <c r="X2231" t="s">
        <v>0</v>
      </c>
      <c r="Y2231" t="s">
        <v>0</v>
      </c>
      <c r="Z2231" t="s">
        <v>0</v>
      </c>
      <c r="AA2231" t="s">
        <v>0</v>
      </c>
      <c r="AB2231" t="s">
        <v>0</v>
      </c>
      <c r="AC2231" t="s">
        <v>0</v>
      </c>
      <c r="AD2231" t="s">
        <v>0</v>
      </c>
      <c r="AE2231" t="s">
        <v>0</v>
      </c>
      <c r="AF2231">
        <v>2.125</v>
      </c>
      <c r="AG2231">
        <v>7.6562999999999999</v>
      </c>
      <c r="AH2231" t="s">
        <v>0</v>
      </c>
      <c r="AI2231" t="s">
        <v>0</v>
      </c>
      <c r="AJ2231" t="s">
        <v>0</v>
      </c>
      <c r="AK2231">
        <v>18.172000000000001</v>
      </c>
      <c r="AL2231" t="s">
        <v>0</v>
      </c>
      <c r="AM2231" t="s">
        <v>0</v>
      </c>
      <c r="AN2231">
        <v>22.917000000000002</v>
      </c>
      <c r="AO2231" t="s">
        <v>0</v>
      </c>
      <c r="AP2231">
        <v>2.5156000000000001</v>
      </c>
      <c r="AQ2231" t="s">
        <v>0</v>
      </c>
      <c r="AR2231" t="s">
        <v>0</v>
      </c>
      <c r="AS2231" t="s">
        <v>0</v>
      </c>
      <c r="AT2231" t="s">
        <v>0</v>
      </c>
      <c r="AU2231" t="s">
        <v>0</v>
      </c>
      <c r="AV2231" t="s">
        <v>0</v>
      </c>
      <c r="AW2231" t="s">
        <v>0</v>
      </c>
      <c r="AX2231" t="s">
        <v>0</v>
      </c>
      <c r="AY2231" t="s">
        <v>0</v>
      </c>
      <c r="AZ2231" t="s">
        <v>0</v>
      </c>
      <c r="BA2231">
        <v>1.1354</v>
      </c>
      <c r="BB2231" t="s">
        <v>0</v>
      </c>
      <c r="BC2231" t="s">
        <v>0</v>
      </c>
      <c r="BD2231" t="s">
        <v>0</v>
      </c>
      <c r="BE2231" t="s">
        <v>0</v>
      </c>
      <c r="BF2231" t="s">
        <v>0</v>
      </c>
      <c r="BG2231" t="s">
        <v>0</v>
      </c>
      <c r="BH2231" t="s">
        <v>0</v>
      </c>
      <c r="BI2231" t="s">
        <v>0</v>
      </c>
      <c r="BJ2231" t="s">
        <v>0</v>
      </c>
      <c r="BK2231" t="s">
        <v>0</v>
      </c>
      <c r="BL2231" t="s">
        <v>0</v>
      </c>
      <c r="BM2231" t="s">
        <v>0</v>
      </c>
      <c r="BN2231" t="s">
        <v>0</v>
      </c>
      <c r="BO2231">
        <v>4.0110000000000001</v>
      </c>
      <c r="BP2231" t="s">
        <v>0</v>
      </c>
      <c r="BQ2231" t="s">
        <v>0</v>
      </c>
      <c r="BR2231" t="s">
        <v>0</v>
      </c>
      <c r="BS2231" t="s">
        <v>0</v>
      </c>
      <c r="BT2231" t="s">
        <v>0</v>
      </c>
      <c r="BU2231" t="s">
        <v>0</v>
      </c>
      <c r="BV2231" t="s">
        <v>0</v>
      </c>
      <c r="BW2231" t="s">
        <v>0</v>
      </c>
      <c r="BX2231" t="s">
        <v>0</v>
      </c>
      <c r="BY2231" t="s">
        <v>0</v>
      </c>
      <c r="BZ2231" t="s">
        <v>0</v>
      </c>
      <c r="CA2231" t="s">
        <v>0</v>
      </c>
      <c r="CB2231" t="s">
        <v>0</v>
      </c>
      <c r="CC2231" t="s">
        <v>0</v>
      </c>
      <c r="CD2231" t="s">
        <v>0</v>
      </c>
      <c r="CE2231" t="s">
        <v>0</v>
      </c>
      <c r="CF2231" t="s">
        <v>0</v>
      </c>
      <c r="CG2231" t="s">
        <v>0</v>
      </c>
      <c r="CH2231" t="s">
        <v>0</v>
      </c>
      <c r="CI2231" t="s">
        <v>0</v>
      </c>
      <c r="CJ2231" t="s">
        <v>0</v>
      </c>
      <c r="CK2231" t="s">
        <v>0</v>
      </c>
      <c r="CL2231" t="s">
        <v>0</v>
      </c>
      <c r="CM2231">
        <v>3.9297</v>
      </c>
      <c r="CN2231" t="s">
        <v>0</v>
      </c>
      <c r="CO2231" t="s">
        <v>0</v>
      </c>
      <c r="CP2231" t="s">
        <v>0</v>
      </c>
      <c r="CQ2231">
        <v>6.3437999999999999</v>
      </c>
      <c r="CR2231" t="s">
        <v>0</v>
      </c>
      <c r="CS2231" t="s">
        <v>0</v>
      </c>
      <c r="CT2231">
        <v>33.758499999999998</v>
      </c>
      <c r="CU2231" t="s">
        <v>0</v>
      </c>
      <c r="CV2231" t="s">
        <v>0</v>
      </c>
      <c r="CW2231" t="s">
        <v>0</v>
      </c>
      <c r="CX2231">
        <v>7.7916999999999996</v>
      </c>
      <c r="CY2231" t="s">
        <v>0</v>
      </c>
      <c r="CZ2231" t="s">
        <v>0</v>
      </c>
      <c r="DA2231" t="s">
        <v>0</v>
      </c>
      <c r="DB2231" t="s">
        <v>0</v>
      </c>
      <c r="DC2231" t="s">
        <v>0</v>
      </c>
      <c r="DD2231" t="s">
        <v>0</v>
      </c>
      <c r="DE2231" t="s">
        <v>0</v>
      </c>
      <c r="DF2231" t="s">
        <v>0</v>
      </c>
      <c r="DG2231" t="s">
        <v>0</v>
      </c>
      <c r="DH2231" t="s">
        <v>0</v>
      </c>
      <c r="DI2231">
        <v>32.438000000000002</v>
      </c>
      <c r="DJ2231" t="s">
        <v>0</v>
      </c>
      <c r="DK2231" t="s">
        <v>0</v>
      </c>
      <c r="DL2231" t="s">
        <v>0</v>
      </c>
      <c r="DM2231">
        <v>1.0052000000000001</v>
      </c>
      <c r="DN2231" t="s">
        <v>0</v>
      </c>
      <c r="DO2231">
        <v>17.197900000000001</v>
      </c>
      <c r="DP2231" t="s">
        <v>0</v>
      </c>
      <c r="DQ2231">
        <v>35.332999999999998</v>
      </c>
      <c r="DR2231" t="s">
        <v>0</v>
      </c>
      <c r="DS2231">
        <v>0.35160000000000002</v>
      </c>
      <c r="DT2231" t="s">
        <v>0</v>
      </c>
      <c r="DU2231">
        <v>14.6816</v>
      </c>
      <c r="DV2231" t="s">
        <v>0</v>
      </c>
      <c r="DW2231" t="s">
        <v>0</v>
      </c>
      <c r="DX2231" t="s">
        <v>0</v>
      </c>
      <c r="DY2231" t="s">
        <v>0</v>
      </c>
      <c r="DZ2231" t="s">
        <v>0</v>
      </c>
      <c r="EA2231" t="s">
        <v>0</v>
      </c>
      <c r="EB2231" t="s">
        <v>0</v>
      </c>
      <c r="EC2231" t="s">
        <v>0</v>
      </c>
      <c r="ED2231" t="s">
        <v>0</v>
      </c>
      <c r="EE2231" t="s">
        <v>0</v>
      </c>
      <c r="EF2231" t="s">
        <v>0</v>
      </c>
      <c r="EG2231" t="s">
        <v>0</v>
      </c>
      <c r="EH2231" t="s">
        <v>0</v>
      </c>
      <c r="EI2231" t="s">
        <v>0</v>
      </c>
      <c r="EJ2231" t="s">
        <v>0</v>
      </c>
      <c r="EK2231">
        <v>2.9558999999999997</v>
      </c>
      <c r="EL2231" t="s">
        <v>0</v>
      </c>
      <c r="EM2231">
        <v>9.9443999999999999</v>
      </c>
      <c r="EN2231" t="s">
        <v>0</v>
      </c>
      <c r="EO2231" t="s">
        <v>0</v>
      </c>
      <c r="EP2231" t="s">
        <v>0</v>
      </c>
      <c r="EQ2231" t="s">
        <v>0</v>
      </c>
      <c r="ER2231" t="s">
        <v>0</v>
      </c>
      <c r="ES2231" t="s">
        <v>0</v>
      </c>
      <c r="ET2231" t="s">
        <v>0</v>
      </c>
      <c r="EU2231" t="s">
        <v>0</v>
      </c>
      <c r="EV2231" t="s">
        <v>0</v>
      </c>
      <c r="EW2231">
        <v>13.9375</v>
      </c>
      <c r="EX2231" t="s">
        <v>0</v>
      </c>
      <c r="EY2231" t="s">
        <v>0</v>
      </c>
      <c r="EZ2231" t="s">
        <v>0</v>
      </c>
      <c r="FA2231" t="s">
        <v>0</v>
      </c>
      <c r="FB2231" t="s">
        <v>0</v>
      </c>
      <c r="FC2231" t="s">
        <v>0</v>
      </c>
      <c r="FD2231" t="s">
        <v>0</v>
      </c>
      <c r="FE2231" t="s">
        <v>0</v>
      </c>
      <c r="FF2231" t="s">
        <v>0</v>
      </c>
      <c r="FG2231" t="s">
        <v>0</v>
      </c>
      <c r="FH2231" t="s">
        <v>0</v>
      </c>
      <c r="FI2231" t="s">
        <v>0</v>
      </c>
      <c r="FJ2231" t="s">
        <v>0</v>
      </c>
      <c r="FK2231">
        <v>80.625</v>
      </c>
      <c r="FL2231" t="s">
        <v>0</v>
      </c>
      <c r="FM2231" t="s">
        <v>0</v>
      </c>
      <c r="FN2231" t="s">
        <v>0</v>
      </c>
      <c r="FO2231" t="s">
        <v>0</v>
      </c>
      <c r="FP2231" t="s">
        <v>0</v>
      </c>
      <c r="FQ2231">
        <v>5.6562999999999999</v>
      </c>
      <c r="FR2231" t="s">
        <v>0</v>
      </c>
      <c r="FS2231" t="s">
        <v>0</v>
      </c>
      <c r="FT2231" t="s">
        <v>0</v>
      </c>
      <c r="FU2231" t="s">
        <v>0</v>
      </c>
      <c r="FV2231">
        <v>2.8203</v>
      </c>
      <c r="FW2231" t="s">
        <v>0</v>
      </c>
      <c r="FX2231" t="s">
        <v>0</v>
      </c>
      <c r="FY2231" t="s">
        <v>0</v>
      </c>
      <c r="FZ2231" t="s">
        <v>0</v>
      </c>
      <c r="GA2231" t="s">
        <v>0</v>
      </c>
      <c r="GB2231" t="s">
        <v>0</v>
      </c>
      <c r="GC2231" t="s">
        <v>0</v>
      </c>
      <c r="GD2231">
        <v>5.4443999999999999</v>
      </c>
      <c r="GE2231">
        <v>43.333300000000001</v>
      </c>
      <c r="GF2231">
        <v>2.2109000000000001</v>
      </c>
      <c r="GG2231" t="s">
        <v>0</v>
      </c>
      <c r="GH2231" t="s">
        <v>0</v>
      </c>
      <c r="GI2231" t="s">
        <v>0</v>
      </c>
      <c r="GJ2231" t="s">
        <v>0</v>
      </c>
      <c r="GK2231" t="s">
        <v>0</v>
      </c>
      <c r="GL2231" t="s">
        <v>0</v>
      </c>
      <c r="GM2231" t="s">
        <v>0</v>
      </c>
      <c r="GN2231" t="s">
        <v>0</v>
      </c>
      <c r="GO2231" t="s">
        <v>0</v>
      </c>
      <c r="GP2231" t="s">
        <v>0</v>
      </c>
      <c r="GQ2231" t="s">
        <v>0</v>
      </c>
      <c r="GR2231" t="s">
        <v>0</v>
      </c>
      <c r="GS2231">
        <v>0.74409999999999998</v>
      </c>
      <c r="GT2231" t="s">
        <v>0</v>
      </c>
      <c r="GU2231" t="s">
        <v>0</v>
      </c>
      <c r="GV2231" t="s">
        <v>0</v>
      </c>
      <c r="GW2231" t="s">
        <v>0</v>
      </c>
      <c r="GX2231" t="s">
        <v>0</v>
      </c>
      <c r="GY2231" t="s">
        <v>0</v>
      </c>
      <c r="GZ2231" t="s">
        <v>0</v>
      </c>
      <c r="HA2231" t="s">
        <v>0</v>
      </c>
      <c r="HB2231" t="s">
        <v>0</v>
      </c>
      <c r="HC2231" t="s">
        <v>0</v>
      </c>
      <c r="HD2231" t="s">
        <v>0</v>
      </c>
      <c r="HE2231" t="s">
        <v>0</v>
      </c>
      <c r="HF2231" t="s">
        <v>0</v>
      </c>
      <c r="HG2231" t="s">
        <v>0</v>
      </c>
      <c r="HH2231">
        <v>27.479299999999999</v>
      </c>
      <c r="HI2231" t="s">
        <v>0</v>
      </c>
      <c r="HJ2231" t="s">
        <v>0</v>
      </c>
      <c r="HK2231" t="s">
        <v>0</v>
      </c>
      <c r="HL2231" t="s">
        <v>0</v>
      </c>
      <c r="HM2231" t="s">
        <v>0</v>
      </c>
      <c r="HN2231" t="s">
        <v>0</v>
      </c>
      <c r="HO2231" t="s">
        <v>0</v>
      </c>
      <c r="HP2231" t="s">
        <v>0</v>
      </c>
      <c r="HQ2231" t="s">
        <v>0</v>
      </c>
      <c r="HR2231">
        <v>4.4843999999999999</v>
      </c>
      <c r="HS2231" t="s">
        <v>0</v>
      </c>
      <c r="HT2231" t="s">
        <v>0</v>
      </c>
      <c r="HU2231" t="s">
        <v>0</v>
      </c>
      <c r="HV2231" t="s">
        <v>0</v>
      </c>
      <c r="HW2231" t="s">
        <v>0</v>
      </c>
      <c r="HX2231" t="s">
        <v>0</v>
      </c>
      <c r="HY2231">
        <v>9.8480000000000008</v>
      </c>
      <c r="HZ2231" t="s">
        <v>0</v>
      </c>
      <c r="IA2231" t="s">
        <v>0</v>
      </c>
      <c r="IB2231" t="s">
        <v>0</v>
      </c>
      <c r="IC2231" t="s">
        <v>0</v>
      </c>
      <c r="ID2231" t="s">
        <v>0</v>
      </c>
      <c r="IE2231">
        <v>6.0937999999999999</v>
      </c>
      <c r="IF2231" t="s">
        <v>0</v>
      </c>
      <c r="IG2231" t="s">
        <v>0</v>
      </c>
      <c r="IH2231" t="s">
        <v>0</v>
      </c>
      <c r="II2231">
        <v>20.796900000000001</v>
      </c>
      <c r="IJ2231" t="s">
        <v>0</v>
      </c>
      <c r="IK2231">
        <v>20.4375</v>
      </c>
      <c r="IL2231">
        <v>10.833</v>
      </c>
      <c r="IM2231" t="s">
        <v>0</v>
      </c>
      <c r="IN2231" t="s">
        <v>0</v>
      </c>
      <c r="IO2231" t="s">
        <v>0</v>
      </c>
      <c r="IP2231" t="s">
        <v>0</v>
      </c>
      <c r="IQ2231" t="s">
        <v>0</v>
      </c>
      <c r="IR2231">
        <v>7.2111999999999998</v>
      </c>
      <c r="IS2231" t="s">
        <v>0</v>
      </c>
      <c r="IT2231" t="s">
        <v>0</v>
      </c>
      <c r="IU2231" t="s">
        <v>0</v>
      </c>
      <c r="IV2231" t="s">
        <v>0</v>
      </c>
      <c r="IW2231" t="s">
        <v>0</v>
      </c>
      <c r="IX2231">
        <v>8.625</v>
      </c>
      <c r="IY2231" t="s">
        <v>0</v>
      </c>
      <c r="IZ2231">
        <v>10.2188</v>
      </c>
      <c r="JA2231" t="s">
        <v>0</v>
      </c>
      <c r="JB2231" t="s">
        <v>0</v>
      </c>
      <c r="JC2231" t="s">
        <v>0</v>
      </c>
      <c r="JD2231">
        <v>18.281300000000002</v>
      </c>
      <c r="JE2231" t="s">
        <v>0</v>
      </c>
      <c r="JF2231" t="s">
        <v>0</v>
      </c>
      <c r="JG2231" t="s">
        <v>0</v>
      </c>
      <c r="JH2231" t="s">
        <v>0</v>
      </c>
      <c r="JI2231" t="s">
        <v>0</v>
      </c>
      <c r="JJ2231">
        <v>13.7813</v>
      </c>
      <c r="JK2231" t="s">
        <v>0</v>
      </c>
      <c r="JL2231" t="s">
        <v>0</v>
      </c>
      <c r="JM2231" t="s">
        <v>0</v>
      </c>
      <c r="JN2231" t="s">
        <v>0</v>
      </c>
      <c r="JO2231" t="s">
        <v>0</v>
      </c>
      <c r="JP2231" t="s">
        <v>0</v>
      </c>
      <c r="JQ2231" t="s">
        <v>0</v>
      </c>
      <c r="JR2231" t="s">
        <v>0</v>
      </c>
      <c r="JS2231" t="s">
        <v>0</v>
      </c>
      <c r="JT2231" t="s">
        <v>0</v>
      </c>
      <c r="JU2231" t="s">
        <v>0</v>
      </c>
      <c r="JV2231" t="s">
        <v>0</v>
      </c>
      <c r="JW2231" t="s">
        <v>0</v>
      </c>
      <c r="JX2231" t="s">
        <v>0</v>
      </c>
      <c r="JY2231" t="s">
        <v>0</v>
      </c>
      <c r="JZ2231" t="s">
        <v>0</v>
      </c>
      <c r="KA2231" t="s">
        <v>0</v>
      </c>
      <c r="KB2231" t="s">
        <v>0</v>
      </c>
      <c r="KC2231" t="s">
        <v>0</v>
      </c>
      <c r="KD2231" t="s">
        <v>0</v>
      </c>
      <c r="KE2231" t="s">
        <v>0</v>
      </c>
      <c r="KF2231">
        <v>6.1041999999999996</v>
      </c>
      <c r="KG2231" t="s">
        <v>0</v>
      </c>
      <c r="KH2231" t="s">
        <v>0</v>
      </c>
      <c r="KI2231" t="s">
        <v>0</v>
      </c>
      <c r="KJ2231" t="s">
        <v>0</v>
      </c>
      <c r="KK2231" t="s">
        <v>0</v>
      </c>
      <c r="KL2231" t="s">
        <v>0</v>
      </c>
      <c r="KM2231" t="s">
        <v>0</v>
      </c>
      <c r="KN2231" t="s">
        <v>0</v>
      </c>
      <c r="KO2231" t="s">
        <v>0</v>
      </c>
      <c r="KP2231" t="s">
        <v>0</v>
      </c>
      <c r="KQ2231" t="s">
        <v>0</v>
      </c>
      <c r="KR2231">
        <v>9.4259000000000004</v>
      </c>
      <c r="KS2231" t="s">
        <v>0</v>
      </c>
      <c r="KT2231" t="s">
        <v>0</v>
      </c>
      <c r="KU2231" t="s">
        <v>0</v>
      </c>
      <c r="KV2231" t="s">
        <v>0</v>
      </c>
      <c r="KW2231" t="s">
        <v>0</v>
      </c>
      <c r="KX2231" t="s">
        <v>0</v>
      </c>
      <c r="KY2231" t="s">
        <v>0</v>
      </c>
      <c r="KZ2231">
        <v>17.75</v>
      </c>
      <c r="LA2231" t="s">
        <v>0</v>
      </c>
      <c r="LB2231" t="s">
        <v>0</v>
      </c>
      <c r="LC2231" t="s">
        <v>0</v>
      </c>
      <c r="LD2231" t="s">
        <v>0</v>
      </c>
      <c r="LE2231">
        <v>0.104</v>
      </c>
      <c r="LF2231" t="s">
        <v>0</v>
      </c>
      <c r="LG2231" t="s">
        <v>0</v>
      </c>
      <c r="LH2231" t="s">
        <v>0</v>
      </c>
      <c r="LI2231" t="s">
        <v>0</v>
      </c>
      <c r="LJ2231" t="s">
        <v>0</v>
      </c>
      <c r="LK2231" t="s">
        <v>0</v>
      </c>
      <c r="LL2231" t="s">
        <v>0</v>
      </c>
      <c r="LM2231">
        <v>29.25</v>
      </c>
      <c r="LN2231" t="s">
        <v>0</v>
      </c>
      <c r="LO2231" t="s">
        <v>0</v>
      </c>
      <c r="LP2231" t="s">
        <v>0</v>
      </c>
      <c r="LQ2231" t="s">
        <v>0</v>
      </c>
      <c r="LR2231">
        <v>16.0625</v>
      </c>
      <c r="LS2231" t="s">
        <v>0</v>
      </c>
      <c r="LT2231" t="s">
        <v>0</v>
      </c>
      <c r="LU2231" t="s">
        <v>0</v>
      </c>
      <c r="LV2231" t="s">
        <v>0</v>
      </c>
      <c r="LW2231" t="s">
        <v>0</v>
      </c>
      <c r="LX2231" t="s">
        <v>0</v>
      </c>
      <c r="LY2231" t="s">
        <v>0</v>
      </c>
      <c r="LZ2231" t="s">
        <v>0</v>
      </c>
      <c r="MA2231" t="s">
        <v>0</v>
      </c>
      <c r="MB2231">
        <v>3.4218999999999999</v>
      </c>
      <c r="MC2231" t="s">
        <v>0</v>
      </c>
      <c r="MD2231" t="s">
        <v>0</v>
      </c>
      <c r="ME2231" t="s">
        <v>0</v>
      </c>
      <c r="MF2231" t="s">
        <v>0</v>
      </c>
      <c r="MG2231">
        <v>7.875</v>
      </c>
      <c r="MH2231" t="s">
        <v>0</v>
      </c>
      <c r="MI2231">
        <v>6.125</v>
      </c>
      <c r="MJ2231">
        <v>39.843800000000002</v>
      </c>
      <c r="MK2231" t="s">
        <v>0</v>
      </c>
      <c r="ML2231" t="s">
        <v>0</v>
      </c>
      <c r="MM2231" t="s">
        <v>0</v>
      </c>
      <c r="MN2231" t="s">
        <v>0</v>
      </c>
      <c r="MO2231" t="s">
        <v>0</v>
      </c>
      <c r="MP2231" t="s">
        <v>0</v>
      </c>
      <c r="MQ2231" t="s">
        <v>0</v>
      </c>
      <c r="MR2231">
        <v>2.1728000000000001</v>
      </c>
      <c r="MS2231" t="s">
        <v>0</v>
      </c>
      <c r="MT2231" t="s">
        <v>0</v>
      </c>
      <c r="MU2231">
        <v>4.5937999999999999</v>
      </c>
      <c r="MV2231">
        <v>9.0939999999999994</v>
      </c>
      <c r="MW2231" t="s">
        <v>0</v>
      </c>
      <c r="MX2231" t="s">
        <v>0</v>
      </c>
      <c r="MY2231">
        <v>18.666699999999999</v>
      </c>
      <c r="MZ2231">
        <v>7.3810000000000002</v>
      </c>
      <c r="NA2231">
        <v>9.5432000000000006</v>
      </c>
      <c r="NB2231" t="s">
        <v>0</v>
      </c>
      <c r="NC2231" t="s">
        <v>0</v>
      </c>
      <c r="ND2231" t="s">
        <v>0</v>
      </c>
      <c r="NE2231" t="s">
        <v>0</v>
      </c>
      <c r="NF2231" t="s">
        <v>0</v>
      </c>
      <c r="NG2231" t="s">
        <v>0</v>
      </c>
      <c r="NH2231" t="s">
        <v>0</v>
      </c>
      <c r="NI2231" t="s">
        <v>0</v>
      </c>
      <c r="NJ2231" t="s">
        <v>0</v>
      </c>
      <c r="NK2231" t="s">
        <v>0</v>
      </c>
      <c r="NL2231" t="s">
        <v>0</v>
      </c>
      <c r="NM2231" t="s">
        <v>0</v>
      </c>
      <c r="NN2231" t="s">
        <v>0</v>
      </c>
      <c r="NO2231" t="s">
        <v>0</v>
      </c>
      <c r="NP2231" t="s">
        <v>0</v>
      </c>
      <c r="NQ2231" t="s">
        <v>0</v>
      </c>
      <c r="NR2231" t="s">
        <v>0</v>
      </c>
      <c r="NS2231" t="s">
        <v>0</v>
      </c>
      <c r="NT2231">
        <v>9.75</v>
      </c>
      <c r="NU2231" t="s">
        <v>0</v>
      </c>
      <c r="NV2231" t="s">
        <v>0</v>
      </c>
      <c r="NW2231" t="s">
        <v>0</v>
      </c>
      <c r="NX2231" t="s">
        <v>0</v>
      </c>
      <c r="NY2231" t="s">
        <v>0</v>
      </c>
      <c r="NZ2231" t="s">
        <v>0</v>
      </c>
      <c r="OA2231" t="s">
        <v>0</v>
      </c>
      <c r="OB2231">
        <v>3.4615</v>
      </c>
      <c r="OC2231" t="s">
        <v>0</v>
      </c>
      <c r="OD2231" t="s">
        <v>0</v>
      </c>
      <c r="OE2231" t="s">
        <v>0</v>
      </c>
      <c r="OF2231" t="s">
        <v>0</v>
      </c>
      <c r="OG2231">
        <v>7.875</v>
      </c>
      <c r="OH2231" t="s">
        <v>0</v>
      </c>
      <c r="OI2231" t="s">
        <v>0</v>
      </c>
      <c r="OJ2231" t="s">
        <v>0</v>
      </c>
      <c r="OK2231" t="s">
        <v>0</v>
      </c>
      <c r="OL2231">
        <v>2.9218999999999999</v>
      </c>
      <c r="OM2231" t="s">
        <v>0</v>
      </c>
      <c r="ON2231" t="s">
        <v>0</v>
      </c>
      <c r="OO2231" t="s">
        <v>0</v>
      </c>
      <c r="OP2231">
        <v>3.1055000000000001</v>
      </c>
      <c r="OQ2231" t="s">
        <v>0</v>
      </c>
      <c r="OR2231" t="s">
        <v>0</v>
      </c>
      <c r="OS2231" t="s">
        <v>0</v>
      </c>
      <c r="OT2231">
        <v>3.5078</v>
      </c>
      <c r="OU2231" t="s">
        <v>0</v>
      </c>
      <c r="OV2231" t="s">
        <v>0</v>
      </c>
      <c r="OW2231" t="s">
        <v>0</v>
      </c>
      <c r="OX2231">
        <v>17.312999999999999</v>
      </c>
      <c r="OY2231" t="s">
        <v>0</v>
      </c>
      <c r="OZ2231" t="s">
        <v>0</v>
      </c>
      <c r="PA2231" t="s">
        <v>0</v>
      </c>
      <c r="PB2231" t="s">
        <v>0</v>
      </c>
      <c r="PC2231">
        <v>20.75</v>
      </c>
      <c r="PD2231" t="s">
        <v>0</v>
      </c>
      <c r="PE2231" t="s">
        <v>0</v>
      </c>
      <c r="PF2231" t="s">
        <v>0</v>
      </c>
      <c r="PG2231" t="s">
        <v>0</v>
      </c>
      <c r="PH2231" t="s">
        <v>0</v>
      </c>
      <c r="PI2231">
        <v>7.7812999999999999</v>
      </c>
      <c r="PJ2231" t="s">
        <v>0</v>
      </c>
      <c r="PK2231" t="s">
        <v>0</v>
      </c>
      <c r="PL2231" t="s">
        <v>0</v>
      </c>
      <c r="PM2231">
        <v>5.5</v>
      </c>
      <c r="PN2231" t="s">
        <v>0</v>
      </c>
      <c r="PO2231" t="s">
        <v>0</v>
      </c>
      <c r="PP2231" t="s">
        <v>0</v>
      </c>
      <c r="PQ2231" t="s">
        <v>0</v>
      </c>
      <c r="PR2231">
        <v>17.625</v>
      </c>
      <c r="PS2231" t="s">
        <v>0</v>
      </c>
      <c r="PT2231" t="s">
        <v>0</v>
      </c>
      <c r="PU2231" t="s">
        <v>0</v>
      </c>
      <c r="PV2231" t="s">
        <v>0</v>
      </c>
      <c r="PW2231" t="s">
        <v>0</v>
      </c>
      <c r="PX2231" t="s">
        <v>0</v>
      </c>
      <c r="PY2231" t="s">
        <v>0</v>
      </c>
      <c r="PZ2231" t="s">
        <v>0</v>
      </c>
      <c r="QA2231" t="s">
        <v>0</v>
      </c>
      <c r="QB2231" t="s">
        <v>0</v>
      </c>
      <c r="QC2231">
        <v>20.75</v>
      </c>
      <c r="QD2231" t="s">
        <v>0</v>
      </c>
      <c r="QE2231">
        <v>1.5625</v>
      </c>
      <c r="QF2231" t="s">
        <v>0</v>
      </c>
      <c r="QG2231">
        <v>4.75</v>
      </c>
      <c r="QH2231" t="s">
        <v>0</v>
      </c>
      <c r="QI2231" t="s">
        <v>0</v>
      </c>
      <c r="QJ2231" t="s">
        <v>0</v>
      </c>
      <c r="QK2231" t="s">
        <v>0</v>
      </c>
      <c r="QL2231" t="s">
        <v>0</v>
      </c>
      <c r="QM2231" t="s">
        <v>0</v>
      </c>
      <c r="QN2231" t="s">
        <v>0</v>
      </c>
      <c r="QO2231" t="s">
        <v>0</v>
      </c>
      <c r="QP2231" t="s">
        <v>0</v>
      </c>
      <c r="QQ2231" t="s">
        <v>0</v>
      </c>
      <c r="QR2231" t="s">
        <v>0</v>
      </c>
      <c r="QS2231" t="s">
        <v>0</v>
      </c>
      <c r="QT2231" t="s">
        <v>0</v>
      </c>
      <c r="QU2231" t="s">
        <v>0</v>
      </c>
      <c r="QV2231" t="s">
        <v>0</v>
      </c>
      <c r="QW2231" t="s">
        <v>0</v>
      </c>
      <c r="QX2231" t="s">
        <v>0</v>
      </c>
      <c r="QY2231" t="s">
        <v>0</v>
      </c>
      <c r="QZ2231" t="s">
        <v>0</v>
      </c>
      <c r="RA2231" t="s">
        <v>0</v>
      </c>
      <c r="RB2231" t="s">
        <v>0</v>
      </c>
      <c r="RC2231" t="s">
        <v>0</v>
      </c>
      <c r="RD2231" t="s">
        <v>0</v>
      </c>
      <c r="RE2231" t="s">
        <v>0</v>
      </c>
      <c r="RF2231">
        <v>10.375</v>
      </c>
      <c r="RG2231">
        <v>10.75</v>
      </c>
      <c r="RH2231" t="s">
        <v>0</v>
      </c>
      <c r="RI2231" t="s">
        <v>0</v>
      </c>
      <c r="RJ2231" t="s">
        <v>0</v>
      </c>
      <c r="RK2231" t="s">
        <v>0</v>
      </c>
      <c r="RL2231" t="s">
        <v>0</v>
      </c>
      <c r="RM2231" t="s">
        <v>0</v>
      </c>
      <c r="RN2231" t="s">
        <v>0</v>
      </c>
      <c r="RO2231" t="s">
        <v>0</v>
      </c>
      <c r="RP2231" t="s">
        <v>0</v>
      </c>
      <c r="RQ2231" t="s">
        <v>0</v>
      </c>
      <c r="RR2231" t="s">
        <v>0</v>
      </c>
      <c r="RS2231" t="s">
        <v>0</v>
      </c>
      <c r="RT2231" t="s">
        <v>0</v>
      </c>
      <c r="RU2231" t="s">
        <v>0</v>
      </c>
      <c r="RV2231">
        <v>5.1276000000000002</v>
      </c>
      <c r="RW2231" t="s">
        <v>0</v>
      </c>
      <c r="RX2231" t="s">
        <v>0</v>
      </c>
      <c r="RY2231" t="s">
        <v>0</v>
      </c>
      <c r="RZ2231" t="s">
        <v>0</v>
      </c>
      <c r="SA2231" t="s">
        <v>0</v>
      </c>
      <c r="SB2231" t="s">
        <v>0</v>
      </c>
      <c r="SC2231">
        <v>9.0780999999999992</v>
      </c>
      <c r="SD2231" t="s">
        <v>0</v>
      </c>
      <c r="SE2231">
        <v>8.1667000000000005</v>
      </c>
      <c r="SF2231" t="s">
        <v>0</v>
      </c>
      <c r="SG2231" t="s">
        <v>0</v>
      </c>
      <c r="SH2231" t="s">
        <v>0</v>
      </c>
      <c r="SI2231" t="s">
        <v>0</v>
      </c>
      <c r="SJ2231">
        <v>17.25</v>
      </c>
      <c r="SK2231">
        <v>56.4375</v>
      </c>
      <c r="SL2231" t="s">
        <v>0</v>
      </c>
    </row>
    <row r="2232" spans="1:506" x14ac:dyDescent="0.3">
      <c r="A2232" s="1">
        <v>35997</v>
      </c>
      <c r="B2232" t="s">
        <v>0</v>
      </c>
      <c r="C2232" t="s">
        <v>0</v>
      </c>
      <c r="D2232" t="s">
        <v>0</v>
      </c>
      <c r="E2232">
        <v>1.272</v>
      </c>
      <c r="F2232" t="s">
        <v>0</v>
      </c>
      <c r="G2232" t="s">
        <v>0</v>
      </c>
      <c r="H2232">
        <v>6.6879999999999997</v>
      </c>
      <c r="I2232" t="s">
        <v>0</v>
      </c>
      <c r="J2232" t="s">
        <v>0</v>
      </c>
      <c r="K2232">
        <v>4.9530000000000003</v>
      </c>
      <c r="L2232" t="s">
        <v>0</v>
      </c>
      <c r="M2232" t="s">
        <v>0</v>
      </c>
      <c r="N2232" t="s">
        <v>0</v>
      </c>
      <c r="O2232" t="s">
        <v>0</v>
      </c>
      <c r="P2232">
        <v>8.0625</v>
      </c>
      <c r="Q2232" t="s">
        <v>0</v>
      </c>
      <c r="R2232" t="s">
        <v>0</v>
      </c>
      <c r="S2232" t="s">
        <v>0</v>
      </c>
      <c r="T2232" t="s">
        <v>0</v>
      </c>
      <c r="U2232" t="s">
        <v>0</v>
      </c>
      <c r="V2232" t="s">
        <v>0</v>
      </c>
      <c r="W2232" t="s">
        <v>0</v>
      </c>
      <c r="X2232" t="s">
        <v>0</v>
      </c>
      <c r="Y2232" t="s">
        <v>0</v>
      </c>
      <c r="Z2232" t="s">
        <v>0</v>
      </c>
      <c r="AA2232" t="s">
        <v>0</v>
      </c>
      <c r="AB2232" t="s">
        <v>0</v>
      </c>
      <c r="AC2232" t="s">
        <v>0</v>
      </c>
      <c r="AD2232" t="s">
        <v>0</v>
      </c>
      <c r="AE2232" t="s">
        <v>0</v>
      </c>
      <c r="AF2232">
        <v>2.2343999999999999</v>
      </c>
      <c r="AG2232">
        <v>7.9843999999999999</v>
      </c>
      <c r="AH2232" t="s">
        <v>0</v>
      </c>
      <c r="AI2232" t="s">
        <v>0</v>
      </c>
      <c r="AJ2232" t="s">
        <v>0</v>
      </c>
      <c r="AK2232">
        <v>18.547000000000001</v>
      </c>
      <c r="AL2232" t="s">
        <v>0</v>
      </c>
      <c r="AM2232" t="s">
        <v>0</v>
      </c>
      <c r="AN2232">
        <v>22.01</v>
      </c>
      <c r="AO2232" t="s">
        <v>0</v>
      </c>
      <c r="AP2232">
        <v>2.5312999999999999</v>
      </c>
      <c r="AQ2232" t="s">
        <v>0</v>
      </c>
      <c r="AR2232" t="s">
        <v>0</v>
      </c>
      <c r="AS2232" t="s">
        <v>0</v>
      </c>
      <c r="AT2232" t="s">
        <v>0</v>
      </c>
      <c r="AU2232" t="s">
        <v>0</v>
      </c>
      <c r="AV2232" t="s">
        <v>0</v>
      </c>
      <c r="AW2232" t="s">
        <v>0</v>
      </c>
      <c r="AX2232" t="s">
        <v>0</v>
      </c>
      <c r="AY2232" t="s">
        <v>0</v>
      </c>
      <c r="AZ2232" t="s">
        <v>0</v>
      </c>
      <c r="BA2232">
        <v>1.0937999999999999</v>
      </c>
      <c r="BB2232" t="s">
        <v>0</v>
      </c>
      <c r="BC2232" t="s">
        <v>0</v>
      </c>
      <c r="BD2232" t="s">
        <v>0</v>
      </c>
      <c r="BE2232" t="s">
        <v>0</v>
      </c>
      <c r="BF2232" t="s">
        <v>0</v>
      </c>
      <c r="BG2232" t="s">
        <v>0</v>
      </c>
      <c r="BH2232" t="s">
        <v>0</v>
      </c>
      <c r="BI2232" t="s">
        <v>0</v>
      </c>
      <c r="BJ2232" t="s">
        <v>0</v>
      </c>
      <c r="BK2232" t="s">
        <v>0</v>
      </c>
      <c r="BL2232" t="s">
        <v>0</v>
      </c>
      <c r="BM2232" t="s">
        <v>0</v>
      </c>
      <c r="BN2232" t="s">
        <v>0</v>
      </c>
      <c r="BO2232">
        <v>4.1070000000000002</v>
      </c>
      <c r="BP2232" t="s">
        <v>0</v>
      </c>
      <c r="BQ2232" t="s">
        <v>0</v>
      </c>
      <c r="BR2232" t="s">
        <v>0</v>
      </c>
      <c r="BS2232" t="s">
        <v>0</v>
      </c>
      <c r="BT2232" t="s">
        <v>0</v>
      </c>
      <c r="BU2232" t="s">
        <v>0</v>
      </c>
      <c r="BV2232" t="s">
        <v>0</v>
      </c>
      <c r="BW2232" t="s">
        <v>0</v>
      </c>
      <c r="BX2232" t="s">
        <v>0</v>
      </c>
      <c r="BY2232" t="s">
        <v>0</v>
      </c>
      <c r="BZ2232" t="s">
        <v>0</v>
      </c>
      <c r="CA2232" t="s">
        <v>0</v>
      </c>
      <c r="CB2232" t="s">
        <v>0</v>
      </c>
      <c r="CC2232" t="s">
        <v>0</v>
      </c>
      <c r="CD2232" t="s">
        <v>0</v>
      </c>
      <c r="CE2232" t="s">
        <v>0</v>
      </c>
      <c r="CF2232" t="s">
        <v>0</v>
      </c>
      <c r="CG2232" t="s">
        <v>0</v>
      </c>
      <c r="CH2232" t="s">
        <v>0</v>
      </c>
      <c r="CI2232" t="s">
        <v>0</v>
      </c>
      <c r="CJ2232" t="s">
        <v>0</v>
      </c>
      <c r="CK2232" t="s">
        <v>0</v>
      </c>
      <c r="CL2232" t="s">
        <v>0</v>
      </c>
      <c r="CM2232">
        <v>3.9062999999999999</v>
      </c>
      <c r="CN2232" t="s">
        <v>0</v>
      </c>
      <c r="CO2232" t="s">
        <v>0</v>
      </c>
      <c r="CP2232" t="s">
        <v>0</v>
      </c>
      <c r="CQ2232">
        <v>6.3125</v>
      </c>
      <c r="CR2232" t="s">
        <v>0</v>
      </c>
      <c r="CS2232" t="s">
        <v>0</v>
      </c>
      <c r="CT2232">
        <v>33.956899999999997</v>
      </c>
      <c r="CU2232" t="s">
        <v>0</v>
      </c>
      <c r="CV2232" t="s">
        <v>0</v>
      </c>
      <c r="CW2232" t="s">
        <v>0</v>
      </c>
      <c r="CX2232">
        <v>7.7083000000000004</v>
      </c>
      <c r="CY2232" t="s">
        <v>0</v>
      </c>
      <c r="CZ2232" t="s">
        <v>0</v>
      </c>
      <c r="DA2232" t="s">
        <v>0</v>
      </c>
      <c r="DB2232" t="s">
        <v>0</v>
      </c>
      <c r="DC2232" t="s">
        <v>0</v>
      </c>
      <c r="DD2232" t="s">
        <v>0</v>
      </c>
      <c r="DE2232" t="s">
        <v>0</v>
      </c>
      <c r="DF2232" t="s">
        <v>0</v>
      </c>
      <c r="DG2232" t="s">
        <v>0</v>
      </c>
      <c r="DH2232" t="s">
        <v>0</v>
      </c>
      <c r="DI2232">
        <v>32.25</v>
      </c>
      <c r="DJ2232" t="s">
        <v>0</v>
      </c>
      <c r="DK2232" t="s">
        <v>0</v>
      </c>
      <c r="DL2232" t="s">
        <v>0</v>
      </c>
      <c r="DM2232">
        <v>0.99219999999999997</v>
      </c>
      <c r="DN2232" t="s">
        <v>0</v>
      </c>
      <c r="DO2232">
        <v>16.489599999999999</v>
      </c>
      <c r="DP2232" t="s">
        <v>0</v>
      </c>
      <c r="DQ2232">
        <v>34.332999999999998</v>
      </c>
      <c r="DR2232" t="s">
        <v>0</v>
      </c>
      <c r="DS2232">
        <v>0.37240000000000001</v>
      </c>
      <c r="DT2232" t="s">
        <v>0</v>
      </c>
      <c r="DU2232">
        <v>13.5618</v>
      </c>
      <c r="DV2232" t="s">
        <v>0</v>
      </c>
      <c r="DW2232" t="s">
        <v>0</v>
      </c>
      <c r="DX2232" t="s">
        <v>0</v>
      </c>
      <c r="DY2232" t="s">
        <v>0</v>
      </c>
      <c r="DZ2232" t="s">
        <v>0</v>
      </c>
      <c r="EA2232" t="s">
        <v>0</v>
      </c>
      <c r="EB2232" t="s">
        <v>0</v>
      </c>
      <c r="EC2232" t="s">
        <v>0</v>
      </c>
      <c r="ED2232" t="s">
        <v>0</v>
      </c>
      <c r="EE2232" t="s">
        <v>0</v>
      </c>
      <c r="EF2232" t="s">
        <v>0</v>
      </c>
      <c r="EG2232" t="s">
        <v>0</v>
      </c>
      <c r="EH2232" t="s">
        <v>0</v>
      </c>
      <c r="EI2232" t="s">
        <v>0</v>
      </c>
      <c r="EJ2232" t="s">
        <v>0</v>
      </c>
      <c r="EK2232">
        <v>2.8858999999999999</v>
      </c>
      <c r="EL2232" t="s">
        <v>0</v>
      </c>
      <c r="EM2232">
        <v>9.9167000000000005</v>
      </c>
      <c r="EN2232" t="s">
        <v>0</v>
      </c>
      <c r="EO2232" t="s">
        <v>0</v>
      </c>
      <c r="EP2232" t="s">
        <v>0</v>
      </c>
      <c r="EQ2232" t="s">
        <v>0</v>
      </c>
      <c r="ER2232" t="s">
        <v>0</v>
      </c>
      <c r="ES2232" t="s">
        <v>0</v>
      </c>
      <c r="ET2232" t="s">
        <v>0</v>
      </c>
      <c r="EU2232" t="s">
        <v>0</v>
      </c>
      <c r="EV2232" t="s">
        <v>0</v>
      </c>
      <c r="EW2232">
        <v>13.765599999999999</v>
      </c>
      <c r="EX2232" t="s">
        <v>0</v>
      </c>
      <c r="EY2232" t="s">
        <v>0</v>
      </c>
      <c r="EZ2232" t="s">
        <v>0</v>
      </c>
      <c r="FA2232" t="s">
        <v>0</v>
      </c>
      <c r="FB2232" t="s">
        <v>0</v>
      </c>
      <c r="FC2232" t="s">
        <v>0</v>
      </c>
      <c r="FD2232" t="s">
        <v>0</v>
      </c>
      <c r="FE2232" t="s">
        <v>0</v>
      </c>
      <c r="FF2232" t="s">
        <v>0</v>
      </c>
      <c r="FG2232" t="s">
        <v>0</v>
      </c>
      <c r="FH2232" t="s">
        <v>0</v>
      </c>
      <c r="FI2232" t="s">
        <v>0</v>
      </c>
      <c r="FJ2232" t="s">
        <v>0</v>
      </c>
      <c r="FK2232">
        <v>80</v>
      </c>
      <c r="FL2232" t="s">
        <v>0</v>
      </c>
      <c r="FM2232" t="s">
        <v>0</v>
      </c>
      <c r="FN2232" t="s">
        <v>0</v>
      </c>
      <c r="FO2232" t="s">
        <v>0</v>
      </c>
      <c r="FP2232" t="s">
        <v>0</v>
      </c>
      <c r="FQ2232">
        <v>5.625</v>
      </c>
      <c r="FR2232" t="s">
        <v>0</v>
      </c>
      <c r="FS2232" t="s">
        <v>0</v>
      </c>
      <c r="FT2232" t="s">
        <v>0</v>
      </c>
      <c r="FU2232" t="s">
        <v>0</v>
      </c>
      <c r="FV2232">
        <v>2.8163999999999998</v>
      </c>
      <c r="FW2232" t="s">
        <v>0</v>
      </c>
      <c r="FX2232" t="s">
        <v>0</v>
      </c>
      <c r="FY2232" t="s">
        <v>0</v>
      </c>
      <c r="FZ2232" t="s">
        <v>0</v>
      </c>
      <c r="GA2232" t="s">
        <v>0</v>
      </c>
      <c r="GB2232" t="s">
        <v>0</v>
      </c>
      <c r="GC2232" t="s">
        <v>0</v>
      </c>
      <c r="GD2232">
        <v>5.3193999999999999</v>
      </c>
      <c r="GE2232">
        <v>41.916699999999999</v>
      </c>
      <c r="GF2232">
        <v>2.2187999999999999</v>
      </c>
      <c r="GG2232" t="s">
        <v>0</v>
      </c>
      <c r="GH2232" t="s">
        <v>0</v>
      </c>
      <c r="GI2232" t="s">
        <v>0</v>
      </c>
      <c r="GJ2232" t="s">
        <v>0</v>
      </c>
      <c r="GK2232" t="s">
        <v>0</v>
      </c>
      <c r="GL2232" t="s">
        <v>0</v>
      </c>
      <c r="GM2232" t="s">
        <v>0</v>
      </c>
      <c r="GN2232" t="s">
        <v>0</v>
      </c>
      <c r="GO2232" t="s">
        <v>0</v>
      </c>
      <c r="GP2232" t="s">
        <v>0</v>
      </c>
      <c r="GQ2232" t="s">
        <v>0</v>
      </c>
      <c r="GR2232" t="s">
        <v>0</v>
      </c>
      <c r="GS2232">
        <v>0.71479999999999999</v>
      </c>
      <c r="GT2232" t="s">
        <v>0</v>
      </c>
      <c r="GU2232" t="s">
        <v>0</v>
      </c>
      <c r="GV2232" t="s">
        <v>0</v>
      </c>
      <c r="GW2232" t="s">
        <v>0</v>
      </c>
      <c r="GX2232" t="s">
        <v>0</v>
      </c>
      <c r="GY2232" t="s">
        <v>0</v>
      </c>
      <c r="GZ2232" t="s">
        <v>0</v>
      </c>
      <c r="HA2232" t="s">
        <v>0</v>
      </c>
      <c r="HB2232" t="s">
        <v>0</v>
      </c>
      <c r="HC2232" t="s">
        <v>0</v>
      </c>
      <c r="HD2232" t="s">
        <v>0</v>
      </c>
      <c r="HE2232" t="s">
        <v>0</v>
      </c>
      <c r="HF2232" t="s">
        <v>0</v>
      </c>
      <c r="HG2232" t="s">
        <v>0</v>
      </c>
      <c r="HH2232">
        <v>26.265499999999999</v>
      </c>
      <c r="HI2232" t="s">
        <v>0</v>
      </c>
      <c r="HJ2232" t="s">
        <v>0</v>
      </c>
      <c r="HK2232" t="s">
        <v>0</v>
      </c>
      <c r="HL2232" t="s">
        <v>0</v>
      </c>
      <c r="HM2232" t="s">
        <v>0</v>
      </c>
      <c r="HN2232" t="s">
        <v>0</v>
      </c>
      <c r="HO2232" t="s">
        <v>0</v>
      </c>
      <c r="HP2232" t="s">
        <v>0</v>
      </c>
      <c r="HQ2232" t="s">
        <v>0</v>
      </c>
      <c r="HR2232">
        <v>4.375</v>
      </c>
      <c r="HS2232" t="s">
        <v>0</v>
      </c>
      <c r="HT2232" t="s">
        <v>0</v>
      </c>
      <c r="HU2232" t="s">
        <v>0</v>
      </c>
      <c r="HV2232" t="s">
        <v>0</v>
      </c>
      <c r="HW2232" t="s">
        <v>0</v>
      </c>
      <c r="HX2232" t="s">
        <v>0</v>
      </c>
      <c r="HY2232">
        <v>9.7010000000000005</v>
      </c>
      <c r="HZ2232" t="s">
        <v>0</v>
      </c>
      <c r="IA2232" t="s">
        <v>0</v>
      </c>
      <c r="IB2232" t="s">
        <v>0</v>
      </c>
      <c r="IC2232" t="s">
        <v>0</v>
      </c>
      <c r="ID2232" t="s">
        <v>0</v>
      </c>
      <c r="IE2232">
        <v>5.6562999999999999</v>
      </c>
      <c r="IF2232" t="s">
        <v>0</v>
      </c>
      <c r="IG2232" t="s">
        <v>0</v>
      </c>
      <c r="IH2232" t="s">
        <v>0</v>
      </c>
      <c r="II2232">
        <v>19.625</v>
      </c>
      <c r="IJ2232" t="s">
        <v>0</v>
      </c>
      <c r="IK2232">
        <v>20.406300000000002</v>
      </c>
      <c r="IL2232">
        <v>11.083</v>
      </c>
      <c r="IM2232" t="s">
        <v>0</v>
      </c>
      <c r="IN2232" t="s">
        <v>0</v>
      </c>
      <c r="IO2232" t="s">
        <v>0</v>
      </c>
      <c r="IP2232" t="s">
        <v>0</v>
      </c>
      <c r="IQ2232" t="s">
        <v>0</v>
      </c>
      <c r="IR2232">
        <v>7.3169000000000004</v>
      </c>
      <c r="IS2232" t="s">
        <v>0</v>
      </c>
      <c r="IT2232" t="s">
        <v>0</v>
      </c>
      <c r="IU2232" t="s">
        <v>0</v>
      </c>
      <c r="IV2232" t="s">
        <v>0</v>
      </c>
      <c r="IW2232" t="s">
        <v>0</v>
      </c>
      <c r="IX2232">
        <v>8.2812999999999999</v>
      </c>
      <c r="IY2232" t="s">
        <v>0</v>
      </c>
      <c r="IZ2232">
        <v>10.4375</v>
      </c>
      <c r="JA2232" t="s">
        <v>0</v>
      </c>
      <c r="JB2232" t="s">
        <v>0</v>
      </c>
      <c r="JC2232" t="s">
        <v>0</v>
      </c>
      <c r="JD2232">
        <v>17.4375</v>
      </c>
      <c r="JE2232" t="s">
        <v>0</v>
      </c>
      <c r="JF2232" t="s">
        <v>0</v>
      </c>
      <c r="JG2232" t="s">
        <v>0</v>
      </c>
      <c r="JH2232" t="s">
        <v>0</v>
      </c>
      <c r="JI2232" t="s">
        <v>0</v>
      </c>
      <c r="JJ2232">
        <v>14.0313</v>
      </c>
      <c r="JK2232" t="s">
        <v>0</v>
      </c>
      <c r="JL2232" t="s">
        <v>0</v>
      </c>
      <c r="JM2232" t="s">
        <v>0</v>
      </c>
      <c r="JN2232" t="s">
        <v>0</v>
      </c>
      <c r="JO2232" t="s">
        <v>0</v>
      </c>
      <c r="JP2232" t="s">
        <v>0</v>
      </c>
      <c r="JQ2232" t="s">
        <v>0</v>
      </c>
      <c r="JR2232" t="s">
        <v>0</v>
      </c>
      <c r="JS2232" t="s">
        <v>0</v>
      </c>
      <c r="JT2232" t="s">
        <v>0</v>
      </c>
      <c r="JU2232" t="s">
        <v>0</v>
      </c>
      <c r="JV2232" t="s">
        <v>0</v>
      </c>
      <c r="JW2232" t="s">
        <v>0</v>
      </c>
      <c r="JX2232" t="s">
        <v>0</v>
      </c>
      <c r="JY2232" t="s">
        <v>0</v>
      </c>
      <c r="JZ2232" t="s">
        <v>0</v>
      </c>
      <c r="KA2232" t="s">
        <v>0</v>
      </c>
      <c r="KB2232" t="s">
        <v>0</v>
      </c>
      <c r="KC2232" t="s">
        <v>0</v>
      </c>
      <c r="KD2232" t="s">
        <v>0</v>
      </c>
      <c r="KE2232" t="s">
        <v>0</v>
      </c>
      <c r="KF2232">
        <v>6.25</v>
      </c>
      <c r="KG2232" t="s">
        <v>0</v>
      </c>
      <c r="KH2232" t="s">
        <v>0</v>
      </c>
      <c r="KI2232" t="s">
        <v>0</v>
      </c>
      <c r="KJ2232" t="s">
        <v>0</v>
      </c>
      <c r="KK2232" t="s">
        <v>0</v>
      </c>
      <c r="KL2232" t="s">
        <v>0</v>
      </c>
      <c r="KM2232" t="s">
        <v>0</v>
      </c>
      <c r="KN2232" t="s">
        <v>0</v>
      </c>
      <c r="KO2232" t="s">
        <v>0</v>
      </c>
      <c r="KP2232" t="s">
        <v>0</v>
      </c>
      <c r="KQ2232" t="s">
        <v>0</v>
      </c>
      <c r="KR2232">
        <v>9.8888999999999996</v>
      </c>
      <c r="KS2232" t="s">
        <v>0</v>
      </c>
      <c r="KT2232" t="s">
        <v>0</v>
      </c>
      <c r="KU2232" t="s">
        <v>0</v>
      </c>
      <c r="KV2232" t="s">
        <v>0</v>
      </c>
      <c r="KW2232" t="s">
        <v>0</v>
      </c>
      <c r="KX2232" t="s">
        <v>0</v>
      </c>
      <c r="KY2232" t="s">
        <v>0</v>
      </c>
      <c r="KZ2232">
        <v>17.468800000000002</v>
      </c>
      <c r="LA2232" t="s">
        <v>0</v>
      </c>
      <c r="LB2232" t="s">
        <v>0</v>
      </c>
      <c r="LC2232" t="s">
        <v>0</v>
      </c>
      <c r="LD2232" t="s">
        <v>0</v>
      </c>
      <c r="LE2232">
        <v>0.11600000000000001</v>
      </c>
      <c r="LF2232" t="s">
        <v>0</v>
      </c>
      <c r="LG2232" t="s">
        <v>0</v>
      </c>
      <c r="LH2232" t="s">
        <v>0</v>
      </c>
      <c r="LI2232" t="s">
        <v>0</v>
      </c>
      <c r="LJ2232" t="s">
        <v>0</v>
      </c>
      <c r="LK2232" t="s">
        <v>0</v>
      </c>
      <c r="LL2232" t="s">
        <v>0</v>
      </c>
      <c r="LM2232">
        <v>28.203099999999999</v>
      </c>
      <c r="LN2232" t="s">
        <v>0</v>
      </c>
      <c r="LO2232" t="s">
        <v>0</v>
      </c>
      <c r="LP2232" t="s">
        <v>0</v>
      </c>
      <c r="LQ2232" t="s">
        <v>0</v>
      </c>
      <c r="LR2232">
        <v>15.5</v>
      </c>
      <c r="LS2232" t="s">
        <v>0</v>
      </c>
      <c r="LT2232" t="s">
        <v>0</v>
      </c>
      <c r="LU2232" t="s">
        <v>0</v>
      </c>
      <c r="LV2232" t="s">
        <v>0</v>
      </c>
      <c r="LW2232" t="s">
        <v>0</v>
      </c>
      <c r="LX2232" t="s">
        <v>0</v>
      </c>
      <c r="LY2232" t="s">
        <v>0</v>
      </c>
      <c r="LZ2232" t="s">
        <v>0</v>
      </c>
      <c r="MA2232" t="s">
        <v>0</v>
      </c>
      <c r="MB2232">
        <v>3.4687999999999999</v>
      </c>
      <c r="MC2232" t="s">
        <v>0</v>
      </c>
      <c r="MD2232" t="s">
        <v>0</v>
      </c>
      <c r="ME2232" t="s">
        <v>0</v>
      </c>
      <c r="MF2232" t="s">
        <v>0</v>
      </c>
      <c r="MG2232">
        <v>7.875</v>
      </c>
      <c r="MH2232" t="s">
        <v>0</v>
      </c>
      <c r="MI2232">
        <v>5.8281000000000001</v>
      </c>
      <c r="MJ2232">
        <v>38.6875</v>
      </c>
      <c r="MK2232" t="s">
        <v>0</v>
      </c>
      <c r="ML2232" t="s">
        <v>0</v>
      </c>
      <c r="MM2232" t="s">
        <v>0</v>
      </c>
      <c r="MN2232" t="s">
        <v>0</v>
      </c>
      <c r="MO2232" t="s">
        <v>0</v>
      </c>
      <c r="MP2232" t="s">
        <v>0</v>
      </c>
      <c r="MQ2232" t="s">
        <v>0</v>
      </c>
      <c r="MR2232">
        <v>2.1316999999999999</v>
      </c>
      <c r="MS2232" t="s">
        <v>0</v>
      </c>
      <c r="MT2232" t="s">
        <v>0</v>
      </c>
      <c r="MU2232">
        <v>4.625</v>
      </c>
      <c r="MV2232">
        <v>8.9060000000000006</v>
      </c>
      <c r="MW2232" t="s">
        <v>0</v>
      </c>
      <c r="MX2232" t="s">
        <v>0</v>
      </c>
      <c r="MY2232">
        <v>17.944400000000002</v>
      </c>
      <c r="MZ2232">
        <v>7.3015999999999996</v>
      </c>
      <c r="NA2232">
        <v>9.5309000000000008</v>
      </c>
      <c r="NB2232" t="s">
        <v>0</v>
      </c>
      <c r="NC2232" t="s">
        <v>0</v>
      </c>
      <c r="ND2232" t="s">
        <v>0</v>
      </c>
      <c r="NE2232" t="s">
        <v>0</v>
      </c>
      <c r="NF2232" t="s">
        <v>0</v>
      </c>
      <c r="NG2232" t="s">
        <v>0</v>
      </c>
      <c r="NH2232" t="s">
        <v>0</v>
      </c>
      <c r="NI2232" t="s">
        <v>0</v>
      </c>
      <c r="NJ2232" t="s">
        <v>0</v>
      </c>
      <c r="NK2232" t="s">
        <v>0</v>
      </c>
      <c r="NL2232" t="s">
        <v>0</v>
      </c>
      <c r="NM2232" t="s">
        <v>0</v>
      </c>
      <c r="NN2232" t="s">
        <v>0</v>
      </c>
      <c r="NO2232" t="s">
        <v>0</v>
      </c>
      <c r="NP2232" t="s">
        <v>0</v>
      </c>
      <c r="NQ2232" t="s">
        <v>0</v>
      </c>
      <c r="NR2232" t="s">
        <v>0</v>
      </c>
      <c r="NS2232" t="s">
        <v>0</v>
      </c>
      <c r="NT2232">
        <v>9.75</v>
      </c>
      <c r="NU2232" t="s">
        <v>0</v>
      </c>
      <c r="NV2232" t="s">
        <v>0</v>
      </c>
      <c r="NW2232" t="s">
        <v>0</v>
      </c>
      <c r="NX2232" t="s">
        <v>0</v>
      </c>
      <c r="NY2232" t="s">
        <v>0</v>
      </c>
      <c r="NZ2232" t="s">
        <v>0</v>
      </c>
      <c r="OA2232" t="s">
        <v>0</v>
      </c>
      <c r="OB2232">
        <v>3.5188000000000001</v>
      </c>
      <c r="OC2232" t="s">
        <v>0</v>
      </c>
      <c r="OD2232" t="s">
        <v>0</v>
      </c>
      <c r="OE2232" t="s">
        <v>0</v>
      </c>
      <c r="OF2232" t="s">
        <v>0</v>
      </c>
      <c r="OG2232">
        <v>8</v>
      </c>
      <c r="OH2232" t="s">
        <v>0</v>
      </c>
      <c r="OI2232" t="s">
        <v>0</v>
      </c>
      <c r="OJ2232" t="s">
        <v>0</v>
      </c>
      <c r="OK2232" t="s">
        <v>0</v>
      </c>
      <c r="OL2232">
        <v>2.9531000000000001</v>
      </c>
      <c r="OM2232" t="s">
        <v>0</v>
      </c>
      <c r="ON2232" t="s">
        <v>0</v>
      </c>
      <c r="OO2232" t="s">
        <v>0</v>
      </c>
      <c r="OP2232">
        <v>3.0897999999999999</v>
      </c>
      <c r="OQ2232" t="s">
        <v>0</v>
      </c>
      <c r="OR2232" t="s">
        <v>0</v>
      </c>
      <c r="OS2232" t="s">
        <v>0</v>
      </c>
      <c r="OT2232">
        <v>3.5234000000000001</v>
      </c>
      <c r="OU2232" t="s">
        <v>0</v>
      </c>
      <c r="OV2232" t="s">
        <v>0</v>
      </c>
      <c r="OW2232" t="s">
        <v>0</v>
      </c>
      <c r="OX2232">
        <v>17.75</v>
      </c>
      <c r="OY2232" t="s">
        <v>0</v>
      </c>
      <c r="OZ2232" t="s">
        <v>0</v>
      </c>
      <c r="PA2232" t="s">
        <v>0</v>
      </c>
      <c r="PB2232" t="s">
        <v>0</v>
      </c>
      <c r="PC2232">
        <v>20.6875</v>
      </c>
      <c r="PD2232" t="s">
        <v>0</v>
      </c>
      <c r="PE2232" t="s">
        <v>0</v>
      </c>
      <c r="PF2232" t="s">
        <v>0</v>
      </c>
      <c r="PG2232" t="s">
        <v>0</v>
      </c>
      <c r="PH2232" t="s">
        <v>0</v>
      </c>
      <c r="PI2232">
        <v>7.7812999999999999</v>
      </c>
      <c r="PJ2232" t="s">
        <v>0</v>
      </c>
      <c r="PK2232" t="s">
        <v>0</v>
      </c>
      <c r="PL2232" t="s">
        <v>0</v>
      </c>
      <c r="PM2232">
        <v>5.125</v>
      </c>
      <c r="PN2232" t="s">
        <v>0</v>
      </c>
      <c r="PO2232" t="s">
        <v>0</v>
      </c>
      <c r="PP2232" t="s">
        <v>0</v>
      </c>
      <c r="PQ2232" t="s">
        <v>0</v>
      </c>
      <c r="PR2232">
        <v>17.687999999999999</v>
      </c>
      <c r="PS2232" t="s">
        <v>0</v>
      </c>
      <c r="PT2232" t="s">
        <v>0</v>
      </c>
      <c r="PU2232" t="s">
        <v>0</v>
      </c>
      <c r="PV2232" t="s">
        <v>0</v>
      </c>
      <c r="PW2232" t="s">
        <v>0</v>
      </c>
      <c r="PX2232" t="s">
        <v>0</v>
      </c>
      <c r="PY2232" t="s">
        <v>0</v>
      </c>
      <c r="PZ2232" t="s">
        <v>0</v>
      </c>
      <c r="QA2232" t="s">
        <v>0</v>
      </c>
      <c r="QB2232" t="s">
        <v>0</v>
      </c>
      <c r="QC2232">
        <v>19.906300000000002</v>
      </c>
      <c r="QD2232" t="s">
        <v>0</v>
      </c>
      <c r="QE2232">
        <v>1.625</v>
      </c>
      <c r="QF2232" t="s">
        <v>0</v>
      </c>
      <c r="QG2232">
        <v>4.75</v>
      </c>
      <c r="QH2232" t="s">
        <v>0</v>
      </c>
      <c r="QI2232" t="s">
        <v>0</v>
      </c>
      <c r="QJ2232" t="s">
        <v>0</v>
      </c>
      <c r="QK2232" t="s">
        <v>0</v>
      </c>
      <c r="QL2232" t="s">
        <v>0</v>
      </c>
      <c r="QM2232" t="s">
        <v>0</v>
      </c>
      <c r="QN2232" t="s">
        <v>0</v>
      </c>
      <c r="QO2232" t="s">
        <v>0</v>
      </c>
      <c r="QP2232" t="s">
        <v>0</v>
      </c>
      <c r="QQ2232" t="s">
        <v>0</v>
      </c>
      <c r="QR2232" t="s">
        <v>0</v>
      </c>
      <c r="QS2232" t="s">
        <v>0</v>
      </c>
      <c r="QT2232" t="s">
        <v>0</v>
      </c>
      <c r="QU2232" t="s">
        <v>0</v>
      </c>
      <c r="QV2232" t="s">
        <v>0</v>
      </c>
      <c r="QW2232" t="s">
        <v>0</v>
      </c>
      <c r="QX2232" t="s">
        <v>0</v>
      </c>
      <c r="QY2232" t="s">
        <v>0</v>
      </c>
      <c r="QZ2232" t="s">
        <v>0</v>
      </c>
      <c r="RA2232" t="s">
        <v>0</v>
      </c>
      <c r="RB2232" t="s">
        <v>0</v>
      </c>
      <c r="RC2232" t="s">
        <v>0</v>
      </c>
      <c r="RD2232" t="s">
        <v>0</v>
      </c>
      <c r="RE2232" t="s">
        <v>0</v>
      </c>
      <c r="RF2232">
        <v>10.1875</v>
      </c>
      <c r="RG2232">
        <v>10.5</v>
      </c>
      <c r="RH2232" t="s">
        <v>0</v>
      </c>
      <c r="RI2232" t="s">
        <v>0</v>
      </c>
      <c r="RJ2232" t="s">
        <v>0</v>
      </c>
      <c r="RK2232" t="s">
        <v>0</v>
      </c>
      <c r="RL2232" t="s">
        <v>0</v>
      </c>
      <c r="RM2232" t="s">
        <v>0</v>
      </c>
      <c r="RN2232" t="s">
        <v>0</v>
      </c>
      <c r="RO2232" t="s">
        <v>0</v>
      </c>
      <c r="RP2232" t="s">
        <v>0</v>
      </c>
      <c r="RQ2232" t="s">
        <v>0</v>
      </c>
      <c r="RR2232" t="s">
        <v>0</v>
      </c>
      <c r="RS2232" t="s">
        <v>0</v>
      </c>
      <c r="RT2232" t="s">
        <v>0</v>
      </c>
      <c r="RU2232" t="s">
        <v>0</v>
      </c>
      <c r="RV2232">
        <v>5.0864000000000003</v>
      </c>
      <c r="RW2232" t="s">
        <v>0</v>
      </c>
      <c r="RX2232" t="s">
        <v>0</v>
      </c>
      <c r="RY2232" t="s">
        <v>0</v>
      </c>
      <c r="RZ2232" t="s">
        <v>0</v>
      </c>
      <c r="SA2232" t="s">
        <v>0</v>
      </c>
      <c r="SB2232" t="s">
        <v>0</v>
      </c>
      <c r="SC2232">
        <v>9.4530999999999992</v>
      </c>
      <c r="SD2232" t="s">
        <v>0</v>
      </c>
      <c r="SE2232">
        <v>8.125</v>
      </c>
      <c r="SF2232" t="s">
        <v>0</v>
      </c>
      <c r="SG2232" t="s">
        <v>0</v>
      </c>
      <c r="SH2232" t="s">
        <v>0</v>
      </c>
      <c r="SI2232" t="s">
        <v>0</v>
      </c>
      <c r="SJ2232">
        <v>16.8889</v>
      </c>
      <c r="SK2232">
        <v>54</v>
      </c>
      <c r="SL2232" t="s">
        <v>0</v>
      </c>
    </row>
    <row r="2233" spans="1:506" x14ac:dyDescent="0.3">
      <c r="A2233" s="1">
        <v>35998</v>
      </c>
      <c r="B2233" t="s">
        <v>0</v>
      </c>
      <c r="C2233" t="s">
        <v>0</v>
      </c>
      <c r="D2233" t="s">
        <v>0</v>
      </c>
      <c r="E2233">
        <v>1.25</v>
      </c>
      <c r="F2233" t="s">
        <v>0</v>
      </c>
      <c r="G2233" t="s">
        <v>0</v>
      </c>
      <c r="H2233">
        <v>6.8129999999999997</v>
      </c>
      <c r="I2233" t="s">
        <v>0</v>
      </c>
      <c r="J2233" t="s">
        <v>0</v>
      </c>
      <c r="K2233">
        <v>4.9379999999999997</v>
      </c>
      <c r="L2233" t="s">
        <v>0</v>
      </c>
      <c r="M2233" t="s">
        <v>0</v>
      </c>
      <c r="N2233" t="s">
        <v>0</v>
      </c>
      <c r="O2233" t="s">
        <v>0</v>
      </c>
      <c r="P2233">
        <v>7.875</v>
      </c>
      <c r="Q2233" t="s">
        <v>0</v>
      </c>
      <c r="R2233" t="s">
        <v>0</v>
      </c>
      <c r="S2233" t="s">
        <v>0</v>
      </c>
      <c r="T2233" t="s">
        <v>0</v>
      </c>
      <c r="U2233" t="s">
        <v>0</v>
      </c>
      <c r="V2233" t="s">
        <v>0</v>
      </c>
      <c r="W2233" t="s">
        <v>0</v>
      </c>
      <c r="X2233" t="s">
        <v>0</v>
      </c>
      <c r="Y2233" t="s">
        <v>0</v>
      </c>
      <c r="Z2233" t="s">
        <v>0</v>
      </c>
      <c r="AA2233" t="s">
        <v>0</v>
      </c>
      <c r="AB2233" t="s">
        <v>0</v>
      </c>
      <c r="AC2233" t="s">
        <v>0</v>
      </c>
      <c r="AD2233" t="s">
        <v>0</v>
      </c>
      <c r="AE2233" t="s">
        <v>0</v>
      </c>
      <c r="AF2233">
        <v>2.375</v>
      </c>
      <c r="AG2233">
        <v>7.8281000000000001</v>
      </c>
      <c r="AH2233" t="s">
        <v>0</v>
      </c>
      <c r="AI2233" t="s">
        <v>0</v>
      </c>
      <c r="AJ2233" t="s">
        <v>0</v>
      </c>
      <c r="AK2233">
        <v>17.890999999999998</v>
      </c>
      <c r="AL2233" t="s">
        <v>0</v>
      </c>
      <c r="AM2233" t="s">
        <v>0</v>
      </c>
      <c r="AN2233">
        <v>22.332999999999998</v>
      </c>
      <c r="AO2233" t="s">
        <v>0</v>
      </c>
      <c r="AP2233">
        <v>2.5</v>
      </c>
      <c r="AQ2233" t="s">
        <v>0</v>
      </c>
      <c r="AR2233" t="s">
        <v>0</v>
      </c>
      <c r="AS2233" t="s">
        <v>0</v>
      </c>
      <c r="AT2233" t="s">
        <v>0</v>
      </c>
      <c r="AU2233" t="s">
        <v>0</v>
      </c>
      <c r="AV2233" t="s">
        <v>0</v>
      </c>
      <c r="AW2233" t="s">
        <v>0</v>
      </c>
      <c r="AX2233" t="s">
        <v>0</v>
      </c>
      <c r="AY2233" t="s">
        <v>0</v>
      </c>
      <c r="AZ2233" t="s">
        <v>0</v>
      </c>
      <c r="BA2233">
        <v>1.1354</v>
      </c>
      <c r="BB2233" t="s">
        <v>0</v>
      </c>
      <c r="BC2233" t="s">
        <v>0</v>
      </c>
      <c r="BD2233" t="s">
        <v>0</v>
      </c>
      <c r="BE2233" t="s">
        <v>0</v>
      </c>
      <c r="BF2233" t="s">
        <v>0</v>
      </c>
      <c r="BG2233" t="s">
        <v>0</v>
      </c>
      <c r="BH2233" t="s">
        <v>0</v>
      </c>
      <c r="BI2233" t="s">
        <v>0</v>
      </c>
      <c r="BJ2233" t="s">
        <v>0</v>
      </c>
      <c r="BK2233" t="s">
        <v>0</v>
      </c>
      <c r="BL2233" t="s">
        <v>0</v>
      </c>
      <c r="BM2233" t="s">
        <v>0</v>
      </c>
      <c r="BN2233" t="s">
        <v>0</v>
      </c>
      <c r="BO2233">
        <v>4.0199999999999996</v>
      </c>
      <c r="BP2233" t="s">
        <v>0</v>
      </c>
      <c r="BQ2233" t="s">
        <v>0</v>
      </c>
      <c r="BR2233" t="s">
        <v>0</v>
      </c>
      <c r="BS2233" t="s">
        <v>0</v>
      </c>
      <c r="BT2233" t="s">
        <v>0</v>
      </c>
      <c r="BU2233" t="s">
        <v>0</v>
      </c>
      <c r="BV2233" t="s">
        <v>0</v>
      </c>
      <c r="BW2233" t="s">
        <v>0</v>
      </c>
      <c r="BX2233" t="s">
        <v>0</v>
      </c>
      <c r="BY2233" t="s">
        <v>0</v>
      </c>
      <c r="BZ2233" t="s">
        <v>0</v>
      </c>
      <c r="CA2233" t="s">
        <v>0</v>
      </c>
      <c r="CB2233" t="s">
        <v>0</v>
      </c>
      <c r="CC2233" t="s">
        <v>0</v>
      </c>
      <c r="CD2233" t="s">
        <v>0</v>
      </c>
      <c r="CE2233" t="s">
        <v>0</v>
      </c>
      <c r="CF2233" t="s">
        <v>0</v>
      </c>
      <c r="CG2233" t="s">
        <v>0</v>
      </c>
      <c r="CH2233" t="s">
        <v>0</v>
      </c>
      <c r="CI2233" t="s">
        <v>0</v>
      </c>
      <c r="CJ2233" t="s">
        <v>0</v>
      </c>
      <c r="CK2233" t="s">
        <v>0</v>
      </c>
      <c r="CL2233" t="s">
        <v>0</v>
      </c>
      <c r="CM2233">
        <v>3.875</v>
      </c>
      <c r="CN2233" t="s">
        <v>0</v>
      </c>
      <c r="CO2233" t="s">
        <v>0</v>
      </c>
      <c r="CP2233" t="s">
        <v>0</v>
      </c>
      <c r="CQ2233">
        <v>6.3125</v>
      </c>
      <c r="CR2233" t="s">
        <v>0</v>
      </c>
      <c r="CS2233" t="s">
        <v>0</v>
      </c>
      <c r="CT2233">
        <v>33.503399999999999</v>
      </c>
      <c r="CU2233" t="s">
        <v>0</v>
      </c>
      <c r="CV2233" t="s">
        <v>0</v>
      </c>
      <c r="CW2233" t="s">
        <v>0</v>
      </c>
      <c r="CX2233">
        <v>7.5521000000000003</v>
      </c>
      <c r="CY2233" t="s">
        <v>0</v>
      </c>
      <c r="CZ2233" t="s">
        <v>0</v>
      </c>
      <c r="DA2233" t="s">
        <v>0</v>
      </c>
      <c r="DB2233" t="s">
        <v>0</v>
      </c>
      <c r="DC2233" t="s">
        <v>0</v>
      </c>
      <c r="DD2233" t="s">
        <v>0</v>
      </c>
      <c r="DE2233" t="s">
        <v>0</v>
      </c>
      <c r="DF2233" t="s">
        <v>0</v>
      </c>
      <c r="DG2233" t="s">
        <v>0</v>
      </c>
      <c r="DH2233" t="s">
        <v>0</v>
      </c>
      <c r="DI2233">
        <v>32.5</v>
      </c>
      <c r="DJ2233" t="s">
        <v>0</v>
      </c>
      <c r="DK2233" t="s">
        <v>0</v>
      </c>
      <c r="DL2233" t="s">
        <v>0</v>
      </c>
      <c r="DM2233">
        <v>0.99480000000000002</v>
      </c>
      <c r="DN2233" t="s">
        <v>0</v>
      </c>
      <c r="DO2233">
        <v>16.416699999999999</v>
      </c>
      <c r="DP2233" t="s">
        <v>0</v>
      </c>
      <c r="DQ2233">
        <v>33.707999999999998</v>
      </c>
      <c r="DR2233" t="s">
        <v>0</v>
      </c>
      <c r="DS2233">
        <v>0.36199999999999999</v>
      </c>
      <c r="DT2233" t="s">
        <v>0</v>
      </c>
      <c r="DU2233">
        <v>13.698700000000001</v>
      </c>
      <c r="DV2233" t="s">
        <v>0</v>
      </c>
      <c r="DW2233" t="s">
        <v>0</v>
      </c>
      <c r="DX2233" t="s">
        <v>0</v>
      </c>
      <c r="DY2233" t="s">
        <v>0</v>
      </c>
      <c r="DZ2233" t="s">
        <v>0</v>
      </c>
      <c r="EA2233" t="s">
        <v>0</v>
      </c>
      <c r="EB2233" t="s">
        <v>0</v>
      </c>
      <c r="EC2233" t="s">
        <v>0</v>
      </c>
      <c r="ED2233" t="s">
        <v>0</v>
      </c>
      <c r="EE2233" t="s">
        <v>0</v>
      </c>
      <c r="EF2233" t="s">
        <v>0</v>
      </c>
      <c r="EG2233" t="s">
        <v>0</v>
      </c>
      <c r="EH2233" t="s">
        <v>0</v>
      </c>
      <c r="EI2233" t="s">
        <v>0</v>
      </c>
      <c r="EJ2233" t="s">
        <v>0</v>
      </c>
      <c r="EK2233">
        <v>2.7667999999999999</v>
      </c>
      <c r="EL2233" t="s">
        <v>0</v>
      </c>
      <c r="EM2233">
        <v>10.3611</v>
      </c>
      <c r="EN2233" t="s">
        <v>0</v>
      </c>
      <c r="EO2233" t="s">
        <v>0</v>
      </c>
      <c r="EP2233" t="s">
        <v>0</v>
      </c>
      <c r="EQ2233" t="s">
        <v>0</v>
      </c>
      <c r="ER2233" t="s">
        <v>0</v>
      </c>
      <c r="ES2233" t="s">
        <v>0</v>
      </c>
      <c r="ET2233" t="s">
        <v>0</v>
      </c>
      <c r="EU2233" t="s">
        <v>0</v>
      </c>
      <c r="EV2233" t="s">
        <v>0</v>
      </c>
      <c r="EW2233">
        <v>13.8438</v>
      </c>
      <c r="EX2233" t="s">
        <v>0</v>
      </c>
      <c r="EY2233" t="s">
        <v>0</v>
      </c>
      <c r="EZ2233" t="s">
        <v>0</v>
      </c>
      <c r="FA2233" t="s">
        <v>0</v>
      </c>
      <c r="FB2233" t="s">
        <v>0</v>
      </c>
      <c r="FC2233" t="s">
        <v>0</v>
      </c>
      <c r="FD2233" t="s">
        <v>0</v>
      </c>
      <c r="FE2233" t="s">
        <v>0</v>
      </c>
      <c r="FF2233" t="s">
        <v>0</v>
      </c>
      <c r="FG2233" t="s">
        <v>0</v>
      </c>
      <c r="FH2233" t="s">
        <v>0</v>
      </c>
      <c r="FI2233" t="s">
        <v>0</v>
      </c>
      <c r="FJ2233" t="s">
        <v>0</v>
      </c>
      <c r="FK2233">
        <v>71.875</v>
      </c>
      <c r="FL2233" t="s">
        <v>0</v>
      </c>
      <c r="FM2233" t="s">
        <v>0</v>
      </c>
      <c r="FN2233" t="s">
        <v>0</v>
      </c>
      <c r="FO2233" t="s">
        <v>0</v>
      </c>
      <c r="FP2233" t="s">
        <v>0</v>
      </c>
      <c r="FQ2233">
        <v>5.4687999999999999</v>
      </c>
      <c r="FR2233" t="s">
        <v>0</v>
      </c>
      <c r="FS2233" t="s">
        <v>0</v>
      </c>
      <c r="FT2233" t="s">
        <v>0</v>
      </c>
      <c r="FU2233" t="s">
        <v>0</v>
      </c>
      <c r="FV2233">
        <v>2.7656000000000001</v>
      </c>
      <c r="FW2233" t="s">
        <v>0</v>
      </c>
      <c r="FX2233" t="s">
        <v>0</v>
      </c>
      <c r="FY2233" t="s">
        <v>0</v>
      </c>
      <c r="FZ2233" t="s">
        <v>0</v>
      </c>
      <c r="GA2233" t="s">
        <v>0</v>
      </c>
      <c r="GB2233" t="s">
        <v>0</v>
      </c>
      <c r="GC2233" t="s">
        <v>0</v>
      </c>
      <c r="GD2233">
        <v>5.3681000000000001</v>
      </c>
      <c r="GE2233">
        <v>41.291699999999999</v>
      </c>
      <c r="GF2233">
        <v>2.2031000000000001</v>
      </c>
      <c r="GG2233" t="s">
        <v>0</v>
      </c>
      <c r="GH2233" t="s">
        <v>0</v>
      </c>
      <c r="GI2233" t="s">
        <v>0</v>
      </c>
      <c r="GJ2233" t="s">
        <v>0</v>
      </c>
      <c r="GK2233" t="s">
        <v>0</v>
      </c>
      <c r="GL2233" t="s">
        <v>0</v>
      </c>
      <c r="GM2233" t="s">
        <v>0</v>
      </c>
      <c r="GN2233" t="s">
        <v>0</v>
      </c>
      <c r="GO2233" t="s">
        <v>0</v>
      </c>
      <c r="GP2233" t="s">
        <v>0</v>
      </c>
      <c r="GQ2233" t="s">
        <v>0</v>
      </c>
      <c r="GR2233" t="s">
        <v>0</v>
      </c>
      <c r="GS2233">
        <v>0.71479999999999999</v>
      </c>
      <c r="GT2233" t="s">
        <v>0</v>
      </c>
      <c r="GU2233" t="s">
        <v>0</v>
      </c>
      <c r="GV2233" t="s">
        <v>0</v>
      </c>
      <c r="GW2233" t="s">
        <v>0</v>
      </c>
      <c r="GX2233" t="s">
        <v>0</v>
      </c>
      <c r="GY2233" t="s">
        <v>0</v>
      </c>
      <c r="GZ2233" t="s">
        <v>0</v>
      </c>
      <c r="HA2233" t="s">
        <v>0</v>
      </c>
      <c r="HB2233" t="s">
        <v>0</v>
      </c>
      <c r="HC2233" t="s">
        <v>0</v>
      </c>
      <c r="HD2233" t="s">
        <v>0</v>
      </c>
      <c r="HE2233" t="s">
        <v>0</v>
      </c>
      <c r="HF2233" t="s">
        <v>0</v>
      </c>
      <c r="HG2233" t="s">
        <v>0</v>
      </c>
      <c r="HH2233">
        <v>27.1694</v>
      </c>
      <c r="HI2233" t="s">
        <v>0</v>
      </c>
      <c r="HJ2233" t="s">
        <v>0</v>
      </c>
      <c r="HK2233" t="s">
        <v>0</v>
      </c>
      <c r="HL2233" t="s">
        <v>0</v>
      </c>
      <c r="HM2233" t="s">
        <v>0</v>
      </c>
      <c r="HN2233" t="s">
        <v>0</v>
      </c>
      <c r="HO2233" t="s">
        <v>0</v>
      </c>
      <c r="HP2233" t="s">
        <v>0</v>
      </c>
      <c r="HQ2233" t="s">
        <v>0</v>
      </c>
      <c r="HR2233">
        <v>4.5</v>
      </c>
      <c r="HS2233" t="s">
        <v>0</v>
      </c>
      <c r="HT2233" t="s">
        <v>0</v>
      </c>
      <c r="HU2233" t="s">
        <v>0</v>
      </c>
      <c r="HV2233" t="s">
        <v>0</v>
      </c>
      <c r="HW2233" t="s">
        <v>0</v>
      </c>
      <c r="HX2233" t="s">
        <v>0</v>
      </c>
      <c r="HY2233">
        <v>9.5540000000000003</v>
      </c>
      <c r="HZ2233" t="s">
        <v>0</v>
      </c>
      <c r="IA2233" t="s">
        <v>0</v>
      </c>
      <c r="IB2233" t="s">
        <v>0</v>
      </c>
      <c r="IC2233" t="s">
        <v>0</v>
      </c>
      <c r="ID2233" t="s">
        <v>0</v>
      </c>
      <c r="IE2233">
        <v>5.8906000000000001</v>
      </c>
      <c r="IF2233" t="s">
        <v>0</v>
      </c>
      <c r="IG2233" t="s">
        <v>0</v>
      </c>
      <c r="IH2233" t="s">
        <v>0</v>
      </c>
      <c r="II2233">
        <v>18.5</v>
      </c>
      <c r="IJ2233" t="s">
        <v>0</v>
      </c>
      <c r="IK2233">
        <v>20.593800000000002</v>
      </c>
      <c r="IL2233">
        <v>10.958</v>
      </c>
      <c r="IM2233" t="s">
        <v>0</v>
      </c>
      <c r="IN2233" t="s">
        <v>0</v>
      </c>
      <c r="IO2233" t="s">
        <v>0</v>
      </c>
      <c r="IP2233" t="s">
        <v>0</v>
      </c>
      <c r="IQ2233" t="s">
        <v>0</v>
      </c>
      <c r="IR2233">
        <v>6.9785000000000004</v>
      </c>
      <c r="IS2233" t="s">
        <v>0</v>
      </c>
      <c r="IT2233" t="s">
        <v>0</v>
      </c>
      <c r="IU2233" t="s">
        <v>0</v>
      </c>
      <c r="IV2233" t="s">
        <v>0</v>
      </c>
      <c r="IW2233" t="s">
        <v>0</v>
      </c>
      <c r="IX2233">
        <v>8.0625</v>
      </c>
      <c r="IY2233" t="s">
        <v>0</v>
      </c>
      <c r="IZ2233">
        <v>10.2813</v>
      </c>
      <c r="JA2233" t="s">
        <v>0</v>
      </c>
      <c r="JB2233" t="s">
        <v>0</v>
      </c>
      <c r="JC2233" t="s">
        <v>0</v>
      </c>
      <c r="JD2233">
        <v>17.4375</v>
      </c>
      <c r="JE2233" t="s">
        <v>0</v>
      </c>
      <c r="JF2233" t="s">
        <v>0</v>
      </c>
      <c r="JG2233" t="s">
        <v>0</v>
      </c>
      <c r="JH2233" t="s">
        <v>0</v>
      </c>
      <c r="JI2233" t="s">
        <v>0</v>
      </c>
      <c r="JJ2233">
        <v>13.4375</v>
      </c>
      <c r="JK2233" t="s">
        <v>0</v>
      </c>
      <c r="JL2233" t="s">
        <v>0</v>
      </c>
      <c r="JM2233" t="s">
        <v>0</v>
      </c>
      <c r="JN2233" t="s">
        <v>0</v>
      </c>
      <c r="JO2233" t="s">
        <v>0</v>
      </c>
      <c r="JP2233" t="s">
        <v>0</v>
      </c>
      <c r="JQ2233" t="s">
        <v>0</v>
      </c>
      <c r="JR2233" t="s">
        <v>0</v>
      </c>
      <c r="JS2233" t="s">
        <v>0</v>
      </c>
      <c r="JT2233" t="s">
        <v>0</v>
      </c>
      <c r="JU2233" t="s">
        <v>0</v>
      </c>
      <c r="JV2233" t="s">
        <v>0</v>
      </c>
      <c r="JW2233" t="s">
        <v>0</v>
      </c>
      <c r="JX2233" t="s">
        <v>0</v>
      </c>
      <c r="JY2233" t="s">
        <v>0</v>
      </c>
      <c r="JZ2233" t="s">
        <v>0</v>
      </c>
      <c r="KA2233" t="s">
        <v>0</v>
      </c>
      <c r="KB2233" t="s">
        <v>0</v>
      </c>
      <c r="KC2233" t="s">
        <v>0</v>
      </c>
      <c r="KD2233" t="s">
        <v>0</v>
      </c>
      <c r="KE2233" t="s">
        <v>0</v>
      </c>
      <c r="KF2233">
        <v>6.1458000000000004</v>
      </c>
      <c r="KG2233" t="s">
        <v>0</v>
      </c>
      <c r="KH2233" t="s">
        <v>0</v>
      </c>
      <c r="KI2233" t="s">
        <v>0</v>
      </c>
      <c r="KJ2233" t="s">
        <v>0</v>
      </c>
      <c r="KK2233" t="s">
        <v>0</v>
      </c>
      <c r="KL2233" t="s">
        <v>0</v>
      </c>
      <c r="KM2233" t="s">
        <v>0</v>
      </c>
      <c r="KN2233" t="s">
        <v>0</v>
      </c>
      <c r="KO2233" t="s">
        <v>0</v>
      </c>
      <c r="KP2233" t="s">
        <v>0</v>
      </c>
      <c r="KQ2233" t="s">
        <v>0</v>
      </c>
      <c r="KR2233">
        <v>9.5740999999999996</v>
      </c>
      <c r="KS2233" t="s">
        <v>0</v>
      </c>
      <c r="KT2233" t="s">
        <v>0</v>
      </c>
      <c r="KU2233" t="s">
        <v>0</v>
      </c>
      <c r="KV2233" t="s">
        <v>0</v>
      </c>
      <c r="KW2233" t="s">
        <v>0</v>
      </c>
      <c r="KX2233" t="s">
        <v>0</v>
      </c>
      <c r="KY2233" t="s">
        <v>0</v>
      </c>
      <c r="KZ2233">
        <v>17.406300000000002</v>
      </c>
      <c r="LA2233" t="s">
        <v>0</v>
      </c>
      <c r="LB2233" t="s">
        <v>0</v>
      </c>
      <c r="LC2233" t="s">
        <v>0</v>
      </c>
      <c r="LD2233" t="s">
        <v>0</v>
      </c>
      <c r="LE2233">
        <v>0.115</v>
      </c>
      <c r="LF2233" t="s">
        <v>0</v>
      </c>
      <c r="LG2233" t="s">
        <v>0</v>
      </c>
      <c r="LH2233" t="s">
        <v>0</v>
      </c>
      <c r="LI2233" t="s">
        <v>0</v>
      </c>
      <c r="LJ2233" t="s">
        <v>0</v>
      </c>
      <c r="LK2233" t="s">
        <v>0</v>
      </c>
      <c r="LL2233" t="s">
        <v>0</v>
      </c>
      <c r="LM2233">
        <v>29.1875</v>
      </c>
      <c r="LN2233" t="s">
        <v>0</v>
      </c>
      <c r="LO2233" t="s">
        <v>0</v>
      </c>
      <c r="LP2233" t="s">
        <v>0</v>
      </c>
      <c r="LQ2233" t="s">
        <v>0</v>
      </c>
      <c r="LR2233">
        <v>16.031300000000002</v>
      </c>
      <c r="LS2233" t="s">
        <v>0</v>
      </c>
      <c r="LT2233" t="s">
        <v>0</v>
      </c>
      <c r="LU2233" t="s">
        <v>0</v>
      </c>
      <c r="LV2233" t="s">
        <v>0</v>
      </c>
      <c r="LW2233" t="s">
        <v>0</v>
      </c>
      <c r="LX2233" t="s">
        <v>0</v>
      </c>
      <c r="LY2233" t="s">
        <v>0</v>
      </c>
      <c r="LZ2233" t="s">
        <v>0</v>
      </c>
      <c r="MA2233" t="s">
        <v>0</v>
      </c>
      <c r="MB2233">
        <v>3.4375</v>
      </c>
      <c r="MC2233" t="s">
        <v>0</v>
      </c>
      <c r="MD2233" t="s">
        <v>0</v>
      </c>
      <c r="ME2233" t="s">
        <v>0</v>
      </c>
      <c r="MF2233" t="s">
        <v>0</v>
      </c>
      <c r="MG2233">
        <v>7.625</v>
      </c>
      <c r="MH2233" t="s">
        <v>0</v>
      </c>
      <c r="MI2233">
        <v>5.75</v>
      </c>
      <c r="MJ2233">
        <v>38.0625</v>
      </c>
      <c r="MK2233" t="s">
        <v>0</v>
      </c>
      <c r="ML2233" t="s">
        <v>0</v>
      </c>
      <c r="MM2233" t="s">
        <v>0</v>
      </c>
      <c r="MN2233" t="s">
        <v>0</v>
      </c>
      <c r="MO2233" t="s">
        <v>0</v>
      </c>
      <c r="MP2233" t="s">
        <v>0</v>
      </c>
      <c r="MQ2233" t="s">
        <v>0</v>
      </c>
      <c r="MR2233">
        <v>2.1316999999999999</v>
      </c>
      <c r="MS2233" t="s">
        <v>0</v>
      </c>
      <c r="MT2233" t="s">
        <v>0</v>
      </c>
      <c r="MU2233">
        <v>4.3228999999999997</v>
      </c>
      <c r="MV2233">
        <v>8.8130000000000006</v>
      </c>
      <c r="MW2233" t="s">
        <v>0</v>
      </c>
      <c r="MX2233" t="s">
        <v>0</v>
      </c>
      <c r="MY2233">
        <v>18.305599999999998</v>
      </c>
      <c r="MZ2233">
        <v>7.2884000000000002</v>
      </c>
      <c r="NA2233">
        <v>9.6173000000000002</v>
      </c>
      <c r="NB2233" t="s">
        <v>0</v>
      </c>
      <c r="NC2233" t="s">
        <v>0</v>
      </c>
      <c r="ND2233" t="s">
        <v>0</v>
      </c>
      <c r="NE2233" t="s">
        <v>0</v>
      </c>
      <c r="NF2233" t="s">
        <v>0</v>
      </c>
      <c r="NG2233" t="s">
        <v>0</v>
      </c>
      <c r="NH2233" t="s">
        <v>0</v>
      </c>
      <c r="NI2233" t="s">
        <v>0</v>
      </c>
      <c r="NJ2233" t="s">
        <v>0</v>
      </c>
      <c r="NK2233" t="s">
        <v>0</v>
      </c>
      <c r="NL2233" t="s">
        <v>0</v>
      </c>
      <c r="NM2233" t="s">
        <v>0</v>
      </c>
      <c r="NN2233" t="s">
        <v>0</v>
      </c>
      <c r="NO2233" t="s">
        <v>0</v>
      </c>
      <c r="NP2233" t="s">
        <v>0</v>
      </c>
      <c r="NQ2233" t="s">
        <v>0</v>
      </c>
      <c r="NR2233" t="s">
        <v>0</v>
      </c>
      <c r="NS2233" t="s">
        <v>0</v>
      </c>
      <c r="NT2233">
        <v>9.5</v>
      </c>
      <c r="NU2233" t="s">
        <v>0</v>
      </c>
      <c r="NV2233" t="s">
        <v>0</v>
      </c>
      <c r="NW2233" t="s">
        <v>0</v>
      </c>
      <c r="NX2233" t="s">
        <v>0</v>
      </c>
      <c r="NY2233" t="s">
        <v>0</v>
      </c>
      <c r="NZ2233" t="s">
        <v>0</v>
      </c>
      <c r="OA2233" t="s">
        <v>0</v>
      </c>
      <c r="OB2233">
        <v>4.1032999999999999</v>
      </c>
      <c r="OC2233" t="s">
        <v>0</v>
      </c>
      <c r="OD2233" t="s">
        <v>0</v>
      </c>
      <c r="OE2233" t="s">
        <v>0</v>
      </c>
      <c r="OF2233" t="s">
        <v>0</v>
      </c>
      <c r="OG2233">
        <v>8</v>
      </c>
      <c r="OH2233" t="s">
        <v>0</v>
      </c>
      <c r="OI2233" t="s">
        <v>0</v>
      </c>
      <c r="OJ2233" t="s">
        <v>0</v>
      </c>
      <c r="OK2233" t="s">
        <v>0</v>
      </c>
      <c r="OL2233">
        <v>2.8906000000000001</v>
      </c>
      <c r="OM2233" t="s">
        <v>0</v>
      </c>
      <c r="ON2233" t="s">
        <v>0</v>
      </c>
      <c r="OO2233" t="s">
        <v>0</v>
      </c>
      <c r="OP2233">
        <v>3.0586000000000002</v>
      </c>
      <c r="OQ2233" t="s">
        <v>0</v>
      </c>
      <c r="OR2233" t="s">
        <v>0</v>
      </c>
      <c r="OS2233" t="s">
        <v>0</v>
      </c>
      <c r="OT2233">
        <v>3.4765999999999999</v>
      </c>
      <c r="OU2233" t="s">
        <v>0</v>
      </c>
      <c r="OV2233" t="s">
        <v>0</v>
      </c>
      <c r="OW2233" t="s">
        <v>0</v>
      </c>
      <c r="OX2233">
        <v>17.125</v>
      </c>
      <c r="OY2233" t="s">
        <v>0</v>
      </c>
      <c r="OZ2233" t="s">
        <v>0</v>
      </c>
      <c r="PA2233" t="s">
        <v>0</v>
      </c>
      <c r="PB2233" t="s">
        <v>0</v>
      </c>
      <c r="PC2233">
        <v>19.968800000000002</v>
      </c>
      <c r="PD2233" t="s">
        <v>0</v>
      </c>
      <c r="PE2233" t="s">
        <v>0</v>
      </c>
      <c r="PF2233" t="s">
        <v>0</v>
      </c>
      <c r="PG2233" t="s">
        <v>0</v>
      </c>
      <c r="PH2233" t="s">
        <v>0</v>
      </c>
      <c r="PI2233">
        <v>7.7812999999999999</v>
      </c>
      <c r="PJ2233" t="s">
        <v>0</v>
      </c>
      <c r="PK2233" t="s">
        <v>0</v>
      </c>
      <c r="PL2233" t="s">
        <v>0</v>
      </c>
      <c r="PM2233">
        <v>5.0833000000000004</v>
      </c>
      <c r="PN2233" t="s">
        <v>0</v>
      </c>
      <c r="PO2233" t="s">
        <v>0</v>
      </c>
      <c r="PP2233" t="s">
        <v>0</v>
      </c>
      <c r="PQ2233" t="s">
        <v>0</v>
      </c>
      <c r="PR2233">
        <v>18.469000000000001</v>
      </c>
      <c r="PS2233" t="s">
        <v>0</v>
      </c>
      <c r="PT2233" t="s">
        <v>0</v>
      </c>
      <c r="PU2233" t="s">
        <v>0</v>
      </c>
      <c r="PV2233" t="s">
        <v>0</v>
      </c>
      <c r="PW2233" t="s">
        <v>0</v>
      </c>
      <c r="PX2233" t="s">
        <v>0</v>
      </c>
      <c r="PY2233" t="s">
        <v>0</v>
      </c>
      <c r="PZ2233" t="s">
        <v>0</v>
      </c>
      <c r="QA2233" t="s">
        <v>0</v>
      </c>
      <c r="QB2233" t="s">
        <v>0</v>
      </c>
      <c r="QC2233">
        <v>19.5625</v>
      </c>
      <c r="QD2233" t="s">
        <v>0</v>
      </c>
      <c r="QE2233">
        <v>1.6093999999999999</v>
      </c>
      <c r="QF2233" t="s">
        <v>0</v>
      </c>
      <c r="QG2233">
        <v>4.75</v>
      </c>
      <c r="QH2233" t="s">
        <v>0</v>
      </c>
      <c r="QI2233" t="s">
        <v>0</v>
      </c>
      <c r="QJ2233" t="s">
        <v>0</v>
      </c>
      <c r="QK2233" t="s">
        <v>0</v>
      </c>
      <c r="QL2233" t="s">
        <v>0</v>
      </c>
      <c r="QM2233" t="s">
        <v>0</v>
      </c>
      <c r="QN2233" t="s">
        <v>0</v>
      </c>
      <c r="QO2233" t="s">
        <v>0</v>
      </c>
      <c r="QP2233" t="s">
        <v>0</v>
      </c>
      <c r="QQ2233" t="s">
        <v>0</v>
      </c>
      <c r="QR2233" t="s">
        <v>0</v>
      </c>
      <c r="QS2233" t="s">
        <v>0</v>
      </c>
      <c r="QT2233" t="s">
        <v>0</v>
      </c>
      <c r="QU2233" t="s">
        <v>0</v>
      </c>
      <c r="QV2233" t="s">
        <v>0</v>
      </c>
      <c r="QW2233" t="s">
        <v>0</v>
      </c>
      <c r="QX2233" t="s">
        <v>0</v>
      </c>
      <c r="QY2233" t="s">
        <v>0</v>
      </c>
      <c r="QZ2233" t="s">
        <v>0</v>
      </c>
      <c r="RA2233" t="s">
        <v>0</v>
      </c>
      <c r="RB2233" t="s">
        <v>0</v>
      </c>
      <c r="RC2233" t="s">
        <v>0</v>
      </c>
      <c r="RD2233" t="s">
        <v>0</v>
      </c>
      <c r="RE2233" t="s">
        <v>0</v>
      </c>
      <c r="RF2233">
        <v>9.9375</v>
      </c>
      <c r="RG2233">
        <v>10.4375</v>
      </c>
      <c r="RH2233" t="s">
        <v>0</v>
      </c>
      <c r="RI2233" t="s">
        <v>0</v>
      </c>
      <c r="RJ2233" t="s">
        <v>0</v>
      </c>
      <c r="RK2233" t="s">
        <v>0</v>
      </c>
      <c r="RL2233" t="s">
        <v>0</v>
      </c>
      <c r="RM2233" t="s">
        <v>0</v>
      </c>
      <c r="RN2233" t="s">
        <v>0</v>
      </c>
      <c r="RO2233" t="s">
        <v>0</v>
      </c>
      <c r="RP2233" t="s">
        <v>0</v>
      </c>
      <c r="RQ2233" t="s">
        <v>0</v>
      </c>
      <c r="RR2233" t="s">
        <v>0</v>
      </c>
      <c r="RS2233" t="s">
        <v>0</v>
      </c>
      <c r="RT2233" t="s">
        <v>0</v>
      </c>
      <c r="RU2233" t="s">
        <v>0</v>
      </c>
      <c r="RV2233">
        <v>5.0288000000000004</v>
      </c>
      <c r="RW2233" t="s">
        <v>0</v>
      </c>
      <c r="RX2233" t="s">
        <v>0</v>
      </c>
      <c r="RY2233" t="s">
        <v>0</v>
      </c>
      <c r="RZ2233" t="s">
        <v>0</v>
      </c>
      <c r="SA2233" t="s">
        <v>0</v>
      </c>
      <c r="SB2233" t="s">
        <v>0</v>
      </c>
      <c r="SC2233">
        <v>8.9687999999999999</v>
      </c>
      <c r="SD2233" t="s">
        <v>0</v>
      </c>
      <c r="SE2233">
        <v>8.0207999999999995</v>
      </c>
      <c r="SF2233" t="s">
        <v>0</v>
      </c>
      <c r="SG2233" t="s">
        <v>0</v>
      </c>
      <c r="SH2233" t="s">
        <v>0</v>
      </c>
      <c r="SI2233" t="s">
        <v>0</v>
      </c>
      <c r="SJ2233">
        <v>16.833300000000001</v>
      </c>
      <c r="SK2233">
        <v>52.5</v>
      </c>
      <c r="SL2233" t="s">
        <v>0</v>
      </c>
    </row>
    <row r="2234" spans="1:506" x14ac:dyDescent="0.3">
      <c r="A2234" s="1">
        <v>35999</v>
      </c>
      <c r="B2234" t="s">
        <v>0</v>
      </c>
      <c r="C2234" t="s">
        <v>0</v>
      </c>
      <c r="D2234" t="s">
        <v>0</v>
      </c>
      <c r="E2234">
        <v>1.248</v>
      </c>
      <c r="F2234" t="s">
        <v>0</v>
      </c>
      <c r="G2234" t="s">
        <v>0</v>
      </c>
      <c r="H2234">
        <v>6.6559999999999997</v>
      </c>
      <c r="I2234" t="s">
        <v>0</v>
      </c>
      <c r="J2234" t="s">
        <v>0</v>
      </c>
      <c r="K2234">
        <v>4.859</v>
      </c>
      <c r="L2234" t="s">
        <v>0</v>
      </c>
      <c r="M2234" t="s">
        <v>0</v>
      </c>
      <c r="N2234" t="s">
        <v>0</v>
      </c>
      <c r="O2234" t="s">
        <v>0</v>
      </c>
      <c r="P2234">
        <v>7.9218999999999999</v>
      </c>
      <c r="Q2234" t="s">
        <v>0</v>
      </c>
      <c r="R2234" t="s">
        <v>0</v>
      </c>
      <c r="S2234" t="s">
        <v>0</v>
      </c>
      <c r="T2234" t="s">
        <v>0</v>
      </c>
      <c r="U2234" t="s">
        <v>0</v>
      </c>
      <c r="V2234" t="s">
        <v>0</v>
      </c>
      <c r="W2234" t="s">
        <v>0</v>
      </c>
      <c r="X2234" t="s">
        <v>0</v>
      </c>
      <c r="Y2234" t="s">
        <v>0</v>
      </c>
      <c r="Z2234" t="s">
        <v>0</v>
      </c>
      <c r="AA2234" t="s">
        <v>0</v>
      </c>
      <c r="AB2234" t="s">
        <v>0</v>
      </c>
      <c r="AC2234" t="s">
        <v>0</v>
      </c>
      <c r="AD2234" t="s">
        <v>0</v>
      </c>
      <c r="AE2234" t="s">
        <v>0</v>
      </c>
      <c r="AF2234">
        <v>2.2187999999999999</v>
      </c>
      <c r="AG2234">
        <v>7.6406000000000001</v>
      </c>
      <c r="AH2234" t="s">
        <v>0</v>
      </c>
      <c r="AI2234" t="s">
        <v>0</v>
      </c>
      <c r="AJ2234" t="s">
        <v>0</v>
      </c>
      <c r="AK2234">
        <v>19.077999999999999</v>
      </c>
      <c r="AL2234" t="s">
        <v>0</v>
      </c>
      <c r="AM2234" t="s">
        <v>0</v>
      </c>
      <c r="AN2234">
        <v>21.271000000000001</v>
      </c>
      <c r="AO2234" t="s">
        <v>0</v>
      </c>
      <c r="AP2234">
        <v>2.5</v>
      </c>
      <c r="AQ2234" t="s">
        <v>0</v>
      </c>
      <c r="AR2234" t="s">
        <v>0</v>
      </c>
      <c r="AS2234" t="s">
        <v>0</v>
      </c>
      <c r="AT2234" t="s">
        <v>0</v>
      </c>
      <c r="AU2234" t="s">
        <v>0</v>
      </c>
      <c r="AV2234" t="s">
        <v>0</v>
      </c>
      <c r="AW2234" t="s">
        <v>0</v>
      </c>
      <c r="AX2234" t="s">
        <v>0</v>
      </c>
      <c r="AY2234" t="s">
        <v>0</v>
      </c>
      <c r="AZ2234" t="s">
        <v>0</v>
      </c>
      <c r="BA2234">
        <v>1.1093999999999999</v>
      </c>
      <c r="BB2234" t="s">
        <v>0</v>
      </c>
      <c r="BC2234" t="s">
        <v>0</v>
      </c>
      <c r="BD2234" t="s">
        <v>0</v>
      </c>
      <c r="BE2234" t="s">
        <v>0</v>
      </c>
      <c r="BF2234" t="s">
        <v>0</v>
      </c>
      <c r="BG2234" t="s">
        <v>0</v>
      </c>
      <c r="BH2234" t="s">
        <v>0</v>
      </c>
      <c r="BI2234" t="s">
        <v>0</v>
      </c>
      <c r="BJ2234" t="s">
        <v>0</v>
      </c>
      <c r="BK2234" t="s">
        <v>0</v>
      </c>
      <c r="BL2234" t="s">
        <v>0</v>
      </c>
      <c r="BM2234" t="s">
        <v>0</v>
      </c>
      <c r="BN2234" t="s">
        <v>0</v>
      </c>
      <c r="BO2234">
        <v>3.8860000000000001</v>
      </c>
      <c r="BP2234" t="s">
        <v>0</v>
      </c>
      <c r="BQ2234" t="s">
        <v>0</v>
      </c>
      <c r="BR2234" t="s">
        <v>0</v>
      </c>
      <c r="BS2234" t="s">
        <v>0</v>
      </c>
      <c r="BT2234" t="s">
        <v>0</v>
      </c>
      <c r="BU2234" t="s">
        <v>0</v>
      </c>
      <c r="BV2234" t="s">
        <v>0</v>
      </c>
      <c r="BW2234" t="s">
        <v>0</v>
      </c>
      <c r="BX2234" t="s">
        <v>0</v>
      </c>
      <c r="BY2234" t="s">
        <v>0</v>
      </c>
      <c r="BZ2234" t="s">
        <v>0</v>
      </c>
      <c r="CA2234" t="s">
        <v>0</v>
      </c>
      <c r="CB2234" t="s">
        <v>0</v>
      </c>
      <c r="CC2234" t="s">
        <v>0</v>
      </c>
      <c r="CD2234" t="s">
        <v>0</v>
      </c>
      <c r="CE2234" t="s">
        <v>0</v>
      </c>
      <c r="CF2234" t="s">
        <v>0</v>
      </c>
      <c r="CG2234" t="s">
        <v>0</v>
      </c>
      <c r="CH2234" t="s">
        <v>0</v>
      </c>
      <c r="CI2234" t="s">
        <v>0</v>
      </c>
      <c r="CJ2234" t="s">
        <v>0</v>
      </c>
      <c r="CK2234" t="s">
        <v>0</v>
      </c>
      <c r="CL2234" t="s">
        <v>0</v>
      </c>
      <c r="CM2234">
        <v>3.6953</v>
      </c>
      <c r="CN2234" t="s">
        <v>0</v>
      </c>
      <c r="CO2234" t="s">
        <v>0</v>
      </c>
      <c r="CP2234" t="s">
        <v>0</v>
      </c>
      <c r="CQ2234">
        <v>6.3125</v>
      </c>
      <c r="CR2234" t="s">
        <v>0</v>
      </c>
      <c r="CS2234" t="s">
        <v>0</v>
      </c>
      <c r="CT2234">
        <v>32.426299999999998</v>
      </c>
      <c r="CU2234" t="s">
        <v>0</v>
      </c>
      <c r="CV2234" t="s">
        <v>0</v>
      </c>
      <c r="CW2234" t="s">
        <v>0</v>
      </c>
      <c r="CX2234">
        <v>7.3333000000000004</v>
      </c>
      <c r="CY2234" t="s">
        <v>0</v>
      </c>
      <c r="CZ2234" t="s">
        <v>0</v>
      </c>
      <c r="DA2234" t="s">
        <v>0</v>
      </c>
      <c r="DB2234" t="s">
        <v>0</v>
      </c>
      <c r="DC2234" t="s">
        <v>0</v>
      </c>
      <c r="DD2234" t="s">
        <v>0</v>
      </c>
      <c r="DE2234" t="s">
        <v>0</v>
      </c>
      <c r="DF2234" t="s">
        <v>0</v>
      </c>
      <c r="DG2234" t="s">
        <v>0</v>
      </c>
      <c r="DH2234" t="s">
        <v>0</v>
      </c>
      <c r="DI2234">
        <v>31.875</v>
      </c>
      <c r="DJ2234" t="s">
        <v>0</v>
      </c>
      <c r="DK2234" t="s">
        <v>0</v>
      </c>
      <c r="DL2234" t="s">
        <v>0</v>
      </c>
      <c r="DM2234">
        <v>0.96879999999999999</v>
      </c>
      <c r="DN2234" t="s">
        <v>0</v>
      </c>
      <c r="DO2234">
        <v>16.520800000000001</v>
      </c>
      <c r="DP2234" t="s">
        <v>0</v>
      </c>
      <c r="DQ2234">
        <v>33</v>
      </c>
      <c r="DR2234" t="s">
        <v>0</v>
      </c>
      <c r="DS2234">
        <v>0.35160000000000002</v>
      </c>
      <c r="DT2234" t="s">
        <v>0</v>
      </c>
      <c r="DU2234">
        <v>13.3627</v>
      </c>
      <c r="DV2234" t="s">
        <v>0</v>
      </c>
      <c r="DW2234" t="s">
        <v>0</v>
      </c>
      <c r="DX2234" t="s">
        <v>0</v>
      </c>
      <c r="DY2234" t="s">
        <v>0</v>
      </c>
      <c r="DZ2234" t="s">
        <v>0</v>
      </c>
      <c r="EA2234" t="s">
        <v>0</v>
      </c>
      <c r="EB2234" t="s">
        <v>0</v>
      </c>
      <c r="EC2234" t="s">
        <v>0</v>
      </c>
      <c r="ED2234" t="s">
        <v>0</v>
      </c>
      <c r="EE2234" t="s">
        <v>0</v>
      </c>
      <c r="EF2234" t="s">
        <v>0</v>
      </c>
      <c r="EG2234" t="s">
        <v>0</v>
      </c>
      <c r="EH2234" t="s">
        <v>0</v>
      </c>
      <c r="EI2234" t="s">
        <v>0</v>
      </c>
      <c r="EJ2234" t="s">
        <v>0</v>
      </c>
      <c r="EK2234">
        <v>2.7667999999999999</v>
      </c>
      <c r="EL2234" t="s">
        <v>0</v>
      </c>
      <c r="EM2234">
        <v>10.222200000000001</v>
      </c>
      <c r="EN2234" t="s">
        <v>0</v>
      </c>
      <c r="EO2234" t="s">
        <v>0</v>
      </c>
      <c r="EP2234" t="s">
        <v>0</v>
      </c>
      <c r="EQ2234" t="s">
        <v>0</v>
      </c>
      <c r="ER2234" t="s">
        <v>0</v>
      </c>
      <c r="ES2234" t="s">
        <v>0</v>
      </c>
      <c r="ET2234" t="s">
        <v>0</v>
      </c>
      <c r="EU2234" t="s">
        <v>0</v>
      </c>
      <c r="EV2234" t="s">
        <v>0</v>
      </c>
      <c r="EW2234">
        <v>13.1563</v>
      </c>
      <c r="EX2234" t="s">
        <v>0</v>
      </c>
      <c r="EY2234" t="s">
        <v>0</v>
      </c>
      <c r="EZ2234" t="s">
        <v>0</v>
      </c>
      <c r="FA2234" t="s">
        <v>0</v>
      </c>
      <c r="FB2234" t="s">
        <v>0</v>
      </c>
      <c r="FC2234" t="s">
        <v>0</v>
      </c>
      <c r="FD2234" t="s">
        <v>0</v>
      </c>
      <c r="FE2234" t="s">
        <v>0</v>
      </c>
      <c r="FF2234" t="s">
        <v>0</v>
      </c>
      <c r="FG2234" t="s">
        <v>0</v>
      </c>
      <c r="FH2234" t="s">
        <v>0</v>
      </c>
      <c r="FI2234" t="s">
        <v>0</v>
      </c>
      <c r="FJ2234" t="s">
        <v>0</v>
      </c>
      <c r="FK2234">
        <v>62.8125</v>
      </c>
      <c r="FL2234" t="s">
        <v>0</v>
      </c>
      <c r="FM2234" t="s">
        <v>0</v>
      </c>
      <c r="FN2234" t="s">
        <v>0</v>
      </c>
      <c r="FO2234" t="s">
        <v>0</v>
      </c>
      <c r="FP2234" t="s">
        <v>0</v>
      </c>
      <c r="FQ2234">
        <v>5.4375</v>
      </c>
      <c r="FR2234" t="s">
        <v>0</v>
      </c>
      <c r="FS2234" t="s">
        <v>0</v>
      </c>
      <c r="FT2234" t="s">
        <v>0</v>
      </c>
      <c r="FU2234" t="s">
        <v>0</v>
      </c>
      <c r="FV2234">
        <v>2.6602000000000001</v>
      </c>
      <c r="FW2234" t="s">
        <v>0</v>
      </c>
      <c r="FX2234" t="s">
        <v>0</v>
      </c>
      <c r="FY2234" t="s">
        <v>0</v>
      </c>
      <c r="FZ2234" t="s">
        <v>0</v>
      </c>
      <c r="GA2234" t="s">
        <v>0</v>
      </c>
      <c r="GB2234" t="s">
        <v>0</v>
      </c>
      <c r="GC2234" t="s">
        <v>0</v>
      </c>
      <c r="GD2234">
        <v>5.1528</v>
      </c>
      <c r="GE2234">
        <v>41.0625</v>
      </c>
      <c r="GF2234">
        <v>2.1562999999999999</v>
      </c>
      <c r="GG2234" t="s">
        <v>0</v>
      </c>
      <c r="GH2234" t="s">
        <v>0</v>
      </c>
      <c r="GI2234" t="s">
        <v>0</v>
      </c>
      <c r="GJ2234" t="s">
        <v>0</v>
      </c>
      <c r="GK2234" t="s">
        <v>0</v>
      </c>
      <c r="GL2234" t="s">
        <v>0</v>
      </c>
      <c r="GM2234" t="s">
        <v>0</v>
      </c>
      <c r="GN2234" t="s">
        <v>0</v>
      </c>
      <c r="GO2234" t="s">
        <v>0</v>
      </c>
      <c r="GP2234" t="s">
        <v>0</v>
      </c>
      <c r="GQ2234" t="s">
        <v>0</v>
      </c>
      <c r="GR2234" t="s">
        <v>0</v>
      </c>
      <c r="GS2234">
        <v>0.71879999999999999</v>
      </c>
      <c r="GT2234" t="s">
        <v>0</v>
      </c>
      <c r="GU2234" t="s">
        <v>0</v>
      </c>
      <c r="GV2234" t="s">
        <v>0</v>
      </c>
      <c r="GW2234" t="s">
        <v>0</v>
      </c>
      <c r="GX2234" t="s">
        <v>0</v>
      </c>
      <c r="GY2234" t="s">
        <v>0</v>
      </c>
      <c r="GZ2234" t="s">
        <v>0</v>
      </c>
      <c r="HA2234" t="s">
        <v>0</v>
      </c>
      <c r="HB2234" t="s">
        <v>0</v>
      </c>
      <c r="HC2234" t="s">
        <v>0</v>
      </c>
      <c r="HD2234" t="s">
        <v>0</v>
      </c>
      <c r="HE2234" t="s">
        <v>0</v>
      </c>
      <c r="HF2234" t="s">
        <v>0</v>
      </c>
      <c r="HG2234" t="s">
        <v>0</v>
      </c>
      <c r="HH2234">
        <v>26.549600000000002</v>
      </c>
      <c r="HI2234" t="s">
        <v>0</v>
      </c>
      <c r="HJ2234" t="s">
        <v>0</v>
      </c>
      <c r="HK2234" t="s">
        <v>0</v>
      </c>
      <c r="HL2234" t="s">
        <v>0</v>
      </c>
      <c r="HM2234" t="s">
        <v>0</v>
      </c>
      <c r="HN2234" t="s">
        <v>0</v>
      </c>
      <c r="HO2234" t="s">
        <v>0</v>
      </c>
      <c r="HP2234" t="s">
        <v>0</v>
      </c>
      <c r="HQ2234" t="s">
        <v>0</v>
      </c>
      <c r="HR2234">
        <v>4.4218999999999999</v>
      </c>
      <c r="HS2234" t="s">
        <v>0</v>
      </c>
      <c r="HT2234" t="s">
        <v>0</v>
      </c>
      <c r="HU2234" t="s">
        <v>0</v>
      </c>
      <c r="HV2234" t="s">
        <v>0</v>
      </c>
      <c r="HW2234" t="s">
        <v>0</v>
      </c>
      <c r="HX2234" t="s">
        <v>0</v>
      </c>
      <c r="HY2234">
        <v>9.3949999999999996</v>
      </c>
      <c r="HZ2234" t="s">
        <v>0</v>
      </c>
      <c r="IA2234" t="s">
        <v>0</v>
      </c>
      <c r="IB2234" t="s">
        <v>0</v>
      </c>
      <c r="IC2234" t="s">
        <v>0</v>
      </c>
      <c r="ID2234" t="s">
        <v>0</v>
      </c>
      <c r="IE2234">
        <v>5.6562999999999999</v>
      </c>
      <c r="IF2234" t="s">
        <v>0</v>
      </c>
      <c r="IG2234" t="s">
        <v>0</v>
      </c>
      <c r="IH2234" t="s">
        <v>0</v>
      </c>
      <c r="II2234">
        <v>19.5625</v>
      </c>
      <c r="IJ2234" t="s">
        <v>0</v>
      </c>
      <c r="IK2234">
        <v>20.640599999999999</v>
      </c>
      <c r="IL2234">
        <v>10.281000000000001</v>
      </c>
      <c r="IM2234" t="s">
        <v>0</v>
      </c>
      <c r="IN2234" t="s">
        <v>0</v>
      </c>
      <c r="IO2234" t="s">
        <v>0</v>
      </c>
      <c r="IP2234" t="s">
        <v>0</v>
      </c>
      <c r="IQ2234" t="s">
        <v>0</v>
      </c>
      <c r="IR2234">
        <v>6.9467999999999996</v>
      </c>
      <c r="IS2234" t="s">
        <v>0</v>
      </c>
      <c r="IT2234" t="s">
        <v>0</v>
      </c>
      <c r="IU2234" t="s">
        <v>0</v>
      </c>
      <c r="IV2234" t="s">
        <v>0</v>
      </c>
      <c r="IW2234" t="s">
        <v>0</v>
      </c>
      <c r="IX2234">
        <v>7.5937999999999999</v>
      </c>
      <c r="IY2234" t="s">
        <v>0</v>
      </c>
      <c r="IZ2234">
        <v>10.390599999999999</v>
      </c>
      <c r="JA2234" t="s">
        <v>0</v>
      </c>
      <c r="JB2234" t="s">
        <v>0</v>
      </c>
      <c r="JC2234" t="s">
        <v>0</v>
      </c>
      <c r="JD2234">
        <v>15.9063</v>
      </c>
      <c r="JE2234" t="s">
        <v>0</v>
      </c>
      <c r="JF2234" t="s">
        <v>0</v>
      </c>
      <c r="JG2234" t="s">
        <v>0</v>
      </c>
      <c r="JH2234" t="s">
        <v>0</v>
      </c>
      <c r="JI2234" t="s">
        <v>0</v>
      </c>
      <c r="JJ2234">
        <v>13.0625</v>
      </c>
      <c r="JK2234" t="s">
        <v>0</v>
      </c>
      <c r="JL2234" t="s">
        <v>0</v>
      </c>
      <c r="JM2234" t="s">
        <v>0</v>
      </c>
      <c r="JN2234" t="s">
        <v>0</v>
      </c>
      <c r="JO2234" t="s">
        <v>0</v>
      </c>
      <c r="JP2234" t="s">
        <v>0</v>
      </c>
      <c r="JQ2234" t="s">
        <v>0</v>
      </c>
      <c r="JR2234" t="s">
        <v>0</v>
      </c>
      <c r="JS2234" t="s">
        <v>0</v>
      </c>
      <c r="JT2234" t="s">
        <v>0</v>
      </c>
      <c r="JU2234" t="s">
        <v>0</v>
      </c>
      <c r="JV2234" t="s">
        <v>0</v>
      </c>
      <c r="JW2234" t="s">
        <v>0</v>
      </c>
      <c r="JX2234" t="s">
        <v>0</v>
      </c>
      <c r="JY2234" t="s">
        <v>0</v>
      </c>
      <c r="JZ2234" t="s">
        <v>0</v>
      </c>
      <c r="KA2234" t="s">
        <v>0</v>
      </c>
      <c r="KB2234" t="s">
        <v>0</v>
      </c>
      <c r="KC2234" t="s">
        <v>0</v>
      </c>
      <c r="KD2234" t="s">
        <v>0</v>
      </c>
      <c r="KE2234" t="s">
        <v>0</v>
      </c>
      <c r="KF2234">
        <v>6.0208000000000004</v>
      </c>
      <c r="KG2234" t="s">
        <v>0</v>
      </c>
      <c r="KH2234" t="s">
        <v>0</v>
      </c>
      <c r="KI2234" t="s">
        <v>0</v>
      </c>
      <c r="KJ2234" t="s">
        <v>0</v>
      </c>
      <c r="KK2234" t="s">
        <v>0</v>
      </c>
      <c r="KL2234" t="s">
        <v>0</v>
      </c>
      <c r="KM2234" t="s">
        <v>0</v>
      </c>
      <c r="KN2234" t="s">
        <v>0</v>
      </c>
      <c r="KO2234" t="s">
        <v>0</v>
      </c>
      <c r="KP2234" t="s">
        <v>0</v>
      </c>
      <c r="KQ2234" t="s">
        <v>0</v>
      </c>
      <c r="KR2234">
        <v>9.0740999999999996</v>
      </c>
      <c r="KS2234" t="s">
        <v>0</v>
      </c>
      <c r="KT2234" t="s">
        <v>0</v>
      </c>
      <c r="KU2234" t="s">
        <v>0</v>
      </c>
      <c r="KV2234" t="s">
        <v>0</v>
      </c>
      <c r="KW2234" t="s">
        <v>0</v>
      </c>
      <c r="KX2234" t="s">
        <v>0</v>
      </c>
      <c r="KY2234" t="s">
        <v>0</v>
      </c>
      <c r="KZ2234">
        <v>17.406300000000002</v>
      </c>
      <c r="LA2234" t="s">
        <v>0</v>
      </c>
      <c r="LB2234" t="s">
        <v>0</v>
      </c>
      <c r="LC2234" t="s">
        <v>0</v>
      </c>
      <c r="LD2234" t="s">
        <v>0</v>
      </c>
      <c r="LE2234">
        <v>0.115</v>
      </c>
      <c r="LF2234" t="s">
        <v>0</v>
      </c>
      <c r="LG2234" t="s">
        <v>0</v>
      </c>
      <c r="LH2234" t="s">
        <v>0</v>
      </c>
      <c r="LI2234" t="s">
        <v>0</v>
      </c>
      <c r="LJ2234" t="s">
        <v>0</v>
      </c>
      <c r="LK2234" t="s">
        <v>0</v>
      </c>
      <c r="LL2234" t="s">
        <v>0</v>
      </c>
      <c r="LM2234">
        <v>28.25</v>
      </c>
      <c r="LN2234" t="s">
        <v>0</v>
      </c>
      <c r="LO2234" t="s">
        <v>0</v>
      </c>
      <c r="LP2234" t="s">
        <v>0</v>
      </c>
      <c r="LQ2234" t="s">
        <v>0</v>
      </c>
      <c r="LR2234">
        <v>14.875</v>
      </c>
      <c r="LS2234" t="s">
        <v>0</v>
      </c>
      <c r="LT2234" t="s">
        <v>0</v>
      </c>
      <c r="LU2234" t="s">
        <v>0</v>
      </c>
      <c r="LV2234" t="s">
        <v>0</v>
      </c>
      <c r="LW2234" t="s">
        <v>0</v>
      </c>
      <c r="LX2234" t="s">
        <v>0</v>
      </c>
      <c r="LY2234" t="s">
        <v>0</v>
      </c>
      <c r="LZ2234" t="s">
        <v>0</v>
      </c>
      <c r="MA2234" t="s">
        <v>0</v>
      </c>
      <c r="MB2234">
        <v>3.3515999999999999</v>
      </c>
      <c r="MC2234" t="s">
        <v>0</v>
      </c>
      <c r="MD2234" t="s">
        <v>0</v>
      </c>
      <c r="ME2234" t="s">
        <v>0</v>
      </c>
      <c r="MF2234" t="s">
        <v>0</v>
      </c>
      <c r="MG2234">
        <v>7.375</v>
      </c>
      <c r="MH2234" t="s">
        <v>0</v>
      </c>
      <c r="MI2234">
        <v>5.5781000000000001</v>
      </c>
      <c r="MJ2234">
        <v>37.375</v>
      </c>
      <c r="MK2234" t="s">
        <v>0</v>
      </c>
      <c r="ML2234" t="s">
        <v>0</v>
      </c>
      <c r="MM2234" t="s">
        <v>0</v>
      </c>
      <c r="MN2234" t="s">
        <v>0</v>
      </c>
      <c r="MO2234" t="s">
        <v>0</v>
      </c>
      <c r="MP2234" t="s">
        <v>0</v>
      </c>
      <c r="MQ2234" t="s">
        <v>0</v>
      </c>
      <c r="MR2234">
        <v>2.0905</v>
      </c>
      <c r="MS2234" t="s">
        <v>0</v>
      </c>
      <c r="MT2234" t="s">
        <v>0</v>
      </c>
      <c r="MU2234">
        <v>4.1875</v>
      </c>
      <c r="MV2234">
        <v>8.516</v>
      </c>
      <c r="MW2234" t="s">
        <v>0</v>
      </c>
      <c r="MX2234" t="s">
        <v>0</v>
      </c>
      <c r="MY2234">
        <v>18.666699999999999</v>
      </c>
      <c r="MZ2234">
        <v>7.2354000000000003</v>
      </c>
      <c r="NA2234">
        <v>9.3826999999999998</v>
      </c>
      <c r="NB2234" t="s">
        <v>0</v>
      </c>
      <c r="NC2234" t="s">
        <v>0</v>
      </c>
      <c r="ND2234" t="s">
        <v>0</v>
      </c>
      <c r="NE2234" t="s">
        <v>0</v>
      </c>
      <c r="NF2234" t="s">
        <v>0</v>
      </c>
      <c r="NG2234" t="s">
        <v>0</v>
      </c>
      <c r="NH2234" t="s">
        <v>0</v>
      </c>
      <c r="NI2234" t="s">
        <v>0</v>
      </c>
      <c r="NJ2234" t="s">
        <v>0</v>
      </c>
      <c r="NK2234" t="s">
        <v>0</v>
      </c>
      <c r="NL2234" t="s">
        <v>0</v>
      </c>
      <c r="NM2234" t="s">
        <v>0</v>
      </c>
      <c r="NN2234" t="s">
        <v>0</v>
      </c>
      <c r="NO2234" t="s">
        <v>0</v>
      </c>
      <c r="NP2234" t="s">
        <v>0</v>
      </c>
      <c r="NQ2234" t="s">
        <v>0</v>
      </c>
      <c r="NR2234" t="s">
        <v>0</v>
      </c>
      <c r="NS2234" t="s">
        <v>0</v>
      </c>
      <c r="NT2234">
        <v>9.4687999999999999</v>
      </c>
      <c r="NU2234" t="s">
        <v>0</v>
      </c>
      <c r="NV2234" t="s">
        <v>0</v>
      </c>
      <c r="NW2234" t="s">
        <v>0</v>
      </c>
      <c r="NX2234" t="s">
        <v>0</v>
      </c>
      <c r="NY2234" t="s">
        <v>0</v>
      </c>
      <c r="NZ2234" t="s">
        <v>0</v>
      </c>
      <c r="OA2234" t="s">
        <v>0</v>
      </c>
      <c r="OB2234">
        <v>3.8665000000000003</v>
      </c>
      <c r="OC2234" t="s">
        <v>0</v>
      </c>
      <c r="OD2234" t="s">
        <v>0</v>
      </c>
      <c r="OE2234" t="s">
        <v>0</v>
      </c>
      <c r="OF2234" t="s">
        <v>0</v>
      </c>
      <c r="OG2234">
        <v>7.9379999999999997</v>
      </c>
      <c r="OH2234" t="s">
        <v>0</v>
      </c>
      <c r="OI2234" t="s">
        <v>0</v>
      </c>
      <c r="OJ2234" t="s">
        <v>0</v>
      </c>
      <c r="OK2234" t="s">
        <v>0</v>
      </c>
      <c r="OL2234">
        <v>2.8593999999999999</v>
      </c>
      <c r="OM2234" t="s">
        <v>0</v>
      </c>
      <c r="ON2234" t="s">
        <v>0</v>
      </c>
      <c r="OO2234" t="s">
        <v>0</v>
      </c>
      <c r="OP2234">
        <v>2.875</v>
      </c>
      <c r="OQ2234" t="s">
        <v>0</v>
      </c>
      <c r="OR2234" t="s">
        <v>0</v>
      </c>
      <c r="OS2234" t="s">
        <v>0</v>
      </c>
      <c r="OT2234">
        <v>3.4609000000000001</v>
      </c>
      <c r="OU2234" t="s">
        <v>0</v>
      </c>
      <c r="OV2234" t="s">
        <v>0</v>
      </c>
      <c r="OW2234" t="s">
        <v>0</v>
      </c>
      <c r="OX2234">
        <v>16.625</v>
      </c>
      <c r="OY2234" t="s">
        <v>0</v>
      </c>
      <c r="OZ2234" t="s">
        <v>0</v>
      </c>
      <c r="PA2234" t="s">
        <v>0</v>
      </c>
      <c r="PB2234" t="s">
        <v>0</v>
      </c>
      <c r="PC2234">
        <v>18.718800000000002</v>
      </c>
      <c r="PD2234" t="s">
        <v>0</v>
      </c>
      <c r="PE2234" t="s">
        <v>0</v>
      </c>
      <c r="PF2234" t="s">
        <v>0</v>
      </c>
      <c r="PG2234" t="s">
        <v>0</v>
      </c>
      <c r="PH2234" t="s">
        <v>0</v>
      </c>
      <c r="PI2234">
        <v>7.7812999999999999</v>
      </c>
      <c r="PJ2234" t="s">
        <v>0</v>
      </c>
      <c r="PK2234" t="s">
        <v>0</v>
      </c>
      <c r="PL2234" t="s">
        <v>0</v>
      </c>
      <c r="PM2234">
        <v>4.8958000000000004</v>
      </c>
      <c r="PN2234" t="s">
        <v>0</v>
      </c>
      <c r="PO2234" t="s">
        <v>0</v>
      </c>
      <c r="PP2234" t="s">
        <v>0</v>
      </c>
      <c r="PQ2234" t="s">
        <v>0</v>
      </c>
      <c r="PR2234">
        <v>19.75</v>
      </c>
      <c r="PS2234" t="s">
        <v>0</v>
      </c>
      <c r="PT2234" t="s">
        <v>0</v>
      </c>
      <c r="PU2234" t="s">
        <v>0</v>
      </c>
      <c r="PV2234" t="s">
        <v>0</v>
      </c>
      <c r="PW2234" t="s">
        <v>0</v>
      </c>
      <c r="PX2234" t="s">
        <v>0</v>
      </c>
      <c r="PY2234" t="s">
        <v>0</v>
      </c>
      <c r="PZ2234" t="s">
        <v>0</v>
      </c>
      <c r="QA2234" t="s">
        <v>0</v>
      </c>
      <c r="QB2234" t="s">
        <v>0</v>
      </c>
      <c r="QC2234">
        <v>19.218800000000002</v>
      </c>
      <c r="QD2234" t="s">
        <v>0</v>
      </c>
      <c r="QE2234">
        <v>1.5859000000000001</v>
      </c>
      <c r="QF2234" t="s">
        <v>0</v>
      </c>
      <c r="QG2234">
        <v>4.75</v>
      </c>
      <c r="QH2234" t="s">
        <v>0</v>
      </c>
      <c r="QI2234" t="s">
        <v>0</v>
      </c>
      <c r="QJ2234" t="s">
        <v>0</v>
      </c>
      <c r="QK2234" t="s">
        <v>0</v>
      </c>
      <c r="QL2234" t="s">
        <v>0</v>
      </c>
      <c r="QM2234" t="s">
        <v>0</v>
      </c>
      <c r="QN2234" t="s">
        <v>0</v>
      </c>
      <c r="QO2234" t="s">
        <v>0</v>
      </c>
      <c r="QP2234" t="s">
        <v>0</v>
      </c>
      <c r="QQ2234" t="s">
        <v>0</v>
      </c>
      <c r="QR2234" t="s">
        <v>0</v>
      </c>
      <c r="QS2234" t="s">
        <v>0</v>
      </c>
      <c r="QT2234" t="s">
        <v>0</v>
      </c>
      <c r="QU2234" t="s">
        <v>0</v>
      </c>
      <c r="QV2234" t="s">
        <v>0</v>
      </c>
      <c r="QW2234" t="s">
        <v>0</v>
      </c>
      <c r="QX2234" t="s">
        <v>0</v>
      </c>
      <c r="QY2234" t="s">
        <v>0</v>
      </c>
      <c r="QZ2234" t="s">
        <v>0</v>
      </c>
      <c r="RA2234" t="s">
        <v>0</v>
      </c>
      <c r="RB2234" t="s">
        <v>0</v>
      </c>
      <c r="RC2234" t="s">
        <v>0</v>
      </c>
      <c r="RD2234" t="s">
        <v>0</v>
      </c>
      <c r="RE2234" t="s">
        <v>0</v>
      </c>
      <c r="RF2234">
        <v>9.6562999999999999</v>
      </c>
      <c r="RG2234">
        <v>9.9844000000000008</v>
      </c>
      <c r="RH2234" t="s">
        <v>0</v>
      </c>
      <c r="RI2234" t="s">
        <v>0</v>
      </c>
      <c r="RJ2234" t="s">
        <v>0</v>
      </c>
      <c r="RK2234" t="s">
        <v>0</v>
      </c>
      <c r="RL2234" t="s">
        <v>0</v>
      </c>
      <c r="RM2234" t="s">
        <v>0</v>
      </c>
      <c r="RN2234" t="s">
        <v>0</v>
      </c>
      <c r="RO2234" t="s">
        <v>0</v>
      </c>
      <c r="RP2234" t="s">
        <v>0</v>
      </c>
      <c r="RQ2234" t="s">
        <v>0</v>
      </c>
      <c r="RR2234" t="s">
        <v>0</v>
      </c>
      <c r="RS2234" t="s">
        <v>0</v>
      </c>
      <c r="RT2234" t="s">
        <v>0</v>
      </c>
      <c r="RU2234" t="s">
        <v>0</v>
      </c>
      <c r="RV2234">
        <v>4.9382999999999999</v>
      </c>
      <c r="RW2234" t="s">
        <v>0</v>
      </c>
      <c r="RX2234" t="s">
        <v>0</v>
      </c>
      <c r="RY2234" t="s">
        <v>0</v>
      </c>
      <c r="RZ2234" t="s">
        <v>0</v>
      </c>
      <c r="SA2234" t="s">
        <v>0</v>
      </c>
      <c r="SB2234" t="s">
        <v>0</v>
      </c>
      <c r="SC2234">
        <v>8.7030999999999992</v>
      </c>
      <c r="SD2234" t="s">
        <v>0</v>
      </c>
      <c r="SE2234">
        <v>8.25</v>
      </c>
      <c r="SF2234" t="s">
        <v>0</v>
      </c>
      <c r="SG2234" t="s">
        <v>0</v>
      </c>
      <c r="SH2234" t="s">
        <v>0</v>
      </c>
      <c r="SI2234" t="s">
        <v>0</v>
      </c>
      <c r="SJ2234">
        <v>16.5</v>
      </c>
      <c r="SK2234">
        <v>51.3125</v>
      </c>
      <c r="SL2234" t="s">
        <v>0</v>
      </c>
    </row>
    <row r="2235" spans="1:506" x14ac:dyDescent="0.3">
      <c r="A2235" s="1">
        <v>36000</v>
      </c>
      <c r="B2235" t="s">
        <v>0</v>
      </c>
      <c r="C2235" t="s">
        <v>0</v>
      </c>
      <c r="D2235" t="s">
        <v>0</v>
      </c>
      <c r="E2235">
        <v>1.2389999999999999</v>
      </c>
      <c r="F2235" t="s">
        <v>0</v>
      </c>
      <c r="G2235" t="s">
        <v>0</v>
      </c>
      <c r="H2235">
        <v>7</v>
      </c>
      <c r="I2235" t="s">
        <v>0</v>
      </c>
      <c r="J2235" t="s">
        <v>0</v>
      </c>
      <c r="K2235">
        <v>4.734</v>
      </c>
      <c r="L2235" t="s">
        <v>0</v>
      </c>
      <c r="M2235" t="s">
        <v>0</v>
      </c>
      <c r="N2235" t="s">
        <v>0</v>
      </c>
      <c r="O2235" t="s">
        <v>0</v>
      </c>
      <c r="P2235">
        <v>7.875</v>
      </c>
      <c r="Q2235" t="s">
        <v>0</v>
      </c>
      <c r="R2235" t="s">
        <v>0</v>
      </c>
      <c r="S2235" t="s">
        <v>0</v>
      </c>
      <c r="T2235" t="s">
        <v>0</v>
      </c>
      <c r="U2235" t="s">
        <v>0</v>
      </c>
      <c r="V2235" t="s">
        <v>0</v>
      </c>
      <c r="W2235" t="s">
        <v>0</v>
      </c>
      <c r="X2235" t="s">
        <v>0</v>
      </c>
      <c r="Y2235" t="s">
        <v>0</v>
      </c>
      <c r="Z2235" t="s">
        <v>0</v>
      </c>
      <c r="AA2235" t="s">
        <v>0</v>
      </c>
      <c r="AB2235" t="s">
        <v>0</v>
      </c>
      <c r="AC2235" t="s">
        <v>0</v>
      </c>
      <c r="AD2235" t="s">
        <v>0</v>
      </c>
      <c r="AE2235" t="s">
        <v>0</v>
      </c>
      <c r="AF2235">
        <v>2.25</v>
      </c>
      <c r="AG2235">
        <v>7.5937999999999999</v>
      </c>
      <c r="AH2235" t="s">
        <v>0</v>
      </c>
      <c r="AI2235" t="s">
        <v>0</v>
      </c>
      <c r="AJ2235" t="s">
        <v>0</v>
      </c>
      <c r="AK2235">
        <v>18.890999999999998</v>
      </c>
      <c r="AL2235" t="s">
        <v>0</v>
      </c>
      <c r="AM2235" t="s">
        <v>0</v>
      </c>
      <c r="AN2235">
        <v>20.707999999999998</v>
      </c>
      <c r="AO2235" t="s">
        <v>0</v>
      </c>
      <c r="AP2235">
        <v>2.4375</v>
      </c>
      <c r="AQ2235" t="s">
        <v>0</v>
      </c>
      <c r="AR2235" t="s">
        <v>0</v>
      </c>
      <c r="AS2235" t="s">
        <v>0</v>
      </c>
      <c r="AT2235" t="s">
        <v>0</v>
      </c>
      <c r="AU2235" t="s">
        <v>0</v>
      </c>
      <c r="AV2235" t="s">
        <v>0</v>
      </c>
      <c r="AW2235" t="s">
        <v>0</v>
      </c>
      <c r="AX2235" t="s">
        <v>0</v>
      </c>
      <c r="AY2235" t="s">
        <v>0</v>
      </c>
      <c r="AZ2235" t="s">
        <v>0</v>
      </c>
      <c r="BA2235">
        <v>1.1146</v>
      </c>
      <c r="BB2235" t="s">
        <v>0</v>
      </c>
      <c r="BC2235" t="s">
        <v>0</v>
      </c>
      <c r="BD2235" t="s">
        <v>0</v>
      </c>
      <c r="BE2235" t="s">
        <v>0</v>
      </c>
      <c r="BF2235" t="s">
        <v>0</v>
      </c>
      <c r="BG2235" t="s">
        <v>0</v>
      </c>
      <c r="BH2235" t="s">
        <v>0</v>
      </c>
      <c r="BI2235" t="s">
        <v>0</v>
      </c>
      <c r="BJ2235" t="s">
        <v>0</v>
      </c>
      <c r="BK2235" t="s">
        <v>0</v>
      </c>
      <c r="BL2235" t="s">
        <v>0</v>
      </c>
      <c r="BM2235" t="s">
        <v>0</v>
      </c>
      <c r="BN2235" t="s">
        <v>0</v>
      </c>
      <c r="BO2235">
        <v>3.7800000000000002</v>
      </c>
      <c r="BP2235" t="s">
        <v>0</v>
      </c>
      <c r="BQ2235" t="s">
        <v>0</v>
      </c>
      <c r="BR2235" t="s">
        <v>0</v>
      </c>
      <c r="BS2235" t="s">
        <v>0</v>
      </c>
      <c r="BT2235" t="s">
        <v>0</v>
      </c>
      <c r="BU2235" t="s">
        <v>0</v>
      </c>
      <c r="BV2235" t="s">
        <v>0</v>
      </c>
      <c r="BW2235" t="s">
        <v>0</v>
      </c>
      <c r="BX2235" t="s">
        <v>0</v>
      </c>
      <c r="BY2235" t="s">
        <v>0</v>
      </c>
      <c r="BZ2235" t="s">
        <v>0</v>
      </c>
      <c r="CA2235" t="s">
        <v>0</v>
      </c>
      <c r="CB2235" t="s">
        <v>0</v>
      </c>
      <c r="CC2235" t="s">
        <v>0</v>
      </c>
      <c r="CD2235" t="s">
        <v>0</v>
      </c>
      <c r="CE2235" t="s">
        <v>0</v>
      </c>
      <c r="CF2235" t="s">
        <v>0</v>
      </c>
      <c r="CG2235" t="s">
        <v>0</v>
      </c>
      <c r="CH2235" t="s">
        <v>0</v>
      </c>
      <c r="CI2235" t="s">
        <v>0</v>
      </c>
      <c r="CJ2235" t="s">
        <v>0</v>
      </c>
      <c r="CK2235" t="s">
        <v>0</v>
      </c>
      <c r="CL2235" t="s">
        <v>0</v>
      </c>
      <c r="CM2235">
        <v>3.6875</v>
      </c>
      <c r="CN2235" t="s">
        <v>0</v>
      </c>
      <c r="CO2235" t="s">
        <v>0</v>
      </c>
      <c r="CP2235" t="s">
        <v>0</v>
      </c>
      <c r="CQ2235">
        <v>6.2656000000000001</v>
      </c>
      <c r="CR2235" t="s">
        <v>0</v>
      </c>
      <c r="CS2235" t="s">
        <v>0</v>
      </c>
      <c r="CT2235">
        <v>34.467100000000002</v>
      </c>
      <c r="CU2235" t="s">
        <v>0</v>
      </c>
      <c r="CV2235" t="s">
        <v>0</v>
      </c>
      <c r="CW2235" t="s">
        <v>0</v>
      </c>
      <c r="CX2235">
        <v>7.3958000000000004</v>
      </c>
      <c r="CY2235" t="s">
        <v>0</v>
      </c>
      <c r="CZ2235" t="s">
        <v>0</v>
      </c>
      <c r="DA2235" t="s">
        <v>0</v>
      </c>
      <c r="DB2235" t="s">
        <v>0</v>
      </c>
      <c r="DC2235" t="s">
        <v>0</v>
      </c>
      <c r="DD2235" t="s">
        <v>0</v>
      </c>
      <c r="DE2235" t="s">
        <v>0</v>
      </c>
      <c r="DF2235" t="s">
        <v>0</v>
      </c>
      <c r="DG2235" t="s">
        <v>0</v>
      </c>
      <c r="DH2235" t="s">
        <v>0</v>
      </c>
      <c r="DI2235">
        <v>31.062999999999999</v>
      </c>
      <c r="DJ2235" t="s">
        <v>0</v>
      </c>
      <c r="DK2235" t="s">
        <v>0</v>
      </c>
      <c r="DL2235" t="s">
        <v>0</v>
      </c>
      <c r="DM2235">
        <v>0.88019999999999998</v>
      </c>
      <c r="DN2235" t="s">
        <v>0</v>
      </c>
      <c r="DO2235">
        <v>16.291699999999999</v>
      </c>
      <c r="DP2235" t="s">
        <v>0</v>
      </c>
      <c r="DQ2235">
        <v>33.917000000000002</v>
      </c>
      <c r="DR2235" t="s">
        <v>0</v>
      </c>
      <c r="DS2235">
        <v>0.33589999999999998</v>
      </c>
      <c r="DT2235" t="s">
        <v>0</v>
      </c>
      <c r="DU2235">
        <v>13.1637</v>
      </c>
      <c r="DV2235" t="s">
        <v>0</v>
      </c>
      <c r="DW2235" t="s">
        <v>0</v>
      </c>
      <c r="DX2235" t="s">
        <v>0</v>
      </c>
      <c r="DY2235" t="s">
        <v>0</v>
      </c>
      <c r="DZ2235" t="s">
        <v>0</v>
      </c>
      <c r="EA2235" t="s">
        <v>0</v>
      </c>
      <c r="EB2235" t="s">
        <v>0</v>
      </c>
      <c r="EC2235" t="s">
        <v>0</v>
      </c>
      <c r="ED2235" t="s">
        <v>0</v>
      </c>
      <c r="EE2235" t="s">
        <v>0</v>
      </c>
      <c r="EF2235" t="s">
        <v>0</v>
      </c>
      <c r="EG2235" t="s">
        <v>0</v>
      </c>
      <c r="EH2235" t="s">
        <v>0</v>
      </c>
      <c r="EI2235" t="s">
        <v>0</v>
      </c>
      <c r="EJ2235" t="s">
        <v>0</v>
      </c>
      <c r="EK2235">
        <v>2.7037</v>
      </c>
      <c r="EL2235" t="s">
        <v>0</v>
      </c>
      <c r="EM2235">
        <v>10.666700000000001</v>
      </c>
      <c r="EN2235" t="s">
        <v>0</v>
      </c>
      <c r="EO2235" t="s">
        <v>0</v>
      </c>
      <c r="EP2235" t="s">
        <v>0</v>
      </c>
      <c r="EQ2235" t="s">
        <v>0</v>
      </c>
      <c r="ER2235" t="s">
        <v>0</v>
      </c>
      <c r="ES2235" t="s">
        <v>0</v>
      </c>
      <c r="ET2235" t="s">
        <v>0</v>
      </c>
      <c r="EU2235" t="s">
        <v>0</v>
      </c>
      <c r="EV2235" t="s">
        <v>0</v>
      </c>
      <c r="EW2235">
        <v>12.7813</v>
      </c>
      <c r="EX2235" t="s">
        <v>0</v>
      </c>
      <c r="EY2235" t="s">
        <v>0</v>
      </c>
      <c r="EZ2235" t="s">
        <v>0</v>
      </c>
      <c r="FA2235" t="s">
        <v>0</v>
      </c>
      <c r="FB2235" t="s">
        <v>0</v>
      </c>
      <c r="FC2235" t="s">
        <v>0</v>
      </c>
      <c r="FD2235" t="s">
        <v>0</v>
      </c>
      <c r="FE2235" t="s">
        <v>0</v>
      </c>
      <c r="FF2235" t="s">
        <v>0</v>
      </c>
      <c r="FG2235" t="s">
        <v>0</v>
      </c>
      <c r="FH2235" t="s">
        <v>0</v>
      </c>
      <c r="FI2235" t="s">
        <v>0</v>
      </c>
      <c r="FJ2235" t="s">
        <v>0</v>
      </c>
      <c r="FK2235">
        <v>67.8125</v>
      </c>
      <c r="FL2235" t="s">
        <v>0</v>
      </c>
      <c r="FM2235" t="s">
        <v>0</v>
      </c>
      <c r="FN2235" t="s">
        <v>0</v>
      </c>
      <c r="FO2235" t="s">
        <v>0</v>
      </c>
      <c r="FP2235" t="s">
        <v>0</v>
      </c>
      <c r="FQ2235">
        <v>5.4375</v>
      </c>
      <c r="FR2235" t="s">
        <v>0</v>
      </c>
      <c r="FS2235" t="s">
        <v>0</v>
      </c>
      <c r="FT2235" t="s">
        <v>0</v>
      </c>
      <c r="FU2235" t="s">
        <v>0</v>
      </c>
      <c r="FV2235">
        <v>2.6875</v>
      </c>
      <c r="FW2235" t="s">
        <v>0</v>
      </c>
      <c r="FX2235" t="s">
        <v>0</v>
      </c>
      <c r="FY2235" t="s">
        <v>0</v>
      </c>
      <c r="FZ2235" t="s">
        <v>0</v>
      </c>
      <c r="GA2235" t="s">
        <v>0</v>
      </c>
      <c r="GB2235" t="s">
        <v>0</v>
      </c>
      <c r="GC2235" t="s">
        <v>0</v>
      </c>
      <c r="GD2235">
        <v>4.9861000000000004</v>
      </c>
      <c r="GE2235">
        <v>40.5</v>
      </c>
      <c r="GF2235">
        <v>2.1562999999999999</v>
      </c>
      <c r="GG2235" t="s">
        <v>0</v>
      </c>
      <c r="GH2235" t="s">
        <v>0</v>
      </c>
      <c r="GI2235" t="s">
        <v>0</v>
      </c>
      <c r="GJ2235" t="s">
        <v>0</v>
      </c>
      <c r="GK2235" t="s">
        <v>0</v>
      </c>
      <c r="GL2235" t="s">
        <v>0</v>
      </c>
      <c r="GM2235" t="s">
        <v>0</v>
      </c>
      <c r="GN2235" t="s">
        <v>0</v>
      </c>
      <c r="GO2235" t="s">
        <v>0</v>
      </c>
      <c r="GP2235" t="s">
        <v>0</v>
      </c>
      <c r="GQ2235" t="s">
        <v>0</v>
      </c>
      <c r="GR2235" t="s">
        <v>0</v>
      </c>
      <c r="GS2235">
        <v>0.71879999999999999</v>
      </c>
      <c r="GT2235" t="s">
        <v>0</v>
      </c>
      <c r="GU2235" t="s">
        <v>0</v>
      </c>
      <c r="GV2235" t="s">
        <v>0</v>
      </c>
      <c r="GW2235" t="s">
        <v>0</v>
      </c>
      <c r="GX2235" t="s">
        <v>0</v>
      </c>
      <c r="GY2235" t="s">
        <v>0</v>
      </c>
      <c r="GZ2235" t="s">
        <v>0</v>
      </c>
      <c r="HA2235" t="s">
        <v>0</v>
      </c>
      <c r="HB2235" t="s">
        <v>0</v>
      </c>
      <c r="HC2235" t="s">
        <v>0</v>
      </c>
      <c r="HD2235" t="s">
        <v>0</v>
      </c>
      <c r="HE2235" t="s">
        <v>0</v>
      </c>
      <c r="HF2235" t="s">
        <v>0</v>
      </c>
      <c r="HG2235" t="s">
        <v>0</v>
      </c>
      <c r="HH2235">
        <v>25.9298</v>
      </c>
      <c r="HI2235" t="s">
        <v>0</v>
      </c>
      <c r="HJ2235" t="s">
        <v>0</v>
      </c>
      <c r="HK2235" t="s">
        <v>0</v>
      </c>
      <c r="HL2235" t="s">
        <v>0</v>
      </c>
      <c r="HM2235" t="s">
        <v>0</v>
      </c>
      <c r="HN2235" t="s">
        <v>0</v>
      </c>
      <c r="HO2235" t="s">
        <v>0</v>
      </c>
      <c r="HP2235" t="s">
        <v>0</v>
      </c>
      <c r="HQ2235" t="s">
        <v>0</v>
      </c>
      <c r="HR2235">
        <v>4.5</v>
      </c>
      <c r="HS2235" t="s">
        <v>0</v>
      </c>
      <c r="HT2235" t="s">
        <v>0</v>
      </c>
      <c r="HU2235" t="s">
        <v>0</v>
      </c>
      <c r="HV2235" t="s">
        <v>0</v>
      </c>
      <c r="HW2235" t="s">
        <v>0</v>
      </c>
      <c r="HX2235" t="s">
        <v>0</v>
      </c>
      <c r="HY2235">
        <v>9.1129999999999995</v>
      </c>
      <c r="HZ2235" t="s">
        <v>0</v>
      </c>
      <c r="IA2235" t="s">
        <v>0</v>
      </c>
      <c r="IB2235" t="s">
        <v>0</v>
      </c>
      <c r="IC2235" t="s">
        <v>0</v>
      </c>
      <c r="ID2235" t="s">
        <v>0</v>
      </c>
      <c r="IE2235">
        <v>5.7031000000000001</v>
      </c>
      <c r="IF2235" t="s">
        <v>0</v>
      </c>
      <c r="IG2235" t="s">
        <v>0</v>
      </c>
      <c r="IH2235" t="s">
        <v>0</v>
      </c>
      <c r="II2235">
        <v>18.9375</v>
      </c>
      <c r="IJ2235" t="s">
        <v>0</v>
      </c>
      <c r="IK2235">
        <v>20.765599999999999</v>
      </c>
      <c r="IL2235">
        <v>9.8019999999999996</v>
      </c>
      <c r="IM2235" t="s">
        <v>0</v>
      </c>
      <c r="IN2235" t="s">
        <v>0</v>
      </c>
      <c r="IO2235" t="s">
        <v>0</v>
      </c>
      <c r="IP2235" t="s">
        <v>0</v>
      </c>
      <c r="IQ2235" t="s">
        <v>0</v>
      </c>
      <c r="IR2235">
        <v>6.9785000000000004</v>
      </c>
      <c r="IS2235" t="s">
        <v>0</v>
      </c>
      <c r="IT2235" t="s">
        <v>0</v>
      </c>
      <c r="IU2235" t="s">
        <v>0</v>
      </c>
      <c r="IV2235" t="s">
        <v>0</v>
      </c>
      <c r="IW2235" t="s">
        <v>0</v>
      </c>
      <c r="IX2235">
        <v>7.4531000000000001</v>
      </c>
      <c r="IY2235" t="s">
        <v>0</v>
      </c>
      <c r="IZ2235">
        <v>10.625</v>
      </c>
      <c r="JA2235" t="s">
        <v>0</v>
      </c>
      <c r="JB2235" t="s">
        <v>0</v>
      </c>
      <c r="JC2235" t="s">
        <v>0</v>
      </c>
      <c r="JD2235">
        <v>15.625</v>
      </c>
      <c r="JE2235" t="s">
        <v>0</v>
      </c>
      <c r="JF2235" t="s">
        <v>0</v>
      </c>
      <c r="JG2235" t="s">
        <v>0</v>
      </c>
      <c r="JH2235" t="s">
        <v>0</v>
      </c>
      <c r="JI2235" t="s">
        <v>0</v>
      </c>
      <c r="JJ2235">
        <v>13.3438</v>
      </c>
      <c r="JK2235" t="s">
        <v>0</v>
      </c>
      <c r="JL2235" t="s">
        <v>0</v>
      </c>
      <c r="JM2235" t="s">
        <v>0</v>
      </c>
      <c r="JN2235" t="s">
        <v>0</v>
      </c>
      <c r="JO2235" t="s">
        <v>0</v>
      </c>
      <c r="JP2235" t="s">
        <v>0</v>
      </c>
      <c r="JQ2235" t="s">
        <v>0</v>
      </c>
      <c r="JR2235" t="s">
        <v>0</v>
      </c>
      <c r="JS2235" t="s">
        <v>0</v>
      </c>
      <c r="JT2235" t="s">
        <v>0</v>
      </c>
      <c r="JU2235" t="s">
        <v>0</v>
      </c>
      <c r="JV2235" t="s">
        <v>0</v>
      </c>
      <c r="JW2235" t="s">
        <v>0</v>
      </c>
      <c r="JX2235" t="s">
        <v>0</v>
      </c>
      <c r="JY2235" t="s">
        <v>0</v>
      </c>
      <c r="JZ2235" t="s">
        <v>0</v>
      </c>
      <c r="KA2235" t="s">
        <v>0</v>
      </c>
      <c r="KB2235" t="s">
        <v>0</v>
      </c>
      <c r="KC2235" t="s">
        <v>0</v>
      </c>
      <c r="KD2235" t="s">
        <v>0</v>
      </c>
      <c r="KE2235" t="s">
        <v>0</v>
      </c>
      <c r="KF2235">
        <v>6.0208000000000004</v>
      </c>
      <c r="KG2235" t="s">
        <v>0</v>
      </c>
      <c r="KH2235" t="s">
        <v>0</v>
      </c>
      <c r="KI2235" t="s">
        <v>0</v>
      </c>
      <c r="KJ2235" t="s">
        <v>0</v>
      </c>
      <c r="KK2235" t="s">
        <v>0</v>
      </c>
      <c r="KL2235" t="s">
        <v>0</v>
      </c>
      <c r="KM2235" t="s">
        <v>0</v>
      </c>
      <c r="KN2235" t="s">
        <v>0</v>
      </c>
      <c r="KO2235" t="s">
        <v>0</v>
      </c>
      <c r="KP2235" t="s">
        <v>0</v>
      </c>
      <c r="KQ2235" t="s">
        <v>0</v>
      </c>
      <c r="KR2235">
        <v>9.2963000000000005</v>
      </c>
      <c r="KS2235" t="s">
        <v>0</v>
      </c>
      <c r="KT2235" t="s">
        <v>0</v>
      </c>
      <c r="KU2235" t="s">
        <v>0</v>
      </c>
      <c r="KV2235" t="s">
        <v>0</v>
      </c>
      <c r="KW2235" t="s">
        <v>0</v>
      </c>
      <c r="KX2235" t="s">
        <v>0</v>
      </c>
      <c r="KY2235" t="s">
        <v>0</v>
      </c>
      <c r="KZ2235">
        <v>17.5</v>
      </c>
      <c r="LA2235" t="s">
        <v>0</v>
      </c>
      <c r="LB2235" t="s">
        <v>0</v>
      </c>
      <c r="LC2235" t="s">
        <v>0</v>
      </c>
      <c r="LD2235" t="s">
        <v>0</v>
      </c>
      <c r="LE2235">
        <v>0.11799999999999999</v>
      </c>
      <c r="LF2235" t="s">
        <v>0</v>
      </c>
      <c r="LG2235" t="s">
        <v>0</v>
      </c>
      <c r="LH2235" t="s">
        <v>0</v>
      </c>
      <c r="LI2235" t="s">
        <v>0</v>
      </c>
      <c r="LJ2235" t="s">
        <v>0</v>
      </c>
      <c r="LK2235" t="s">
        <v>0</v>
      </c>
      <c r="LL2235" t="s">
        <v>0</v>
      </c>
      <c r="LM2235">
        <v>28.453099999999999</v>
      </c>
      <c r="LN2235" t="s">
        <v>0</v>
      </c>
      <c r="LO2235" t="s">
        <v>0</v>
      </c>
      <c r="LP2235" t="s">
        <v>0</v>
      </c>
      <c r="LQ2235" t="s">
        <v>0</v>
      </c>
      <c r="LR2235">
        <v>15.0313</v>
      </c>
      <c r="LS2235" t="s">
        <v>0</v>
      </c>
      <c r="LT2235" t="s">
        <v>0</v>
      </c>
      <c r="LU2235" t="s">
        <v>0</v>
      </c>
      <c r="LV2235" t="s">
        <v>0</v>
      </c>
      <c r="LW2235" t="s">
        <v>0</v>
      </c>
      <c r="LX2235" t="s">
        <v>0</v>
      </c>
      <c r="LY2235" t="s">
        <v>0</v>
      </c>
      <c r="LZ2235" t="s">
        <v>0</v>
      </c>
      <c r="MA2235" t="s">
        <v>0</v>
      </c>
      <c r="MB2235">
        <v>3.375</v>
      </c>
      <c r="MC2235" t="s">
        <v>0</v>
      </c>
      <c r="MD2235" t="s">
        <v>0</v>
      </c>
      <c r="ME2235" t="s">
        <v>0</v>
      </c>
      <c r="MF2235" t="s">
        <v>0</v>
      </c>
      <c r="MG2235">
        <v>7.375</v>
      </c>
      <c r="MH2235" t="s">
        <v>0</v>
      </c>
      <c r="MI2235">
        <v>5.3906000000000001</v>
      </c>
      <c r="MJ2235">
        <v>37.8125</v>
      </c>
      <c r="MK2235" t="s">
        <v>0</v>
      </c>
      <c r="ML2235" t="s">
        <v>0</v>
      </c>
      <c r="MM2235" t="s">
        <v>0</v>
      </c>
      <c r="MN2235" t="s">
        <v>0</v>
      </c>
      <c r="MO2235" t="s">
        <v>0</v>
      </c>
      <c r="MP2235" t="s">
        <v>0</v>
      </c>
      <c r="MQ2235" t="s">
        <v>0</v>
      </c>
      <c r="MR2235">
        <v>2.1070000000000002</v>
      </c>
      <c r="MS2235" t="s">
        <v>0</v>
      </c>
      <c r="MT2235" t="s">
        <v>0</v>
      </c>
      <c r="MU2235">
        <v>4.1041999999999996</v>
      </c>
      <c r="MV2235">
        <v>8.7189999999999994</v>
      </c>
      <c r="MW2235" t="s">
        <v>0</v>
      </c>
      <c r="MX2235" t="s">
        <v>0</v>
      </c>
      <c r="MY2235">
        <v>18.555599999999998</v>
      </c>
      <c r="MZ2235">
        <v>7.2222</v>
      </c>
      <c r="NA2235">
        <v>9.3826999999999998</v>
      </c>
      <c r="NB2235" t="s">
        <v>0</v>
      </c>
      <c r="NC2235" t="s">
        <v>0</v>
      </c>
      <c r="ND2235" t="s">
        <v>0</v>
      </c>
      <c r="NE2235" t="s">
        <v>0</v>
      </c>
      <c r="NF2235" t="s">
        <v>0</v>
      </c>
      <c r="NG2235" t="s">
        <v>0</v>
      </c>
      <c r="NH2235" t="s">
        <v>0</v>
      </c>
      <c r="NI2235" t="s">
        <v>0</v>
      </c>
      <c r="NJ2235" t="s">
        <v>0</v>
      </c>
      <c r="NK2235" t="s">
        <v>0</v>
      </c>
      <c r="NL2235" t="s">
        <v>0</v>
      </c>
      <c r="NM2235" t="s">
        <v>0</v>
      </c>
      <c r="NN2235" t="s">
        <v>0</v>
      </c>
      <c r="NO2235" t="s">
        <v>0</v>
      </c>
      <c r="NP2235" t="s">
        <v>0</v>
      </c>
      <c r="NQ2235" t="s">
        <v>0</v>
      </c>
      <c r="NR2235" t="s">
        <v>0</v>
      </c>
      <c r="NS2235" t="s">
        <v>0</v>
      </c>
      <c r="NT2235">
        <v>9.4375</v>
      </c>
      <c r="NU2235" t="s">
        <v>0</v>
      </c>
      <c r="NV2235" t="s">
        <v>0</v>
      </c>
      <c r="NW2235" t="s">
        <v>0</v>
      </c>
      <c r="NX2235" t="s">
        <v>0</v>
      </c>
      <c r="NY2235" t="s">
        <v>0</v>
      </c>
      <c r="NZ2235" t="s">
        <v>0</v>
      </c>
      <c r="OA2235" t="s">
        <v>0</v>
      </c>
      <c r="OB2235">
        <v>3.8512</v>
      </c>
      <c r="OC2235" t="s">
        <v>0</v>
      </c>
      <c r="OD2235" t="s">
        <v>0</v>
      </c>
      <c r="OE2235" t="s">
        <v>0</v>
      </c>
      <c r="OF2235" t="s">
        <v>0</v>
      </c>
      <c r="OG2235">
        <v>7.9379999999999997</v>
      </c>
      <c r="OH2235" t="s">
        <v>0</v>
      </c>
      <c r="OI2235" t="s">
        <v>0</v>
      </c>
      <c r="OJ2235" t="s">
        <v>0</v>
      </c>
      <c r="OK2235" t="s">
        <v>0</v>
      </c>
      <c r="OL2235">
        <v>2.8906000000000001</v>
      </c>
      <c r="OM2235" t="s">
        <v>0</v>
      </c>
      <c r="ON2235" t="s">
        <v>0</v>
      </c>
      <c r="OO2235" t="s">
        <v>0</v>
      </c>
      <c r="OP2235">
        <v>2.875</v>
      </c>
      <c r="OQ2235" t="s">
        <v>0</v>
      </c>
      <c r="OR2235" t="s">
        <v>0</v>
      </c>
      <c r="OS2235" t="s">
        <v>0</v>
      </c>
      <c r="OT2235">
        <v>2.9922</v>
      </c>
      <c r="OU2235" t="s">
        <v>0</v>
      </c>
      <c r="OV2235" t="s">
        <v>0</v>
      </c>
      <c r="OW2235" t="s">
        <v>0</v>
      </c>
      <c r="OX2235">
        <v>16.437999999999999</v>
      </c>
      <c r="OY2235" t="s">
        <v>0</v>
      </c>
      <c r="OZ2235" t="s">
        <v>0</v>
      </c>
      <c r="PA2235" t="s">
        <v>0</v>
      </c>
      <c r="PB2235" t="s">
        <v>0</v>
      </c>
      <c r="PC2235">
        <v>19.125</v>
      </c>
      <c r="PD2235" t="s">
        <v>0</v>
      </c>
      <c r="PE2235" t="s">
        <v>0</v>
      </c>
      <c r="PF2235" t="s">
        <v>0</v>
      </c>
      <c r="PG2235" t="s">
        <v>0</v>
      </c>
      <c r="PH2235" t="s">
        <v>0</v>
      </c>
      <c r="PI2235">
        <v>7.7812999999999999</v>
      </c>
      <c r="PJ2235" t="s">
        <v>0</v>
      </c>
      <c r="PK2235" t="s">
        <v>0</v>
      </c>
      <c r="PL2235" t="s">
        <v>0</v>
      </c>
      <c r="PM2235">
        <v>4.9583000000000004</v>
      </c>
      <c r="PN2235" t="s">
        <v>0</v>
      </c>
      <c r="PO2235" t="s">
        <v>0</v>
      </c>
      <c r="PP2235" t="s">
        <v>0</v>
      </c>
      <c r="PQ2235" t="s">
        <v>0</v>
      </c>
      <c r="PR2235">
        <v>19.530999999999999</v>
      </c>
      <c r="PS2235" t="s">
        <v>0</v>
      </c>
      <c r="PT2235" t="s">
        <v>0</v>
      </c>
      <c r="PU2235" t="s">
        <v>0</v>
      </c>
      <c r="PV2235" t="s">
        <v>0</v>
      </c>
      <c r="PW2235" t="s">
        <v>0</v>
      </c>
      <c r="PX2235" t="s">
        <v>0</v>
      </c>
      <c r="PY2235" t="s">
        <v>0</v>
      </c>
      <c r="PZ2235" t="s">
        <v>0</v>
      </c>
      <c r="QA2235" t="s">
        <v>0</v>
      </c>
      <c r="QB2235" t="s">
        <v>0</v>
      </c>
      <c r="QC2235">
        <v>18.8125</v>
      </c>
      <c r="QD2235" t="s">
        <v>0</v>
      </c>
      <c r="QE2235">
        <v>1.5859000000000001</v>
      </c>
      <c r="QF2235" t="s">
        <v>0</v>
      </c>
      <c r="QG2235">
        <v>4.75</v>
      </c>
      <c r="QH2235" t="s">
        <v>0</v>
      </c>
      <c r="QI2235" t="s">
        <v>0</v>
      </c>
      <c r="QJ2235" t="s">
        <v>0</v>
      </c>
      <c r="QK2235" t="s">
        <v>0</v>
      </c>
      <c r="QL2235" t="s">
        <v>0</v>
      </c>
      <c r="QM2235" t="s">
        <v>0</v>
      </c>
      <c r="QN2235" t="s">
        <v>0</v>
      </c>
      <c r="QO2235" t="s">
        <v>0</v>
      </c>
      <c r="QP2235" t="s">
        <v>0</v>
      </c>
      <c r="QQ2235" t="s">
        <v>0</v>
      </c>
      <c r="QR2235" t="s">
        <v>0</v>
      </c>
      <c r="QS2235" t="s">
        <v>0</v>
      </c>
      <c r="QT2235" t="s">
        <v>0</v>
      </c>
      <c r="QU2235" t="s">
        <v>0</v>
      </c>
      <c r="QV2235" t="s">
        <v>0</v>
      </c>
      <c r="QW2235" t="s">
        <v>0</v>
      </c>
      <c r="QX2235" t="s">
        <v>0</v>
      </c>
      <c r="QY2235" t="s">
        <v>0</v>
      </c>
      <c r="QZ2235" t="s">
        <v>0</v>
      </c>
      <c r="RA2235" t="s">
        <v>0</v>
      </c>
      <c r="RB2235" t="s">
        <v>0</v>
      </c>
      <c r="RC2235" t="s">
        <v>0</v>
      </c>
      <c r="RD2235" t="s">
        <v>0</v>
      </c>
      <c r="RE2235" t="s">
        <v>0</v>
      </c>
      <c r="RF2235">
        <v>9.8125</v>
      </c>
      <c r="RG2235">
        <v>10.4063</v>
      </c>
      <c r="RH2235" t="s">
        <v>0</v>
      </c>
      <c r="RI2235" t="s">
        <v>0</v>
      </c>
      <c r="RJ2235" t="s">
        <v>0</v>
      </c>
      <c r="RK2235" t="s">
        <v>0</v>
      </c>
      <c r="RL2235" t="s">
        <v>0</v>
      </c>
      <c r="RM2235" t="s">
        <v>0</v>
      </c>
      <c r="RN2235" t="s">
        <v>0</v>
      </c>
      <c r="RO2235" t="s">
        <v>0</v>
      </c>
      <c r="RP2235" t="s">
        <v>0</v>
      </c>
      <c r="RQ2235" t="s">
        <v>0</v>
      </c>
      <c r="RR2235" t="s">
        <v>0</v>
      </c>
      <c r="RS2235" t="s">
        <v>0</v>
      </c>
      <c r="RT2235" t="s">
        <v>0</v>
      </c>
      <c r="RU2235" t="s">
        <v>0</v>
      </c>
      <c r="RV2235">
        <v>4.8642000000000003</v>
      </c>
      <c r="RW2235" t="s">
        <v>0</v>
      </c>
      <c r="RX2235" t="s">
        <v>0</v>
      </c>
      <c r="RY2235" t="s">
        <v>0</v>
      </c>
      <c r="RZ2235" t="s">
        <v>0</v>
      </c>
      <c r="SA2235" t="s">
        <v>0</v>
      </c>
      <c r="SB2235" t="s">
        <v>0</v>
      </c>
      <c r="SC2235">
        <v>8.6562999999999999</v>
      </c>
      <c r="SD2235" t="s">
        <v>0</v>
      </c>
      <c r="SE2235">
        <v>8.5832999999999995</v>
      </c>
      <c r="SF2235" t="s">
        <v>0</v>
      </c>
      <c r="SG2235" t="s">
        <v>0</v>
      </c>
      <c r="SH2235" t="s">
        <v>0</v>
      </c>
      <c r="SI2235" t="s">
        <v>0</v>
      </c>
      <c r="SJ2235">
        <v>16.444400000000002</v>
      </c>
      <c r="SK2235">
        <v>50.125</v>
      </c>
      <c r="SL2235" t="s">
        <v>0</v>
      </c>
    </row>
    <row r="2236" spans="1:506" x14ac:dyDescent="0.3">
      <c r="A2236" s="1">
        <v>36003</v>
      </c>
      <c r="B2236" t="s">
        <v>0</v>
      </c>
      <c r="C2236" t="s">
        <v>0</v>
      </c>
      <c r="D2236" t="s">
        <v>0</v>
      </c>
      <c r="E2236">
        <v>1.23</v>
      </c>
      <c r="F2236" t="s">
        <v>0</v>
      </c>
      <c r="G2236" t="s">
        <v>0</v>
      </c>
      <c r="H2236">
        <v>6.9690000000000003</v>
      </c>
      <c r="I2236" t="s">
        <v>0</v>
      </c>
      <c r="J2236" t="s">
        <v>0</v>
      </c>
      <c r="K2236">
        <v>4.734</v>
      </c>
      <c r="L2236" t="s">
        <v>0</v>
      </c>
      <c r="M2236" t="s">
        <v>0</v>
      </c>
      <c r="N2236" t="s">
        <v>0</v>
      </c>
      <c r="O2236" t="s">
        <v>0</v>
      </c>
      <c r="P2236">
        <v>7.8437999999999999</v>
      </c>
      <c r="Q2236" t="s">
        <v>0</v>
      </c>
      <c r="R2236" t="s">
        <v>0</v>
      </c>
      <c r="S2236" t="s">
        <v>0</v>
      </c>
      <c r="T2236" t="s">
        <v>0</v>
      </c>
      <c r="U2236" t="s">
        <v>0</v>
      </c>
      <c r="V2236" t="s">
        <v>0</v>
      </c>
      <c r="W2236" t="s">
        <v>0</v>
      </c>
      <c r="X2236" t="s">
        <v>0</v>
      </c>
      <c r="Y2236" t="s">
        <v>0</v>
      </c>
      <c r="Z2236" t="s">
        <v>0</v>
      </c>
      <c r="AA2236" t="s">
        <v>0</v>
      </c>
      <c r="AB2236" t="s">
        <v>0</v>
      </c>
      <c r="AC2236" t="s">
        <v>0</v>
      </c>
      <c r="AD2236" t="s">
        <v>0</v>
      </c>
      <c r="AE2236" t="s">
        <v>0</v>
      </c>
      <c r="AF2236">
        <v>2.25</v>
      </c>
      <c r="AG2236">
        <v>7.7656000000000001</v>
      </c>
      <c r="AH2236" t="s">
        <v>0</v>
      </c>
      <c r="AI2236" t="s">
        <v>0</v>
      </c>
      <c r="AJ2236" t="s">
        <v>0</v>
      </c>
      <c r="AK2236">
        <v>18.640999999999998</v>
      </c>
      <c r="AL2236" t="s">
        <v>0</v>
      </c>
      <c r="AM2236" t="s">
        <v>0</v>
      </c>
      <c r="AN2236">
        <v>20.927</v>
      </c>
      <c r="AO2236" t="s">
        <v>0</v>
      </c>
      <c r="AP2236">
        <v>2.3906000000000001</v>
      </c>
      <c r="AQ2236" t="s">
        <v>0</v>
      </c>
      <c r="AR2236" t="s">
        <v>0</v>
      </c>
      <c r="AS2236" t="s">
        <v>0</v>
      </c>
      <c r="AT2236" t="s">
        <v>0</v>
      </c>
      <c r="AU2236" t="s">
        <v>0</v>
      </c>
      <c r="AV2236" t="s">
        <v>0</v>
      </c>
      <c r="AW2236" t="s">
        <v>0</v>
      </c>
      <c r="AX2236" t="s">
        <v>0</v>
      </c>
      <c r="AY2236" t="s">
        <v>0</v>
      </c>
      <c r="AZ2236" t="s">
        <v>0</v>
      </c>
      <c r="BA2236">
        <v>1.0781000000000001</v>
      </c>
      <c r="BB2236" t="s">
        <v>0</v>
      </c>
      <c r="BC2236" t="s">
        <v>0</v>
      </c>
      <c r="BD2236" t="s">
        <v>0</v>
      </c>
      <c r="BE2236" t="s">
        <v>0</v>
      </c>
      <c r="BF2236" t="s">
        <v>0</v>
      </c>
      <c r="BG2236" t="s">
        <v>0</v>
      </c>
      <c r="BH2236" t="s">
        <v>0</v>
      </c>
      <c r="BI2236" t="s">
        <v>0</v>
      </c>
      <c r="BJ2236" t="s">
        <v>0</v>
      </c>
      <c r="BK2236" t="s">
        <v>0</v>
      </c>
      <c r="BL2236" t="s">
        <v>0</v>
      </c>
      <c r="BM2236" t="s">
        <v>0</v>
      </c>
      <c r="BN2236" t="s">
        <v>0</v>
      </c>
      <c r="BO2236">
        <v>3.6080000000000001</v>
      </c>
      <c r="BP2236" t="s">
        <v>0</v>
      </c>
      <c r="BQ2236" t="s">
        <v>0</v>
      </c>
      <c r="BR2236" t="s">
        <v>0</v>
      </c>
      <c r="BS2236" t="s">
        <v>0</v>
      </c>
      <c r="BT2236" t="s">
        <v>0</v>
      </c>
      <c r="BU2236" t="s">
        <v>0</v>
      </c>
      <c r="BV2236" t="s">
        <v>0</v>
      </c>
      <c r="BW2236" t="s">
        <v>0</v>
      </c>
      <c r="BX2236" t="s">
        <v>0</v>
      </c>
      <c r="BY2236" t="s">
        <v>0</v>
      </c>
      <c r="BZ2236" t="s">
        <v>0</v>
      </c>
      <c r="CA2236" t="s">
        <v>0</v>
      </c>
      <c r="CB2236" t="s">
        <v>0</v>
      </c>
      <c r="CC2236" t="s">
        <v>0</v>
      </c>
      <c r="CD2236" t="s">
        <v>0</v>
      </c>
      <c r="CE2236" t="s">
        <v>0</v>
      </c>
      <c r="CF2236" t="s">
        <v>0</v>
      </c>
      <c r="CG2236" t="s">
        <v>0</v>
      </c>
      <c r="CH2236" t="s">
        <v>0</v>
      </c>
      <c r="CI2236" t="s">
        <v>0</v>
      </c>
      <c r="CJ2236" t="s">
        <v>0</v>
      </c>
      <c r="CK2236" t="s">
        <v>0</v>
      </c>
      <c r="CL2236" t="s">
        <v>0</v>
      </c>
      <c r="CM2236">
        <v>3.6406000000000001</v>
      </c>
      <c r="CN2236" t="s">
        <v>0</v>
      </c>
      <c r="CO2236" t="s">
        <v>0</v>
      </c>
      <c r="CP2236" t="s">
        <v>0</v>
      </c>
      <c r="CQ2236">
        <v>5.9062999999999999</v>
      </c>
      <c r="CR2236" t="s">
        <v>0</v>
      </c>
      <c r="CS2236" t="s">
        <v>0</v>
      </c>
      <c r="CT2236">
        <v>34.353700000000003</v>
      </c>
      <c r="CU2236" t="s">
        <v>0</v>
      </c>
      <c r="CV2236" t="s">
        <v>0</v>
      </c>
      <c r="CW2236" t="s">
        <v>0</v>
      </c>
      <c r="CX2236">
        <v>7.1771000000000003</v>
      </c>
      <c r="CY2236" t="s">
        <v>0</v>
      </c>
      <c r="CZ2236" t="s">
        <v>0</v>
      </c>
      <c r="DA2236" t="s">
        <v>0</v>
      </c>
      <c r="DB2236" t="s">
        <v>0</v>
      </c>
      <c r="DC2236" t="s">
        <v>0</v>
      </c>
      <c r="DD2236" t="s">
        <v>0</v>
      </c>
      <c r="DE2236" t="s">
        <v>0</v>
      </c>
      <c r="DF2236" t="s">
        <v>0</v>
      </c>
      <c r="DG2236" t="s">
        <v>0</v>
      </c>
      <c r="DH2236" t="s">
        <v>0</v>
      </c>
      <c r="DI2236">
        <v>30.562999999999999</v>
      </c>
      <c r="DJ2236" t="s">
        <v>0</v>
      </c>
      <c r="DK2236" t="s">
        <v>0</v>
      </c>
      <c r="DL2236" t="s">
        <v>0</v>
      </c>
      <c r="DM2236">
        <v>0.90359999999999996</v>
      </c>
      <c r="DN2236" t="s">
        <v>0</v>
      </c>
      <c r="DO2236">
        <v>16.25</v>
      </c>
      <c r="DP2236" t="s">
        <v>0</v>
      </c>
      <c r="DQ2236">
        <v>34.667000000000002</v>
      </c>
      <c r="DR2236" t="s">
        <v>0</v>
      </c>
      <c r="DS2236">
        <v>0.33589999999999998</v>
      </c>
      <c r="DT2236" t="s">
        <v>0</v>
      </c>
      <c r="DU2236">
        <v>12.9335</v>
      </c>
      <c r="DV2236" t="s">
        <v>0</v>
      </c>
      <c r="DW2236" t="s">
        <v>0</v>
      </c>
      <c r="DX2236" t="s">
        <v>0</v>
      </c>
      <c r="DY2236" t="s">
        <v>0</v>
      </c>
      <c r="DZ2236" t="s">
        <v>0</v>
      </c>
      <c r="EA2236" t="s">
        <v>0</v>
      </c>
      <c r="EB2236" t="s">
        <v>0</v>
      </c>
      <c r="EC2236" t="s">
        <v>0</v>
      </c>
      <c r="ED2236" t="s">
        <v>0</v>
      </c>
      <c r="EE2236" t="s">
        <v>0</v>
      </c>
      <c r="EF2236" t="s">
        <v>0</v>
      </c>
      <c r="EG2236" t="s">
        <v>0</v>
      </c>
      <c r="EH2236" t="s">
        <v>0</v>
      </c>
      <c r="EI2236" t="s">
        <v>0</v>
      </c>
      <c r="EJ2236" t="s">
        <v>0</v>
      </c>
      <c r="EK2236">
        <v>2.6337000000000002</v>
      </c>
      <c r="EL2236" t="s">
        <v>0</v>
      </c>
      <c r="EM2236">
        <v>10.347200000000001</v>
      </c>
      <c r="EN2236" t="s">
        <v>0</v>
      </c>
      <c r="EO2236" t="s">
        <v>0</v>
      </c>
      <c r="EP2236" t="s">
        <v>0</v>
      </c>
      <c r="EQ2236" t="s">
        <v>0</v>
      </c>
      <c r="ER2236" t="s">
        <v>0</v>
      </c>
      <c r="ES2236" t="s">
        <v>0</v>
      </c>
      <c r="ET2236" t="s">
        <v>0</v>
      </c>
      <c r="EU2236" t="s">
        <v>0</v>
      </c>
      <c r="EV2236" t="s">
        <v>0</v>
      </c>
      <c r="EW2236">
        <v>12.3125</v>
      </c>
      <c r="EX2236" t="s">
        <v>0</v>
      </c>
      <c r="EY2236" t="s">
        <v>0</v>
      </c>
      <c r="EZ2236" t="s">
        <v>0</v>
      </c>
      <c r="FA2236" t="s">
        <v>0</v>
      </c>
      <c r="FB2236" t="s">
        <v>0</v>
      </c>
      <c r="FC2236" t="s">
        <v>0</v>
      </c>
      <c r="FD2236" t="s">
        <v>0</v>
      </c>
      <c r="FE2236" t="s">
        <v>0</v>
      </c>
      <c r="FF2236" t="s">
        <v>0</v>
      </c>
      <c r="FG2236" t="s">
        <v>0</v>
      </c>
      <c r="FH2236" t="s">
        <v>0</v>
      </c>
      <c r="FI2236" t="s">
        <v>0</v>
      </c>
      <c r="FJ2236" t="s">
        <v>0</v>
      </c>
      <c r="FK2236">
        <v>67.5</v>
      </c>
      <c r="FL2236" t="s">
        <v>0</v>
      </c>
      <c r="FM2236" t="s">
        <v>0</v>
      </c>
      <c r="FN2236" t="s">
        <v>0</v>
      </c>
      <c r="FO2236" t="s">
        <v>0</v>
      </c>
      <c r="FP2236" t="s">
        <v>0</v>
      </c>
      <c r="FQ2236">
        <v>5.4375</v>
      </c>
      <c r="FR2236" t="s">
        <v>0</v>
      </c>
      <c r="FS2236" t="s">
        <v>0</v>
      </c>
      <c r="FT2236" t="s">
        <v>0</v>
      </c>
      <c r="FU2236" t="s">
        <v>0</v>
      </c>
      <c r="FV2236">
        <v>2.625</v>
      </c>
      <c r="FW2236" t="s">
        <v>0</v>
      </c>
      <c r="FX2236" t="s">
        <v>0</v>
      </c>
      <c r="FY2236" t="s">
        <v>0</v>
      </c>
      <c r="FZ2236" t="s">
        <v>0</v>
      </c>
      <c r="GA2236" t="s">
        <v>0</v>
      </c>
      <c r="GB2236" t="s">
        <v>0</v>
      </c>
      <c r="GC2236" t="s">
        <v>0</v>
      </c>
      <c r="GD2236">
        <v>5.1388999999999996</v>
      </c>
      <c r="GE2236">
        <v>40</v>
      </c>
      <c r="GF2236">
        <v>2.1406000000000001</v>
      </c>
      <c r="GG2236" t="s">
        <v>0</v>
      </c>
      <c r="GH2236" t="s">
        <v>0</v>
      </c>
      <c r="GI2236" t="s">
        <v>0</v>
      </c>
      <c r="GJ2236" t="s">
        <v>0</v>
      </c>
      <c r="GK2236" t="s">
        <v>0</v>
      </c>
      <c r="GL2236" t="s">
        <v>0</v>
      </c>
      <c r="GM2236" t="s">
        <v>0</v>
      </c>
      <c r="GN2236" t="s">
        <v>0</v>
      </c>
      <c r="GO2236" t="s">
        <v>0</v>
      </c>
      <c r="GP2236" t="s">
        <v>0</v>
      </c>
      <c r="GQ2236" t="s">
        <v>0</v>
      </c>
      <c r="GR2236" t="s">
        <v>0</v>
      </c>
      <c r="GS2236">
        <v>0.70309999999999995</v>
      </c>
      <c r="GT2236" t="s">
        <v>0</v>
      </c>
      <c r="GU2236" t="s">
        <v>0</v>
      </c>
      <c r="GV2236" t="s">
        <v>0</v>
      </c>
      <c r="GW2236" t="s">
        <v>0</v>
      </c>
      <c r="GX2236" t="s">
        <v>0</v>
      </c>
      <c r="GY2236" t="s">
        <v>0</v>
      </c>
      <c r="GZ2236" t="s">
        <v>0</v>
      </c>
      <c r="HA2236" t="s">
        <v>0</v>
      </c>
      <c r="HB2236" t="s">
        <v>0</v>
      </c>
      <c r="HC2236" t="s">
        <v>0</v>
      </c>
      <c r="HD2236" t="s">
        <v>0</v>
      </c>
      <c r="HE2236" t="s">
        <v>0</v>
      </c>
      <c r="HF2236" t="s">
        <v>0</v>
      </c>
      <c r="HG2236" t="s">
        <v>0</v>
      </c>
      <c r="HH2236">
        <v>25.516500000000001</v>
      </c>
      <c r="HI2236" t="s">
        <v>0</v>
      </c>
      <c r="HJ2236" t="s">
        <v>0</v>
      </c>
      <c r="HK2236" t="s">
        <v>0</v>
      </c>
      <c r="HL2236" t="s">
        <v>0</v>
      </c>
      <c r="HM2236" t="s">
        <v>0</v>
      </c>
      <c r="HN2236" t="s">
        <v>0</v>
      </c>
      <c r="HO2236" t="s">
        <v>0</v>
      </c>
      <c r="HP2236" t="s">
        <v>0</v>
      </c>
      <c r="HQ2236" t="s">
        <v>0</v>
      </c>
      <c r="HR2236">
        <v>4.625</v>
      </c>
      <c r="HS2236" t="s">
        <v>0</v>
      </c>
      <c r="HT2236" t="s">
        <v>0</v>
      </c>
      <c r="HU2236" t="s">
        <v>0</v>
      </c>
      <c r="HV2236" t="s">
        <v>0</v>
      </c>
      <c r="HW2236" t="s">
        <v>0</v>
      </c>
      <c r="HX2236" t="s">
        <v>0</v>
      </c>
      <c r="HY2236">
        <v>8.99</v>
      </c>
      <c r="HZ2236" t="s">
        <v>0</v>
      </c>
      <c r="IA2236" t="s">
        <v>0</v>
      </c>
      <c r="IB2236" t="s">
        <v>0</v>
      </c>
      <c r="IC2236" t="s">
        <v>0</v>
      </c>
      <c r="ID2236" t="s">
        <v>0</v>
      </c>
      <c r="IE2236">
        <v>5.875</v>
      </c>
      <c r="IF2236" t="s">
        <v>0</v>
      </c>
      <c r="IG2236" t="s">
        <v>0</v>
      </c>
      <c r="IH2236" t="s">
        <v>0</v>
      </c>
      <c r="II2236">
        <v>19.125</v>
      </c>
      <c r="IJ2236" t="s">
        <v>0</v>
      </c>
      <c r="IK2236">
        <v>21.515599999999999</v>
      </c>
      <c r="IL2236">
        <v>9.4169999999999998</v>
      </c>
      <c r="IM2236" t="s">
        <v>0</v>
      </c>
      <c r="IN2236" t="s">
        <v>0</v>
      </c>
      <c r="IO2236" t="s">
        <v>0</v>
      </c>
      <c r="IP2236" t="s">
        <v>0</v>
      </c>
      <c r="IQ2236" t="s">
        <v>0</v>
      </c>
      <c r="IR2236">
        <v>7.1054000000000004</v>
      </c>
      <c r="IS2236" t="s">
        <v>0</v>
      </c>
      <c r="IT2236" t="s">
        <v>0</v>
      </c>
      <c r="IU2236" t="s">
        <v>0</v>
      </c>
      <c r="IV2236" t="s">
        <v>0</v>
      </c>
      <c r="IW2236" t="s">
        <v>0</v>
      </c>
      <c r="IX2236">
        <v>7.4218999999999999</v>
      </c>
      <c r="IY2236" t="s">
        <v>0</v>
      </c>
      <c r="IZ2236">
        <v>10.5938</v>
      </c>
      <c r="JA2236" t="s">
        <v>0</v>
      </c>
      <c r="JB2236" t="s">
        <v>0</v>
      </c>
      <c r="JC2236" t="s">
        <v>0</v>
      </c>
      <c r="JD2236">
        <v>16.281300000000002</v>
      </c>
      <c r="JE2236" t="s">
        <v>0</v>
      </c>
      <c r="JF2236" t="s">
        <v>0</v>
      </c>
      <c r="JG2236" t="s">
        <v>0</v>
      </c>
      <c r="JH2236" t="s">
        <v>0</v>
      </c>
      <c r="JI2236" t="s">
        <v>0</v>
      </c>
      <c r="JJ2236">
        <v>13.625</v>
      </c>
      <c r="JK2236" t="s">
        <v>0</v>
      </c>
      <c r="JL2236" t="s">
        <v>0</v>
      </c>
      <c r="JM2236" t="s">
        <v>0</v>
      </c>
      <c r="JN2236" t="s">
        <v>0</v>
      </c>
      <c r="JO2236" t="s">
        <v>0</v>
      </c>
      <c r="JP2236" t="s">
        <v>0</v>
      </c>
      <c r="JQ2236" t="s">
        <v>0</v>
      </c>
      <c r="JR2236" t="s">
        <v>0</v>
      </c>
      <c r="JS2236" t="s">
        <v>0</v>
      </c>
      <c r="JT2236" t="s">
        <v>0</v>
      </c>
      <c r="JU2236" t="s">
        <v>0</v>
      </c>
      <c r="JV2236" t="s">
        <v>0</v>
      </c>
      <c r="JW2236" t="s">
        <v>0</v>
      </c>
      <c r="JX2236" t="s">
        <v>0</v>
      </c>
      <c r="JY2236" t="s">
        <v>0</v>
      </c>
      <c r="JZ2236" t="s">
        <v>0</v>
      </c>
      <c r="KA2236" t="s">
        <v>0</v>
      </c>
      <c r="KB2236" t="s">
        <v>0</v>
      </c>
      <c r="KC2236" t="s">
        <v>0</v>
      </c>
      <c r="KD2236" t="s">
        <v>0</v>
      </c>
      <c r="KE2236" t="s">
        <v>0</v>
      </c>
      <c r="KF2236">
        <v>5.7083000000000004</v>
      </c>
      <c r="KG2236" t="s">
        <v>0</v>
      </c>
      <c r="KH2236" t="s">
        <v>0</v>
      </c>
      <c r="KI2236" t="s">
        <v>0</v>
      </c>
      <c r="KJ2236" t="s">
        <v>0</v>
      </c>
      <c r="KK2236" t="s">
        <v>0</v>
      </c>
      <c r="KL2236" t="s">
        <v>0</v>
      </c>
      <c r="KM2236" t="s">
        <v>0</v>
      </c>
      <c r="KN2236" t="s">
        <v>0</v>
      </c>
      <c r="KO2236" t="s">
        <v>0</v>
      </c>
      <c r="KP2236" t="s">
        <v>0</v>
      </c>
      <c r="KQ2236" t="s">
        <v>0</v>
      </c>
      <c r="KR2236">
        <v>9.3332999999999995</v>
      </c>
      <c r="KS2236" t="s">
        <v>0</v>
      </c>
      <c r="KT2236" t="s">
        <v>0</v>
      </c>
      <c r="KU2236" t="s">
        <v>0</v>
      </c>
      <c r="KV2236" t="s">
        <v>0</v>
      </c>
      <c r="KW2236" t="s">
        <v>0</v>
      </c>
      <c r="KX2236" t="s">
        <v>0</v>
      </c>
      <c r="KY2236" t="s">
        <v>0</v>
      </c>
      <c r="KZ2236">
        <v>17.375</v>
      </c>
      <c r="LA2236" t="s">
        <v>0</v>
      </c>
      <c r="LB2236" t="s">
        <v>0</v>
      </c>
      <c r="LC2236" t="s">
        <v>0</v>
      </c>
      <c r="LD2236" t="s">
        <v>0</v>
      </c>
      <c r="LE2236">
        <v>0.115</v>
      </c>
      <c r="LF2236" t="s">
        <v>0</v>
      </c>
      <c r="LG2236" t="s">
        <v>0</v>
      </c>
      <c r="LH2236" t="s">
        <v>0</v>
      </c>
      <c r="LI2236" t="s">
        <v>0</v>
      </c>
      <c r="LJ2236" t="s">
        <v>0</v>
      </c>
      <c r="LK2236" t="s">
        <v>0</v>
      </c>
      <c r="LL2236" t="s">
        <v>0</v>
      </c>
      <c r="LM2236">
        <v>29.1875</v>
      </c>
      <c r="LN2236" t="s">
        <v>0</v>
      </c>
      <c r="LO2236" t="s">
        <v>0</v>
      </c>
      <c r="LP2236" t="s">
        <v>0</v>
      </c>
      <c r="LQ2236" t="s">
        <v>0</v>
      </c>
      <c r="LR2236">
        <v>15.625</v>
      </c>
      <c r="LS2236" t="s">
        <v>0</v>
      </c>
      <c r="LT2236" t="s">
        <v>0</v>
      </c>
      <c r="LU2236" t="s">
        <v>0</v>
      </c>
      <c r="LV2236" t="s">
        <v>0</v>
      </c>
      <c r="LW2236" t="s">
        <v>0</v>
      </c>
      <c r="LX2236" t="s">
        <v>0</v>
      </c>
      <c r="LY2236" t="s">
        <v>0</v>
      </c>
      <c r="LZ2236" t="s">
        <v>0</v>
      </c>
      <c r="MA2236" t="s">
        <v>0</v>
      </c>
      <c r="MB2236">
        <v>3.2343999999999999</v>
      </c>
      <c r="MC2236" t="s">
        <v>0</v>
      </c>
      <c r="MD2236" t="s">
        <v>0</v>
      </c>
      <c r="ME2236" t="s">
        <v>0</v>
      </c>
      <c r="MF2236" t="s">
        <v>0</v>
      </c>
      <c r="MG2236">
        <v>7.375</v>
      </c>
      <c r="MH2236" t="s">
        <v>0</v>
      </c>
      <c r="MI2236">
        <v>5.375</v>
      </c>
      <c r="MJ2236">
        <v>37.3125</v>
      </c>
      <c r="MK2236" t="s">
        <v>0</v>
      </c>
      <c r="ML2236" t="s">
        <v>0</v>
      </c>
      <c r="MM2236" t="s">
        <v>0</v>
      </c>
      <c r="MN2236" t="s">
        <v>0</v>
      </c>
      <c r="MO2236" t="s">
        <v>0</v>
      </c>
      <c r="MP2236" t="s">
        <v>0</v>
      </c>
      <c r="MQ2236" t="s">
        <v>0</v>
      </c>
      <c r="MR2236">
        <v>2.0905</v>
      </c>
      <c r="MS2236" t="s">
        <v>0</v>
      </c>
      <c r="MT2236" t="s">
        <v>0</v>
      </c>
      <c r="MU2236">
        <v>4.4478999999999997</v>
      </c>
      <c r="MV2236">
        <v>8.7189999999999994</v>
      </c>
      <c r="MW2236" t="s">
        <v>0</v>
      </c>
      <c r="MX2236" t="s">
        <v>0</v>
      </c>
      <c r="MY2236">
        <v>18.8889</v>
      </c>
      <c r="MZ2236">
        <v>6.9973999999999998</v>
      </c>
      <c r="NA2236">
        <v>9.5801999999999996</v>
      </c>
      <c r="NB2236" t="s">
        <v>0</v>
      </c>
      <c r="NC2236" t="s">
        <v>0</v>
      </c>
      <c r="ND2236" t="s">
        <v>0</v>
      </c>
      <c r="NE2236" t="s">
        <v>0</v>
      </c>
      <c r="NF2236" t="s">
        <v>0</v>
      </c>
      <c r="NG2236" t="s">
        <v>0</v>
      </c>
      <c r="NH2236" t="s">
        <v>0</v>
      </c>
      <c r="NI2236" t="s">
        <v>0</v>
      </c>
      <c r="NJ2236" t="s">
        <v>0</v>
      </c>
      <c r="NK2236" t="s">
        <v>0</v>
      </c>
      <c r="NL2236" t="s">
        <v>0</v>
      </c>
      <c r="NM2236" t="s">
        <v>0</v>
      </c>
      <c r="NN2236" t="s">
        <v>0</v>
      </c>
      <c r="NO2236" t="s">
        <v>0</v>
      </c>
      <c r="NP2236" t="s">
        <v>0</v>
      </c>
      <c r="NQ2236" t="s">
        <v>0</v>
      </c>
      <c r="NR2236" t="s">
        <v>0</v>
      </c>
      <c r="NS2236" t="s">
        <v>0</v>
      </c>
      <c r="NT2236">
        <v>9.4375</v>
      </c>
      <c r="NU2236" t="s">
        <v>0</v>
      </c>
      <c r="NV2236" t="s">
        <v>0</v>
      </c>
      <c r="NW2236" t="s">
        <v>0</v>
      </c>
      <c r="NX2236" t="s">
        <v>0</v>
      </c>
      <c r="NY2236" t="s">
        <v>0</v>
      </c>
      <c r="NZ2236" t="s">
        <v>0</v>
      </c>
      <c r="OA2236" t="s">
        <v>0</v>
      </c>
      <c r="OB2236">
        <v>3.8397000000000001</v>
      </c>
      <c r="OC2236" t="s">
        <v>0</v>
      </c>
      <c r="OD2236" t="s">
        <v>0</v>
      </c>
      <c r="OE2236" t="s">
        <v>0</v>
      </c>
      <c r="OF2236" t="s">
        <v>0</v>
      </c>
      <c r="OG2236">
        <v>8</v>
      </c>
      <c r="OH2236" t="s">
        <v>0</v>
      </c>
      <c r="OI2236" t="s">
        <v>0</v>
      </c>
      <c r="OJ2236" t="s">
        <v>0</v>
      </c>
      <c r="OK2236" t="s">
        <v>0</v>
      </c>
      <c r="OL2236">
        <v>2.8125</v>
      </c>
      <c r="OM2236" t="s">
        <v>0</v>
      </c>
      <c r="ON2236" t="s">
        <v>0</v>
      </c>
      <c r="OO2236" t="s">
        <v>0</v>
      </c>
      <c r="OP2236">
        <v>2.7812999999999999</v>
      </c>
      <c r="OQ2236" t="s">
        <v>0</v>
      </c>
      <c r="OR2236" t="s">
        <v>0</v>
      </c>
      <c r="OS2236" t="s">
        <v>0</v>
      </c>
      <c r="OT2236">
        <v>2.8906000000000001</v>
      </c>
      <c r="OU2236" t="s">
        <v>0</v>
      </c>
      <c r="OV2236" t="s">
        <v>0</v>
      </c>
      <c r="OW2236" t="s">
        <v>0</v>
      </c>
      <c r="OX2236">
        <v>16.405999999999999</v>
      </c>
      <c r="OY2236" t="s">
        <v>0</v>
      </c>
      <c r="OZ2236" t="s">
        <v>0</v>
      </c>
      <c r="PA2236" t="s">
        <v>0</v>
      </c>
      <c r="PB2236" t="s">
        <v>0</v>
      </c>
      <c r="PC2236">
        <v>19.1875</v>
      </c>
      <c r="PD2236" t="s">
        <v>0</v>
      </c>
      <c r="PE2236" t="s">
        <v>0</v>
      </c>
      <c r="PF2236" t="s">
        <v>0</v>
      </c>
      <c r="PG2236" t="s">
        <v>0</v>
      </c>
      <c r="PH2236" t="s">
        <v>0</v>
      </c>
      <c r="PI2236">
        <v>7.7812999999999999</v>
      </c>
      <c r="PJ2236" t="s">
        <v>0</v>
      </c>
      <c r="PK2236" t="s">
        <v>0</v>
      </c>
      <c r="PL2236" t="s">
        <v>0</v>
      </c>
      <c r="PM2236">
        <v>4.8333000000000004</v>
      </c>
      <c r="PN2236" t="s">
        <v>0</v>
      </c>
      <c r="PO2236" t="s">
        <v>0</v>
      </c>
      <c r="PP2236" t="s">
        <v>0</v>
      </c>
      <c r="PQ2236" t="s">
        <v>0</v>
      </c>
      <c r="PR2236">
        <v>19.125</v>
      </c>
      <c r="PS2236" t="s">
        <v>0</v>
      </c>
      <c r="PT2236" t="s">
        <v>0</v>
      </c>
      <c r="PU2236" t="s">
        <v>0</v>
      </c>
      <c r="PV2236" t="s">
        <v>0</v>
      </c>
      <c r="PW2236" t="s">
        <v>0</v>
      </c>
      <c r="PX2236" t="s">
        <v>0</v>
      </c>
      <c r="PY2236" t="s">
        <v>0</v>
      </c>
      <c r="PZ2236" t="s">
        <v>0</v>
      </c>
      <c r="QA2236" t="s">
        <v>0</v>
      </c>
      <c r="QB2236" t="s">
        <v>0</v>
      </c>
      <c r="QC2236">
        <v>18.5625</v>
      </c>
      <c r="QD2236" t="s">
        <v>0</v>
      </c>
      <c r="QE2236">
        <v>1.5508</v>
      </c>
      <c r="QF2236" t="s">
        <v>0</v>
      </c>
      <c r="QG2236">
        <v>4.75</v>
      </c>
      <c r="QH2236" t="s">
        <v>0</v>
      </c>
      <c r="QI2236" t="s">
        <v>0</v>
      </c>
      <c r="QJ2236" t="s">
        <v>0</v>
      </c>
      <c r="QK2236" t="s">
        <v>0</v>
      </c>
      <c r="QL2236" t="s">
        <v>0</v>
      </c>
      <c r="QM2236" t="s">
        <v>0</v>
      </c>
      <c r="QN2236" t="s">
        <v>0</v>
      </c>
      <c r="QO2236" t="s">
        <v>0</v>
      </c>
      <c r="QP2236" t="s">
        <v>0</v>
      </c>
      <c r="QQ2236" t="s">
        <v>0</v>
      </c>
      <c r="QR2236" t="s">
        <v>0</v>
      </c>
      <c r="QS2236" t="s">
        <v>0</v>
      </c>
      <c r="QT2236" t="s">
        <v>0</v>
      </c>
      <c r="QU2236" t="s">
        <v>0</v>
      </c>
      <c r="QV2236" t="s">
        <v>0</v>
      </c>
      <c r="QW2236" t="s">
        <v>0</v>
      </c>
      <c r="QX2236" t="s">
        <v>0</v>
      </c>
      <c r="QY2236" t="s">
        <v>0</v>
      </c>
      <c r="QZ2236" t="s">
        <v>0</v>
      </c>
      <c r="RA2236" t="s">
        <v>0</v>
      </c>
      <c r="RB2236" t="s">
        <v>0</v>
      </c>
      <c r="RC2236" t="s">
        <v>0</v>
      </c>
      <c r="RD2236" t="s">
        <v>0</v>
      </c>
      <c r="RE2236" t="s">
        <v>0</v>
      </c>
      <c r="RF2236">
        <v>9</v>
      </c>
      <c r="RG2236">
        <v>10.5</v>
      </c>
      <c r="RH2236" t="s">
        <v>0</v>
      </c>
      <c r="RI2236" t="s">
        <v>0</v>
      </c>
      <c r="RJ2236" t="s">
        <v>0</v>
      </c>
      <c r="RK2236" t="s">
        <v>0</v>
      </c>
      <c r="RL2236" t="s">
        <v>0</v>
      </c>
      <c r="RM2236" t="s">
        <v>0</v>
      </c>
      <c r="RN2236" t="s">
        <v>0</v>
      </c>
      <c r="RO2236" t="s">
        <v>0</v>
      </c>
      <c r="RP2236" t="s">
        <v>0</v>
      </c>
      <c r="RQ2236" t="s">
        <v>0</v>
      </c>
      <c r="RR2236" t="s">
        <v>0</v>
      </c>
      <c r="RS2236" t="s">
        <v>0</v>
      </c>
      <c r="RT2236" t="s">
        <v>0</v>
      </c>
      <c r="RU2236" t="s">
        <v>0</v>
      </c>
      <c r="RV2236">
        <v>4.8189000000000002</v>
      </c>
      <c r="RW2236" t="s">
        <v>0</v>
      </c>
      <c r="RX2236" t="s">
        <v>0</v>
      </c>
      <c r="RY2236" t="s">
        <v>0</v>
      </c>
      <c r="RZ2236" t="s">
        <v>0</v>
      </c>
      <c r="SA2236" t="s">
        <v>0</v>
      </c>
      <c r="SB2236" t="s">
        <v>0</v>
      </c>
      <c r="SC2236">
        <v>8.9062999999999999</v>
      </c>
      <c r="SD2236" t="s">
        <v>0</v>
      </c>
      <c r="SE2236">
        <v>8.3332999999999995</v>
      </c>
      <c r="SF2236" t="s">
        <v>0</v>
      </c>
      <c r="SG2236" t="s">
        <v>0</v>
      </c>
      <c r="SH2236" t="s">
        <v>0</v>
      </c>
      <c r="SI2236" t="s">
        <v>0</v>
      </c>
      <c r="SJ2236">
        <v>15.666700000000001</v>
      </c>
      <c r="SK2236">
        <v>50.125</v>
      </c>
      <c r="SL2236" t="s">
        <v>0</v>
      </c>
    </row>
    <row r="2237" spans="1:506" x14ac:dyDescent="0.3">
      <c r="A2237" s="1">
        <v>36004</v>
      </c>
      <c r="B2237" t="s">
        <v>0</v>
      </c>
      <c r="C2237" t="s">
        <v>0</v>
      </c>
      <c r="D2237" t="s">
        <v>0</v>
      </c>
      <c r="E2237">
        <v>1.2010000000000001</v>
      </c>
      <c r="F2237" t="s">
        <v>0</v>
      </c>
      <c r="G2237" t="s">
        <v>0</v>
      </c>
      <c r="H2237">
        <v>6.4379999999999997</v>
      </c>
      <c r="I2237" t="s">
        <v>0</v>
      </c>
      <c r="J2237" t="s">
        <v>0</v>
      </c>
      <c r="K2237">
        <v>4.7190000000000003</v>
      </c>
      <c r="L2237" t="s">
        <v>0</v>
      </c>
      <c r="M2237" t="s">
        <v>0</v>
      </c>
      <c r="N2237" t="s">
        <v>0</v>
      </c>
      <c r="O2237" t="s">
        <v>0</v>
      </c>
      <c r="P2237">
        <v>8.3280999999999992</v>
      </c>
      <c r="Q2237" t="s">
        <v>0</v>
      </c>
      <c r="R2237" t="s">
        <v>0</v>
      </c>
      <c r="S2237" t="s">
        <v>0</v>
      </c>
      <c r="T2237" t="s">
        <v>0</v>
      </c>
      <c r="U2237" t="s">
        <v>0</v>
      </c>
      <c r="V2237" t="s">
        <v>0</v>
      </c>
      <c r="W2237" t="s">
        <v>0</v>
      </c>
      <c r="X2237" t="s">
        <v>0</v>
      </c>
      <c r="Y2237" t="s">
        <v>0</v>
      </c>
      <c r="Z2237" t="s">
        <v>0</v>
      </c>
      <c r="AA2237" t="s">
        <v>0</v>
      </c>
      <c r="AB2237" t="s">
        <v>0</v>
      </c>
      <c r="AC2237" t="s">
        <v>0</v>
      </c>
      <c r="AD2237" t="s">
        <v>0</v>
      </c>
      <c r="AE2237" t="s">
        <v>0</v>
      </c>
      <c r="AF2237">
        <v>2.4375</v>
      </c>
      <c r="AG2237">
        <v>8.2030999999999992</v>
      </c>
      <c r="AH2237" t="s">
        <v>0</v>
      </c>
      <c r="AI2237" t="s">
        <v>0</v>
      </c>
      <c r="AJ2237" t="s">
        <v>0</v>
      </c>
      <c r="AK2237">
        <v>18.515999999999998</v>
      </c>
      <c r="AL2237" t="s">
        <v>0</v>
      </c>
      <c r="AM2237" t="s">
        <v>0</v>
      </c>
      <c r="AN2237">
        <v>19.823</v>
      </c>
      <c r="AO2237" t="s">
        <v>0</v>
      </c>
      <c r="AP2237">
        <v>2.3437999999999999</v>
      </c>
      <c r="AQ2237" t="s">
        <v>0</v>
      </c>
      <c r="AR2237" t="s">
        <v>0</v>
      </c>
      <c r="AS2237" t="s">
        <v>0</v>
      </c>
      <c r="AT2237" t="s">
        <v>0</v>
      </c>
      <c r="AU2237" t="s">
        <v>0</v>
      </c>
      <c r="AV2237" t="s">
        <v>0</v>
      </c>
      <c r="AW2237" t="s">
        <v>0</v>
      </c>
      <c r="AX2237" t="s">
        <v>0</v>
      </c>
      <c r="AY2237" t="s">
        <v>0</v>
      </c>
      <c r="AZ2237" t="s">
        <v>0</v>
      </c>
      <c r="BA2237">
        <v>1.0104</v>
      </c>
      <c r="BB2237" t="s">
        <v>0</v>
      </c>
      <c r="BC2237" t="s">
        <v>0</v>
      </c>
      <c r="BD2237" t="s">
        <v>0</v>
      </c>
      <c r="BE2237" t="s">
        <v>0</v>
      </c>
      <c r="BF2237" t="s">
        <v>0</v>
      </c>
      <c r="BG2237" t="s">
        <v>0</v>
      </c>
      <c r="BH2237" t="s">
        <v>0</v>
      </c>
      <c r="BI2237" t="s">
        <v>0</v>
      </c>
      <c r="BJ2237" t="s">
        <v>0</v>
      </c>
      <c r="BK2237" t="s">
        <v>0</v>
      </c>
      <c r="BL2237" t="s">
        <v>0</v>
      </c>
      <c r="BM2237" t="s">
        <v>0</v>
      </c>
      <c r="BN2237" t="s">
        <v>0</v>
      </c>
      <c r="BO2237">
        <v>3.5979999999999999</v>
      </c>
      <c r="BP2237" t="s">
        <v>0</v>
      </c>
      <c r="BQ2237" t="s">
        <v>0</v>
      </c>
      <c r="BR2237" t="s">
        <v>0</v>
      </c>
      <c r="BS2237" t="s">
        <v>0</v>
      </c>
      <c r="BT2237" t="s">
        <v>0</v>
      </c>
      <c r="BU2237" t="s">
        <v>0</v>
      </c>
      <c r="BV2237" t="s">
        <v>0</v>
      </c>
      <c r="BW2237" t="s">
        <v>0</v>
      </c>
      <c r="BX2237" t="s">
        <v>0</v>
      </c>
      <c r="BY2237" t="s">
        <v>0</v>
      </c>
      <c r="BZ2237" t="s">
        <v>0</v>
      </c>
      <c r="CA2237" t="s">
        <v>0</v>
      </c>
      <c r="CB2237" t="s">
        <v>0</v>
      </c>
      <c r="CC2237" t="s">
        <v>0</v>
      </c>
      <c r="CD2237" t="s">
        <v>0</v>
      </c>
      <c r="CE2237" t="s">
        <v>0</v>
      </c>
      <c r="CF2237" t="s">
        <v>0</v>
      </c>
      <c r="CG2237" t="s">
        <v>0</v>
      </c>
      <c r="CH2237" t="s">
        <v>0</v>
      </c>
      <c r="CI2237" t="s">
        <v>0</v>
      </c>
      <c r="CJ2237" t="s">
        <v>0</v>
      </c>
      <c r="CK2237" t="s">
        <v>0</v>
      </c>
      <c r="CL2237" t="s">
        <v>0</v>
      </c>
      <c r="CM2237">
        <v>3.6093999999999999</v>
      </c>
      <c r="CN2237" t="s">
        <v>0</v>
      </c>
      <c r="CO2237" t="s">
        <v>0</v>
      </c>
      <c r="CP2237" t="s">
        <v>0</v>
      </c>
      <c r="CQ2237">
        <v>6.0312999999999999</v>
      </c>
      <c r="CR2237" t="s">
        <v>0</v>
      </c>
      <c r="CS2237" t="s">
        <v>0</v>
      </c>
      <c r="CT2237">
        <v>33.22</v>
      </c>
      <c r="CU2237" t="s">
        <v>0</v>
      </c>
      <c r="CV2237" t="s">
        <v>0</v>
      </c>
      <c r="CW2237" t="s">
        <v>0</v>
      </c>
      <c r="CX2237">
        <v>7.1771000000000003</v>
      </c>
      <c r="CY2237" t="s">
        <v>0</v>
      </c>
      <c r="CZ2237" t="s">
        <v>0</v>
      </c>
      <c r="DA2237" t="s">
        <v>0</v>
      </c>
      <c r="DB2237" t="s">
        <v>0</v>
      </c>
      <c r="DC2237" t="s">
        <v>0</v>
      </c>
      <c r="DD2237" t="s">
        <v>0</v>
      </c>
      <c r="DE2237" t="s">
        <v>0</v>
      </c>
      <c r="DF2237" t="s">
        <v>0</v>
      </c>
      <c r="DG2237" t="s">
        <v>0</v>
      </c>
      <c r="DH2237" t="s">
        <v>0</v>
      </c>
      <c r="DI2237">
        <v>29.530999999999999</v>
      </c>
      <c r="DJ2237" t="s">
        <v>0</v>
      </c>
      <c r="DK2237" t="s">
        <v>0</v>
      </c>
      <c r="DL2237" t="s">
        <v>0</v>
      </c>
      <c r="DM2237">
        <v>0.85940000000000005</v>
      </c>
      <c r="DN2237" t="s">
        <v>0</v>
      </c>
      <c r="DO2237">
        <v>16</v>
      </c>
      <c r="DP2237" t="s">
        <v>0</v>
      </c>
      <c r="DQ2237">
        <v>33.582999999999998</v>
      </c>
      <c r="DR2237" t="s">
        <v>0</v>
      </c>
      <c r="DS2237">
        <v>0.32029999999999997</v>
      </c>
      <c r="DT2237" t="s">
        <v>0</v>
      </c>
      <c r="DU2237">
        <v>12.740600000000001</v>
      </c>
      <c r="DV2237" t="s">
        <v>0</v>
      </c>
      <c r="DW2237" t="s">
        <v>0</v>
      </c>
      <c r="DX2237" t="s">
        <v>0</v>
      </c>
      <c r="DY2237" t="s">
        <v>0</v>
      </c>
      <c r="DZ2237" t="s">
        <v>0</v>
      </c>
      <c r="EA2237" t="s">
        <v>0</v>
      </c>
      <c r="EB2237" t="s">
        <v>0</v>
      </c>
      <c r="EC2237" t="s">
        <v>0</v>
      </c>
      <c r="ED2237" t="s">
        <v>0</v>
      </c>
      <c r="EE2237" t="s">
        <v>0</v>
      </c>
      <c r="EF2237" t="s">
        <v>0</v>
      </c>
      <c r="EG2237" t="s">
        <v>0</v>
      </c>
      <c r="EH2237" t="s">
        <v>0</v>
      </c>
      <c r="EI2237" t="s">
        <v>0</v>
      </c>
      <c r="EJ2237" t="s">
        <v>0</v>
      </c>
      <c r="EK2237">
        <v>2.7317999999999998</v>
      </c>
      <c r="EL2237" t="s">
        <v>0</v>
      </c>
      <c r="EM2237">
        <v>10.6944</v>
      </c>
      <c r="EN2237" t="s">
        <v>0</v>
      </c>
      <c r="EO2237" t="s">
        <v>0</v>
      </c>
      <c r="EP2237" t="s">
        <v>0</v>
      </c>
      <c r="EQ2237" t="s">
        <v>0</v>
      </c>
      <c r="ER2237" t="s">
        <v>0</v>
      </c>
      <c r="ES2237" t="s">
        <v>0</v>
      </c>
      <c r="ET2237" t="s">
        <v>0</v>
      </c>
      <c r="EU2237" t="s">
        <v>0</v>
      </c>
      <c r="EV2237" t="s">
        <v>0</v>
      </c>
      <c r="EW2237">
        <v>13.25</v>
      </c>
      <c r="EX2237" t="s">
        <v>0</v>
      </c>
      <c r="EY2237" t="s">
        <v>0</v>
      </c>
      <c r="EZ2237" t="s">
        <v>0</v>
      </c>
      <c r="FA2237" t="s">
        <v>0</v>
      </c>
      <c r="FB2237" t="s">
        <v>0</v>
      </c>
      <c r="FC2237" t="s">
        <v>0</v>
      </c>
      <c r="FD2237" t="s">
        <v>0</v>
      </c>
      <c r="FE2237" t="s">
        <v>0</v>
      </c>
      <c r="FF2237" t="s">
        <v>0</v>
      </c>
      <c r="FG2237" t="s">
        <v>0</v>
      </c>
      <c r="FH2237" t="s">
        <v>0</v>
      </c>
      <c r="FI2237" t="s">
        <v>0</v>
      </c>
      <c r="FJ2237" t="s">
        <v>0</v>
      </c>
      <c r="FK2237">
        <v>67.8125</v>
      </c>
      <c r="FL2237" t="s">
        <v>0</v>
      </c>
      <c r="FM2237" t="s">
        <v>0</v>
      </c>
      <c r="FN2237" t="s">
        <v>0</v>
      </c>
      <c r="FO2237" t="s">
        <v>0</v>
      </c>
      <c r="FP2237" t="s">
        <v>0</v>
      </c>
      <c r="FQ2237">
        <v>5.125</v>
      </c>
      <c r="FR2237" t="s">
        <v>0</v>
      </c>
      <c r="FS2237" t="s">
        <v>0</v>
      </c>
      <c r="FT2237" t="s">
        <v>0</v>
      </c>
      <c r="FU2237" t="s">
        <v>0</v>
      </c>
      <c r="FV2237">
        <v>2.6640999999999999</v>
      </c>
      <c r="FW2237" t="s">
        <v>0</v>
      </c>
      <c r="FX2237" t="s">
        <v>0</v>
      </c>
      <c r="FY2237" t="s">
        <v>0</v>
      </c>
      <c r="FZ2237" t="s">
        <v>0</v>
      </c>
      <c r="GA2237" t="s">
        <v>0</v>
      </c>
      <c r="GB2237" t="s">
        <v>0</v>
      </c>
      <c r="GC2237" t="s">
        <v>0</v>
      </c>
      <c r="GD2237">
        <v>5.0347</v>
      </c>
      <c r="GE2237">
        <v>39.25</v>
      </c>
      <c r="GF2237">
        <v>2.1093999999999999</v>
      </c>
      <c r="GG2237" t="s">
        <v>0</v>
      </c>
      <c r="GH2237" t="s">
        <v>0</v>
      </c>
      <c r="GI2237" t="s">
        <v>0</v>
      </c>
      <c r="GJ2237" t="s">
        <v>0</v>
      </c>
      <c r="GK2237" t="s">
        <v>0</v>
      </c>
      <c r="GL2237" t="s">
        <v>0</v>
      </c>
      <c r="GM2237" t="s">
        <v>0</v>
      </c>
      <c r="GN2237" t="s">
        <v>0</v>
      </c>
      <c r="GO2237" t="s">
        <v>0</v>
      </c>
      <c r="GP2237" t="s">
        <v>0</v>
      </c>
      <c r="GQ2237" t="s">
        <v>0</v>
      </c>
      <c r="GR2237" t="s">
        <v>0</v>
      </c>
      <c r="GS2237">
        <v>0.67579999999999996</v>
      </c>
      <c r="GT2237" t="s">
        <v>0</v>
      </c>
      <c r="GU2237" t="s">
        <v>0</v>
      </c>
      <c r="GV2237" t="s">
        <v>0</v>
      </c>
      <c r="GW2237" t="s">
        <v>0</v>
      </c>
      <c r="GX2237" t="s">
        <v>0</v>
      </c>
      <c r="GY2237" t="s">
        <v>0</v>
      </c>
      <c r="GZ2237" t="s">
        <v>0</v>
      </c>
      <c r="HA2237" t="s">
        <v>0</v>
      </c>
      <c r="HB2237" t="s">
        <v>0</v>
      </c>
      <c r="HC2237" t="s">
        <v>0</v>
      </c>
      <c r="HD2237" t="s">
        <v>0</v>
      </c>
      <c r="HE2237" t="s">
        <v>0</v>
      </c>
      <c r="HF2237" t="s">
        <v>0</v>
      </c>
      <c r="HG2237" t="s">
        <v>0</v>
      </c>
      <c r="HH2237">
        <v>24.5868</v>
      </c>
      <c r="HI2237" t="s">
        <v>0</v>
      </c>
      <c r="HJ2237" t="s">
        <v>0</v>
      </c>
      <c r="HK2237" t="s">
        <v>0</v>
      </c>
      <c r="HL2237" t="s">
        <v>0</v>
      </c>
      <c r="HM2237" t="s">
        <v>0</v>
      </c>
      <c r="HN2237" t="s">
        <v>0</v>
      </c>
      <c r="HO2237" t="s">
        <v>0</v>
      </c>
      <c r="HP2237" t="s">
        <v>0</v>
      </c>
      <c r="HQ2237" t="s">
        <v>0</v>
      </c>
      <c r="HR2237">
        <v>4.5625</v>
      </c>
      <c r="HS2237" t="s">
        <v>0</v>
      </c>
      <c r="HT2237" t="s">
        <v>0</v>
      </c>
      <c r="HU2237" t="s">
        <v>0</v>
      </c>
      <c r="HV2237" t="s">
        <v>0</v>
      </c>
      <c r="HW2237" t="s">
        <v>0</v>
      </c>
      <c r="HX2237" t="s">
        <v>0</v>
      </c>
      <c r="HY2237">
        <v>9.0150000000000006</v>
      </c>
      <c r="HZ2237" t="s">
        <v>0</v>
      </c>
      <c r="IA2237" t="s">
        <v>0</v>
      </c>
      <c r="IB2237" t="s">
        <v>0</v>
      </c>
      <c r="IC2237" t="s">
        <v>0</v>
      </c>
      <c r="ID2237" t="s">
        <v>0</v>
      </c>
      <c r="IE2237">
        <v>5.6875</v>
      </c>
      <c r="IF2237" t="s">
        <v>0</v>
      </c>
      <c r="IG2237" t="s">
        <v>0</v>
      </c>
      <c r="IH2237" t="s">
        <v>0</v>
      </c>
      <c r="II2237">
        <v>19.3125</v>
      </c>
      <c r="IJ2237" t="s">
        <v>0</v>
      </c>
      <c r="IK2237">
        <v>21.406300000000002</v>
      </c>
      <c r="IL2237">
        <v>8.8439999999999994</v>
      </c>
      <c r="IM2237" t="s">
        <v>0</v>
      </c>
      <c r="IN2237" t="s">
        <v>0</v>
      </c>
      <c r="IO2237" t="s">
        <v>0</v>
      </c>
      <c r="IP2237" t="s">
        <v>0</v>
      </c>
      <c r="IQ2237" t="s">
        <v>0</v>
      </c>
      <c r="IR2237">
        <v>7.2534000000000001</v>
      </c>
      <c r="IS2237" t="s">
        <v>0</v>
      </c>
      <c r="IT2237" t="s">
        <v>0</v>
      </c>
      <c r="IU2237" t="s">
        <v>0</v>
      </c>
      <c r="IV2237" t="s">
        <v>0</v>
      </c>
      <c r="IW2237" t="s">
        <v>0</v>
      </c>
      <c r="IX2237">
        <v>7.1718999999999999</v>
      </c>
      <c r="IY2237" t="s">
        <v>0</v>
      </c>
      <c r="IZ2237">
        <v>10.625</v>
      </c>
      <c r="JA2237" t="s">
        <v>0</v>
      </c>
      <c r="JB2237" t="s">
        <v>0</v>
      </c>
      <c r="JC2237" t="s">
        <v>0</v>
      </c>
      <c r="JD2237">
        <v>16.1875</v>
      </c>
      <c r="JE2237" t="s">
        <v>0</v>
      </c>
      <c r="JF2237" t="s">
        <v>0</v>
      </c>
      <c r="JG2237" t="s">
        <v>0</v>
      </c>
      <c r="JH2237" t="s">
        <v>0</v>
      </c>
      <c r="JI2237" t="s">
        <v>0</v>
      </c>
      <c r="JJ2237">
        <v>14.4688</v>
      </c>
      <c r="JK2237" t="s">
        <v>0</v>
      </c>
      <c r="JL2237" t="s">
        <v>0</v>
      </c>
      <c r="JM2237" t="s">
        <v>0</v>
      </c>
      <c r="JN2237" t="s">
        <v>0</v>
      </c>
      <c r="JO2237" t="s">
        <v>0</v>
      </c>
      <c r="JP2237" t="s">
        <v>0</v>
      </c>
      <c r="JQ2237" t="s">
        <v>0</v>
      </c>
      <c r="JR2237" t="s">
        <v>0</v>
      </c>
      <c r="JS2237" t="s">
        <v>0</v>
      </c>
      <c r="JT2237" t="s">
        <v>0</v>
      </c>
      <c r="JU2237" t="s">
        <v>0</v>
      </c>
      <c r="JV2237" t="s">
        <v>0</v>
      </c>
      <c r="JW2237" t="s">
        <v>0</v>
      </c>
      <c r="JX2237" t="s">
        <v>0</v>
      </c>
      <c r="JY2237" t="s">
        <v>0</v>
      </c>
      <c r="JZ2237" t="s">
        <v>0</v>
      </c>
      <c r="KA2237" t="s">
        <v>0</v>
      </c>
      <c r="KB2237" t="s">
        <v>0</v>
      </c>
      <c r="KC2237" t="s">
        <v>0</v>
      </c>
      <c r="KD2237" t="s">
        <v>0</v>
      </c>
      <c r="KE2237" t="s">
        <v>0</v>
      </c>
      <c r="KF2237">
        <v>5.75</v>
      </c>
      <c r="KG2237" t="s">
        <v>0</v>
      </c>
      <c r="KH2237" t="s">
        <v>0</v>
      </c>
      <c r="KI2237" t="s">
        <v>0</v>
      </c>
      <c r="KJ2237" t="s">
        <v>0</v>
      </c>
      <c r="KK2237" t="s">
        <v>0</v>
      </c>
      <c r="KL2237" t="s">
        <v>0</v>
      </c>
      <c r="KM2237" t="s">
        <v>0</v>
      </c>
      <c r="KN2237" t="s">
        <v>0</v>
      </c>
      <c r="KO2237" t="s">
        <v>0</v>
      </c>
      <c r="KP2237" t="s">
        <v>0</v>
      </c>
      <c r="KQ2237" t="s">
        <v>0</v>
      </c>
      <c r="KR2237">
        <v>9.3519000000000005</v>
      </c>
      <c r="KS2237" t="s">
        <v>0</v>
      </c>
      <c r="KT2237" t="s">
        <v>0</v>
      </c>
      <c r="KU2237" t="s">
        <v>0</v>
      </c>
      <c r="KV2237" t="s">
        <v>0</v>
      </c>
      <c r="KW2237" t="s">
        <v>0</v>
      </c>
      <c r="KX2237" t="s">
        <v>0</v>
      </c>
      <c r="KY2237" t="s">
        <v>0</v>
      </c>
      <c r="KZ2237">
        <v>17.1875</v>
      </c>
      <c r="LA2237" t="s">
        <v>0</v>
      </c>
      <c r="LB2237" t="s">
        <v>0</v>
      </c>
      <c r="LC2237" t="s">
        <v>0</v>
      </c>
      <c r="LD2237" t="s">
        <v>0</v>
      </c>
      <c r="LE2237">
        <v>0.11</v>
      </c>
      <c r="LF2237" t="s">
        <v>0</v>
      </c>
      <c r="LG2237" t="s">
        <v>0</v>
      </c>
      <c r="LH2237" t="s">
        <v>0</v>
      </c>
      <c r="LI2237" t="s">
        <v>0</v>
      </c>
      <c r="LJ2237" t="s">
        <v>0</v>
      </c>
      <c r="LK2237" t="s">
        <v>0</v>
      </c>
      <c r="LL2237" t="s">
        <v>0</v>
      </c>
      <c r="LM2237">
        <v>28.0625</v>
      </c>
      <c r="LN2237" t="s">
        <v>0</v>
      </c>
      <c r="LO2237" t="s">
        <v>0</v>
      </c>
      <c r="LP2237" t="s">
        <v>0</v>
      </c>
      <c r="LQ2237" t="s">
        <v>0</v>
      </c>
      <c r="LR2237">
        <v>15.7813</v>
      </c>
      <c r="LS2237" t="s">
        <v>0</v>
      </c>
      <c r="LT2237" t="s">
        <v>0</v>
      </c>
      <c r="LU2237" t="s">
        <v>0</v>
      </c>
      <c r="LV2237" t="s">
        <v>0</v>
      </c>
      <c r="LW2237" t="s">
        <v>0</v>
      </c>
      <c r="LX2237" t="s">
        <v>0</v>
      </c>
      <c r="LY2237" t="s">
        <v>0</v>
      </c>
      <c r="LZ2237" t="s">
        <v>0</v>
      </c>
      <c r="MA2237" t="s">
        <v>0</v>
      </c>
      <c r="MB2237">
        <v>3.0781000000000001</v>
      </c>
      <c r="MC2237" t="s">
        <v>0</v>
      </c>
      <c r="MD2237" t="s">
        <v>0</v>
      </c>
      <c r="ME2237" t="s">
        <v>0</v>
      </c>
      <c r="MF2237" t="s">
        <v>0</v>
      </c>
      <c r="MG2237">
        <v>7.375</v>
      </c>
      <c r="MH2237" t="s">
        <v>0</v>
      </c>
      <c r="MI2237">
        <v>5.4608999999999996</v>
      </c>
      <c r="MJ2237">
        <v>36.4375</v>
      </c>
      <c r="MK2237" t="s">
        <v>0</v>
      </c>
      <c r="ML2237" t="s">
        <v>0</v>
      </c>
      <c r="MM2237" t="s">
        <v>0</v>
      </c>
      <c r="MN2237" t="s">
        <v>0</v>
      </c>
      <c r="MO2237" t="s">
        <v>0</v>
      </c>
      <c r="MP2237" t="s">
        <v>0</v>
      </c>
      <c r="MQ2237" t="s">
        <v>0</v>
      </c>
      <c r="MR2237">
        <v>2.0905</v>
      </c>
      <c r="MS2237" t="s">
        <v>0</v>
      </c>
      <c r="MT2237" t="s">
        <v>0</v>
      </c>
      <c r="MU2237">
        <v>4.4896000000000003</v>
      </c>
      <c r="MV2237">
        <v>8.625</v>
      </c>
      <c r="MW2237" t="s">
        <v>0</v>
      </c>
      <c r="MX2237" t="s">
        <v>0</v>
      </c>
      <c r="MY2237">
        <v>18.527799999999999</v>
      </c>
      <c r="MZ2237">
        <v>6.8914999999999997</v>
      </c>
      <c r="NA2237">
        <v>9.0863999999999994</v>
      </c>
      <c r="NB2237" t="s">
        <v>0</v>
      </c>
      <c r="NC2237" t="s">
        <v>0</v>
      </c>
      <c r="ND2237" t="s">
        <v>0</v>
      </c>
      <c r="NE2237" t="s">
        <v>0</v>
      </c>
      <c r="NF2237" t="s">
        <v>0</v>
      </c>
      <c r="NG2237" t="s">
        <v>0</v>
      </c>
      <c r="NH2237" t="s">
        <v>0</v>
      </c>
      <c r="NI2237" t="s">
        <v>0</v>
      </c>
      <c r="NJ2237" t="s">
        <v>0</v>
      </c>
      <c r="NK2237" t="s">
        <v>0</v>
      </c>
      <c r="NL2237" t="s">
        <v>0</v>
      </c>
      <c r="NM2237" t="s">
        <v>0</v>
      </c>
      <c r="NN2237" t="s">
        <v>0</v>
      </c>
      <c r="NO2237" t="s">
        <v>0</v>
      </c>
      <c r="NP2237" t="s">
        <v>0</v>
      </c>
      <c r="NQ2237" t="s">
        <v>0</v>
      </c>
      <c r="NR2237" t="s">
        <v>0</v>
      </c>
      <c r="NS2237" t="s">
        <v>0</v>
      </c>
      <c r="NT2237">
        <v>9.1875</v>
      </c>
      <c r="NU2237" t="s">
        <v>0</v>
      </c>
      <c r="NV2237" t="s">
        <v>0</v>
      </c>
      <c r="NW2237" t="s">
        <v>0</v>
      </c>
      <c r="NX2237" t="s">
        <v>0</v>
      </c>
      <c r="NY2237" t="s">
        <v>0</v>
      </c>
      <c r="NZ2237" t="s">
        <v>0</v>
      </c>
      <c r="OA2237" t="s">
        <v>0</v>
      </c>
      <c r="OB2237">
        <v>3.7288999999999999</v>
      </c>
      <c r="OC2237" t="s">
        <v>0</v>
      </c>
      <c r="OD2237" t="s">
        <v>0</v>
      </c>
      <c r="OE2237" t="s">
        <v>0</v>
      </c>
      <c r="OF2237" t="s">
        <v>0</v>
      </c>
      <c r="OG2237">
        <v>7.9690000000000003</v>
      </c>
      <c r="OH2237" t="s">
        <v>0</v>
      </c>
      <c r="OI2237" t="s">
        <v>0</v>
      </c>
      <c r="OJ2237" t="s">
        <v>0</v>
      </c>
      <c r="OK2237" t="s">
        <v>0</v>
      </c>
      <c r="OL2237">
        <v>2.7187999999999999</v>
      </c>
      <c r="OM2237" t="s">
        <v>0</v>
      </c>
      <c r="ON2237" t="s">
        <v>0</v>
      </c>
      <c r="OO2237" t="s">
        <v>0</v>
      </c>
      <c r="OP2237">
        <v>2.7147999999999999</v>
      </c>
      <c r="OQ2237" t="s">
        <v>0</v>
      </c>
      <c r="OR2237" t="s">
        <v>0</v>
      </c>
      <c r="OS2237" t="s">
        <v>0</v>
      </c>
      <c r="OT2237">
        <v>2.8906000000000001</v>
      </c>
      <c r="OU2237" t="s">
        <v>0</v>
      </c>
      <c r="OV2237" t="s">
        <v>0</v>
      </c>
      <c r="OW2237" t="s">
        <v>0</v>
      </c>
      <c r="OX2237">
        <v>16.5</v>
      </c>
      <c r="OY2237" t="s">
        <v>0</v>
      </c>
      <c r="OZ2237" t="s">
        <v>0</v>
      </c>
      <c r="PA2237" t="s">
        <v>0</v>
      </c>
      <c r="PB2237" t="s">
        <v>0</v>
      </c>
      <c r="PC2237">
        <v>19.8125</v>
      </c>
      <c r="PD2237" t="s">
        <v>0</v>
      </c>
      <c r="PE2237" t="s">
        <v>0</v>
      </c>
      <c r="PF2237" t="s">
        <v>0</v>
      </c>
      <c r="PG2237" t="s">
        <v>0</v>
      </c>
      <c r="PH2237" t="s">
        <v>0</v>
      </c>
      <c r="PI2237">
        <v>7.7812999999999999</v>
      </c>
      <c r="PJ2237" t="s">
        <v>0</v>
      </c>
      <c r="PK2237" t="s">
        <v>0</v>
      </c>
      <c r="PL2237" t="s">
        <v>0</v>
      </c>
      <c r="PM2237">
        <v>4.7708000000000004</v>
      </c>
      <c r="PN2237" t="s">
        <v>0</v>
      </c>
      <c r="PO2237" t="s">
        <v>0</v>
      </c>
      <c r="PP2237" t="s">
        <v>0</v>
      </c>
      <c r="PQ2237" t="s">
        <v>0</v>
      </c>
      <c r="PR2237">
        <v>18.812999999999999</v>
      </c>
      <c r="PS2237" t="s">
        <v>0</v>
      </c>
      <c r="PT2237" t="s">
        <v>0</v>
      </c>
      <c r="PU2237" t="s">
        <v>0</v>
      </c>
      <c r="PV2237" t="s">
        <v>0</v>
      </c>
      <c r="PW2237" t="s">
        <v>0</v>
      </c>
      <c r="PX2237" t="s">
        <v>0</v>
      </c>
      <c r="PY2237" t="s">
        <v>0</v>
      </c>
      <c r="PZ2237" t="s">
        <v>0</v>
      </c>
      <c r="QA2237" t="s">
        <v>0</v>
      </c>
      <c r="QB2237" t="s">
        <v>0</v>
      </c>
      <c r="QC2237">
        <v>18.156300000000002</v>
      </c>
      <c r="QD2237" t="s">
        <v>0</v>
      </c>
      <c r="QE2237">
        <v>1.5547</v>
      </c>
      <c r="QF2237" t="s">
        <v>0</v>
      </c>
      <c r="QG2237">
        <v>4.75</v>
      </c>
      <c r="QH2237" t="s">
        <v>0</v>
      </c>
      <c r="QI2237" t="s">
        <v>0</v>
      </c>
      <c r="QJ2237" t="s">
        <v>0</v>
      </c>
      <c r="QK2237" t="s">
        <v>0</v>
      </c>
      <c r="QL2237" t="s">
        <v>0</v>
      </c>
      <c r="QM2237" t="s">
        <v>0</v>
      </c>
      <c r="QN2237" t="s">
        <v>0</v>
      </c>
      <c r="QO2237" t="s">
        <v>0</v>
      </c>
      <c r="QP2237" t="s">
        <v>0</v>
      </c>
      <c r="QQ2237" t="s">
        <v>0</v>
      </c>
      <c r="QR2237" t="s">
        <v>0</v>
      </c>
      <c r="QS2237" t="s">
        <v>0</v>
      </c>
      <c r="QT2237" t="s">
        <v>0</v>
      </c>
      <c r="QU2237" t="s">
        <v>0</v>
      </c>
      <c r="QV2237" t="s">
        <v>0</v>
      </c>
      <c r="QW2237" t="s">
        <v>0</v>
      </c>
      <c r="QX2237" t="s">
        <v>0</v>
      </c>
      <c r="QY2237" t="s">
        <v>0</v>
      </c>
      <c r="QZ2237" t="s">
        <v>0</v>
      </c>
      <c r="RA2237" t="s">
        <v>0</v>
      </c>
      <c r="RB2237" t="s">
        <v>0</v>
      </c>
      <c r="RC2237" t="s">
        <v>0</v>
      </c>
      <c r="RD2237" t="s">
        <v>0</v>
      </c>
      <c r="RE2237" t="s">
        <v>0</v>
      </c>
      <c r="RF2237">
        <v>8.9062999999999999</v>
      </c>
      <c r="RG2237">
        <v>10.5313</v>
      </c>
      <c r="RH2237" t="s">
        <v>0</v>
      </c>
      <c r="RI2237" t="s">
        <v>0</v>
      </c>
      <c r="RJ2237" t="s">
        <v>0</v>
      </c>
      <c r="RK2237" t="s">
        <v>0</v>
      </c>
      <c r="RL2237" t="s">
        <v>0</v>
      </c>
      <c r="RM2237" t="s">
        <v>0</v>
      </c>
      <c r="RN2237" t="s">
        <v>0</v>
      </c>
      <c r="RO2237" t="s">
        <v>0</v>
      </c>
      <c r="RP2237" t="s">
        <v>0</v>
      </c>
      <c r="RQ2237" t="s">
        <v>0</v>
      </c>
      <c r="RR2237" t="s">
        <v>0</v>
      </c>
      <c r="RS2237" t="s">
        <v>0</v>
      </c>
      <c r="RT2237" t="s">
        <v>0</v>
      </c>
      <c r="RU2237" t="s">
        <v>0</v>
      </c>
      <c r="RV2237">
        <v>4.6830999999999996</v>
      </c>
      <c r="RW2237" t="s">
        <v>0</v>
      </c>
      <c r="RX2237" t="s">
        <v>0</v>
      </c>
      <c r="RY2237" t="s">
        <v>0</v>
      </c>
      <c r="RZ2237" t="s">
        <v>0</v>
      </c>
      <c r="SA2237" t="s">
        <v>0</v>
      </c>
      <c r="SB2237" t="s">
        <v>0</v>
      </c>
      <c r="SC2237">
        <v>8.875</v>
      </c>
      <c r="SD2237" t="s">
        <v>0</v>
      </c>
      <c r="SE2237">
        <v>8.4167000000000005</v>
      </c>
      <c r="SF2237" t="s">
        <v>0</v>
      </c>
      <c r="SG2237" t="s">
        <v>0</v>
      </c>
      <c r="SH2237" t="s">
        <v>0</v>
      </c>
      <c r="SI2237" t="s">
        <v>0</v>
      </c>
      <c r="SJ2237">
        <v>15.916700000000001</v>
      </c>
      <c r="SK2237">
        <v>48.75</v>
      </c>
      <c r="SL2237" t="s">
        <v>0</v>
      </c>
    </row>
    <row r="2238" spans="1:506" x14ac:dyDescent="0.3">
      <c r="A2238" s="1">
        <v>36005</v>
      </c>
      <c r="B2238" t="s">
        <v>0</v>
      </c>
      <c r="C2238" t="s">
        <v>0</v>
      </c>
      <c r="D2238" t="s">
        <v>0</v>
      </c>
      <c r="E2238">
        <v>1.254</v>
      </c>
      <c r="F2238" t="s">
        <v>0</v>
      </c>
      <c r="G2238" t="s">
        <v>0</v>
      </c>
      <c r="H2238">
        <v>6.375</v>
      </c>
      <c r="I2238" t="s">
        <v>0</v>
      </c>
      <c r="J2238" t="s">
        <v>0</v>
      </c>
      <c r="K2238">
        <v>4.508</v>
      </c>
      <c r="L2238" t="s">
        <v>0</v>
      </c>
      <c r="M2238" t="s">
        <v>0</v>
      </c>
      <c r="N2238" t="s">
        <v>0</v>
      </c>
      <c r="O2238" t="s">
        <v>0</v>
      </c>
      <c r="P2238">
        <v>8.3437999999999999</v>
      </c>
      <c r="Q2238" t="s">
        <v>0</v>
      </c>
      <c r="R2238" t="s">
        <v>0</v>
      </c>
      <c r="S2238" t="s">
        <v>0</v>
      </c>
      <c r="T2238" t="s">
        <v>0</v>
      </c>
      <c r="U2238" t="s">
        <v>0</v>
      </c>
      <c r="V2238" t="s">
        <v>0</v>
      </c>
      <c r="W2238" t="s">
        <v>0</v>
      </c>
      <c r="X2238" t="s">
        <v>0</v>
      </c>
      <c r="Y2238" t="s">
        <v>0</v>
      </c>
      <c r="Z2238" t="s">
        <v>0</v>
      </c>
      <c r="AA2238" t="s">
        <v>0</v>
      </c>
      <c r="AB2238" t="s">
        <v>0</v>
      </c>
      <c r="AC2238" t="s">
        <v>0</v>
      </c>
      <c r="AD2238" t="s">
        <v>0</v>
      </c>
      <c r="AE2238" t="s">
        <v>0</v>
      </c>
      <c r="AF2238">
        <v>2.625</v>
      </c>
      <c r="AG2238">
        <v>8</v>
      </c>
      <c r="AH2238" t="s">
        <v>0</v>
      </c>
      <c r="AI2238" t="s">
        <v>0</v>
      </c>
      <c r="AJ2238" t="s">
        <v>0</v>
      </c>
      <c r="AK2238">
        <v>18.734000000000002</v>
      </c>
      <c r="AL2238" t="s">
        <v>0</v>
      </c>
      <c r="AM2238" t="s">
        <v>0</v>
      </c>
      <c r="AN2238">
        <v>17.969000000000001</v>
      </c>
      <c r="AO2238" t="s">
        <v>0</v>
      </c>
      <c r="AP2238">
        <v>2.3125</v>
      </c>
      <c r="AQ2238" t="s">
        <v>0</v>
      </c>
      <c r="AR2238" t="s">
        <v>0</v>
      </c>
      <c r="AS2238" t="s">
        <v>0</v>
      </c>
      <c r="AT2238" t="s">
        <v>0</v>
      </c>
      <c r="AU2238" t="s">
        <v>0</v>
      </c>
      <c r="AV2238" t="s">
        <v>0</v>
      </c>
      <c r="AW2238" t="s">
        <v>0</v>
      </c>
      <c r="AX2238" t="s">
        <v>0</v>
      </c>
      <c r="AY2238" t="s">
        <v>0</v>
      </c>
      <c r="AZ2238" t="s">
        <v>0</v>
      </c>
      <c r="BA2238">
        <v>1.026</v>
      </c>
      <c r="BB2238" t="s">
        <v>0</v>
      </c>
      <c r="BC2238" t="s">
        <v>0</v>
      </c>
      <c r="BD2238" t="s">
        <v>0</v>
      </c>
      <c r="BE2238" t="s">
        <v>0</v>
      </c>
      <c r="BF2238" t="s">
        <v>0</v>
      </c>
      <c r="BG2238" t="s">
        <v>0</v>
      </c>
      <c r="BH2238" t="s">
        <v>0</v>
      </c>
      <c r="BI2238" t="s">
        <v>0</v>
      </c>
      <c r="BJ2238" t="s">
        <v>0</v>
      </c>
      <c r="BK2238" t="s">
        <v>0</v>
      </c>
      <c r="BL2238" t="s">
        <v>0</v>
      </c>
      <c r="BM2238" t="s">
        <v>0</v>
      </c>
      <c r="BN2238" t="s">
        <v>0</v>
      </c>
      <c r="BO2238">
        <v>3.6459999999999999</v>
      </c>
      <c r="BP2238" t="s">
        <v>0</v>
      </c>
      <c r="BQ2238" t="s">
        <v>0</v>
      </c>
      <c r="BR2238" t="s">
        <v>0</v>
      </c>
      <c r="BS2238" t="s">
        <v>0</v>
      </c>
      <c r="BT2238" t="s">
        <v>0</v>
      </c>
      <c r="BU2238" t="s">
        <v>0</v>
      </c>
      <c r="BV2238" t="s">
        <v>0</v>
      </c>
      <c r="BW2238" t="s">
        <v>0</v>
      </c>
      <c r="BX2238" t="s">
        <v>0</v>
      </c>
      <c r="BY2238" t="s">
        <v>0</v>
      </c>
      <c r="BZ2238" t="s">
        <v>0</v>
      </c>
      <c r="CA2238" t="s">
        <v>0</v>
      </c>
      <c r="CB2238" t="s">
        <v>0</v>
      </c>
      <c r="CC2238" t="s">
        <v>0</v>
      </c>
      <c r="CD2238" t="s">
        <v>0</v>
      </c>
      <c r="CE2238" t="s">
        <v>0</v>
      </c>
      <c r="CF2238" t="s">
        <v>0</v>
      </c>
      <c r="CG2238" t="s">
        <v>0</v>
      </c>
      <c r="CH2238" t="s">
        <v>0</v>
      </c>
      <c r="CI2238" t="s">
        <v>0</v>
      </c>
      <c r="CJ2238" t="s">
        <v>0</v>
      </c>
      <c r="CK2238" t="s">
        <v>0</v>
      </c>
      <c r="CL2238" t="s">
        <v>0</v>
      </c>
      <c r="CM2238">
        <v>3.7109000000000001</v>
      </c>
      <c r="CN2238" t="s">
        <v>0</v>
      </c>
      <c r="CO2238" t="s">
        <v>0</v>
      </c>
      <c r="CP2238" t="s">
        <v>0</v>
      </c>
      <c r="CQ2238">
        <v>6.0937999999999999</v>
      </c>
      <c r="CR2238" t="s">
        <v>0</v>
      </c>
      <c r="CS2238" t="s">
        <v>0</v>
      </c>
      <c r="CT2238">
        <v>32.596400000000003</v>
      </c>
      <c r="CU2238" t="s">
        <v>0</v>
      </c>
      <c r="CV2238" t="s">
        <v>0</v>
      </c>
      <c r="CW2238" t="s">
        <v>0</v>
      </c>
      <c r="CX2238">
        <v>7.4791999999999996</v>
      </c>
      <c r="CY2238" t="s">
        <v>0</v>
      </c>
      <c r="CZ2238" t="s">
        <v>0</v>
      </c>
      <c r="DA2238" t="s">
        <v>0</v>
      </c>
      <c r="DB2238" t="s">
        <v>0</v>
      </c>
      <c r="DC2238" t="s">
        <v>0</v>
      </c>
      <c r="DD2238" t="s">
        <v>0</v>
      </c>
      <c r="DE2238" t="s">
        <v>0</v>
      </c>
      <c r="DF2238" t="s">
        <v>0</v>
      </c>
      <c r="DG2238" t="s">
        <v>0</v>
      </c>
      <c r="DH2238" t="s">
        <v>0</v>
      </c>
      <c r="DI2238">
        <v>28.812999999999999</v>
      </c>
      <c r="DJ2238" t="s">
        <v>0</v>
      </c>
      <c r="DK2238" t="s">
        <v>0</v>
      </c>
      <c r="DL2238" t="s">
        <v>0</v>
      </c>
      <c r="DM2238">
        <v>0.84379999999999999</v>
      </c>
      <c r="DN2238" t="s">
        <v>0</v>
      </c>
      <c r="DO2238">
        <v>15.666700000000001</v>
      </c>
      <c r="DP2238" t="s">
        <v>0</v>
      </c>
      <c r="DQ2238">
        <v>33.75</v>
      </c>
      <c r="DR2238" t="s">
        <v>0</v>
      </c>
      <c r="DS2238">
        <v>0.33329999999999999</v>
      </c>
      <c r="DT2238" t="s">
        <v>0</v>
      </c>
      <c r="DU2238">
        <v>12.2927</v>
      </c>
      <c r="DV2238" t="s">
        <v>0</v>
      </c>
      <c r="DW2238" t="s">
        <v>0</v>
      </c>
      <c r="DX2238" t="s">
        <v>0</v>
      </c>
      <c r="DY2238" t="s">
        <v>0</v>
      </c>
      <c r="DZ2238" t="s">
        <v>0</v>
      </c>
      <c r="EA2238" t="s">
        <v>0</v>
      </c>
      <c r="EB2238" t="s">
        <v>0</v>
      </c>
      <c r="EC2238" t="s">
        <v>0</v>
      </c>
      <c r="ED2238" t="s">
        <v>0</v>
      </c>
      <c r="EE2238" t="s">
        <v>0</v>
      </c>
      <c r="EF2238" t="s">
        <v>0</v>
      </c>
      <c r="EG2238" t="s">
        <v>0</v>
      </c>
      <c r="EH2238" t="s">
        <v>0</v>
      </c>
      <c r="EI2238" t="s">
        <v>0</v>
      </c>
      <c r="EJ2238" t="s">
        <v>0</v>
      </c>
      <c r="EK2238">
        <v>2.7387999999999999</v>
      </c>
      <c r="EL2238" t="s">
        <v>0</v>
      </c>
      <c r="EM2238">
        <v>10.6389</v>
      </c>
      <c r="EN2238" t="s">
        <v>0</v>
      </c>
      <c r="EO2238" t="s">
        <v>0</v>
      </c>
      <c r="EP2238" t="s">
        <v>0</v>
      </c>
      <c r="EQ2238" t="s">
        <v>0</v>
      </c>
      <c r="ER2238" t="s">
        <v>0</v>
      </c>
      <c r="ES2238" t="s">
        <v>0</v>
      </c>
      <c r="ET2238" t="s">
        <v>0</v>
      </c>
      <c r="EU2238" t="s">
        <v>0</v>
      </c>
      <c r="EV2238" t="s">
        <v>0</v>
      </c>
      <c r="EW2238">
        <v>12.703099999999999</v>
      </c>
      <c r="EX2238" t="s">
        <v>0</v>
      </c>
      <c r="EY2238" t="s">
        <v>0</v>
      </c>
      <c r="EZ2238" t="s">
        <v>0</v>
      </c>
      <c r="FA2238" t="s">
        <v>0</v>
      </c>
      <c r="FB2238" t="s">
        <v>0</v>
      </c>
      <c r="FC2238" t="s">
        <v>0</v>
      </c>
      <c r="FD2238" t="s">
        <v>0</v>
      </c>
      <c r="FE2238" t="s">
        <v>0</v>
      </c>
      <c r="FF2238" t="s">
        <v>0</v>
      </c>
      <c r="FG2238" t="s">
        <v>0</v>
      </c>
      <c r="FH2238" t="s">
        <v>0</v>
      </c>
      <c r="FI2238" t="s">
        <v>0</v>
      </c>
      <c r="FJ2238" t="s">
        <v>0</v>
      </c>
      <c r="FK2238">
        <v>66.25</v>
      </c>
      <c r="FL2238" t="s">
        <v>0</v>
      </c>
      <c r="FM2238" t="s">
        <v>0</v>
      </c>
      <c r="FN2238" t="s">
        <v>0</v>
      </c>
      <c r="FO2238" t="s">
        <v>0</v>
      </c>
      <c r="FP2238" t="s">
        <v>0</v>
      </c>
      <c r="FQ2238">
        <v>5.1406000000000001</v>
      </c>
      <c r="FR2238" t="s">
        <v>0</v>
      </c>
      <c r="FS2238" t="s">
        <v>0</v>
      </c>
      <c r="FT2238" t="s">
        <v>0</v>
      </c>
      <c r="FU2238" t="s">
        <v>0</v>
      </c>
      <c r="FV2238">
        <v>2.7187999999999999</v>
      </c>
      <c r="FW2238" t="s">
        <v>0</v>
      </c>
      <c r="FX2238" t="s">
        <v>0</v>
      </c>
      <c r="FY2238" t="s">
        <v>0</v>
      </c>
      <c r="FZ2238" t="s">
        <v>0</v>
      </c>
      <c r="GA2238" t="s">
        <v>0</v>
      </c>
      <c r="GB2238" t="s">
        <v>0</v>
      </c>
      <c r="GC2238" t="s">
        <v>0</v>
      </c>
      <c r="GD2238">
        <v>5.0416999999999996</v>
      </c>
      <c r="GE2238">
        <v>39.541699999999999</v>
      </c>
      <c r="GF2238">
        <v>2.0918000000000001</v>
      </c>
      <c r="GG2238" t="s">
        <v>0</v>
      </c>
      <c r="GH2238" t="s">
        <v>0</v>
      </c>
      <c r="GI2238" t="s">
        <v>0</v>
      </c>
      <c r="GJ2238" t="s">
        <v>0</v>
      </c>
      <c r="GK2238" t="s">
        <v>0</v>
      </c>
      <c r="GL2238" t="s">
        <v>0</v>
      </c>
      <c r="GM2238" t="s">
        <v>0</v>
      </c>
      <c r="GN2238" t="s">
        <v>0</v>
      </c>
      <c r="GO2238" t="s">
        <v>0</v>
      </c>
      <c r="GP2238" t="s">
        <v>0</v>
      </c>
      <c r="GQ2238" t="s">
        <v>0</v>
      </c>
      <c r="GR2238" t="s">
        <v>0</v>
      </c>
      <c r="GS2238">
        <v>0.6875</v>
      </c>
      <c r="GT2238" t="s">
        <v>0</v>
      </c>
      <c r="GU2238" t="s">
        <v>0</v>
      </c>
      <c r="GV2238" t="s">
        <v>0</v>
      </c>
      <c r="GW2238" t="s">
        <v>0</v>
      </c>
      <c r="GX2238" t="s">
        <v>0</v>
      </c>
      <c r="GY2238" t="s">
        <v>0</v>
      </c>
      <c r="GZ2238" t="s">
        <v>0</v>
      </c>
      <c r="HA2238" t="s">
        <v>0</v>
      </c>
      <c r="HB2238" t="s">
        <v>0</v>
      </c>
      <c r="HC2238" t="s">
        <v>0</v>
      </c>
      <c r="HD2238" t="s">
        <v>0</v>
      </c>
      <c r="HE2238" t="s">
        <v>0</v>
      </c>
      <c r="HF2238" t="s">
        <v>0</v>
      </c>
      <c r="HG2238" t="s">
        <v>0</v>
      </c>
      <c r="HH2238">
        <v>25.309899999999999</v>
      </c>
      <c r="HI2238" t="s">
        <v>0</v>
      </c>
      <c r="HJ2238" t="s">
        <v>0</v>
      </c>
      <c r="HK2238" t="s">
        <v>0</v>
      </c>
      <c r="HL2238" t="s">
        <v>0</v>
      </c>
      <c r="HM2238" t="s">
        <v>0</v>
      </c>
      <c r="HN2238" t="s">
        <v>0</v>
      </c>
      <c r="HO2238" t="s">
        <v>0</v>
      </c>
      <c r="HP2238" t="s">
        <v>0</v>
      </c>
      <c r="HQ2238" t="s">
        <v>0</v>
      </c>
      <c r="HR2238">
        <v>4.625</v>
      </c>
      <c r="HS2238" t="s">
        <v>0</v>
      </c>
      <c r="HT2238" t="s">
        <v>0</v>
      </c>
      <c r="HU2238" t="s">
        <v>0</v>
      </c>
      <c r="HV2238" t="s">
        <v>0</v>
      </c>
      <c r="HW2238" t="s">
        <v>0</v>
      </c>
      <c r="HX2238" t="s">
        <v>0</v>
      </c>
      <c r="HY2238">
        <v>9.2110000000000003</v>
      </c>
      <c r="HZ2238" t="s">
        <v>0</v>
      </c>
      <c r="IA2238" t="s">
        <v>0</v>
      </c>
      <c r="IB2238" t="s">
        <v>0</v>
      </c>
      <c r="IC2238" t="s">
        <v>0</v>
      </c>
      <c r="ID2238" t="s">
        <v>0</v>
      </c>
      <c r="IE2238">
        <v>5.5312999999999999</v>
      </c>
      <c r="IF2238" t="s">
        <v>0</v>
      </c>
      <c r="IG2238" t="s">
        <v>0</v>
      </c>
      <c r="IH2238" t="s">
        <v>0</v>
      </c>
      <c r="II2238">
        <v>19.125</v>
      </c>
      <c r="IJ2238" t="s">
        <v>0</v>
      </c>
      <c r="IK2238">
        <v>21.156300000000002</v>
      </c>
      <c r="IL2238">
        <v>8.5210000000000008</v>
      </c>
      <c r="IM2238" t="s">
        <v>0</v>
      </c>
      <c r="IN2238" t="s">
        <v>0</v>
      </c>
      <c r="IO2238" t="s">
        <v>0</v>
      </c>
      <c r="IP2238" t="s">
        <v>0</v>
      </c>
      <c r="IQ2238" t="s">
        <v>0</v>
      </c>
      <c r="IR2238">
        <v>7.0948000000000002</v>
      </c>
      <c r="IS2238" t="s">
        <v>0</v>
      </c>
      <c r="IT2238" t="s">
        <v>0</v>
      </c>
      <c r="IU2238" t="s">
        <v>0</v>
      </c>
      <c r="IV2238" t="s">
        <v>0</v>
      </c>
      <c r="IW2238" t="s">
        <v>0</v>
      </c>
      <c r="IX2238">
        <v>7.2031000000000001</v>
      </c>
      <c r="IY2238" t="s">
        <v>0</v>
      </c>
      <c r="IZ2238">
        <v>10.609400000000001</v>
      </c>
      <c r="JA2238" t="s">
        <v>0</v>
      </c>
      <c r="JB2238" t="s">
        <v>0</v>
      </c>
      <c r="JC2238" t="s">
        <v>0</v>
      </c>
      <c r="JD2238">
        <v>15.4375</v>
      </c>
      <c r="JE2238" t="s">
        <v>0</v>
      </c>
      <c r="JF2238" t="s">
        <v>0</v>
      </c>
      <c r="JG2238" t="s">
        <v>0</v>
      </c>
      <c r="JH2238" t="s">
        <v>0</v>
      </c>
      <c r="JI2238" t="s">
        <v>0</v>
      </c>
      <c r="JJ2238">
        <v>14.0625</v>
      </c>
      <c r="JK2238" t="s">
        <v>0</v>
      </c>
      <c r="JL2238" t="s">
        <v>0</v>
      </c>
      <c r="JM2238" t="s">
        <v>0</v>
      </c>
      <c r="JN2238" t="s">
        <v>0</v>
      </c>
      <c r="JO2238" t="s">
        <v>0</v>
      </c>
      <c r="JP2238" t="s">
        <v>0</v>
      </c>
      <c r="JQ2238" t="s">
        <v>0</v>
      </c>
      <c r="JR2238" t="s">
        <v>0</v>
      </c>
      <c r="JS2238" t="s">
        <v>0</v>
      </c>
      <c r="JT2238" t="s">
        <v>0</v>
      </c>
      <c r="JU2238" t="s">
        <v>0</v>
      </c>
      <c r="JV2238" t="s">
        <v>0</v>
      </c>
      <c r="JW2238" t="s">
        <v>0</v>
      </c>
      <c r="JX2238" t="s">
        <v>0</v>
      </c>
      <c r="JY2238" t="s">
        <v>0</v>
      </c>
      <c r="JZ2238" t="s">
        <v>0</v>
      </c>
      <c r="KA2238" t="s">
        <v>0</v>
      </c>
      <c r="KB2238" t="s">
        <v>0</v>
      </c>
      <c r="KC2238" t="s">
        <v>0</v>
      </c>
      <c r="KD2238" t="s">
        <v>0</v>
      </c>
      <c r="KE2238" t="s">
        <v>0</v>
      </c>
      <c r="KF2238">
        <v>5.6458000000000004</v>
      </c>
      <c r="KG2238" t="s">
        <v>0</v>
      </c>
      <c r="KH2238" t="s">
        <v>0</v>
      </c>
      <c r="KI2238" t="s">
        <v>0</v>
      </c>
      <c r="KJ2238" t="s">
        <v>0</v>
      </c>
      <c r="KK2238" t="s">
        <v>0</v>
      </c>
      <c r="KL2238" t="s">
        <v>0</v>
      </c>
      <c r="KM2238" t="s">
        <v>0</v>
      </c>
      <c r="KN2238" t="s">
        <v>0</v>
      </c>
      <c r="KO2238" t="s">
        <v>0</v>
      </c>
      <c r="KP2238" t="s">
        <v>0</v>
      </c>
      <c r="KQ2238" t="s">
        <v>0</v>
      </c>
      <c r="KR2238">
        <v>9.0740999999999996</v>
      </c>
      <c r="KS2238" t="s">
        <v>0</v>
      </c>
      <c r="KT2238" t="s">
        <v>0</v>
      </c>
      <c r="KU2238" t="s">
        <v>0</v>
      </c>
      <c r="KV2238" t="s">
        <v>0</v>
      </c>
      <c r="KW2238" t="s">
        <v>0</v>
      </c>
      <c r="KX2238" t="s">
        <v>0</v>
      </c>
      <c r="KY2238" t="s">
        <v>0</v>
      </c>
      <c r="KZ2238">
        <v>16.6875</v>
      </c>
      <c r="LA2238" t="s">
        <v>0</v>
      </c>
      <c r="LB2238" t="s">
        <v>0</v>
      </c>
      <c r="LC2238" t="s">
        <v>0</v>
      </c>
      <c r="LD2238" t="s">
        <v>0</v>
      </c>
      <c r="LE2238">
        <v>0.11</v>
      </c>
      <c r="LF2238" t="s">
        <v>0</v>
      </c>
      <c r="LG2238" t="s">
        <v>0</v>
      </c>
      <c r="LH2238" t="s">
        <v>0</v>
      </c>
      <c r="LI2238" t="s">
        <v>0</v>
      </c>
      <c r="LJ2238" t="s">
        <v>0</v>
      </c>
      <c r="LK2238" t="s">
        <v>0</v>
      </c>
      <c r="LL2238" t="s">
        <v>0</v>
      </c>
      <c r="LM2238">
        <v>27.671900000000001</v>
      </c>
      <c r="LN2238" t="s">
        <v>0</v>
      </c>
      <c r="LO2238" t="s">
        <v>0</v>
      </c>
      <c r="LP2238" t="s">
        <v>0</v>
      </c>
      <c r="LQ2238" t="s">
        <v>0</v>
      </c>
      <c r="LR2238">
        <v>15.3438</v>
      </c>
      <c r="LS2238" t="s">
        <v>0</v>
      </c>
      <c r="LT2238" t="s">
        <v>0</v>
      </c>
      <c r="LU2238" t="s">
        <v>0</v>
      </c>
      <c r="LV2238" t="s">
        <v>0</v>
      </c>
      <c r="LW2238" t="s">
        <v>0</v>
      </c>
      <c r="LX2238" t="s">
        <v>0</v>
      </c>
      <c r="LY2238" t="s">
        <v>0</v>
      </c>
      <c r="LZ2238" t="s">
        <v>0</v>
      </c>
      <c r="MA2238" t="s">
        <v>0</v>
      </c>
      <c r="MB2238">
        <v>3.0703</v>
      </c>
      <c r="MC2238" t="s">
        <v>0</v>
      </c>
      <c r="MD2238" t="s">
        <v>0</v>
      </c>
      <c r="ME2238" t="s">
        <v>0</v>
      </c>
      <c r="MF2238" t="s">
        <v>0</v>
      </c>
      <c r="MG2238">
        <v>7.375</v>
      </c>
      <c r="MH2238" t="s">
        <v>0</v>
      </c>
      <c r="MI2238">
        <v>5.3593999999999999</v>
      </c>
      <c r="MJ2238">
        <v>36.625</v>
      </c>
      <c r="MK2238" t="s">
        <v>0</v>
      </c>
      <c r="ML2238" t="s">
        <v>0</v>
      </c>
      <c r="MM2238" t="s">
        <v>0</v>
      </c>
      <c r="MN2238" t="s">
        <v>0</v>
      </c>
      <c r="MO2238" t="s">
        <v>0</v>
      </c>
      <c r="MP2238" t="s">
        <v>0</v>
      </c>
      <c r="MQ2238" t="s">
        <v>0</v>
      </c>
      <c r="MR2238">
        <v>2.0741000000000001</v>
      </c>
      <c r="MS2238" t="s">
        <v>0</v>
      </c>
      <c r="MT2238" t="s">
        <v>0</v>
      </c>
      <c r="MU2238">
        <v>4.4375</v>
      </c>
      <c r="MV2238">
        <v>8.7810000000000006</v>
      </c>
      <c r="MW2238" t="s">
        <v>0</v>
      </c>
      <c r="MX2238" t="s">
        <v>0</v>
      </c>
      <c r="MY2238">
        <v>18.194400000000002</v>
      </c>
      <c r="MZ2238">
        <v>6.7195999999999998</v>
      </c>
      <c r="NA2238">
        <v>9.3332999999999995</v>
      </c>
      <c r="NB2238" t="s">
        <v>0</v>
      </c>
      <c r="NC2238" t="s">
        <v>0</v>
      </c>
      <c r="ND2238" t="s">
        <v>0</v>
      </c>
      <c r="NE2238" t="s">
        <v>0</v>
      </c>
      <c r="NF2238" t="s">
        <v>0</v>
      </c>
      <c r="NG2238" t="s">
        <v>0</v>
      </c>
      <c r="NH2238" t="s">
        <v>0</v>
      </c>
      <c r="NI2238" t="s">
        <v>0</v>
      </c>
      <c r="NJ2238" t="s">
        <v>0</v>
      </c>
      <c r="NK2238" t="s">
        <v>0</v>
      </c>
      <c r="NL2238" t="s">
        <v>0</v>
      </c>
      <c r="NM2238" t="s">
        <v>0</v>
      </c>
      <c r="NN2238" t="s">
        <v>0</v>
      </c>
      <c r="NO2238" t="s">
        <v>0</v>
      </c>
      <c r="NP2238" t="s">
        <v>0</v>
      </c>
      <c r="NQ2238" t="s">
        <v>0</v>
      </c>
      <c r="NR2238" t="s">
        <v>0</v>
      </c>
      <c r="NS2238" t="s">
        <v>0</v>
      </c>
      <c r="NT2238">
        <v>9.2187999999999999</v>
      </c>
      <c r="NU2238" t="s">
        <v>0</v>
      </c>
      <c r="NV2238" t="s">
        <v>0</v>
      </c>
      <c r="NW2238" t="s">
        <v>0</v>
      </c>
      <c r="NX2238" t="s">
        <v>0</v>
      </c>
      <c r="NY2238" t="s">
        <v>0</v>
      </c>
      <c r="NZ2238" t="s">
        <v>0</v>
      </c>
      <c r="OA2238" t="s">
        <v>0</v>
      </c>
      <c r="OB2238">
        <v>3.7480000000000002</v>
      </c>
      <c r="OC2238" t="s">
        <v>0</v>
      </c>
      <c r="OD2238" t="s">
        <v>0</v>
      </c>
      <c r="OE2238" t="s">
        <v>0</v>
      </c>
      <c r="OF2238" t="s">
        <v>0</v>
      </c>
      <c r="OG2238">
        <v>8.4380000000000006</v>
      </c>
      <c r="OH2238" t="s">
        <v>0</v>
      </c>
      <c r="OI2238" t="s">
        <v>0</v>
      </c>
      <c r="OJ2238" t="s">
        <v>0</v>
      </c>
      <c r="OK2238" t="s">
        <v>0</v>
      </c>
      <c r="OL2238">
        <v>2.6797</v>
      </c>
      <c r="OM2238" t="s">
        <v>0</v>
      </c>
      <c r="ON2238" t="s">
        <v>0</v>
      </c>
      <c r="OO2238" t="s">
        <v>0</v>
      </c>
      <c r="OP2238">
        <v>2.6562999999999999</v>
      </c>
      <c r="OQ2238" t="s">
        <v>0</v>
      </c>
      <c r="OR2238" t="s">
        <v>0</v>
      </c>
      <c r="OS2238" t="s">
        <v>0</v>
      </c>
      <c r="OT2238">
        <v>2.9413999999999998</v>
      </c>
      <c r="OU2238" t="s">
        <v>0</v>
      </c>
      <c r="OV2238" t="s">
        <v>0</v>
      </c>
      <c r="OW2238" t="s">
        <v>0</v>
      </c>
      <c r="OX2238">
        <v>16.25</v>
      </c>
      <c r="OY2238" t="s">
        <v>0</v>
      </c>
      <c r="OZ2238" t="s">
        <v>0</v>
      </c>
      <c r="PA2238" t="s">
        <v>0</v>
      </c>
      <c r="PB2238" t="s">
        <v>0</v>
      </c>
      <c r="PC2238">
        <v>19.625</v>
      </c>
      <c r="PD2238" t="s">
        <v>0</v>
      </c>
      <c r="PE2238" t="s">
        <v>0</v>
      </c>
      <c r="PF2238" t="s">
        <v>0</v>
      </c>
      <c r="PG2238" t="s">
        <v>0</v>
      </c>
      <c r="PH2238" t="s">
        <v>0</v>
      </c>
      <c r="PI2238">
        <v>7.7812999999999999</v>
      </c>
      <c r="PJ2238" t="s">
        <v>0</v>
      </c>
      <c r="PK2238" t="s">
        <v>0</v>
      </c>
      <c r="PL2238" t="s">
        <v>0</v>
      </c>
      <c r="PM2238">
        <v>4.7916999999999996</v>
      </c>
      <c r="PN2238" t="s">
        <v>0</v>
      </c>
      <c r="PO2238" t="s">
        <v>0</v>
      </c>
      <c r="PP2238" t="s">
        <v>0</v>
      </c>
      <c r="PQ2238" t="s">
        <v>0</v>
      </c>
      <c r="PR2238">
        <v>18.875</v>
      </c>
      <c r="PS2238" t="s">
        <v>0</v>
      </c>
      <c r="PT2238" t="s">
        <v>0</v>
      </c>
      <c r="PU2238" t="s">
        <v>0</v>
      </c>
      <c r="PV2238" t="s">
        <v>0</v>
      </c>
      <c r="PW2238" t="s">
        <v>0</v>
      </c>
      <c r="PX2238" t="s">
        <v>0</v>
      </c>
      <c r="PY2238" t="s">
        <v>0</v>
      </c>
      <c r="PZ2238" t="s">
        <v>0</v>
      </c>
      <c r="QA2238" t="s">
        <v>0</v>
      </c>
      <c r="QB2238" t="s">
        <v>0</v>
      </c>
      <c r="QC2238">
        <v>18.343800000000002</v>
      </c>
      <c r="QD2238" t="s">
        <v>0</v>
      </c>
      <c r="QE2238">
        <v>1.5468999999999999</v>
      </c>
      <c r="QF2238" t="s">
        <v>0</v>
      </c>
      <c r="QG2238">
        <v>4.75</v>
      </c>
      <c r="QH2238" t="s">
        <v>0</v>
      </c>
      <c r="QI2238" t="s">
        <v>0</v>
      </c>
      <c r="QJ2238" t="s">
        <v>0</v>
      </c>
      <c r="QK2238" t="s">
        <v>0</v>
      </c>
      <c r="QL2238" t="s">
        <v>0</v>
      </c>
      <c r="QM2238" t="s">
        <v>0</v>
      </c>
      <c r="QN2238" t="s">
        <v>0</v>
      </c>
      <c r="QO2238" t="s">
        <v>0</v>
      </c>
      <c r="QP2238" t="s">
        <v>0</v>
      </c>
      <c r="QQ2238" t="s">
        <v>0</v>
      </c>
      <c r="QR2238" t="s">
        <v>0</v>
      </c>
      <c r="QS2238" t="s">
        <v>0</v>
      </c>
      <c r="QT2238" t="s">
        <v>0</v>
      </c>
      <c r="QU2238" t="s">
        <v>0</v>
      </c>
      <c r="QV2238" t="s">
        <v>0</v>
      </c>
      <c r="QW2238" t="s">
        <v>0</v>
      </c>
      <c r="QX2238" t="s">
        <v>0</v>
      </c>
      <c r="QY2238" t="s">
        <v>0</v>
      </c>
      <c r="QZ2238" t="s">
        <v>0</v>
      </c>
      <c r="RA2238" t="s">
        <v>0</v>
      </c>
      <c r="RB2238" t="s">
        <v>0</v>
      </c>
      <c r="RC2238" t="s">
        <v>0</v>
      </c>
      <c r="RD2238" t="s">
        <v>0</v>
      </c>
      <c r="RE2238" t="s">
        <v>0</v>
      </c>
      <c r="RF2238">
        <v>8.2812999999999999</v>
      </c>
      <c r="RG2238">
        <v>10.5</v>
      </c>
      <c r="RH2238" t="s">
        <v>0</v>
      </c>
      <c r="RI2238" t="s">
        <v>0</v>
      </c>
      <c r="RJ2238" t="s">
        <v>0</v>
      </c>
      <c r="RK2238" t="s">
        <v>0</v>
      </c>
      <c r="RL2238" t="s">
        <v>0</v>
      </c>
      <c r="RM2238" t="s">
        <v>0</v>
      </c>
      <c r="RN2238" t="s">
        <v>0</v>
      </c>
      <c r="RO2238" t="s">
        <v>0</v>
      </c>
      <c r="RP2238" t="s">
        <v>0</v>
      </c>
      <c r="RQ2238" t="s">
        <v>0</v>
      </c>
      <c r="RR2238" t="s">
        <v>0</v>
      </c>
      <c r="RS2238" t="s">
        <v>0</v>
      </c>
      <c r="RT2238" t="s">
        <v>0</v>
      </c>
      <c r="RU2238" t="s">
        <v>0</v>
      </c>
      <c r="RV2238">
        <v>4.6584000000000003</v>
      </c>
      <c r="RW2238" t="s">
        <v>0</v>
      </c>
      <c r="RX2238" t="s">
        <v>0</v>
      </c>
      <c r="RY2238" t="s">
        <v>0</v>
      </c>
      <c r="RZ2238" t="s">
        <v>0</v>
      </c>
      <c r="SA2238" t="s">
        <v>0</v>
      </c>
      <c r="SB2238" t="s">
        <v>0</v>
      </c>
      <c r="SC2238">
        <v>8.7969000000000008</v>
      </c>
      <c r="SD2238" t="s">
        <v>0</v>
      </c>
      <c r="SE2238">
        <v>8.5207999999999995</v>
      </c>
      <c r="SF2238" t="s">
        <v>0</v>
      </c>
      <c r="SG2238" t="s">
        <v>0</v>
      </c>
      <c r="SH2238" t="s">
        <v>0</v>
      </c>
      <c r="SI2238" t="s">
        <v>0</v>
      </c>
      <c r="SJ2238">
        <v>15.4444</v>
      </c>
      <c r="SK2238">
        <v>49.5</v>
      </c>
      <c r="SL2238" t="s">
        <v>0</v>
      </c>
    </row>
    <row r="2239" spans="1:506" x14ac:dyDescent="0.3">
      <c r="A2239" s="1">
        <v>36006</v>
      </c>
      <c r="B2239" t="s">
        <v>0</v>
      </c>
      <c r="C2239" t="s">
        <v>0</v>
      </c>
      <c r="D2239" t="s">
        <v>0</v>
      </c>
      <c r="E2239">
        <v>1.304</v>
      </c>
      <c r="F2239" t="s">
        <v>0</v>
      </c>
      <c r="G2239" t="s">
        <v>0</v>
      </c>
      <c r="H2239">
        <v>6.25</v>
      </c>
      <c r="I2239" t="s">
        <v>0</v>
      </c>
      <c r="J2239" t="s">
        <v>0</v>
      </c>
      <c r="K2239">
        <v>4.2809999999999997</v>
      </c>
      <c r="L2239" t="s">
        <v>0</v>
      </c>
      <c r="M2239" t="s">
        <v>0</v>
      </c>
      <c r="N2239" t="s">
        <v>0</v>
      </c>
      <c r="O2239" t="s">
        <v>0</v>
      </c>
      <c r="P2239">
        <v>8.1405999999999992</v>
      </c>
      <c r="Q2239" t="s">
        <v>0</v>
      </c>
      <c r="R2239" t="s">
        <v>0</v>
      </c>
      <c r="S2239" t="s">
        <v>0</v>
      </c>
      <c r="T2239" t="s">
        <v>0</v>
      </c>
      <c r="U2239" t="s">
        <v>0</v>
      </c>
      <c r="V2239" t="s">
        <v>0</v>
      </c>
      <c r="W2239" t="s">
        <v>0</v>
      </c>
      <c r="X2239" t="s">
        <v>0</v>
      </c>
      <c r="Y2239" t="s">
        <v>0</v>
      </c>
      <c r="Z2239" t="s">
        <v>0</v>
      </c>
      <c r="AA2239" t="s">
        <v>0</v>
      </c>
      <c r="AB2239" t="s">
        <v>0</v>
      </c>
      <c r="AC2239" t="s">
        <v>0</v>
      </c>
      <c r="AD2239" t="s">
        <v>0</v>
      </c>
      <c r="AE2239" t="s">
        <v>0</v>
      </c>
      <c r="AF2239">
        <v>2.6718999999999999</v>
      </c>
      <c r="AG2239">
        <v>8.25</v>
      </c>
      <c r="AH2239" t="s">
        <v>0</v>
      </c>
      <c r="AI2239" t="s">
        <v>0</v>
      </c>
      <c r="AJ2239" t="s">
        <v>0</v>
      </c>
      <c r="AK2239">
        <v>19</v>
      </c>
      <c r="AL2239" t="s">
        <v>0</v>
      </c>
      <c r="AM2239" t="s">
        <v>0</v>
      </c>
      <c r="AN2239">
        <v>18.957999999999998</v>
      </c>
      <c r="AO2239" t="s">
        <v>0</v>
      </c>
      <c r="AP2239">
        <v>2.1875</v>
      </c>
      <c r="AQ2239" t="s">
        <v>0</v>
      </c>
      <c r="AR2239" t="s">
        <v>0</v>
      </c>
      <c r="AS2239" t="s">
        <v>0</v>
      </c>
      <c r="AT2239" t="s">
        <v>0</v>
      </c>
      <c r="AU2239" t="s">
        <v>0</v>
      </c>
      <c r="AV2239" t="s">
        <v>0</v>
      </c>
      <c r="AW2239" t="s">
        <v>0</v>
      </c>
      <c r="AX2239" t="s">
        <v>0</v>
      </c>
      <c r="AY2239" t="s">
        <v>0</v>
      </c>
      <c r="AZ2239" t="s">
        <v>0</v>
      </c>
      <c r="BA2239">
        <v>1.0677000000000001</v>
      </c>
      <c r="BB2239" t="s">
        <v>0</v>
      </c>
      <c r="BC2239" t="s">
        <v>0</v>
      </c>
      <c r="BD2239" t="s">
        <v>0</v>
      </c>
      <c r="BE2239" t="s">
        <v>0</v>
      </c>
      <c r="BF2239" t="s">
        <v>0</v>
      </c>
      <c r="BG2239" t="s">
        <v>0</v>
      </c>
      <c r="BH2239" t="s">
        <v>0</v>
      </c>
      <c r="BI2239" t="s">
        <v>0</v>
      </c>
      <c r="BJ2239" t="s">
        <v>0</v>
      </c>
      <c r="BK2239" t="s">
        <v>0</v>
      </c>
      <c r="BL2239" t="s">
        <v>0</v>
      </c>
      <c r="BM2239" t="s">
        <v>0</v>
      </c>
      <c r="BN2239" t="s">
        <v>0</v>
      </c>
      <c r="BO2239">
        <v>3.7229999999999999</v>
      </c>
      <c r="BP2239" t="s">
        <v>0</v>
      </c>
      <c r="BQ2239" t="s">
        <v>0</v>
      </c>
      <c r="BR2239" t="s">
        <v>0</v>
      </c>
      <c r="BS2239" t="s">
        <v>0</v>
      </c>
      <c r="BT2239" t="s">
        <v>0</v>
      </c>
      <c r="BU2239" t="s">
        <v>0</v>
      </c>
      <c r="BV2239" t="s">
        <v>0</v>
      </c>
      <c r="BW2239" t="s">
        <v>0</v>
      </c>
      <c r="BX2239" t="s">
        <v>0</v>
      </c>
      <c r="BY2239" t="s">
        <v>0</v>
      </c>
      <c r="BZ2239" t="s">
        <v>0</v>
      </c>
      <c r="CA2239" t="s">
        <v>0</v>
      </c>
      <c r="CB2239" t="s">
        <v>0</v>
      </c>
      <c r="CC2239" t="s">
        <v>0</v>
      </c>
      <c r="CD2239" t="s">
        <v>0</v>
      </c>
      <c r="CE2239" t="s">
        <v>0</v>
      </c>
      <c r="CF2239" t="s">
        <v>0</v>
      </c>
      <c r="CG2239" t="s">
        <v>0</v>
      </c>
      <c r="CH2239" t="s">
        <v>0</v>
      </c>
      <c r="CI2239" t="s">
        <v>0</v>
      </c>
      <c r="CJ2239" t="s">
        <v>0</v>
      </c>
      <c r="CK2239" t="s">
        <v>0</v>
      </c>
      <c r="CL2239" t="s">
        <v>0</v>
      </c>
      <c r="CM2239">
        <v>3.6953</v>
      </c>
      <c r="CN2239" t="s">
        <v>0</v>
      </c>
      <c r="CO2239" t="s">
        <v>0</v>
      </c>
      <c r="CP2239" t="s">
        <v>0</v>
      </c>
      <c r="CQ2239">
        <v>6.0937999999999999</v>
      </c>
      <c r="CR2239" t="s">
        <v>0</v>
      </c>
      <c r="CS2239" t="s">
        <v>0</v>
      </c>
      <c r="CT2239">
        <v>33.503399999999999</v>
      </c>
      <c r="CU2239" t="s">
        <v>0</v>
      </c>
      <c r="CV2239" t="s">
        <v>0</v>
      </c>
      <c r="CW2239" t="s">
        <v>0</v>
      </c>
      <c r="CX2239">
        <v>7.8021000000000003</v>
      </c>
      <c r="CY2239" t="s">
        <v>0</v>
      </c>
      <c r="CZ2239" t="s">
        <v>0</v>
      </c>
      <c r="DA2239" t="s">
        <v>0</v>
      </c>
      <c r="DB2239" t="s">
        <v>0</v>
      </c>
      <c r="DC2239" t="s">
        <v>0</v>
      </c>
      <c r="DD2239" t="s">
        <v>0</v>
      </c>
      <c r="DE2239" t="s">
        <v>0</v>
      </c>
      <c r="DF2239" t="s">
        <v>0</v>
      </c>
      <c r="DG2239" t="s">
        <v>0</v>
      </c>
      <c r="DH2239" t="s">
        <v>0</v>
      </c>
      <c r="DI2239">
        <v>29.734000000000002</v>
      </c>
      <c r="DJ2239" t="s">
        <v>0</v>
      </c>
      <c r="DK2239" t="s">
        <v>0</v>
      </c>
      <c r="DL2239" t="s">
        <v>0</v>
      </c>
      <c r="DM2239">
        <v>0.90100000000000002</v>
      </c>
      <c r="DN2239" t="s">
        <v>0</v>
      </c>
      <c r="DO2239">
        <v>16.416699999999999</v>
      </c>
      <c r="DP2239" t="s">
        <v>0</v>
      </c>
      <c r="DQ2239">
        <v>35</v>
      </c>
      <c r="DR2239" t="s">
        <v>0</v>
      </c>
      <c r="DS2239">
        <v>0.34110000000000001</v>
      </c>
      <c r="DT2239" t="s">
        <v>0</v>
      </c>
      <c r="DU2239">
        <v>13.238300000000001</v>
      </c>
      <c r="DV2239" t="s">
        <v>0</v>
      </c>
      <c r="DW2239" t="s">
        <v>0</v>
      </c>
      <c r="DX2239" t="s">
        <v>0</v>
      </c>
      <c r="DY2239" t="s">
        <v>0</v>
      </c>
      <c r="DZ2239" t="s">
        <v>0</v>
      </c>
      <c r="EA2239" t="s">
        <v>0</v>
      </c>
      <c r="EB2239" t="s">
        <v>0</v>
      </c>
      <c r="EC2239" t="s">
        <v>0</v>
      </c>
      <c r="ED2239" t="s">
        <v>0</v>
      </c>
      <c r="EE2239" t="s">
        <v>0</v>
      </c>
      <c r="EF2239" t="s">
        <v>0</v>
      </c>
      <c r="EG2239" t="s">
        <v>0</v>
      </c>
      <c r="EH2239" t="s">
        <v>0</v>
      </c>
      <c r="EI2239" t="s">
        <v>0</v>
      </c>
      <c r="EJ2239" t="s">
        <v>0</v>
      </c>
      <c r="EK2239">
        <v>2.8018000000000001</v>
      </c>
      <c r="EL2239" t="s">
        <v>0</v>
      </c>
      <c r="EM2239">
        <v>10.777799999999999</v>
      </c>
      <c r="EN2239" t="s">
        <v>0</v>
      </c>
      <c r="EO2239" t="s">
        <v>0</v>
      </c>
      <c r="EP2239" t="s">
        <v>0</v>
      </c>
      <c r="EQ2239" t="s">
        <v>0</v>
      </c>
      <c r="ER2239" t="s">
        <v>0</v>
      </c>
      <c r="ES2239" t="s">
        <v>0</v>
      </c>
      <c r="ET2239" t="s">
        <v>0</v>
      </c>
      <c r="EU2239" t="s">
        <v>0</v>
      </c>
      <c r="EV2239" t="s">
        <v>0</v>
      </c>
      <c r="EW2239">
        <v>12.875</v>
      </c>
      <c r="EX2239" t="s">
        <v>0</v>
      </c>
      <c r="EY2239" t="s">
        <v>0</v>
      </c>
      <c r="EZ2239" t="s">
        <v>0</v>
      </c>
      <c r="FA2239" t="s">
        <v>0</v>
      </c>
      <c r="FB2239" t="s">
        <v>0</v>
      </c>
      <c r="FC2239" t="s">
        <v>0</v>
      </c>
      <c r="FD2239" t="s">
        <v>0</v>
      </c>
      <c r="FE2239" t="s">
        <v>0</v>
      </c>
      <c r="FF2239" t="s">
        <v>0</v>
      </c>
      <c r="FG2239" t="s">
        <v>0</v>
      </c>
      <c r="FH2239" t="s">
        <v>0</v>
      </c>
      <c r="FI2239" t="s">
        <v>0</v>
      </c>
      <c r="FJ2239" t="s">
        <v>0</v>
      </c>
      <c r="FK2239">
        <v>68.4375</v>
      </c>
      <c r="FL2239" t="s">
        <v>0</v>
      </c>
      <c r="FM2239" t="s">
        <v>0</v>
      </c>
      <c r="FN2239" t="s">
        <v>0</v>
      </c>
      <c r="FO2239" t="s">
        <v>0</v>
      </c>
      <c r="FP2239" t="s">
        <v>0</v>
      </c>
      <c r="FQ2239">
        <v>5.1562999999999999</v>
      </c>
      <c r="FR2239" t="s">
        <v>0</v>
      </c>
      <c r="FS2239" t="s">
        <v>0</v>
      </c>
      <c r="FT2239" t="s">
        <v>0</v>
      </c>
      <c r="FU2239" t="s">
        <v>0</v>
      </c>
      <c r="FV2239">
        <v>2.7812999999999999</v>
      </c>
      <c r="FW2239" t="s">
        <v>0</v>
      </c>
      <c r="FX2239" t="s">
        <v>0</v>
      </c>
      <c r="FY2239" t="s">
        <v>0</v>
      </c>
      <c r="FZ2239" t="s">
        <v>0</v>
      </c>
      <c r="GA2239" t="s">
        <v>0</v>
      </c>
      <c r="GB2239" t="s">
        <v>0</v>
      </c>
      <c r="GC2239" t="s">
        <v>0</v>
      </c>
      <c r="GD2239">
        <v>5.1111000000000004</v>
      </c>
      <c r="GE2239">
        <v>41</v>
      </c>
      <c r="GF2239">
        <v>2.1093999999999999</v>
      </c>
      <c r="GG2239" t="s">
        <v>0</v>
      </c>
      <c r="GH2239" t="s">
        <v>0</v>
      </c>
      <c r="GI2239" t="s">
        <v>0</v>
      </c>
      <c r="GJ2239" t="s">
        <v>0</v>
      </c>
      <c r="GK2239" t="s">
        <v>0</v>
      </c>
      <c r="GL2239" t="s">
        <v>0</v>
      </c>
      <c r="GM2239" t="s">
        <v>0</v>
      </c>
      <c r="GN2239" t="s">
        <v>0</v>
      </c>
      <c r="GO2239" t="s">
        <v>0</v>
      </c>
      <c r="GP2239" t="s">
        <v>0</v>
      </c>
      <c r="GQ2239" t="s">
        <v>0</v>
      </c>
      <c r="GR2239" t="s">
        <v>0</v>
      </c>
      <c r="GS2239">
        <v>0.72660000000000002</v>
      </c>
      <c r="GT2239" t="s">
        <v>0</v>
      </c>
      <c r="GU2239" t="s">
        <v>0</v>
      </c>
      <c r="GV2239" t="s">
        <v>0</v>
      </c>
      <c r="GW2239" t="s">
        <v>0</v>
      </c>
      <c r="GX2239" t="s">
        <v>0</v>
      </c>
      <c r="GY2239" t="s">
        <v>0</v>
      </c>
      <c r="GZ2239" t="s">
        <v>0</v>
      </c>
      <c r="HA2239" t="s">
        <v>0</v>
      </c>
      <c r="HB2239" t="s">
        <v>0</v>
      </c>
      <c r="HC2239" t="s">
        <v>0</v>
      </c>
      <c r="HD2239" t="s">
        <v>0</v>
      </c>
      <c r="HE2239" t="s">
        <v>0</v>
      </c>
      <c r="HF2239" t="s">
        <v>0</v>
      </c>
      <c r="HG2239" t="s">
        <v>0</v>
      </c>
      <c r="HH2239">
        <v>25.9298</v>
      </c>
      <c r="HI2239" t="s">
        <v>0</v>
      </c>
      <c r="HJ2239" t="s">
        <v>0</v>
      </c>
      <c r="HK2239" t="s">
        <v>0</v>
      </c>
      <c r="HL2239" t="s">
        <v>0</v>
      </c>
      <c r="HM2239" t="s">
        <v>0</v>
      </c>
      <c r="HN2239" t="s">
        <v>0</v>
      </c>
      <c r="HO2239" t="s">
        <v>0</v>
      </c>
      <c r="HP2239" t="s">
        <v>0</v>
      </c>
      <c r="HQ2239" t="s">
        <v>0</v>
      </c>
      <c r="HR2239">
        <v>4.1875</v>
      </c>
      <c r="HS2239" t="s">
        <v>0</v>
      </c>
      <c r="HT2239" t="s">
        <v>0</v>
      </c>
      <c r="HU2239" t="s">
        <v>0</v>
      </c>
      <c r="HV2239" t="s">
        <v>0</v>
      </c>
      <c r="HW2239" t="s">
        <v>0</v>
      </c>
      <c r="HX2239" t="s">
        <v>0</v>
      </c>
      <c r="HY2239">
        <v>9.5289999999999999</v>
      </c>
      <c r="HZ2239" t="s">
        <v>0</v>
      </c>
      <c r="IA2239" t="s">
        <v>0</v>
      </c>
      <c r="IB2239" t="s">
        <v>0</v>
      </c>
      <c r="IC2239" t="s">
        <v>0</v>
      </c>
      <c r="ID2239" t="s">
        <v>0</v>
      </c>
      <c r="IE2239">
        <v>5.5625</v>
      </c>
      <c r="IF2239" t="s">
        <v>0</v>
      </c>
      <c r="IG2239" t="s">
        <v>0</v>
      </c>
      <c r="IH2239" t="s">
        <v>0</v>
      </c>
      <c r="II2239">
        <v>18.8125</v>
      </c>
      <c r="IJ2239" t="s">
        <v>0</v>
      </c>
      <c r="IK2239">
        <v>21.906300000000002</v>
      </c>
      <c r="IL2239">
        <v>8.6560000000000006</v>
      </c>
      <c r="IM2239" t="s">
        <v>0</v>
      </c>
      <c r="IN2239" t="s">
        <v>0</v>
      </c>
      <c r="IO2239" t="s">
        <v>0</v>
      </c>
      <c r="IP2239" t="s">
        <v>0</v>
      </c>
      <c r="IQ2239" t="s">
        <v>0</v>
      </c>
      <c r="IR2239">
        <v>7.2746000000000004</v>
      </c>
      <c r="IS2239" t="s">
        <v>0</v>
      </c>
      <c r="IT2239" t="s">
        <v>0</v>
      </c>
      <c r="IU2239" t="s">
        <v>0</v>
      </c>
      <c r="IV2239" t="s">
        <v>0</v>
      </c>
      <c r="IW2239" t="s">
        <v>0</v>
      </c>
      <c r="IX2239">
        <v>7.4375</v>
      </c>
      <c r="IY2239" t="s">
        <v>0</v>
      </c>
      <c r="IZ2239">
        <v>10.109400000000001</v>
      </c>
      <c r="JA2239" t="s">
        <v>0</v>
      </c>
      <c r="JB2239" t="s">
        <v>0</v>
      </c>
      <c r="JC2239" t="s">
        <v>0</v>
      </c>
      <c r="JD2239">
        <v>15.9063</v>
      </c>
      <c r="JE2239" t="s">
        <v>0</v>
      </c>
      <c r="JF2239" t="s">
        <v>0</v>
      </c>
      <c r="JG2239" t="s">
        <v>0</v>
      </c>
      <c r="JH2239" t="s">
        <v>0</v>
      </c>
      <c r="JI2239" t="s">
        <v>0</v>
      </c>
      <c r="JJ2239">
        <v>14.9688</v>
      </c>
      <c r="JK2239" t="s">
        <v>0</v>
      </c>
      <c r="JL2239" t="s">
        <v>0</v>
      </c>
      <c r="JM2239" t="s">
        <v>0</v>
      </c>
      <c r="JN2239" t="s">
        <v>0</v>
      </c>
      <c r="JO2239" t="s">
        <v>0</v>
      </c>
      <c r="JP2239" t="s">
        <v>0</v>
      </c>
      <c r="JQ2239" t="s">
        <v>0</v>
      </c>
      <c r="JR2239" t="s">
        <v>0</v>
      </c>
      <c r="JS2239" t="s">
        <v>0</v>
      </c>
      <c r="JT2239" t="s">
        <v>0</v>
      </c>
      <c r="JU2239" t="s">
        <v>0</v>
      </c>
      <c r="JV2239" t="s">
        <v>0</v>
      </c>
      <c r="JW2239" t="s">
        <v>0</v>
      </c>
      <c r="JX2239" t="s">
        <v>0</v>
      </c>
      <c r="JY2239" t="s">
        <v>0</v>
      </c>
      <c r="JZ2239" t="s">
        <v>0</v>
      </c>
      <c r="KA2239" t="s">
        <v>0</v>
      </c>
      <c r="KB2239" t="s">
        <v>0</v>
      </c>
      <c r="KC2239" t="s">
        <v>0</v>
      </c>
      <c r="KD2239" t="s">
        <v>0</v>
      </c>
      <c r="KE2239" t="s">
        <v>0</v>
      </c>
      <c r="KF2239">
        <v>6.0208000000000004</v>
      </c>
      <c r="KG2239" t="s">
        <v>0</v>
      </c>
      <c r="KH2239" t="s">
        <v>0</v>
      </c>
      <c r="KI2239" t="s">
        <v>0</v>
      </c>
      <c r="KJ2239" t="s">
        <v>0</v>
      </c>
      <c r="KK2239" t="s">
        <v>0</v>
      </c>
      <c r="KL2239" t="s">
        <v>0</v>
      </c>
      <c r="KM2239" t="s">
        <v>0</v>
      </c>
      <c r="KN2239" t="s">
        <v>0</v>
      </c>
      <c r="KO2239" t="s">
        <v>0</v>
      </c>
      <c r="KP2239" t="s">
        <v>0</v>
      </c>
      <c r="KQ2239" t="s">
        <v>0</v>
      </c>
      <c r="KR2239">
        <v>9.4443999999999999</v>
      </c>
      <c r="KS2239" t="s">
        <v>0</v>
      </c>
      <c r="KT2239" t="s">
        <v>0</v>
      </c>
      <c r="KU2239" t="s">
        <v>0</v>
      </c>
      <c r="KV2239" t="s">
        <v>0</v>
      </c>
      <c r="KW2239" t="s">
        <v>0</v>
      </c>
      <c r="KX2239" t="s">
        <v>0</v>
      </c>
      <c r="KY2239" t="s">
        <v>0</v>
      </c>
      <c r="KZ2239">
        <v>16.5625</v>
      </c>
      <c r="LA2239" t="s">
        <v>0</v>
      </c>
      <c r="LB2239" t="s">
        <v>0</v>
      </c>
      <c r="LC2239" t="s">
        <v>0</v>
      </c>
      <c r="LD2239" t="s">
        <v>0</v>
      </c>
      <c r="LE2239">
        <v>0.12</v>
      </c>
      <c r="LF2239" t="s">
        <v>0</v>
      </c>
      <c r="LG2239" t="s">
        <v>0</v>
      </c>
      <c r="LH2239" t="s">
        <v>0</v>
      </c>
      <c r="LI2239" t="s">
        <v>0</v>
      </c>
      <c r="LJ2239" t="s">
        <v>0</v>
      </c>
      <c r="LK2239" t="s">
        <v>0</v>
      </c>
      <c r="LL2239" t="s">
        <v>0</v>
      </c>
      <c r="LM2239">
        <v>28.359400000000001</v>
      </c>
      <c r="LN2239" t="s">
        <v>0</v>
      </c>
      <c r="LO2239" t="s">
        <v>0</v>
      </c>
      <c r="LP2239" t="s">
        <v>0</v>
      </c>
      <c r="LQ2239" t="s">
        <v>0</v>
      </c>
      <c r="LR2239">
        <v>15.8125</v>
      </c>
      <c r="LS2239" t="s">
        <v>0</v>
      </c>
      <c r="LT2239" t="s">
        <v>0</v>
      </c>
      <c r="LU2239" t="s">
        <v>0</v>
      </c>
      <c r="LV2239" t="s">
        <v>0</v>
      </c>
      <c r="LW2239" t="s">
        <v>0</v>
      </c>
      <c r="LX2239" t="s">
        <v>0</v>
      </c>
      <c r="LY2239" t="s">
        <v>0</v>
      </c>
      <c r="LZ2239" t="s">
        <v>0</v>
      </c>
      <c r="MA2239" t="s">
        <v>0</v>
      </c>
      <c r="MB2239">
        <v>3.1172</v>
      </c>
      <c r="MC2239" t="s">
        <v>0</v>
      </c>
      <c r="MD2239" t="s">
        <v>0</v>
      </c>
      <c r="ME2239" t="s">
        <v>0</v>
      </c>
      <c r="MF2239" t="s">
        <v>0</v>
      </c>
      <c r="MG2239">
        <v>7.4375</v>
      </c>
      <c r="MH2239" t="s">
        <v>0</v>
      </c>
      <c r="MI2239">
        <v>5.4531000000000001</v>
      </c>
      <c r="MJ2239">
        <v>37.859400000000001</v>
      </c>
      <c r="MK2239" t="s">
        <v>0</v>
      </c>
      <c r="ML2239" t="s">
        <v>0</v>
      </c>
      <c r="MM2239" t="s">
        <v>0</v>
      </c>
      <c r="MN2239" t="s">
        <v>0</v>
      </c>
      <c r="MO2239" t="s">
        <v>0</v>
      </c>
      <c r="MP2239" t="s">
        <v>0</v>
      </c>
      <c r="MQ2239" t="s">
        <v>0</v>
      </c>
      <c r="MR2239">
        <v>2.0411999999999999</v>
      </c>
      <c r="MS2239" t="s">
        <v>0</v>
      </c>
      <c r="MT2239" t="s">
        <v>0</v>
      </c>
      <c r="MU2239">
        <v>4.4478999999999997</v>
      </c>
      <c r="MV2239">
        <v>9.0630000000000006</v>
      </c>
      <c r="MW2239" t="s">
        <v>0</v>
      </c>
      <c r="MX2239" t="s">
        <v>0</v>
      </c>
      <c r="MY2239">
        <v>19.583300000000001</v>
      </c>
      <c r="MZ2239">
        <v>6.6269999999999998</v>
      </c>
      <c r="NA2239">
        <v>9.2963000000000005</v>
      </c>
      <c r="NB2239" t="s">
        <v>0</v>
      </c>
      <c r="NC2239" t="s">
        <v>0</v>
      </c>
      <c r="ND2239" t="s">
        <v>0</v>
      </c>
      <c r="NE2239" t="s">
        <v>0</v>
      </c>
      <c r="NF2239" t="s">
        <v>0</v>
      </c>
      <c r="NG2239" t="s">
        <v>0</v>
      </c>
      <c r="NH2239" t="s">
        <v>0</v>
      </c>
      <c r="NI2239" t="s">
        <v>0</v>
      </c>
      <c r="NJ2239" t="s">
        <v>0</v>
      </c>
      <c r="NK2239" t="s">
        <v>0</v>
      </c>
      <c r="NL2239" t="s">
        <v>0</v>
      </c>
      <c r="NM2239" t="s">
        <v>0</v>
      </c>
      <c r="NN2239" t="s">
        <v>0</v>
      </c>
      <c r="NO2239" t="s">
        <v>0</v>
      </c>
      <c r="NP2239" t="s">
        <v>0</v>
      </c>
      <c r="NQ2239" t="s">
        <v>0</v>
      </c>
      <c r="NR2239" t="s">
        <v>0</v>
      </c>
      <c r="NS2239" t="s">
        <v>0</v>
      </c>
      <c r="NT2239">
        <v>9.25</v>
      </c>
      <c r="NU2239" t="s">
        <v>0</v>
      </c>
      <c r="NV2239" t="s">
        <v>0</v>
      </c>
      <c r="NW2239" t="s">
        <v>0</v>
      </c>
      <c r="NX2239" t="s">
        <v>0</v>
      </c>
      <c r="NY2239" t="s">
        <v>0</v>
      </c>
      <c r="NZ2239" t="s">
        <v>0</v>
      </c>
      <c r="OA2239" t="s">
        <v>0</v>
      </c>
      <c r="OB2239">
        <v>3.7938999999999998</v>
      </c>
      <c r="OC2239" t="s">
        <v>0</v>
      </c>
      <c r="OD2239" t="s">
        <v>0</v>
      </c>
      <c r="OE2239" t="s">
        <v>0</v>
      </c>
      <c r="OF2239" t="s">
        <v>0</v>
      </c>
      <c r="OG2239">
        <v>8.3130000000000006</v>
      </c>
      <c r="OH2239" t="s">
        <v>0</v>
      </c>
      <c r="OI2239" t="s">
        <v>0</v>
      </c>
      <c r="OJ2239" t="s">
        <v>0</v>
      </c>
      <c r="OK2239" t="s">
        <v>0</v>
      </c>
      <c r="OL2239">
        <v>2.7031000000000001</v>
      </c>
      <c r="OM2239" t="s">
        <v>0</v>
      </c>
      <c r="ON2239" t="s">
        <v>0</v>
      </c>
      <c r="OO2239" t="s">
        <v>0</v>
      </c>
      <c r="OP2239">
        <v>2.7343999999999999</v>
      </c>
      <c r="OQ2239" t="s">
        <v>0</v>
      </c>
      <c r="OR2239" t="s">
        <v>0</v>
      </c>
      <c r="OS2239" t="s">
        <v>0</v>
      </c>
      <c r="OT2239">
        <v>2.9687999999999999</v>
      </c>
      <c r="OU2239" t="s">
        <v>0</v>
      </c>
      <c r="OV2239" t="s">
        <v>0</v>
      </c>
      <c r="OW2239" t="s">
        <v>0</v>
      </c>
      <c r="OX2239">
        <v>15.563000000000001</v>
      </c>
      <c r="OY2239" t="s">
        <v>0</v>
      </c>
      <c r="OZ2239" t="s">
        <v>0</v>
      </c>
      <c r="PA2239" t="s">
        <v>0</v>
      </c>
      <c r="PB2239" t="s">
        <v>0</v>
      </c>
      <c r="PC2239">
        <v>19.25</v>
      </c>
      <c r="PD2239" t="s">
        <v>0</v>
      </c>
      <c r="PE2239" t="s">
        <v>0</v>
      </c>
      <c r="PF2239" t="s">
        <v>0</v>
      </c>
      <c r="PG2239" t="s">
        <v>0</v>
      </c>
      <c r="PH2239" t="s">
        <v>0</v>
      </c>
      <c r="PI2239">
        <v>7.7812999999999999</v>
      </c>
      <c r="PJ2239" t="s">
        <v>0</v>
      </c>
      <c r="PK2239" t="s">
        <v>0</v>
      </c>
      <c r="PL2239" t="s">
        <v>0</v>
      </c>
      <c r="PM2239">
        <v>4.5416999999999996</v>
      </c>
      <c r="PN2239" t="s">
        <v>0</v>
      </c>
      <c r="PO2239" t="s">
        <v>0</v>
      </c>
      <c r="PP2239" t="s">
        <v>0</v>
      </c>
      <c r="PQ2239" t="s">
        <v>0</v>
      </c>
      <c r="PR2239">
        <v>18.875</v>
      </c>
      <c r="PS2239" t="s">
        <v>0</v>
      </c>
      <c r="PT2239" t="s">
        <v>0</v>
      </c>
      <c r="PU2239" t="s">
        <v>0</v>
      </c>
      <c r="PV2239" t="s">
        <v>0</v>
      </c>
      <c r="PW2239" t="s">
        <v>0</v>
      </c>
      <c r="PX2239" t="s">
        <v>0</v>
      </c>
      <c r="PY2239" t="s">
        <v>0</v>
      </c>
      <c r="PZ2239" t="s">
        <v>0</v>
      </c>
      <c r="QA2239" t="s">
        <v>0</v>
      </c>
      <c r="QB2239" t="s">
        <v>0</v>
      </c>
      <c r="QC2239">
        <v>18.5625</v>
      </c>
      <c r="QD2239" t="s">
        <v>0</v>
      </c>
      <c r="QE2239">
        <v>1.5312999999999999</v>
      </c>
      <c r="QF2239" t="s">
        <v>0</v>
      </c>
      <c r="QG2239">
        <v>4.75</v>
      </c>
      <c r="QH2239" t="s">
        <v>0</v>
      </c>
      <c r="QI2239" t="s">
        <v>0</v>
      </c>
      <c r="QJ2239" t="s">
        <v>0</v>
      </c>
      <c r="QK2239" t="s">
        <v>0</v>
      </c>
      <c r="QL2239" t="s">
        <v>0</v>
      </c>
      <c r="QM2239" t="s">
        <v>0</v>
      </c>
      <c r="QN2239" t="s">
        <v>0</v>
      </c>
      <c r="QO2239" t="s">
        <v>0</v>
      </c>
      <c r="QP2239" t="s">
        <v>0</v>
      </c>
      <c r="QQ2239" t="s">
        <v>0</v>
      </c>
      <c r="QR2239" t="s">
        <v>0</v>
      </c>
      <c r="QS2239" t="s">
        <v>0</v>
      </c>
      <c r="QT2239" t="s">
        <v>0</v>
      </c>
      <c r="QU2239" t="s">
        <v>0</v>
      </c>
      <c r="QV2239" t="s">
        <v>0</v>
      </c>
      <c r="QW2239" t="s">
        <v>0</v>
      </c>
      <c r="QX2239" t="s">
        <v>0</v>
      </c>
      <c r="QY2239" t="s">
        <v>0</v>
      </c>
      <c r="QZ2239" t="s">
        <v>0</v>
      </c>
      <c r="RA2239" t="s">
        <v>0</v>
      </c>
      <c r="RB2239" t="s">
        <v>0</v>
      </c>
      <c r="RC2239" t="s">
        <v>0</v>
      </c>
      <c r="RD2239" t="s">
        <v>0</v>
      </c>
      <c r="RE2239" t="s">
        <v>0</v>
      </c>
      <c r="RF2239">
        <v>8</v>
      </c>
      <c r="RG2239">
        <v>10.5313</v>
      </c>
      <c r="RH2239" t="s">
        <v>0</v>
      </c>
      <c r="RI2239" t="s">
        <v>0</v>
      </c>
      <c r="RJ2239" t="s">
        <v>0</v>
      </c>
      <c r="RK2239" t="s">
        <v>0</v>
      </c>
      <c r="RL2239" t="s">
        <v>0</v>
      </c>
      <c r="RM2239" t="s">
        <v>0</v>
      </c>
      <c r="RN2239" t="s">
        <v>0</v>
      </c>
      <c r="RO2239" t="s">
        <v>0</v>
      </c>
      <c r="RP2239" t="s">
        <v>0</v>
      </c>
      <c r="RQ2239" t="s">
        <v>0</v>
      </c>
      <c r="RR2239" t="s">
        <v>0</v>
      </c>
      <c r="RS2239" t="s">
        <v>0</v>
      </c>
      <c r="RT2239" t="s">
        <v>0</v>
      </c>
      <c r="RU2239" t="s">
        <v>0</v>
      </c>
      <c r="RV2239">
        <v>4.6420000000000003</v>
      </c>
      <c r="RW2239" t="s">
        <v>0</v>
      </c>
      <c r="RX2239" t="s">
        <v>0</v>
      </c>
      <c r="RY2239" t="s">
        <v>0</v>
      </c>
      <c r="RZ2239" t="s">
        <v>0</v>
      </c>
      <c r="SA2239" t="s">
        <v>0</v>
      </c>
      <c r="SB2239" t="s">
        <v>0</v>
      </c>
      <c r="SC2239">
        <v>9.3437999999999999</v>
      </c>
      <c r="SD2239" t="s">
        <v>0</v>
      </c>
      <c r="SE2239">
        <v>8.5832999999999995</v>
      </c>
      <c r="SF2239" t="s">
        <v>0</v>
      </c>
      <c r="SG2239" t="s">
        <v>0</v>
      </c>
      <c r="SH2239" t="s">
        <v>0</v>
      </c>
      <c r="SI2239" t="s">
        <v>0</v>
      </c>
      <c r="SJ2239">
        <v>15.3611</v>
      </c>
      <c r="SK2239">
        <v>51.125</v>
      </c>
      <c r="SL2239" t="s">
        <v>0</v>
      </c>
    </row>
    <row r="2240" spans="1:506" x14ac:dyDescent="0.3">
      <c r="A2240" s="1">
        <v>36007</v>
      </c>
      <c r="B2240" t="s">
        <v>0</v>
      </c>
      <c r="C2240" t="s">
        <v>0</v>
      </c>
      <c r="D2240" t="s">
        <v>0</v>
      </c>
      <c r="E2240">
        <v>1.2370000000000001</v>
      </c>
      <c r="F2240" t="s">
        <v>0</v>
      </c>
      <c r="G2240" t="s">
        <v>0</v>
      </c>
      <c r="H2240">
        <v>6.625</v>
      </c>
      <c r="I2240" t="s">
        <v>0</v>
      </c>
      <c r="J2240" t="s">
        <v>0</v>
      </c>
      <c r="K2240">
        <v>4.0389999999999997</v>
      </c>
      <c r="L2240" t="s">
        <v>0</v>
      </c>
      <c r="M2240" t="s">
        <v>0</v>
      </c>
      <c r="N2240" t="s">
        <v>0</v>
      </c>
      <c r="O2240" t="s">
        <v>0</v>
      </c>
      <c r="P2240">
        <v>8.1875</v>
      </c>
      <c r="Q2240" t="s">
        <v>0</v>
      </c>
      <c r="R2240" t="s">
        <v>0</v>
      </c>
      <c r="S2240" t="s">
        <v>0</v>
      </c>
      <c r="T2240" t="s">
        <v>0</v>
      </c>
      <c r="U2240" t="s">
        <v>0</v>
      </c>
      <c r="V2240" t="s">
        <v>0</v>
      </c>
      <c r="W2240" t="s">
        <v>0</v>
      </c>
      <c r="X2240" t="s">
        <v>0</v>
      </c>
      <c r="Y2240" t="s">
        <v>0</v>
      </c>
      <c r="Z2240" t="s">
        <v>0</v>
      </c>
      <c r="AA2240" t="s">
        <v>0</v>
      </c>
      <c r="AB2240" t="s">
        <v>0</v>
      </c>
      <c r="AC2240" t="s">
        <v>0</v>
      </c>
      <c r="AD2240" t="s">
        <v>0</v>
      </c>
      <c r="AE2240" t="s">
        <v>0</v>
      </c>
      <c r="AF2240">
        <v>2.4062999999999999</v>
      </c>
      <c r="AG2240">
        <v>8.375</v>
      </c>
      <c r="AH2240" t="s">
        <v>0</v>
      </c>
      <c r="AI2240" t="s">
        <v>0</v>
      </c>
      <c r="AJ2240" t="s">
        <v>0</v>
      </c>
      <c r="AK2240">
        <v>18.359000000000002</v>
      </c>
      <c r="AL2240" t="s">
        <v>0</v>
      </c>
      <c r="AM2240" t="s">
        <v>0</v>
      </c>
      <c r="AN2240">
        <v>18.478999999999999</v>
      </c>
      <c r="AO2240" t="s">
        <v>0</v>
      </c>
      <c r="AP2240">
        <v>2.25</v>
      </c>
      <c r="AQ2240" t="s">
        <v>0</v>
      </c>
      <c r="AR2240" t="s">
        <v>0</v>
      </c>
      <c r="AS2240" t="s">
        <v>0</v>
      </c>
      <c r="AT2240" t="s">
        <v>0</v>
      </c>
      <c r="AU2240" t="s">
        <v>0</v>
      </c>
      <c r="AV2240" t="s">
        <v>0</v>
      </c>
      <c r="AW2240" t="s">
        <v>0</v>
      </c>
      <c r="AX2240" t="s">
        <v>0</v>
      </c>
      <c r="AY2240" t="s">
        <v>0</v>
      </c>
      <c r="AZ2240" t="s">
        <v>0</v>
      </c>
      <c r="BA2240">
        <v>1.0521</v>
      </c>
      <c r="BB2240" t="s">
        <v>0</v>
      </c>
      <c r="BC2240" t="s">
        <v>0</v>
      </c>
      <c r="BD2240" t="s">
        <v>0</v>
      </c>
      <c r="BE2240" t="s">
        <v>0</v>
      </c>
      <c r="BF2240" t="s">
        <v>0</v>
      </c>
      <c r="BG2240" t="s">
        <v>0</v>
      </c>
      <c r="BH2240" t="s">
        <v>0</v>
      </c>
      <c r="BI2240" t="s">
        <v>0</v>
      </c>
      <c r="BJ2240" t="s">
        <v>0</v>
      </c>
      <c r="BK2240" t="s">
        <v>0</v>
      </c>
      <c r="BL2240" t="s">
        <v>0</v>
      </c>
      <c r="BM2240" t="s">
        <v>0</v>
      </c>
      <c r="BN2240" t="s">
        <v>0</v>
      </c>
      <c r="BO2240">
        <v>3.6360000000000001</v>
      </c>
      <c r="BP2240" t="s">
        <v>0</v>
      </c>
      <c r="BQ2240" t="s">
        <v>0</v>
      </c>
      <c r="BR2240" t="s">
        <v>0</v>
      </c>
      <c r="BS2240" t="s">
        <v>0</v>
      </c>
      <c r="BT2240" t="s">
        <v>0</v>
      </c>
      <c r="BU2240" t="s">
        <v>0</v>
      </c>
      <c r="BV2240" t="s">
        <v>0</v>
      </c>
      <c r="BW2240" t="s">
        <v>0</v>
      </c>
      <c r="BX2240" t="s">
        <v>0</v>
      </c>
      <c r="BY2240" t="s">
        <v>0</v>
      </c>
      <c r="BZ2240" t="s">
        <v>0</v>
      </c>
      <c r="CA2240" t="s">
        <v>0</v>
      </c>
      <c r="CB2240" t="s">
        <v>0</v>
      </c>
      <c r="CC2240" t="s">
        <v>0</v>
      </c>
      <c r="CD2240" t="s">
        <v>0</v>
      </c>
      <c r="CE2240" t="s">
        <v>0</v>
      </c>
      <c r="CF2240" t="s">
        <v>0</v>
      </c>
      <c r="CG2240" t="s">
        <v>0</v>
      </c>
      <c r="CH2240" t="s">
        <v>0</v>
      </c>
      <c r="CI2240" t="s">
        <v>0</v>
      </c>
      <c r="CJ2240" t="s">
        <v>0</v>
      </c>
      <c r="CK2240" t="s">
        <v>0</v>
      </c>
      <c r="CL2240" t="s">
        <v>0</v>
      </c>
      <c r="CM2240">
        <v>3.5468999999999999</v>
      </c>
      <c r="CN2240" t="s">
        <v>0</v>
      </c>
      <c r="CO2240" t="s">
        <v>0</v>
      </c>
      <c r="CP2240" t="s">
        <v>0</v>
      </c>
      <c r="CQ2240">
        <v>6.1562999999999999</v>
      </c>
      <c r="CR2240" t="s">
        <v>0</v>
      </c>
      <c r="CS2240" t="s">
        <v>0</v>
      </c>
      <c r="CT2240">
        <v>32.426299999999998</v>
      </c>
      <c r="CU2240" t="s">
        <v>0</v>
      </c>
      <c r="CV2240" t="s">
        <v>0</v>
      </c>
      <c r="CW2240" t="s">
        <v>0</v>
      </c>
      <c r="CX2240">
        <v>7.5416999999999996</v>
      </c>
      <c r="CY2240" t="s">
        <v>0</v>
      </c>
      <c r="CZ2240" t="s">
        <v>0</v>
      </c>
      <c r="DA2240" t="s">
        <v>0</v>
      </c>
      <c r="DB2240" t="s">
        <v>0</v>
      </c>
      <c r="DC2240" t="s">
        <v>0</v>
      </c>
      <c r="DD2240" t="s">
        <v>0</v>
      </c>
      <c r="DE2240" t="s">
        <v>0</v>
      </c>
      <c r="DF2240" t="s">
        <v>0</v>
      </c>
      <c r="DG2240" t="s">
        <v>0</v>
      </c>
      <c r="DH2240" t="s">
        <v>0</v>
      </c>
      <c r="DI2240">
        <v>28.375</v>
      </c>
      <c r="DJ2240" t="s">
        <v>0</v>
      </c>
      <c r="DK2240" t="s">
        <v>0</v>
      </c>
      <c r="DL2240" t="s">
        <v>0</v>
      </c>
      <c r="DM2240">
        <v>0.89059999999999995</v>
      </c>
      <c r="DN2240" t="s">
        <v>0</v>
      </c>
      <c r="DO2240">
        <v>15.958299999999999</v>
      </c>
      <c r="DP2240" t="s">
        <v>0</v>
      </c>
      <c r="DQ2240">
        <v>33.875</v>
      </c>
      <c r="DR2240" t="s">
        <v>0</v>
      </c>
      <c r="DS2240">
        <v>0.33329999999999999</v>
      </c>
      <c r="DT2240" t="s">
        <v>0</v>
      </c>
      <c r="DU2240">
        <v>12.6784</v>
      </c>
      <c r="DV2240" t="s">
        <v>0</v>
      </c>
      <c r="DW2240" t="s">
        <v>0</v>
      </c>
      <c r="DX2240" t="s">
        <v>0</v>
      </c>
      <c r="DY2240" t="s">
        <v>0</v>
      </c>
      <c r="DZ2240" t="s">
        <v>0</v>
      </c>
      <c r="EA2240" t="s">
        <v>0</v>
      </c>
      <c r="EB2240" t="s">
        <v>0</v>
      </c>
      <c r="EC2240" t="s">
        <v>0</v>
      </c>
      <c r="ED2240" t="s">
        <v>0</v>
      </c>
      <c r="EE2240" t="s">
        <v>0</v>
      </c>
      <c r="EF2240" t="s">
        <v>0</v>
      </c>
      <c r="EG2240" t="s">
        <v>0</v>
      </c>
      <c r="EH2240" t="s">
        <v>0</v>
      </c>
      <c r="EI2240" t="s">
        <v>0</v>
      </c>
      <c r="EJ2240" t="s">
        <v>0</v>
      </c>
      <c r="EK2240">
        <v>2.6827000000000001</v>
      </c>
      <c r="EL2240" t="s">
        <v>0</v>
      </c>
      <c r="EM2240">
        <v>10.083299999999999</v>
      </c>
      <c r="EN2240" t="s">
        <v>0</v>
      </c>
      <c r="EO2240" t="s">
        <v>0</v>
      </c>
      <c r="EP2240" t="s">
        <v>0</v>
      </c>
      <c r="EQ2240" t="s">
        <v>0</v>
      </c>
      <c r="ER2240" t="s">
        <v>0</v>
      </c>
      <c r="ES2240" t="s">
        <v>0</v>
      </c>
      <c r="ET2240" t="s">
        <v>0</v>
      </c>
      <c r="EU2240" t="s">
        <v>0</v>
      </c>
      <c r="EV2240" t="s">
        <v>0</v>
      </c>
      <c r="EW2240">
        <v>12.664099999999999</v>
      </c>
      <c r="EX2240" t="s">
        <v>0</v>
      </c>
      <c r="EY2240" t="s">
        <v>0</v>
      </c>
      <c r="EZ2240" t="s">
        <v>0</v>
      </c>
      <c r="FA2240" t="s">
        <v>0</v>
      </c>
      <c r="FB2240" t="s">
        <v>0</v>
      </c>
      <c r="FC2240" t="s">
        <v>0</v>
      </c>
      <c r="FD2240" t="s">
        <v>0</v>
      </c>
      <c r="FE2240" t="s">
        <v>0</v>
      </c>
      <c r="FF2240" t="s">
        <v>0</v>
      </c>
      <c r="FG2240" t="s">
        <v>0</v>
      </c>
      <c r="FH2240" t="s">
        <v>0</v>
      </c>
      <c r="FI2240" t="s">
        <v>0</v>
      </c>
      <c r="FJ2240" t="s">
        <v>0</v>
      </c>
      <c r="FK2240">
        <v>68.125</v>
      </c>
      <c r="FL2240" t="s">
        <v>0</v>
      </c>
      <c r="FM2240" t="s">
        <v>0</v>
      </c>
      <c r="FN2240" t="s">
        <v>0</v>
      </c>
      <c r="FO2240" t="s">
        <v>0</v>
      </c>
      <c r="FP2240" t="s">
        <v>0</v>
      </c>
      <c r="FQ2240">
        <v>4.9843999999999999</v>
      </c>
      <c r="FR2240" t="s">
        <v>0</v>
      </c>
      <c r="FS2240" t="s">
        <v>0</v>
      </c>
      <c r="FT2240" t="s">
        <v>0</v>
      </c>
      <c r="FU2240" t="s">
        <v>0</v>
      </c>
      <c r="FV2240">
        <v>2.7284999999999999</v>
      </c>
      <c r="FW2240" t="s">
        <v>0</v>
      </c>
      <c r="FX2240" t="s">
        <v>0</v>
      </c>
      <c r="FY2240" t="s">
        <v>0</v>
      </c>
      <c r="FZ2240" t="s">
        <v>0</v>
      </c>
      <c r="GA2240" t="s">
        <v>0</v>
      </c>
      <c r="GB2240" t="s">
        <v>0</v>
      </c>
      <c r="GC2240" t="s">
        <v>0</v>
      </c>
      <c r="GD2240">
        <v>4.9028</v>
      </c>
      <c r="GE2240">
        <v>41.5</v>
      </c>
      <c r="GF2240">
        <v>2.0937999999999999</v>
      </c>
      <c r="GG2240" t="s">
        <v>0</v>
      </c>
      <c r="GH2240" t="s">
        <v>0</v>
      </c>
      <c r="GI2240" t="s">
        <v>0</v>
      </c>
      <c r="GJ2240" t="s">
        <v>0</v>
      </c>
      <c r="GK2240" t="s">
        <v>0</v>
      </c>
      <c r="GL2240" t="s">
        <v>0</v>
      </c>
      <c r="GM2240" t="s">
        <v>0</v>
      </c>
      <c r="GN2240" t="s">
        <v>0</v>
      </c>
      <c r="GO2240" t="s">
        <v>0</v>
      </c>
      <c r="GP2240" t="s">
        <v>0</v>
      </c>
      <c r="GQ2240" t="s">
        <v>0</v>
      </c>
      <c r="GR2240" t="s">
        <v>0</v>
      </c>
      <c r="GS2240">
        <v>0.73440000000000005</v>
      </c>
      <c r="GT2240" t="s">
        <v>0</v>
      </c>
      <c r="GU2240" t="s">
        <v>0</v>
      </c>
      <c r="GV2240" t="s">
        <v>0</v>
      </c>
      <c r="GW2240" t="s">
        <v>0</v>
      </c>
      <c r="GX2240" t="s">
        <v>0</v>
      </c>
      <c r="GY2240" t="s">
        <v>0</v>
      </c>
      <c r="GZ2240" t="s">
        <v>0</v>
      </c>
      <c r="HA2240" t="s">
        <v>0</v>
      </c>
      <c r="HB2240" t="s">
        <v>0</v>
      </c>
      <c r="HC2240" t="s">
        <v>0</v>
      </c>
      <c r="HD2240" t="s">
        <v>0</v>
      </c>
      <c r="HE2240" t="s">
        <v>0</v>
      </c>
      <c r="HF2240" t="s">
        <v>0</v>
      </c>
      <c r="HG2240" t="s">
        <v>0</v>
      </c>
      <c r="HH2240">
        <v>25</v>
      </c>
      <c r="HI2240" t="s">
        <v>0</v>
      </c>
      <c r="HJ2240" t="s">
        <v>0</v>
      </c>
      <c r="HK2240" t="s">
        <v>0</v>
      </c>
      <c r="HL2240" t="s">
        <v>0</v>
      </c>
      <c r="HM2240" t="s">
        <v>0</v>
      </c>
      <c r="HN2240" t="s">
        <v>0</v>
      </c>
      <c r="HO2240" t="s">
        <v>0</v>
      </c>
      <c r="HP2240" t="s">
        <v>0</v>
      </c>
      <c r="HQ2240" t="s">
        <v>0</v>
      </c>
      <c r="HR2240">
        <v>4.1406000000000001</v>
      </c>
      <c r="HS2240" t="s">
        <v>0</v>
      </c>
      <c r="HT2240" t="s">
        <v>0</v>
      </c>
      <c r="HU2240" t="s">
        <v>0</v>
      </c>
      <c r="HV2240" t="s">
        <v>0</v>
      </c>
      <c r="HW2240" t="s">
        <v>0</v>
      </c>
      <c r="HX2240" t="s">
        <v>0</v>
      </c>
      <c r="HY2240">
        <v>9.4309999999999992</v>
      </c>
      <c r="HZ2240" t="s">
        <v>0</v>
      </c>
      <c r="IA2240" t="s">
        <v>0</v>
      </c>
      <c r="IB2240" t="s">
        <v>0</v>
      </c>
      <c r="IC2240" t="s">
        <v>0</v>
      </c>
      <c r="ID2240" t="s">
        <v>0</v>
      </c>
      <c r="IE2240">
        <v>5.625</v>
      </c>
      <c r="IF2240" t="s">
        <v>0</v>
      </c>
      <c r="IG2240" t="s">
        <v>0</v>
      </c>
      <c r="IH2240" t="s">
        <v>0</v>
      </c>
      <c r="II2240">
        <v>18.031300000000002</v>
      </c>
      <c r="IJ2240" t="s">
        <v>0</v>
      </c>
      <c r="IK2240">
        <v>21.109400000000001</v>
      </c>
      <c r="IL2240">
        <v>8.2919999999999998</v>
      </c>
      <c r="IM2240" t="s">
        <v>0</v>
      </c>
      <c r="IN2240" t="s">
        <v>0</v>
      </c>
      <c r="IO2240" t="s">
        <v>0</v>
      </c>
      <c r="IP2240" t="s">
        <v>0</v>
      </c>
      <c r="IQ2240" t="s">
        <v>0</v>
      </c>
      <c r="IR2240">
        <v>7.19</v>
      </c>
      <c r="IS2240" t="s">
        <v>0</v>
      </c>
      <c r="IT2240" t="s">
        <v>0</v>
      </c>
      <c r="IU2240" t="s">
        <v>0</v>
      </c>
      <c r="IV2240" t="s">
        <v>0</v>
      </c>
      <c r="IW2240" t="s">
        <v>0</v>
      </c>
      <c r="IX2240">
        <v>7.4141000000000004</v>
      </c>
      <c r="IY2240" t="s">
        <v>0</v>
      </c>
      <c r="IZ2240">
        <v>10.140599999999999</v>
      </c>
      <c r="JA2240" t="s">
        <v>0</v>
      </c>
      <c r="JB2240" t="s">
        <v>0</v>
      </c>
      <c r="JC2240" t="s">
        <v>0</v>
      </c>
      <c r="JD2240">
        <v>15.609400000000001</v>
      </c>
      <c r="JE2240" t="s">
        <v>0</v>
      </c>
      <c r="JF2240" t="s">
        <v>0</v>
      </c>
      <c r="JG2240" t="s">
        <v>0</v>
      </c>
      <c r="JH2240" t="s">
        <v>0</v>
      </c>
      <c r="JI2240" t="s">
        <v>0</v>
      </c>
      <c r="JJ2240">
        <v>14.9375</v>
      </c>
      <c r="JK2240" t="s">
        <v>0</v>
      </c>
      <c r="JL2240" t="s">
        <v>0</v>
      </c>
      <c r="JM2240" t="s">
        <v>0</v>
      </c>
      <c r="JN2240" t="s">
        <v>0</v>
      </c>
      <c r="JO2240" t="s">
        <v>0</v>
      </c>
      <c r="JP2240" t="s">
        <v>0</v>
      </c>
      <c r="JQ2240" t="s">
        <v>0</v>
      </c>
      <c r="JR2240" t="s">
        <v>0</v>
      </c>
      <c r="JS2240" t="s">
        <v>0</v>
      </c>
      <c r="JT2240" t="s">
        <v>0</v>
      </c>
      <c r="JU2240" t="s">
        <v>0</v>
      </c>
      <c r="JV2240" t="s">
        <v>0</v>
      </c>
      <c r="JW2240" t="s">
        <v>0</v>
      </c>
      <c r="JX2240" t="s">
        <v>0</v>
      </c>
      <c r="JY2240" t="s">
        <v>0</v>
      </c>
      <c r="JZ2240" t="s">
        <v>0</v>
      </c>
      <c r="KA2240" t="s">
        <v>0</v>
      </c>
      <c r="KB2240" t="s">
        <v>0</v>
      </c>
      <c r="KC2240" t="s">
        <v>0</v>
      </c>
      <c r="KD2240" t="s">
        <v>0</v>
      </c>
      <c r="KE2240" t="s">
        <v>0</v>
      </c>
      <c r="KF2240">
        <v>5.9791999999999996</v>
      </c>
      <c r="KG2240" t="s">
        <v>0</v>
      </c>
      <c r="KH2240" t="s">
        <v>0</v>
      </c>
      <c r="KI2240" t="s">
        <v>0</v>
      </c>
      <c r="KJ2240" t="s">
        <v>0</v>
      </c>
      <c r="KK2240" t="s">
        <v>0</v>
      </c>
      <c r="KL2240" t="s">
        <v>0</v>
      </c>
      <c r="KM2240" t="s">
        <v>0</v>
      </c>
      <c r="KN2240" t="s">
        <v>0</v>
      </c>
      <c r="KO2240" t="s">
        <v>0</v>
      </c>
      <c r="KP2240" t="s">
        <v>0</v>
      </c>
      <c r="KQ2240" t="s">
        <v>0</v>
      </c>
      <c r="KR2240">
        <v>9.0832999999999995</v>
      </c>
      <c r="KS2240" t="s">
        <v>0</v>
      </c>
      <c r="KT2240" t="s">
        <v>0</v>
      </c>
      <c r="KU2240" t="s">
        <v>0</v>
      </c>
      <c r="KV2240" t="s">
        <v>0</v>
      </c>
      <c r="KW2240" t="s">
        <v>0</v>
      </c>
      <c r="KX2240" t="s">
        <v>0</v>
      </c>
      <c r="KY2240" t="s">
        <v>0</v>
      </c>
      <c r="KZ2240">
        <v>16.218800000000002</v>
      </c>
      <c r="LA2240" t="s">
        <v>0</v>
      </c>
      <c r="LB2240" t="s">
        <v>0</v>
      </c>
      <c r="LC2240" t="s">
        <v>0</v>
      </c>
      <c r="LD2240" t="s">
        <v>0</v>
      </c>
      <c r="LE2240">
        <v>0.122</v>
      </c>
      <c r="LF2240" t="s">
        <v>0</v>
      </c>
      <c r="LG2240" t="s">
        <v>0</v>
      </c>
      <c r="LH2240" t="s">
        <v>0</v>
      </c>
      <c r="LI2240" t="s">
        <v>0</v>
      </c>
      <c r="LJ2240" t="s">
        <v>0</v>
      </c>
      <c r="LK2240" t="s">
        <v>0</v>
      </c>
      <c r="LL2240" t="s">
        <v>0</v>
      </c>
      <c r="LM2240">
        <v>27.484400000000001</v>
      </c>
      <c r="LN2240" t="s">
        <v>0</v>
      </c>
      <c r="LO2240" t="s">
        <v>0</v>
      </c>
      <c r="LP2240" t="s">
        <v>0</v>
      </c>
      <c r="LQ2240" t="s">
        <v>0</v>
      </c>
      <c r="LR2240">
        <v>16</v>
      </c>
      <c r="LS2240" t="s">
        <v>0</v>
      </c>
      <c r="LT2240" t="s">
        <v>0</v>
      </c>
      <c r="LU2240" t="s">
        <v>0</v>
      </c>
      <c r="LV2240" t="s">
        <v>0</v>
      </c>
      <c r="LW2240" t="s">
        <v>0</v>
      </c>
      <c r="LX2240" t="s">
        <v>0</v>
      </c>
      <c r="LY2240" t="s">
        <v>0</v>
      </c>
      <c r="LZ2240" t="s">
        <v>0</v>
      </c>
      <c r="MA2240" t="s">
        <v>0</v>
      </c>
      <c r="MB2240">
        <v>3.0312999999999999</v>
      </c>
      <c r="MC2240" t="s">
        <v>0</v>
      </c>
      <c r="MD2240" t="s">
        <v>0</v>
      </c>
      <c r="ME2240" t="s">
        <v>0</v>
      </c>
      <c r="MF2240" t="s">
        <v>0</v>
      </c>
      <c r="MG2240">
        <v>7.4062999999999999</v>
      </c>
      <c r="MH2240" t="s">
        <v>0</v>
      </c>
      <c r="MI2240">
        <v>5.2187999999999999</v>
      </c>
      <c r="MJ2240">
        <v>36.8125</v>
      </c>
      <c r="MK2240" t="s">
        <v>0</v>
      </c>
      <c r="ML2240" t="s">
        <v>0</v>
      </c>
      <c r="MM2240" t="s">
        <v>0</v>
      </c>
      <c r="MN2240" t="s">
        <v>0</v>
      </c>
      <c r="MO2240" t="s">
        <v>0</v>
      </c>
      <c r="MP2240" t="s">
        <v>0</v>
      </c>
      <c r="MQ2240" t="s">
        <v>0</v>
      </c>
      <c r="MR2240">
        <v>2.0411999999999999</v>
      </c>
      <c r="MS2240" t="s">
        <v>0</v>
      </c>
      <c r="MT2240" t="s">
        <v>0</v>
      </c>
      <c r="MU2240">
        <v>4.4166999999999996</v>
      </c>
      <c r="MV2240">
        <v>8.8439999999999994</v>
      </c>
      <c r="MW2240" t="s">
        <v>0</v>
      </c>
      <c r="MX2240" t="s">
        <v>0</v>
      </c>
      <c r="MY2240">
        <v>17.972200000000001</v>
      </c>
      <c r="MZ2240">
        <v>6.5740999999999996</v>
      </c>
      <c r="NA2240">
        <v>8.8394999999999992</v>
      </c>
      <c r="NB2240" t="s">
        <v>0</v>
      </c>
      <c r="NC2240" t="s">
        <v>0</v>
      </c>
      <c r="ND2240" t="s">
        <v>0</v>
      </c>
      <c r="NE2240" t="s">
        <v>0</v>
      </c>
      <c r="NF2240" t="s">
        <v>0</v>
      </c>
      <c r="NG2240" t="s">
        <v>0</v>
      </c>
      <c r="NH2240" t="s">
        <v>0</v>
      </c>
      <c r="NI2240" t="s">
        <v>0</v>
      </c>
      <c r="NJ2240" t="s">
        <v>0</v>
      </c>
      <c r="NK2240" t="s">
        <v>0</v>
      </c>
      <c r="NL2240" t="s">
        <v>0</v>
      </c>
      <c r="NM2240" t="s">
        <v>0</v>
      </c>
      <c r="NN2240" t="s">
        <v>0</v>
      </c>
      <c r="NO2240" t="s">
        <v>0</v>
      </c>
      <c r="NP2240" t="s">
        <v>0</v>
      </c>
      <c r="NQ2240" t="s">
        <v>0</v>
      </c>
      <c r="NR2240" t="s">
        <v>0</v>
      </c>
      <c r="NS2240" t="s">
        <v>0</v>
      </c>
      <c r="NT2240">
        <v>9.4375</v>
      </c>
      <c r="NU2240" t="s">
        <v>0</v>
      </c>
      <c r="NV2240" t="s">
        <v>0</v>
      </c>
      <c r="NW2240" t="s">
        <v>0</v>
      </c>
      <c r="NX2240" t="s">
        <v>0</v>
      </c>
      <c r="NY2240" t="s">
        <v>0</v>
      </c>
      <c r="NZ2240" t="s">
        <v>0</v>
      </c>
      <c r="OA2240" t="s">
        <v>0</v>
      </c>
      <c r="OB2240">
        <v>3.8111000000000002</v>
      </c>
      <c r="OC2240" t="s">
        <v>0</v>
      </c>
      <c r="OD2240" t="s">
        <v>0</v>
      </c>
      <c r="OE2240" t="s">
        <v>0</v>
      </c>
      <c r="OF2240" t="s">
        <v>0</v>
      </c>
      <c r="OG2240">
        <v>8</v>
      </c>
      <c r="OH2240" t="s">
        <v>0</v>
      </c>
      <c r="OI2240" t="s">
        <v>0</v>
      </c>
      <c r="OJ2240" t="s">
        <v>0</v>
      </c>
      <c r="OK2240" t="s">
        <v>0</v>
      </c>
      <c r="OL2240">
        <v>2.8047</v>
      </c>
      <c r="OM2240" t="s">
        <v>0</v>
      </c>
      <c r="ON2240" t="s">
        <v>0</v>
      </c>
      <c r="OO2240" t="s">
        <v>0</v>
      </c>
      <c r="OP2240">
        <v>2.6288999999999998</v>
      </c>
      <c r="OQ2240" t="s">
        <v>0</v>
      </c>
      <c r="OR2240" t="s">
        <v>0</v>
      </c>
      <c r="OS2240" t="s">
        <v>0</v>
      </c>
      <c r="OT2240">
        <v>2.6172</v>
      </c>
      <c r="OU2240" t="s">
        <v>0</v>
      </c>
      <c r="OV2240" t="s">
        <v>0</v>
      </c>
      <c r="OW2240" t="s">
        <v>0</v>
      </c>
      <c r="OX2240">
        <v>15.5</v>
      </c>
      <c r="OY2240" t="s">
        <v>0</v>
      </c>
      <c r="OZ2240" t="s">
        <v>0</v>
      </c>
      <c r="PA2240" t="s">
        <v>0</v>
      </c>
      <c r="PB2240" t="s">
        <v>0</v>
      </c>
      <c r="PC2240">
        <v>19</v>
      </c>
      <c r="PD2240" t="s">
        <v>0</v>
      </c>
      <c r="PE2240" t="s">
        <v>0</v>
      </c>
      <c r="PF2240" t="s">
        <v>0</v>
      </c>
      <c r="PG2240" t="s">
        <v>0</v>
      </c>
      <c r="PH2240" t="s">
        <v>0</v>
      </c>
      <c r="PI2240">
        <v>7.7812999999999999</v>
      </c>
      <c r="PJ2240" t="s">
        <v>0</v>
      </c>
      <c r="PK2240" t="s">
        <v>0</v>
      </c>
      <c r="PL2240" t="s">
        <v>0</v>
      </c>
      <c r="PM2240">
        <v>4.4583000000000004</v>
      </c>
      <c r="PN2240" t="s">
        <v>0</v>
      </c>
      <c r="PO2240" t="s">
        <v>0</v>
      </c>
      <c r="PP2240" t="s">
        <v>0</v>
      </c>
      <c r="PQ2240" t="s">
        <v>0</v>
      </c>
      <c r="PR2240">
        <v>18.859000000000002</v>
      </c>
      <c r="PS2240" t="s">
        <v>0</v>
      </c>
      <c r="PT2240" t="s">
        <v>0</v>
      </c>
      <c r="PU2240" t="s">
        <v>0</v>
      </c>
      <c r="PV2240" t="s">
        <v>0</v>
      </c>
      <c r="PW2240" t="s">
        <v>0</v>
      </c>
      <c r="PX2240" t="s">
        <v>0</v>
      </c>
      <c r="PY2240" t="s">
        <v>0</v>
      </c>
      <c r="PZ2240" t="s">
        <v>0</v>
      </c>
      <c r="QA2240" t="s">
        <v>0</v>
      </c>
      <c r="QB2240" t="s">
        <v>0</v>
      </c>
      <c r="QC2240">
        <v>17.75</v>
      </c>
      <c r="QD2240" t="s">
        <v>0</v>
      </c>
      <c r="QE2240">
        <v>1.5312999999999999</v>
      </c>
      <c r="QF2240" t="s">
        <v>0</v>
      </c>
      <c r="QG2240">
        <v>4.75</v>
      </c>
      <c r="QH2240" t="s">
        <v>0</v>
      </c>
      <c r="QI2240" t="s">
        <v>0</v>
      </c>
      <c r="QJ2240" t="s">
        <v>0</v>
      </c>
      <c r="QK2240" t="s">
        <v>0</v>
      </c>
      <c r="QL2240" t="s">
        <v>0</v>
      </c>
      <c r="QM2240" t="s">
        <v>0</v>
      </c>
      <c r="QN2240" t="s">
        <v>0</v>
      </c>
      <c r="QO2240" t="s">
        <v>0</v>
      </c>
      <c r="QP2240" t="s">
        <v>0</v>
      </c>
      <c r="QQ2240" t="s">
        <v>0</v>
      </c>
      <c r="QR2240" t="s">
        <v>0</v>
      </c>
      <c r="QS2240" t="s">
        <v>0</v>
      </c>
      <c r="QT2240" t="s">
        <v>0</v>
      </c>
      <c r="QU2240" t="s">
        <v>0</v>
      </c>
      <c r="QV2240" t="s">
        <v>0</v>
      </c>
      <c r="QW2240" t="s">
        <v>0</v>
      </c>
      <c r="QX2240" t="s">
        <v>0</v>
      </c>
      <c r="QY2240" t="s">
        <v>0</v>
      </c>
      <c r="QZ2240" t="s">
        <v>0</v>
      </c>
      <c r="RA2240" t="s">
        <v>0</v>
      </c>
      <c r="RB2240" t="s">
        <v>0</v>
      </c>
      <c r="RC2240" t="s">
        <v>0</v>
      </c>
      <c r="RD2240" t="s">
        <v>0</v>
      </c>
      <c r="RE2240" t="s">
        <v>0</v>
      </c>
      <c r="RF2240">
        <v>7.75</v>
      </c>
      <c r="RG2240">
        <v>10.4375</v>
      </c>
      <c r="RH2240" t="s">
        <v>0</v>
      </c>
      <c r="RI2240" t="s">
        <v>0</v>
      </c>
      <c r="RJ2240" t="s">
        <v>0</v>
      </c>
      <c r="RK2240" t="s">
        <v>0</v>
      </c>
      <c r="RL2240" t="s">
        <v>0</v>
      </c>
      <c r="RM2240" t="s">
        <v>0</v>
      </c>
      <c r="RN2240" t="s">
        <v>0</v>
      </c>
      <c r="RO2240" t="s">
        <v>0</v>
      </c>
      <c r="RP2240" t="s">
        <v>0</v>
      </c>
      <c r="RQ2240" t="s">
        <v>0</v>
      </c>
      <c r="RR2240" t="s">
        <v>0</v>
      </c>
      <c r="RS2240" t="s">
        <v>0</v>
      </c>
      <c r="RT2240" t="s">
        <v>0</v>
      </c>
      <c r="RU2240" t="s">
        <v>0</v>
      </c>
      <c r="RV2240">
        <v>4.4115000000000002</v>
      </c>
      <c r="RW2240" t="s">
        <v>0</v>
      </c>
      <c r="RX2240" t="s">
        <v>0</v>
      </c>
      <c r="RY2240" t="s">
        <v>0</v>
      </c>
      <c r="RZ2240" t="s">
        <v>0</v>
      </c>
      <c r="SA2240" t="s">
        <v>0</v>
      </c>
      <c r="SB2240" t="s">
        <v>0</v>
      </c>
      <c r="SC2240">
        <v>9.375</v>
      </c>
      <c r="SD2240" t="s">
        <v>0</v>
      </c>
      <c r="SE2240">
        <v>8.5</v>
      </c>
      <c r="SF2240" t="s">
        <v>0</v>
      </c>
      <c r="SG2240" t="s">
        <v>0</v>
      </c>
      <c r="SH2240" t="s">
        <v>0</v>
      </c>
      <c r="SI2240" t="s">
        <v>0</v>
      </c>
      <c r="SJ2240">
        <v>14.416700000000001</v>
      </c>
      <c r="SK2240">
        <v>49</v>
      </c>
      <c r="SL2240" t="s">
        <v>0</v>
      </c>
    </row>
    <row r="2241" spans="1:506" x14ac:dyDescent="0.3">
      <c r="A2241" s="1">
        <v>36010</v>
      </c>
      <c r="B2241" t="s">
        <v>0</v>
      </c>
      <c r="C2241" t="s">
        <v>0</v>
      </c>
      <c r="D2241" t="s">
        <v>0</v>
      </c>
      <c r="E2241">
        <v>1.254</v>
      </c>
      <c r="F2241" t="s">
        <v>0</v>
      </c>
      <c r="G2241" t="s">
        <v>0</v>
      </c>
      <c r="H2241">
        <v>6.4379999999999997</v>
      </c>
      <c r="I2241" t="s">
        <v>0</v>
      </c>
      <c r="J2241" t="s">
        <v>0</v>
      </c>
      <c r="K2241">
        <v>4.0389999999999997</v>
      </c>
      <c r="L2241" t="s">
        <v>0</v>
      </c>
      <c r="M2241" t="s">
        <v>0</v>
      </c>
      <c r="N2241" t="s">
        <v>0</v>
      </c>
      <c r="O2241" t="s">
        <v>0</v>
      </c>
      <c r="P2241">
        <v>8.3905999999999992</v>
      </c>
      <c r="Q2241" t="s">
        <v>0</v>
      </c>
      <c r="R2241" t="s">
        <v>0</v>
      </c>
      <c r="S2241" t="s">
        <v>0</v>
      </c>
      <c r="T2241" t="s">
        <v>0</v>
      </c>
      <c r="U2241" t="s">
        <v>0</v>
      </c>
      <c r="V2241" t="s">
        <v>0</v>
      </c>
      <c r="W2241" t="s">
        <v>0</v>
      </c>
      <c r="X2241" t="s">
        <v>0</v>
      </c>
      <c r="Y2241" t="s">
        <v>0</v>
      </c>
      <c r="Z2241" t="s">
        <v>0</v>
      </c>
      <c r="AA2241" t="s">
        <v>0</v>
      </c>
      <c r="AB2241" t="s">
        <v>0</v>
      </c>
      <c r="AC2241" t="s">
        <v>0</v>
      </c>
      <c r="AD2241" t="s">
        <v>0</v>
      </c>
      <c r="AE2241" t="s">
        <v>0</v>
      </c>
      <c r="AF2241">
        <v>2.3437999999999999</v>
      </c>
      <c r="AG2241">
        <v>8.4530999999999992</v>
      </c>
      <c r="AH2241" t="s">
        <v>0</v>
      </c>
      <c r="AI2241" t="s">
        <v>0</v>
      </c>
      <c r="AJ2241" t="s">
        <v>0</v>
      </c>
      <c r="AK2241">
        <v>18.077999999999999</v>
      </c>
      <c r="AL2241" t="s">
        <v>0</v>
      </c>
      <c r="AM2241" t="s">
        <v>0</v>
      </c>
      <c r="AN2241">
        <v>18.042000000000002</v>
      </c>
      <c r="AO2241" t="s">
        <v>0</v>
      </c>
      <c r="AP2241">
        <v>2.1875</v>
      </c>
      <c r="AQ2241" t="s">
        <v>0</v>
      </c>
      <c r="AR2241" t="s">
        <v>0</v>
      </c>
      <c r="AS2241" t="s">
        <v>0</v>
      </c>
      <c r="AT2241" t="s">
        <v>0</v>
      </c>
      <c r="AU2241" t="s">
        <v>0</v>
      </c>
      <c r="AV2241" t="s">
        <v>0</v>
      </c>
      <c r="AW2241" t="s">
        <v>0</v>
      </c>
      <c r="AX2241" t="s">
        <v>0</v>
      </c>
      <c r="AY2241" t="s">
        <v>0</v>
      </c>
      <c r="AZ2241" t="s">
        <v>0</v>
      </c>
      <c r="BA2241">
        <v>1.0313000000000001</v>
      </c>
      <c r="BB2241" t="s">
        <v>0</v>
      </c>
      <c r="BC2241" t="s">
        <v>0</v>
      </c>
      <c r="BD2241" t="s">
        <v>0</v>
      </c>
      <c r="BE2241" t="s">
        <v>0</v>
      </c>
      <c r="BF2241" t="s">
        <v>0</v>
      </c>
      <c r="BG2241" t="s">
        <v>0</v>
      </c>
      <c r="BH2241" t="s">
        <v>0</v>
      </c>
      <c r="BI2241" t="s">
        <v>0</v>
      </c>
      <c r="BJ2241" t="s">
        <v>0</v>
      </c>
      <c r="BK2241" t="s">
        <v>0</v>
      </c>
      <c r="BL2241" t="s">
        <v>0</v>
      </c>
      <c r="BM2241" t="s">
        <v>0</v>
      </c>
      <c r="BN2241" t="s">
        <v>0</v>
      </c>
      <c r="BO2241">
        <v>3.4249999999999998</v>
      </c>
      <c r="BP2241" t="s">
        <v>0</v>
      </c>
      <c r="BQ2241" t="s">
        <v>0</v>
      </c>
      <c r="BR2241" t="s">
        <v>0</v>
      </c>
      <c r="BS2241" t="s">
        <v>0</v>
      </c>
      <c r="BT2241" t="s">
        <v>0</v>
      </c>
      <c r="BU2241" t="s">
        <v>0</v>
      </c>
      <c r="BV2241" t="s">
        <v>0</v>
      </c>
      <c r="BW2241" t="s">
        <v>0</v>
      </c>
      <c r="BX2241" t="s">
        <v>0</v>
      </c>
      <c r="BY2241" t="s">
        <v>0</v>
      </c>
      <c r="BZ2241" t="s">
        <v>0</v>
      </c>
      <c r="CA2241" t="s">
        <v>0</v>
      </c>
      <c r="CB2241" t="s">
        <v>0</v>
      </c>
      <c r="CC2241" t="s">
        <v>0</v>
      </c>
      <c r="CD2241" t="s">
        <v>0</v>
      </c>
      <c r="CE2241" t="s">
        <v>0</v>
      </c>
      <c r="CF2241" t="s">
        <v>0</v>
      </c>
      <c r="CG2241" t="s">
        <v>0</v>
      </c>
      <c r="CH2241" t="s">
        <v>0</v>
      </c>
      <c r="CI2241" t="s">
        <v>0</v>
      </c>
      <c r="CJ2241" t="s">
        <v>0</v>
      </c>
      <c r="CK2241" t="s">
        <v>0</v>
      </c>
      <c r="CL2241" t="s">
        <v>0</v>
      </c>
      <c r="CM2241">
        <v>3.375</v>
      </c>
      <c r="CN2241" t="s">
        <v>0</v>
      </c>
      <c r="CO2241" t="s">
        <v>0</v>
      </c>
      <c r="CP2241" t="s">
        <v>0</v>
      </c>
      <c r="CQ2241">
        <v>6.0468999999999999</v>
      </c>
      <c r="CR2241" t="s">
        <v>0</v>
      </c>
      <c r="CS2241" t="s">
        <v>0</v>
      </c>
      <c r="CT2241">
        <v>31.859400000000001</v>
      </c>
      <c r="CU2241" t="s">
        <v>0</v>
      </c>
      <c r="CV2241" t="s">
        <v>0</v>
      </c>
      <c r="CW2241" t="s">
        <v>0</v>
      </c>
      <c r="CX2241">
        <v>7.4478999999999997</v>
      </c>
      <c r="CY2241" t="s">
        <v>0</v>
      </c>
      <c r="CZ2241" t="s">
        <v>0</v>
      </c>
      <c r="DA2241" t="s">
        <v>0</v>
      </c>
      <c r="DB2241" t="s">
        <v>0</v>
      </c>
      <c r="DC2241" t="s">
        <v>0</v>
      </c>
      <c r="DD2241" t="s">
        <v>0</v>
      </c>
      <c r="DE2241" t="s">
        <v>0</v>
      </c>
      <c r="DF2241" t="s">
        <v>0</v>
      </c>
      <c r="DG2241" t="s">
        <v>0</v>
      </c>
      <c r="DH2241" t="s">
        <v>0</v>
      </c>
      <c r="DI2241">
        <v>27.844000000000001</v>
      </c>
      <c r="DJ2241" t="s">
        <v>0</v>
      </c>
      <c r="DK2241" t="s">
        <v>0</v>
      </c>
      <c r="DL2241" t="s">
        <v>0</v>
      </c>
      <c r="DM2241">
        <v>0.89059999999999995</v>
      </c>
      <c r="DN2241" t="s">
        <v>0</v>
      </c>
      <c r="DO2241">
        <v>16.083300000000001</v>
      </c>
      <c r="DP2241" t="s">
        <v>0</v>
      </c>
      <c r="DQ2241">
        <v>34.792000000000002</v>
      </c>
      <c r="DR2241" t="s">
        <v>0</v>
      </c>
      <c r="DS2241">
        <v>0.33069999999999999</v>
      </c>
      <c r="DT2241" t="s">
        <v>0</v>
      </c>
      <c r="DU2241">
        <v>12.2181</v>
      </c>
      <c r="DV2241" t="s">
        <v>0</v>
      </c>
      <c r="DW2241" t="s">
        <v>0</v>
      </c>
      <c r="DX2241" t="s">
        <v>0</v>
      </c>
      <c r="DY2241" t="s">
        <v>0</v>
      </c>
      <c r="DZ2241" t="s">
        <v>0</v>
      </c>
      <c r="EA2241" t="s">
        <v>0</v>
      </c>
      <c r="EB2241" t="s">
        <v>0</v>
      </c>
      <c r="EC2241" t="s">
        <v>0</v>
      </c>
      <c r="ED2241" t="s">
        <v>0</v>
      </c>
      <c r="EE2241" t="s">
        <v>0</v>
      </c>
      <c r="EF2241" t="s">
        <v>0</v>
      </c>
      <c r="EG2241" t="s">
        <v>0</v>
      </c>
      <c r="EH2241" t="s">
        <v>0</v>
      </c>
      <c r="EI2241" t="s">
        <v>0</v>
      </c>
      <c r="EJ2241" t="s">
        <v>0</v>
      </c>
      <c r="EK2241">
        <v>2.6057000000000001</v>
      </c>
      <c r="EL2241" t="s">
        <v>0</v>
      </c>
      <c r="EM2241">
        <v>10.222200000000001</v>
      </c>
      <c r="EN2241" t="s">
        <v>0</v>
      </c>
      <c r="EO2241" t="s">
        <v>0</v>
      </c>
      <c r="EP2241" t="s">
        <v>0</v>
      </c>
      <c r="EQ2241" t="s">
        <v>0</v>
      </c>
      <c r="ER2241" t="s">
        <v>0</v>
      </c>
      <c r="ES2241" t="s">
        <v>0</v>
      </c>
      <c r="ET2241" t="s">
        <v>0</v>
      </c>
      <c r="EU2241" t="s">
        <v>0</v>
      </c>
      <c r="EV2241" t="s">
        <v>0</v>
      </c>
      <c r="EW2241">
        <v>12.515599999999999</v>
      </c>
      <c r="EX2241" t="s">
        <v>0</v>
      </c>
      <c r="EY2241" t="s">
        <v>0</v>
      </c>
      <c r="EZ2241" t="s">
        <v>0</v>
      </c>
      <c r="FA2241" t="s">
        <v>0</v>
      </c>
      <c r="FB2241" t="s">
        <v>0</v>
      </c>
      <c r="FC2241" t="s">
        <v>0</v>
      </c>
      <c r="FD2241" t="s">
        <v>0</v>
      </c>
      <c r="FE2241" t="s">
        <v>0</v>
      </c>
      <c r="FF2241" t="s">
        <v>0</v>
      </c>
      <c r="FG2241" t="s">
        <v>0</v>
      </c>
      <c r="FH2241" t="s">
        <v>0</v>
      </c>
      <c r="FI2241" t="s">
        <v>0</v>
      </c>
      <c r="FJ2241" t="s">
        <v>0</v>
      </c>
      <c r="FK2241">
        <v>64.6875</v>
      </c>
      <c r="FL2241" t="s">
        <v>0</v>
      </c>
      <c r="FM2241" t="s">
        <v>0</v>
      </c>
      <c r="FN2241" t="s">
        <v>0</v>
      </c>
      <c r="FO2241" t="s">
        <v>0</v>
      </c>
      <c r="FP2241" t="s">
        <v>0</v>
      </c>
      <c r="FQ2241">
        <v>4.8437999999999999</v>
      </c>
      <c r="FR2241" t="s">
        <v>0</v>
      </c>
      <c r="FS2241" t="s">
        <v>0</v>
      </c>
      <c r="FT2241" t="s">
        <v>0</v>
      </c>
      <c r="FU2241" t="s">
        <v>0</v>
      </c>
      <c r="FV2241">
        <v>2.5781000000000001</v>
      </c>
      <c r="FW2241" t="s">
        <v>0</v>
      </c>
      <c r="FX2241" t="s">
        <v>0</v>
      </c>
      <c r="FY2241" t="s">
        <v>0</v>
      </c>
      <c r="FZ2241" t="s">
        <v>0</v>
      </c>
      <c r="GA2241" t="s">
        <v>0</v>
      </c>
      <c r="GB2241" t="s">
        <v>0</v>
      </c>
      <c r="GC2241" t="s">
        <v>0</v>
      </c>
      <c r="GD2241">
        <v>4.7778</v>
      </c>
      <c r="GE2241">
        <v>41.375</v>
      </c>
      <c r="GF2241">
        <v>2.1015999999999999</v>
      </c>
      <c r="GG2241" t="s">
        <v>0</v>
      </c>
      <c r="GH2241" t="s">
        <v>0</v>
      </c>
      <c r="GI2241" t="s">
        <v>0</v>
      </c>
      <c r="GJ2241" t="s">
        <v>0</v>
      </c>
      <c r="GK2241" t="s">
        <v>0</v>
      </c>
      <c r="GL2241" t="s">
        <v>0</v>
      </c>
      <c r="GM2241" t="s">
        <v>0</v>
      </c>
      <c r="GN2241" t="s">
        <v>0</v>
      </c>
      <c r="GO2241" t="s">
        <v>0</v>
      </c>
      <c r="GP2241" t="s">
        <v>0</v>
      </c>
      <c r="GQ2241" t="s">
        <v>0</v>
      </c>
      <c r="GR2241" t="s">
        <v>0</v>
      </c>
      <c r="GS2241">
        <v>0.74019999999999997</v>
      </c>
      <c r="GT2241" t="s">
        <v>0</v>
      </c>
      <c r="GU2241" t="s">
        <v>0</v>
      </c>
      <c r="GV2241" t="s">
        <v>0</v>
      </c>
      <c r="GW2241" t="s">
        <v>0</v>
      </c>
      <c r="GX2241" t="s">
        <v>0</v>
      </c>
      <c r="GY2241" t="s">
        <v>0</v>
      </c>
      <c r="GZ2241" t="s">
        <v>0</v>
      </c>
      <c r="HA2241" t="s">
        <v>0</v>
      </c>
      <c r="HB2241" t="s">
        <v>0</v>
      </c>
      <c r="HC2241" t="s">
        <v>0</v>
      </c>
      <c r="HD2241" t="s">
        <v>0</v>
      </c>
      <c r="HE2241" t="s">
        <v>0</v>
      </c>
      <c r="HF2241" t="s">
        <v>0</v>
      </c>
      <c r="HG2241" t="s">
        <v>0</v>
      </c>
      <c r="HH2241">
        <v>24.793399999999998</v>
      </c>
      <c r="HI2241" t="s">
        <v>0</v>
      </c>
      <c r="HJ2241" t="s">
        <v>0</v>
      </c>
      <c r="HK2241" t="s">
        <v>0</v>
      </c>
      <c r="HL2241" t="s">
        <v>0</v>
      </c>
      <c r="HM2241" t="s">
        <v>0</v>
      </c>
      <c r="HN2241" t="s">
        <v>0</v>
      </c>
      <c r="HO2241" t="s">
        <v>0</v>
      </c>
      <c r="HP2241" t="s">
        <v>0</v>
      </c>
      <c r="HQ2241" t="s">
        <v>0</v>
      </c>
      <c r="HR2241">
        <v>4.125</v>
      </c>
      <c r="HS2241" t="s">
        <v>0</v>
      </c>
      <c r="HT2241" t="s">
        <v>0</v>
      </c>
      <c r="HU2241" t="s">
        <v>0</v>
      </c>
      <c r="HV2241" t="s">
        <v>0</v>
      </c>
      <c r="HW2241" t="s">
        <v>0</v>
      </c>
      <c r="HX2241" t="s">
        <v>0</v>
      </c>
      <c r="HY2241">
        <v>9.4930000000000003</v>
      </c>
      <c r="HZ2241" t="s">
        <v>0</v>
      </c>
      <c r="IA2241" t="s">
        <v>0</v>
      </c>
      <c r="IB2241" t="s">
        <v>0</v>
      </c>
      <c r="IC2241" t="s">
        <v>0</v>
      </c>
      <c r="ID2241" t="s">
        <v>0</v>
      </c>
      <c r="IE2241">
        <v>5.4687999999999999</v>
      </c>
      <c r="IF2241" t="s">
        <v>0</v>
      </c>
      <c r="IG2241" t="s">
        <v>0</v>
      </c>
      <c r="IH2241" t="s">
        <v>0</v>
      </c>
      <c r="II2241">
        <v>16.375</v>
      </c>
      <c r="IJ2241" t="s">
        <v>0</v>
      </c>
      <c r="IK2241">
        <v>21.203099999999999</v>
      </c>
      <c r="IL2241">
        <v>8.1880000000000006</v>
      </c>
      <c r="IM2241" t="s">
        <v>0</v>
      </c>
      <c r="IN2241" t="s">
        <v>0</v>
      </c>
      <c r="IO2241" t="s">
        <v>0</v>
      </c>
      <c r="IP2241" t="s">
        <v>0</v>
      </c>
      <c r="IQ2241" t="s">
        <v>0</v>
      </c>
      <c r="IR2241">
        <v>7.1688999999999998</v>
      </c>
      <c r="IS2241" t="s">
        <v>0</v>
      </c>
      <c r="IT2241" t="s">
        <v>0</v>
      </c>
      <c r="IU2241" t="s">
        <v>0</v>
      </c>
      <c r="IV2241" t="s">
        <v>0</v>
      </c>
      <c r="IW2241" t="s">
        <v>0</v>
      </c>
      <c r="IX2241">
        <v>7.3281000000000001</v>
      </c>
      <c r="IY2241" t="s">
        <v>0</v>
      </c>
      <c r="IZ2241">
        <v>9.6875</v>
      </c>
      <c r="JA2241" t="s">
        <v>0</v>
      </c>
      <c r="JB2241" t="s">
        <v>0</v>
      </c>
      <c r="JC2241" t="s">
        <v>0</v>
      </c>
      <c r="JD2241">
        <v>15.625</v>
      </c>
      <c r="JE2241" t="s">
        <v>0</v>
      </c>
      <c r="JF2241" t="s">
        <v>0</v>
      </c>
      <c r="JG2241" t="s">
        <v>0</v>
      </c>
      <c r="JH2241" t="s">
        <v>0</v>
      </c>
      <c r="JI2241" t="s">
        <v>0</v>
      </c>
      <c r="JJ2241">
        <v>14.125</v>
      </c>
      <c r="JK2241" t="s">
        <v>0</v>
      </c>
      <c r="JL2241" t="s">
        <v>0</v>
      </c>
      <c r="JM2241" t="s">
        <v>0</v>
      </c>
      <c r="JN2241" t="s">
        <v>0</v>
      </c>
      <c r="JO2241" t="s">
        <v>0</v>
      </c>
      <c r="JP2241" t="s">
        <v>0</v>
      </c>
      <c r="JQ2241" t="s">
        <v>0</v>
      </c>
      <c r="JR2241" t="s">
        <v>0</v>
      </c>
      <c r="JS2241" t="s">
        <v>0</v>
      </c>
      <c r="JT2241" t="s">
        <v>0</v>
      </c>
      <c r="JU2241" t="s">
        <v>0</v>
      </c>
      <c r="JV2241" t="s">
        <v>0</v>
      </c>
      <c r="JW2241" t="s">
        <v>0</v>
      </c>
      <c r="JX2241" t="s">
        <v>0</v>
      </c>
      <c r="JY2241" t="s">
        <v>0</v>
      </c>
      <c r="JZ2241" t="s">
        <v>0</v>
      </c>
      <c r="KA2241" t="s">
        <v>0</v>
      </c>
      <c r="KB2241" t="s">
        <v>0</v>
      </c>
      <c r="KC2241" t="s">
        <v>0</v>
      </c>
      <c r="KD2241" t="s">
        <v>0</v>
      </c>
      <c r="KE2241" t="s">
        <v>0</v>
      </c>
      <c r="KF2241">
        <v>5.9375</v>
      </c>
      <c r="KG2241" t="s">
        <v>0</v>
      </c>
      <c r="KH2241" t="s">
        <v>0</v>
      </c>
      <c r="KI2241" t="s">
        <v>0</v>
      </c>
      <c r="KJ2241" t="s">
        <v>0</v>
      </c>
      <c r="KK2241" t="s">
        <v>0</v>
      </c>
      <c r="KL2241" t="s">
        <v>0</v>
      </c>
      <c r="KM2241" t="s">
        <v>0</v>
      </c>
      <c r="KN2241" t="s">
        <v>0</v>
      </c>
      <c r="KO2241" t="s">
        <v>0</v>
      </c>
      <c r="KP2241" t="s">
        <v>0</v>
      </c>
      <c r="KQ2241" t="s">
        <v>0</v>
      </c>
      <c r="KR2241">
        <v>8.7592999999999996</v>
      </c>
      <c r="KS2241" t="s">
        <v>0</v>
      </c>
      <c r="KT2241" t="s">
        <v>0</v>
      </c>
      <c r="KU2241" t="s">
        <v>0</v>
      </c>
      <c r="KV2241" t="s">
        <v>0</v>
      </c>
      <c r="KW2241" t="s">
        <v>0</v>
      </c>
      <c r="KX2241" t="s">
        <v>0</v>
      </c>
      <c r="KY2241" t="s">
        <v>0</v>
      </c>
      <c r="KZ2241">
        <v>15.9063</v>
      </c>
      <c r="LA2241" t="s">
        <v>0</v>
      </c>
      <c r="LB2241" t="s">
        <v>0</v>
      </c>
      <c r="LC2241" t="s">
        <v>0</v>
      </c>
      <c r="LD2241" t="s">
        <v>0</v>
      </c>
      <c r="LE2241">
        <v>0.13500000000000001</v>
      </c>
      <c r="LF2241" t="s">
        <v>0</v>
      </c>
      <c r="LG2241" t="s">
        <v>0</v>
      </c>
      <c r="LH2241" t="s">
        <v>0</v>
      </c>
      <c r="LI2241" t="s">
        <v>0</v>
      </c>
      <c r="LJ2241" t="s">
        <v>0</v>
      </c>
      <c r="LK2241" t="s">
        <v>0</v>
      </c>
      <c r="LL2241" t="s">
        <v>0</v>
      </c>
      <c r="LM2241">
        <v>27.109400000000001</v>
      </c>
      <c r="LN2241" t="s">
        <v>0</v>
      </c>
      <c r="LO2241" t="s">
        <v>0</v>
      </c>
      <c r="LP2241" t="s">
        <v>0</v>
      </c>
      <c r="LQ2241" t="s">
        <v>0</v>
      </c>
      <c r="LR2241">
        <v>16.9375</v>
      </c>
      <c r="LS2241" t="s">
        <v>0</v>
      </c>
      <c r="LT2241" t="s">
        <v>0</v>
      </c>
      <c r="LU2241" t="s">
        <v>0</v>
      </c>
      <c r="LV2241" t="s">
        <v>0</v>
      </c>
      <c r="LW2241" t="s">
        <v>0</v>
      </c>
      <c r="LX2241" t="s">
        <v>0</v>
      </c>
      <c r="LY2241" t="s">
        <v>0</v>
      </c>
      <c r="LZ2241" t="s">
        <v>0</v>
      </c>
      <c r="MA2241" t="s">
        <v>0</v>
      </c>
      <c r="MB2241">
        <v>2.9609000000000001</v>
      </c>
      <c r="MC2241" t="s">
        <v>0</v>
      </c>
      <c r="MD2241" t="s">
        <v>0</v>
      </c>
      <c r="ME2241" t="s">
        <v>0</v>
      </c>
      <c r="MF2241" t="s">
        <v>0</v>
      </c>
      <c r="MG2241">
        <v>7.4375</v>
      </c>
      <c r="MH2241" t="s">
        <v>0</v>
      </c>
      <c r="MI2241">
        <v>5.1093999999999999</v>
      </c>
      <c r="MJ2241">
        <v>36.9375</v>
      </c>
      <c r="MK2241" t="s">
        <v>0</v>
      </c>
      <c r="ML2241" t="s">
        <v>0</v>
      </c>
      <c r="MM2241" t="s">
        <v>0</v>
      </c>
      <c r="MN2241" t="s">
        <v>0</v>
      </c>
      <c r="MO2241" t="s">
        <v>0</v>
      </c>
      <c r="MP2241" t="s">
        <v>0</v>
      </c>
      <c r="MQ2241" t="s">
        <v>0</v>
      </c>
      <c r="MR2241">
        <v>2.0657999999999999</v>
      </c>
      <c r="MS2241" t="s">
        <v>0</v>
      </c>
      <c r="MT2241" t="s">
        <v>0</v>
      </c>
      <c r="MU2241">
        <v>4.4375</v>
      </c>
      <c r="MV2241">
        <v>8.875</v>
      </c>
      <c r="MW2241" t="s">
        <v>0</v>
      </c>
      <c r="MX2241" t="s">
        <v>0</v>
      </c>
      <c r="MY2241">
        <v>17.805599999999998</v>
      </c>
      <c r="MZ2241">
        <v>6.5872999999999999</v>
      </c>
      <c r="NA2241">
        <v>9.3580000000000005</v>
      </c>
      <c r="NB2241" t="s">
        <v>0</v>
      </c>
      <c r="NC2241" t="s">
        <v>0</v>
      </c>
      <c r="ND2241" t="s">
        <v>0</v>
      </c>
      <c r="NE2241" t="s">
        <v>0</v>
      </c>
      <c r="NF2241" t="s">
        <v>0</v>
      </c>
      <c r="NG2241" t="s">
        <v>0</v>
      </c>
      <c r="NH2241" t="s">
        <v>0</v>
      </c>
      <c r="NI2241" t="s">
        <v>0</v>
      </c>
      <c r="NJ2241" t="s">
        <v>0</v>
      </c>
      <c r="NK2241" t="s">
        <v>0</v>
      </c>
      <c r="NL2241" t="s">
        <v>0</v>
      </c>
      <c r="NM2241" t="s">
        <v>0</v>
      </c>
      <c r="NN2241" t="s">
        <v>0</v>
      </c>
      <c r="NO2241" t="s">
        <v>0</v>
      </c>
      <c r="NP2241" t="s">
        <v>0</v>
      </c>
      <c r="NQ2241" t="s">
        <v>0</v>
      </c>
      <c r="NR2241" t="s">
        <v>0</v>
      </c>
      <c r="NS2241" t="s">
        <v>0</v>
      </c>
      <c r="NT2241">
        <v>9.3437999999999999</v>
      </c>
      <c r="NU2241" t="s">
        <v>0</v>
      </c>
      <c r="NV2241" t="s">
        <v>0</v>
      </c>
      <c r="NW2241" t="s">
        <v>0</v>
      </c>
      <c r="NX2241" t="s">
        <v>0</v>
      </c>
      <c r="NY2241" t="s">
        <v>0</v>
      </c>
      <c r="NZ2241" t="s">
        <v>0</v>
      </c>
      <c r="OA2241" t="s">
        <v>0</v>
      </c>
      <c r="OB2241">
        <v>3.7250999999999999</v>
      </c>
      <c r="OC2241" t="s">
        <v>0</v>
      </c>
      <c r="OD2241" t="s">
        <v>0</v>
      </c>
      <c r="OE2241" t="s">
        <v>0</v>
      </c>
      <c r="OF2241" t="s">
        <v>0</v>
      </c>
      <c r="OG2241">
        <v>7.75</v>
      </c>
      <c r="OH2241" t="s">
        <v>0</v>
      </c>
      <c r="OI2241" t="s">
        <v>0</v>
      </c>
      <c r="OJ2241" t="s">
        <v>0</v>
      </c>
      <c r="OK2241" t="s">
        <v>0</v>
      </c>
      <c r="OL2241">
        <v>2.8047</v>
      </c>
      <c r="OM2241" t="s">
        <v>0</v>
      </c>
      <c r="ON2241" t="s">
        <v>0</v>
      </c>
      <c r="OO2241" t="s">
        <v>0</v>
      </c>
      <c r="OP2241">
        <v>2.5703</v>
      </c>
      <c r="OQ2241" t="s">
        <v>0</v>
      </c>
      <c r="OR2241" t="s">
        <v>0</v>
      </c>
      <c r="OS2241" t="s">
        <v>0</v>
      </c>
      <c r="OT2241">
        <v>2.5272999999999999</v>
      </c>
      <c r="OU2241" t="s">
        <v>0</v>
      </c>
      <c r="OV2241" t="s">
        <v>0</v>
      </c>
      <c r="OW2241" t="s">
        <v>0</v>
      </c>
      <c r="OX2241">
        <v>14.984</v>
      </c>
      <c r="OY2241" t="s">
        <v>0</v>
      </c>
      <c r="OZ2241" t="s">
        <v>0</v>
      </c>
      <c r="PA2241" t="s">
        <v>0</v>
      </c>
      <c r="PB2241" t="s">
        <v>0</v>
      </c>
      <c r="PC2241">
        <v>18.25</v>
      </c>
      <c r="PD2241" t="s">
        <v>0</v>
      </c>
      <c r="PE2241" t="s">
        <v>0</v>
      </c>
      <c r="PF2241" t="s">
        <v>0</v>
      </c>
      <c r="PG2241" t="s">
        <v>0</v>
      </c>
      <c r="PH2241" t="s">
        <v>0</v>
      </c>
      <c r="PI2241">
        <v>7.7812999999999999</v>
      </c>
      <c r="PJ2241" t="s">
        <v>0</v>
      </c>
      <c r="PK2241" t="s">
        <v>0</v>
      </c>
      <c r="PL2241" t="s">
        <v>0</v>
      </c>
      <c r="PM2241">
        <v>4.125</v>
      </c>
      <c r="PN2241" t="s">
        <v>0</v>
      </c>
      <c r="PO2241" t="s">
        <v>0</v>
      </c>
      <c r="PP2241" t="s">
        <v>0</v>
      </c>
      <c r="PQ2241" t="s">
        <v>0</v>
      </c>
      <c r="PR2241">
        <v>18.25</v>
      </c>
      <c r="PS2241" t="s">
        <v>0</v>
      </c>
      <c r="PT2241" t="s">
        <v>0</v>
      </c>
      <c r="PU2241" t="s">
        <v>0</v>
      </c>
      <c r="PV2241" t="s">
        <v>0</v>
      </c>
      <c r="PW2241" t="s">
        <v>0</v>
      </c>
      <c r="PX2241" t="s">
        <v>0</v>
      </c>
      <c r="PY2241" t="s">
        <v>0</v>
      </c>
      <c r="PZ2241" t="s">
        <v>0</v>
      </c>
      <c r="QA2241" t="s">
        <v>0</v>
      </c>
      <c r="QB2241" t="s">
        <v>0</v>
      </c>
      <c r="QC2241">
        <v>18</v>
      </c>
      <c r="QD2241" t="s">
        <v>0</v>
      </c>
      <c r="QE2241">
        <v>1.5312999999999999</v>
      </c>
      <c r="QF2241" t="s">
        <v>0</v>
      </c>
      <c r="QG2241">
        <v>4.75</v>
      </c>
      <c r="QH2241" t="s">
        <v>0</v>
      </c>
      <c r="QI2241" t="s">
        <v>0</v>
      </c>
      <c r="QJ2241" t="s">
        <v>0</v>
      </c>
      <c r="QK2241" t="s">
        <v>0</v>
      </c>
      <c r="QL2241" t="s">
        <v>0</v>
      </c>
      <c r="QM2241" t="s">
        <v>0</v>
      </c>
      <c r="QN2241" t="s">
        <v>0</v>
      </c>
      <c r="QO2241" t="s">
        <v>0</v>
      </c>
      <c r="QP2241" t="s">
        <v>0</v>
      </c>
      <c r="QQ2241" t="s">
        <v>0</v>
      </c>
      <c r="QR2241" t="s">
        <v>0</v>
      </c>
      <c r="QS2241" t="s">
        <v>0</v>
      </c>
      <c r="QT2241" t="s">
        <v>0</v>
      </c>
      <c r="QU2241" t="s">
        <v>0</v>
      </c>
      <c r="QV2241" t="s">
        <v>0</v>
      </c>
      <c r="QW2241" t="s">
        <v>0</v>
      </c>
      <c r="QX2241" t="s">
        <v>0</v>
      </c>
      <c r="QY2241" t="s">
        <v>0</v>
      </c>
      <c r="QZ2241" t="s">
        <v>0</v>
      </c>
      <c r="RA2241" t="s">
        <v>0</v>
      </c>
      <c r="RB2241" t="s">
        <v>0</v>
      </c>
      <c r="RC2241" t="s">
        <v>0</v>
      </c>
      <c r="RD2241" t="s">
        <v>0</v>
      </c>
      <c r="RE2241" t="s">
        <v>0</v>
      </c>
      <c r="RF2241">
        <v>7.5625</v>
      </c>
      <c r="RG2241">
        <v>10.3125</v>
      </c>
      <c r="RH2241" t="s">
        <v>0</v>
      </c>
      <c r="RI2241" t="s">
        <v>0</v>
      </c>
      <c r="RJ2241" t="s">
        <v>0</v>
      </c>
      <c r="RK2241" t="s">
        <v>0</v>
      </c>
      <c r="RL2241" t="s">
        <v>0</v>
      </c>
      <c r="RM2241" t="s">
        <v>0</v>
      </c>
      <c r="RN2241" t="s">
        <v>0</v>
      </c>
      <c r="RO2241" t="s">
        <v>0</v>
      </c>
      <c r="RP2241" t="s">
        <v>0</v>
      </c>
      <c r="RQ2241" t="s">
        <v>0</v>
      </c>
      <c r="RR2241" t="s">
        <v>0</v>
      </c>
      <c r="RS2241" t="s">
        <v>0</v>
      </c>
      <c r="RT2241" t="s">
        <v>0</v>
      </c>
      <c r="RU2241" t="s">
        <v>0</v>
      </c>
      <c r="RV2241">
        <v>4.4115000000000002</v>
      </c>
      <c r="RW2241" t="s">
        <v>0</v>
      </c>
      <c r="RX2241" t="s">
        <v>0</v>
      </c>
      <c r="RY2241" t="s">
        <v>0</v>
      </c>
      <c r="RZ2241" t="s">
        <v>0</v>
      </c>
      <c r="SA2241" t="s">
        <v>0</v>
      </c>
      <c r="SB2241" t="s">
        <v>0</v>
      </c>
      <c r="SC2241">
        <v>9.4844000000000008</v>
      </c>
      <c r="SD2241" t="s">
        <v>0</v>
      </c>
      <c r="SE2241">
        <v>8.5207999999999995</v>
      </c>
      <c r="SF2241" t="s">
        <v>0</v>
      </c>
      <c r="SG2241" t="s">
        <v>0</v>
      </c>
      <c r="SH2241" t="s">
        <v>0</v>
      </c>
      <c r="SI2241" t="s">
        <v>0</v>
      </c>
      <c r="SJ2241">
        <v>14.75</v>
      </c>
      <c r="SK2241">
        <v>49.125</v>
      </c>
      <c r="SL2241" t="s">
        <v>0</v>
      </c>
    </row>
    <row r="2242" spans="1:506" x14ac:dyDescent="0.3">
      <c r="A2242" s="1">
        <v>36011</v>
      </c>
      <c r="B2242" t="s">
        <v>0</v>
      </c>
      <c r="C2242" t="s">
        <v>0</v>
      </c>
      <c r="D2242" t="s">
        <v>0</v>
      </c>
      <c r="E2242">
        <v>1.2210000000000001</v>
      </c>
      <c r="F2242" t="s">
        <v>0</v>
      </c>
      <c r="G2242" t="s">
        <v>0</v>
      </c>
      <c r="H2242">
        <v>6.125</v>
      </c>
      <c r="I2242" t="s">
        <v>0</v>
      </c>
      <c r="J2242" t="s">
        <v>0</v>
      </c>
      <c r="K2242">
        <v>4.0389999999999997</v>
      </c>
      <c r="L2242" t="s">
        <v>0</v>
      </c>
      <c r="M2242" t="s">
        <v>0</v>
      </c>
      <c r="N2242" t="s">
        <v>0</v>
      </c>
      <c r="O2242" t="s">
        <v>0</v>
      </c>
      <c r="P2242">
        <v>7.9843999999999999</v>
      </c>
      <c r="Q2242" t="s">
        <v>0</v>
      </c>
      <c r="R2242" t="s">
        <v>0</v>
      </c>
      <c r="S2242" t="s">
        <v>0</v>
      </c>
      <c r="T2242" t="s">
        <v>0</v>
      </c>
      <c r="U2242" t="s">
        <v>0</v>
      </c>
      <c r="V2242" t="s">
        <v>0</v>
      </c>
      <c r="W2242" t="s">
        <v>0</v>
      </c>
      <c r="X2242" t="s">
        <v>0</v>
      </c>
      <c r="Y2242" t="s">
        <v>0</v>
      </c>
      <c r="Z2242" t="s">
        <v>0</v>
      </c>
      <c r="AA2242" t="s">
        <v>0</v>
      </c>
      <c r="AB2242" t="s">
        <v>0</v>
      </c>
      <c r="AC2242" t="s">
        <v>0</v>
      </c>
      <c r="AD2242" t="s">
        <v>0</v>
      </c>
      <c r="AE2242" t="s">
        <v>0</v>
      </c>
      <c r="AF2242">
        <v>2.1875</v>
      </c>
      <c r="AG2242">
        <v>8.125</v>
      </c>
      <c r="AH2242" t="s">
        <v>0</v>
      </c>
      <c r="AI2242" t="s">
        <v>0</v>
      </c>
      <c r="AJ2242" t="s">
        <v>0</v>
      </c>
      <c r="AK2242">
        <v>17.155999999999999</v>
      </c>
      <c r="AL2242" t="s">
        <v>0</v>
      </c>
      <c r="AM2242" t="s">
        <v>0</v>
      </c>
      <c r="AN2242">
        <v>18.312999999999999</v>
      </c>
      <c r="AO2242" t="s">
        <v>0</v>
      </c>
      <c r="AP2242">
        <v>2.1562999999999999</v>
      </c>
      <c r="AQ2242" t="s">
        <v>0</v>
      </c>
      <c r="AR2242" t="s">
        <v>0</v>
      </c>
      <c r="AS2242" t="s">
        <v>0</v>
      </c>
      <c r="AT2242" t="s">
        <v>0</v>
      </c>
      <c r="AU2242" t="s">
        <v>0</v>
      </c>
      <c r="AV2242" t="s">
        <v>0</v>
      </c>
      <c r="AW2242" t="s">
        <v>0</v>
      </c>
      <c r="AX2242" t="s">
        <v>0</v>
      </c>
      <c r="AY2242" t="s">
        <v>0</v>
      </c>
      <c r="AZ2242" t="s">
        <v>0</v>
      </c>
      <c r="BA2242">
        <v>0.96879999999999999</v>
      </c>
      <c r="BB2242" t="s">
        <v>0</v>
      </c>
      <c r="BC2242" t="s">
        <v>0</v>
      </c>
      <c r="BD2242" t="s">
        <v>0</v>
      </c>
      <c r="BE2242" t="s">
        <v>0</v>
      </c>
      <c r="BF2242" t="s">
        <v>0</v>
      </c>
      <c r="BG2242" t="s">
        <v>0</v>
      </c>
      <c r="BH2242" t="s">
        <v>0</v>
      </c>
      <c r="BI2242" t="s">
        <v>0</v>
      </c>
      <c r="BJ2242" t="s">
        <v>0</v>
      </c>
      <c r="BK2242" t="s">
        <v>0</v>
      </c>
      <c r="BL2242" t="s">
        <v>0</v>
      </c>
      <c r="BM2242" t="s">
        <v>0</v>
      </c>
      <c r="BN2242" t="s">
        <v>0</v>
      </c>
      <c r="BO2242">
        <v>3.5789999999999997</v>
      </c>
      <c r="BP2242" t="s">
        <v>0</v>
      </c>
      <c r="BQ2242" t="s">
        <v>0</v>
      </c>
      <c r="BR2242" t="s">
        <v>0</v>
      </c>
      <c r="BS2242" t="s">
        <v>0</v>
      </c>
      <c r="BT2242" t="s">
        <v>0</v>
      </c>
      <c r="BU2242" t="s">
        <v>0</v>
      </c>
      <c r="BV2242" t="s">
        <v>0</v>
      </c>
      <c r="BW2242" t="s">
        <v>0</v>
      </c>
      <c r="BX2242" t="s">
        <v>0</v>
      </c>
      <c r="BY2242" t="s">
        <v>0</v>
      </c>
      <c r="BZ2242" t="s">
        <v>0</v>
      </c>
      <c r="CA2242" t="s">
        <v>0</v>
      </c>
      <c r="CB2242" t="s">
        <v>0</v>
      </c>
      <c r="CC2242" t="s">
        <v>0</v>
      </c>
      <c r="CD2242" t="s">
        <v>0</v>
      </c>
      <c r="CE2242" t="s">
        <v>0</v>
      </c>
      <c r="CF2242" t="s">
        <v>0</v>
      </c>
      <c r="CG2242" t="s">
        <v>0</v>
      </c>
      <c r="CH2242" t="s">
        <v>0</v>
      </c>
      <c r="CI2242" t="s">
        <v>0</v>
      </c>
      <c r="CJ2242" t="s">
        <v>0</v>
      </c>
      <c r="CK2242" t="s">
        <v>0</v>
      </c>
      <c r="CL2242" t="s">
        <v>0</v>
      </c>
      <c r="CM2242">
        <v>3.375</v>
      </c>
      <c r="CN2242" t="s">
        <v>0</v>
      </c>
      <c r="CO2242" t="s">
        <v>0</v>
      </c>
      <c r="CP2242" t="s">
        <v>0</v>
      </c>
      <c r="CQ2242">
        <v>5.75</v>
      </c>
      <c r="CR2242" t="s">
        <v>0</v>
      </c>
      <c r="CS2242" t="s">
        <v>0</v>
      </c>
      <c r="CT2242">
        <v>31.887799999999999</v>
      </c>
      <c r="CU2242" t="s">
        <v>0</v>
      </c>
      <c r="CV2242" t="s">
        <v>0</v>
      </c>
      <c r="CW2242" t="s">
        <v>0</v>
      </c>
      <c r="CX2242">
        <v>7.2396000000000003</v>
      </c>
      <c r="CY2242" t="s">
        <v>0</v>
      </c>
      <c r="CZ2242" t="s">
        <v>0</v>
      </c>
      <c r="DA2242" t="s">
        <v>0</v>
      </c>
      <c r="DB2242" t="s">
        <v>0</v>
      </c>
      <c r="DC2242" t="s">
        <v>0</v>
      </c>
      <c r="DD2242" t="s">
        <v>0</v>
      </c>
      <c r="DE2242" t="s">
        <v>0</v>
      </c>
      <c r="DF2242" t="s">
        <v>0</v>
      </c>
      <c r="DG2242" t="s">
        <v>0</v>
      </c>
      <c r="DH2242" t="s">
        <v>0</v>
      </c>
      <c r="DI2242">
        <v>26.687999999999999</v>
      </c>
      <c r="DJ2242" t="s">
        <v>0</v>
      </c>
      <c r="DK2242" t="s">
        <v>0</v>
      </c>
      <c r="DL2242" t="s">
        <v>0</v>
      </c>
      <c r="DM2242">
        <v>0.88019999999999998</v>
      </c>
      <c r="DN2242" t="s">
        <v>0</v>
      </c>
      <c r="DO2242">
        <v>15.520799999999999</v>
      </c>
      <c r="DP2242" t="s">
        <v>0</v>
      </c>
      <c r="DQ2242">
        <v>33.167000000000002</v>
      </c>
      <c r="DR2242" t="s">
        <v>0</v>
      </c>
      <c r="DS2242">
        <v>0.33200000000000002</v>
      </c>
      <c r="DT2242" t="s">
        <v>0</v>
      </c>
      <c r="DU2242">
        <v>12.0936</v>
      </c>
      <c r="DV2242" t="s">
        <v>0</v>
      </c>
      <c r="DW2242" t="s">
        <v>0</v>
      </c>
      <c r="DX2242" t="s">
        <v>0</v>
      </c>
      <c r="DY2242" t="s">
        <v>0</v>
      </c>
      <c r="DZ2242" t="s">
        <v>0</v>
      </c>
      <c r="EA2242" t="s">
        <v>0</v>
      </c>
      <c r="EB2242" t="s">
        <v>0</v>
      </c>
      <c r="EC2242" t="s">
        <v>0</v>
      </c>
      <c r="ED2242" t="s">
        <v>0</v>
      </c>
      <c r="EE2242" t="s">
        <v>0</v>
      </c>
      <c r="EF2242" t="s">
        <v>0</v>
      </c>
      <c r="EG2242" t="s">
        <v>0</v>
      </c>
      <c r="EH2242" t="s">
        <v>0</v>
      </c>
      <c r="EI2242" t="s">
        <v>0</v>
      </c>
      <c r="EJ2242" t="s">
        <v>0</v>
      </c>
      <c r="EK2242">
        <v>2.5777000000000001</v>
      </c>
      <c r="EL2242" t="s">
        <v>0</v>
      </c>
      <c r="EM2242">
        <v>9.4236000000000004</v>
      </c>
      <c r="EN2242" t="s">
        <v>0</v>
      </c>
      <c r="EO2242" t="s">
        <v>0</v>
      </c>
      <c r="EP2242" t="s">
        <v>0</v>
      </c>
      <c r="EQ2242" t="s">
        <v>0</v>
      </c>
      <c r="ER2242" t="s">
        <v>0</v>
      </c>
      <c r="ES2242" t="s">
        <v>0</v>
      </c>
      <c r="ET2242" t="s">
        <v>0</v>
      </c>
      <c r="EU2242" t="s">
        <v>0</v>
      </c>
      <c r="EV2242" t="s">
        <v>0</v>
      </c>
      <c r="EW2242">
        <v>11.8125</v>
      </c>
      <c r="EX2242" t="s">
        <v>0</v>
      </c>
      <c r="EY2242" t="s">
        <v>0</v>
      </c>
      <c r="EZ2242" t="s">
        <v>0</v>
      </c>
      <c r="FA2242" t="s">
        <v>0</v>
      </c>
      <c r="FB2242" t="s">
        <v>0</v>
      </c>
      <c r="FC2242" t="s">
        <v>0</v>
      </c>
      <c r="FD2242" t="s">
        <v>0</v>
      </c>
      <c r="FE2242" t="s">
        <v>0</v>
      </c>
      <c r="FF2242" t="s">
        <v>0</v>
      </c>
      <c r="FG2242" t="s">
        <v>0</v>
      </c>
      <c r="FH2242" t="s">
        <v>0</v>
      </c>
      <c r="FI2242" t="s">
        <v>0</v>
      </c>
      <c r="FJ2242" t="s">
        <v>0</v>
      </c>
      <c r="FK2242">
        <v>62.8125</v>
      </c>
      <c r="FL2242" t="s">
        <v>0</v>
      </c>
      <c r="FM2242" t="s">
        <v>0</v>
      </c>
      <c r="FN2242" t="s">
        <v>0</v>
      </c>
      <c r="FO2242" t="s">
        <v>0</v>
      </c>
      <c r="FP2242" t="s">
        <v>0</v>
      </c>
      <c r="FQ2242">
        <v>4.875</v>
      </c>
      <c r="FR2242" t="s">
        <v>0</v>
      </c>
      <c r="FS2242" t="s">
        <v>0</v>
      </c>
      <c r="FT2242" t="s">
        <v>0</v>
      </c>
      <c r="FU2242" t="s">
        <v>0</v>
      </c>
      <c r="FV2242">
        <v>2.4961000000000002</v>
      </c>
      <c r="FW2242" t="s">
        <v>0</v>
      </c>
      <c r="FX2242" t="s">
        <v>0</v>
      </c>
      <c r="FY2242" t="s">
        <v>0</v>
      </c>
      <c r="FZ2242" t="s">
        <v>0</v>
      </c>
      <c r="GA2242" t="s">
        <v>0</v>
      </c>
      <c r="GB2242" t="s">
        <v>0</v>
      </c>
      <c r="GC2242" t="s">
        <v>0</v>
      </c>
      <c r="GD2242">
        <v>4.6875</v>
      </c>
      <c r="GE2242">
        <v>39.979199999999999</v>
      </c>
      <c r="GF2242">
        <v>1.8906000000000001</v>
      </c>
      <c r="GG2242" t="s">
        <v>0</v>
      </c>
      <c r="GH2242" t="s">
        <v>0</v>
      </c>
      <c r="GI2242" t="s">
        <v>0</v>
      </c>
      <c r="GJ2242" t="s">
        <v>0</v>
      </c>
      <c r="GK2242" t="s">
        <v>0</v>
      </c>
      <c r="GL2242" t="s">
        <v>0</v>
      </c>
      <c r="GM2242" t="s">
        <v>0</v>
      </c>
      <c r="GN2242" t="s">
        <v>0</v>
      </c>
      <c r="GO2242" t="s">
        <v>0</v>
      </c>
      <c r="GP2242" t="s">
        <v>0</v>
      </c>
      <c r="GQ2242" t="s">
        <v>0</v>
      </c>
      <c r="GR2242" t="s">
        <v>0</v>
      </c>
      <c r="GS2242">
        <v>0.70309999999999995</v>
      </c>
      <c r="GT2242" t="s">
        <v>0</v>
      </c>
      <c r="GU2242" t="s">
        <v>0</v>
      </c>
      <c r="GV2242" t="s">
        <v>0</v>
      </c>
      <c r="GW2242" t="s">
        <v>0</v>
      </c>
      <c r="GX2242" t="s">
        <v>0</v>
      </c>
      <c r="GY2242" t="s">
        <v>0</v>
      </c>
      <c r="GZ2242" t="s">
        <v>0</v>
      </c>
      <c r="HA2242" t="s">
        <v>0</v>
      </c>
      <c r="HB2242" t="s">
        <v>0</v>
      </c>
      <c r="HC2242" t="s">
        <v>0</v>
      </c>
      <c r="HD2242" t="s">
        <v>0</v>
      </c>
      <c r="HE2242" t="s">
        <v>0</v>
      </c>
      <c r="HF2242" t="s">
        <v>0</v>
      </c>
      <c r="HG2242" t="s">
        <v>0</v>
      </c>
      <c r="HH2242">
        <v>22.882200000000001</v>
      </c>
      <c r="HI2242" t="s">
        <v>0</v>
      </c>
      <c r="HJ2242" t="s">
        <v>0</v>
      </c>
      <c r="HK2242" t="s">
        <v>0</v>
      </c>
      <c r="HL2242" t="s">
        <v>0</v>
      </c>
      <c r="HM2242" t="s">
        <v>0</v>
      </c>
      <c r="HN2242" t="s">
        <v>0</v>
      </c>
      <c r="HO2242" t="s">
        <v>0</v>
      </c>
      <c r="HP2242" t="s">
        <v>0</v>
      </c>
      <c r="HQ2242" t="s">
        <v>0</v>
      </c>
      <c r="HR2242">
        <v>4.0625</v>
      </c>
      <c r="HS2242" t="s">
        <v>0</v>
      </c>
      <c r="HT2242" t="s">
        <v>0</v>
      </c>
      <c r="HU2242" t="s">
        <v>0</v>
      </c>
      <c r="HV2242" t="s">
        <v>0</v>
      </c>
      <c r="HW2242" t="s">
        <v>0</v>
      </c>
      <c r="HX2242" t="s">
        <v>0</v>
      </c>
      <c r="HY2242">
        <v>8.6229999999999993</v>
      </c>
      <c r="HZ2242" t="s">
        <v>0</v>
      </c>
      <c r="IA2242" t="s">
        <v>0</v>
      </c>
      <c r="IB2242" t="s">
        <v>0</v>
      </c>
      <c r="IC2242" t="s">
        <v>0</v>
      </c>
      <c r="ID2242" t="s">
        <v>0</v>
      </c>
      <c r="IE2242">
        <v>5.0156000000000001</v>
      </c>
      <c r="IF2242" t="s">
        <v>0</v>
      </c>
      <c r="IG2242" t="s">
        <v>0</v>
      </c>
      <c r="IH2242" t="s">
        <v>0</v>
      </c>
      <c r="II2242">
        <v>16.406300000000002</v>
      </c>
      <c r="IJ2242" t="s">
        <v>0</v>
      </c>
      <c r="IK2242">
        <v>20.484400000000001</v>
      </c>
      <c r="IL2242">
        <v>7.3390000000000004</v>
      </c>
      <c r="IM2242" t="s">
        <v>0</v>
      </c>
      <c r="IN2242" t="s">
        <v>0</v>
      </c>
      <c r="IO2242" t="s">
        <v>0</v>
      </c>
      <c r="IP2242" t="s">
        <v>0</v>
      </c>
      <c r="IQ2242" t="s">
        <v>0</v>
      </c>
      <c r="IR2242">
        <v>7.1688999999999998</v>
      </c>
      <c r="IS2242" t="s">
        <v>0</v>
      </c>
      <c r="IT2242" t="s">
        <v>0</v>
      </c>
      <c r="IU2242" t="s">
        <v>0</v>
      </c>
      <c r="IV2242" t="s">
        <v>0</v>
      </c>
      <c r="IW2242" t="s">
        <v>0</v>
      </c>
      <c r="IX2242">
        <v>6.9687999999999999</v>
      </c>
      <c r="IY2242" t="s">
        <v>0</v>
      </c>
      <c r="IZ2242">
        <v>9.25</v>
      </c>
      <c r="JA2242" t="s">
        <v>0</v>
      </c>
      <c r="JB2242" t="s">
        <v>0</v>
      </c>
      <c r="JC2242" t="s">
        <v>0</v>
      </c>
      <c r="JD2242">
        <v>14.4063</v>
      </c>
      <c r="JE2242" t="s">
        <v>0</v>
      </c>
      <c r="JF2242" t="s">
        <v>0</v>
      </c>
      <c r="JG2242" t="s">
        <v>0</v>
      </c>
      <c r="JH2242" t="s">
        <v>0</v>
      </c>
      <c r="JI2242" t="s">
        <v>0</v>
      </c>
      <c r="JJ2242">
        <v>13.9063</v>
      </c>
      <c r="JK2242" t="s">
        <v>0</v>
      </c>
      <c r="JL2242" t="s">
        <v>0</v>
      </c>
      <c r="JM2242" t="s">
        <v>0</v>
      </c>
      <c r="JN2242" t="s">
        <v>0</v>
      </c>
      <c r="JO2242" t="s">
        <v>0</v>
      </c>
      <c r="JP2242" t="s">
        <v>0</v>
      </c>
      <c r="JQ2242" t="s">
        <v>0</v>
      </c>
      <c r="JR2242" t="s">
        <v>0</v>
      </c>
      <c r="JS2242" t="s">
        <v>0</v>
      </c>
      <c r="JT2242" t="s">
        <v>0</v>
      </c>
      <c r="JU2242" t="s">
        <v>0</v>
      </c>
      <c r="JV2242" t="s">
        <v>0</v>
      </c>
      <c r="JW2242" t="s">
        <v>0</v>
      </c>
      <c r="JX2242" t="s">
        <v>0</v>
      </c>
      <c r="JY2242" t="s">
        <v>0</v>
      </c>
      <c r="JZ2242" t="s">
        <v>0</v>
      </c>
      <c r="KA2242" t="s">
        <v>0</v>
      </c>
      <c r="KB2242" t="s">
        <v>0</v>
      </c>
      <c r="KC2242" t="s">
        <v>0</v>
      </c>
      <c r="KD2242" t="s">
        <v>0</v>
      </c>
      <c r="KE2242" t="s">
        <v>0</v>
      </c>
      <c r="KF2242">
        <v>6.3333000000000004</v>
      </c>
      <c r="KG2242" t="s">
        <v>0</v>
      </c>
      <c r="KH2242" t="s">
        <v>0</v>
      </c>
      <c r="KI2242" t="s">
        <v>0</v>
      </c>
      <c r="KJ2242" t="s">
        <v>0</v>
      </c>
      <c r="KK2242" t="s">
        <v>0</v>
      </c>
      <c r="KL2242" t="s">
        <v>0</v>
      </c>
      <c r="KM2242" t="s">
        <v>0</v>
      </c>
      <c r="KN2242" t="s">
        <v>0</v>
      </c>
      <c r="KO2242" t="s">
        <v>0</v>
      </c>
      <c r="KP2242" t="s">
        <v>0</v>
      </c>
      <c r="KQ2242" t="s">
        <v>0</v>
      </c>
      <c r="KR2242">
        <v>8.2592999999999996</v>
      </c>
      <c r="KS2242" t="s">
        <v>0</v>
      </c>
      <c r="KT2242" t="s">
        <v>0</v>
      </c>
      <c r="KU2242" t="s">
        <v>0</v>
      </c>
      <c r="KV2242" t="s">
        <v>0</v>
      </c>
      <c r="KW2242" t="s">
        <v>0</v>
      </c>
      <c r="KX2242" t="s">
        <v>0</v>
      </c>
      <c r="KY2242" t="s">
        <v>0</v>
      </c>
      <c r="KZ2242">
        <v>15.875</v>
      </c>
      <c r="LA2242" t="s">
        <v>0</v>
      </c>
      <c r="LB2242" t="s">
        <v>0</v>
      </c>
      <c r="LC2242" t="s">
        <v>0</v>
      </c>
      <c r="LD2242" t="s">
        <v>0</v>
      </c>
      <c r="LE2242">
        <v>0.126</v>
      </c>
      <c r="LF2242" t="s">
        <v>0</v>
      </c>
      <c r="LG2242" t="s">
        <v>0</v>
      </c>
      <c r="LH2242" t="s">
        <v>0</v>
      </c>
      <c r="LI2242" t="s">
        <v>0</v>
      </c>
      <c r="LJ2242" t="s">
        <v>0</v>
      </c>
      <c r="LK2242" t="s">
        <v>0</v>
      </c>
      <c r="LL2242" t="s">
        <v>0</v>
      </c>
      <c r="LM2242">
        <v>26.125</v>
      </c>
      <c r="LN2242" t="s">
        <v>0</v>
      </c>
      <c r="LO2242" t="s">
        <v>0</v>
      </c>
      <c r="LP2242" t="s">
        <v>0</v>
      </c>
      <c r="LQ2242" t="s">
        <v>0</v>
      </c>
      <c r="LR2242">
        <v>16.671900000000001</v>
      </c>
      <c r="LS2242" t="s">
        <v>0</v>
      </c>
      <c r="LT2242" t="s">
        <v>0</v>
      </c>
      <c r="LU2242" t="s">
        <v>0</v>
      </c>
      <c r="LV2242" t="s">
        <v>0</v>
      </c>
      <c r="LW2242" t="s">
        <v>0</v>
      </c>
      <c r="LX2242" t="s">
        <v>0</v>
      </c>
      <c r="LY2242" t="s">
        <v>0</v>
      </c>
      <c r="LZ2242" t="s">
        <v>0</v>
      </c>
      <c r="MA2242" t="s">
        <v>0</v>
      </c>
      <c r="MB2242">
        <v>2.875</v>
      </c>
      <c r="MC2242" t="s">
        <v>0</v>
      </c>
      <c r="MD2242" t="s">
        <v>0</v>
      </c>
      <c r="ME2242" t="s">
        <v>0</v>
      </c>
      <c r="MF2242" t="s">
        <v>0</v>
      </c>
      <c r="MG2242">
        <v>7.75</v>
      </c>
      <c r="MH2242" t="s">
        <v>0</v>
      </c>
      <c r="MI2242">
        <v>4.9218999999999999</v>
      </c>
      <c r="MJ2242">
        <v>36.156300000000002</v>
      </c>
      <c r="MK2242" t="s">
        <v>0</v>
      </c>
      <c r="ML2242" t="s">
        <v>0</v>
      </c>
      <c r="MM2242" t="s">
        <v>0</v>
      </c>
      <c r="MN2242" t="s">
        <v>0</v>
      </c>
      <c r="MO2242" t="s">
        <v>0</v>
      </c>
      <c r="MP2242" t="s">
        <v>0</v>
      </c>
      <c r="MQ2242" t="s">
        <v>0</v>
      </c>
      <c r="MR2242">
        <v>2.0411999999999999</v>
      </c>
      <c r="MS2242" t="s">
        <v>0</v>
      </c>
      <c r="MT2242" t="s">
        <v>0</v>
      </c>
      <c r="MU2242">
        <v>4.25</v>
      </c>
      <c r="MV2242">
        <v>8.9220000000000006</v>
      </c>
      <c r="MW2242" t="s">
        <v>0</v>
      </c>
      <c r="MX2242" t="s">
        <v>0</v>
      </c>
      <c r="MY2242">
        <v>17.805599999999998</v>
      </c>
      <c r="MZ2242">
        <v>6.4286000000000003</v>
      </c>
      <c r="NA2242">
        <v>9.1111000000000004</v>
      </c>
      <c r="NB2242" t="s">
        <v>0</v>
      </c>
      <c r="NC2242" t="s">
        <v>0</v>
      </c>
      <c r="ND2242" t="s">
        <v>0</v>
      </c>
      <c r="NE2242" t="s">
        <v>0</v>
      </c>
      <c r="NF2242" t="s">
        <v>0</v>
      </c>
      <c r="NG2242" t="s">
        <v>0</v>
      </c>
      <c r="NH2242" t="s">
        <v>0</v>
      </c>
      <c r="NI2242" t="s">
        <v>0</v>
      </c>
      <c r="NJ2242" t="s">
        <v>0</v>
      </c>
      <c r="NK2242" t="s">
        <v>0</v>
      </c>
      <c r="NL2242" t="s">
        <v>0</v>
      </c>
      <c r="NM2242" t="s">
        <v>0</v>
      </c>
      <c r="NN2242" t="s">
        <v>0</v>
      </c>
      <c r="NO2242" t="s">
        <v>0</v>
      </c>
      <c r="NP2242" t="s">
        <v>0</v>
      </c>
      <c r="NQ2242" t="s">
        <v>0</v>
      </c>
      <c r="NR2242" t="s">
        <v>0</v>
      </c>
      <c r="NS2242" t="s">
        <v>0</v>
      </c>
      <c r="NT2242">
        <v>8.9687999999999999</v>
      </c>
      <c r="NU2242" t="s">
        <v>0</v>
      </c>
      <c r="NV2242" t="s">
        <v>0</v>
      </c>
      <c r="NW2242" t="s">
        <v>0</v>
      </c>
      <c r="NX2242" t="s">
        <v>0</v>
      </c>
      <c r="NY2242" t="s">
        <v>0</v>
      </c>
      <c r="NZ2242" t="s">
        <v>0</v>
      </c>
      <c r="OA2242" t="s">
        <v>0</v>
      </c>
      <c r="OB2242">
        <v>3.6067</v>
      </c>
      <c r="OC2242" t="s">
        <v>0</v>
      </c>
      <c r="OD2242" t="s">
        <v>0</v>
      </c>
      <c r="OE2242" t="s">
        <v>0</v>
      </c>
      <c r="OF2242" t="s">
        <v>0</v>
      </c>
      <c r="OG2242">
        <v>7.4379999999999997</v>
      </c>
      <c r="OH2242" t="s">
        <v>0</v>
      </c>
      <c r="OI2242" t="s">
        <v>0</v>
      </c>
      <c r="OJ2242" t="s">
        <v>0</v>
      </c>
      <c r="OK2242" t="s">
        <v>0</v>
      </c>
      <c r="OL2242">
        <v>2.75</v>
      </c>
      <c r="OM2242" t="s">
        <v>0</v>
      </c>
      <c r="ON2242" t="s">
        <v>0</v>
      </c>
      <c r="OO2242" t="s">
        <v>0</v>
      </c>
      <c r="OP2242">
        <v>2.4843999999999999</v>
      </c>
      <c r="OQ2242" t="s">
        <v>0</v>
      </c>
      <c r="OR2242" t="s">
        <v>0</v>
      </c>
      <c r="OS2242" t="s">
        <v>0</v>
      </c>
      <c r="OT2242">
        <v>2.5840000000000001</v>
      </c>
      <c r="OU2242" t="s">
        <v>0</v>
      </c>
      <c r="OV2242" t="s">
        <v>0</v>
      </c>
      <c r="OW2242" t="s">
        <v>0</v>
      </c>
      <c r="OX2242">
        <v>15.031000000000001</v>
      </c>
      <c r="OY2242" t="s">
        <v>0</v>
      </c>
      <c r="OZ2242" t="s">
        <v>0</v>
      </c>
      <c r="PA2242" t="s">
        <v>0</v>
      </c>
      <c r="PB2242" t="s">
        <v>0</v>
      </c>
      <c r="PC2242">
        <v>18</v>
      </c>
      <c r="PD2242" t="s">
        <v>0</v>
      </c>
      <c r="PE2242" t="s">
        <v>0</v>
      </c>
      <c r="PF2242" t="s">
        <v>0</v>
      </c>
      <c r="PG2242" t="s">
        <v>0</v>
      </c>
      <c r="PH2242" t="s">
        <v>0</v>
      </c>
      <c r="PI2242">
        <v>7.7812999999999999</v>
      </c>
      <c r="PJ2242" t="s">
        <v>0</v>
      </c>
      <c r="PK2242" t="s">
        <v>0</v>
      </c>
      <c r="PL2242" t="s">
        <v>0</v>
      </c>
      <c r="PM2242">
        <v>4.1458000000000004</v>
      </c>
      <c r="PN2242" t="s">
        <v>0</v>
      </c>
      <c r="PO2242" t="s">
        <v>0</v>
      </c>
      <c r="PP2242" t="s">
        <v>0</v>
      </c>
      <c r="PQ2242" t="s">
        <v>0</v>
      </c>
      <c r="PR2242">
        <v>18.155999999999999</v>
      </c>
      <c r="PS2242" t="s">
        <v>0</v>
      </c>
      <c r="PT2242" t="s">
        <v>0</v>
      </c>
      <c r="PU2242" t="s">
        <v>0</v>
      </c>
      <c r="PV2242" t="s">
        <v>0</v>
      </c>
      <c r="PW2242" t="s">
        <v>0</v>
      </c>
      <c r="PX2242" t="s">
        <v>0</v>
      </c>
      <c r="PY2242" t="s">
        <v>0</v>
      </c>
      <c r="PZ2242" t="s">
        <v>0</v>
      </c>
      <c r="QA2242" t="s">
        <v>0</v>
      </c>
      <c r="QB2242" t="s">
        <v>0</v>
      </c>
      <c r="QC2242">
        <v>17</v>
      </c>
      <c r="QD2242" t="s">
        <v>0</v>
      </c>
      <c r="QE2242">
        <v>1.4765999999999999</v>
      </c>
      <c r="QF2242" t="s">
        <v>0</v>
      </c>
      <c r="QG2242">
        <v>4.75</v>
      </c>
      <c r="QH2242" t="s">
        <v>0</v>
      </c>
      <c r="QI2242" t="s">
        <v>0</v>
      </c>
      <c r="QJ2242" t="s">
        <v>0</v>
      </c>
      <c r="QK2242" t="s">
        <v>0</v>
      </c>
      <c r="QL2242" t="s">
        <v>0</v>
      </c>
      <c r="QM2242" t="s">
        <v>0</v>
      </c>
      <c r="QN2242" t="s">
        <v>0</v>
      </c>
      <c r="QO2242" t="s">
        <v>0</v>
      </c>
      <c r="QP2242" t="s">
        <v>0</v>
      </c>
      <c r="QQ2242" t="s">
        <v>0</v>
      </c>
      <c r="QR2242" t="s">
        <v>0</v>
      </c>
      <c r="QS2242" t="s">
        <v>0</v>
      </c>
      <c r="QT2242" t="s">
        <v>0</v>
      </c>
      <c r="QU2242" t="s">
        <v>0</v>
      </c>
      <c r="QV2242" t="s">
        <v>0</v>
      </c>
      <c r="QW2242" t="s">
        <v>0</v>
      </c>
      <c r="QX2242" t="s">
        <v>0</v>
      </c>
      <c r="QY2242" t="s">
        <v>0</v>
      </c>
      <c r="QZ2242" t="s">
        <v>0</v>
      </c>
      <c r="RA2242" t="s">
        <v>0</v>
      </c>
      <c r="RB2242" t="s">
        <v>0</v>
      </c>
      <c r="RC2242" t="s">
        <v>0</v>
      </c>
      <c r="RD2242" t="s">
        <v>0</v>
      </c>
      <c r="RE2242" t="s">
        <v>0</v>
      </c>
      <c r="RF2242">
        <v>7.5312999999999999</v>
      </c>
      <c r="RG2242">
        <v>9.6562999999999999</v>
      </c>
      <c r="RH2242" t="s">
        <v>0</v>
      </c>
      <c r="RI2242" t="s">
        <v>0</v>
      </c>
      <c r="RJ2242" t="s">
        <v>0</v>
      </c>
      <c r="RK2242" t="s">
        <v>0</v>
      </c>
      <c r="RL2242" t="s">
        <v>0</v>
      </c>
      <c r="RM2242" t="s">
        <v>0</v>
      </c>
      <c r="RN2242" t="s">
        <v>0</v>
      </c>
      <c r="RO2242" t="s">
        <v>0</v>
      </c>
      <c r="RP2242" t="s">
        <v>0</v>
      </c>
      <c r="RQ2242" t="s">
        <v>0</v>
      </c>
      <c r="RR2242" t="s">
        <v>0</v>
      </c>
      <c r="RS2242" t="s">
        <v>0</v>
      </c>
      <c r="RT2242" t="s">
        <v>0</v>
      </c>
      <c r="RU2242" t="s">
        <v>0</v>
      </c>
      <c r="RV2242">
        <v>4.4527000000000001</v>
      </c>
      <c r="RW2242" t="s">
        <v>0</v>
      </c>
      <c r="RX2242" t="s">
        <v>0</v>
      </c>
      <c r="RY2242" t="s">
        <v>0</v>
      </c>
      <c r="RZ2242" t="s">
        <v>0</v>
      </c>
      <c r="SA2242" t="s">
        <v>0</v>
      </c>
      <c r="SB2242" t="s">
        <v>0</v>
      </c>
      <c r="SC2242">
        <v>9.4062999999999999</v>
      </c>
      <c r="SD2242" t="s">
        <v>0</v>
      </c>
      <c r="SE2242">
        <v>8.5104000000000006</v>
      </c>
      <c r="SF2242" t="s">
        <v>0</v>
      </c>
      <c r="SG2242" t="s">
        <v>0</v>
      </c>
      <c r="SH2242" t="s">
        <v>0</v>
      </c>
      <c r="SI2242" t="s">
        <v>0</v>
      </c>
      <c r="SJ2242">
        <v>14.416700000000001</v>
      </c>
      <c r="SK2242">
        <v>49.125</v>
      </c>
      <c r="SL2242" t="s">
        <v>0</v>
      </c>
    </row>
    <row r="2243" spans="1:506" x14ac:dyDescent="0.3">
      <c r="A2243" s="1">
        <v>36012</v>
      </c>
      <c r="B2243" t="s">
        <v>0</v>
      </c>
      <c r="C2243" t="s">
        <v>0</v>
      </c>
      <c r="D2243" t="s">
        <v>0</v>
      </c>
      <c r="E2243">
        <v>1.286</v>
      </c>
      <c r="F2243" t="s">
        <v>0</v>
      </c>
      <c r="G2243" t="s">
        <v>0</v>
      </c>
      <c r="H2243">
        <v>6.125</v>
      </c>
      <c r="I2243" t="s">
        <v>0</v>
      </c>
      <c r="J2243" t="s">
        <v>0</v>
      </c>
      <c r="K2243">
        <v>4.0389999999999997</v>
      </c>
      <c r="L2243" t="s">
        <v>0</v>
      </c>
      <c r="M2243" t="s">
        <v>0</v>
      </c>
      <c r="N2243" t="s">
        <v>0</v>
      </c>
      <c r="O2243" t="s">
        <v>0</v>
      </c>
      <c r="P2243">
        <v>8.0155999999999992</v>
      </c>
      <c r="Q2243" t="s">
        <v>0</v>
      </c>
      <c r="R2243" t="s">
        <v>0</v>
      </c>
      <c r="S2243" t="s">
        <v>0</v>
      </c>
      <c r="T2243" t="s">
        <v>0</v>
      </c>
      <c r="U2243" t="s">
        <v>0</v>
      </c>
      <c r="V2243" t="s">
        <v>0</v>
      </c>
      <c r="W2243" t="s">
        <v>0</v>
      </c>
      <c r="X2243" t="s">
        <v>0</v>
      </c>
      <c r="Y2243" t="s">
        <v>0</v>
      </c>
      <c r="Z2243" t="s">
        <v>0</v>
      </c>
      <c r="AA2243" t="s">
        <v>0</v>
      </c>
      <c r="AB2243" t="s">
        <v>0</v>
      </c>
      <c r="AC2243" t="s">
        <v>0</v>
      </c>
      <c r="AD2243" t="s">
        <v>0</v>
      </c>
      <c r="AE2243" t="s">
        <v>0</v>
      </c>
      <c r="AF2243">
        <v>2.2187999999999999</v>
      </c>
      <c r="AG2243">
        <v>8.5155999999999992</v>
      </c>
      <c r="AH2243" t="s">
        <v>0</v>
      </c>
      <c r="AI2243" t="s">
        <v>0</v>
      </c>
      <c r="AJ2243" t="s">
        <v>0</v>
      </c>
      <c r="AK2243">
        <v>17.390999999999998</v>
      </c>
      <c r="AL2243" t="s">
        <v>0</v>
      </c>
      <c r="AM2243" t="s">
        <v>0</v>
      </c>
      <c r="AN2243">
        <v>17.698</v>
      </c>
      <c r="AO2243" t="s">
        <v>0</v>
      </c>
      <c r="AP2243">
        <v>2.2187999999999999</v>
      </c>
      <c r="AQ2243" t="s">
        <v>0</v>
      </c>
      <c r="AR2243" t="s">
        <v>0</v>
      </c>
      <c r="AS2243" t="s">
        <v>0</v>
      </c>
      <c r="AT2243" t="s">
        <v>0</v>
      </c>
      <c r="AU2243" t="s">
        <v>0</v>
      </c>
      <c r="AV2243" t="s">
        <v>0</v>
      </c>
      <c r="AW2243" t="s">
        <v>0</v>
      </c>
      <c r="AX2243" t="s">
        <v>0</v>
      </c>
      <c r="AY2243" t="s">
        <v>0</v>
      </c>
      <c r="AZ2243" t="s">
        <v>0</v>
      </c>
      <c r="BA2243">
        <v>0.94789999999999996</v>
      </c>
      <c r="BB2243" t="s">
        <v>0</v>
      </c>
      <c r="BC2243" t="s">
        <v>0</v>
      </c>
      <c r="BD2243" t="s">
        <v>0</v>
      </c>
      <c r="BE2243" t="s">
        <v>0</v>
      </c>
      <c r="BF2243" t="s">
        <v>0</v>
      </c>
      <c r="BG2243" t="s">
        <v>0</v>
      </c>
      <c r="BH2243" t="s">
        <v>0</v>
      </c>
      <c r="BI2243" t="s">
        <v>0</v>
      </c>
      <c r="BJ2243" t="s">
        <v>0</v>
      </c>
      <c r="BK2243" t="s">
        <v>0</v>
      </c>
      <c r="BL2243" t="s">
        <v>0</v>
      </c>
      <c r="BM2243" t="s">
        <v>0</v>
      </c>
      <c r="BN2243" t="s">
        <v>0</v>
      </c>
      <c r="BO2243">
        <v>3.5979999999999999</v>
      </c>
      <c r="BP2243" t="s">
        <v>0</v>
      </c>
      <c r="BQ2243" t="s">
        <v>0</v>
      </c>
      <c r="BR2243" t="s">
        <v>0</v>
      </c>
      <c r="BS2243" t="s">
        <v>0</v>
      </c>
      <c r="BT2243" t="s">
        <v>0</v>
      </c>
      <c r="BU2243" t="s">
        <v>0</v>
      </c>
      <c r="BV2243" t="s">
        <v>0</v>
      </c>
      <c r="BW2243" t="s">
        <v>0</v>
      </c>
      <c r="BX2243" t="s">
        <v>0</v>
      </c>
      <c r="BY2243" t="s">
        <v>0</v>
      </c>
      <c r="BZ2243" t="s">
        <v>0</v>
      </c>
      <c r="CA2243" t="s">
        <v>0</v>
      </c>
      <c r="CB2243" t="s">
        <v>0</v>
      </c>
      <c r="CC2243" t="s">
        <v>0</v>
      </c>
      <c r="CD2243" t="s">
        <v>0</v>
      </c>
      <c r="CE2243" t="s">
        <v>0</v>
      </c>
      <c r="CF2243" t="s">
        <v>0</v>
      </c>
      <c r="CG2243" t="s">
        <v>0</v>
      </c>
      <c r="CH2243" t="s">
        <v>0</v>
      </c>
      <c r="CI2243" t="s">
        <v>0</v>
      </c>
      <c r="CJ2243" t="s">
        <v>0</v>
      </c>
      <c r="CK2243" t="s">
        <v>0</v>
      </c>
      <c r="CL2243" t="s">
        <v>0</v>
      </c>
      <c r="CM2243">
        <v>3.25</v>
      </c>
      <c r="CN2243" t="s">
        <v>0</v>
      </c>
      <c r="CO2243" t="s">
        <v>0</v>
      </c>
      <c r="CP2243" t="s">
        <v>0</v>
      </c>
      <c r="CQ2243">
        <v>5.9375</v>
      </c>
      <c r="CR2243" t="s">
        <v>0</v>
      </c>
      <c r="CS2243" t="s">
        <v>0</v>
      </c>
      <c r="CT2243">
        <v>32.312899999999999</v>
      </c>
      <c r="CU2243" t="s">
        <v>0</v>
      </c>
      <c r="CV2243" t="s">
        <v>0</v>
      </c>
      <c r="CW2243" t="s">
        <v>0</v>
      </c>
      <c r="CX2243">
        <v>6.9583000000000004</v>
      </c>
      <c r="CY2243" t="s">
        <v>0</v>
      </c>
      <c r="CZ2243" t="s">
        <v>0</v>
      </c>
      <c r="DA2243" t="s">
        <v>0</v>
      </c>
      <c r="DB2243" t="s">
        <v>0</v>
      </c>
      <c r="DC2243" t="s">
        <v>0</v>
      </c>
      <c r="DD2243" t="s">
        <v>0</v>
      </c>
      <c r="DE2243" t="s">
        <v>0</v>
      </c>
      <c r="DF2243" t="s">
        <v>0</v>
      </c>
      <c r="DG2243" t="s">
        <v>0</v>
      </c>
      <c r="DH2243" t="s">
        <v>0</v>
      </c>
      <c r="DI2243">
        <v>27.312999999999999</v>
      </c>
      <c r="DJ2243" t="s">
        <v>0</v>
      </c>
      <c r="DK2243" t="s">
        <v>0</v>
      </c>
      <c r="DL2243" t="s">
        <v>0</v>
      </c>
      <c r="DM2243">
        <v>0.89580000000000004</v>
      </c>
      <c r="DN2243" t="s">
        <v>0</v>
      </c>
      <c r="DO2243">
        <v>16.125</v>
      </c>
      <c r="DP2243" t="s">
        <v>0</v>
      </c>
      <c r="DQ2243">
        <v>30.667000000000002</v>
      </c>
      <c r="DR2243" t="s">
        <v>0</v>
      </c>
      <c r="DS2243">
        <v>0.34510000000000002</v>
      </c>
      <c r="DT2243" t="s">
        <v>0</v>
      </c>
      <c r="DU2243">
        <v>12.5664</v>
      </c>
      <c r="DV2243" t="s">
        <v>0</v>
      </c>
      <c r="DW2243" t="s">
        <v>0</v>
      </c>
      <c r="DX2243" t="s">
        <v>0</v>
      </c>
      <c r="DY2243" t="s">
        <v>0</v>
      </c>
      <c r="DZ2243" t="s">
        <v>0</v>
      </c>
      <c r="EA2243" t="s">
        <v>0</v>
      </c>
      <c r="EB2243" t="s">
        <v>0</v>
      </c>
      <c r="EC2243" t="s">
        <v>0</v>
      </c>
      <c r="ED2243" t="s">
        <v>0</v>
      </c>
      <c r="EE2243" t="s">
        <v>0</v>
      </c>
      <c r="EF2243" t="s">
        <v>0</v>
      </c>
      <c r="EG2243" t="s">
        <v>0</v>
      </c>
      <c r="EH2243" t="s">
        <v>0</v>
      </c>
      <c r="EI2243" t="s">
        <v>0</v>
      </c>
      <c r="EJ2243" t="s">
        <v>0</v>
      </c>
      <c r="EK2243">
        <v>2.6057000000000001</v>
      </c>
      <c r="EL2243" t="s">
        <v>0</v>
      </c>
      <c r="EM2243">
        <v>9.3193999999999999</v>
      </c>
      <c r="EN2243" t="s">
        <v>0</v>
      </c>
      <c r="EO2243" t="s">
        <v>0</v>
      </c>
      <c r="EP2243" t="s">
        <v>0</v>
      </c>
      <c r="EQ2243" t="s">
        <v>0</v>
      </c>
      <c r="ER2243" t="s">
        <v>0</v>
      </c>
      <c r="ES2243" t="s">
        <v>0</v>
      </c>
      <c r="ET2243" t="s">
        <v>0</v>
      </c>
      <c r="EU2243" t="s">
        <v>0</v>
      </c>
      <c r="EV2243" t="s">
        <v>0</v>
      </c>
      <c r="EW2243">
        <v>11.75</v>
      </c>
      <c r="EX2243" t="s">
        <v>0</v>
      </c>
      <c r="EY2243" t="s">
        <v>0</v>
      </c>
      <c r="EZ2243" t="s">
        <v>0</v>
      </c>
      <c r="FA2243" t="s">
        <v>0</v>
      </c>
      <c r="FB2243" t="s">
        <v>0</v>
      </c>
      <c r="FC2243" t="s">
        <v>0</v>
      </c>
      <c r="FD2243" t="s">
        <v>0</v>
      </c>
      <c r="FE2243" t="s">
        <v>0</v>
      </c>
      <c r="FF2243" t="s">
        <v>0</v>
      </c>
      <c r="FG2243" t="s">
        <v>0</v>
      </c>
      <c r="FH2243" t="s">
        <v>0</v>
      </c>
      <c r="FI2243" t="s">
        <v>0</v>
      </c>
      <c r="FJ2243" t="s">
        <v>0</v>
      </c>
      <c r="FK2243">
        <v>61.25</v>
      </c>
      <c r="FL2243" t="s">
        <v>0</v>
      </c>
      <c r="FM2243" t="s">
        <v>0</v>
      </c>
      <c r="FN2243" t="s">
        <v>0</v>
      </c>
      <c r="FO2243" t="s">
        <v>0</v>
      </c>
      <c r="FP2243" t="s">
        <v>0</v>
      </c>
      <c r="FQ2243">
        <v>4.6093999999999999</v>
      </c>
      <c r="FR2243" t="s">
        <v>0</v>
      </c>
      <c r="FS2243" t="s">
        <v>0</v>
      </c>
      <c r="FT2243" t="s">
        <v>0</v>
      </c>
      <c r="FU2243" t="s">
        <v>0</v>
      </c>
      <c r="FV2243">
        <v>2.4843999999999999</v>
      </c>
      <c r="FW2243" t="s">
        <v>0</v>
      </c>
      <c r="FX2243" t="s">
        <v>0</v>
      </c>
      <c r="FY2243" t="s">
        <v>0</v>
      </c>
      <c r="FZ2243" t="s">
        <v>0</v>
      </c>
      <c r="GA2243" t="s">
        <v>0</v>
      </c>
      <c r="GB2243" t="s">
        <v>0</v>
      </c>
      <c r="GC2243" t="s">
        <v>0</v>
      </c>
      <c r="GD2243">
        <v>4.6181000000000001</v>
      </c>
      <c r="GE2243">
        <v>39.666699999999999</v>
      </c>
      <c r="GF2243">
        <v>1.9218999999999999</v>
      </c>
      <c r="GG2243" t="s">
        <v>0</v>
      </c>
      <c r="GH2243" t="s">
        <v>0</v>
      </c>
      <c r="GI2243" t="s">
        <v>0</v>
      </c>
      <c r="GJ2243" t="s">
        <v>0</v>
      </c>
      <c r="GK2243" t="s">
        <v>0</v>
      </c>
      <c r="GL2243" t="s">
        <v>0</v>
      </c>
      <c r="GM2243" t="s">
        <v>0</v>
      </c>
      <c r="GN2243" t="s">
        <v>0</v>
      </c>
      <c r="GO2243" t="s">
        <v>0</v>
      </c>
      <c r="GP2243" t="s">
        <v>0</v>
      </c>
      <c r="GQ2243" t="s">
        <v>0</v>
      </c>
      <c r="GR2243" t="s">
        <v>0</v>
      </c>
      <c r="GS2243">
        <v>0.71879999999999999</v>
      </c>
      <c r="GT2243" t="s">
        <v>0</v>
      </c>
      <c r="GU2243" t="s">
        <v>0</v>
      </c>
      <c r="GV2243" t="s">
        <v>0</v>
      </c>
      <c r="GW2243" t="s">
        <v>0</v>
      </c>
      <c r="GX2243" t="s">
        <v>0</v>
      </c>
      <c r="GY2243" t="s">
        <v>0</v>
      </c>
      <c r="GZ2243" t="s">
        <v>0</v>
      </c>
      <c r="HA2243" t="s">
        <v>0</v>
      </c>
      <c r="HB2243" t="s">
        <v>0</v>
      </c>
      <c r="HC2243" t="s">
        <v>0</v>
      </c>
      <c r="HD2243" t="s">
        <v>0</v>
      </c>
      <c r="HE2243" t="s">
        <v>0</v>
      </c>
      <c r="HF2243" t="s">
        <v>0</v>
      </c>
      <c r="HG2243" t="s">
        <v>0</v>
      </c>
      <c r="HH2243">
        <v>23.760300000000001</v>
      </c>
      <c r="HI2243" t="s">
        <v>0</v>
      </c>
      <c r="HJ2243" t="s">
        <v>0</v>
      </c>
      <c r="HK2243" t="s">
        <v>0</v>
      </c>
      <c r="HL2243" t="s">
        <v>0</v>
      </c>
      <c r="HM2243" t="s">
        <v>0</v>
      </c>
      <c r="HN2243" t="s">
        <v>0</v>
      </c>
      <c r="HO2243" t="s">
        <v>0</v>
      </c>
      <c r="HP2243" t="s">
        <v>0</v>
      </c>
      <c r="HQ2243" t="s">
        <v>0</v>
      </c>
      <c r="HR2243">
        <v>3.9375</v>
      </c>
      <c r="HS2243" t="s">
        <v>0</v>
      </c>
      <c r="HT2243" t="s">
        <v>0</v>
      </c>
      <c r="HU2243" t="s">
        <v>0</v>
      </c>
      <c r="HV2243" t="s">
        <v>0</v>
      </c>
      <c r="HW2243" t="s">
        <v>0</v>
      </c>
      <c r="HX2243" t="s">
        <v>0</v>
      </c>
      <c r="HY2243">
        <v>8.5990000000000002</v>
      </c>
      <c r="HZ2243" t="s">
        <v>0</v>
      </c>
      <c r="IA2243" t="s">
        <v>0</v>
      </c>
      <c r="IB2243" t="s">
        <v>0</v>
      </c>
      <c r="IC2243" t="s">
        <v>0</v>
      </c>
      <c r="ID2243" t="s">
        <v>0</v>
      </c>
      <c r="IE2243">
        <v>5.1875</v>
      </c>
      <c r="IF2243" t="s">
        <v>0</v>
      </c>
      <c r="IG2243" t="s">
        <v>0</v>
      </c>
      <c r="IH2243" t="s">
        <v>0</v>
      </c>
      <c r="II2243">
        <v>15.625</v>
      </c>
      <c r="IJ2243" t="s">
        <v>0</v>
      </c>
      <c r="IK2243">
        <v>21.031300000000002</v>
      </c>
      <c r="IL2243">
        <v>8.1039999999999992</v>
      </c>
      <c r="IM2243" t="s">
        <v>0</v>
      </c>
      <c r="IN2243" t="s">
        <v>0</v>
      </c>
      <c r="IO2243" t="s">
        <v>0</v>
      </c>
      <c r="IP2243" t="s">
        <v>0</v>
      </c>
      <c r="IQ2243" t="s">
        <v>0</v>
      </c>
      <c r="IR2243">
        <v>7.1688999999999998</v>
      </c>
      <c r="IS2243" t="s">
        <v>0</v>
      </c>
      <c r="IT2243" t="s">
        <v>0</v>
      </c>
      <c r="IU2243" t="s">
        <v>0</v>
      </c>
      <c r="IV2243" t="s">
        <v>0</v>
      </c>
      <c r="IW2243" t="s">
        <v>0</v>
      </c>
      <c r="IX2243">
        <v>6.5</v>
      </c>
      <c r="IY2243" t="s">
        <v>0</v>
      </c>
      <c r="IZ2243">
        <v>9.6875</v>
      </c>
      <c r="JA2243" t="s">
        <v>0</v>
      </c>
      <c r="JB2243" t="s">
        <v>0</v>
      </c>
      <c r="JC2243" t="s">
        <v>0</v>
      </c>
      <c r="JD2243">
        <v>15.1875</v>
      </c>
      <c r="JE2243" t="s">
        <v>0</v>
      </c>
      <c r="JF2243" t="s">
        <v>0</v>
      </c>
      <c r="JG2243" t="s">
        <v>0</v>
      </c>
      <c r="JH2243" t="s">
        <v>0</v>
      </c>
      <c r="JI2243" t="s">
        <v>0</v>
      </c>
      <c r="JJ2243">
        <v>13.875</v>
      </c>
      <c r="JK2243" t="s">
        <v>0</v>
      </c>
      <c r="JL2243" t="s">
        <v>0</v>
      </c>
      <c r="JM2243" t="s">
        <v>0</v>
      </c>
      <c r="JN2243" t="s">
        <v>0</v>
      </c>
      <c r="JO2243" t="s">
        <v>0</v>
      </c>
      <c r="JP2243" t="s">
        <v>0</v>
      </c>
      <c r="JQ2243" t="s">
        <v>0</v>
      </c>
      <c r="JR2243" t="s">
        <v>0</v>
      </c>
      <c r="JS2243" t="s">
        <v>0</v>
      </c>
      <c r="JT2243" t="s">
        <v>0</v>
      </c>
      <c r="JU2243" t="s">
        <v>0</v>
      </c>
      <c r="JV2243" t="s">
        <v>0</v>
      </c>
      <c r="JW2243" t="s">
        <v>0</v>
      </c>
      <c r="JX2243" t="s">
        <v>0</v>
      </c>
      <c r="JY2243" t="s">
        <v>0</v>
      </c>
      <c r="JZ2243" t="s">
        <v>0</v>
      </c>
      <c r="KA2243" t="s">
        <v>0</v>
      </c>
      <c r="KB2243" t="s">
        <v>0</v>
      </c>
      <c r="KC2243" t="s">
        <v>0</v>
      </c>
      <c r="KD2243" t="s">
        <v>0</v>
      </c>
      <c r="KE2243" t="s">
        <v>0</v>
      </c>
      <c r="KF2243">
        <v>6</v>
      </c>
      <c r="KG2243" t="s">
        <v>0</v>
      </c>
      <c r="KH2243" t="s">
        <v>0</v>
      </c>
      <c r="KI2243" t="s">
        <v>0</v>
      </c>
      <c r="KJ2243" t="s">
        <v>0</v>
      </c>
      <c r="KK2243" t="s">
        <v>0</v>
      </c>
      <c r="KL2243" t="s">
        <v>0</v>
      </c>
      <c r="KM2243" t="s">
        <v>0</v>
      </c>
      <c r="KN2243" t="s">
        <v>0</v>
      </c>
      <c r="KO2243" t="s">
        <v>0</v>
      </c>
      <c r="KP2243" t="s">
        <v>0</v>
      </c>
      <c r="KQ2243" t="s">
        <v>0</v>
      </c>
      <c r="KR2243">
        <v>8.1111000000000004</v>
      </c>
      <c r="KS2243" t="s">
        <v>0</v>
      </c>
      <c r="KT2243" t="s">
        <v>0</v>
      </c>
      <c r="KU2243" t="s">
        <v>0</v>
      </c>
      <c r="KV2243" t="s">
        <v>0</v>
      </c>
      <c r="KW2243" t="s">
        <v>0</v>
      </c>
      <c r="KX2243" t="s">
        <v>0</v>
      </c>
      <c r="KY2243" t="s">
        <v>0</v>
      </c>
      <c r="KZ2243">
        <v>15.9375</v>
      </c>
      <c r="LA2243" t="s">
        <v>0</v>
      </c>
      <c r="LB2243" t="s">
        <v>0</v>
      </c>
      <c r="LC2243" t="s">
        <v>0</v>
      </c>
      <c r="LD2243" t="s">
        <v>0</v>
      </c>
      <c r="LE2243">
        <v>0.122</v>
      </c>
      <c r="LF2243" t="s">
        <v>0</v>
      </c>
      <c r="LG2243" t="s">
        <v>0</v>
      </c>
      <c r="LH2243" t="s">
        <v>0</v>
      </c>
      <c r="LI2243" t="s">
        <v>0</v>
      </c>
      <c r="LJ2243" t="s">
        <v>0</v>
      </c>
      <c r="LK2243" t="s">
        <v>0</v>
      </c>
      <c r="LL2243" t="s">
        <v>0</v>
      </c>
      <c r="LM2243">
        <v>26.078099999999999</v>
      </c>
      <c r="LN2243" t="s">
        <v>0</v>
      </c>
      <c r="LO2243" t="s">
        <v>0</v>
      </c>
      <c r="LP2243" t="s">
        <v>0</v>
      </c>
      <c r="LQ2243" t="s">
        <v>0</v>
      </c>
      <c r="LR2243">
        <v>16.6875</v>
      </c>
      <c r="LS2243" t="s">
        <v>0</v>
      </c>
      <c r="LT2243" t="s">
        <v>0</v>
      </c>
      <c r="LU2243" t="s">
        <v>0</v>
      </c>
      <c r="LV2243" t="s">
        <v>0</v>
      </c>
      <c r="LW2243" t="s">
        <v>0</v>
      </c>
      <c r="LX2243" t="s">
        <v>0</v>
      </c>
      <c r="LY2243" t="s">
        <v>0</v>
      </c>
      <c r="LZ2243" t="s">
        <v>0</v>
      </c>
      <c r="MA2243" t="s">
        <v>0</v>
      </c>
      <c r="MB2243">
        <v>2.9375</v>
      </c>
      <c r="MC2243" t="s">
        <v>0</v>
      </c>
      <c r="MD2243" t="s">
        <v>0</v>
      </c>
      <c r="ME2243" t="s">
        <v>0</v>
      </c>
      <c r="MF2243" t="s">
        <v>0</v>
      </c>
      <c r="MG2243">
        <v>7.3125</v>
      </c>
      <c r="MH2243" t="s">
        <v>0</v>
      </c>
      <c r="MI2243">
        <v>5.2538999999999998</v>
      </c>
      <c r="MJ2243">
        <v>36</v>
      </c>
      <c r="MK2243" t="s">
        <v>0</v>
      </c>
      <c r="ML2243" t="s">
        <v>0</v>
      </c>
      <c r="MM2243" t="s">
        <v>0</v>
      </c>
      <c r="MN2243" t="s">
        <v>0</v>
      </c>
      <c r="MO2243" t="s">
        <v>0</v>
      </c>
      <c r="MP2243" t="s">
        <v>0</v>
      </c>
      <c r="MQ2243" t="s">
        <v>0</v>
      </c>
      <c r="MR2243">
        <v>2.0411999999999999</v>
      </c>
      <c r="MS2243" t="s">
        <v>0</v>
      </c>
      <c r="MT2243" t="s">
        <v>0</v>
      </c>
      <c r="MU2243">
        <v>4.1978999999999997</v>
      </c>
      <c r="MV2243">
        <v>8.875</v>
      </c>
      <c r="MW2243" t="s">
        <v>0</v>
      </c>
      <c r="MX2243" t="s">
        <v>0</v>
      </c>
      <c r="MY2243">
        <v>17.3889</v>
      </c>
      <c r="MZ2243">
        <v>6.2963000000000005</v>
      </c>
      <c r="NA2243">
        <v>9.0863999999999994</v>
      </c>
      <c r="NB2243" t="s">
        <v>0</v>
      </c>
      <c r="NC2243" t="s">
        <v>0</v>
      </c>
      <c r="ND2243" t="s">
        <v>0</v>
      </c>
      <c r="NE2243" t="s">
        <v>0</v>
      </c>
      <c r="NF2243" t="s">
        <v>0</v>
      </c>
      <c r="NG2243" t="s">
        <v>0</v>
      </c>
      <c r="NH2243" t="s">
        <v>0</v>
      </c>
      <c r="NI2243" t="s">
        <v>0</v>
      </c>
      <c r="NJ2243" t="s">
        <v>0</v>
      </c>
      <c r="NK2243" t="s">
        <v>0</v>
      </c>
      <c r="NL2243" t="s">
        <v>0</v>
      </c>
      <c r="NM2243" t="s">
        <v>0</v>
      </c>
      <c r="NN2243" t="s">
        <v>0</v>
      </c>
      <c r="NO2243" t="s">
        <v>0</v>
      </c>
      <c r="NP2243" t="s">
        <v>0</v>
      </c>
      <c r="NQ2243" t="s">
        <v>0</v>
      </c>
      <c r="NR2243" t="s">
        <v>0</v>
      </c>
      <c r="NS2243" t="s">
        <v>0</v>
      </c>
      <c r="NT2243">
        <v>9.0625</v>
      </c>
      <c r="NU2243" t="s">
        <v>0</v>
      </c>
      <c r="NV2243" t="s">
        <v>0</v>
      </c>
      <c r="NW2243" t="s">
        <v>0</v>
      </c>
      <c r="NX2243" t="s">
        <v>0</v>
      </c>
      <c r="NY2243" t="s">
        <v>0</v>
      </c>
      <c r="NZ2243" t="s">
        <v>0</v>
      </c>
      <c r="OA2243" t="s">
        <v>0</v>
      </c>
      <c r="OB2243">
        <v>3.5608</v>
      </c>
      <c r="OC2243" t="s">
        <v>0</v>
      </c>
      <c r="OD2243" t="s">
        <v>0</v>
      </c>
      <c r="OE2243" t="s">
        <v>0</v>
      </c>
      <c r="OF2243" t="s">
        <v>0</v>
      </c>
      <c r="OG2243">
        <v>7.4059999999999997</v>
      </c>
      <c r="OH2243" t="s">
        <v>0</v>
      </c>
      <c r="OI2243" t="s">
        <v>0</v>
      </c>
      <c r="OJ2243" t="s">
        <v>0</v>
      </c>
      <c r="OK2243" t="s">
        <v>0</v>
      </c>
      <c r="OL2243">
        <v>2.7734000000000001</v>
      </c>
      <c r="OM2243" t="s">
        <v>0</v>
      </c>
      <c r="ON2243" t="s">
        <v>0</v>
      </c>
      <c r="OO2243" t="s">
        <v>0</v>
      </c>
      <c r="OP2243">
        <v>2.4843999999999999</v>
      </c>
      <c r="OQ2243" t="s">
        <v>0</v>
      </c>
      <c r="OR2243" t="s">
        <v>0</v>
      </c>
      <c r="OS2243" t="s">
        <v>0</v>
      </c>
      <c r="OT2243">
        <v>2.4531000000000001</v>
      </c>
      <c r="OU2243" t="s">
        <v>0</v>
      </c>
      <c r="OV2243" t="s">
        <v>0</v>
      </c>
      <c r="OW2243" t="s">
        <v>0</v>
      </c>
      <c r="OX2243">
        <v>15.156000000000001</v>
      </c>
      <c r="OY2243" t="s">
        <v>0</v>
      </c>
      <c r="OZ2243" t="s">
        <v>0</v>
      </c>
      <c r="PA2243" t="s">
        <v>0</v>
      </c>
      <c r="PB2243" t="s">
        <v>0</v>
      </c>
      <c r="PC2243">
        <v>17.9375</v>
      </c>
      <c r="PD2243" t="s">
        <v>0</v>
      </c>
      <c r="PE2243" t="s">
        <v>0</v>
      </c>
      <c r="PF2243" t="s">
        <v>0</v>
      </c>
      <c r="PG2243" t="s">
        <v>0</v>
      </c>
      <c r="PH2243" t="s">
        <v>0</v>
      </c>
      <c r="PI2243">
        <v>7.7812999999999999</v>
      </c>
      <c r="PJ2243" t="s">
        <v>0</v>
      </c>
      <c r="PK2243" t="s">
        <v>0</v>
      </c>
      <c r="PL2243" t="s">
        <v>0</v>
      </c>
      <c r="PM2243">
        <v>4.25</v>
      </c>
      <c r="PN2243" t="s">
        <v>0</v>
      </c>
      <c r="PO2243" t="s">
        <v>0</v>
      </c>
      <c r="PP2243" t="s">
        <v>0</v>
      </c>
      <c r="PQ2243" t="s">
        <v>0</v>
      </c>
      <c r="PR2243">
        <v>18.25</v>
      </c>
      <c r="PS2243" t="s">
        <v>0</v>
      </c>
      <c r="PT2243" t="s">
        <v>0</v>
      </c>
      <c r="PU2243" t="s">
        <v>0</v>
      </c>
      <c r="PV2243" t="s">
        <v>0</v>
      </c>
      <c r="PW2243" t="s">
        <v>0</v>
      </c>
      <c r="PX2243" t="s">
        <v>0</v>
      </c>
      <c r="PY2243" t="s">
        <v>0</v>
      </c>
      <c r="PZ2243" t="s">
        <v>0</v>
      </c>
      <c r="QA2243" t="s">
        <v>0</v>
      </c>
      <c r="QB2243" t="s">
        <v>0</v>
      </c>
      <c r="QC2243">
        <v>17.218800000000002</v>
      </c>
      <c r="QD2243" t="s">
        <v>0</v>
      </c>
      <c r="QE2243">
        <v>1.4375</v>
      </c>
      <c r="QF2243" t="s">
        <v>0</v>
      </c>
      <c r="QG2243">
        <v>4.75</v>
      </c>
      <c r="QH2243" t="s">
        <v>0</v>
      </c>
      <c r="QI2243" t="s">
        <v>0</v>
      </c>
      <c r="QJ2243" t="s">
        <v>0</v>
      </c>
      <c r="QK2243" t="s">
        <v>0</v>
      </c>
      <c r="QL2243" t="s">
        <v>0</v>
      </c>
      <c r="QM2243" t="s">
        <v>0</v>
      </c>
      <c r="QN2243" t="s">
        <v>0</v>
      </c>
      <c r="QO2243" t="s">
        <v>0</v>
      </c>
      <c r="QP2243" t="s">
        <v>0</v>
      </c>
      <c r="QQ2243" t="s">
        <v>0</v>
      </c>
      <c r="QR2243" t="s">
        <v>0</v>
      </c>
      <c r="QS2243" t="s">
        <v>0</v>
      </c>
      <c r="QT2243" t="s">
        <v>0</v>
      </c>
      <c r="QU2243" t="s">
        <v>0</v>
      </c>
      <c r="QV2243" t="s">
        <v>0</v>
      </c>
      <c r="QW2243" t="s">
        <v>0</v>
      </c>
      <c r="QX2243" t="s">
        <v>0</v>
      </c>
      <c r="QY2243" t="s">
        <v>0</v>
      </c>
      <c r="QZ2243" t="s">
        <v>0</v>
      </c>
      <c r="RA2243" t="s">
        <v>0</v>
      </c>
      <c r="RB2243" t="s">
        <v>0</v>
      </c>
      <c r="RC2243" t="s">
        <v>0</v>
      </c>
      <c r="RD2243" t="s">
        <v>0</v>
      </c>
      <c r="RE2243" t="s">
        <v>0</v>
      </c>
      <c r="RF2243">
        <v>7.4062999999999999</v>
      </c>
      <c r="RG2243">
        <v>9.7812999999999999</v>
      </c>
      <c r="RH2243" t="s">
        <v>0</v>
      </c>
      <c r="RI2243" t="s">
        <v>0</v>
      </c>
      <c r="RJ2243" t="s">
        <v>0</v>
      </c>
      <c r="RK2243" t="s">
        <v>0</v>
      </c>
      <c r="RL2243" t="s">
        <v>0</v>
      </c>
      <c r="RM2243" t="s">
        <v>0</v>
      </c>
      <c r="RN2243" t="s">
        <v>0</v>
      </c>
      <c r="RO2243" t="s">
        <v>0</v>
      </c>
      <c r="RP2243" t="s">
        <v>0</v>
      </c>
      <c r="RQ2243" t="s">
        <v>0</v>
      </c>
      <c r="RR2243" t="s">
        <v>0</v>
      </c>
      <c r="RS2243" t="s">
        <v>0</v>
      </c>
      <c r="RT2243" t="s">
        <v>0</v>
      </c>
      <c r="RU2243" t="s">
        <v>0</v>
      </c>
      <c r="RV2243">
        <v>4.5184999999999995</v>
      </c>
      <c r="RW2243" t="s">
        <v>0</v>
      </c>
      <c r="RX2243" t="s">
        <v>0</v>
      </c>
      <c r="RY2243" t="s">
        <v>0</v>
      </c>
      <c r="RZ2243" t="s">
        <v>0</v>
      </c>
      <c r="SA2243" t="s">
        <v>0</v>
      </c>
      <c r="SB2243" t="s">
        <v>0</v>
      </c>
      <c r="SC2243">
        <v>9.7812999999999999</v>
      </c>
      <c r="SD2243" t="s">
        <v>0</v>
      </c>
      <c r="SE2243">
        <v>8.5207999999999995</v>
      </c>
      <c r="SF2243" t="s">
        <v>0</v>
      </c>
      <c r="SG2243" t="s">
        <v>0</v>
      </c>
      <c r="SH2243" t="s">
        <v>0</v>
      </c>
      <c r="SI2243" t="s">
        <v>0</v>
      </c>
      <c r="SJ2243">
        <v>15.1389</v>
      </c>
      <c r="SK2243">
        <v>47.125</v>
      </c>
      <c r="SL2243" t="s">
        <v>0</v>
      </c>
    </row>
    <row r="2244" spans="1:506" x14ac:dyDescent="0.3">
      <c r="A2244" s="1">
        <v>36013</v>
      </c>
      <c r="B2244" t="s">
        <v>0</v>
      </c>
      <c r="C2244" t="s">
        <v>0</v>
      </c>
      <c r="D2244" t="s">
        <v>0</v>
      </c>
      <c r="E2244">
        <v>1.3169999999999999</v>
      </c>
      <c r="F2244" t="s">
        <v>0</v>
      </c>
      <c r="G2244" t="s">
        <v>0</v>
      </c>
      <c r="H2244">
        <v>5.8129999999999997</v>
      </c>
      <c r="I2244" t="s">
        <v>0</v>
      </c>
      <c r="J2244" t="s">
        <v>0</v>
      </c>
      <c r="K2244">
        <v>4.0389999999999997</v>
      </c>
      <c r="L2244" t="s">
        <v>0</v>
      </c>
      <c r="M2244" t="s">
        <v>0</v>
      </c>
      <c r="N2244" t="s">
        <v>0</v>
      </c>
      <c r="O2244" t="s">
        <v>0</v>
      </c>
      <c r="P2244">
        <v>8.4375</v>
      </c>
      <c r="Q2244" t="s">
        <v>0</v>
      </c>
      <c r="R2244" t="s">
        <v>0</v>
      </c>
      <c r="S2244" t="s">
        <v>0</v>
      </c>
      <c r="T2244" t="s">
        <v>0</v>
      </c>
      <c r="U2244" t="s">
        <v>0</v>
      </c>
      <c r="V2244" t="s">
        <v>0</v>
      </c>
      <c r="W2244" t="s">
        <v>0</v>
      </c>
      <c r="X2244" t="s">
        <v>0</v>
      </c>
      <c r="Y2244" t="s">
        <v>0</v>
      </c>
      <c r="Z2244" t="s">
        <v>0</v>
      </c>
      <c r="AA2244" t="s">
        <v>0</v>
      </c>
      <c r="AB2244" t="s">
        <v>0</v>
      </c>
      <c r="AC2244" t="s">
        <v>0</v>
      </c>
      <c r="AD2244" t="s">
        <v>0</v>
      </c>
      <c r="AE2244" t="s">
        <v>0</v>
      </c>
      <c r="AF2244">
        <v>2.1562999999999999</v>
      </c>
      <c r="AG2244">
        <v>8.7812999999999999</v>
      </c>
      <c r="AH2244" t="s">
        <v>0</v>
      </c>
      <c r="AI2244" t="s">
        <v>0</v>
      </c>
      <c r="AJ2244" t="s">
        <v>0</v>
      </c>
      <c r="AK2244">
        <v>17.077999999999999</v>
      </c>
      <c r="AL2244" t="s">
        <v>0</v>
      </c>
      <c r="AM2244" t="s">
        <v>0</v>
      </c>
      <c r="AN2244">
        <v>18.25</v>
      </c>
      <c r="AO2244" t="s">
        <v>0</v>
      </c>
      <c r="AP2244">
        <v>2.25</v>
      </c>
      <c r="AQ2244" t="s">
        <v>0</v>
      </c>
      <c r="AR2244" t="s">
        <v>0</v>
      </c>
      <c r="AS2244" t="s">
        <v>0</v>
      </c>
      <c r="AT2244" t="s">
        <v>0</v>
      </c>
      <c r="AU2244" t="s">
        <v>0</v>
      </c>
      <c r="AV2244" t="s">
        <v>0</v>
      </c>
      <c r="AW2244" t="s">
        <v>0</v>
      </c>
      <c r="AX2244" t="s">
        <v>0</v>
      </c>
      <c r="AY2244" t="s">
        <v>0</v>
      </c>
      <c r="AZ2244" t="s">
        <v>0</v>
      </c>
      <c r="BA2244">
        <v>0.91669999999999996</v>
      </c>
      <c r="BB2244" t="s">
        <v>0</v>
      </c>
      <c r="BC2244" t="s">
        <v>0</v>
      </c>
      <c r="BD2244" t="s">
        <v>0</v>
      </c>
      <c r="BE2244" t="s">
        <v>0</v>
      </c>
      <c r="BF2244" t="s">
        <v>0</v>
      </c>
      <c r="BG2244" t="s">
        <v>0</v>
      </c>
      <c r="BH2244" t="s">
        <v>0</v>
      </c>
      <c r="BI2244" t="s">
        <v>0</v>
      </c>
      <c r="BJ2244" t="s">
        <v>0</v>
      </c>
      <c r="BK2244" t="s">
        <v>0</v>
      </c>
      <c r="BL2244" t="s">
        <v>0</v>
      </c>
      <c r="BM2244" t="s">
        <v>0</v>
      </c>
      <c r="BN2244" t="s">
        <v>0</v>
      </c>
      <c r="BO2244">
        <v>3.7039999999999997</v>
      </c>
      <c r="BP2244" t="s">
        <v>0</v>
      </c>
      <c r="BQ2244" t="s">
        <v>0</v>
      </c>
      <c r="BR2244" t="s">
        <v>0</v>
      </c>
      <c r="BS2244" t="s">
        <v>0</v>
      </c>
      <c r="BT2244" t="s">
        <v>0</v>
      </c>
      <c r="BU2244" t="s">
        <v>0</v>
      </c>
      <c r="BV2244" t="s">
        <v>0</v>
      </c>
      <c r="BW2244" t="s">
        <v>0</v>
      </c>
      <c r="BX2244" t="s">
        <v>0</v>
      </c>
      <c r="BY2244" t="s">
        <v>0</v>
      </c>
      <c r="BZ2244" t="s">
        <v>0</v>
      </c>
      <c r="CA2244" t="s">
        <v>0</v>
      </c>
      <c r="CB2244" t="s">
        <v>0</v>
      </c>
      <c r="CC2244" t="s">
        <v>0</v>
      </c>
      <c r="CD2244" t="s">
        <v>0</v>
      </c>
      <c r="CE2244" t="s">
        <v>0</v>
      </c>
      <c r="CF2244" t="s">
        <v>0</v>
      </c>
      <c r="CG2244" t="s">
        <v>0</v>
      </c>
      <c r="CH2244" t="s">
        <v>0</v>
      </c>
      <c r="CI2244" t="s">
        <v>0</v>
      </c>
      <c r="CJ2244" t="s">
        <v>0</v>
      </c>
      <c r="CK2244" t="s">
        <v>0</v>
      </c>
      <c r="CL2244" t="s">
        <v>0</v>
      </c>
      <c r="CM2244">
        <v>3.3515999999999999</v>
      </c>
      <c r="CN2244" t="s">
        <v>0</v>
      </c>
      <c r="CO2244" t="s">
        <v>0</v>
      </c>
      <c r="CP2244" t="s">
        <v>0</v>
      </c>
      <c r="CQ2244">
        <v>5.8437999999999999</v>
      </c>
      <c r="CR2244" t="s">
        <v>0</v>
      </c>
      <c r="CS2244" t="s">
        <v>0</v>
      </c>
      <c r="CT2244">
        <v>32.653100000000002</v>
      </c>
      <c r="CU2244" t="s">
        <v>0</v>
      </c>
      <c r="CV2244" t="s">
        <v>0</v>
      </c>
      <c r="CW2244" t="s">
        <v>0</v>
      </c>
      <c r="CX2244">
        <v>7.3125</v>
      </c>
      <c r="CY2244" t="s">
        <v>0</v>
      </c>
      <c r="CZ2244" t="s">
        <v>0</v>
      </c>
      <c r="DA2244" t="s">
        <v>0</v>
      </c>
      <c r="DB2244" t="s">
        <v>0</v>
      </c>
      <c r="DC2244" t="s">
        <v>0</v>
      </c>
      <c r="DD2244" t="s">
        <v>0</v>
      </c>
      <c r="DE2244" t="s">
        <v>0</v>
      </c>
      <c r="DF2244" t="s">
        <v>0</v>
      </c>
      <c r="DG2244" t="s">
        <v>0</v>
      </c>
      <c r="DH2244" t="s">
        <v>0</v>
      </c>
      <c r="DI2244">
        <v>27.265999999999998</v>
      </c>
      <c r="DJ2244" t="s">
        <v>0</v>
      </c>
      <c r="DK2244" t="s">
        <v>0</v>
      </c>
      <c r="DL2244" t="s">
        <v>0</v>
      </c>
      <c r="DM2244">
        <v>0.90359999999999996</v>
      </c>
      <c r="DN2244" t="s">
        <v>0</v>
      </c>
      <c r="DO2244">
        <v>16.5625</v>
      </c>
      <c r="DP2244" t="s">
        <v>0</v>
      </c>
      <c r="DQ2244">
        <v>33.332999999999998</v>
      </c>
      <c r="DR2244" t="s">
        <v>0</v>
      </c>
      <c r="DS2244">
        <v>0.33460000000000001</v>
      </c>
      <c r="DT2244" t="s">
        <v>0</v>
      </c>
      <c r="DU2244">
        <v>12.9397</v>
      </c>
      <c r="DV2244" t="s">
        <v>0</v>
      </c>
      <c r="DW2244" t="s">
        <v>0</v>
      </c>
      <c r="DX2244" t="s">
        <v>0</v>
      </c>
      <c r="DY2244" t="s">
        <v>0</v>
      </c>
      <c r="DZ2244" t="s">
        <v>0</v>
      </c>
      <c r="EA2244" t="s">
        <v>0</v>
      </c>
      <c r="EB2244" t="s">
        <v>0</v>
      </c>
      <c r="EC2244" t="s">
        <v>0</v>
      </c>
      <c r="ED2244" t="s">
        <v>0</v>
      </c>
      <c r="EE2244" t="s">
        <v>0</v>
      </c>
      <c r="EF2244" t="s">
        <v>0</v>
      </c>
      <c r="EG2244" t="s">
        <v>0</v>
      </c>
      <c r="EH2244" t="s">
        <v>0</v>
      </c>
      <c r="EI2244" t="s">
        <v>0</v>
      </c>
      <c r="EJ2244" t="s">
        <v>0</v>
      </c>
      <c r="EK2244">
        <v>2.8717999999999999</v>
      </c>
      <c r="EL2244" t="s">
        <v>0</v>
      </c>
      <c r="EM2244">
        <v>9.5</v>
      </c>
      <c r="EN2244" t="s">
        <v>0</v>
      </c>
      <c r="EO2244" t="s">
        <v>0</v>
      </c>
      <c r="EP2244" t="s">
        <v>0</v>
      </c>
      <c r="EQ2244" t="s">
        <v>0</v>
      </c>
      <c r="ER2244" t="s">
        <v>0</v>
      </c>
      <c r="ES2244" t="s">
        <v>0</v>
      </c>
      <c r="ET2244" t="s">
        <v>0</v>
      </c>
      <c r="EU2244" t="s">
        <v>0</v>
      </c>
      <c r="EV2244" t="s">
        <v>0</v>
      </c>
      <c r="EW2244">
        <v>12.375</v>
      </c>
      <c r="EX2244" t="s">
        <v>0</v>
      </c>
      <c r="EY2244" t="s">
        <v>0</v>
      </c>
      <c r="EZ2244" t="s">
        <v>0</v>
      </c>
      <c r="FA2244" t="s">
        <v>0</v>
      </c>
      <c r="FB2244" t="s">
        <v>0</v>
      </c>
      <c r="FC2244" t="s">
        <v>0</v>
      </c>
      <c r="FD2244" t="s">
        <v>0</v>
      </c>
      <c r="FE2244" t="s">
        <v>0</v>
      </c>
      <c r="FF2244" t="s">
        <v>0</v>
      </c>
      <c r="FG2244" t="s">
        <v>0</v>
      </c>
      <c r="FH2244" t="s">
        <v>0</v>
      </c>
      <c r="FI2244" t="s">
        <v>0</v>
      </c>
      <c r="FJ2244" t="s">
        <v>0</v>
      </c>
      <c r="FK2244">
        <v>67.8125</v>
      </c>
      <c r="FL2244" t="s">
        <v>0</v>
      </c>
      <c r="FM2244" t="s">
        <v>0</v>
      </c>
      <c r="FN2244" t="s">
        <v>0</v>
      </c>
      <c r="FO2244" t="s">
        <v>0</v>
      </c>
      <c r="FP2244" t="s">
        <v>0</v>
      </c>
      <c r="FQ2244">
        <v>4.7422000000000004</v>
      </c>
      <c r="FR2244" t="s">
        <v>0</v>
      </c>
      <c r="FS2244" t="s">
        <v>0</v>
      </c>
      <c r="FT2244" t="s">
        <v>0</v>
      </c>
      <c r="FU2244" t="s">
        <v>0</v>
      </c>
      <c r="FV2244">
        <v>2.5312999999999999</v>
      </c>
      <c r="FW2244" t="s">
        <v>0</v>
      </c>
      <c r="FX2244" t="s">
        <v>0</v>
      </c>
      <c r="FY2244" t="s">
        <v>0</v>
      </c>
      <c r="FZ2244" t="s">
        <v>0</v>
      </c>
      <c r="GA2244" t="s">
        <v>0</v>
      </c>
      <c r="GB2244" t="s">
        <v>0</v>
      </c>
      <c r="GC2244" t="s">
        <v>0</v>
      </c>
      <c r="GD2244">
        <v>4.7153</v>
      </c>
      <c r="GE2244">
        <v>39.75</v>
      </c>
      <c r="GF2244">
        <v>1.8906000000000001</v>
      </c>
      <c r="GG2244" t="s">
        <v>0</v>
      </c>
      <c r="GH2244" t="s">
        <v>0</v>
      </c>
      <c r="GI2244" t="s">
        <v>0</v>
      </c>
      <c r="GJ2244" t="s">
        <v>0</v>
      </c>
      <c r="GK2244" t="s">
        <v>0</v>
      </c>
      <c r="GL2244" t="s">
        <v>0</v>
      </c>
      <c r="GM2244" t="s">
        <v>0</v>
      </c>
      <c r="GN2244" t="s">
        <v>0</v>
      </c>
      <c r="GO2244" t="s">
        <v>0</v>
      </c>
      <c r="GP2244" t="s">
        <v>0</v>
      </c>
      <c r="GQ2244" t="s">
        <v>0</v>
      </c>
      <c r="GR2244" t="s">
        <v>0</v>
      </c>
      <c r="GS2244">
        <v>0.74019999999999997</v>
      </c>
      <c r="GT2244" t="s">
        <v>0</v>
      </c>
      <c r="GU2244" t="s">
        <v>0</v>
      </c>
      <c r="GV2244" t="s">
        <v>0</v>
      </c>
      <c r="GW2244" t="s">
        <v>0</v>
      </c>
      <c r="GX2244" t="s">
        <v>0</v>
      </c>
      <c r="GY2244" t="s">
        <v>0</v>
      </c>
      <c r="GZ2244" t="s">
        <v>0</v>
      </c>
      <c r="HA2244" t="s">
        <v>0</v>
      </c>
      <c r="HB2244" t="s">
        <v>0</v>
      </c>
      <c r="HC2244" t="s">
        <v>0</v>
      </c>
      <c r="HD2244" t="s">
        <v>0</v>
      </c>
      <c r="HE2244" t="s">
        <v>0</v>
      </c>
      <c r="HF2244" t="s">
        <v>0</v>
      </c>
      <c r="HG2244" t="s">
        <v>0</v>
      </c>
      <c r="HH2244">
        <v>23.295500000000001</v>
      </c>
      <c r="HI2244" t="s">
        <v>0</v>
      </c>
      <c r="HJ2244" t="s">
        <v>0</v>
      </c>
      <c r="HK2244" t="s">
        <v>0</v>
      </c>
      <c r="HL2244" t="s">
        <v>0</v>
      </c>
      <c r="HM2244" t="s">
        <v>0</v>
      </c>
      <c r="HN2244" t="s">
        <v>0</v>
      </c>
      <c r="HO2244" t="s">
        <v>0</v>
      </c>
      <c r="HP2244" t="s">
        <v>0</v>
      </c>
      <c r="HQ2244" t="s">
        <v>0</v>
      </c>
      <c r="HR2244">
        <v>3.7812999999999999</v>
      </c>
      <c r="HS2244" t="s">
        <v>0</v>
      </c>
      <c r="HT2244" t="s">
        <v>0</v>
      </c>
      <c r="HU2244" t="s">
        <v>0</v>
      </c>
      <c r="HV2244" t="s">
        <v>0</v>
      </c>
      <c r="HW2244" t="s">
        <v>0</v>
      </c>
      <c r="HX2244" t="s">
        <v>0</v>
      </c>
      <c r="HY2244">
        <v>8.5129999999999999</v>
      </c>
      <c r="HZ2244" t="s">
        <v>0</v>
      </c>
      <c r="IA2244" t="s">
        <v>0</v>
      </c>
      <c r="IB2244" t="s">
        <v>0</v>
      </c>
      <c r="IC2244" t="s">
        <v>0</v>
      </c>
      <c r="ID2244" t="s">
        <v>0</v>
      </c>
      <c r="IE2244">
        <v>5.5312999999999999</v>
      </c>
      <c r="IF2244" t="s">
        <v>0</v>
      </c>
      <c r="IG2244" t="s">
        <v>0</v>
      </c>
      <c r="IH2244" t="s">
        <v>0</v>
      </c>
      <c r="II2244">
        <v>15.7188</v>
      </c>
      <c r="IJ2244" t="s">
        <v>0</v>
      </c>
      <c r="IK2244">
        <v>21.75</v>
      </c>
      <c r="IL2244">
        <v>8.1039999999999992</v>
      </c>
      <c r="IM2244" t="s">
        <v>0</v>
      </c>
      <c r="IN2244" t="s">
        <v>0</v>
      </c>
      <c r="IO2244" t="s">
        <v>0</v>
      </c>
      <c r="IP2244" t="s">
        <v>0</v>
      </c>
      <c r="IQ2244" t="s">
        <v>0</v>
      </c>
      <c r="IR2244">
        <v>7.3433000000000002</v>
      </c>
      <c r="IS2244" t="s">
        <v>0</v>
      </c>
      <c r="IT2244" t="s">
        <v>0</v>
      </c>
      <c r="IU2244" t="s">
        <v>0</v>
      </c>
      <c r="IV2244" t="s">
        <v>0</v>
      </c>
      <c r="IW2244" t="s">
        <v>0</v>
      </c>
      <c r="IX2244">
        <v>6.5937999999999999</v>
      </c>
      <c r="IY2244" t="s">
        <v>0</v>
      </c>
      <c r="IZ2244">
        <v>10.2188</v>
      </c>
      <c r="JA2244" t="s">
        <v>0</v>
      </c>
      <c r="JB2244" t="s">
        <v>0</v>
      </c>
      <c r="JC2244" t="s">
        <v>0</v>
      </c>
      <c r="JD2244">
        <v>15.25</v>
      </c>
      <c r="JE2244" t="s">
        <v>0</v>
      </c>
      <c r="JF2244" t="s">
        <v>0</v>
      </c>
      <c r="JG2244" t="s">
        <v>0</v>
      </c>
      <c r="JH2244" t="s">
        <v>0</v>
      </c>
      <c r="JI2244" t="s">
        <v>0</v>
      </c>
      <c r="JJ2244">
        <v>14.5625</v>
      </c>
      <c r="JK2244" t="s">
        <v>0</v>
      </c>
      <c r="JL2244" t="s">
        <v>0</v>
      </c>
      <c r="JM2244" t="s">
        <v>0</v>
      </c>
      <c r="JN2244" t="s">
        <v>0</v>
      </c>
      <c r="JO2244" t="s">
        <v>0</v>
      </c>
      <c r="JP2244" t="s">
        <v>0</v>
      </c>
      <c r="JQ2244" t="s">
        <v>0</v>
      </c>
      <c r="JR2244" t="s">
        <v>0</v>
      </c>
      <c r="JS2244" t="s">
        <v>0</v>
      </c>
      <c r="JT2244" t="s">
        <v>0</v>
      </c>
      <c r="JU2244" t="s">
        <v>0</v>
      </c>
      <c r="JV2244" t="s">
        <v>0</v>
      </c>
      <c r="JW2244" t="s">
        <v>0</v>
      </c>
      <c r="JX2244" t="s">
        <v>0</v>
      </c>
      <c r="JY2244" t="s">
        <v>0</v>
      </c>
      <c r="JZ2244" t="s">
        <v>0</v>
      </c>
      <c r="KA2244" t="s">
        <v>0</v>
      </c>
      <c r="KB2244" t="s">
        <v>0</v>
      </c>
      <c r="KC2244" t="s">
        <v>0</v>
      </c>
      <c r="KD2244" t="s">
        <v>0</v>
      </c>
      <c r="KE2244" t="s">
        <v>0</v>
      </c>
      <c r="KF2244">
        <v>6.125</v>
      </c>
      <c r="KG2244" t="s">
        <v>0</v>
      </c>
      <c r="KH2244" t="s">
        <v>0</v>
      </c>
      <c r="KI2244" t="s">
        <v>0</v>
      </c>
      <c r="KJ2244" t="s">
        <v>0</v>
      </c>
      <c r="KK2244" t="s">
        <v>0</v>
      </c>
      <c r="KL2244" t="s">
        <v>0</v>
      </c>
      <c r="KM2244" t="s">
        <v>0</v>
      </c>
      <c r="KN2244" t="s">
        <v>0</v>
      </c>
      <c r="KO2244" t="s">
        <v>0</v>
      </c>
      <c r="KP2244" t="s">
        <v>0</v>
      </c>
      <c r="KQ2244" t="s">
        <v>0</v>
      </c>
      <c r="KR2244">
        <v>8.7222000000000008</v>
      </c>
      <c r="KS2244" t="s">
        <v>0</v>
      </c>
      <c r="KT2244" t="s">
        <v>0</v>
      </c>
      <c r="KU2244" t="s">
        <v>0</v>
      </c>
      <c r="KV2244" t="s">
        <v>0</v>
      </c>
      <c r="KW2244" t="s">
        <v>0</v>
      </c>
      <c r="KX2244" t="s">
        <v>0</v>
      </c>
      <c r="KY2244" t="s">
        <v>0</v>
      </c>
      <c r="KZ2244">
        <v>16.25</v>
      </c>
      <c r="LA2244" t="s">
        <v>0</v>
      </c>
      <c r="LB2244" t="s">
        <v>0</v>
      </c>
      <c r="LC2244" t="s">
        <v>0</v>
      </c>
      <c r="LD2244" t="s">
        <v>0</v>
      </c>
      <c r="LE2244">
        <v>0.124</v>
      </c>
      <c r="LF2244" t="s">
        <v>0</v>
      </c>
      <c r="LG2244" t="s">
        <v>0</v>
      </c>
      <c r="LH2244" t="s">
        <v>0</v>
      </c>
      <c r="LI2244" t="s">
        <v>0</v>
      </c>
      <c r="LJ2244" t="s">
        <v>0</v>
      </c>
      <c r="LK2244" t="s">
        <v>0</v>
      </c>
      <c r="LL2244" t="s">
        <v>0</v>
      </c>
      <c r="LM2244">
        <v>26.718800000000002</v>
      </c>
      <c r="LN2244" t="s">
        <v>0</v>
      </c>
      <c r="LO2244" t="s">
        <v>0</v>
      </c>
      <c r="LP2244" t="s">
        <v>0</v>
      </c>
      <c r="LQ2244" t="s">
        <v>0</v>
      </c>
      <c r="LR2244">
        <v>17.531300000000002</v>
      </c>
      <c r="LS2244" t="s">
        <v>0</v>
      </c>
      <c r="LT2244" t="s">
        <v>0</v>
      </c>
      <c r="LU2244" t="s">
        <v>0</v>
      </c>
      <c r="LV2244" t="s">
        <v>0</v>
      </c>
      <c r="LW2244" t="s">
        <v>0</v>
      </c>
      <c r="LX2244" t="s">
        <v>0</v>
      </c>
      <c r="LY2244" t="s">
        <v>0</v>
      </c>
      <c r="LZ2244" t="s">
        <v>0</v>
      </c>
      <c r="MA2244" t="s">
        <v>0</v>
      </c>
      <c r="MB2244">
        <v>3.1015999999999999</v>
      </c>
      <c r="MC2244" t="s">
        <v>0</v>
      </c>
      <c r="MD2244" t="s">
        <v>0</v>
      </c>
      <c r="ME2244" t="s">
        <v>0</v>
      </c>
      <c r="MF2244" t="s">
        <v>0</v>
      </c>
      <c r="MG2244">
        <v>7.25</v>
      </c>
      <c r="MH2244" t="s">
        <v>0</v>
      </c>
      <c r="MI2244">
        <v>5.6093999999999999</v>
      </c>
      <c r="MJ2244">
        <v>35.75</v>
      </c>
      <c r="MK2244" t="s">
        <v>0</v>
      </c>
      <c r="ML2244" t="s">
        <v>0</v>
      </c>
      <c r="MM2244" t="s">
        <v>0</v>
      </c>
      <c r="MN2244" t="s">
        <v>0</v>
      </c>
      <c r="MO2244" t="s">
        <v>0</v>
      </c>
      <c r="MP2244" t="s">
        <v>0</v>
      </c>
      <c r="MQ2244" t="s">
        <v>0</v>
      </c>
      <c r="MR2244">
        <v>2.0741000000000001</v>
      </c>
      <c r="MS2244" t="s">
        <v>0</v>
      </c>
      <c r="MT2244" t="s">
        <v>0</v>
      </c>
      <c r="MU2244">
        <v>4.2708000000000004</v>
      </c>
      <c r="MV2244">
        <v>8.7029999999999994</v>
      </c>
      <c r="MW2244" t="s">
        <v>0</v>
      </c>
      <c r="MX2244" t="s">
        <v>0</v>
      </c>
      <c r="MY2244">
        <v>18.083300000000001</v>
      </c>
      <c r="MZ2244">
        <v>6.0316999999999998</v>
      </c>
      <c r="NA2244">
        <v>9.3086000000000002</v>
      </c>
      <c r="NB2244" t="s">
        <v>0</v>
      </c>
      <c r="NC2244" t="s">
        <v>0</v>
      </c>
      <c r="ND2244" t="s">
        <v>0</v>
      </c>
      <c r="NE2244" t="s">
        <v>0</v>
      </c>
      <c r="NF2244" t="s">
        <v>0</v>
      </c>
      <c r="NG2244" t="s">
        <v>0</v>
      </c>
      <c r="NH2244" t="s">
        <v>0</v>
      </c>
      <c r="NI2244" t="s">
        <v>0</v>
      </c>
      <c r="NJ2244" t="s">
        <v>0</v>
      </c>
      <c r="NK2244" t="s">
        <v>0</v>
      </c>
      <c r="NL2244" t="s">
        <v>0</v>
      </c>
      <c r="NM2244" t="s">
        <v>0</v>
      </c>
      <c r="NN2244" t="s">
        <v>0</v>
      </c>
      <c r="NO2244" t="s">
        <v>0</v>
      </c>
      <c r="NP2244" t="s">
        <v>0</v>
      </c>
      <c r="NQ2244" t="s">
        <v>0</v>
      </c>
      <c r="NR2244" t="s">
        <v>0</v>
      </c>
      <c r="NS2244" t="s">
        <v>0</v>
      </c>
      <c r="NT2244">
        <v>8.9375</v>
      </c>
      <c r="NU2244" t="s">
        <v>0</v>
      </c>
      <c r="NV2244" t="s">
        <v>0</v>
      </c>
      <c r="NW2244" t="s">
        <v>0</v>
      </c>
      <c r="NX2244" t="s">
        <v>0</v>
      </c>
      <c r="NY2244" t="s">
        <v>0</v>
      </c>
      <c r="NZ2244" t="s">
        <v>0</v>
      </c>
      <c r="OA2244" t="s">
        <v>0</v>
      </c>
      <c r="OB2244">
        <v>3.6257999999999999</v>
      </c>
      <c r="OC2244" t="s">
        <v>0</v>
      </c>
      <c r="OD2244" t="s">
        <v>0</v>
      </c>
      <c r="OE2244" t="s">
        <v>0</v>
      </c>
      <c r="OF2244" t="s">
        <v>0</v>
      </c>
      <c r="OG2244">
        <v>7.5629999999999997</v>
      </c>
      <c r="OH2244" t="s">
        <v>0</v>
      </c>
      <c r="OI2244" t="s">
        <v>0</v>
      </c>
      <c r="OJ2244" t="s">
        <v>0</v>
      </c>
      <c r="OK2244" t="s">
        <v>0</v>
      </c>
      <c r="OL2244">
        <v>2.7890999999999999</v>
      </c>
      <c r="OM2244" t="s">
        <v>0</v>
      </c>
      <c r="ON2244" t="s">
        <v>0</v>
      </c>
      <c r="OO2244" t="s">
        <v>0</v>
      </c>
      <c r="OP2244">
        <v>2.5117000000000003</v>
      </c>
      <c r="OQ2244" t="s">
        <v>0</v>
      </c>
      <c r="OR2244" t="s">
        <v>0</v>
      </c>
      <c r="OS2244" t="s">
        <v>0</v>
      </c>
      <c r="OT2244">
        <v>2.5547</v>
      </c>
      <c r="OU2244" t="s">
        <v>0</v>
      </c>
      <c r="OV2244" t="s">
        <v>0</v>
      </c>
      <c r="OW2244" t="s">
        <v>0</v>
      </c>
      <c r="OX2244">
        <v>16.030999999999999</v>
      </c>
      <c r="OY2244" t="s">
        <v>0</v>
      </c>
      <c r="OZ2244" t="s">
        <v>0</v>
      </c>
      <c r="PA2244" t="s">
        <v>0</v>
      </c>
      <c r="PB2244" t="s">
        <v>0</v>
      </c>
      <c r="PC2244">
        <v>18.5</v>
      </c>
      <c r="PD2244" t="s">
        <v>0</v>
      </c>
      <c r="PE2244" t="s">
        <v>0</v>
      </c>
      <c r="PF2244" t="s">
        <v>0</v>
      </c>
      <c r="PG2244" t="s">
        <v>0</v>
      </c>
      <c r="PH2244" t="s">
        <v>0</v>
      </c>
      <c r="PI2244">
        <v>7.7812999999999999</v>
      </c>
      <c r="PJ2244" t="s">
        <v>0</v>
      </c>
      <c r="PK2244" t="s">
        <v>0</v>
      </c>
      <c r="PL2244" t="s">
        <v>0</v>
      </c>
      <c r="PM2244">
        <v>4.6666999999999996</v>
      </c>
      <c r="PN2244" t="s">
        <v>0</v>
      </c>
      <c r="PO2244" t="s">
        <v>0</v>
      </c>
      <c r="PP2244" t="s">
        <v>0</v>
      </c>
      <c r="PQ2244" t="s">
        <v>0</v>
      </c>
      <c r="PR2244">
        <v>18.219000000000001</v>
      </c>
      <c r="PS2244" t="s">
        <v>0</v>
      </c>
      <c r="PT2244" t="s">
        <v>0</v>
      </c>
      <c r="PU2244" t="s">
        <v>0</v>
      </c>
      <c r="PV2244" t="s">
        <v>0</v>
      </c>
      <c r="PW2244" t="s">
        <v>0</v>
      </c>
      <c r="PX2244" t="s">
        <v>0</v>
      </c>
      <c r="PY2244" t="s">
        <v>0</v>
      </c>
      <c r="PZ2244" t="s">
        <v>0</v>
      </c>
      <c r="QA2244" t="s">
        <v>0</v>
      </c>
      <c r="QB2244" t="s">
        <v>0</v>
      </c>
      <c r="QC2244">
        <v>17.1875</v>
      </c>
      <c r="QD2244" t="s">
        <v>0</v>
      </c>
      <c r="QE2244">
        <v>1.4375</v>
      </c>
      <c r="QF2244" t="s">
        <v>0</v>
      </c>
      <c r="QG2244">
        <v>4.75</v>
      </c>
      <c r="QH2244" t="s">
        <v>0</v>
      </c>
      <c r="QI2244" t="s">
        <v>0</v>
      </c>
      <c r="QJ2244" t="s">
        <v>0</v>
      </c>
      <c r="QK2244" t="s">
        <v>0</v>
      </c>
      <c r="QL2244" t="s">
        <v>0</v>
      </c>
      <c r="QM2244" t="s">
        <v>0</v>
      </c>
      <c r="QN2244" t="s">
        <v>0</v>
      </c>
      <c r="QO2244" t="s">
        <v>0</v>
      </c>
      <c r="QP2244" t="s">
        <v>0</v>
      </c>
      <c r="QQ2244" t="s">
        <v>0</v>
      </c>
      <c r="QR2244" t="s">
        <v>0</v>
      </c>
      <c r="QS2244" t="s">
        <v>0</v>
      </c>
      <c r="QT2244" t="s">
        <v>0</v>
      </c>
      <c r="QU2244" t="s">
        <v>0</v>
      </c>
      <c r="QV2244" t="s">
        <v>0</v>
      </c>
      <c r="QW2244" t="s">
        <v>0</v>
      </c>
      <c r="QX2244" t="s">
        <v>0</v>
      </c>
      <c r="QY2244" t="s">
        <v>0</v>
      </c>
      <c r="QZ2244" t="s">
        <v>0</v>
      </c>
      <c r="RA2244" t="s">
        <v>0</v>
      </c>
      <c r="RB2244" t="s">
        <v>0</v>
      </c>
      <c r="RC2244" t="s">
        <v>0</v>
      </c>
      <c r="RD2244" t="s">
        <v>0</v>
      </c>
      <c r="RE2244" t="s">
        <v>0</v>
      </c>
      <c r="RF2244">
        <v>7.5156000000000001</v>
      </c>
      <c r="RG2244">
        <v>10.25</v>
      </c>
      <c r="RH2244" t="s">
        <v>0</v>
      </c>
      <c r="RI2244" t="s">
        <v>0</v>
      </c>
      <c r="RJ2244" t="s">
        <v>0</v>
      </c>
      <c r="RK2244" t="s">
        <v>0</v>
      </c>
      <c r="RL2244" t="s">
        <v>0</v>
      </c>
      <c r="RM2244" t="s">
        <v>0</v>
      </c>
      <c r="RN2244" t="s">
        <v>0</v>
      </c>
      <c r="RO2244" t="s">
        <v>0</v>
      </c>
      <c r="RP2244" t="s">
        <v>0</v>
      </c>
      <c r="RQ2244" t="s">
        <v>0</v>
      </c>
      <c r="RR2244" t="s">
        <v>0</v>
      </c>
      <c r="RS2244" t="s">
        <v>0</v>
      </c>
      <c r="RT2244" t="s">
        <v>0</v>
      </c>
      <c r="RU2244" t="s">
        <v>0</v>
      </c>
      <c r="RV2244">
        <v>4.5266999999999999</v>
      </c>
      <c r="RW2244" t="s">
        <v>0</v>
      </c>
      <c r="RX2244" t="s">
        <v>0</v>
      </c>
      <c r="RY2244" t="s">
        <v>0</v>
      </c>
      <c r="RZ2244" t="s">
        <v>0</v>
      </c>
      <c r="SA2244" t="s">
        <v>0</v>
      </c>
      <c r="SB2244" t="s">
        <v>0</v>
      </c>
      <c r="SC2244">
        <v>10.2578</v>
      </c>
      <c r="SD2244" t="s">
        <v>0</v>
      </c>
      <c r="SE2244">
        <v>8.5207999999999995</v>
      </c>
      <c r="SF2244" t="s">
        <v>0</v>
      </c>
      <c r="SG2244" t="s">
        <v>0</v>
      </c>
      <c r="SH2244" t="s">
        <v>0</v>
      </c>
      <c r="SI2244" t="s">
        <v>0</v>
      </c>
      <c r="SJ2244">
        <v>15.5556</v>
      </c>
      <c r="SK2244">
        <v>48.125</v>
      </c>
      <c r="SL2244" t="s">
        <v>0</v>
      </c>
    </row>
    <row r="2245" spans="1:506" x14ac:dyDescent="0.3">
      <c r="A2245" s="1">
        <v>36014</v>
      </c>
      <c r="B2245" t="s">
        <v>0</v>
      </c>
      <c r="C2245" t="s">
        <v>0</v>
      </c>
      <c r="D2245" t="s">
        <v>0</v>
      </c>
      <c r="E2245">
        <v>1.304</v>
      </c>
      <c r="F2245" t="s">
        <v>0</v>
      </c>
      <c r="G2245" t="s">
        <v>0</v>
      </c>
      <c r="H2245">
        <v>5.8129999999999997</v>
      </c>
      <c r="I2245" t="s">
        <v>0</v>
      </c>
      <c r="J2245" t="s">
        <v>0</v>
      </c>
      <c r="K2245">
        <v>4.0389999999999997</v>
      </c>
      <c r="L2245" t="s">
        <v>0</v>
      </c>
      <c r="M2245" t="s">
        <v>0</v>
      </c>
      <c r="N2245" t="s">
        <v>0</v>
      </c>
      <c r="O2245" t="s">
        <v>0</v>
      </c>
      <c r="P2245">
        <v>8.6719000000000008</v>
      </c>
      <c r="Q2245" t="s">
        <v>0</v>
      </c>
      <c r="R2245" t="s">
        <v>0</v>
      </c>
      <c r="S2245" t="s">
        <v>0</v>
      </c>
      <c r="T2245" t="s">
        <v>0</v>
      </c>
      <c r="U2245" t="s">
        <v>0</v>
      </c>
      <c r="V2245" t="s">
        <v>0</v>
      </c>
      <c r="W2245" t="s">
        <v>0</v>
      </c>
      <c r="X2245" t="s">
        <v>0</v>
      </c>
      <c r="Y2245" t="s">
        <v>0</v>
      </c>
      <c r="Z2245" t="s">
        <v>0</v>
      </c>
      <c r="AA2245" t="s">
        <v>0</v>
      </c>
      <c r="AB2245" t="s">
        <v>0</v>
      </c>
      <c r="AC2245" t="s">
        <v>0</v>
      </c>
      <c r="AD2245" t="s">
        <v>0</v>
      </c>
      <c r="AE2245" t="s">
        <v>0</v>
      </c>
      <c r="AF2245">
        <v>2.1562999999999999</v>
      </c>
      <c r="AG2245">
        <v>8.7812999999999999</v>
      </c>
      <c r="AH2245" t="s">
        <v>0</v>
      </c>
      <c r="AI2245" t="s">
        <v>0</v>
      </c>
      <c r="AJ2245" t="s">
        <v>0</v>
      </c>
      <c r="AK2245">
        <v>17.672000000000001</v>
      </c>
      <c r="AL2245" t="s">
        <v>0</v>
      </c>
      <c r="AM2245" t="s">
        <v>0</v>
      </c>
      <c r="AN2245">
        <v>19.332999999999998</v>
      </c>
      <c r="AO2245" t="s">
        <v>0</v>
      </c>
      <c r="AP2245">
        <v>2.1875</v>
      </c>
      <c r="AQ2245" t="s">
        <v>0</v>
      </c>
      <c r="AR2245" t="s">
        <v>0</v>
      </c>
      <c r="AS2245" t="s">
        <v>0</v>
      </c>
      <c r="AT2245" t="s">
        <v>0</v>
      </c>
      <c r="AU2245" t="s">
        <v>0</v>
      </c>
      <c r="AV2245" t="s">
        <v>0</v>
      </c>
      <c r="AW2245" t="s">
        <v>0</v>
      </c>
      <c r="AX2245" t="s">
        <v>0</v>
      </c>
      <c r="AY2245" t="s">
        <v>0</v>
      </c>
      <c r="AZ2245" t="s">
        <v>0</v>
      </c>
      <c r="BA2245">
        <v>0.9375</v>
      </c>
      <c r="BB2245" t="s">
        <v>0</v>
      </c>
      <c r="BC2245" t="s">
        <v>0</v>
      </c>
      <c r="BD2245" t="s">
        <v>0</v>
      </c>
      <c r="BE2245" t="s">
        <v>0</v>
      </c>
      <c r="BF2245" t="s">
        <v>0</v>
      </c>
      <c r="BG2245" t="s">
        <v>0</v>
      </c>
      <c r="BH2245" t="s">
        <v>0</v>
      </c>
      <c r="BI2245" t="s">
        <v>0</v>
      </c>
      <c r="BJ2245" t="s">
        <v>0</v>
      </c>
      <c r="BK2245" t="s">
        <v>0</v>
      </c>
      <c r="BL2245" t="s">
        <v>0</v>
      </c>
      <c r="BM2245" t="s">
        <v>0</v>
      </c>
      <c r="BN2245" t="s">
        <v>0</v>
      </c>
      <c r="BO2245">
        <v>3.9630000000000001</v>
      </c>
      <c r="BP2245" t="s">
        <v>0</v>
      </c>
      <c r="BQ2245" t="s">
        <v>0</v>
      </c>
      <c r="BR2245" t="s">
        <v>0</v>
      </c>
      <c r="BS2245" t="s">
        <v>0</v>
      </c>
      <c r="BT2245" t="s">
        <v>0</v>
      </c>
      <c r="BU2245" t="s">
        <v>0</v>
      </c>
      <c r="BV2245" t="s">
        <v>0</v>
      </c>
      <c r="BW2245" t="s">
        <v>0</v>
      </c>
      <c r="BX2245" t="s">
        <v>0</v>
      </c>
      <c r="BY2245" t="s">
        <v>0</v>
      </c>
      <c r="BZ2245" t="s">
        <v>0</v>
      </c>
      <c r="CA2245" t="s">
        <v>0</v>
      </c>
      <c r="CB2245" t="s">
        <v>0</v>
      </c>
      <c r="CC2245" t="s">
        <v>0</v>
      </c>
      <c r="CD2245" t="s">
        <v>0</v>
      </c>
      <c r="CE2245" t="s">
        <v>0</v>
      </c>
      <c r="CF2245" t="s">
        <v>0</v>
      </c>
      <c r="CG2245" t="s">
        <v>0</v>
      </c>
      <c r="CH2245" t="s">
        <v>0</v>
      </c>
      <c r="CI2245" t="s">
        <v>0</v>
      </c>
      <c r="CJ2245" t="s">
        <v>0</v>
      </c>
      <c r="CK2245" t="s">
        <v>0</v>
      </c>
      <c r="CL2245" t="s">
        <v>0</v>
      </c>
      <c r="CM2245">
        <v>3.4062999999999999</v>
      </c>
      <c r="CN2245" t="s">
        <v>0</v>
      </c>
      <c r="CO2245" t="s">
        <v>0</v>
      </c>
      <c r="CP2245" t="s">
        <v>0</v>
      </c>
      <c r="CQ2245">
        <v>5.8202999999999996</v>
      </c>
      <c r="CR2245" t="s">
        <v>0</v>
      </c>
      <c r="CS2245" t="s">
        <v>0</v>
      </c>
      <c r="CT2245">
        <v>31.745999999999999</v>
      </c>
      <c r="CU2245" t="s">
        <v>0</v>
      </c>
      <c r="CV2245" t="s">
        <v>0</v>
      </c>
      <c r="CW2245" t="s">
        <v>0</v>
      </c>
      <c r="CX2245">
        <v>7.3333000000000004</v>
      </c>
      <c r="CY2245" t="s">
        <v>0</v>
      </c>
      <c r="CZ2245" t="s">
        <v>0</v>
      </c>
      <c r="DA2245" t="s">
        <v>0</v>
      </c>
      <c r="DB2245" t="s">
        <v>0</v>
      </c>
      <c r="DC2245" t="s">
        <v>0</v>
      </c>
      <c r="DD2245" t="s">
        <v>0</v>
      </c>
      <c r="DE2245" t="s">
        <v>0</v>
      </c>
      <c r="DF2245" t="s">
        <v>0</v>
      </c>
      <c r="DG2245" t="s">
        <v>0</v>
      </c>
      <c r="DH2245" t="s">
        <v>0</v>
      </c>
      <c r="DI2245">
        <v>28.687999999999999</v>
      </c>
      <c r="DJ2245" t="s">
        <v>0</v>
      </c>
      <c r="DK2245" t="s">
        <v>0</v>
      </c>
      <c r="DL2245" t="s">
        <v>0</v>
      </c>
      <c r="DM2245">
        <v>0.94789999999999996</v>
      </c>
      <c r="DN2245" t="s">
        <v>0</v>
      </c>
      <c r="DO2245">
        <v>16.145800000000001</v>
      </c>
      <c r="DP2245" t="s">
        <v>0</v>
      </c>
      <c r="DQ2245">
        <v>33.667000000000002</v>
      </c>
      <c r="DR2245" t="s">
        <v>0</v>
      </c>
      <c r="DS2245">
        <v>0.35420000000000001</v>
      </c>
      <c r="DT2245" t="s">
        <v>0</v>
      </c>
      <c r="DU2245">
        <v>12.8775</v>
      </c>
      <c r="DV2245" t="s">
        <v>0</v>
      </c>
      <c r="DW2245" t="s">
        <v>0</v>
      </c>
      <c r="DX2245" t="s">
        <v>0</v>
      </c>
      <c r="DY2245" t="s">
        <v>0</v>
      </c>
      <c r="DZ2245" t="s">
        <v>0</v>
      </c>
      <c r="EA2245" t="s">
        <v>0</v>
      </c>
      <c r="EB2245" t="s">
        <v>0</v>
      </c>
      <c r="EC2245" t="s">
        <v>0</v>
      </c>
      <c r="ED2245" t="s">
        <v>0</v>
      </c>
      <c r="EE2245" t="s">
        <v>0</v>
      </c>
      <c r="EF2245" t="s">
        <v>0</v>
      </c>
      <c r="EG2245" t="s">
        <v>0</v>
      </c>
      <c r="EH2245" t="s">
        <v>0</v>
      </c>
      <c r="EI2245" t="s">
        <v>0</v>
      </c>
      <c r="EJ2245" t="s">
        <v>0</v>
      </c>
      <c r="EK2245">
        <v>2.9279000000000002</v>
      </c>
      <c r="EL2245" t="s">
        <v>0</v>
      </c>
      <c r="EM2245">
        <v>9.5</v>
      </c>
      <c r="EN2245" t="s">
        <v>0</v>
      </c>
      <c r="EO2245" t="s">
        <v>0</v>
      </c>
      <c r="EP2245" t="s">
        <v>0</v>
      </c>
      <c r="EQ2245" t="s">
        <v>0</v>
      </c>
      <c r="ER2245" t="s">
        <v>0</v>
      </c>
      <c r="ES2245" t="s">
        <v>0</v>
      </c>
      <c r="ET2245" t="s">
        <v>0</v>
      </c>
      <c r="EU2245" t="s">
        <v>0</v>
      </c>
      <c r="EV2245" t="s">
        <v>0</v>
      </c>
      <c r="EW2245">
        <v>12.328099999999999</v>
      </c>
      <c r="EX2245" t="s">
        <v>0</v>
      </c>
      <c r="EY2245" t="s">
        <v>0</v>
      </c>
      <c r="EZ2245" t="s">
        <v>0</v>
      </c>
      <c r="FA2245" t="s">
        <v>0</v>
      </c>
      <c r="FB2245" t="s">
        <v>0</v>
      </c>
      <c r="FC2245" t="s">
        <v>0</v>
      </c>
      <c r="FD2245" t="s">
        <v>0</v>
      </c>
      <c r="FE2245" t="s">
        <v>0</v>
      </c>
      <c r="FF2245" t="s">
        <v>0</v>
      </c>
      <c r="FG2245" t="s">
        <v>0</v>
      </c>
      <c r="FH2245" t="s">
        <v>0</v>
      </c>
      <c r="FI2245" t="s">
        <v>0</v>
      </c>
      <c r="FJ2245" t="s">
        <v>0</v>
      </c>
      <c r="FK2245">
        <v>71.718800000000002</v>
      </c>
      <c r="FL2245" t="s">
        <v>0</v>
      </c>
      <c r="FM2245" t="s">
        <v>0</v>
      </c>
      <c r="FN2245" t="s">
        <v>0</v>
      </c>
      <c r="FO2245" t="s">
        <v>0</v>
      </c>
      <c r="FP2245" t="s">
        <v>0</v>
      </c>
      <c r="FQ2245">
        <v>4.7031000000000001</v>
      </c>
      <c r="FR2245" t="s">
        <v>0</v>
      </c>
      <c r="FS2245" t="s">
        <v>0</v>
      </c>
      <c r="FT2245" t="s">
        <v>0</v>
      </c>
      <c r="FU2245" t="s">
        <v>0</v>
      </c>
      <c r="FV2245">
        <v>2.5586000000000002</v>
      </c>
      <c r="FW2245" t="s">
        <v>0</v>
      </c>
      <c r="FX2245" t="s">
        <v>0</v>
      </c>
      <c r="FY2245" t="s">
        <v>0</v>
      </c>
      <c r="FZ2245" t="s">
        <v>0</v>
      </c>
      <c r="GA2245" t="s">
        <v>0</v>
      </c>
      <c r="GB2245" t="s">
        <v>0</v>
      </c>
      <c r="GC2245" t="s">
        <v>0</v>
      </c>
      <c r="GD2245">
        <v>4.8056000000000001</v>
      </c>
      <c r="GE2245">
        <v>39.583300000000001</v>
      </c>
      <c r="GF2245">
        <v>1.8906000000000001</v>
      </c>
      <c r="GG2245" t="s">
        <v>0</v>
      </c>
      <c r="GH2245" t="s">
        <v>0</v>
      </c>
      <c r="GI2245" t="s">
        <v>0</v>
      </c>
      <c r="GJ2245" t="s">
        <v>0</v>
      </c>
      <c r="GK2245" t="s">
        <v>0</v>
      </c>
      <c r="GL2245" t="s">
        <v>0</v>
      </c>
      <c r="GM2245" t="s">
        <v>0</v>
      </c>
      <c r="GN2245" t="s">
        <v>0</v>
      </c>
      <c r="GO2245" t="s">
        <v>0</v>
      </c>
      <c r="GP2245" t="s">
        <v>0</v>
      </c>
      <c r="GQ2245" t="s">
        <v>0</v>
      </c>
      <c r="GR2245" t="s">
        <v>0</v>
      </c>
      <c r="GS2245">
        <v>0.76170000000000004</v>
      </c>
      <c r="GT2245" t="s">
        <v>0</v>
      </c>
      <c r="GU2245" t="s">
        <v>0</v>
      </c>
      <c r="GV2245" t="s">
        <v>0</v>
      </c>
      <c r="GW2245" t="s">
        <v>0</v>
      </c>
      <c r="GX2245" t="s">
        <v>0</v>
      </c>
      <c r="GY2245" t="s">
        <v>0</v>
      </c>
      <c r="GZ2245" t="s">
        <v>0</v>
      </c>
      <c r="HA2245" t="s">
        <v>0</v>
      </c>
      <c r="HB2245" t="s">
        <v>0</v>
      </c>
      <c r="HC2245" t="s">
        <v>0</v>
      </c>
      <c r="HD2245" t="s">
        <v>0</v>
      </c>
      <c r="HE2245" t="s">
        <v>0</v>
      </c>
      <c r="HF2245" t="s">
        <v>0</v>
      </c>
      <c r="HG2245" t="s">
        <v>0</v>
      </c>
      <c r="HH2245">
        <v>23.553699999999999</v>
      </c>
      <c r="HI2245" t="s">
        <v>0</v>
      </c>
      <c r="HJ2245" t="s">
        <v>0</v>
      </c>
      <c r="HK2245" t="s">
        <v>0</v>
      </c>
      <c r="HL2245" t="s">
        <v>0</v>
      </c>
      <c r="HM2245" t="s">
        <v>0</v>
      </c>
      <c r="HN2245" t="s">
        <v>0</v>
      </c>
      <c r="HO2245" t="s">
        <v>0</v>
      </c>
      <c r="HP2245" t="s">
        <v>0</v>
      </c>
      <c r="HQ2245" t="s">
        <v>0</v>
      </c>
      <c r="HR2245">
        <v>3.9062999999999999</v>
      </c>
      <c r="HS2245" t="s">
        <v>0</v>
      </c>
      <c r="HT2245" t="s">
        <v>0</v>
      </c>
      <c r="HU2245" t="s">
        <v>0</v>
      </c>
      <c r="HV2245" t="s">
        <v>0</v>
      </c>
      <c r="HW2245" t="s">
        <v>0</v>
      </c>
      <c r="HX2245" t="s">
        <v>0</v>
      </c>
      <c r="HY2245">
        <v>8.8189999999999991</v>
      </c>
      <c r="HZ2245" t="s">
        <v>0</v>
      </c>
      <c r="IA2245" t="s">
        <v>0</v>
      </c>
      <c r="IB2245" t="s">
        <v>0</v>
      </c>
      <c r="IC2245" t="s">
        <v>0</v>
      </c>
      <c r="ID2245" t="s">
        <v>0</v>
      </c>
      <c r="IE2245">
        <v>5.5937999999999999</v>
      </c>
      <c r="IF2245" t="s">
        <v>0</v>
      </c>
      <c r="IG2245" t="s">
        <v>0</v>
      </c>
      <c r="IH2245" t="s">
        <v>0</v>
      </c>
      <c r="II2245">
        <v>16.125</v>
      </c>
      <c r="IJ2245" t="s">
        <v>0</v>
      </c>
      <c r="IK2245">
        <v>21.671900000000001</v>
      </c>
      <c r="IL2245">
        <v>8.5</v>
      </c>
      <c r="IM2245" t="s">
        <v>0</v>
      </c>
      <c r="IN2245" t="s">
        <v>0</v>
      </c>
      <c r="IO2245" t="s">
        <v>0</v>
      </c>
      <c r="IP2245" t="s">
        <v>0</v>
      </c>
      <c r="IQ2245" t="s">
        <v>0</v>
      </c>
      <c r="IR2245">
        <v>7.5495000000000001</v>
      </c>
      <c r="IS2245" t="s">
        <v>0</v>
      </c>
      <c r="IT2245" t="s">
        <v>0</v>
      </c>
      <c r="IU2245" t="s">
        <v>0</v>
      </c>
      <c r="IV2245" t="s">
        <v>0</v>
      </c>
      <c r="IW2245" t="s">
        <v>0</v>
      </c>
      <c r="IX2245">
        <v>6.625</v>
      </c>
      <c r="IY2245" t="s">
        <v>0</v>
      </c>
      <c r="IZ2245">
        <v>10.0938</v>
      </c>
      <c r="JA2245" t="s">
        <v>0</v>
      </c>
      <c r="JB2245" t="s">
        <v>0</v>
      </c>
      <c r="JC2245" t="s">
        <v>0</v>
      </c>
      <c r="JD2245">
        <v>15.4375</v>
      </c>
      <c r="JE2245" t="s">
        <v>0</v>
      </c>
      <c r="JF2245" t="s">
        <v>0</v>
      </c>
      <c r="JG2245" t="s">
        <v>0</v>
      </c>
      <c r="JH2245" t="s">
        <v>0</v>
      </c>
      <c r="JI2245" t="s">
        <v>0</v>
      </c>
      <c r="JJ2245">
        <v>16.156300000000002</v>
      </c>
      <c r="JK2245" t="s">
        <v>0</v>
      </c>
      <c r="JL2245" t="s">
        <v>0</v>
      </c>
      <c r="JM2245" t="s">
        <v>0</v>
      </c>
      <c r="JN2245" t="s">
        <v>0</v>
      </c>
      <c r="JO2245" t="s">
        <v>0</v>
      </c>
      <c r="JP2245" t="s">
        <v>0</v>
      </c>
      <c r="JQ2245" t="s">
        <v>0</v>
      </c>
      <c r="JR2245" t="s">
        <v>0</v>
      </c>
      <c r="JS2245" t="s">
        <v>0</v>
      </c>
      <c r="JT2245" t="s">
        <v>0</v>
      </c>
      <c r="JU2245" t="s">
        <v>0</v>
      </c>
      <c r="JV2245" t="s">
        <v>0</v>
      </c>
      <c r="JW2245" t="s">
        <v>0</v>
      </c>
      <c r="JX2245" t="s">
        <v>0</v>
      </c>
      <c r="JY2245" t="s">
        <v>0</v>
      </c>
      <c r="JZ2245" t="s">
        <v>0</v>
      </c>
      <c r="KA2245" t="s">
        <v>0</v>
      </c>
      <c r="KB2245" t="s">
        <v>0</v>
      </c>
      <c r="KC2245" t="s">
        <v>0</v>
      </c>
      <c r="KD2245" t="s">
        <v>0</v>
      </c>
      <c r="KE2245" t="s">
        <v>0</v>
      </c>
      <c r="KF2245">
        <v>6.5625</v>
      </c>
      <c r="KG2245" t="s">
        <v>0</v>
      </c>
      <c r="KH2245" t="s">
        <v>0</v>
      </c>
      <c r="KI2245" t="s">
        <v>0</v>
      </c>
      <c r="KJ2245" t="s">
        <v>0</v>
      </c>
      <c r="KK2245" t="s">
        <v>0</v>
      </c>
      <c r="KL2245" t="s">
        <v>0</v>
      </c>
      <c r="KM2245" t="s">
        <v>0</v>
      </c>
      <c r="KN2245" t="s">
        <v>0</v>
      </c>
      <c r="KO2245" t="s">
        <v>0</v>
      </c>
      <c r="KP2245" t="s">
        <v>0</v>
      </c>
      <c r="KQ2245" t="s">
        <v>0</v>
      </c>
      <c r="KR2245">
        <v>9.1295999999999999</v>
      </c>
      <c r="KS2245" t="s">
        <v>0</v>
      </c>
      <c r="KT2245" t="s">
        <v>0</v>
      </c>
      <c r="KU2245" t="s">
        <v>0</v>
      </c>
      <c r="KV2245" t="s">
        <v>0</v>
      </c>
      <c r="KW2245" t="s">
        <v>0</v>
      </c>
      <c r="KX2245" t="s">
        <v>0</v>
      </c>
      <c r="KY2245" t="s">
        <v>0</v>
      </c>
      <c r="KZ2245">
        <v>16.156300000000002</v>
      </c>
      <c r="LA2245" t="s">
        <v>0</v>
      </c>
      <c r="LB2245" t="s">
        <v>0</v>
      </c>
      <c r="LC2245" t="s">
        <v>0</v>
      </c>
      <c r="LD2245" t="s">
        <v>0</v>
      </c>
      <c r="LE2245">
        <v>0.121</v>
      </c>
      <c r="LF2245" t="s">
        <v>0</v>
      </c>
      <c r="LG2245" t="s">
        <v>0</v>
      </c>
      <c r="LH2245" t="s">
        <v>0</v>
      </c>
      <c r="LI2245" t="s">
        <v>0</v>
      </c>
      <c r="LJ2245" t="s">
        <v>0</v>
      </c>
      <c r="LK2245" t="s">
        <v>0</v>
      </c>
      <c r="LL2245" t="s">
        <v>0</v>
      </c>
      <c r="LM2245">
        <v>26.468800000000002</v>
      </c>
      <c r="LN2245" t="s">
        <v>0</v>
      </c>
      <c r="LO2245" t="s">
        <v>0</v>
      </c>
      <c r="LP2245" t="s">
        <v>0</v>
      </c>
      <c r="LQ2245" t="s">
        <v>0</v>
      </c>
      <c r="LR2245">
        <v>17.406300000000002</v>
      </c>
      <c r="LS2245" t="s">
        <v>0</v>
      </c>
      <c r="LT2245" t="s">
        <v>0</v>
      </c>
      <c r="LU2245" t="s">
        <v>0</v>
      </c>
      <c r="LV2245" t="s">
        <v>0</v>
      </c>
      <c r="LW2245" t="s">
        <v>0</v>
      </c>
      <c r="LX2245" t="s">
        <v>0</v>
      </c>
      <c r="LY2245" t="s">
        <v>0</v>
      </c>
      <c r="LZ2245" t="s">
        <v>0</v>
      </c>
      <c r="MA2245" t="s">
        <v>0</v>
      </c>
      <c r="MB2245">
        <v>3.1484000000000001</v>
      </c>
      <c r="MC2245" t="s">
        <v>0</v>
      </c>
      <c r="MD2245" t="s">
        <v>0</v>
      </c>
      <c r="ME2245" t="s">
        <v>0</v>
      </c>
      <c r="MF2245" t="s">
        <v>0</v>
      </c>
      <c r="MG2245">
        <v>7.1406000000000001</v>
      </c>
      <c r="MH2245" t="s">
        <v>0</v>
      </c>
      <c r="MI2245">
        <v>5.7656000000000001</v>
      </c>
      <c r="MJ2245">
        <v>35.875</v>
      </c>
      <c r="MK2245" t="s">
        <v>0</v>
      </c>
      <c r="ML2245" t="s">
        <v>0</v>
      </c>
      <c r="MM2245" t="s">
        <v>0</v>
      </c>
      <c r="MN2245" t="s">
        <v>0</v>
      </c>
      <c r="MO2245" t="s">
        <v>0</v>
      </c>
      <c r="MP2245" t="s">
        <v>0</v>
      </c>
      <c r="MQ2245" t="s">
        <v>0</v>
      </c>
      <c r="MR2245">
        <v>2.0411999999999999</v>
      </c>
      <c r="MS2245" t="s">
        <v>0</v>
      </c>
      <c r="MT2245" t="s">
        <v>0</v>
      </c>
      <c r="MU2245">
        <v>4.1875</v>
      </c>
      <c r="MV2245">
        <v>8.9380000000000006</v>
      </c>
      <c r="MW2245" t="s">
        <v>0</v>
      </c>
      <c r="MX2245" t="s">
        <v>0</v>
      </c>
      <c r="MY2245">
        <v>18.1389</v>
      </c>
      <c r="MZ2245">
        <v>6.3293999999999997</v>
      </c>
      <c r="NA2245">
        <v>9.5801999999999996</v>
      </c>
      <c r="NB2245" t="s">
        <v>0</v>
      </c>
      <c r="NC2245" t="s">
        <v>0</v>
      </c>
      <c r="ND2245" t="s">
        <v>0</v>
      </c>
      <c r="NE2245" t="s">
        <v>0</v>
      </c>
      <c r="NF2245" t="s">
        <v>0</v>
      </c>
      <c r="NG2245" t="s">
        <v>0</v>
      </c>
      <c r="NH2245" t="s">
        <v>0</v>
      </c>
      <c r="NI2245" t="s">
        <v>0</v>
      </c>
      <c r="NJ2245" t="s">
        <v>0</v>
      </c>
      <c r="NK2245" t="s">
        <v>0</v>
      </c>
      <c r="NL2245" t="s">
        <v>0</v>
      </c>
      <c r="NM2245" t="s">
        <v>0</v>
      </c>
      <c r="NN2245" t="s">
        <v>0</v>
      </c>
      <c r="NO2245" t="s">
        <v>0</v>
      </c>
      <c r="NP2245" t="s">
        <v>0</v>
      </c>
      <c r="NQ2245" t="s">
        <v>0</v>
      </c>
      <c r="NR2245" t="s">
        <v>0</v>
      </c>
      <c r="NS2245" t="s">
        <v>0</v>
      </c>
      <c r="NT2245">
        <v>9.25</v>
      </c>
      <c r="NU2245" t="s">
        <v>0</v>
      </c>
      <c r="NV2245" t="s">
        <v>0</v>
      </c>
      <c r="NW2245" t="s">
        <v>0</v>
      </c>
      <c r="NX2245" t="s">
        <v>0</v>
      </c>
      <c r="NY2245" t="s">
        <v>0</v>
      </c>
      <c r="NZ2245" t="s">
        <v>0</v>
      </c>
      <c r="OA2245" t="s">
        <v>0</v>
      </c>
      <c r="OB2245">
        <v>3.5914000000000001</v>
      </c>
      <c r="OC2245" t="s">
        <v>0</v>
      </c>
      <c r="OD2245" t="s">
        <v>0</v>
      </c>
      <c r="OE2245" t="s">
        <v>0</v>
      </c>
      <c r="OF2245" t="s">
        <v>0</v>
      </c>
      <c r="OG2245">
        <v>7.625</v>
      </c>
      <c r="OH2245" t="s">
        <v>0</v>
      </c>
      <c r="OI2245" t="s">
        <v>0</v>
      </c>
      <c r="OJ2245" t="s">
        <v>0</v>
      </c>
      <c r="OK2245" t="s">
        <v>0</v>
      </c>
      <c r="OL2245">
        <v>2.8359000000000001</v>
      </c>
      <c r="OM2245" t="s">
        <v>0</v>
      </c>
      <c r="ON2245" t="s">
        <v>0</v>
      </c>
      <c r="OO2245" t="s">
        <v>0</v>
      </c>
      <c r="OP2245">
        <v>2.5430000000000001</v>
      </c>
      <c r="OQ2245" t="s">
        <v>0</v>
      </c>
      <c r="OR2245" t="s">
        <v>0</v>
      </c>
      <c r="OS2245" t="s">
        <v>0</v>
      </c>
      <c r="OT2245">
        <v>2.6387</v>
      </c>
      <c r="OU2245" t="s">
        <v>0</v>
      </c>
      <c r="OV2245" t="s">
        <v>0</v>
      </c>
      <c r="OW2245" t="s">
        <v>0</v>
      </c>
      <c r="OX2245">
        <v>17</v>
      </c>
      <c r="OY2245" t="s">
        <v>0</v>
      </c>
      <c r="OZ2245" t="s">
        <v>0</v>
      </c>
      <c r="PA2245" t="s">
        <v>0</v>
      </c>
      <c r="PB2245" t="s">
        <v>0</v>
      </c>
      <c r="PC2245">
        <v>18.4375</v>
      </c>
      <c r="PD2245" t="s">
        <v>0</v>
      </c>
      <c r="PE2245" t="s">
        <v>0</v>
      </c>
      <c r="PF2245" t="s">
        <v>0</v>
      </c>
      <c r="PG2245" t="s">
        <v>0</v>
      </c>
      <c r="PH2245" t="s">
        <v>0</v>
      </c>
      <c r="PI2245">
        <v>7.7812999999999999</v>
      </c>
      <c r="PJ2245" t="s">
        <v>0</v>
      </c>
      <c r="PK2245" t="s">
        <v>0</v>
      </c>
      <c r="PL2245" t="s">
        <v>0</v>
      </c>
      <c r="PM2245">
        <v>4.9166999999999996</v>
      </c>
      <c r="PN2245" t="s">
        <v>0</v>
      </c>
      <c r="PO2245" t="s">
        <v>0</v>
      </c>
      <c r="PP2245" t="s">
        <v>0</v>
      </c>
      <c r="PQ2245" t="s">
        <v>0</v>
      </c>
      <c r="PR2245">
        <v>18.437999999999999</v>
      </c>
      <c r="PS2245" t="s">
        <v>0</v>
      </c>
      <c r="PT2245" t="s">
        <v>0</v>
      </c>
      <c r="PU2245" t="s">
        <v>0</v>
      </c>
      <c r="PV2245" t="s">
        <v>0</v>
      </c>
      <c r="PW2245" t="s">
        <v>0</v>
      </c>
      <c r="PX2245" t="s">
        <v>0</v>
      </c>
      <c r="PY2245" t="s">
        <v>0</v>
      </c>
      <c r="PZ2245" t="s">
        <v>0</v>
      </c>
      <c r="QA2245" t="s">
        <v>0</v>
      </c>
      <c r="QB2245" t="s">
        <v>0</v>
      </c>
      <c r="QC2245">
        <v>17.718800000000002</v>
      </c>
      <c r="QD2245" t="s">
        <v>0</v>
      </c>
      <c r="QE2245">
        <v>1.4765999999999999</v>
      </c>
      <c r="QF2245" t="s">
        <v>0</v>
      </c>
      <c r="QG2245">
        <v>4.75</v>
      </c>
      <c r="QH2245" t="s">
        <v>0</v>
      </c>
      <c r="QI2245" t="s">
        <v>0</v>
      </c>
      <c r="QJ2245" t="s">
        <v>0</v>
      </c>
      <c r="QK2245" t="s">
        <v>0</v>
      </c>
      <c r="QL2245" t="s">
        <v>0</v>
      </c>
      <c r="QM2245" t="s">
        <v>0</v>
      </c>
      <c r="QN2245" t="s">
        <v>0</v>
      </c>
      <c r="QO2245" t="s">
        <v>0</v>
      </c>
      <c r="QP2245" t="s">
        <v>0</v>
      </c>
      <c r="QQ2245" t="s">
        <v>0</v>
      </c>
      <c r="QR2245" t="s">
        <v>0</v>
      </c>
      <c r="QS2245" t="s">
        <v>0</v>
      </c>
      <c r="QT2245" t="s">
        <v>0</v>
      </c>
      <c r="QU2245" t="s">
        <v>0</v>
      </c>
      <c r="QV2245" t="s">
        <v>0</v>
      </c>
      <c r="QW2245" t="s">
        <v>0</v>
      </c>
      <c r="QX2245" t="s">
        <v>0</v>
      </c>
      <c r="QY2245" t="s">
        <v>0</v>
      </c>
      <c r="QZ2245" t="s">
        <v>0</v>
      </c>
      <c r="RA2245" t="s">
        <v>0</v>
      </c>
      <c r="RB2245" t="s">
        <v>0</v>
      </c>
      <c r="RC2245" t="s">
        <v>0</v>
      </c>
      <c r="RD2245" t="s">
        <v>0</v>
      </c>
      <c r="RE2245" t="s">
        <v>0</v>
      </c>
      <c r="RF2245">
        <v>8.1562999999999999</v>
      </c>
      <c r="RG2245">
        <v>10.5625</v>
      </c>
      <c r="RH2245" t="s">
        <v>0</v>
      </c>
      <c r="RI2245" t="s">
        <v>0</v>
      </c>
      <c r="RJ2245" t="s">
        <v>0</v>
      </c>
      <c r="RK2245" t="s">
        <v>0</v>
      </c>
      <c r="RL2245" t="s">
        <v>0</v>
      </c>
      <c r="RM2245" t="s">
        <v>0</v>
      </c>
      <c r="RN2245" t="s">
        <v>0</v>
      </c>
      <c r="RO2245" t="s">
        <v>0</v>
      </c>
      <c r="RP2245" t="s">
        <v>0</v>
      </c>
      <c r="RQ2245" t="s">
        <v>0</v>
      </c>
      <c r="RR2245" t="s">
        <v>0</v>
      </c>
      <c r="RS2245" t="s">
        <v>0</v>
      </c>
      <c r="RT2245" t="s">
        <v>0</v>
      </c>
      <c r="RU2245" t="s">
        <v>0</v>
      </c>
      <c r="RV2245">
        <v>4.5844000000000005</v>
      </c>
      <c r="RW2245" t="s">
        <v>0</v>
      </c>
      <c r="RX2245" t="s">
        <v>0</v>
      </c>
      <c r="RY2245" t="s">
        <v>0</v>
      </c>
      <c r="RZ2245" t="s">
        <v>0</v>
      </c>
      <c r="SA2245" t="s">
        <v>0</v>
      </c>
      <c r="SB2245" t="s">
        <v>0</v>
      </c>
      <c r="SC2245">
        <v>10.6563</v>
      </c>
      <c r="SD2245" t="s">
        <v>0</v>
      </c>
      <c r="SE2245">
        <v>8.625</v>
      </c>
      <c r="SF2245" t="s">
        <v>0</v>
      </c>
      <c r="SG2245" t="s">
        <v>0</v>
      </c>
      <c r="SH2245" t="s">
        <v>0</v>
      </c>
      <c r="SI2245" t="s">
        <v>0</v>
      </c>
      <c r="SJ2245">
        <v>16.444400000000002</v>
      </c>
      <c r="SK2245">
        <v>48.25</v>
      </c>
      <c r="SL2245" t="s">
        <v>0</v>
      </c>
    </row>
    <row r="2246" spans="1:506" x14ac:dyDescent="0.3">
      <c r="A2246" s="1">
        <v>36017</v>
      </c>
      <c r="B2246" t="s">
        <v>0</v>
      </c>
      <c r="C2246" t="s">
        <v>0</v>
      </c>
      <c r="D2246" t="s">
        <v>0</v>
      </c>
      <c r="E2246">
        <v>1.355</v>
      </c>
      <c r="F2246" t="s">
        <v>0</v>
      </c>
      <c r="G2246" t="s">
        <v>0</v>
      </c>
      <c r="H2246">
        <v>5.8129999999999997</v>
      </c>
      <c r="I2246" t="s">
        <v>0</v>
      </c>
      <c r="J2246" t="s">
        <v>0</v>
      </c>
      <c r="K2246">
        <v>4.0389999999999997</v>
      </c>
      <c r="L2246" t="s">
        <v>0</v>
      </c>
      <c r="M2246" t="s">
        <v>0</v>
      </c>
      <c r="N2246" t="s">
        <v>0</v>
      </c>
      <c r="O2246" t="s">
        <v>0</v>
      </c>
      <c r="P2246">
        <v>8.75</v>
      </c>
      <c r="Q2246" t="s">
        <v>0</v>
      </c>
      <c r="R2246" t="s">
        <v>0</v>
      </c>
      <c r="S2246" t="s">
        <v>0</v>
      </c>
      <c r="T2246" t="s">
        <v>0</v>
      </c>
      <c r="U2246" t="s">
        <v>0</v>
      </c>
      <c r="V2246" t="s">
        <v>0</v>
      </c>
      <c r="W2246" t="s">
        <v>0</v>
      </c>
      <c r="X2246" t="s">
        <v>0</v>
      </c>
      <c r="Y2246" t="s">
        <v>0</v>
      </c>
      <c r="Z2246" t="s">
        <v>0</v>
      </c>
      <c r="AA2246" t="s">
        <v>0</v>
      </c>
      <c r="AB2246" t="s">
        <v>0</v>
      </c>
      <c r="AC2246" t="s">
        <v>0</v>
      </c>
      <c r="AD2246" t="s">
        <v>0</v>
      </c>
      <c r="AE2246" t="s">
        <v>0</v>
      </c>
      <c r="AF2246">
        <v>2.1562999999999999</v>
      </c>
      <c r="AG2246">
        <v>8.4219000000000008</v>
      </c>
      <c r="AH2246" t="s">
        <v>0</v>
      </c>
      <c r="AI2246" t="s">
        <v>0</v>
      </c>
      <c r="AJ2246" t="s">
        <v>0</v>
      </c>
      <c r="AK2246">
        <v>17.952999999999999</v>
      </c>
      <c r="AL2246" t="s">
        <v>0</v>
      </c>
      <c r="AM2246" t="s">
        <v>0</v>
      </c>
      <c r="AN2246">
        <v>20.271000000000001</v>
      </c>
      <c r="AO2246" t="s">
        <v>0</v>
      </c>
      <c r="AP2246">
        <v>2.1562999999999999</v>
      </c>
      <c r="AQ2246" t="s">
        <v>0</v>
      </c>
      <c r="AR2246" t="s">
        <v>0</v>
      </c>
      <c r="AS2246" t="s">
        <v>0</v>
      </c>
      <c r="AT2246" t="s">
        <v>0</v>
      </c>
      <c r="AU2246" t="s">
        <v>0</v>
      </c>
      <c r="AV2246" t="s">
        <v>0</v>
      </c>
      <c r="AW2246" t="s">
        <v>0</v>
      </c>
      <c r="AX2246" t="s">
        <v>0</v>
      </c>
      <c r="AY2246" t="s">
        <v>0</v>
      </c>
      <c r="AZ2246" t="s">
        <v>0</v>
      </c>
      <c r="BA2246">
        <v>0.96879999999999999</v>
      </c>
      <c r="BB2246" t="s">
        <v>0</v>
      </c>
      <c r="BC2246" t="s">
        <v>0</v>
      </c>
      <c r="BD2246" t="s">
        <v>0</v>
      </c>
      <c r="BE2246" t="s">
        <v>0</v>
      </c>
      <c r="BF2246" t="s">
        <v>0</v>
      </c>
      <c r="BG2246" t="s">
        <v>0</v>
      </c>
      <c r="BH2246" t="s">
        <v>0</v>
      </c>
      <c r="BI2246" t="s">
        <v>0</v>
      </c>
      <c r="BJ2246" t="s">
        <v>0</v>
      </c>
      <c r="BK2246" t="s">
        <v>0</v>
      </c>
      <c r="BL2246" t="s">
        <v>0</v>
      </c>
      <c r="BM2246" t="s">
        <v>0</v>
      </c>
      <c r="BN2246" t="s">
        <v>0</v>
      </c>
      <c r="BO2246">
        <v>3.9529999999999998</v>
      </c>
      <c r="BP2246" t="s">
        <v>0</v>
      </c>
      <c r="BQ2246" t="s">
        <v>0</v>
      </c>
      <c r="BR2246" t="s">
        <v>0</v>
      </c>
      <c r="BS2246" t="s">
        <v>0</v>
      </c>
      <c r="BT2246" t="s">
        <v>0</v>
      </c>
      <c r="BU2246" t="s">
        <v>0</v>
      </c>
      <c r="BV2246" t="s">
        <v>0</v>
      </c>
      <c r="BW2246" t="s">
        <v>0</v>
      </c>
      <c r="BX2246" t="s">
        <v>0</v>
      </c>
      <c r="BY2246" t="s">
        <v>0</v>
      </c>
      <c r="BZ2246" t="s">
        <v>0</v>
      </c>
      <c r="CA2246" t="s">
        <v>0</v>
      </c>
      <c r="CB2246" t="s">
        <v>0</v>
      </c>
      <c r="CC2246" t="s">
        <v>0</v>
      </c>
      <c r="CD2246" t="s">
        <v>0</v>
      </c>
      <c r="CE2246" t="s">
        <v>0</v>
      </c>
      <c r="CF2246" t="s">
        <v>0</v>
      </c>
      <c r="CG2246" t="s">
        <v>0</v>
      </c>
      <c r="CH2246" t="s">
        <v>0</v>
      </c>
      <c r="CI2246" t="s">
        <v>0</v>
      </c>
      <c r="CJ2246" t="s">
        <v>0</v>
      </c>
      <c r="CK2246" t="s">
        <v>0</v>
      </c>
      <c r="CL2246" t="s">
        <v>0</v>
      </c>
      <c r="CM2246">
        <v>3.3125</v>
      </c>
      <c r="CN2246" t="s">
        <v>0</v>
      </c>
      <c r="CO2246" t="s">
        <v>0</v>
      </c>
      <c r="CP2246" t="s">
        <v>0</v>
      </c>
      <c r="CQ2246">
        <v>5.5312999999999999</v>
      </c>
      <c r="CR2246" t="s">
        <v>0</v>
      </c>
      <c r="CS2246" t="s">
        <v>0</v>
      </c>
      <c r="CT2246">
        <v>30.838999999999999</v>
      </c>
      <c r="CU2246" t="s">
        <v>0</v>
      </c>
      <c r="CV2246" t="s">
        <v>0</v>
      </c>
      <c r="CW2246" t="s">
        <v>0</v>
      </c>
      <c r="CX2246">
        <v>7.3853999999999997</v>
      </c>
      <c r="CY2246" t="s">
        <v>0</v>
      </c>
      <c r="CZ2246" t="s">
        <v>0</v>
      </c>
      <c r="DA2246" t="s">
        <v>0</v>
      </c>
      <c r="DB2246" t="s">
        <v>0</v>
      </c>
      <c r="DC2246" t="s">
        <v>0</v>
      </c>
      <c r="DD2246" t="s">
        <v>0</v>
      </c>
      <c r="DE2246" t="s">
        <v>0</v>
      </c>
      <c r="DF2246" t="s">
        <v>0</v>
      </c>
      <c r="DG2246" t="s">
        <v>0</v>
      </c>
      <c r="DH2246" t="s">
        <v>0</v>
      </c>
      <c r="DI2246">
        <v>29.312999999999999</v>
      </c>
      <c r="DJ2246" t="s">
        <v>0</v>
      </c>
      <c r="DK2246" t="s">
        <v>0</v>
      </c>
      <c r="DL2246" t="s">
        <v>0</v>
      </c>
      <c r="DM2246">
        <v>0.95569999999999999</v>
      </c>
      <c r="DN2246" t="s">
        <v>0</v>
      </c>
      <c r="DO2246">
        <v>16.531300000000002</v>
      </c>
      <c r="DP2246" t="s">
        <v>0</v>
      </c>
      <c r="DQ2246">
        <v>33</v>
      </c>
      <c r="DR2246" t="s">
        <v>0</v>
      </c>
      <c r="DS2246">
        <v>0.35549999999999998</v>
      </c>
      <c r="DT2246" t="s">
        <v>0</v>
      </c>
      <c r="DU2246">
        <v>13.3627</v>
      </c>
      <c r="DV2246" t="s">
        <v>0</v>
      </c>
      <c r="DW2246" t="s">
        <v>0</v>
      </c>
      <c r="DX2246" t="s">
        <v>0</v>
      </c>
      <c r="DY2246" t="s">
        <v>0</v>
      </c>
      <c r="DZ2246" t="s">
        <v>0</v>
      </c>
      <c r="EA2246" t="s">
        <v>0</v>
      </c>
      <c r="EB2246" t="s">
        <v>0</v>
      </c>
      <c r="EC2246" t="s">
        <v>0</v>
      </c>
      <c r="ED2246" t="s">
        <v>0</v>
      </c>
      <c r="EE2246" t="s">
        <v>0</v>
      </c>
      <c r="EF2246" t="s">
        <v>0</v>
      </c>
      <c r="EG2246" t="s">
        <v>0</v>
      </c>
      <c r="EH2246" t="s">
        <v>0</v>
      </c>
      <c r="EI2246" t="s">
        <v>0</v>
      </c>
      <c r="EJ2246" t="s">
        <v>0</v>
      </c>
      <c r="EK2246">
        <v>3.1240000000000001</v>
      </c>
      <c r="EL2246" t="s">
        <v>0</v>
      </c>
      <c r="EM2246">
        <v>9.1111000000000004</v>
      </c>
      <c r="EN2246" t="s">
        <v>0</v>
      </c>
      <c r="EO2246" t="s">
        <v>0</v>
      </c>
      <c r="EP2246" t="s">
        <v>0</v>
      </c>
      <c r="EQ2246" t="s">
        <v>0</v>
      </c>
      <c r="ER2246" t="s">
        <v>0</v>
      </c>
      <c r="ES2246" t="s">
        <v>0</v>
      </c>
      <c r="ET2246" t="s">
        <v>0</v>
      </c>
      <c r="EU2246" t="s">
        <v>0</v>
      </c>
      <c r="EV2246" t="s">
        <v>0</v>
      </c>
      <c r="EW2246">
        <v>12.0938</v>
      </c>
      <c r="EX2246" t="s">
        <v>0</v>
      </c>
      <c r="EY2246" t="s">
        <v>0</v>
      </c>
      <c r="EZ2246" t="s">
        <v>0</v>
      </c>
      <c r="FA2246" t="s">
        <v>0</v>
      </c>
      <c r="FB2246" t="s">
        <v>0</v>
      </c>
      <c r="FC2246" t="s">
        <v>0</v>
      </c>
      <c r="FD2246" t="s">
        <v>0</v>
      </c>
      <c r="FE2246" t="s">
        <v>0</v>
      </c>
      <c r="FF2246" t="s">
        <v>0</v>
      </c>
      <c r="FG2246" t="s">
        <v>0</v>
      </c>
      <c r="FH2246" t="s">
        <v>0</v>
      </c>
      <c r="FI2246" t="s">
        <v>0</v>
      </c>
      <c r="FJ2246" t="s">
        <v>0</v>
      </c>
      <c r="FK2246">
        <v>69.375</v>
      </c>
      <c r="FL2246" t="s">
        <v>0</v>
      </c>
      <c r="FM2246" t="s">
        <v>0</v>
      </c>
      <c r="FN2246" t="s">
        <v>0</v>
      </c>
      <c r="FO2246" t="s">
        <v>0</v>
      </c>
      <c r="FP2246" t="s">
        <v>0</v>
      </c>
      <c r="FQ2246">
        <v>4.6172000000000004</v>
      </c>
      <c r="FR2246" t="s">
        <v>0</v>
      </c>
      <c r="FS2246" t="s">
        <v>0</v>
      </c>
      <c r="FT2246" t="s">
        <v>0</v>
      </c>
      <c r="FU2246" t="s">
        <v>0</v>
      </c>
      <c r="FV2246">
        <v>2.5234000000000001</v>
      </c>
      <c r="FW2246" t="s">
        <v>0</v>
      </c>
      <c r="FX2246" t="s">
        <v>0</v>
      </c>
      <c r="FY2246" t="s">
        <v>0</v>
      </c>
      <c r="FZ2246" t="s">
        <v>0</v>
      </c>
      <c r="GA2246" t="s">
        <v>0</v>
      </c>
      <c r="GB2246" t="s">
        <v>0</v>
      </c>
      <c r="GC2246" t="s">
        <v>0</v>
      </c>
      <c r="GD2246">
        <v>4.7222</v>
      </c>
      <c r="GE2246">
        <v>39</v>
      </c>
      <c r="GF2246">
        <v>1.9218999999999999</v>
      </c>
      <c r="GG2246" t="s">
        <v>0</v>
      </c>
      <c r="GH2246" t="s">
        <v>0</v>
      </c>
      <c r="GI2246" t="s">
        <v>0</v>
      </c>
      <c r="GJ2246" t="s">
        <v>0</v>
      </c>
      <c r="GK2246" t="s">
        <v>0</v>
      </c>
      <c r="GL2246" t="s">
        <v>0</v>
      </c>
      <c r="GM2246" t="s">
        <v>0</v>
      </c>
      <c r="GN2246" t="s">
        <v>0</v>
      </c>
      <c r="GO2246" t="s">
        <v>0</v>
      </c>
      <c r="GP2246" t="s">
        <v>0</v>
      </c>
      <c r="GQ2246" t="s">
        <v>0</v>
      </c>
      <c r="GR2246" t="s">
        <v>0</v>
      </c>
      <c r="GS2246">
        <v>0.77339999999999998</v>
      </c>
      <c r="GT2246" t="s">
        <v>0</v>
      </c>
      <c r="GU2246" t="s">
        <v>0</v>
      </c>
      <c r="GV2246" t="s">
        <v>0</v>
      </c>
      <c r="GW2246" t="s">
        <v>0</v>
      </c>
      <c r="GX2246" t="s">
        <v>0</v>
      </c>
      <c r="GY2246" t="s">
        <v>0</v>
      </c>
      <c r="GZ2246" t="s">
        <v>0</v>
      </c>
      <c r="HA2246" t="s">
        <v>0</v>
      </c>
      <c r="HB2246" t="s">
        <v>0</v>
      </c>
      <c r="HC2246" t="s">
        <v>0</v>
      </c>
      <c r="HD2246" t="s">
        <v>0</v>
      </c>
      <c r="HE2246" t="s">
        <v>0</v>
      </c>
      <c r="HF2246" t="s">
        <v>0</v>
      </c>
      <c r="HG2246" t="s">
        <v>0</v>
      </c>
      <c r="HH2246">
        <v>22.417400000000001</v>
      </c>
      <c r="HI2246" t="s">
        <v>0</v>
      </c>
      <c r="HJ2246" t="s">
        <v>0</v>
      </c>
      <c r="HK2246" t="s">
        <v>0</v>
      </c>
      <c r="HL2246" t="s">
        <v>0</v>
      </c>
      <c r="HM2246" t="s">
        <v>0</v>
      </c>
      <c r="HN2246" t="s">
        <v>0</v>
      </c>
      <c r="HO2246" t="s">
        <v>0</v>
      </c>
      <c r="HP2246" t="s">
        <v>0</v>
      </c>
      <c r="HQ2246" t="s">
        <v>0</v>
      </c>
      <c r="HR2246">
        <v>3.9062999999999999</v>
      </c>
      <c r="HS2246" t="s">
        <v>0</v>
      </c>
      <c r="HT2246" t="s">
        <v>0</v>
      </c>
      <c r="HU2246" t="s">
        <v>0</v>
      </c>
      <c r="HV2246" t="s">
        <v>0</v>
      </c>
      <c r="HW2246" t="s">
        <v>0</v>
      </c>
      <c r="HX2246" t="s">
        <v>0</v>
      </c>
      <c r="HY2246">
        <v>8.6229999999999993</v>
      </c>
      <c r="HZ2246" t="s">
        <v>0</v>
      </c>
      <c r="IA2246" t="s">
        <v>0</v>
      </c>
      <c r="IB2246" t="s">
        <v>0</v>
      </c>
      <c r="IC2246" t="s">
        <v>0</v>
      </c>
      <c r="ID2246" t="s">
        <v>0</v>
      </c>
      <c r="IE2246">
        <v>5.3906000000000001</v>
      </c>
      <c r="IF2246" t="s">
        <v>0</v>
      </c>
      <c r="IG2246" t="s">
        <v>0</v>
      </c>
      <c r="IH2246" t="s">
        <v>0</v>
      </c>
      <c r="II2246">
        <v>16.6875</v>
      </c>
      <c r="IJ2246" t="s">
        <v>0</v>
      </c>
      <c r="IK2246">
        <v>21.656300000000002</v>
      </c>
      <c r="IL2246">
        <v>8.3330000000000002</v>
      </c>
      <c r="IM2246" t="s">
        <v>0</v>
      </c>
      <c r="IN2246" t="s">
        <v>0</v>
      </c>
      <c r="IO2246" t="s">
        <v>0</v>
      </c>
      <c r="IP2246" t="s">
        <v>0</v>
      </c>
      <c r="IQ2246" t="s">
        <v>0</v>
      </c>
      <c r="IR2246">
        <v>7.7397999999999998</v>
      </c>
      <c r="IS2246" t="s">
        <v>0</v>
      </c>
      <c r="IT2246" t="s">
        <v>0</v>
      </c>
      <c r="IU2246" t="s">
        <v>0</v>
      </c>
      <c r="IV2246" t="s">
        <v>0</v>
      </c>
      <c r="IW2246" t="s">
        <v>0</v>
      </c>
      <c r="IX2246">
        <v>6.5312999999999999</v>
      </c>
      <c r="IY2246" t="s">
        <v>0</v>
      </c>
      <c r="IZ2246">
        <v>10.25</v>
      </c>
      <c r="JA2246" t="s">
        <v>0</v>
      </c>
      <c r="JB2246" t="s">
        <v>0</v>
      </c>
      <c r="JC2246" t="s">
        <v>0</v>
      </c>
      <c r="JD2246">
        <v>16.031300000000002</v>
      </c>
      <c r="JE2246" t="s">
        <v>0</v>
      </c>
      <c r="JF2246" t="s">
        <v>0</v>
      </c>
      <c r="JG2246" t="s">
        <v>0</v>
      </c>
      <c r="JH2246" t="s">
        <v>0</v>
      </c>
      <c r="JI2246" t="s">
        <v>0</v>
      </c>
      <c r="JJ2246">
        <v>15.1875</v>
      </c>
      <c r="JK2246" t="s">
        <v>0</v>
      </c>
      <c r="JL2246" t="s">
        <v>0</v>
      </c>
      <c r="JM2246" t="s">
        <v>0</v>
      </c>
      <c r="JN2246" t="s">
        <v>0</v>
      </c>
      <c r="JO2246" t="s">
        <v>0</v>
      </c>
      <c r="JP2246" t="s">
        <v>0</v>
      </c>
      <c r="JQ2246" t="s">
        <v>0</v>
      </c>
      <c r="JR2246" t="s">
        <v>0</v>
      </c>
      <c r="JS2246" t="s">
        <v>0</v>
      </c>
      <c r="JT2246" t="s">
        <v>0</v>
      </c>
      <c r="JU2246" t="s">
        <v>0</v>
      </c>
      <c r="JV2246" t="s">
        <v>0</v>
      </c>
      <c r="JW2246" t="s">
        <v>0</v>
      </c>
      <c r="JX2246" t="s">
        <v>0</v>
      </c>
      <c r="JY2246" t="s">
        <v>0</v>
      </c>
      <c r="JZ2246" t="s">
        <v>0</v>
      </c>
      <c r="KA2246" t="s">
        <v>0</v>
      </c>
      <c r="KB2246" t="s">
        <v>0</v>
      </c>
      <c r="KC2246" t="s">
        <v>0</v>
      </c>
      <c r="KD2246" t="s">
        <v>0</v>
      </c>
      <c r="KE2246" t="s">
        <v>0</v>
      </c>
      <c r="KF2246">
        <v>6.0416999999999996</v>
      </c>
      <c r="KG2246" t="s">
        <v>0</v>
      </c>
      <c r="KH2246" t="s">
        <v>0</v>
      </c>
      <c r="KI2246" t="s">
        <v>0</v>
      </c>
      <c r="KJ2246" t="s">
        <v>0</v>
      </c>
      <c r="KK2246" t="s">
        <v>0</v>
      </c>
      <c r="KL2246" t="s">
        <v>0</v>
      </c>
      <c r="KM2246" t="s">
        <v>0</v>
      </c>
      <c r="KN2246" t="s">
        <v>0</v>
      </c>
      <c r="KO2246" t="s">
        <v>0</v>
      </c>
      <c r="KP2246" t="s">
        <v>0</v>
      </c>
      <c r="KQ2246" t="s">
        <v>0</v>
      </c>
      <c r="KR2246">
        <v>8.7777999999999992</v>
      </c>
      <c r="KS2246" t="s">
        <v>0</v>
      </c>
      <c r="KT2246" t="s">
        <v>0</v>
      </c>
      <c r="KU2246" t="s">
        <v>0</v>
      </c>
      <c r="KV2246" t="s">
        <v>0</v>
      </c>
      <c r="KW2246" t="s">
        <v>0</v>
      </c>
      <c r="KX2246" t="s">
        <v>0</v>
      </c>
      <c r="KY2246" t="s">
        <v>0</v>
      </c>
      <c r="KZ2246">
        <v>16.406300000000002</v>
      </c>
      <c r="LA2246" t="s">
        <v>0</v>
      </c>
      <c r="LB2246" t="s">
        <v>0</v>
      </c>
      <c r="LC2246" t="s">
        <v>0</v>
      </c>
      <c r="LD2246" t="s">
        <v>0</v>
      </c>
      <c r="LE2246">
        <v>0.13</v>
      </c>
      <c r="LF2246" t="s">
        <v>0</v>
      </c>
      <c r="LG2246" t="s">
        <v>0</v>
      </c>
      <c r="LH2246" t="s">
        <v>0</v>
      </c>
      <c r="LI2246" t="s">
        <v>0</v>
      </c>
      <c r="LJ2246" t="s">
        <v>0</v>
      </c>
      <c r="LK2246" t="s">
        <v>0</v>
      </c>
      <c r="LL2246" t="s">
        <v>0</v>
      </c>
      <c r="LM2246">
        <v>26.109400000000001</v>
      </c>
      <c r="LN2246" t="s">
        <v>0</v>
      </c>
      <c r="LO2246" t="s">
        <v>0</v>
      </c>
      <c r="LP2246" t="s">
        <v>0</v>
      </c>
      <c r="LQ2246" t="s">
        <v>0</v>
      </c>
      <c r="LR2246">
        <v>16.906300000000002</v>
      </c>
      <c r="LS2246" t="s">
        <v>0</v>
      </c>
      <c r="LT2246" t="s">
        <v>0</v>
      </c>
      <c r="LU2246" t="s">
        <v>0</v>
      </c>
      <c r="LV2246" t="s">
        <v>0</v>
      </c>
      <c r="LW2246" t="s">
        <v>0</v>
      </c>
      <c r="LX2246" t="s">
        <v>0</v>
      </c>
      <c r="LY2246" t="s">
        <v>0</v>
      </c>
      <c r="LZ2246" t="s">
        <v>0</v>
      </c>
      <c r="MA2246" t="s">
        <v>0</v>
      </c>
      <c r="MB2246">
        <v>2.9531000000000001</v>
      </c>
      <c r="MC2246" t="s">
        <v>0</v>
      </c>
      <c r="MD2246" t="s">
        <v>0</v>
      </c>
      <c r="ME2246" t="s">
        <v>0</v>
      </c>
      <c r="MF2246" t="s">
        <v>0</v>
      </c>
      <c r="MG2246">
        <v>7.375</v>
      </c>
      <c r="MH2246" t="s">
        <v>0</v>
      </c>
      <c r="MI2246">
        <v>5.6562999999999999</v>
      </c>
      <c r="MJ2246">
        <v>35.4375</v>
      </c>
      <c r="MK2246" t="s">
        <v>0</v>
      </c>
      <c r="ML2246" t="s">
        <v>0</v>
      </c>
      <c r="MM2246" t="s">
        <v>0</v>
      </c>
      <c r="MN2246" t="s">
        <v>0</v>
      </c>
      <c r="MO2246" t="s">
        <v>0</v>
      </c>
      <c r="MP2246" t="s">
        <v>0</v>
      </c>
      <c r="MQ2246" t="s">
        <v>0</v>
      </c>
      <c r="MR2246">
        <v>2.0247000000000002</v>
      </c>
      <c r="MS2246" t="s">
        <v>0</v>
      </c>
      <c r="MT2246" t="s">
        <v>0</v>
      </c>
      <c r="MU2246">
        <v>4.1041999999999996</v>
      </c>
      <c r="MV2246">
        <v>9.375</v>
      </c>
      <c r="MW2246" t="s">
        <v>0</v>
      </c>
      <c r="MX2246" t="s">
        <v>0</v>
      </c>
      <c r="MY2246">
        <v>17.8889</v>
      </c>
      <c r="MZ2246">
        <v>6.1639999999999997</v>
      </c>
      <c r="NA2246">
        <v>9.3086000000000002</v>
      </c>
      <c r="NB2246" t="s">
        <v>0</v>
      </c>
      <c r="NC2246" t="s">
        <v>0</v>
      </c>
      <c r="ND2246" t="s">
        <v>0</v>
      </c>
      <c r="NE2246" t="s">
        <v>0</v>
      </c>
      <c r="NF2246" t="s">
        <v>0</v>
      </c>
      <c r="NG2246" t="s">
        <v>0</v>
      </c>
      <c r="NH2246" t="s">
        <v>0</v>
      </c>
      <c r="NI2246" t="s">
        <v>0</v>
      </c>
      <c r="NJ2246" t="s">
        <v>0</v>
      </c>
      <c r="NK2246" t="s">
        <v>0</v>
      </c>
      <c r="NL2246" t="s">
        <v>0</v>
      </c>
      <c r="NM2246" t="s">
        <v>0</v>
      </c>
      <c r="NN2246" t="s">
        <v>0</v>
      </c>
      <c r="NO2246" t="s">
        <v>0</v>
      </c>
      <c r="NP2246" t="s">
        <v>0</v>
      </c>
      <c r="NQ2246" t="s">
        <v>0</v>
      </c>
      <c r="NR2246" t="s">
        <v>0</v>
      </c>
      <c r="NS2246" t="s">
        <v>0</v>
      </c>
      <c r="NT2246">
        <v>9.375</v>
      </c>
      <c r="NU2246" t="s">
        <v>0</v>
      </c>
      <c r="NV2246" t="s">
        <v>0</v>
      </c>
      <c r="NW2246" t="s">
        <v>0</v>
      </c>
      <c r="NX2246" t="s">
        <v>0</v>
      </c>
      <c r="NY2246" t="s">
        <v>0</v>
      </c>
      <c r="NZ2246" t="s">
        <v>0</v>
      </c>
      <c r="OA2246" t="s">
        <v>0</v>
      </c>
      <c r="OB2246">
        <v>3.6028000000000002</v>
      </c>
      <c r="OC2246" t="s">
        <v>0</v>
      </c>
      <c r="OD2246" t="s">
        <v>0</v>
      </c>
      <c r="OE2246" t="s">
        <v>0</v>
      </c>
      <c r="OF2246" t="s">
        <v>0</v>
      </c>
      <c r="OG2246">
        <v>7.875</v>
      </c>
      <c r="OH2246" t="s">
        <v>0</v>
      </c>
      <c r="OI2246" t="s">
        <v>0</v>
      </c>
      <c r="OJ2246" t="s">
        <v>0</v>
      </c>
      <c r="OK2246" t="s">
        <v>0</v>
      </c>
      <c r="OL2246">
        <v>3</v>
      </c>
      <c r="OM2246" t="s">
        <v>0</v>
      </c>
      <c r="ON2246" t="s">
        <v>0</v>
      </c>
      <c r="OO2246" t="s">
        <v>0</v>
      </c>
      <c r="OP2246">
        <v>2.5586000000000002</v>
      </c>
      <c r="OQ2246" t="s">
        <v>0</v>
      </c>
      <c r="OR2246" t="s">
        <v>0</v>
      </c>
      <c r="OS2246" t="s">
        <v>0</v>
      </c>
      <c r="OT2246">
        <v>2.6562999999999999</v>
      </c>
      <c r="OU2246" t="s">
        <v>0</v>
      </c>
      <c r="OV2246" t="s">
        <v>0</v>
      </c>
      <c r="OW2246" t="s">
        <v>0</v>
      </c>
      <c r="OX2246">
        <v>15.718999999999999</v>
      </c>
      <c r="OY2246" t="s">
        <v>0</v>
      </c>
      <c r="OZ2246" t="s">
        <v>0</v>
      </c>
      <c r="PA2246" t="s">
        <v>0</v>
      </c>
      <c r="PB2246" t="s">
        <v>0</v>
      </c>
      <c r="PC2246">
        <v>18.375</v>
      </c>
      <c r="PD2246" t="s">
        <v>0</v>
      </c>
      <c r="PE2246" t="s">
        <v>0</v>
      </c>
      <c r="PF2246" t="s">
        <v>0</v>
      </c>
      <c r="PG2246" t="s">
        <v>0</v>
      </c>
      <c r="PH2246" t="s">
        <v>0</v>
      </c>
      <c r="PI2246">
        <v>7.7812999999999999</v>
      </c>
      <c r="PJ2246" t="s">
        <v>0</v>
      </c>
      <c r="PK2246" t="s">
        <v>0</v>
      </c>
      <c r="PL2246" t="s">
        <v>0</v>
      </c>
      <c r="PM2246">
        <v>5</v>
      </c>
      <c r="PN2246" t="s">
        <v>0</v>
      </c>
      <c r="PO2246" t="s">
        <v>0</v>
      </c>
      <c r="PP2246" t="s">
        <v>0</v>
      </c>
      <c r="PQ2246" t="s">
        <v>0</v>
      </c>
      <c r="PR2246">
        <v>18.719000000000001</v>
      </c>
      <c r="PS2246" t="s">
        <v>0</v>
      </c>
      <c r="PT2246" t="s">
        <v>0</v>
      </c>
      <c r="PU2246" t="s">
        <v>0</v>
      </c>
      <c r="PV2246" t="s">
        <v>0</v>
      </c>
      <c r="PW2246" t="s">
        <v>0</v>
      </c>
      <c r="PX2246" t="s">
        <v>0</v>
      </c>
      <c r="PY2246" t="s">
        <v>0</v>
      </c>
      <c r="PZ2246" t="s">
        <v>0</v>
      </c>
      <c r="QA2246" t="s">
        <v>0</v>
      </c>
      <c r="QB2246" t="s">
        <v>0</v>
      </c>
      <c r="QC2246">
        <v>17.8125</v>
      </c>
      <c r="QD2246" t="s">
        <v>0</v>
      </c>
      <c r="QE2246">
        <v>1.5781000000000001</v>
      </c>
      <c r="QF2246" t="s">
        <v>0</v>
      </c>
      <c r="QG2246">
        <v>4.75</v>
      </c>
      <c r="QH2246" t="s">
        <v>0</v>
      </c>
      <c r="QI2246" t="s">
        <v>0</v>
      </c>
      <c r="QJ2246" t="s">
        <v>0</v>
      </c>
      <c r="QK2246" t="s">
        <v>0</v>
      </c>
      <c r="QL2246" t="s">
        <v>0</v>
      </c>
      <c r="QM2246" t="s">
        <v>0</v>
      </c>
      <c r="QN2246" t="s">
        <v>0</v>
      </c>
      <c r="QO2246" t="s">
        <v>0</v>
      </c>
      <c r="QP2246" t="s">
        <v>0</v>
      </c>
      <c r="QQ2246" t="s">
        <v>0</v>
      </c>
      <c r="QR2246" t="s">
        <v>0</v>
      </c>
      <c r="QS2246" t="s">
        <v>0</v>
      </c>
      <c r="QT2246" t="s">
        <v>0</v>
      </c>
      <c r="QU2246" t="s">
        <v>0</v>
      </c>
      <c r="QV2246" t="s">
        <v>0</v>
      </c>
      <c r="QW2246" t="s">
        <v>0</v>
      </c>
      <c r="QX2246" t="s">
        <v>0</v>
      </c>
      <c r="QY2246" t="s">
        <v>0</v>
      </c>
      <c r="QZ2246" t="s">
        <v>0</v>
      </c>
      <c r="RA2246" t="s">
        <v>0</v>
      </c>
      <c r="RB2246" t="s">
        <v>0</v>
      </c>
      <c r="RC2246" t="s">
        <v>0</v>
      </c>
      <c r="RD2246" t="s">
        <v>0</v>
      </c>
      <c r="RE2246" t="s">
        <v>0</v>
      </c>
      <c r="RF2246">
        <v>8.125</v>
      </c>
      <c r="RG2246">
        <v>11</v>
      </c>
      <c r="RH2246" t="s">
        <v>0</v>
      </c>
      <c r="RI2246" t="s">
        <v>0</v>
      </c>
      <c r="RJ2246" t="s">
        <v>0</v>
      </c>
      <c r="RK2246" t="s">
        <v>0</v>
      </c>
      <c r="RL2246" t="s">
        <v>0</v>
      </c>
      <c r="RM2246" t="s">
        <v>0</v>
      </c>
      <c r="RN2246" t="s">
        <v>0</v>
      </c>
      <c r="RO2246" t="s">
        <v>0</v>
      </c>
      <c r="RP2246" t="s">
        <v>0</v>
      </c>
      <c r="RQ2246" t="s">
        <v>0</v>
      </c>
      <c r="RR2246" t="s">
        <v>0</v>
      </c>
      <c r="RS2246" t="s">
        <v>0</v>
      </c>
      <c r="RT2246" t="s">
        <v>0</v>
      </c>
      <c r="RU2246" t="s">
        <v>0</v>
      </c>
      <c r="RV2246">
        <v>4.5761000000000003</v>
      </c>
      <c r="RW2246" t="s">
        <v>0</v>
      </c>
      <c r="RX2246" t="s">
        <v>0</v>
      </c>
      <c r="RY2246" t="s">
        <v>0</v>
      </c>
      <c r="RZ2246" t="s">
        <v>0</v>
      </c>
      <c r="SA2246" t="s">
        <v>0</v>
      </c>
      <c r="SB2246" t="s">
        <v>0</v>
      </c>
      <c r="SC2246">
        <v>10.4375</v>
      </c>
      <c r="SD2246" t="s">
        <v>0</v>
      </c>
      <c r="SE2246">
        <v>8.5</v>
      </c>
      <c r="SF2246" t="s">
        <v>0</v>
      </c>
      <c r="SG2246" t="s">
        <v>0</v>
      </c>
      <c r="SH2246" t="s">
        <v>0</v>
      </c>
      <c r="SI2246" t="s">
        <v>0</v>
      </c>
      <c r="SJ2246">
        <v>15.6111</v>
      </c>
      <c r="SK2246">
        <v>48.4375</v>
      </c>
      <c r="SL2246" t="s">
        <v>0</v>
      </c>
    </row>
    <row r="2247" spans="1:506" x14ac:dyDescent="0.3">
      <c r="A2247" s="1">
        <v>36018</v>
      </c>
      <c r="B2247" t="s">
        <v>0</v>
      </c>
      <c r="C2247" t="s">
        <v>0</v>
      </c>
      <c r="D2247" t="s">
        <v>0</v>
      </c>
      <c r="E2247">
        <v>1.393</v>
      </c>
      <c r="F2247" t="s">
        <v>0</v>
      </c>
      <c r="G2247" t="s">
        <v>0</v>
      </c>
      <c r="H2247">
        <v>5.75</v>
      </c>
      <c r="I2247" t="s">
        <v>0</v>
      </c>
      <c r="J2247" t="s">
        <v>0</v>
      </c>
      <c r="K2247">
        <v>4.0389999999999997</v>
      </c>
      <c r="L2247" t="s">
        <v>0</v>
      </c>
      <c r="M2247" t="s">
        <v>0</v>
      </c>
      <c r="N2247" t="s">
        <v>0</v>
      </c>
      <c r="O2247" t="s">
        <v>0</v>
      </c>
      <c r="P2247">
        <v>8.5</v>
      </c>
      <c r="Q2247" t="s">
        <v>0</v>
      </c>
      <c r="R2247" t="s">
        <v>0</v>
      </c>
      <c r="S2247" t="s">
        <v>0</v>
      </c>
      <c r="T2247" t="s">
        <v>0</v>
      </c>
      <c r="U2247" t="s">
        <v>0</v>
      </c>
      <c r="V2247" t="s">
        <v>0</v>
      </c>
      <c r="W2247" t="s">
        <v>0</v>
      </c>
      <c r="X2247" t="s">
        <v>0</v>
      </c>
      <c r="Y2247" t="s">
        <v>0</v>
      </c>
      <c r="Z2247" t="s">
        <v>0</v>
      </c>
      <c r="AA2247" t="s">
        <v>0</v>
      </c>
      <c r="AB2247" t="s">
        <v>0</v>
      </c>
      <c r="AC2247" t="s">
        <v>0</v>
      </c>
      <c r="AD2247" t="s">
        <v>0</v>
      </c>
      <c r="AE2247" t="s">
        <v>0</v>
      </c>
      <c r="AF2247">
        <v>1.9687999999999999</v>
      </c>
      <c r="AG2247">
        <v>8.2187999999999999</v>
      </c>
      <c r="AH2247" t="s">
        <v>0</v>
      </c>
      <c r="AI2247" t="s">
        <v>0</v>
      </c>
      <c r="AJ2247" t="s">
        <v>0</v>
      </c>
      <c r="AK2247">
        <v>17.405999999999999</v>
      </c>
      <c r="AL2247" t="s">
        <v>0</v>
      </c>
      <c r="AM2247" t="s">
        <v>0</v>
      </c>
      <c r="AN2247">
        <v>20.667000000000002</v>
      </c>
      <c r="AO2247" t="s">
        <v>0</v>
      </c>
      <c r="AP2247">
        <v>2.0937999999999999</v>
      </c>
      <c r="AQ2247" t="s">
        <v>0</v>
      </c>
      <c r="AR2247" t="s">
        <v>0</v>
      </c>
      <c r="AS2247" t="s">
        <v>0</v>
      </c>
      <c r="AT2247" t="s">
        <v>0</v>
      </c>
      <c r="AU2247" t="s">
        <v>0</v>
      </c>
      <c r="AV2247" t="s">
        <v>0</v>
      </c>
      <c r="AW2247" t="s">
        <v>0</v>
      </c>
      <c r="AX2247" t="s">
        <v>0</v>
      </c>
      <c r="AY2247" t="s">
        <v>0</v>
      </c>
      <c r="AZ2247" t="s">
        <v>0</v>
      </c>
      <c r="BA2247">
        <v>0.94789999999999996</v>
      </c>
      <c r="BB2247" t="s">
        <v>0</v>
      </c>
      <c r="BC2247" t="s">
        <v>0</v>
      </c>
      <c r="BD2247" t="s">
        <v>0</v>
      </c>
      <c r="BE2247" t="s">
        <v>0</v>
      </c>
      <c r="BF2247" t="s">
        <v>0</v>
      </c>
      <c r="BG2247" t="s">
        <v>0</v>
      </c>
      <c r="BH2247" t="s">
        <v>0</v>
      </c>
      <c r="BI2247" t="s">
        <v>0</v>
      </c>
      <c r="BJ2247" t="s">
        <v>0</v>
      </c>
      <c r="BK2247" t="s">
        <v>0</v>
      </c>
      <c r="BL2247" t="s">
        <v>0</v>
      </c>
      <c r="BM2247" t="s">
        <v>0</v>
      </c>
      <c r="BN2247" t="s">
        <v>0</v>
      </c>
      <c r="BO2247">
        <v>3.6269999999999998</v>
      </c>
      <c r="BP2247" t="s">
        <v>0</v>
      </c>
      <c r="BQ2247" t="s">
        <v>0</v>
      </c>
      <c r="BR2247" t="s">
        <v>0</v>
      </c>
      <c r="BS2247" t="s">
        <v>0</v>
      </c>
      <c r="BT2247" t="s">
        <v>0</v>
      </c>
      <c r="BU2247" t="s">
        <v>0</v>
      </c>
      <c r="BV2247" t="s">
        <v>0</v>
      </c>
      <c r="BW2247" t="s">
        <v>0</v>
      </c>
      <c r="BX2247" t="s">
        <v>0</v>
      </c>
      <c r="BY2247" t="s">
        <v>0</v>
      </c>
      <c r="BZ2247" t="s">
        <v>0</v>
      </c>
      <c r="CA2247" t="s">
        <v>0</v>
      </c>
      <c r="CB2247" t="s">
        <v>0</v>
      </c>
      <c r="CC2247" t="s">
        <v>0</v>
      </c>
      <c r="CD2247" t="s">
        <v>0</v>
      </c>
      <c r="CE2247" t="s">
        <v>0</v>
      </c>
      <c r="CF2247" t="s">
        <v>0</v>
      </c>
      <c r="CG2247" t="s">
        <v>0</v>
      </c>
      <c r="CH2247" t="s">
        <v>0</v>
      </c>
      <c r="CI2247" t="s">
        <v>0</v>
      </c>
      <c r="CJ2247" t="s">
        <v>0</v>
      </c>
      <c r="CK2247" t="s">
        <v>0</v>
      </c>
      <c r="CL2247" t="s">
        <v>0</v>
      </c>
      <c r="CM2247">
        <v>3.2968999999999999</v>
      </c>
      <c r="CN2247" t="s">
        <v>0</v>
      </c>
      <c r="CO2247" t="s">
        <v>0</v>
      </c>
      <c r="CP2247" t="s">
        <v>0</v>
      </c>
      <c r="CQ2247">
        <v>5.625</v>
      </c>
      <c r="CR2247" t="s">
        <v>0</v>
      </c>
      <c r="CS2247" t="s">
        <v>0</v>
      </c>
      <c r="CT2247">
        <v>30.810700000000001</v>
      </c>
      <c r="CU2247" t="s">
        <v>0</v>
      </c>
      <c r="CV2247" t="s">
        <v>0</v>
      </c>
      <c r="CW2247" t="s">
        <v>0</v>
      </c>
      <c r="CX2247">
        <v>7.3125</v>
      </c>
      <c r="CY2247" t="s">
        <v>0</v>
      </c>
      <c r="CZ2247" t="s">
        <v>0</v>
      </c>
      <c r="DA2247" t="s">
        <v>0</v>
      </c>
      <c r="DB2247" t="s">
        <v>0</v>
      </c>
      <c r="DC2247" t="s">
        <v>0</v>
      </c>
      <c r="DD2247" t="s">
        <v>0</v>
      </c>
      <c r="DE2247" t="s">
        <v>0</v>
      </c>
      <c r="DF2247" t="s">
        <v>0</v>
      </c>
      <c r="DG2247" t="s">
        <v>0</v>
      </c>
      <c r="DH2247" t="s">
        <v>0</v>
      </c>
      <c r="DI2247">
        <v>28.875</v>
      </c>
      <c r="DJ2247" t="s">
        <v>0</v>
      </c>
      <c r="DK2247" t="s">
        <v>0</v>
      </c>
      <c r="DL2247" t="s">
        <v>0</v>
      </c>
      <c r="DM2247">
        <v>0.96879999999999999</v>
      </c>
      <c r="DN2247" t="s">
        <v>0</v>
      </c>
      <c r="DO2247">
        <v>16.333300000000001</v>
      </c>
      <c r="DP2247" t="s">
        <v>0</v>
      </c>
      <c r="DQ2247">
        <v>31.875</v>
      </c>
      <c r="DR2247" t="s">
        <v>0</v>
      </c>
      <c r="DS2247">
        <v>0.35160000000000002</v>
      </c>
      <c r="DT2247" t="s">
        <v>0</v>
      </c>
      <c r="DU2247">
        <v>12.7531</v>
      </c>
      <c r="DV2247" t="s">
        <v>0</v>
      </c>
      <c r="DW2247" t="s">
        <v>0</v>
      </c>
      <c r="DX2247" t="s">
        <v>0</v>
      </c>
      <c r="DY2247" t="s">
        <v>0</v>
      </c>
      <c r="DZ2247" t="s">
        <v>0</v>
      </c>
      <c r="EA2247" t="s">
        <v>0</v>
      </c>
      <c r="EB2247" t="s">
        <v>0</v>
      </c>
      <c r="EC2247" t="s">
        <v>0</v>
      </c>
      <c r="ED2247" t="s">
        <v>0</v>
      </c>
      <c r="EE2247" t="s">
        <v>0</v>
      </c>
      <c r="EF2247" t="s">
        <v>0</v>
      </c>
      <c r="EG2247" t="s">
        <v>0</v>
      </c>
      <c r="EH2247" t="s">
        <v>0</v>
      </c>
      <c r="EI2247" t="s">
        <v>0</v>
      </c>
      <c r="EJ2247" t="s">
        <v>0</v>
      </c>
      <c r="EK2247">
        <v>3.0259</v>
      </c>
      <c r="EL2247" t="s">
        <v>0</v>
      </c>
      <c r="EM2247">
        <v>9.1527999999999992</v>
      </c>
      <c r="EN2247" t="s">
        <v>0</v>
      </c>
      <c r="EO2247" t="s">
        <v>0</v>
      </c>
      <c r="EP2247" t="s">
        <v>0</v>
      </c>
      <c r="EQ2247" t="s">
        <v>0</v>
      </c>
      <c r="ER2247" t="s">
        <v>0</v>
      </c>
      <c r="ES2247" t="s">
        <v>0</v>
      </c>
      <c r="ET2247" t="s">
        <v>0</v>
      </c>
      <c r="EU2247" t="s">
        <v>0</v>
      </c>
      <c r="EV2247" t="s">
        <v>0</v>
      </c>
      <c r="EW2247">
        <v>11.7813</v>
      </c>
      <c r="EX2247" t="s">
        <v>0</v>
      </c>
      <c r="EY2247" t="s">
        <v>0</v>
      </c>
      <c r="EZ2247" t="s">
        <v>0</v>
      </c>
      <c r="FA2247" t="s">
        <v>0</v>
      </c>
      <c r="FB2247" t="s">
        <v>0</v>
      </c>
      <c r="FC2247" t="s">
        <v>0</v>
      </c>
      <c r="FD2247" t="s">
        <v>0</v>
      </c>
      <c r="FE2247" t="s">
        <v>0</v>
      </c>
      <c r="FF2247" t="s">
        <v>0</v>
      </c>
      <c r="FG2247" t="s">
        <v>0</v>
      </c>
      <c r="FH2247" t="s">
        <v>0</v>
      </c>
      <c r="FI2247" t="s">
        <v>0</v>
      </c>
      <c r="FJ2247" t="s">
        <v>0</v>
      </c>
      <c r="FK2247">
        <v>70</v>
      </c>
      <c r="FL2247" t="s">
        <v>0</v>
      </c>
      <c r="FM2247" t="s">
        <v>0</v>
      </c>
      <c r="FN2247" t="s">
        <v>0</v>
      </c>
      <c r="FO2247" t="s">
        <v>0</v>
      </c>
      <c r="FP2247" t="s">
        <v>0</v>
      </c>
      <c r="FQ2247">
        <v>4.5</v>
      </c>
      <c r="FR2247" t="s">
        <v>0</v>
      </c>
      <c r="FS2247" t="s">
        <v>0</v>
      </c>
      <c r="FT2247" t="s">
        <v>0</v>
      </c>
      <c r="FU2247" t="s">
        <v>0</v>
      </c>
      <c r="FV2247">
        <v>2.4961000000000002</v>
      </c>
      <c r="FW2247" t="s">
        <v>0</v>
      </c>
      <c r="FX2247" t="s">
        <v>0</v>
      </c>
      <c r="FY2247" t="s">
        <v>0</v>
      </c>
      <c r="FZ2247" t="s">
        <v>0</v>
      </c>
      <c r="GA2247" t="s">
        <v>0</v>
      </c>
      <c r="GB2247" t="s">
        <v>0</v>
      </c>
      <c r="GC2247" t="s">
        <v>0</v>
      </c>
      <c r="GD2247">
        <v>4.5416999999999996</v>
      </c>
      <c r="GE2247">
        <v>37.666699999999999</v>
      </c>
      <c r="GF2247">
        <v>1.9062999999999999</v>
      </c>
      <c r="GG2247" t="s">
        <v>0</v>
      </c>
      <c r="GH2247" t="s">
        <v>0</v>
      </c>
      <c r="GI2247" t="s">
        <v>0</v>
      </c>
      <c r="GJ2247" t="s">
        <v>0</v>
      </c>
      <c r="GK2247" t="s">
        <v>0</v>
      </c>
      <c r="GL2247" t="s">
        <v>0</v>
      </c>
      <c r="GM2247" t="s">
        <v>0</v>
      </c>
      <c r="GN2247" t="s">
        <v>0</v>
      </c>
      <c r="GO2247" t="s">
        <v>0</v>
      </c>
      <c r="GP2247" t="s">
        <v>0</v>
      </c>
      <c r="GQ2247" t="s">
        <v>0</v>
      </c>
      <c r="GR2247" t="s">
        <v>0</v>
      </c>
      <c r="GS2247">
        <v>0.73050000000000004</v>
      </c>
      <c r="GT2247" t="s">
        <v>0</v>
      </c>
      <c r="GU2247" t="s">
        <v>0</v>
      </c>
      <c r="GV2247" t="s">
        <v>0</v>
      </c>
      <c r="GW2247" t="s">
        <v>0</v>
      </c>
      <c r="GX2247" t="s">
        <v>0</v>
      </c>
      <c r="GY2247" t="s">
        <v>0</v>
      </c>
      <c r="GZ2247" t="s">
        <v>0</v>
      </c>
      <c r="HA2247" t="s">
        <v>0</v>
      </c>
      <c r="HB2247" t="s">
        <v>0</v>
      </c>
      <c r="HC2247" t="s">
        <v>0</v>
      </c>
      <c r="HD2247" t="s">
        <v>0</v>
      </c>
      <c r="HE2247" t="s">
        <v>0</v>
      </c>
      <c r="HF2247" t="s">
        <v>0</v>
      </c>
      <c r="HG2247" t="s">
        <v>0</v>
      </c>
      <c r="HH2247">
        <v>22.469000000000001</v>
      </c>
      <c r="HI2247" t="s">
        <v>0</v>
      </c>
      <c r="HJ2247" t="s">
        <v>0</v>
      </c>
      <c r="HK2247" t="s">
        <v>0</v>
      </c>
      <c r="HL2247" t="s">
        <v>0</v>
      </c>
      <c r="HM2247" t="s">
        <v>0</v>
      </c>
      <c r="HN2247" t="s">
        <v>0</v>
      </c>
      <c r="HO2247" t="s">
        <v>0</v>
      </c>
      <c r="HP2247" t="s">
        <v>0</v>
      </c>
      <c r="HQ2247" t="s">
        <v>0</v>
      </c>
      <c r="HR2247">
        <v>3.75</v>
      </c>
      <c r="HS2247" t="s">
        <v>0</v>
      </c>
      <c r="HT2247" t="s">
        <v>0</v>
      </c>
      <c r="HU2247" t="s">
        <v>0</v>
      </c>
      <c r="HV2247" t="s">
        <v>0</v>
      </c>
      <c r="HW2247" t="s">
        <v>0</v>
      </c>
      <c r="HX2247" t="s">
        <v>0</v>
      </c>
      <c r="HY2247">
        <v>8.4759999999999991</v>
      </c>
      <c r="HZ2247" t="s">
        <v>0</v>
      </c>
      <c r="IA2247" t="s">
        <v>0</v>
      </c>
      <c r="IB2247" t="s">
        <v>0</v>
      </c>
      <c r="IC2247" t="s">
        <v>0</v>
      </c>
      <c r="ID2247" t="s">
        <v>0</v>
      </c>
      <c r="IE2247">
        <v>5.25</v>
      </c>
      <c r="IF2247" t="s">
        <v>0</v>
      </c>
      <c r="IG2247" t="s">
        <v>0</v>
      </c>
      <c r="IH2247" t="s">
        <v>0</v>
      </c>
      <c r="II2247">
        <v>16.1875</v>
      </c>
      <c r="IJ2247" t="s">
        <v>0</v>
      </c>
      <c r="IK2247">
        <v>21.140599999999999</v>
      </c>
      <c r="IL2247">
        <v>7.875</v>
      </c>
      <c r="IM2247" t="s">
        <v>0</v>
      </c>
      <c r="IN2247" t="s">
        <v>0</v>
      </c>
      <c r="IO2247" t="s">
        <v>0</v>
      </c>
      <c r="IP2247" t="s">
        <v>0</v>
      </c>
      <c r="IQ2247" t="s">
        <v>0</v>
      </c>
      <c r="IR2247">
        <v>6.9467999999999996</v>
      </c>
      <c r="IS2247" t="s">
        <v>0</v>
      </c>
      <c r="IT2247" t="s">
        <v>0</v>
      </c>
      <c r="IU2247" t="s">
        <v>0</v>
      </c>
      <c r="IV2247" t="s">
        <v>0</v>
      </c>
      <c r="IW2247" t="s">
        <v>0</v>
      </c>
      <c r="IX2247">
        <v>6.3593999999999999</v>
      </c>
      <c r="IY2247" t="s">
        <v>0</v>
      </c>
      <c r="IZ2247">
        <v>10.25</v>
      </c>
      <c r="JA2247" t="s">
        <v>0</v>
      </c>
      <c r="JB2247" t="s">
        <v>0</v>
      </c>
      <c r="JC2247" t="s">
        <v>0</v>
      </c>
      <c r="JD2247">
        <v>15.375</v>
      </c>
      <c r="JE2247" t="s">
        <v>0</v>
      </c>
      <c r="JF2247" t="s">
        <v>0</v>
      </c>
      <c r="JG2247" t="s">
        <v>0</v>
      </c>
      <c r="JH2247" t="s">
        <v>0</v>
      </c>
      <c r="JI2247" t="s">
        <v>0</v>
      </c>
      <c r="JJ2247">
        <v>15.1875</v>
      </c>
      <c r="JK2247" t="s">
        <v>0</v>
      </c>
      <c r="JL2247" t="s">
        <v>0</v>
      </c>
      <c r="JM2247" t="s">
        <v>0</v>
      </c>
      <c r="JN2247" t="s">
        <v>0</v>
      </c>
      <c r="JO2247" t="s">
        <v>0</v>
      </c>
      <c r="JP2247" t="s">
        <v>0</v>
      </c>
      <c r="JQ2247" t="s">
        <v>0</v>
      </c>
      <c r="JR2247" t="s">
        <v>0</v>
      </c>
      <c r="JS2247" t="s">
        <v>0</v>
      </c>
      <c r="JT2247" t="s">
        <v>0</v>
      </c>
      <c r="JU2247" t="s">
        <v>0</v>
      </c>
      <c r="JV2247" t="s">
        <v>0</v>
      </c>
      <c r="JW2247" t="s">
        <v>0</v>
      </c>
      <c r="JX2247" t="s">
        <v>0</v>
      </c>
      <c r="JY2247" t="s">
        <v>0</v>
      </c>
      <c r="JZ2247" t="s">
        <v>0</v>
      </c>
      <c r="KA2247" t="s">
        <v>0</v>
      </c>
      <c r="KB2247" t="s">
        <v>0</v>
      </c>
      <c r="KC2247" t="s">
        <v>0</v>
      </c>
      <c r="KD2247" t="s">
        <v>0</v>
      </c>
      <c r="KE2247" t="s">
        <v>0</v>
      </c>
      <c r="KF2247">
        <v>6.0416999999999996</v>
      </c>
      <c r="KG2247" t="s">
        <v>0</v>
      </c>
      <c r="KH2247" t="s">
        <v>0</v>
      </c>
      <c r="KI2247" t="s">
        <v>0</v>
      </c>
      <c r="KJ2247" t="s">
        <v>0</v>
      </c>
      <c r="KK2247" t="s">
        <v>0</v>
      </c>
      <c r="KL2247" t="s">
        <v>0</v>
      </c>
      <c r="KM2247" t="s">
        <v>0</v>
      </c>
      <c r="KN2247" t="s">
        <v>0</v>
      </c>
      <c r="KO2247" t="s">
        <v>0</v>
      </c>
      <c r="KP2247" t="s">
        <v>0</v>
      </c>
      <c r="KQ2247" t="s">
        <v>0</v>
      </c>
      <c r="KR2247">
        <v>8.5184999999999995</v>
      </c>
      <c r="KS2247" t="s">
        <v>0</v>
      </c>
      <c r="KT2247" t="s">
        <v>0</v>
      </c>
      <c r="KU2247" t="s">
        <v>0</v>
      </c>
      <c r="KV2247" t="s">
        <v>0</v>
      </c>
      <c r="KW2247" t="s">
        <v>0</v>
      </c>
      <c r="KX2247" t="s">
        <v>0</v>
      </c>
      <c r="KY2247" t="s">
        <v>0</v>
      </c>
      <c r="KZ2247">
        <v>16</v>
      </c>
      <c r="LA2247" t="s">
        <v>0</v>
      </c>
      <c r="LB2247" t="s">
        <v>0</v>
      </c>
      <c r="LC2247" t="s">
        <v>0</v>
      </c>
      <c r="LD2247" t="s">
        <v>0</v>
      </c>
      <c r="LE2247">
        <v>0.126</v>
      </c>
      <c r="LF2247" t="s">
        <v>0</v>
      </c>
      <c r="LG2247" t="s">
        <v>0</v>
      </c>
      <c r="LH2247" t="s">
        <v>0</v>
      </c>
      <c r="LI2247" t="s">
        <v>0</v>
      </c>
      <c r="LJ2247" t="s">
        <v>0</v>
      </c>
      <c r="LK2247" t="s">
        <v>0</v>
      </c>
      <c r="LL2247" t="s">
        <v>0</v>
      </c>
      <c r="LM2247">
        <v>25.859400000000001</v>
      </c>
      <c r="LN2247" t="s">
        <v>0</v>
      </c>
      <c r="LO2247" t="s">
        <v>0</v>
      </c>
      <c r="LP2247" t="s">
        <v>0</v>
      </c>
      <c r="LQ2247" t="s">
        <v>0</v>
      </c>
      <c r="LR2247">
        <v>16.468800000000002</v>
      </c>
      <c r="LS2247" t="s">
        <v>0</v>
      </c>
      <c r="LT2247" t="s">
        <v>0</v>
      </c>
      <c r="LU2247" t="s">
        <v>0</v>
      </c>
      <c r="LV2247" t="s">
        <v>0</v>
      </c>
      <c r="LW2247" t="s">
        <v>0</v>
      </c>
      <c r="LX2247" t="s">
        <v>0</v>
      </c>
      <c r="LY2247" t="s">
        <v>0</v>
      </c>
      <c r="LZ2247" t="s">
        <v>0</v>
      </c>
      <c r="MA2247" t="s">
        <v>0</v>
      </c>
      <c r="MB2247">
        <v>2.8672</v>
      </c>
      <c r="MC2247" t="s">
        <v>0</v>
      </c>
      <c r="MD2247" t="s">
        <v>0</v>
      </c>
      <c r="ME2247" t="s">
        <v>0</v>
      </c>
      <c r="MF2247" t="s">
        <v>0</v>
      </c>
      <c r="MG2247">
        <v>7.1875</v>
      </c>
      <c r="MH2247" t="s">
        <v>0</v>
      </c>
      <c r="MI2247">
        <v>5.4687999999999999</v>
      </c>
      <c r="MJ2247">
        <v>34.671900000000001</v>
      </c>
      <c r="MK2247" t="s">
        <v>0</v>
      </c>
      <c r="ML2247" t="s">
        <v>0</v>
      </c>
      <c r="MM2247" t="s">
        <v>0</v>
      </c>
      <c r="MN2247" t="s">
        <v>0</v>
      </c>
      <c r="MO2247" t="s">
        <v>0</v>
      </c>
      <c r="MP2247" t="s">
        <v>0</v>
      </c>
      <c r="MQ2247" t="s">
        <v>0</v>
      </c>
      <c r="MR2247">
        <v>2.0247000000000002</v>
      </c>
      <c r="MS2247" t="s">
        <v>0</v>
      </c>
      <c r="MT2247" t="s">
        <v>0</v>
      </c>
      <c r="MU2247">
        <v>4.0833000000000004</v>
      </c>
      <c r="MV2247">
        <v>9.2810000000000006</v>
      </c>
      <c r="MW2247" t="s">
        <v>0</v>
      </c>
      <c r="MX2247" t="s">
        <v>0</v>
      </c>
      <c r="MY2247">
        <v>17.444400000000002</v>
      </c>
      <c r="MZ2247">
        <v>5.8730000000000002</v>
      </c>
      <c r="NA2247">
        <v>9.1913999999999998</v>
      </c>
      <c r="NB2247" t="s">
        <v>0</v>
      </c>
      <c r="NC2247" t="s">
        <v>0</v>
      </c>
      <c r="ND2247" t="s">
        <v>0</v>
      </c>
      <c r="NE2247" t="s">
        <v>0</v>
      </c>
      <c r="NF2247" t="s">
        <v>0</v>
      </c>
      <c r="NG2247" t="s">
        <v>0</v>
      </c>
      <c r="NH2247" t="s">
        <v>0</v>
      </c>
      <c r="NI2247" t="s">
        <v>0</v>
      </c>
      <c r="NJ2247" t="s">
        <v>0</v>
      </c>
      <c r="NK2247" t="s">
        <v>0</v>
      </c>
      <c r="NL2247" t="s">
        <v>0</v>
      </c>
      <c r="NM2247" t="s">
        <v>0</v>
      </c>
      <c r="NN2247" t="s">
        <v>0</v>
      </c>
      <c r="NO2247" t="s">
        <v>0</v>
      </c>
      <c r="NP2247" t="s">
        <v>0</v>
      </c>
      <c r="NQ2247" t="s">
        <v>0</v>
      </c>
      <c r="NR2247" t="s">
        <v>0</v>
      </c>
      <c r="NS2247" t="s">
        <v>0</v>
      </c>
      <c r="NT2247">
        <v>9.0312999999999999</v>
      </c>
      <c r="NU2247" t="s">
        <v>0</v>
      </c>
      <c r="NV2247" t="s">
        <v>0</v>
      </c>
      <c r="NW2247" t="s">
        <v>0</v>
      </c>
      <c r="NX2247" t="s">
        <v>0</v>
      </c>
      <c r="NY2247" t="s">
        <v>0</v>
      </c>
      <c r="NZ2247" t="s">
        <v>0</v>
      </c>
      <c r="OA2247" t="s">
        <v>0</v>
      </c>
      <c r="OB2247">
        <v>3.4615</v>
      </c>
      <c r="OC2247" t="s">
        <v>0</v>
      </c>
      <c r="OD2247" t="s">
        <v>0</v>
      </c>
      <c r="OE2247" t="s">
        <v>0</v>
      </c>
      <c r="OF2247" t="s">
        <v>0</v>
      </c>
      <c r="OG2247">
        <v>7.25</v>
      </c>
      <c r="OH2247" t="s">
        <v>0</v>
      </c>
      <c r="OI2247" t="s">
        <v>0</v>
      </c>
      <c r="OJ2247" t="s">
        <v>0</v>
      </c>
      <c r="OK2247" t="s">
        <v>0</v>
      </c>
      <c r="OL2247">
        <v>2.9218999999999999</v>
      </c>
      <c r="OM2247" t="s">
        <v>0</v>
      </c>
      <c r="ON2247" t="s">
        <v>0</v>
      </c>
      <c r="OO2247" t="s">
        <v>0</v>
      </c>
      <c r="OP2247">
        <v>2.5272999999999999</v>
      </c>
      <c r="OQ2247" t="s">
        <v>0</v>
      </c>
      <c r="OR2247" t="s">
        <v>0</v>
      </c>
      <c r="OS2247" t="s">
        <v>0</v>
      </c>
      <c r="OT2247">
        <v>2.5430000000000001</v>
      </c>
      <c r="OU2247" t="s">
        <v>0</v>
      </c>
      <c r="OV2247" t="s">
        <v>0</v>
      </c>
      <c r="OW2247" t="s">
        <v>0</v>
      </c>
      <c r="OX2247">
        <v>14.968999999999999</v>
      </c>
      <c r="OY2247" t="s">
        <v>0</v>
      </c>
      <c r="OZ2247" t="s">
        <v>0</v>
      </c>
      <c r="PA2247" t="s">
        <v>0</v>
      </c>
      <c r="PB2247" t="s">
        <v>0</v>
      </c>
      <c r="PC2247">
        <v>17.875</v>
      </c>
      <c r="PD2247" t="s">
        <v>0</v>
      </c>
      <c r="PE2247" t="s">
        <v>0</v>
      </c>
      <c r="PF2247" t="s">
        <v>0</v>
      </c>
      <c r="PG2247" t="s">
        <v>0</v>
      </c>
      <c r="PH2247" t="s">
        <v>0</v>
      </c>
      <c r="PI2247">
        <v>7.7812999999999999</v>
      </c>
      <c r="PJ2247" t="s">
        <v>0</v>
      </c>
      <c r="PK2247" t="s">
        <v>0</v>
      </c>
      <c r="PL2247" t="s">
        <v>0</v>
      </c>
      <c r="PM2247">
        <v>4.5833000000000004</v>
      </c>
      <c r="PN2247" t="s">
        <v>0</v>
      </c>
      <c r="PO2247" t="s">
        <v>0</v>
      </c>
      <c r="PP2247" t="s">
        <v>0</v>
      </c>
      <c r="PQ2247" t="s">
        <v>0</v>
      </c>
      <c r="PR2247">
        <v>18.875</v>
      </c>
      <c r="PS2247" t="s">
        <v>0</v>
      </c>
      <c r="PT2247" t="s">
        <v>0</v>
      </c>
      <c r="PU2247" t="s">
        <v>0</v>
      </c>
      <c r="PV2247" t="s">
        <v>0</v>
      </c>
      <c r="PW2247" t="s">
        <v>0</v>
      </c>
      <c r="PX2247" t="s">
        <v>0</v>
      </c>
      <c r="PY2247" t="s">
        <v>0</v>
      </c>
      <c r="PZ2247" t="s">
        <v>0</v>
      </c>
      <c r="QA2247" t="s">
        <v>0</v>
      </c>
      <c r="QB2247" t="s">
        <v>0</v>
      </c>
      <c r="QC2247">
        <v>16.843800000000002</v>
      </c>
      <c r="QD2247" t="s">
        <v>0</v>
      </c>
      <c r="QE2247">
        <v>1.5937999999999999</v>
      </c>
      <c r="QF2247" t="s">
        <v>0</v>
      </c>
      <c r="QG2247">
        <v>4.75</v>
      </c>
      <c r="QH2247" t="s">
        <v>0</v>
      </c>
      <c r="QI2247" t="s">
        <v>0</v>
      </c>
      <c r="QJ2247" t="s">
        <v>0</v>
      </c>
      <c r="QK2247" t="s">
        <v>0</v>
      </c>
      <c r="QL2247" t="s">
        <v>0</v>
      </c>
      <c r="QM2247" t="s">
        <v>0</v>
      </c>
      <c r="QN2247" t="s">
        <v>0</v>
      </c>
      <c r="QO2247" t="s">
        <v>0</v>
      </c>
      <c r="QP2247" t="s">
        <v>0</v>
      </c>
      <c r="QQ2247" t="s">
        <v>0</v>
      </c>
      <c r="QR2247" t="s">
        <v>0</v>
      </c>
      <c r="QS2247" t="s">
        <v>0</v>
      </c>
      <c r="QT2247" t="s">
        <v>0</v>
      </c>
      <c r="QU2247" t="s">
        <v>0</v>
      </c>
      <c r="QV2247" t="s">
        <v>0</v>
      </c>
      <c r="QW2247" t="s">
        <v>0</v>
      </c>
      <c r="QX2247" t="s">
        <v>0</v>
      </c>
      <c r="QY2247" t="s">
        <v>0</v>
      </c>
      <c r="QZ2247" t="s">
        <v>0</v>
      </c>
      <c r="RA2247" t="s">
        <v>0</v>
      </c>
      <c r="RB2247" t="s">
        <v>0</v>
      </c>
      <c r="RC2247" t="s">
        <v>0</v>
      </c>
      <c r="RD2247" t="s">
        <v>0</v>
      </c>
      <c r="RE2247" t="s">
        <v>0</v>
      </c>
      <c r="RF2247">
        <v>8</v>
      </c>
      <c r="RG2247">
        <v>10.1875</v>
      </c>
      <c r="RH2247" t="s">
        <v>0</v>
      </c>
      <c r="RI2247" t="s">
        <v>0</v>
      </c>
      <c r="RJ2247" t="s">
        <v>0</v>
      </c>
      <c r="RK2247" t="s">
        <v>0</v>
      </c>
      <c r="RL2247" t="s">
        <v>0</v>
      </c>
      <c r="RM2247" t="s">
        <v>0</v>
      </c>
      <c r="RN2247" t="s">
        <v>0</v>
      </c>
      <c r="RO2247" t="s">
        <v>0</v>
      </c>
      <c r="RP2247" t="s">
        <v>0</v>
      </c>
      <c r="RQ2247" t="s">
        <v>0</v>
      </c>
      <c r="RR2247" t="s">
        <v>0</v>
      </c>
      <c r="RS2247" t="s">
        <v>0</v>
      </c>
      <c r="RT2247" t="s">
        <v>0</v>
      </c>
      <c r="RU2247" t="s">
        <v>0</v>
      </c>
      <c r="RV2247">
        <v>4.5678999999999998</v>
      </c>
      <c r="RW2247" t="s">
        <v>0</v>
      </c>
      <c r="RX2247" t="s">
        <v>0</v>
      </c>
      <c r="RY2247" t="s">
        <v>0</v>
      </c>
      <c r="RZ2247" t="s">
        <v>0</v>
      </c>
      <c r="SA2247" t="s">
        <v>0</v>
      </c>
      <c r="SB2247" t="s">
        <v>0</v>
      </c>
      <c r="SC2247">
        <v>9.7969000000000008</v>
      </c>
      <c r="SD2247" t="s">
        <v>0</v>
      </c>
      <c r="SE2247">
        <v>8.375</v>
      </c>
      <c r="SF2247" t="s">
        <v>0</v>
      </c>
      <c r="SG2247" t="s">
        <v>0</v>
      </c>
      <c r="SH2247" t="s">
        <v>0</v>
      </c>
      <c r="SI2247" t="s">
        <v>0</v>
      </c>
      <c r="SJ2247">
        <v>14.9444</v>
      </c>
      <c r="SK2247">
        <v>47.125</v>
      </c>
      <c r="SL2247" t="s">
        <v>0</v>
      </c>
    </row>
    <row r="2248" spans="1:506" x14ac:dyDescent="0.3">
      <c r="A2248" s="1">
        <v>36019</v>
      </c>
      <c r="B2248" t="s">
        <v>0</v>
      </c>
      <c r="C2248" t="s">
        <v>0</v>
      </c>
      <c r="D2248" t="s">
        <v>0</v>
      </c>
      <c r="E2248">
        <v>1.431</v>
      </c>
      <c r="F2248" t="s">
        <v>0</v>
      </c>
      <c r="G2248" t="s">
        <v>0</v>
      </c>
      <c r="H2248">
        <v>5.625</v>
      </c>
      <c r="I2248" t="s">
        <v>0</v>
      </c>
      <c r="J2248" t="s">
        <v>0</v>
      </c>
      <c r="K2248">
        <v>4.0389999999999997</v>
      </c>
      <c r="L2248" t="s">
        <v>0</v>
      </c>
      <c r="M2248" t="s">
        <v>0</v>
      </c>
      <c r="N2248" t="s">
        <v>0</v>
      </c>
      <c r="O2248" t="s">
        <v>0</v>
      </c>
      <c r="P2248">
        <v>8.5155999999999992</v>
      </c>
      <c r="Q2248" t="s">
        <v>0</v>
      </c>
      <c r="R2248" t="s">
        <v>0</v>
      </c>
      <c r="S2248" t="s">
        <v>0</v>
      </c>
      <c r="T2248" t="s">
        <v>0</v>
      </c>
      <c r="U2248" t="s">
        <v>0</v>
      </c>
      <c r="V2248" t="s">
        <v>0</v>
      </c>
      <c r="W2248" t="s">
        <v>0</v>
      </c>
      <c r="X2248" t="s">
        <v>0</v>
      </c>
      <c r="Y2248" t="s">
        <v>0</v>
      </c>
      <c r="Z2248" t="s">
        <v>0</v>
      </c>
      <c r="AA2248" t="s">
        <v>0</v>
      </c>
      <c r="AB2248" t="s">
        <v>0</v>
      </c>
      <c r="AC2248" t="s">
        <v>0</v>
      </c>
      <c r="AD2248" t="s">
        <v>0</v>
      </c>
      <c r="AE2248" t="s">
        <v>0</v>
      </c>
      <c r="AF2248">
        <v>2.0312999999999999</v>
      </c>
      <c r="AG2248">
        <v>8.0312999999999999</v>
      </c>
      <c r="AH2248" t="s">
        <v>0</v>
      </c>
      <c r="AI2248" t="s">
        <v>0</v>
      </c>
      <c r="AJ2248" t="s">
        <v>0</v>
      </c>
      <c r="AK2248">
        <v>17.390999999999998</v>
      </c>
      <c r="AL2248" t="s">
        <v>0</v>
      </c>
      <c r="AM2248" t="s">
        <v>0</v>
      </c>
      <c r="AN2248">
        <v>21.728999999999999</v>
      </c>
      <c r="AO2248" t="s">
        <v>0</v>
      </c>
      <c r="AP2248">
        <v>2.0312999999999999</v>
      </c>
      <c r="AQ2248" t="s">
        <v>0</v>
      </c>
      <c r="AR2248" t="s">
        <v>0</v>
      </c>
      <c r="AS2248" t="s">
        <v>0</v>
      </c>
      <c r="AT2248" t="s">
        <v>0</v>
      </c>
      <c r="AU2248" t="s">
        <v>0</v>
      </c>
      <c r="AV2248" t="s">
        <v>0</v>
      </c>
      <c r="AW2248" t="s">
        <v>0</v>
      </c>
      <c r="AX2248" t="s">
        <v>0</v>
      </c>
      <c r="AY2248" t="s">
        <v>0</v>
      </c>
      <c r="AZ2248" t="s">
        <v>0</v>
      </c>
      <c r="BA2248">
        <v>0.95830000000000004</v>
      </c>
      <c r="BB2248" t="s">
        <v>0</v>
      </c>
      <c r="BC2248" t="s">
        <v>0</v>
      </c>
      <c r="BD2248" t="s">
        <v>0</v>
      </c>
      <c r="BE2248" t="s">
        <v>0</v>
      </c>
      <c r="BF2248" t="s">
        <v>0</v>
      </c>
      <c r="BG2248" t="s">
        <v>0</v>
      </c>
      <c r="BH2248" t="s">
        <v>0</v>
      </c>
      <c r="BI2248" t="s">
        <v>0</v>
      </c>
      <c r="BJ2248" t="s">
        <v>0</v>
      </c>
      <c r="BK2248" t="s">
        <v>0</v>
      </c>
      <c r="BL2248" t="s">
        <v>0</v>
      </c>
      <c r="BM2248" t="s">
        <v>0</v>
      </c>
      <c r="BN2248" t="s">
        <v>0</v>
      </c>
      <c r="BO2248">
        <v>3.6080000000000001</v>
      </c>
      <c r="BP2248" t="s">
        <v>0</v>
      </c>
      <c r="BQ2248" t="s">
        <v>0</v>
      </c>
      <c r="BR2248" t="s">
        <v>0</v>
      </c>
      <c r="BS2248" t="s">
        <v>0</v>
      </c>
      <c r="BT2248" t="s">
        <v>0</v>
      </c>
      <c r="BU2248" t="s">
        <v>0</v>
      </c>
      <c r="BV2248" t="s">
        <v>0</v>
      </c>
      <c r="BW2248" t="s">
        <v>0</v>
      </c>
      <c r="BX2248" t="s">
        <v>0</v>
      </c>
      <c r="BY2248" t="s">
        <v>0</v>
      </c>
      <c r="BZ2248" t="s">
        <v>0</v>
      </c>
      <c r="CA2248" t="s">
        <v>0</v>
      </c>
      <c r="CB2248" t="s">
        <v>0</v>
      </c>
      <c r="CC2248" t="s">
        <v>0</v>
      </c>
      <c r="CD2248" t="s">
        <v>0</v>
      </c>
      <c r="CE2248" t="s">
        <v>0</v>
      </c>
      <c r="CF2248" t="s">
        <v>0</v>
      </c>
      <c r="CG2248" t="s">
        <v>0</v>
      </c>
      <c r="CH2248" t="s">
        <v>0</v>
      </c>
      <c r="CI2248" t="s">
        <v>0</v>
      </c>
      <c r="CJ2248" t="s">
        <v>0</v>
      </c>
      <c r="CK2248" t="s">
        <v>0</v>
      </c>
      <c r="CL2248" t="s">
        <v>0</v>
      </c>
      <c r="CM2248">
        <v>3.4687999999999999</v>
      </c>
      <c r="CN2248" t="s">
        <v>0</v>
      </c>
      <c r="CO2248" t="s">
        <v>0</v>
      </c>
      <c r="CP2248" t="s">
        <v>0</v>
      </c>
      <c r="CQ2248">
        <v>5.7031000000000001</v>
      </c>
      <c r="CR2248" t="s">
        <v>0</v>
      </c>
      <c r="CS2248" t="s">
        <v>0</v>
      </c>
      <c r="CT2248">
        <v>31.405899999999999</v>
      </c>
      <c r="CU2248" t="s">
        <v>0</v>
      </c>
      <c r="CV2248" t="s">
        <v>0</v>
      </c>
      <c r="CW2248" t="s">
        <v>0</v>
      </c>
      <c r="CX2248">
        <v>7.75</v>
      </c>
      <c r="CY2248" t="s">
        <v>0</v>
      </c>
      <c r="CZ2248" t="s">
        <v>0</v>
      </c>
      <c r="DA2248" t="s">
        <v>0</v>
      </c>
      <c r="DB2248" t="s">
        <v>0</v>
      </c>
      <c r="DC2248" t="s">
        <v>0</v>
      </c>
      <c r="DD2248" t="s">
        <v>0</v>
      </c>
      <c r="DE2248" t="s">
        <v>0</v>
      </c>
      <c r="DF2248" t="s">
        <v>0</v>
      </c>
      <c r="DG2248" t="s">
        <v>0</v>
      </c>
      <c r="DH2248" t="s">
        <v>0</v>
      </c>
      <c r="DI2248">
        <v>28.625</v>
      </c>
      <c r="DJ2248" t="s">
        <v>0</v>
      </c>
      <c r="DK2248" t="s">
        <v>0</v>
      </c>
      <c r="DL2248" t="s">
        <v>0</v>
      </c>
      <c r="DM2248">
        <v>0.95830000000000004</v>
      </c>
      <c r="DN2248" t="s">
        <v>0</v>
      </c>
      <c r="DO2248">
        <v>16.427099999999999</v>
      </c>
      <c r="DP2248" t="s">
        <v>0</v>
      </c>
      <c r="DQ2248">
        <v>34.375</v>
      </c>
      <c r="DR2248" t="s">
        <v>0</v>
      </c>
      <c r="DS2248">
        <v>0.35680000000000001</v>
      </c>
      <c r="DT2248" t="s">
        <v>0</v>
      </c>
      <c r="DU2248">
        <v>13.686199999999999</v>
      </c>
      <c r="DV2248" t="s">
        <v>0</v>
      </c>
      <c r="DW2248" t="s">
        <v>0</v>
      </c>
      <c r="DX2248" t="s">
        <v>0</v>
      </c>
      <c r="DY2248" t="s">
        <v>0</v>
      </c>
      <c r="DZ2248" t="s">
        <v>0</v>
      </c>
      <c r="EA2248" t="s">
        <v>0</v>
      </c>
      <c r="EB2248" t="s">
        <v>0</v>
      </c>
      <c r="EC2248" t="s">
        <v>0</v>
      </c>
      <c r="ED2248" t="s">
        <v>0</v>
      </c>
      <c r="EE2248" t="s">
        <v>0</v>
      </c>
      <c r="EF2248" t="s">
        <v>0</v>
      </c>
      <c r="EG2248" t="s">
        <v>0</v>
      </c>
      <c r="EH2248" t="s">
        <v>0</v>
      </c>
      <c r="EI2248" t="s">
        <v>0</v>
      </c>
      <c r="EJ2248" t="s">
        <v>0</v>
      </c>
      <c r="EK2248">
        <v>3.0118999999999998</v>
      </c>
      <c r="EL2248" t="s">
        <v>0</v>
      </c>
      <c r="EM2248">
        <v>9.5693999999999999</v>
      </c>
      <c r="EN2248" t="s">
        <v>0</v>
      </c>
      <c r="EO2248" t="s">
        <v>0</v>
      </c>
      <c r="EP2248" t="s">
        <v>0</v>
      </c>
      <c r="EQ2248" t="s">
        <v>0</v>
      </c>
      <c r="ER2248" t="s">
        <v>0</v>
      </c>
      <c r="ES2248" t="s">
        <v>0</v>
      </c>
      <c r="ET2248" t="s">
        <v>0</v>
      </c>
      <c r="EU2248" t="s">
        <v>0</v>
      </c>
      <c r="EV2248" t="s">
        <v>0</v>
      </c>
      <c r="EW2248">
        <v>12.203099999999999</v>
      </c>
      <c r="EX2248" t="s">
        <v>0</v>
      </c>
      <c r="EY2248" t="s">
        <v>0</v>
      </c>
      <c r="EZ2248" t="s">
        <v>0</v>
      </c>
      <c r="FA2248" t="s">
        <v>0</v>
      </c>
      <c r="FB2248" t="s">
        <v>0</v>
      </c>
      <c r="FC2248" t="s">
        <v>0</v>
      </c>
      <c r="FD2248" t="s">
        <v>0</v>
      </c>
      <c r="FE2248" t="s">
        <v>0</v>
      </c>
      <c r="FF2248" t="s">
        <v>0</v>
      </c>
      <c r="FG2248" t="s">
        <v>0</v>
      </c>
      <c r="FH2248" t="s">
        <v>0</v>
      </c>
      <c r="FI2248" t="s">
        <v>0</v>
      </c>
      <c r="FJ2248" t="s">
        <v>0</v>
      </c>
      <c r="FK2248">
        <v>72.1875</v>
      </c>
      <c r="FL2248" t="s">
        <v>0</v>
      </c>
      <c r="FM2248" t="s">
        <v>0</v>
      </c>
      <c r="FN2248" t="s">
        <v>0</v>
      </c>
      <c r="FO2248" t="s">
        <v>0</v>
      </c>
      <c r="FP2248" t="s">
        <v>0</v>
      </c>
      <c r="FQ2248">
        <v>4.6406000000000001</v>
      </c>
      <c r="FR2248" t="s">
        <v>0</v>
      </c>
      <c r="FS2248" t="s">
        <v>0</v>
      </c>
      <c r="FT2248" t="s">
        <v>0</v>
      </c>
      <c r="FU2248" t="s">
        <v>0</v>
      </c>
      <c r="FV2248">
        <v>2.5234000000000001</v>
      </c>
      <c r="FW2248" t="s">
        <v>0</v>
      </c>
      <c r="FX2248" t="s">
        <v>0</v>
      </c>
      <c r="FY2248" t="s">
        <v>0</v>
      </c>
      <c r="FZ2248" t="s">
        <v>0</v>
      </c>
      <c r="GA2248" t="s">
        <v>0</v>
      </c>
      <c r="GB2248" t="s">
        <v>0</v>
      </c>
      <c r="GC2248" t="s">
        <v>0</v>
      </c>
      <c r="GD2248">
        <v>4.5556000000000001</v>
      </c>
      <c r="GE2248">
        <v>38.75</v>
      </c>
      <c r="GF2248">
        <v>1.9062999999999999</v>
      </c>
      <c r="GG2248" t="s">
        <v>0</v>
      </c>
      <c r="GH2248" t="s">
        <v>0</v>
      </c>
      <c r="GI2248" t="s">
        <v>0</v>
      </c>
      <c r="GJ2248" t="s">
        <v>0</v>
      </c>
      <c r="GK2248" t="s">
        <v>0</v>
      </c>
      <c r="GL2248" t="s">
        <v>0</v>
      </c>
      <c r="GM2248" t="s">
        <v>0</v>
      </c>
      <c r="GN2248" t="s">
        <v>0</v>
      </c>
      <c r="GO2248" t="s">
        <v>0</v>
      </c>
      <c r="GP2248" t="s">
        <v>0</v>
      </c>
      <c r="GQ2248" t="s">
        <v>0</v>
      </c>
      <c r="GR2248" t="s">
        <v>0</v>
      </c>
      <c r="GS2248">
        <v>0.75</v>
      </c>
      <c r="GT2248" t="s">
        <v>0</v>
      </c>
      <c r="GU2248" t="s">
        <v>0</v>
      </c>
      <c r="GV2248" t="s">
        <v>0</v>
      </c>
      <c r="GW2248" t="s">
        <v>0</v>
      </c>
      <c r="GX2248" t="s">
        <v>0</v>
      </c>
      <c r="GY2248" t="s">
        <v>0</v>
      </c>
      <c r="GZ2248" t="s">
        <v>0</v>
      </c>
      <c r="HA2248" t="s">
        <v>0</v>
      </c>
      <c r="HB2248" t="s">
        <v>0</v>
      </c>
      <c r="HC2248" t="s">
        <v>0</v>
      </c>
      <c r="HD2248" t="s">
        <v>0</v>
      </c>
      <c r="HE2248" t="s">
        <v>0</v>
      </c>
      <c r="HF2248" t="s">
        <v>0</v>
      </c>
      <c r="HG2248" t="s">
        <v>0</v>
      </c>
      <c r="HH2248">
        <v>23.1921</v>
      </c>
      <c r="HI2248" t="s">
        <v>0</v>
      </c>
      <c r="HJ2248" t="s">
        <v>0</v>
      </c>
      <c r="HK2248" t="s">
        <v>0</v>
      </c>
      <c r="HL2248" t="s">
        <v>0</v>
      </c>
      <c r="HM2248" t="s">
        <v>0</v>
      </c>
      <c r="HN2248" t="s">
        <v>0</v>
      </c>
      <c r="HO2248" t="s">
        <v>0</v>
      </c>
      <c r="HP2248" t="s">
        <v>0</v>
      </c>
      <c r="HQ2248" t="s">
        <v>0</v>
      </c>
      <c r="HR2248">
        <v>3.7343999999999999</v>
      </c>
      <c r="HS2248" t="s">
        <v>0</v>
      </c>
      <c r="HT2248" t="s">
        <v>0</v>
      </c>
      <c r="HU2248" t="s">
        <v>0</v>
      </c>
      <c r="HV2248" t="s">
        <v>0</v>
      </c>
      <c r="HW2248" t="s">
        <v>0</v>
      </c>
      <c r="HX2248" t="s">
        <v>0</v>
      </c>
      <c r="HY2248">
        <v>8.7210000000000001</v>
      </c>
      <c r="HZ2248" t="s">
        <v>0</v>
      </c>
      <c r="IA2248" t="s">
        <v>0</v>
      </c>
      <c r="IB2248" t="s">
        <v>0</v>
      </c>
      <c r="IC2248" t="s">
        <v>0</v>
      </c>
      <c r="ID2248" t="s">
        <v>0</v>
      </c>
      <c r="IE2248">
        <v>5.125</v>
      </c>
      <c r="IF2248" t="s">
        <v>0</v>
      </c>
      <c r="IG2248" t="s">
        <v>0</v>
      </c>
      <c r="IH2248" t="s">
        <v>0</v>
      </c>
      <c r="II2248">
        <v>16.6875</v>
      </c>
      <c r="IJ2248" t="s">
        <v>0</v>
      </c>
      <c r="IK2248">
        <v>21.406300000000002</v>
      </c>
      <c r="IL2248">
        <v>7.9790000000000001</v>
      </c>
      <c r="IM2248" t="s">
        <v>0</v>
      </c>
      <c r="IN2248" t="s">
        <v>0</v>
      </c>
      <c r="IO2248" t="s">
        <v>0</v>
      </c>
      <c r="IP2248" t="s">
        <v>0</v>
      </c>
      <c r="IQ2248" t="s">
        <v>0</v>
      </c>
      <c r="IR2248">
        <v>7.3592000000000004</v>
      </c>
      <c r="IS2248" t="s">
        <v>0</v>
      </c>
      <c r="IT2248" t="s">
        <v>0</v>
      </c>
      <c r="IU2248" t="s">
        <v>0</v>
      </c>
      <c r="IV2248" t="s">
        <v>0</v>
      </c>
      <c r="IW2248" t="s">
        <v>0</v>
      </c>
      <c r="IX2248">
        <v>6.6875</v>
      </c>
      <c r="IY2248" t="s">
        <v>0</v>
      </c>
      <c r="IZ2248">
        <v>10.5313</v>
      </c>
      <c r="JA2248" t="s">
        <v>0</v>
      </c>
      <c r="JB2248" t="s">
        <v>0</v>
      </c>
      <c r="JC2248" t="s">
        <v>0</v>
      </c>
      <c r="JD2248">
        <v>16.093800000000002</v>
      </c>
      <c r="JE2248" t="s">
        <v>0</v>
      </c>
      <c r="JF2248" t="s">
        <v>0</v>
      </c>
      <c r="JG2248" t="s">
        <v>0</v>
      </c>
      <c r="JH2248" t="s">
        <v>0</v>
      </c>
      <c r="JI2248" t="s">
        <v>0</v>
      </c>
      <c r="JJ2248">
        <v>14.75</v>
      </c>
      <c r="JK2248" t="s">
        <v>0</v>
      </c>
      <c r="JL2248" t="s">
        <v>0</v>
      </c>
      <c r="JM2248" t="s">
        <v>0</v>
      </c>
      <c r="JN2248" t="s">
        <v>0</v>
      </c>
      <c r="JO2248" t="s">
        <v>0</v>
      </c>
      <c r="JP2248" t="s">
        <v>0</v>
      </c>
      <c r="JQ2248" t="s">
        <v>0</v>
      </c>
      <c r="JR2248" t="s">
        <v>0</v>
      </c>
      <c r="JS2248" t="s">
        <v>0</v>
      </c>
      <c r="JT2248" t="s">
        <v>0</v>
      </c>
      <c r="JU2248" t="s">
        <v>0</v>
      </c>
      <c r="JV2248" t="s">
        <v>0</v>
      </c>
      <c r="JW2248" t="s">
        <v>0</v>
      </c>
      <c r="JX2248" t="s">
        <v>0</v>
      </c>
      <c r="JY2248" t="s">
        <v>0</v>
      </c>
      <c r="JZ2248" t="s">
        <v>0</v>
      </c>
      <c r="KA2248" t="s">
        <v>0</v>
      </c>
      <c r="KB2248" t="s">
        <v>0</v>
      </c>
      <c r="KC2248" t="s">
        <v>0</v>
      </c>
      <c r="KD2248" t="s">
        <v>0</v>
      </c>
      <c r="KE2248" t="s">
        <v>0</v>
      </c>
      <c r="KF2248">
        <v>6.0625</v>
      </c>
      <c r="KG2248" t="s">
        <v>0</v>
      </c>
      <c r="KH2248" t="s">
        <v>0</v>
      </c>
      <c r="KI2248" t="s">
        <v>0</v>
      </c>
      <c r="KJ2248" t="s">
        <v>0</v>
      </c>
      <c r="KK2248" t="s">
        <v>0</v>
      </c>
      <c r="KL2248" t="s">
        <v>0</v>
      </c>
      <c r="KM2248" t="s">
        <v>0</v>
      </c>
      <c r="KN2248" t="s">
        <v>0</v>
      </c>
      <c r="KO2248" t="s">
        <v>0</v>
      </c>
      <c r="KP2248" t="s">
        <v>0</v>
      </c>
      <c r="KQ2248" t="s">
        <v>0</v>
      </c>
      <c r="KR2248">
        <v>8.5926000000000009</v>
      </c>
      <c r="KS2248" t="s">
        <v>0</v>
      </c>
      <c r="KT2248" t="s">
        <v>0</v>
      </c>
      <c r="KU2248" t="s">
        <v>0</v>
      </c>
      <c r="KV2248" t="s">
        <v>0</v>
      </c>
      <c r="KW2248" t="s">
        <v>0</v>
      </c>
      <c r="KX2248" t="s">
        <v>0</v>
      </c>
      <c r="KY2248" t="s">
        <v>0</v>
      </c>
      <c r="KZ2248">
        <v>16.5625</v>
      </c>
      <c r="LA2248" t="s">
        <v>0</v>
      </c>
      <c r="LB2248" t="s">
        <v>0</v>
      </c>
      <c r="LC2248" t="s">
        <v>0</v>
      </c>
      <c r="LD2248" t="s">
        <v>0</v>
      </c>
      <c r="LE2248">
        <v>0.14000000000000001</v>
      </c>
      <c r="LF2248" t="s">
        <v>0</v>
      </c>
      <c r="LG2248" t="s">
        <v>0</v>
      </c>
      <c r="LH2248" t="s">
        <v>0</v>
      </c>
      <c r="LI2248" t="s">
        <v>0</v>
      </c>
      <c r="LJ2248" t="s">
        <v>0</v>
      </c>
      <c r="LK2248" t="s">
        <v>0</v>
      </c>
      <c r="LL2248" t="s">
        <v>0</v>
      </c>
      <c r="LM2248">
        <v>26.265599999999999</v>
      </c>
      <c r="LN2248" t="s">
        <v>0</v>
      </c>
      <c r="LO2248" t="s">
        <v>0</v>
      </c>
      <c r="LP2248" t="s">
        <v>0</v>
      </c>
      <c r="LQ2248" t="s">
        <v>0</v>
      </c>
      <c r="LR2248">
        <v>17.093800000000002</v>
      </c>
      <c r="LS2248" t="s">
        <v>0</v>
      </c>
      <c r="LT2248" t="s">
        <v>0</v>
      </c>
      <c r="LU2248" t="s">
        <v>0</v>
      </c>
      <c r="LV2248" t="s">
        <v>0</v>
      </c>
      <c r="LW2248" t="s">
        <v>0</v>
      </c>
      <c r="LX2248" t="s">
        <v>0</v>
      </c>
      <c r="LY2248" t="s">
        <v>0</v>
      </c>
      <c r="LZ2248" t="s">
        <v>0</v>
      </c>
      <c r="MA2248" t="s">
        <v>0</v>
      </c>
      <c r="MB2248">
        <v>3.0156000000000001</v>
      </c>
      <c r="MC2248" t="s">
        <v>0</v>
      </c>
      <c r="MD2248" t="s">
        <v>0</v>
      </c>
      <c r="ME2248" t="s">
        <v>0</v>
      </c>
      <c r="MF2248" t="s">
        <v>0</v>
      </c>
      <c r="MG2248">
        <v>7.25</v>
      </c>
      <c r="MH2248" t="s">
        <v>0</v>
      </c>
      <c r="MI2248">
        <v>5.625</v>
      </c>
      <c r="MJ2248">
        <v>35.343800000000002</v>
      </c>
      <c r="MK2248" t="s">
        <v>0</v>
      </c>
      <c r="ML2248" t="s">
        <v>0</v>
      </c>
      <c r="MM2248" t="s">
        <v>0</v>
      </c>
      <c r="MN2248" t="s">
        <v>0</v>
      </c>
      <c r="MO2248" t="s">
        <v>0</v>
      </c>
      <c r="MP2248" t="s">
        <v>0</v>
      </c>
      <c r="MQ2248" t="s">
        <v>0</v>
      </c>
      <c r="MR2248">
        <v>2.0247000000000002</v>
      </c>
      <c r="MS2248" t="s">
        <v>0</v>
      </c>
      <c r="MT2248" t="s">
        <v>0</v>
      </c>
      <c r="MU2248">
        <v>4.2187999999999999</v>
      </c>
      <c r="MV2248">
        <v>9.3439999999999994</v>
      </c>
      <c r="MW2248" t="s">
        <v>0</v>
      </c>
      <c r="MX2248" t="s">
        <v>0</v>
      </c>
      <c r="MY2248">
        <v>18.083300000000001</v>
      </c>
      <c r="MZ2248">
        <v>6.0582000000000003</v>
      </c>
      <c r="NA2248">
        <v>9.7036999999999995</v>
      </c>
      <c r="NB2248" t="s">
        <v>0</v>
      </c>
      <c r="NC2248" t="s">
        <v>0</v>
      </c>
      <c r="ND2248" t="s">
        <v>0</v>
      </c>
      <c r="NE2248" t="s">
        <v>0</v>
      </c>
      <c r="NF2248" t="s">
        <v>0</v>
      </c>
      <c r="NG2248" t="s">
        <v>0</v>
      </c>
      <c r="NH2248" t="s">
        <v>0</v>
      </c>
      <c r="NI2248" t="s">
        <v>0</v>
      </c>
      <c r="NJ2248" t="s">
        <v>0</v>
      </c>
      <c r="NK2248" t="s">
        <v>0</v>
      </c>
      <c r="NL2248" t="s">
        <v>0</v>
      </c>
      <c r="NM2248" t="s">
        <v>0</v>
      </c>
      <c r="NN2248" t="s">
        <v>0</v>
      </c>
      <c r="NO2248" t="s">
        <v>0</v>
      </c>
      <c r="NP2248" t="s">
        <v>0</v>
      </c>
      <c r="NQ2248" t="s">
        <v>0</v>
      </c>
      <c r="NR2248" t="s">
        <v>0</v>
      </c>
      <c r="NS2248" t="s">
        <v>0</v>
      </c>
      <c r="NT2248">
        <v>9.125</v>
      </c>
      <c r="NU2248" t="s">
        <v>0</v>
      </c>
      <c r="NV2248" t="s">
        <v>0</v>
      </c>
      <c r="NW2248" t="s">
        <v>0</v>
      </c>
      <c r="NX2248" t="s">
        <v>0</v>
      </c>
      <c r="NY2248" t="s">
        <v>0</v>
      </c>
      <c r="NZ2248" t="s">
        <v>0</v>
      </c>
      <c r="OA2248" t="s">
        <v>0</v>
      </c>
      <c r="OB2248">
        <v>3.3620999999999999</v>
      </c>
      <c r="OC2248" t="s">
        <v>0</v>
      </c>
      <c r="OD2248" t="s">
        <v>0</v>
      </c>
      <c r="OE2248" t="s">
        <v>0</v>
      </c>
      <c r="OF2248" t="s">
        <v>0</v>
      </c>
      <c r="OG2248">
        <v>7.1879999999999997</v>
      </c>
      <c r="OH2248" t="s">
        <v>0</v>
      </c>
      <c r="OI2248" t="s">
        <v>0</v>
      </c>
      <c r="OJ2248" t="s">
        <v>0</v>
      </c>
      <c r="OK2248" t="s">
        <v>0</v>
      </c>
      <c r="OL2248">
        <v>2.9453</v>
      </c>
      <c r="OM2248" t="s">
        <v>0</v>
      </c>
      <c r="ON2248" t="s">
        <v>0</v>
      </c>
      <c r="OO2248" t="s">
        <v>0</v>
      </c>
      <c r="OP2248">
        <v>2.6484000000000001</v>
      </c>
      <c r="OQ2248" t="s">
        <v>0</v>
      </c>
      <c r="OR2248" t="s">
        <v>0</v>
      </c>
      <c r="OS2248" t="s">
        <v>0</v>
      </c>
      <c r="OT2248">
        <v>2.6093999999999999</v>
      </c>
      <c r="OU2248" t="s">
        <v>0</v>
      </c>
      <c r="OV2248" t="s">
        <v>0</v>
      </c>
      <c r="OW2248" t="s">
        <v>0</v>
      </c>
      <c r="OX2248">
        <v>15.813000000000001</v>
      </c>
      <c r="OY2248" t="s">
        <v>0</v>
      </c>
      <c r="OZ2248" t="s">
        <v>0</v>
      </c>
      <c r="PA2248" t="s">
        <v>0</v>
      </c>
      <c r="PB2248" t="s">
        <v>0</v>
      </c>
      <c r="PC2248">
        <v>18.5</v>
      </c>
      <c r="PD2248" t="s">
        <v>0</v>
      </c>
      <c r="PE2248" t="s">
        <v>0</v>
      </c>
      <c r="PF2248" t="s">
        <v>0</v>
      </c>
      <c r="PG2248" t="s">
        <v>0</v>
      </c>
      <c r="PH2248" t="s">
        <v>0</v>
      </c>
      <c r="PI2248">
        <v>7.7812999999999999</v>
      </c>
      <c r="PJ2248" t="s">
        <v>0</v>
      </c>
      <c r="PK2248" t="s">
        <v>0</v>
      </c>
      <c r="PL2248" t="s">
        <v>0</v>
      </c>
      <c r="PM2248">
        <v>4.8333000000000004</v>
      </c>
      <c r="PN2248" t="s">
        <v>0</v>
      </c>
      <c r="PO2248" t="s">
        <v>0</v>
      </c>
      <c r="PP2248" t="s">
        <v>0</v>
      </c>
      <c r="PQ2248" t="s">
        <v>0</v>
      </c>
      <c r="PR2248">
        <v>19.719000000000001</v>
      </c>
      <c r="PS2248" t="s">
        <v>0</v>
      </c>
      <c r="PT2248" t="s">
        <v>0</v>
      </c>
      <c r="PU2248" t="s">
        <v>0</v>
      </c>
      <c r="PV2248" t="s">
        <v>0</v>
      </c>
      <c r="PW2248" t="s">
        <v>0</v>
      </c>
      <c r="PX2248" t="s">
        <v>0</v>
      </c>
      <c r="PY2248" t="s">
        <v>0</v>
      </c>
      <c r="PZ2248" t="s">
        <v>0</v>
      </c>
      <c r="QA2248" t="s">
        <v>0</v>
      </c>
      <c r="QB2248" t="s">
        <v>0</v>
      </c>
      <c r="QC2248">
        <v>17.234400000000001</v>
      </c>
      <c r="QD2248" t="s">
        <v>0</v>
      </c>
      <c r="QE2248">
        <v>1.5703</v>
      </c>
      <c r="QF2248" t="s">
        <v>0</v>
      </c>
      <c r="QG2248">
        <v>4.75</v>
      </c>
      <c r="QH2248" t="s">
        <v>0</v>
      </c>
      <c r="QI2248" t="s">
        <v>0</v>
      </c>
      <c r="QJ2248" t="s">
        <v>0</v>
      </c>
      <c r="QK2248" t="s">
        <v>0</v>
      </c>
      <c r="QL2248" t="s">
        <v>0</v>
      </c>
      <c r="QM2248" t="s">
        <v>0</v>
      </c>
      <c r="QN2248" t="s">
        <v>0</v>
      </c>
      <c r="QO2248" t="s">
        <v>0</v>
      </c>
      <c r="QP2248" t="s">
        <v>0</v>
      </c>
      <c r="QQ2248" t="s">
        <v>0</v>
      </c>
      <c r="QR2248" t="s">
        <v>0</v>
      </c>
      <c r="QS2248" t="s">
        <v>0</v>
      </c>
      <c r="QT2248" t="s">
        <v>0</v>
      </c>
      <c r="QU2248" t="s">
        <v>0</v>
      </c>
      <c r="QV2248" t="s">
        <v>0</v>
      </c>
      <c r="QW2248" t="s">
        <v>0</v>
      </c>
      <c r="QX2248" t="s">
        <v>0</v>
      </c>
      <c r="QY2248" t="s">
        <v>0</v>
      </c>
      <c r="QZ2248" t="s">
        <v>0</v>
      </c>
      <c r="RA2248" t="s">
        <v>0</v>
      </c>
      <c r="RB2248" t="s">
        <v>0</v>
      </c>
      <c r="RC2248" t="s">
        <v>0</v>
      </c>
      <c r="RD2248" t="s">
        <v>0</v>
      </c>
      <c r="RE2248" t="s">
        <v>0</v>
      </c>
      <c r="RF2248">
        <v>7.5937999999999999</v>
      </c>
      <c r="RG2248">
        <v>10.2813</v>
      </c>
      <c r="RH2248" t="s">
        <v>0</v>
      </c>
      <c r="RI2248" t="s">
        <v>0</v>
      </c>
      <c r="RJ2248" t="s">
        <v>0</v>
      </c>
      <c r="RK2248" t="s">
        <v>0</v>
      </c>
      <c r="RL2248" t="s">
        <v>0</v>
      </c>
      <c r="RM2248" t="s">
        <v>0</v>
      </c>
      <c r="RN2248" t="s">
        <v>0</v>
      </c>
      <c r="RO2248" t="s">
        <v>0</v>
      </c>
      <c r="RP2248" t="s">
        <v>0</v>
      </c>
      <c r="RQ2248" t="s">
        <v>0</v>
      </c>
      <c r="RR2248" t="s">
        <v>0</v>
      </c>
      <c r="RS2248" t="s">
        <v>0</v>
      </c>
      <c r="RT2248" t="s">
        <v>0</v>
      </c>
      <c r="RU2248" t="s">
        <v>0</v>
      </c>
      <c r="RV2248">
        <v>4.6090999999999998</v>
      </c>
      <c r="RW2248" t="s">
        <v>0</v>
      </c>
      <c r="RX2248" t="s">
        <v>0</v>
      </c>
      <c r="RY2248" t="s">
        <v>0</v>
      </c>
      <c r="RZ2248" t="s">
        <v>0</v>
      </c>
      <c r="SA2248" t="s">
        <v>0</v>
      </c>
      <c r="SB2248" t="s">
        <v>0</v>
      </c>
      <c r="SC2248">
        <v>10.265599999999999</v>
      </c>
      <c r="SD2248" t="s">
        <v>0</v>
      </c>
      <c r="SE2248">
        <v>8.4167000000000005</v>
      </c>
      <c r="SF2248" t="s">
        <v>0</v>
      </c>
      <c r="SG2248" t="s">
        <v>0</v>
      </c>
      <c r="SH2248" t="s">
        <v>0</v>
      </c>
      <c r="SI2248" t="s">
        <v>0</v>
      </c>
      <c r="SJ2248">
        <v>15.6111</v>
      </c>
      <c r="SK2248">
        <v>47.75</v>
      </c>
      <c r="SL2248" t="s">
        <v>0</v>
      </c>
    </row>
    <row r="2249" spans="1:506" x14ac:dyDescent="0.3">
      <c r="A2249" s="1">
        <v>36020</v>
      </c>
      <c r="B2249" t="s">
        <v>0</v>
      </c>
      <c r="C2249" t="s">
        <v>0</v>
      </c>
      <c r="D2249" t="s">
        <v>0</v>
      </c>
      <c r="E2249">
        <v>1.4079999999999999</v>
      </c>
      <c r="F2249" t="s">
        <v>0</v>
      </c>
      <c r="G2249" t="s">
        <v>0</v>
      </c>
      <c r="H2249">
        <v>5.7809999999999997</v>
      </c>
      <c r="I2249" t="s">
        <v>0</v>
      </c>
      <c r="J2249" t="s">
        <v>0</v>
      </c>
      <c r="K2249">
        <v>4.0389999999999997</v>
      </c>
      <c r="L2249" t="s">
        <v>0</v>
      </c>
      <c r="M2249" t="s">
        <v>0</v>
      </c>
      <c r="N2249" t="s">
        <v>0</v>
      </c>
      <c r="O2249" t="s">
        <v>0</v>
      </c>
      <c r="P2249">
        <v>8.1875</v>
      </c>
      <c r="Q2249" t="s">
        <v>0</v>
      </c>
      <c r="R2249" t="s">
        <v>0</v>
      </c>
      <c r="S2249" t="s">
        <v>0</v>
      </c>
      <c r="T2249" t="s">
        <v>0</v>
      </c>
      <c r="U2249" t="s">
        <v>0</v>
      </c>
      <c r="V2249" t="s">
        <v>0</v>
      </c>
      <c r="W2249" t="s">
        <v>0</v>
      </c>
      <c r="X2249" t="s">
        <v>0</v>
      </c>
      <c r="Y2249" t="s">
        <v>0</v>
      </c>
      <c r="Z2249" t="s">
        <v>0</v>
      </c>
      <c r="AA2249" t="s">
        <v>0</v>
      </c>
      <c r="AB2249" t="s">
        <v>0</v>
      </c>
      <c r="AC2249" t="s">
        <v>0</v>
      </c>
      <c r="AD2249" t="s">
        <v>0</v>
      </c>
      <c r="AE2249" t="s">
        <v>0</v>
      </c>
      <c r="AF2249">
        <v>2.0468999999999999</v>
      </c>
      <c r="AG2249">
        <v>7.8437999999999999</v>
      </c>
      <c r="AH2249" t="s">
        <v>0</v>
      </c>
      <c r="AI2249" t="s">
        <v>0</v>
      </c>
      <c r="AJ2249" t="s">
        <v>0</v>
      </c>
      <c r="AK2249">
        <v>16.984000000000002</v>
      </c>
      <c r="AL2249" t="s">
        <v>0</v>
      </c>
      <c r="AM2249" t="s">
        <v>0</v>
      </c>
      <c r="AN2249">
        <v>21.25</v>
      </c>
      <c r="AO2249" t="s">
        <v>0</v>
      </c>
      <c r="AP2249">
        <v>2.0937999999999999</v>
      </c>
      <c r="AQ2249" t="s">
        <v>0</v>
      </c>
      <c r="AR2249" t="s">
        <v>0</v>
      </c>
      <c r="AS2249" t="s">
        <v>0</v>
      </c>
      <c r="AT2249" t="s">
        <v>0</v>
      </c>
      <c r="AU2249" t="s">
        <v>0</v>
      </c>
      <c r="AV2249" t="s">
        <v>0</v>
      </c>
      <c r="AW2249" t="s">
        <v>0</v>
      </c>
      <c r="AX2249" t="s">
        <v>0</v>
      </c>
      <c r="AY2249" t="s">
        <v>0</v>
      </c>
      <c r="AZ2249" t="s">
        <v>0</v>
      </c>
      <c r="BA2249">
        <v>0.9375</v>
      </c>
      <c r="BB2249" t="s">
        <v>0</v>
      </c>
      <c r="BC2249" t="s">
        <v>0</v>
      </c>
      <c r="BD2249" t="s">
        <v>0</v>
      </c>
      <c r="BE2249" t="s">
        <v>0</v>
      </c>
      <c r="BF2249" t="s">
        <v>0</v>
      </c>
      <c r="BG2249" t="s">
        <v>0</v>
      </c>
      <c r="BH2249" t="s">
        <v>0</v>
      </c>
      <c r="BI2249" t="s">
        <v>0</v>
      </c>
      <c r="BJ2249" t="s">
        <v>0</v>
      </c>
      <c r="BK2249" t="s">
        <v>0</v>
      </c>
      <c r="BL2249" t="s">
        <v>0</v>
      </c>
      <c r="BM2249" t="s">
        <v>0</v>
      </c>
      <c r="BN2249" t="s">
        <v>0</v>
      </c>
      <c r="BO2249">
        <v>3.512</v>
      </c>
      <c r="BP2249" t="s">
        <v>0</v>
      </c>
      <c r="BQ2249" t="s">
        <v>0</v>
      </c>
      <c r="BR2249" t="s">
        <v>0</v>
      </c>
      <c r="BS2249" t="s">
        <v>0</v>
      </c>
      <c r="BT2249" t="s">
        <v>0</v>
      </c>
      <c r="BU2249" t="s">
        <v>0</v>
      </c>
      <c r="BV2249" t="s">
        <v>0</v>
      </c>
      <c r="BW2249" t="s">
        <v>0</v>
      </c>
      <c r="BX2249" t="s">
        <v>0</v>
      </c>
      <c r="BY2249" t="s">
        <v>0</v>
      </c>
      <c r="BZ2249" t="s">
        <v>0</v>
      </c>
      <c r="CA2249" t="s">
        <v>0</v>
      </c>
      <c r="CB2249" t="s">
        <v>0</v>
      </c>
      <c r="CC2249" t="s">
        <v>0</v>
      </c>
      <c r="CD2249" t="s">
        <v>0</v>
      </c>
      <c r="CE2249" t="s">
        <v>0</v>
      </c>
      <c r="CF2249" t="s">
        <v>0</v>
      </c>
      <c r="CG2249" t="s">
        <v>0</v>
      </c>
      <c r="CH2249" t="s">
        <v>0</v>
      </c>
      <c r="CI2249" t="s">
        <v>0</v>
      </c>
      <c r="CJ2249" t="s">
        <v>0</v>
      </c>
      <c r="CK2249" t="s">
        <v>0</v>
      </c>
      <c r="CL2249" t="s">
        <v>0</v>
      </c>
      <c r="CM2249">
        <v>3.4375</v>
      </c>
      <c r="CN2249" t="s">
        <v>0</v>
      </c>
      <c r="CO2249" t="s">
        <v>0</v>
      </c>
      <c r="CP2249" t="s">
        <v>0</v>
      </c>
      <c r="CQ2249">
        <v>5.5625</v>
      </c>
      <c r="CR2249" t="s">
        <v>0</v>
      </c>
      <c r="CS2249" t="s">
        <v>0</v>
      </c>
      <c r="CT2249">
        <v>30.612200000000001</v>
      </c>
      <c r="CU2249" t="s">
        <v>0</v>
      </c>
      <c r="CV2249" t="s">
        <v>0</v>
      </c>
      <c r="CW2249" t="s">
        <v>0</v>
      </c>
      <c r="CX2249">
        <v>7.75</v>
      </c>
      <c r="CY2249" t="s">
        <v>0</v>
      </c>
      <c r="CZ2249" t="s">
        <v>0</v>
      </c>
      <c r="DA2249" t="s">
        <v>0</v>
      </c>
      <c r="DB2249" t="s">
        <v>0</v>
      </c>
      <c r="DC2249" t="s">
        <v>0</v>
      </c>
      <c r="DD2249" t="s">
        <v>0</v>
      </c>
      <c r="DE2249" t="s">
        <v>0</v>
      </c>
      <c r="DF2249" t="s">
        <v>0</v>
      </c>
      <c r="DG2249" t="s">
        <v>0</v>
      </c>
      <c r="DH2249" t="s">
        <v>0</v>
      </c>
      <c r="DI2249">
        <v>28.344000000000001</v>
      </c>
      <c r="DJ2249" t="s">
        <v>0</v>
      </c>
      <c r="DK2249" t="s">
        <v>0</v>
      </c>
      <c r="DL2249" t="s">
        <v>0</v>
      </c>
      <c r="DM2249">
        <v>0.96350000000000002</v>
      </c>
      <c r="DN2249" t="s">
        <v>0</v>
      </c>
      <c r="DO2249">
        <v>16.114599999999999</v>
      </c>
      <c r="DP2249" t="s">
        <v>0</v>
      </c>
      <c r="DQ2249">
        <v>33.332999999999998</v>
      </c>
      <c r="DR2249" t="s">
        <v>0</v>
      </c>
      <c r="DS2249">
        <v>0.36459999999999998</v>
      </c>
      <c r="DT2249" t="s">
        <v>0</v>
      </c>
      <c r="DU2249">
        <v>13.7111</v>
      </c>
      <c r="DV2249" t="s">
        <v>0</v>
      </c>
      <c r="DW2249" t="s">
        <v>0</v>
      </c>
      <c r="DX2249" t="s">
        <v>0</v>
      </c>
      <c r="DY2249" t="s">
        <v>0</v>
      </c>
      <c r="DZ2249" t="s">
        <v>0</v>
      </c>
      <c r="EA2249" t="s">
        <v>0</v>
      </c>
      <c r="EB2249" t="s">
        <v>0</v>
      </c>
      <c r="EC2249" t="s">
        <v>0</v>
      </c>
      <c r="ED2249" t="s">
        <v>0</v>
      </c>
      <c r="EE2249" t="s">
        <v>0</v>
      </c>
      <c r="EF2249" t="s">
        <v>0</v>
      </c>
      <c r="EG2249" t="s">
        <v>0</v>
      </c>
      <c r="EH2249" t="s">
        <v>0</v>
      </c>
      <c r="EI2249" t="s">
        <v>0</v>
      </c>
      <c r="EJ2249" t="s">
        <v>0</v>
      </c>
      <c r="EK2249">
        <v>3.0539999999999998</v>
      </c>
      <c r="EL2249" t="s">
        <v>0</v>
      </c>
      <c r="EM2249">
        <v>9.8056000000000001</v>
      </c>
      <c r="EN2249" t="s">
        <v>0</v>
      </c>
      <c r="EO2249" t="s">
        <v>0</v>
      </c>
      <c r="EP2249" t="s">
        <v>0</v>
      </c>
      <c r="EQ2249" t="s">
        <v>0</v>
      </c>
      <c r="ER2249" t="s">
        <v>0</v>
      </c>
      <c r="ES2249" t="s">
        <v>0</v>
      </c>
      <c r="ET2249" t="s">
        <v>0</v>
      </c>
      <c r="EU2249" t="s">
        <v>0</v>
      </c>
      <c r="EV2249" t="s">
        <v>0</v>
      </c>
      <c r="EW2249">
        <v>12.125</v>
      </c>
      <c r="EX2249" t="s">
        <v>0</v>
      </c>
      <c r="EY2249" t="s">
        <v>0</v>
      </c>
      <c r="EZ2249" t="s">
        <v>0</v>
      </c>
      <c r="FA2249" t="s">
        <v>0</v>
      </c>
      <c r="FB2249" t="s">
        <v>0</v>
      </c>
      <c r="FC2249" t="s">
        <v>0</v>
      </c>
      <c r="FD2249" t="s">
        <v>0</v>
      </c>
      <c r="FE2249" t="s">
        <v>0</v>
      </c>
      <c r="FF2249" t="s">
        <v>0</v>
      </c>
      <c r="FG2249" t="s">
        <v>0</v>
      </c>
      <c r="FH2249" t="s">
        <v>0</v>
      </c>
      <c r="FI2249" t="s">
        <v>0</v>
      </c>
      <c r="FJ2249" t="s">
        <v>0</v>
      </c>
      <c r="FK2249">
        <v>67.343800000000002</v>
      </c>
      <c r="FL2249" t="s">
        <v>0</v>
      </c>
      <c r="FM2249" t="s">
        <v>0</v>
      </c>
      <c r="FN2249" t="s">
        <v>0</v>
      </c>
      <c r="FO2249" t="s">
        <v>0</v>
      </c>
      <c r="FP2249" t="s">
        <v>0</v>
      </c>
      <c r="FQ2249">
        <v>4.5233999999999996</v>
      </c>
      <c r="FR2249" t="s">
        <v>0</v>
      </c>
      <c r="FS2249" t="s">
        <v>0</v>
      </c>
      <c r="FT2249" t="s">
        <v>0</v>
      </c>
      <c r="FU2249" t="s">
        <v>0</v>
      </c>
      <c r="FV2249">
        <v>2.5098000000000003</v>
      </c>
      <c r="FW2249" t="s">
        <v>0</v>
      </c>
      <c r="FX2249" t="s">
        <v>0</v>
      </c>
      <c r="FY2249" t="s">
        <v>0</v>
      </c>
      <c r="FZ2249" t="s">
        <v>0</v>
      </c>
      <c r="GA2249" t="s">
        <v>0</v>
      </c>
      <c r="GB2249" t="s">
        <v>0</v>
      </c>
      <c r="GC2249" t="s">
        <v>0</v>
      </c>
      <c r="GD2249">
        <v>4.5763999999999996</v>
      </c>
      <c r="GE2249">
        <v>37.5</v>
      </c>
      <c r="GF2249">
        <v>1.875</v>
      </c>
      <c r="GG2249" t="s">
        <v>0</v>
      </c>
      <c r="GH2249" t="s">
        <v>0</v>
      </c>
      <c r="GI2249" t="s">
        <v>0</v>
      </c>
      <c r="GJ2249" t="s">
        <v>0</v>
      </c>
      <c r="GK2249" t="s">
        <v>0</v>
      </c>
      <c r="GL2249" t="s">
        <v>0</v>
      </c>
      <c r="GM2249" t="s">
        <v>0</v>
      </c>
      <c r="GN2249" t="s">
        <v>0</v>
      </c>
      <c r="GO2249" t="s">
        <v>0</v>
      </c>
      <c r="GP2249" t="s">
        <v>0</v>
      </c>
      <c r="GQ2249" t="s">
        <v>0</v>
      </c>
      <c r="GR2249" t="s">
        <v>0</v>
      </c>
      <c r="GS2249">
        <v>0.74609999999999999</v>
      </c>
      <c r="GT2249" t="s">
        <v>0</v>
      </c>
      <c r="GU2249" t="s">
        <v>0</v>
      </c>
      <c r="GV2249" t="s">
        <v>0</v>
      </c>
      <c r="GW2249" t="s">
        <v>0</v>
      </c>
      <c r="GX2249" t="s">
        <v>0</v>
      </c>
      <c r="GY2249" t="s">
        <v>0</v>
      </c>
      <c r="GZ2249" t="s">
        <v>0</v>
      </c>
      <c r="HA2249" t="s">
        <v>0</v>
      </c>
      <c r="HB2249" t="s">
        <v>0</v>
      </c>
      <c r="HC2249" t="s">
        <v>0</v>
      </c>
      <c r="HD2249" t="s">
        <v>0</v>
      </c>
      <c r="HE2249" t="s">
        <v>0</v>
      </c>
      <c r="HF2249" t="s">
        <v>0</v>
      </c>
      <c r="HG2249" t="s">
        <v>0</v>
      </c>
      <c r="HH2249">
        <v>22.623999999999999</v>
      </c>
      <c r="HI2249" t="s">
        <v>0</v>
      </c>
      <c r="HJ2249" t="s">
        <v>0</v>
      </c>
      <c r="HK2249" t="s">
        <v>0</v>
      </c>
      <c r="HL2249" t="s">
        <v>0</v>
      </c>
      <c r="HM2249" t="s">
        <v>0</v>
      </c>
      <c r="HN2249" t="s">
        <v>0</v>
      </c>
      <c r="HO2249" t="s">
        <v>0</v>
      </c>
      <c r="HP2249" t="s">
        <v>0</v>
      </c>
      <c r="HQ2249" t="s">
        <v>0</v>
      </c>
      <c r="HR2249">
        <v>4.0625</v>
      </c>
      <c r="HS2249" t="s">
        <v>0</v>
      </c>
      <c r="HT2249" t="s">
        <v>0</v>
      </c>
      <c r="HU2249" t="s">
        <v>0</v>
      </c>
      <c r="HV2249" t="s">
        <v>0</v>
      </c>
      <c r="HW2249" t="s">
        <v>0</v>
      </c>
      <c r="HX2249" t="s">
        <v>0</v>
      </c>
      <c r="HY2249">
        <v>8.7460000000000004</v>
      </c>
      <c r="HZ2249" t="s">
        <v>0</v>
      </c>
      <c r="IA2249" t="s">
        <v>0</v>
      </c>
      <c r="IB2249" t="s">
        <v>0</v>
      </c>
      <c r="IC2249" t="s">
        <v>0</v>
      </c>
      <c r="ID2249" t="s">
        <v>0</v>
      </c>
      <c r="IE2249">
        <v>4.9375</v>
      </c>
      <c r="IF2249" t="s">
        <v>0</v>
      </c>
      <c r="IG2249" t="s">
        <v>0</v>
      </c>
      <c r="IH2249" t="s">
        <v>0</v>
      </c>
      <c r="II2249">
        <v>16.3125</v>
      </c>
      <c r="IJ2249" t="s">
        <v>0</v>
      </c>
      <c r="IK2249">
        <v>21.3125</v>
      </c>
      <c r="IL2249">
        <v>7.8650000000000002</v>
      </c>
      <c r="IM2249" t="s">
        <v>0</v>
      </c>
      <c r="IN2249" t="s">
        <v>0</v>
      </c>
      <c r="IO2249" t="s">
        <v>0</v>
      </c>
      <c r="IP2249" t="s">
        <v>0</v>
      </c>
      <c r="IQ2249" t="s">
        <v>0</v>
      </c>
      <c r="IR2249">
        <v>7.4861000000000004</v>
      </c>
      <c r="IS2249" t="s">
        <v>0</v>
      </c>
      <c r="IT2249" t="s">
        <v>0</v>
      </c>
      <c r="IU2249" t="s">
        <v>0</v>
      </c>
      <c r="IV2249" t="s">
        <v>0</v>
      </c>
      <c r="IW2249" t="s">
        <v>0</v>
      </c>
      <c r="IX2249">
        <v>6.5781000000000001</v>
      </c>
      <c r="IY2249" t="s">
        <v>0</v>
      </c>
      <c r="IZ2249">
        <v>10.875</v>
      </c>
      <c r="JA2249" t="s">
        <v>0</v>
      </c>
      <c r="JB2249" t="s">
        <v>0</v>
      </c>
      <c r="JC2249" t="s">
        <v>0</v>
      </c>
      <c r="JD2249">
        <v>17.546900000000001</v>
      </c>
      <c r="JE2249" t="s">
        <v>0</v>
      </c>
      <c r="JF2249" t="s">
        <v>0</v>
      </c>
      <c r="JG2249" t="s">
        <v>0</v>
      </c>
      <c r="JH2249" t="s">
        <v>0</v>
      </c>
      <c r="JI2249" t="s">
        <v>0</v>
      </c>
      <c r="JJ2249">
        <v>13.75</v>
      </c>
      <c r="JK2249" t="s">
        <v>0</v>
      </c>
      <c r="JL2249" t="s">
        <v>0</v>
      </c>
      <c r="JM2249" t="s">
        <v>0</v>
      </c>
      <c r="JN2249" t="s">
        <v>0</v>
      </c>
      <c r="JO2249" t="s">
        <v>0</v>
      </c>
      <c r="JP2249" t="s">
        <v>0</v>
      </c>
      <c r="JQ2249" t="s">
        <v>0</v>
      </c>
      <c r="JR2249" t="s">
        <v>0</v>
      </c>
      <c r="JS2249" t="s">
        <v>0</v>
      </c>
      <c r="JT2249" t="s">
        <v>0</v>
      </c>
      <c r="JU2249" t="s">
        <v>0</v>
      </c>
      <c r="JV2249" t="s">
        <v>0</v>
      </c>
      <c r="JW2249" t="s">
        <v>0</v>
      </c>
      <c r="JX2249" t="s">
        <v>0</v>
      </c>
      <c r="JY2249" t="s">
        <v>0</v>
      </c>
      <c r="JZ2249" t="s">
        <v>0</v>
      </c>
      <c r="KA2249" t="s">
        <v>0</v>
      </c>
      <c r="KB2249" t="s">
        <v>0</v>
      </c>
      <c r="KC2249" t="s">
        <v>0</v>
      </c>
      <c r="KD2249" t="s">
        <v>0</v>
      </c>
      <c r="KE2249" t="s">
        <v>0</v>
      </c>
      <c r="KF2249">
        <v>5.8958000000000004</v>
      </c>
      <c r="KG2249" t="s">
        <v>0</v>
      </c>
      <c r="KH2249" t="s">
        <v>0</v>
      </c>
      <c r="KI2249" t="s">
        <v>0</v>
      </c>
      <c r="KJ2249" t="s">
        <v>0</v>
      </c>
      <c r="KK2249" t="s">
        <v>0</v>
      </c>
      <c r="KL2249" t="s">
        <v>0</v>
      </c>
      <c r="KM2249" t="s">
        <v>0</v>
      </c>
      <c r="KN2249" t="s">
        <v>0</v>
      </c>
      <c r="KO2249" t="s">
        <v>0</v>
      </c>
      <c r="KP2249" t="s">
        <v>0</v>
      </c>
      <c r="KQ2249" t="s">
        <v>0</v>
      </c>
      <c r="KR2249">
        <v>8.2407000000000004</v>
      </c>
      <c r="KS2249" t="s">
        <v>0</v>
      </c>
      <c r="KT2249" t="s">
        <v>0</v>
      </c>
      <c r="KU2249" t="s">
        <v>0</v>
      </c>
      <c r="KV2249" t="s">
        <v>0</v>
      </c>
      <c r="KW2249" t="s">
        <v>0</v>
      </c>
      <c r="KX2249" t="s">
        <v>0</v>
      </c>
      <c r="KY2249" t="s">
        <v>0</v>
      </c>
      <c r="KZ2249">
        <v>16.765599999999999</v>
      </c>
      <c r="LA2249" t="s">
        <v>0</v>
      </c>
      <c r="LB2249" t="s">
        <v>0</v>
      </c>
      <c r="LC2249" t="s">
        <v>0</v>
      </c>
      <c r="LD2249" t="s">
        <v>0</v>
      </c>
      <c r="LE2249">
        <v>0.13300000000000001</v>
      </c>
      <c r="LF2249" t="s">
        <v>0</v>
      </c>
      <c r="LG2249" t="s">
        <v>0</v>
      </c>
      <c r="LH2249" t="s">
        <v>0</v>
      </c>
      <c r="LI2249" t="s">
        <v>0</v>
      </c>
      <c r="LJ2249" t="s">
        <v>0</v>
      </c>
      <c r="LK2249" t="s">
        <v>0</v>
      </c>
      <c r="LL2249" t="s">
        <v>0</v>
      </c>
      <c r="LM2249">
        <v>25.984400000000001</v>
      </c>
      <c r="LN2249" t="s">
        <v>0</v>
      </c>
      <c r="LO2249" t="s">
        <v>0</v>
      </c>
      <c r="LP2249" t="s">
        <v>0</v>
      </c>
      <c r="LQ2249" t="s">
        <v>0</v>
      </c>
      <c r="LR2249">
        <v>16.531300000000002</v>
      </c>
      <c r="LS2249" t="s">
        <v>0</v>
      </c>
      <c r="LT2249" t="s">
        <v>0</v>
      </c>
      <c r="LU2249" t="s">
        <v>0</v>
      </c>
      <c r="LV2249" t="s">
        <v>0</v>
      </c>
      <c r="LW2249" t="s">
        <v>0</v>
      </c>
      <c r="LX2249" t="s">
        <v>0</v>
      </c>
      <c r="LY2249" t="s">
        <v>0</v>
      </c>
      <c r="LZ2249" t="s">
        <v>0</v>
      </c>
      <c r="MA2249" t="s">
        <v>0</v>
      </c>
      <c r="MB2249">
        <v>3.0078</v>
      </c>
      <c r="MC2249" t="s">
        <v>0</v>
      </c>
      <c r="MD2249" t="s">
        <v>0</v>
      </c>
      <c r="ME2249" t="s">
        <v>0</v>
      </c>
      <c r="MF2249" t="s">
        <v>0</v>
      </c>
      <c r="MG2249">
        <v>7.25</v>
      </c>
      <c r="MH2249" t="s">
        <v>0</v>
      </c>
      <c r="MI2249">
        <v>5.8125</v>
      </c>
      <c r="MJ2249">
        <v>35.593800000000002</v>
      </c>
      <c r="MK2249" t="s">
        <v>0</v>
      </c>
      <c r="ML2249" t="s">
        <v>0</v>
      </c>
      <c r="MM2249" t="s">
        <v>0</v>
      </c>
      <c r="MN2249" t="s">
        <v>0</v>
      </c>
      <c r="MO2249" t="s">
        <v>0</v>
      </c>
      <c r="MP2249" t="s">
        <v>0</v>
      </c>
      <c r="MQ2249" t="s">
        <v>0</v>
      </c>
      <c r="MR2249">
        <v>2.0082</v>
      </c>
      <c r="MS2249" t="s">
        <v>0</v>
      </c>
      <c r="MT2249" t="s">
        <v>0</v>
      </c>
      <c r="MU2249">
        <v>4.0833000000000004</v>
      </c>
      <c r="MV2249">
        <v>9.4689999999999994</v>
      </c>
      <c r="MW2249" t="s">
        <v>0</v>
      </c>
      <c r="MX2249" t="s">
        <v>0</v>
      </c>
      <c r="MY2249">
        <v>18.5</v>
      </c>
      <c r="MZ2249">
        <v>5.7142999999999997</v>
      </c>
      <c r="NA2249">
        <v>9.6295999999999999</v>
      </c>
      <c r="NB2249" t="s">
        <v>0</v>
      </c>
      <c r="NC2249" t="s">
        <v>0</v>
      </c>
      <c r="ND2249" t="s">
        <v>0</v>
      </c>
      <c r="NE2249" t="s">
        <v>0</v>
      </c>
      <c r="NF2249" t="s">
        <v>0</v>
      </c>
      <c r="NG2249" t="s">
        <v>0</v>
      </c>
      <c r="NH2249" t="s">
        <v>0</v>
      </c>
      <c r="NI2249" t="s">
        <v>0</v>
      </c>
      <c r="NJ2249" t="s">
        <v>0</v>
      </c>
      <c r="NK2249" t="s">
        <v>0</v>
      </c>
      <c r="NL2249" t="s">
        <v>0</v>
      </c>
      <c r="NM2249" t="s">
        <v>0</v>
      </c>
      <c r="NN2249" t="s">
        <v>0</v>
      </c>
      <c r="NO2249" t="s">
        <v>0</v>
      </c>
      <c r="NP2249" t="s">
        <v>0</v>
      </c>
      <c r="NQ2249" t="s">
        <v>0</v>
      </c>
      <c r="NR2249" t="s">
        <v>0</v>
      </c>
      <c r="NS2249" t="s">
        <v>0</v>
      </c>
      <c r="NT2249">
        <v>9.0625</v>
      </c>
      <c r="NU2249" t="s">
        <v>0</v>
      </c>
      <c r="NV2249" t="s">
        <v>0</v>
      </c>
      <c r="NW2249" t="s">
        <v>0</v>
      </c>
      <c r="NX2249" t="s">
        <v>0</v>
      </c>
      <c r="NY2249" t="s">
        <v>0</v>
      </c>
      <c r="NZ2249" t="s">
        <v>0</v>
      </c>
      <c r="OA2249" t="s">
        <v>0</v>
      </c>
      <c r="OB2249">
        <v>3.2704</v>
      </c>
      <c r="OC2249" t="s">
        <v>0</v>
      </c>
      <c r="OD2249" t="s">
        <v>0</v>
      </c>
      <c r="OE2249" t="s">
        <v>0</v>
      </c>
      <c r="OF2249" t="s">
        <v>0</v>
      </c>
      <c r="OG2249">
        <v>7.2190000000000003</v>
      </c>
      <c r="OH2249" t="s">
        <v>0</v>
      </c>
      <c r="OI2249" t="s">
        <v>0</v>
      </c>
      <c r="OJ2249" t="s">
        <v>0</v>
      </c>
      <c r="OK2249" t="s">
        <v>0</v>
      </c>
      <c r="OL2249">
        <v>2.8906000000000001</v>
      </c>
      <c r="OM2249" t="s">
        <v>0</v>
      </c>
      <c r="ON2249" t="s">
        <v>0</v>
      </c>
      <c r="OO2249" t="s">
        <v>0</v>
      </c>
      <c r="OP2249">
        <v>2.5703</v>
      </c>
      <c r="OQ2249" t="s">
        <v>0</v>
      </c>
      <c r="OR2249" t="s">
        <v>0</v>
      </c>
      <c r="OS2249" t="s">
        <v>0</v>
      </c>
      <c r="OT2249">
        <v>2.6211000000000002</v>
      </c>
      <c r="OU2249" t="s">
        <v>0</v>
      </c>
      <c r="OV2249" t="s">
        <v>0</v>
      </c>
      <c r="OW2249" t="s">
        <v>0</v>
      </c>
      <c r="OX2249">
        <v>14.843999999999999</v>
      </c>
      <c r="OY2249" t="s">
        <v>0</v>
      </c>
      <c r="OZ2249" t="s">
        <v>0</v>
      </c>
      <c r="PA2249" t="s">
        <v>0</v>
      </c>
      <c r="PB2249" t="s">
        <v>0</v>
      </c>
      <c r="PC2249">
        <v>17.843800000000002</v>
      </c>
      <c r="PD2249" t="s">
        <v>0</v>
      </c>
      <c r="PE2249" t="s">
        <v>0</v>
      </c>
      <c r="PF2249" t="s">
        <v>0</v>
      </c>
      <c r="PG2249" t="s">
        <v>0</v>
      </c>
      <c r="PH2249" t="s">
        <v>0</v>
      </c>
      <c r="PI2249">
        <v>7.7812999999999999</v>
      </c>
      <c r="PJ2249" t="s">
        <v>0</v>
      </c>
      <c r="PK2249" t="s">
        <v>0</v>
      </c>
      <c r="PL2249" t="s">
        <v>0</v>
      </c>
      <c r="PM2249">
        <v>4.875</v>
      </c>
      <c r="PN2249" t="s">
        <v>0</v>
      </c>
      <c r="PO2249" t="s">
        <v>0</v>
      </c>
      <c r="PP2249" t="s">
        <v>0</v>
      </c>
      <c r="PQ2249" t="s">
        <v>0</v>
      </c>
      <c r="PR2249">
        <v>19.812999999999999</v>
      </c>
      <c r="PS2249" t="s">
        <v>0</v>
      </c>
      <c r="PT2249" t="s">
        <v>0</v>
      </c>
      <c r="PU2249" t="s">
        <v>0</v>
      </c>
      <c r="PV2249" t="s">
        <v>0</v>
      </c>
      <c r="PW2249" t="s">
        <v>0</v>
      </c>
      <c r="PX2249" t="s">
        <v>0</v>
      </c>
      <c r="PY2249" t="s">
        <v>0</v>
      </c>
      <c r="PZ2249" t="s">
        <v>0</v>
      </c>
      <c r="QA2249" t="s">
        <v>0</v>
      </c>
      <c r="QB2249" t="s">
        <v>0</v>
      </c>
      <c r="QC2249">
        <v>17</v>
      </c>
      <c r="QD2249" t="s">
        <v>0</v>
      </c>
      <c r="QE2249">
        <v>1.5468999999999999</v>
      </c>
      <c r="QF2249" t="s">
        <v>0</v>
      </c>
      <c r="QG2249">
        <v>4.75</v>
      </c>
      <c r="QH2249" t="s">
        <v>0</v>
      </c>
      <c r="QI2249" t="s">
        <v>0</v>
      </c>
      <c r="QJ2249" t="s">
        <v>0</v>
      </c>
      <c r="QK2249" t="s">
        <v>0</v>
      </c>
      <c r="QL2249" t="s">
        <v>0</v>
      </c>
      <c r="QM2249" t="s">
        <v>0</v>
      </c>
      <c r="QN2249" t="s">
        <v>0</v>
      </c>
      <c r="QO2249" t="s">
        <v>0</v>
      </c>
      <c r="QP2249" t="s">
        <v>0</v>
      </c>
      <c r="QQ2249" t="s">
        <v>0</v>
      </c>
      <c r="QR2249" t="s">
        <v>0</v>
      </c>
      <c r="QS2249" t="s">
        <v>0</v>
      </c>
      <c r="QT2249" t="s">
        <v>0</v>
      </c>
      <c r="QU2249" t="s">
        <v>0</v>
      </c>
      <c r="QV2249" t="s">
        <v>0</v>
      </c>
      <c r="QW2249" t="s">
        <v>0</v>
      </c>
      <c r="QX2249" t="s">
        <v>0</v>
      </c>
      <c r="QY2249" t="s">
        <v>0</v>
      </c>
      <c r="QZ2249" t="s">
        <v>0</v>
      </c>
      <c r="RA2249" t="s">
        <v>0</v>
      </c>
      <c r="RB2249" t="s">
        <v>0</v>
      </c>
      <c r="RC2249" t="s">
        <v>0</v>
      </c>
      <c r="RD2249" t="s">
        <v>0</v>
      </c>
      <c r="RE2249" t="s">
        <v>0</v>
      </c>
      <c r="RF2249">
        <v>7.5312999999999999</v>
      </c>
      <c r="RG2249">
        <v>9.875</v>
      </c>
      <c r="RH2249" t="s">
        <v>0</v>
      </c>
      <c r="RI2249" t="s">
        <v>0</v>
      </c>
      <c r="RJ2249" t="s">
        <v>0</v>
      </c>
      <c r="RK2249" t="s">
        <v>0</v>
      </c>
      <c r="RL2249" t="s">
        <v>0</v>
      </c>
      <c r="RM2249" t="s">
        <v>0</v>
      </c>
      <c r="RN2249" t="s">
        <v>0</v>
      </c>
      <c r="RO2249" t="s">
        <v>0</v>
      </c>
      <c r="RP2249" t="s">
        <v>0</v>
      </c>
      <c r="RQ2249" t="s">
        <v>0</v>
      </c>
      <c r="RR2249" t="s">
        <v>0</v>
      </c>
      <c r="RS2249" t="s">
        <v>0</v>
      </c>
      <c r="RT2249" t="s">
        <v>0</v>
      </c>
      <c r="RU2249" t="s">
        <v>0</v>
      </c>
      <c r="RV2249">
        <v>4.5597000000000003</v>
      </c>
      <c r="RW2249" t="s">
        <v>0</v>
      </c>
      <c r="RX2249" t="s">
        <v>0</v>
      </c>
      <c r="RY2249" t="s">
        <v>0</v>
      </c>
      <c r="RZ2249" t="s">
        <v>0</v>
      </c>
      <c r="SA2249" t="s">
        <v>0</v>
      </c>
      <c r="SB2249" t="s">
        <v>0</v>
      </c>
      <c r="SC2249">
        <v>10.1563</v>
      </c>
      <c r="SD2249" t="s">
        <v>0</v>
      </c>
      <c r="SE2249">
        <v>8.3332999999999995</v>
      </c>
      <c r="SF2249" t="s">
        <v>0</v>
      </c>
      <c r="SG2249" t="s">
        <v>0</v>
      </c>
      <c r="SH2249" t="s">
        <v>0</v>
      </c>
      <c r="SI2249" t="s">
        <v>0</v>
      </c>
      <c r="SJ2249">
        <v>15.5556</v>
      </c>
      <c r="SK2249">
        <v>46.25</v>
      </c>
      <c r="SL2249" t="s">
        <v>0</v>
      </c>
    </row>
    <row r="2250" spans="1:506" x14ac:dyDescent="0.3">
      <c r="A2250" s="1">
        <v>36021</v>
      </c>
      <c r="B2250" t="s">
        <v>0</v>
      </c>
      <c r="C2250" t="s">
        <v>0</v>
      </c>
      <c r="D2250" t="s">
        <v>0</v>
      </c>
      <c r="E2250">
        <v>1.446</v>
      </c>
      <c r="F2250" t="s">
        <v>0</v>
      </c>
      <c r="G2250" t="s">
        <v>0</v>
      </c>
      <c r="H2250">
        <v>6.5</v>
      </c>
      <c r="I2250" t="s">
        <v>0</v>
      </c>
      <c r="J2250" t="s">
        <v>0</v>
      </c>
      <c r="K2250">
        <v>4.0389999999999997</v>
      </c>
      <c r="L2250" t="s">
        <v>0</v>
      </c>
      <c r="M2250" t="s">
        <v>0</v>
      </c>
      <c r="N2250" t="s">
        <v>0</v>
      </c>
      <c r="O2250" t="s">
        <v>0</v>
      </c>
      <c r="P2250">
        <v>7.9375</v>
      </c>
      <c r="Q2250" t="s">
        <v>0</v>
      </c>
      <c r="R2250" t="s">
        <v>0</v>
      </c>
      <c r="S2250" t="s">
        <v>0</v>
      </c>
      <c r="T2250" t="s">
        <v>0</v>
      </c>
      <c r="U2250" t="s">
        <v>0</v>
      </c>
      <c r="V2250" t="s">
        <v>0</v>
      </c>
      <c r="W2250" t="s">
        <v>0</v>
      </c>
      <c r="X2250" t="s">
        <v>0</v>
      </c>
      <c r="Y2250" t="s">
        <v>0</v>
      </c>
      <c r="Z2250" t="s">
        <v>0</v>
      </c>
      <c r="AA2250" t="s">
        <v>0</v>
      </c>
      <c r="AB2250" t="s">
        <v>0</v>
      </c>
      <c r="AC2250" t="s">
        <v>0</v>
      </c>
      <c r="AD2250" t="s">
        <v>0</v>
      </c>
      <c r="AE2250" t="s">
        <v>0</v>
      </c>
      <c r="AF2250">
        <v>2</v>
      </c>
      <c r="AG2250">
        <v>7.7812999999999999</v>
      </c>
      <c r="AH2250" t="s">
        <v>0</v>
      </c>
      <c r="AI2250" t="s">
        <v>0</v>
      </c>
      <c r="AJ2250" t="s">
        <v>0</v>
      </c>
      <c r="AK2250">
        <v>17.405999999999999</v>
      </c>
      <c r="AL2250" t="s">
        <v>0</v>
      </c>
      <c r="AM2250" t="s">
        <v>0</v>
      </c>
      <c r="AN2250">
        <v>20.457999999999998</v>
      </c>
      <c r="AO2250" t="s">
        <v>0</v>
      </c>
      <c r="AP2250">
        <v>2.0625</v>
      </c>
      <c r="AQ2250" t="s">
        <v>0</v>
      </c>
      <c r="AR2250" t="s">
        <v>0</v>
      </c>
      <c r="AS2250" t="s">
        <v>0</v>
      </c>
      <c r="AT2250" t="s">
        <v>0</v>
      </c>
      <c r="AU2250" t="s">
        <v>0</v>
      </c>
      <c r="AV2250" t="s">
        <v>0</v>
      </c>
      <c r="AW2250" t="s">
        <v>0</v>
      </c>
      <c r="AX2250" t="s">
        <v>0</v>
      </c>
      <c r="AY2250" t="s">
        <v>0</v>
      </c>
      <c r="AZ2250" t="s">
        <v>0</v>
      </c>
      <c r="BA2250">
        <v>0.94789999999999996</v>
      </c>
      <c r="BB2250" t="s">
        <v>0</v>
      </c>
      <c r="BC2250" t="s">
        <v>0</v>
      </c>
      <c r="BD2250" t="s">
        <v>0</v>
      </c>
      <c r="BE2250" t="s">
        <v>0</v>
      </c>
      <c r="BF2250" t="s">
        <v>0</v>
      </c>
      <c r="BG2250" t="s">
        <v>0</v>
      </c>
      <c r="BH2250" t="s">
        <v>0</v>
      </c>
      <c r="BI2250" t="s">
        <v>0</v>
      </c>
      <c r="BJ2250" t="s">
        <v>0</v>
      </c>
      <c r="BK2250" t="s">
        <v>0</v>
      </c>
      <c r="BL2250" t="s">
        <v>0</v>
      </c>
      <c r="BM2250" t="s">
        <v>0</v>
      </c>
      <c r="BN2250" t="s">
        <v>0</v>
      </c>
      <c r="BO2250">
        <v>3.569</v>
      </c>
      <c r="BP2250" t="s">
        <v>0</v>
      </c>
      <c r="BQ2250" t="s">
        <v>0</v>
      </c>
      <c r="BR2250" t="s">
        <v>0</v>
      </c>
      <c r="BS2250" t="s">
        <v>0</v>
      </c>
      <c r="BT2250" t="s">
        <v>0</v>
      </c>
      <c r="BU2250" t="s">
        <v>0</v>
      </c>
      <c r="BV2250" t="s">
        <v>0</v>
      </c>
      <c r="BW2250" t="s">
        <v>0</v>
      </c>
      <c r="BX2250" t="s">
        <v>0</v>
      </c>
      <c r="BY2250" t="s">
        <v>0</v>
      </c>
      <c r="BZ2250" t="s">
        <v>0</v>
      </c>
      <c r="CA2250" t="s">
        <v>0</v>
      </c>
      <c r="CB2250" t="s">
        <v>0</v>
      </c>
      <c r="CC2250" t="s">
        <v>0</v>
      </c>
      <c r="CD2250" t="s">
        <v>0</v>
      </c>
      <c r="CE2250" t="s">
        <v>0</v>
      </c>
      <c r="CF2250" t="s">
        <v>0</v>
      </c>
      <c r="CG2250" t="s">
        <v>0</v>
      </c>
      <c r="CH2250" t="s">
        <v>0</v>
      </c>
      <c r="CI2250" t="s">
        <v>0</v>
      </c>
      <c r="CJ2250" t="s">
        <v>0</v>
      </c>
      <c r="CK2250" t="s">
        <v>0</v>
      </c>
      <c r="CL2250" t="s">
        <v>0</v>
      </c>
      <c r="CM2250">
        <v>3.4453</v>
      </c>
      <c r="CN2250" t="s">
        <v>0</v>
      </c>
      <c r="CO2250" t="s">
        <v>0</v>
      </c>
      <c r="CP2250" t="s">
        <v>0</v>
      </c>
      <c r="CQ2250">
        <v>5.5156000000000001</v>
      </c>
      <c r="CR2250" t="s">
        <v>0</v>
      </c>
      <c r="CS2250" t="s">
        <v>0</v>
      </c>
      <c r="CT2250">
        <v>30.498899999999999</v>
      </c>
      <c r="CU2250" t="s">
        <v>0</v>
      </c>
      <c r="CV2250" t="s">
        <v>0</v>
      </c>
      <c r="CW2250" t="s">
        <v>0</v>
      </c>
      <c r="CX2250">
        <v>7.3646000000000003</v>
      </c>
      <c r="CY2250" t="s">
        <v>0</v>
      </c>
      <c r="CZ2250" t="s">
        <v>0</v>
      </c>
      <c r="DA2250" t="s">
        <v>0</v>
      </c>
      <c r="DB2250" t="s">
        <v>0</v>
      </c>
      <c r="DC2250" t="s">
        <v>0</v>
      </c>
      <c r="DD2250" t="s">
        <v>0</v>
      </c>
      <c r="DE2250" t="s">
        <v>0</v>
      </c>
      <c r="DF2250" t="s">
        <v>0</v>
      </c>
      <c r="DG2250" t="s">
        <v>0</v>
      </c>
      <c r="DH2250" t="s">
        <v>0</v>
      </c>
      <c r="DI2250">
        <v>27.625</v>
      </c>
      <c r="DJ2250" t="s">
        <v>0</v>
      </c>
      <c r="DK2250" t="s">
        <v>0</v>
      </c>
      <c r="DL2250" t="s">
        <v>0</v>
      </c>
      <c r="DM2250">
        <v>0.95830000000000004</v>
      </c>
      <c r="DN2250" t="s">
        <v>0</v>
      </c>
      <c r="DO2250">
        <v>16.072900000000001</v>
      </c>
      <c r="DP2250" t="s">
        <v>0</v>
      </c>
      <c r="DQ2250">
        <v>34.167000000000002</v>
      </c>
      <c r="DR2250" t="s">
        <v>0</v>
      </c>
      <c r="DS2250">
        <v>0.37240000000000001</v>
      </c>
      <c r="DT2250" t="s">
        <v>0</v>
      </c>
      <c r="DU2250">
        <v>13.3627</v>
      </c>
      <c r="DV2250" t="s">
        <v>0</v>
      </c>
      <c r="DW2250" t="s">
        <v>0</v>
      </c>
      <c r="DX2250" t="s">
        <v>0</v>
      </c>
      <c r="DY2250" t="s">
        <v>0</v>
      </c>
      <c r="DZ2250" t="s">
        <v>0</v>
      </c>
      <c r="EA2250" t="s">
        <v>0</v>
      </c>
      <c r="EB2250" t="s">
        <v>0</v>
      </c>
      <c r="EC2250" t="s">
        <v>0</v>
      </c>
      <c r="ED2250" t="s">
        <v>0</v>
      </c>
      <c r="EE2250" t="s">
        <v>0</v>
      </c>
      <c r="EF2250" t="s">
        <v>0</v>
      </c>
      <c r="EG2250" t="s">
        <v>0</v>
      </c>
      <c r="EH2250" t="s">
        <v>0</v>
      </c>
      <c r="EI2250" t="s">
        <v>0</v>
      </c>
      <c r="EJ2250" t="s">
        <v>0</v>
      </c>
      <c r="EK2250">
        <v>3.0539999999999998</v>
      </c>
      <c r="EL2250" t="s">
        <v>0</v>
      </c>
      <c r="EM2250">
        <v>9.8056000000000001</v>
      </c>
      <c r="EN2250" t="s">
        <v>0</v>
      </c>
      <c r="EO2250" t="s">
        <v>0</v>
      </c>
      <c r="EP2250" t="s">
        <v>0</v>
      </c>
      <c r="EQ2250" t="s">
        <v>0</v>
      </c>
      <c r="ER2250" t="s">
        <v>0</v>
      </c>
      <c r="ES2250" t="s">
        <v>0</v>
      </c>
      <c r="ET2250" t="s">
        <v>0</v>
      </c>
      <c r="EU2250" t="s">
        <v>0</v>
      </c>
      <c r="EV2250" t="s">
        <v>0</v>
      </c>
      <c r="EW2250">
        <v>12.171900000000001</v>
      </c>
      <c r="EX2250" t="s">
        <v>0</v>
      </c>
      <c r="EY2250" t="s">
        <v>0</v>
      </c>
      <c r="EZ2250" t="s">
        <v>0</v>
      </c>
      <c r="FA2250" t="s">
        <v>0</v>
      </c>
      <c r="FB2250" t="s">
        <v>0</v>
      </c>
      <c r="FC2250" t="s">
        <v>0</v>
      </c>
      <c r="FD2250" t="s">
        <v>0</v>
      </c>
      <c r="FE2250" t="s">
        <v>0</v>
      </c>
      <c r="FF2250" t="s">
        <v>0</v>
      </c>
      <c r="FG2250" t="s">
        <v>0</v>
      </c>
      <c r="FH2250" t="s">
        <v>0</v>
      </c>
      <c r="FI2250" t="s">
        <v>0</v>
      </c>
      <c r="FJ2250" t="s">
        <v>0</v>
      </c>
      <c r="FK2250">
        <v>69.0625</v>
      </c>
      <c r="FL2250" t="s">
        <v>0</v>
      </c>
      <c r="FM2250" t="s">
        <v>0</v>
      </c>
      <c r="FN2250" t="s">
        <v>0</v>
      </c>
      <c r="FO2250" t="s">
        <v>0</v>
      </c>
      <c r="FP2250" t="s">
        <v>0</v>
      </c>
      <c r="FQ2250">
        <v>4.375</v>
      </c>
      <c r="FR2250" t="s">
        <v>0</v>
      </c>
      <c r="FS2250" t="s">
        <v>0</v>
      </c>
      <c r="FT2250" t="s">
        <v>0</v>
      </c>
      <c r="FU2250" t="s">
        <v>0</v>
      </c>
      <c r="FV2250">
        <v>2.4297</v>
      </c>
      <c r="FW2250" t="s">
        <v>0</v>
      </c>
      <c r="FX2250" t="s">
        <v>0</v>
      </c>
      <c r="FY2250" t="s">
        <v>0</v>
      </c>
      <c r="FZ2250" t="s">
        <v>0</v>
      </c>
      <c r="GA2250" t="s">
        <v>0</v>
      </c>
      <c r="GB2250" t="s">
        <v>0</v>
      </c>
      <c r="GC2250" t="s">
        <v>0</v>
      </c>
      <c r="GD2250">
        <v>4.6111000000000004</v>
      </c>
      <c r="GE2250">
        <v>37.4375</v>
      </c>
      <c r="GF2250">
        <v>1.9062999999999999</v>
      </c>
      <c r="GG2250" t="s">
        <v>0</v>
      </c>
      <c r="GH2250" t="s">
        <v>0</v>
      </c>
      <c r="GI2250" t="s">
        <v>0</v>
      </c>
      <c r="GJ2250" t="s">
        <v>0</v>
      </c>
      <c r="GK2250" t="s">
        <v>0</v>
      </c>
      <c r="GL2250" t="s">
        <v>0</v>
      </c>
      <c r="GM2250" t="s">
        <v>0</v>
      </c>
      <c r="GN2250" t="s">
        <v>0</v>
      </c>
      <c r="GO2250" t="s">
        <v>0</v>
      </c>
      <c r="GP2250" t="s">
        <v>0</v>
      </c>
      <c r="GQ2250" t="s">
        <v>0</v>
      </c>
      <c r="GR2250" t="s">
        <v>0</v>
      </c>
      <c r="GS2250">
        <v>0.72660000000000002</v>
      </c>
      <c r="GT2250" t="s">
        <v>0</v>
      </c>
      <c r="GU2250" t="s">
        <v>0</v>
      </c>
      <c r="GV2250" t="s">
        <v>0</v>
      </c>
      <c r="GW2250" t="s">
        <v>0</v>
      </c>
      <c r="GX2250" t="s">
        <v>0</v>
      </c>
      <c r="GY2250" t="s">
        <v>0</v>
      </c>
      <c r="GZ2250" t="s">
        <v>0</v>
      </c>
      <c r="HA2250" t="s">
        <v>0</v>
      </c>
      <c r="HB2250" t="s">
        <v>0</v>
      </c>
      <c r="HC2250" t="s">
        <v>0</v>
      </c>
      <c r="HD2250" t="s">
        <v>0</v>
      </c>
      <c r="HE2250" t="s">
        <v>0</v>
      </c>
      <c r="HF2250" t="s">
        <v>0</v>
      </c>
      <c r="HG2250" t="s">
        <v>0</v>
      </c>
      <c r="HH2250">
        <v>22.314</v>
      </c>
      <c r="HI2250" t="s">
        <v>0</v>
      </c>
      <c r="HJ2250" t="s">
        <v>0</v>
      </c>
      <c r="HK2250" t="s">
        <v>0</v>
      </c>
      <c r="HL2250" t="s">
        <v>0</v>
      </c>
      <c r="HM2250" t="s">
        <v>0</v>
      </c>
      <c r="HN2250" t="s">
        <v>0</v>
      </c>
      <c r="HO2250" t="s">
        <v>0</v>
      </c>
      <c r="HP2250" t="s">
        <v>0</v>
      </c>
      <c r="HQ2250" t="s">
        <v>0</v>
      </c>
      <c r="HR2250">
        <v>4.0156000000000001</v>
      </c>
      <c r="HS2250" t="s">
        <v>0</v>
      </c>
      <c r="HT2250" t="s">
        <v>0</v>
      </c>
      <c r="HU2250" t="s">
        <v>0</v>
      </c>
      <c r="HV2250" t="s">
        <v>0</v>
      </c>
      <c r="HW2250" t="s">
        <v>0</v>
      </c>
      <c r="HX2250" t="s">
        <v>0</v>
      </c>
      <c r="HY2250">
        <v>8.8189999999999991</v>
      </c>
      <c r="HZ2250" t="s">
        <v>0</v>
      </c>
      <c r="IA2250" t="s">
        <v>0</v>
      </c>
      <c r="IB2250" t="s">
        <v>0</v>
      </c>
      <c r="IC2250" t="s">
        <v>0</v>
      </c>
      <c r="ID2250" t="s">
        <v>0</v>
      </c>
      <c r="IE2250">
        <v>4.75</v>
      </c>
      <c r="IF2250" t="s">
        <v>0</v>
      </c>
      <c r="IG2250" t="s">
        <v>0</v>
      </c>
      <c r="IH2250" t="s">
        <v>0</v>
      </c>
      <c r="II2250">
        <v>16.4375</v>
      </c>
      <c r="IJ2250" t="s">
        <v>0</v>
      </c>
      <c r="IK2250">
        <v>21.546900000000001</v>
      </c>
      <c r="IL2250">
        <v>7.6559999999999997</v>
      </c>
      <c r="IM2250" t="s">
        <v>0</v>
      </c>
      <c r="IN2250" t="s">
        <v>0</v>
      </c>
      <c r="IO2250" t="s">
        <v>0</v>
      </c>
      <c r="IP2250" t="s">
        <v>0</v>
      </c>
      <c r="IQ2250" t="s">
        <v>0</v>
      </c>
      <c r="IR2250">
        <v>7.3592000000000004</v>
      </c>
      <c r="IS2250" t="s">
        <v>0</v>
      </c>
      <c r="IT2250" t="s">
        <v>0</v>
      </c>
      <c r="IU2250" t="s">
        <v>0</v>
      </c>
      <c r="IV2250" t="s">
        <v>0</v>
      </c>
      <c r="IW2250" t="s">
        <v>0</v>
      </c>
      <c r="IX2250">
        <v>6.5312999999999999</v>
      </c>
      <c r="IY2250" t="s">
        <v>0</v>
      </c>
      <c r="IZ2250">
        <v>11.1563</v>
      </c>
      <c r="JA2250" t="s">
        <v>0</v>
      </c>
      <c r="JB2250" t="s">
        <v>0</v>
      </c>
      <c r="JC2250" t="s">
        <v>0</v>
      </c>
      <c r="JD2250">
        <v>17.75</v>
      </c>
      <c r="JE2250" t="s">
        <v>0</v>
      </c>
      <c r="JF2250" t="s">
        <v>0</v>
      </c>
      <c r="JG2250" t="s">
        <v>0</v>
      </c>
      <c r="JH2250" t="s">
        <v>0</v>
      </c>
      <c r="JI2250" t="s">
        <v>0</v>
      </c>
      <c r="JJ2250">
        <v>14.0625</v>
      </c>
      <c r="JK2250" t="s">
        <v>0</v>
      </c>
      <c r="JL2250" t="s">
        <v>0</v>
      </c>
      <c r="JM2250" t="s">
        <v>0</v>
      </c>
      <c r="JN2250" t="s">
        <v>0</v>
      </c>
      <c r="JO2250" t="s">
        <v>0</v>
      </c>
      <c r="JP2250" t="s">
        <v>0</v>
      </c>
      <c r="JQ2250" t="s">
        <v>0</v>
      </c>
      <c r="JR2250" t="s">
        <v>0</v>
      </c>
      <c r="JS2250" t="s">
        <v>0</v>
      </c>
      <c r="JT2250" t="s">
        <v>0</v>
      </c>
      <c r="JU2250" t="s">
        <v>0</v>
      </c>
      <c r="JV2250" t="s">
        <v>0</v>
      </c>
      <c r="JW2250" t="s">
        <v>0</v>
      </c>
      <c r="JX2250" t="s">
        <v>0</v>
      </c>
      <c r="JY2250" t="s">
        <v>0</v>
      </c>
      <c r="JZ2250" t="s">
        <v>0</v>
      </c>
      <c r="KA2250" t="s">
        <v>0</v>
      </c>
      <c r="KB2250" t="s">
        <v>0</v>
      </c>
      <c r="KC2250" t="s">
        <v>0</v>
      </c>
      <c r="KD2250" t="s">
        <v>0</v>
      </c>
      <c r="KE2250" t="s">
        <v>0</v>
      </c>
      <c r="KF2250">
        <v>6.0833000000000004</v>
      </c>
      <c r="KG2250" t="s">
        <v>0</v>
      </c>
      <c r="KH2250" t="s">
        <v>0</v>
      </c>
      <c r="KI2250" t="s">
        <v>0</v>
      </c>
      <c r="KJ2250" t="s">
        <v>0</v>
      </c>
      <c r="KK2250" t="s">
        <v>0</v>
      </c>
      <c r="KL2250" t="s">
        <v>0</v>
      </c>
      <c r="KM2250" t="s">
        <v>0</v>
      </c>
      <c r="KN2250" t="s">
        <v>0</v>
      </c>
      <c r="KO2250" t="s">
        <v>0</v>
      </c>
      <c r="KP2250" t="s">
        <v>0</v>
      </c>
      <c r="KQ2250" t="s">
        <v>0</v>
      </c>
      <c r="KR2250">
        <v>7.8888999999999996</v>
      </c>
      <c r="KS2250" t="s">
        <v>0</v>
      </c>
      <c r="KT2250" t="s">
        <v>0</v>
      </c>
      <c r="KU2250" t="s">
        <v>0</v>
      </c>
      <c r="KV2250" t="s">
        <v>0</v>
      </c>
      <c r="KW2250" t="s">
        <v>0</v>
      </c>
      <c r="KX2250" t="s">
        <v>0</v>
      </c>
      <c r="KY2250" t="s">
        <v>0</v>
      </c>
      <c r="KZ2250">
        <v>16.375</v>
      </c>
      <c r="LA2250" t="s">
        <v>0</v>
      </c>
      <c r="LB2250" t="s">
        <v>0</v>
      </c>
      <c r="LC2250" t="s">
        <v>0</v>
      </c>
      <c r="LD2250" t="s">
        <v>0</v>
      </c>
      <c r="LE2250">
        <v>0.125</v>
      </c>
      <c r="LF2250" t="s">
        <v>0</v>
      </c>
      <c r="LG2250" t="s">
        <v>0</v>
      </c>
      <c r="LH2250" t="s">
        <v>0</v>
      </c>
      <c r="LI2250" t="s">
        <v>0</v>
      </c>
      <c r="LJ2250" t="s">
        <v>0</v>
      </c>
      <c r="LK2250" t="s">
        <v>0</v>
      </c>
      <c r="LL2250" t="s">
        <v>0</v>
      </c>
      <c r="LM2250">
        <v>26.0625</v>
      </c>
      <c r="LN2250" t="s">
        <v>0</v>
      </c>
      <c r="LO2250" t="s">
        <v>0</v>
      </c>
      <c r="LP2250" t="s">
        <v>0</v>
      </c>
      <c r="LQ2250" t="s">
        <v>0</v>
      </c>
      <c r="LR2250">
        <v>16.5625</v>
      </c>
      <c r="LS2250" t="s">
        <v>0</v>
      </c>
      <c r="LT2250" t="s">
        <v>0</v>
      </c>
      <c r="LU2250" t="s">
        <v>0</v>
      </c>
      <c r="LV2250" t="s">
        <v>0</v>
      </c>
      <c r="LW2250" t="s">
        <v>0</v>
      </c>
      <c r="LX2250" t="s">
        <v>0</v>
      </c>
      <c r="LY2250" t="s">
        <v>0</v>
      </c>
      <c r="LZ2250" t="s">
        <v>0</v>
      </c>
      <c r="MA2250" t="s">
        <v>0</v>
      </c>
      <c r="MB2250">
        <v>3.0078</v>
      </c>
      <c r="MC2250" t="s">
        <v>0</v>
      </c>
      <c r="MD2250" t="s">
        <v>0</v>
      </c>
      <c r="ME2250" t="s">
        <v>0</v>
      </c>
      <c r="MF2250" t="s">
        <v>0</v>
      </c>
      <c r="MG2250">
        <v>7.125</v>
      </c>
      <c r="MH2250" t="s">
        <v>0</v>
      </c>
      <c r="MI2250">
        <v>5.6562999999999999</v>
      </c>
      <c r="MJ2250">
        <v>34.875</v>
      </c>
      <c r="MK2250" t="s">
        <v>0</v>
      </c>
      <c r="ML2250" t="s">
        <v>0</v>
      </c>
      <c r="MM2250" t="s">
        <v>0</v>
      </c>
      <c r="MN2250" t="s">
        <v>0</v>
      </c>
      <c r="MO2250" t="s">
        <v>0</v>
      </c>
      <c r="MP2250" t="s">
        <v>0</v>
      </c>
      <c r="MQ2250" t="s">
        <v>0</v>
      </c>
      <c r="MR2250">
        <v>1.9752999999999998</v>
      </c>
      <c r="MS2250" t="s">
        <v>0</v>
      </c>
      <c r="MT2250" t="s">
        <v>0</v>
      </c>
      <c r="MU2250">
        <v>3.9687999999999999</v>
      </c>
      <c r="MV2250">
        <v>9.3130000000000006</v>
      </c>
      <c r="MW2250" t="s">
        <v>0</v>
      </c>
      <c r="MX2250" t="s">
        <v>0</v>
      </c>
      <c r="MY2250">
        <v>17.916699999999999</v>
      </c>
      <c r="MZ2250">
        <v>5.7275</v>
      </c>
      <c r="NA2250">
        <v>8.9877000000000002</v>
      </c>
      <c r="NB2250" t="s">
        <v>0</v>
      </c>
      <c r="NC2250" t="s">
        <v>0</v>
      </c>
      <c r="ND2250" t="s">
        <v>0</v>
      </c>
      <c r="NE2250" t="s">
        <v>0</v>
      </c>
      <c r="NF2250" t="s">
        <v>0</v>
      </c>
      <c r="NG2250" t="s">
        <v>0</v>
      </c>
      <c r="NH2250" t="s">
        <v>0</v>
      </c>
      <c r="NI2250" t="s">
        <v>0</v>
      </c>
      <c r="NJ2250" t="s">
        <v>0</v>
      </c>
      <c r="NK2250" t="s">
        <v>0</v>
      </c>
      <c r="NL2250" t="s">
        <v>0</v>
      </c>
      <c r="NM2250" t="s">
        <v>0</v>
      </c>
      <c r="NN2250" t="s">
        <v>0</v>
      </c>
      <c r="NO2250" t="s">
        <v>0</v>
      </c>
      <c r="NP2250" t="s">
        <v>0</v>
      </c>
      <c r="NQ2250" t="s">
        <v>0</v>
      </c>
      <c r="NR2250" t="s">
        <v>0</v>
      </c>
      <c r="NS2250" t="s">
        <v>0</v>
      </c>
      <c r="NT2250">
        <v>8.9375</v>
      </c>
      <c r="NU2250" t="s">
        <v>0</v>
      </c>
      <c r="NV2250" t="s">
        <v>0</v>
      </c>
      <c r="NW2250" t="s">
        <v>0</v>
      </c>
      <c r="NX2250" t="s">
        <v>0</v>
      </c>
      <c r="NY2250" t="s">
        <v>0</v>
      </c>
      <c r="NZ2250" t="s">
        <v>0</v>
      </c>
      <c r="OA2250" t="s">
        <v>0</v>
      </c>
      <c r="OB2250">
        <v>3.3315999999999999</v>
      </c>
      <c r="OC2250" t="s">
        <v>0</v>
      </c>
      <c r="OD2250" t="s">
        <v>0</v>
      </c>
      <c r="OE2250" t="s">
        <v>0</v>
      </c>
      <c r="OF2250" t="s">
        <v>0</v>
      </c>
      <c r="OG2250">
        <v>7.125</v>
      </c>
      <c r="OH2250" t="s">
        <v>0</v>
      </c>
      <c r="OI2250" t="s">
        <v>0</v>
      </c>
      <c r="OJ2250" t="s">
        <v>0</v>
      </c>
      <c r="OK2250" t="s">
        <v>0</v>
      </c>
      <c r="OL2250">
        <v>2.7968999999999999</v>
      </c>
      <c r="OM2250" t="s">
        <v>0</v>
      </c>
      <c r="ON2250" t="s">
        <v>0</v>
      </c>
      <c r="OO2250" t="s">
        <v>0</v>
      </c>
      <c r="OP2250">
        <v>2.5625</v>
      </c>
      <c r="OQ2250" t="s">
        <v>0</v>
      </c>
      <c r="OR2250" t="s">
        <v>0</v>
      </c>
      <c r="OS2250" t="s">
        <v>0</v>
      </c>
      <c r="OT2250">
        <v>2.4062999999999999</v>
      </c>
      <c r="OU2250" t="s">
        <v>0</v>
      </c>
      <c r="OV2250" t="s">
        <v>0</v>
      </c>
      <c r="OW2250" t="s">
        <v>0</v>
      </c>
      <c r="OX2250">
        <v>15</v>
      </c>
      <c r="OY2250" t="s">
        <v>0</v>
      </c>
      <c r="OZ2250" t="s">
        <v>0</v>
      </c>
      <c r="PA2250" t="s">
        <v>0</v>
      </c>
      <c r="PB2250" t="s">
        <v>0</v>
      </c>
      <c r="PC2250">
        <v>18.0625</v>
      </c>
      <c r="PD2250" t="s">
        <v>0</v>
      </c>
      <c r="PE2250" t="s">
        <v>0</v>
      </c>
      <c r="PF2250" t="s">
        <v>0</v>
      </c>
      <c r="PG2250" t="s">
        <v>0</v>
      </c>
      <c r="PH2250" t="s">
        <v>0</v>
      </c>
      <c r="PI2250">
        <v>7.7812999999999999</v>
      </c>
      <c r="PJ2250" t="s">
        <v>0</v>
      </c>
      <c r="PK2250" t="s">
        <v>0</v>
      </c>
      <c r="PL2250" t="s">
        <v>0</v>
      </c>
      <c r="PM2250">
        <v>4.6666999999999996</v>
      </c>
      <c r="PN2250" t="s">
        <v>0</v>
      </c>
      <c r="PO2250" t="s">
        <v>0</v>
      </c>
      <c r="PP2250" t="s">
        <v>0</v>
      </c>
      <c r="PQ2250" t="s">
        <v>0</v>
      </c>
      <c r="PR2250">
        <v>19.687999999999999</v>
      </c>
      <c r="PS2250" t="s">
        <v>0</v>
      </c>
      <c r="PT2250" t="s">
        <v>0</v>
      </c>
      <c r="PU2250" t="s">
        <v>0</v>
      </c>
      <c r="PV2250" t="s">
        <v>0</v>
      </c>
      <c r="PW2250" t="s">
        <v>0</v>
      </c>
      <c r="PX2250" t="s">
        <v>0</v>
      </c>
      <c r="PY2250" t="s">
        <v>0</v>
      </c>
      <c r="PZ2250" t="s">
        <v>0</v>
      </c>
      <c r="QA2250" t="s">
        <v>0</v>
      </c>
      <c r="QB2250" t="s">
        <v>0</v>
      </c>
      <c r="QC2250">
        <v>17.3125</v>
      </c>
      <c r="QD2250" t="s">
        <v>0</v>
      </c>
      <c r="QE2250">
        <v>1.5430000000000001</v>
      </c>
      <c r="QF2250" t="s">
        <v>0</v>
      </c>
      <c r="QG2250">
        <v>4.75</v>
      </c>
      <c r="QH2250" t="s">
        <v>0</v>
      </c>
      <c r="QI2250" t="s">
        <v>0</v>
      </c>
      <c r="QJ2250" t="s">
        <v>0</v>
      </c>
      <c r="QK2250" t="s">
        <v>0</v>
      </c>
      <c r="QL2250" t="s">
        <v>0</v>
      </c>
      <c r="QM2250" t="s">
        <v>0</v>
      </c>
      <c r="QN2250" t="s">
        <v>0</v>
      </c>
      <c r="QO2250" t="s">
        <v>0</v>
      </c>
      <c r="QP2250" t="s">
        <v>0</v>
      </c>
      <c r="QQ2250" t="s">
        <v>0</v>
      </c>
      <c r="QR2250" t="s">
        <v>0</v>
      </c>
      <c r="QS2250" t="s">
        <v>0</v>
      </c>
      <c r="QT2250" t="s">
        <v>0</v>
      </c>
      <c r="QU2250" t="s">
        <v>0</v>
      </c>
      <c r="QV2250" t="s">
        <v>0</v>
      </c>
      <c r="QW2250" t="s">
        <v>0</v>
      </c>
      <c r="QX2250" t="s">
        <v>0</v>
      </c>
      <c r="QY2250" t="s">
        <v>0</v>
      </c>
      <c r="QZ2250" t="s">
        <v>0</v>
      </c>
      <c r="RA2250" t="s">
        <v>0</v>
      </c>
      <c r="RB2250" t="s">
        <v>0</v>
      </c>
      <c r="RC2250" t="s">
        <v>0</v>
      </c>
      <c r="RD2250" t="s">
        <v>0</v>
      </c>
      <c r="RE2250" t="s">
        <v>0</v>
      </c>
      <c r="RF2250">
        <v>7.1406000000000001</v>
      </c>
      <c r="RG2250">
        <v>9.6875</v>
      </c>
      <c r="RH2250" t="s">
        <v>0</v>
      </c>
      <c r="RI2250" t="s">
        <v>0</v>
      </c>
      <c r="RJ2250" t="s">
        <v>0</v>
      </c>
      <c r="RK2250" t="s">
        <v>0</v>
      </c>
      <c r="RL2250" t="s">
        <v>0</v>
      </c>
      <c r="RM2250" t="s">
        <v>0</v>
      </c>
      <c r="RN2250" t="s">
        <v>0</v>
      </c>
      <c r="RO2250" t="s">
        <v>0</v>
      </c>
      <c r="RP2250" t="s">
        <v>0</v>
      </c>
      <c r="RQ2250" t="s">
        <v>0</v>
      </c>
      <c r="RR2250" t="s">
        <v>0</v>
      </c>
      <c r="RS2250" t="s">
        <v>0</v>
      </c>
      <c r="RT2250" t="s">
        <v>0</v>
      </c>
      <c r="RU2250" t="s">
        <v>0</v>
      </c>
      <c r="RV2250">
        <v>4.5926</v>
      </c>
      <c r="RW2250" t="s">
        <v>0</v>
      </c>
      <c r="RX2250" t="s">
        <v>0</v>
      </c>
      <c r="RY2250" t="s">
        <v>0</v>
      </c>
      <c r="RZ2250" t="s">
        <v>0</v>
      </c>
      <c r="SA2250" t="s">
        <v>0</v>
      </c>
      <c r="SB2250" t="s">
        <v>0</v>
      </c>
      <c r="SC2250">
        <v>10.265599999999999</v>
      </c>
      <c r="SD2250" t="s">
        <v>0</v>
      </c>
      <c r="SE2250">
        <v>8.4167000000000005</v>
      </c>
      <c r="SF2250" t="s">
        <v>0</v>
      </c>
      <c r="SG2250" t="s">
        <v>0</v>
      </c>
      <c r="SH2250" t="s">
        <v>0</v>
      </c>
      <c r="SI2250" t="s">
        <v>0</v>
      </c>
      <c r="SJ2250">
        <v>14.8889</v>
      </c>
      <c r="SK2250">
        <v>46.375</v>
      </c>
      <c r="SL2250" t="s">
        <v>0</v>
      </c>
    </row>
    <row r="2251" spans="1:506" x14ac:dyDescent="0.3">
      <c r="A2251" s="1">
        <v>36024</v>
      </c>
      <c r="B2251" t="s">
        <v>0</v>
      </c>
      <c r="C2251" t="s">
        <v>0</v>
      </c>
      <c r="D2251" t="s">
        <v>0</v>
      </c>
      <c r="E2251">
        <v>1.498</v>
      </c>
      <c r="F2251" t="s">
        <v>0</v>
      </c>
      <c r="G2251" t="s">
        <v>0</v>
      </c>
      <c r="H2251">
        <v>6.5</v>
      </c>
      <c r="I2251" t="s">
        <v>0</v>
      </c>
      <c r="J2251" t="s">
        <v>0</v>
      </c>
      <c r="K2251">
        <v>4.0389999999999997</v>
      </c>
      <c r="L2251" t="s">
        <v>0</v>
      </c>
      <c r="M2251" t="s">
        <v>0</v>
      </c>
      <c r="N2251" t="s">
        <v>0</v>
      </c>
      <c r="O2251" t="s">
        <v>0</v>
      </c>
      <c r="P2251">
        <v>8.375</v>
      </c>
      <c r="Q2251" t="s">
        <v>0</v>
      </c>
      <c r="R2251" t="s">
        <v>0</v>
      </c>
      <c r="S2251" t="s">
        <v>0</v>
      </c>
      <c r="T2251" t="s">
        <v>0</v>
      </c>
      <c r="U2251" t="s">
        <v>0</v>
      </c>
      <c r="V2251" t="s">
        <v>0</v>
      </c>
      <c r="W2251" t="s">
        <v>0</v>
      </c>
      <c r="X2251" t="s">
        <v>0</v>
      </c>
      <c r="Y2251" t="s">
        <v>0</v>
      </c>
      <c r="Z2251" t="s">
        <v>0</v>
      </c>
      <c r="AA2251" t="s">
        <v>0</v>
      </c>
      <c r="AB2251" t="s">
        <v>0</v>
      </c>
      <c r="AC2251" t="s">
        <v>0</v>
      </c>
      <c r="AD2251" t="s">
        <v>0</v>
      </c>
      <c r="AE2251" t="s">
        <v>0</v>
      </c>
      <c r="AF2251">
        <v>2.0468999999999999</v>
      </c>
      <c r="AG2251">
        <v>8.3280999999999992</v>
      </c>
      <c r="AH2251" t="s">
        <v>0</v>
      </c>
      <c r="AI2251" t="s">
        <v>0</v>
      </c>
      <c r="AJ2251" t="s">
        <v>0</v>
      </c>
      <c r="AK2251">
        <v>17.719000000000001</v>
      </c>
      <c r="AL2251" t="s">
        <v>0</v>
      </c>
      <c r="AM2251" t="s">
        <v>0</v>
      </c>
      <c r="AN2251">
        <v>19.948</v>
      </c>
      <c r="AO2251" t="s">
        <v>0</v>
      </c>
      <c r="AP2251">
        <v>2.0937999999999999</v>
      </c>
      <c r="AQ2251" t="s">
        <v>0</v>
      </c>
      <c r="AR2251" t="s">
        <v>0</v>
      </c>
      <c r="AS2251" t="s">
        <v>0</v>
      </c>
      <c r="AT2251" t="s">
        <v>0</v>
      </c>
      <c r="AU2251" t="s">
        <v>0</v>
      </c>
      <c r="AV2251" t="s">
        <v>0</v>
      </c>
      <c r="AW2251" t="s">
        <v>0</v>
      </c>
      <c r="AX2251" t="s">
        <v>0</v>
      </c>
      <c r="AY2251" t="s">
        <v>0</v>
      </c>
      <c r="AZ2251" t="s">
        <v>0</v>
      </c>
      <c r="BA2251">
        <v>0.94269999999999998</v>
      </c>
      <c r="BB2251" t="s">
        <v>0</v>
      </c>
      <c r="BC2251" t="s">
        <v>0</v>
      </c>
      <c r="BD2251" t="s">
        <v>0</v>
      </c>
      <c r="BE2251" t="s">
        <v>0</v>
      </c>
      <c r="BF2251" t="s">
        <v>0</v>
      </c>
      <c r="BG2251" t="s">
        <v>0</v>
      </c>
      <c r="BH2251" t="s">
        <v>0</v>
      </c>
      <c r="BI2251" t="s">
        <v>0</v>
      </c>
      <c r="BJ2251" t="s">
        <v>0</v>
      </c>
      <c r="BK2251" t="s">
        <v>0</v>
      </c>
      <c r="BL2251" t="s">
        <v>0</v>
      </c>
      <c r="BM2251" t="s">
        <v>0</v>
      </c>
      <c r="BN2251" t="s">
        <v>0</v>
      </c>
      <c r="BO2251">
        <v>3.5310000000000001</v>
      </c>
      <c r="BP2251" t="s">
        <v>0</v>
      </c>
      <c r="BQ2251" t="s">
        <v>0</v>
      </c>
      <c r="BR2251" t="s">
        <v>0</v>
      </c>
      <c r="BS2251" t="s">
        <v>0</v>
      </c>
      <c r="BT2251" t="s">
        <v>0</v>
      </c>
      <c r="BU2251" t="s">
        <v>0</v>
      </c>
      <c r="BV2251" t="s">
        <v>0</v>
      </c>
      <c r="BW2251" t="s">
        <v>0</v>
      </c>
      <c r="BX2251" t="s">
        <v>0</v>
      </c>
      <c r="BY2251" t="s">
        <v>0</v>
      </c>
      <c r="BZ2251" t="s">
        <v>0</v>
      </c>
      <c r="CA2251" t="s">
        <v>0</v>
      </c>
      <c r="CB2251" t="s">
        <v>0</v>
      </c>
      <c r="CC2251" t="s">
        <v>0</v>
      </c>
      <c r="CD2251" t="s">
        <v>0</v>
      </c>
      <c r="CE2251" t="s">
        <v>0</v>
      </c>
      <c r="CF2251" t="s">
        <v>0</v>
      </c>
      <c r="CG2251" t="s">
        <v>0</v>
      </c>
      <c r="CH2251" t="s">
        <v>0</v>
      </c>
      <c r="CI2251" t="s">
        <v>0</v>
      </c>
      <c r="CJ2251" t="s">
        <v>0</v>
      </c>
      <c r="CK2251" t="s">
        <v>0</v>
      </c>
      <c r="CL2251" t="s">
        <v>0</v>
      </c>
      <c r="CM2251">
        <v>3.5156000000000001</v>
      </c>
      <c r="CN2251" t="s">
        <v>0</v>
      </c>
      <c r="CO2251" t="s">
        <v>0</v>
      </c>
      <c r="CP2251" t="s">
        <v>0</v>
      </c>
      <c r="CQ2251">
        <v>5.75</v>
      </c>
      <c r="CR2251" t="s">
        <v>0</v>
      </c>
      <c r="CS2251" t="s">
        <v>0</v>
      </c>
      <c r="CT2251">
        <v>31.576000000000001</v>
      </c>
      <c r="CU2251" t="s">
        <v>0</v>
      </c>
      <c r="CV2251" t="s">
        <v>0</v>
      </c>
      <c r="CW2251" t="s">
        <v>0</v>
      </c>
      <c r="CX2251">
        <v>7.5</v>
      </c>
      <c r="CY2251" t="s">
        <v>0</v>
      </c>
      <c r="CZ2251" t="s">
        <v>0</v>
      </c>
      <c r="DA2251" t="s">
        <v>0</v>
      </c>
      <c r="DB2251" t="s">
        <v>0</v>
      </c>
      <c r="DC2251" t="s">
        <v>0</v>
      </c>
      <c r="DD2251" t="s">
        <v>0</v>
      </c>
      <c r="DE2251" t="s">
        <v>0</v>
      </c>
      <c r="DF2251" t="s">
        <v>0</v>
      </c>
      <c r="DG2251" t="s">
        <v>0</v>
      </c>
      <c r="DH2251" t="s">
        <v>0</v>
      </c>
      <c r="DI2251">
        <v>27.625</v>
      </c>
      <c r="DJ2251" t="s">
        <v>0</v>
      </c>
      <c r="DK2251" t="s">
        <v>0</v>
      </c>
      <c r="DL2251" t="s">
        <v>0</v>
      </c>
      <c r="DM2251">
        <v>0.98960000000000004</v>
      </c>
      <c r="DN2251" t="s">
        <v>0</v>
      </c>
      <c r="DO2251">
        <v>16.354199999999999</v>
      </c>
      <c r="DP2251" t="s">
        <v>0</v>
      </c>
      <c r="DQ2251">
        <v>33.5</v>
      </c>
      <c r="DR2251" t="s">
        <v>0</v>
      </c>
      <c r="DS2251">
        <v>0.36199999999999999</v>
      </c>
      <c r="DT2251" t="s">
        <v>0</v>
      </c>
      <c r="DU2251">
        <v>13.512</v>
      </c>
      <c r="DV2251" t="s">
        <v>0</v>
      </c>
      <c r="DW2251" t="s">
        <v>0</v>
      </c>
      <c r="DX2251" t="s">
        <v>0</v>
      </c>
      <c r="DY2251" t="s">
        <v>0</v>
      </c>
      <c r="DZ2251" t="s">
        <v>0</v>
      </c>
      <c r="EA2251" t="s">
        <v>0</v>
      </c>
      <c r="EB2251" t="s">
        <v>0</v>
      </c>
      <c r="EC2251" t="s">
        <v>0</v>
      </c>
      <c r="ED2251" t="s">
        <v>0</v>
      </c>
      <c r="EE2251" t="s">
        <v>0</v>
      </c>
      <c r="EF2251" t="s">
        <v>0</v>
      </c>
      <c r="EG2251" t="s">
        <v>0</v>
      </c>
      <c r="EH2251" t="s">
        <v>0</v>
      </c>
      <c r="EI2251" t="s">
        <v>0</v>
      </c>
      <c r="EJ2251" t="s">
        <v>0</v>
      </c>
      <c r="EK2251">
        <v>3.2221000000000002</v>
      </c>
      <c r="EL2251" t="s">
        <v>0</v>
      </c>
      <c r="EM2251">
        <v>10.1944</v>
      </c>
      <c r="EN2251" t="s">
        <v>0</v>
      </c>
      <c r="EO2251" t="s">
        <v>0</v>
      </c>
      <c r="EP2251" t="s">
        <v>0</v>
      </c>
      <c r="EQ2251" t="s">
        <v>0</v>
      </c>
      <c r="ER2251" t="s">
        <v>0</v>
      </c>
      <c r="ES2251" t="s">
        <v>0</v>
      </c>
      <c r="ET2251" t="s">
        <v>0</v>
      </c>
      <c r="EU2251" t="s">
        <v>0</v>
      </c>
      <c r="EV2251" t="s">
        <v>0</v>
      </c>
      <c r="EW2251">
        <v>12.9375</v>
      </c>
      <c r="EX2251" t="s">
        <v>0</v>
      </c>
      <c r="EY2251" t="s">
        <v>0</v>
      </c>
      <c r="EZ2251" t="s">
        <v>0</v>
      </c>
      <c r="FA2251" t="s">
        <v>0</v>
      </c>
      <c r="FB2251" t="s">
        <v>0</v>
      </c>
      <c r="FC2251" t="s">
        <v>0</v>
      </c>
      <c r="FD2251" t="s">
        <v>0</v>
      </c>
      <c r="FE2251" t="s">
        <v>0</v>
      </c>
      <c r="FF2251" t="s">
        <v>0</v>
      </c>
      <c r="FG2251" t="s">
        <v>0</v>
      </c>
      <c r="FH2251" t="s">
        <v>0</v>
      </c>
      <c r="FI2251" t="s">
        <v>0</v>
      </c>
      <c r="FJ2251" t="s">
        <v>0</v>
      </c>
      <c r="FK2251">
        <v>68.4375</v>
      </c>
      <c r="FL2251" t="s">
        <v>0</v>
      </c>
      <c r="FM2251" t="s">
        <v>0</v>
      </c>
      <c r="FN2251" t="s">
        <v>0</v>
      </c>
      <c r="FO2251" t="s">
        <v>0</v>
      </c>
      <c r="FP2251" t="s">
        <v>0</v>
      </c>
      <c r="FQ2251">
        <v>4.3437999999999999</v>
      </c>
      <c r="FR2251" t="s">
        <v>0</v>
      </c>
      <c r="FS2251" t="s">
        <v>0</v>
      </c>
      <c r="FT2251" t="s">
        <v>0</v>
      </c>
      <c r="FU2251" t="s">
        <v>0</v>
      </c>
      <c r="FV2251">
        <v>2.4140999999999999</v>
      </c>
      <c r="FW2251" t="s">
        <v>0</v>
      </c>
      <c r="FX2251" t="s">
        <v>0</v>
      </c>
      <c r="FY2251" t="s">
        <v>0</v>
      </c>
      <c r="FZ2251" t="s">
        <v>0</v>
      </c>
      <c r="GA2251" t="s">
        <v>0</v>
      </c>
      <c r="GB2251" t="s">
        <v>0</v>
      </c>
      <c r="GC2251" t="s">
        <v>0</v>
      </c>
      <c r="GD2251">
        <v>4.7361000000000004</v>
      </c>
      <c r="GE2251">
        <v>39.125</v>
      </c>
      <c r="GF2251">
        <v>1.9062999999999999</v>
      </c>
      <c r="GG2251" t="s">
        <v>0</v>
      </c>
      <c r="GH2251" t="s">
        <v>0</v>
      </c>
      <c r="GI2251" t="s">
        <v>0</v>
      </c>
      <c r="GJ2251" t="s">
        <v>0</v>
      </c>
      <c r="GK2251" t="s">
        <v>0</v>
      </c>
      <c r="GL2251" t="s">
        <v>0</v>
      </c>
      <c r="GM2251" t="s">
        <v>0</v>
      </c>
      <c r="GN2251" t="s">
        <v>0</v>
      </c>
      <c r="GO2251" t="s">
        <v>0</v>
      </c>
      <c r="GP2251" t="s">
        <v>0</v>
      </c>
      <c r="GQ2251" t="s">
        <v>0</v>
      </c>
      <c r="GR2251" t="s">
        <v>0</v>
      </c>
      <c r="GS2251">
        <v>0.72360000000000002</v>
      </c>
      <c r="GT2251" t="s">
        <v>0</v>
      </c>
      <c r="GU2251" t="s">
        <v>0</v>
      </c>
      <c r="GV2251" t="s">
        <v>0</v>
      </c>
      <c r="GW2251" t="s">
        <v>0</v>
      </c>
      <c r="GX2251" t="s">
        <v>0</v>
      </c>
      <c r="GY2251" t="s">
        <v>0</v>
      </c>
      <c r="GZ2251" t="s">
        <v>0</v>
      </c>
      <c r="HA2251" t="s">
        <v>0</v>
      </c>
      <c r="HB2251" t="s">
        <v>0</v>
      </c>
      <c r="HC2251" t="s">
        <v>0</v>
      </c>
      <c r="HD2251" t="s">
        <v>0</v>
      </c>
      <c r="HE2251" t="s">
        <v>0</v>
      </c>
      <c r="HF2251" t="s">
        <v>0</v>
      </c>
      <c r="HG2251" t="s">
        <v>0</v>
      </c>
      <c r="HH2251">
        <v>22.933900000000001</v>
      </c>
      <c r="HI2251" t="s">
        <v>0</v>
      </c>
      <c r="HJ2251" t="s">
        <v>0</v>
      </c>
      <c r="HK2251" t="s">
        <v>0</v>
      </c>
      <c r="HL2251" t="s">
        <v>0</v>
      </c>
      <c r="HM2251" t="s">
        <v>0</v>
      </c>
      <c r="HN2251" t="s">
        <v>0</v>
      </c>
      <c r="HO2251" t="s">
        <v>0</v>
      </c>
      <c r="HP2251" t="s">
        <v>0</v>
      </c>
      <c r="HQ2251" t="s">
        <v>0</v>
      </c>
      <c r="HR2251">
        <v>3.9375</v>
      </c>
      <c r="HS2251" t="s">
        <v>0</v>
      </c>
      <c r="HT2251" t="s">
        <v>0</v>
      </c>
      <c r="HU2251" t="s">
        <v>0</v>
      </c>
      <c r="HV2251" t="s">
        <v>0</v>
      </c>
      <c r="HW2251" t="s">
        <v>0</v>
      </c>
      <c r="HX2251" t="s">
        <v>0</v>
      </c>
      <c r="HY2251">
        <v>8.8680000000000003</v>
      </c>
      <c r="HZ2251" t="s">
        <v>0</v>
      </c>
      <c r="IA2251" t="s">
        <v>0</v>
      </c>
      <c r="IB2251" t="s">
        <v>0</v>
      </c>
      <c r="IC2251" t="s">
        <v>0</v>
      </c>
      <c r="ID2251" t="s">
        <v>0</v>
      </c>
      <c r="IE2251">
        <v>4.9687999999999999</v>
      </c>
      <c r="IF2251" t="s">
        <v>0</v>
      </c>
      <c r="IG2251" t="s">
        <v>0</v>
      </c>
      <c r="IH2251" t="s">
        <v>0</v>
      </c>
      <c r="II2251">
        <v>15.3125</v>
      </c>
      <c r="IJ2251" t="s">
        <v>0</v>
      </c>
      <c r="IK2251">
        <v>22.390599999999999</v>
      </c>
      <c r="IL2251">
        <v>8.0630000000000006</v>
      </c>
      <c r="IM2251" t="s">
        <v>0</v>
      </c>
      <c r="IN2251" t="s">
        <v>0</v>
      </c>
      <c r="IO2251" t="s">
        <v>0</v>
      </c>
      <c r="IP2251" t="s">
        <v>0</v>
      </c>
      <c r="IQ2251" t="s">
        <v>0</v>
      </c>
      <c r="IR2251">
        <v>7.2957000000000001</v>
      </c>
      <c r="IS2251" t="s">
        <v>0</v>
      </c>
      <c r="IT2251" t="s">
        <v>0</v>
      </c>
      <c r="IU2251" t="s">
        <v>0</v>
      </c>
      <c r="IV2251" t="s">
        <v>0</v>
      </c>
      <c r="IW2251" t="s">
        <v>0</v>
      </c>
      <c r="IX2251">
        <v>6.5</v>
      </c>
      <c r="IY2251" t="s">
        <v>0</v>
      </c>
      <c r="IZ2251">
        <v>11.125</v>
      </c>
      <c r="JA2251" t="s">
        <v>0</v>
      </c>
      <c r="JB2251" t="s">
        <v>0</v>
      </c>
      <c r="JC2251" t="s">
        <v>0</v>
      </c>
      <c r="JD2251">
        <v>18.3125</v>
      </c>
      <c r="JE2251" t="s">
        <v>0</v>
      </c>
      <c r="JF2251" t="s">
        <v>0</v>
      </c>
      <c r="JG2251" t="s">
        <v>0</v>
      </c>
      <c r="JH2251" t="s">
        <v>0</v>
      </c>
      <c r="JI2251" t="s">
        <v>0</v>
      </c>
      <c r="JJ2251">
        <v>15.5625</v>
      </c>
      <c r="JK2251" t="s">
        <v>0</v>
      </c>
      <c r="JL2251" t="s">
        <v>0</v>
      </c>
      <c r="JM2251" t="s">
        <v>0</v>
      </c>
      <c r="JN2251" t="s">
        <v>0</v>
      </c>
      <c r="JO2251" t="s">
        <v>0</v>
      </c>
      <c r="JP2251" t="s">
        <v>0</v>
      </c>
      <c r="JQ2251" t="s">
        <v>0</v>
      </c>
      <c r="JR2251" t="s">
        <v>0</v>
      </c>
      <c r="JS2251" t="s">
        <v>0</v>
      </c>
      <c r="JT2251" t="s">
        <v>0</v>
      </c>
      <c r="JU2251" t="s">
        <v>0</v>
      </c>
      <c r="JV2251" t="s">
        <v>0</v>
      </c>
      <c r="JW2251" t="s">
        <v>0</v>
      </c>
      <c r="JX2251" t="s">
        <v>0</v>
      </c>
      <c r="JY2251" t="s">
        <v>0</v>
      </c>
      <c r="JZ2251" t="s">
        <v>0</v>
      </c>
      <c r="KA2251" t="s">
        <v>0</v>
      </c>
      <c r="KB2251" t="s">
        <v>0</v>
      </c>
      <c r="KC2251" t="s">
        <v>0</v>
      </c>
      <c r="KD2251" t="s">
        <v>0</v>
      </c>
      <c r="KE2251" t="s">
        <v>0</v>
      </c>
      <c r="KF2251">
        <v>6.0625</v>
      </c>
      <c r="KG2251" t="s">
        <v>0</v>
      </c>
      <c r="KH2251" t="s">
        <v>0</v>
      </c>
      <c r="KI2251" t="s">
        <v>0</v>
      </c>
      <c r="KJ2251" t="s">
        <v>0</v>
      </c>
      <c r="KK2251" t="s">
        <v>0</v>
      </c>
      <c r="KL2251" t="s">
        <v>0</v>
      </c>
      <c r="KM2251" t="s">
        <v>0</v>
      </c>
      <c r="KN2251" t="s">
        <v>0</v>
      </c>
      <c r="KO2251" t="s">
        <v>0</v>
      </c>
      <c r="KP2251" t="s">
        <v>0</v>
      </c>
      <c r="KQ2251" t="s">
        <v>0</v>
      </c>
      <c r="KR2251">
        <v>8.2963000000000005</v>
      </c>
      <c r="KS2251" t="s">
        <v>0</v>
      </c>
      <c r="KT2251" t="s">
        <v>0</v>
      </c>
      <c r="KU2251" t="s">
        <v>0</v>
      </c>
      <c r="KV2251" t="s">
        <v>0</v>
      </c>
      <c r="KW2251" t="s">
        <v>0</v>
      </c>
      <c r="KX2251" t="s">
        <v>0</v>
      </c>
      <c r="KY2251" t="s">
        <v>0</v>
      </c>
      <c r="KZ2251">
        <v>16.4375</v>
      </c>
      <c r="LA2251" t="s">
        <v>0</v>
      </c>
      <c r="LB2251" t="s">
        <v>0</v>
      </c>
      <c r="LC2251" t="s">
        <v>0</v>
      </c>
      <c r="LD2251" t="s">
        <v>0</v>
      </c>
      <c r="LE2251">
        <v>0.13500000000000001</v>
      </c>
      <c r="LF2251" t="s">
        <v>0</v>
      </c>
      <c r="LG2251" t="s">
        <v>0</v>
      </c>
      <c r="LH2251" t="s">
        <v>0</v>
      </c>
      <c r="LI2251" t="s">
        <v>0</v>
      </c>
      <c r="LJ2251" t="s">
        <v>0</v>
      </c>
      <c r="LK2251" t="s">
        <v>0</v>
      </c>
      <c r="LL2251" t="s">
        <v>0</v>
      </c>
      <c r="LM2251">
        <v>26.828099999999999</v>
      </c>
      <c r="LN2251" t="s">
        <v>0</v>
      </c>
      <c r="LO2251" t="s">
        <v>0</v>
      </c>
      <c r="LP2251" t="s">
        <v>0</v>
      </c>
      <c r="LQ2251" t="s">
        <v>0</v>
      </c>
      <c r="LR2251">
        <v>17.4375</v>
      </c>
      <c r="LS2251" t="s">
        <v>0</v>
      </c>
      <c r="LT2251" t="s">
        <v>0</v>
      </c>
      <c r="LU2251" t="s">
        <v>0</v>
      </c>
      <c r="LV2251" t="s">
        <v>0</v>
      </c>
      <c r="LW2251" t="s">
        <v>0</v>
      </c>
      <c r="LX2251" t="s">
        <v>0</v>
      </c>
      <c r="LY2251" t="s">
        <v>0</v>
      </c>
      <c r="LZ2251" t="s">
        <v>0</v>
      </c>
      <c r="MA2251" t="s">
        <v>0</v>
      </c>
      <c r="MB2251">
        <v>2.9375</v>
      </c>
      <c r="MC2251" t="s">
        <v>0</v>
      </c>
      <c r="MD2251" t="s">
        <v>0</v>
      </c>
      <c r="ME2251" t="s">
        <v>0</v>
      </c>
      <c r="MF2251" t="s">
        <v>0</v>
      </c>
      <c r="MG2251">
        <v>7.125</v>
      </c>
      <c r="MH2251" t="s">
        <v>0</v>
      </c>
      <c r="MI2251">
        <v>5.8202999999999996</v>
      </c>
      <c r="MJ2251">
        <v>34.9375</v>
      </c>
      <c r="MK2251" t="s">
        <v>0</v>
      </c>
      <c r="ML2251" t="s">
        <v>0</v>
      </c>
      <c r="MM2251" t="s">
        <v>0</v>
      </c>
      <c r="MN2251" t="s">
        <v>0</v>
      </c>
      <c r="MO2251" t="s">
        <v>0</v>
      </c>
      <c r="MP2251" t="s">
        <v>0</v>
      </c>
      <c r="MQ2251" t="s">
        <v>0</v>
      </c>
      <c r="MR2251">
        <v>1.9752999999999998</v>
      </c>
      <c r="MS2251" t="s">
        <v>0</v>
      </c>
      <c r="MT2251" t="s">
        <v>0</v>
      </c>
      <c r="MU2251">
        <v>3.9687999999999999</v>
      </c>
      <c r="MV2251">
        <v>9.25</v>
      </c>
      <c r="MW2251" t="s">
        <v>0</v>
      </c>
      <c r="MX2251" t="s">
        <v>0</v>
      </c>
      <c r="MY2251">
        <v>19.277799999999999</v>
      </c>
      <c r="MZ2251">
        <v>5.7804000000000002</v>
      </c>
      <c r="NA2251">
        <v>9.1605000000000008</v>
      </c>
      <c r="NB2251" t="s">
        <v>0</v>
      </c>
      <c r="NC2251" t="s">
        <v>0</v>
      </c>
      <c r="ND2251" t="s">
        <v>0</v>
      </c>
      <c r="NE2251" t="s">
        <v>0</v>
      </c>
      <c r="NF2251" t="s">
        <v>0</v>
      </c>
      <c r="NG2251" t="s">
        <v>0</v>
      </c>
      <c r="NH2251" t="s">
        <v>0</v>
      </c>
      <c r="NI2251" t="s">
        <v>0</v>
      </c>
      <c r="NJ2251" t="s">
        <v>0</v>
      </c>
      <c r="NK2251" t="s">
        <v>0</v>
      </c>
      <c r="NL2251" t="s">
        <v>0</v>
      </c>
      <c r="NM2251" t="s">
        <v>0</v>
      </c>
      <c r="NN2251" t="s">
        <v>0</v>
      </c>
      <c r="NO2251" t="s">
        <v>0</v>
      </c>
      <c r="NP2251" t="s">
        <v>0</v>
      </c>
      <c r="NQ2251" t="s">
        <v>0</v>
      </c>
      <c r="NR2251" t="s">
        <v>0</v>
      </c>
      <c r="NS2251" t="s">
        <v>0</v>
      </c>
      <c r="NT2251">
        <v>8.9375</v>
      </c>
      <c r="NU2251" t="s">
        <v>0</v>
      </c>
      <c r="NV2251" t="s">
        <v>0</v>
      </c>
      <c r="NW2251" t="s">
        <v>0</v>
      </c>
      <c r="NX2251" t="s">
        <v>0</v>
      </c>
      <c r="NY2251" t="s">
        <v>0</v>
      </c>
      <c r="NZ2251" t="s">
        <v>0</v>
      </c>
      <c r="OA2251" t="s">
        <v>0</v>
      </c>
      <c r="OB2251">
        <v>3.2856999999999998</v>
      </c>
      <c r="OC2251" t="s">
        <v>0</v>
      </c>
      <c r="OD2251" t="s">
        <v>0</v>
      </c>
      <c r="OE2251" t="s">
        <v>0</v>
      </c>
      <c r="OF2251" t="s">
        <v>0</v>
      </c>
      <c r="OG2251">
        <v>7.0629999999999997</v>
      </c>
      <c r="OH2251" t="s">
        <v>0</v>
      </c>
      <c r="OI2251" t="s">
        <v>0</v>
      </c>
      <c r="OJ2251" t="s">
        <v>0</v>
      </c>
      <c r="OK2251" t="s">
        <v>0</v>
      </c>
      <c r="OL2251">
        <v>2.8828</v>
      </c>
      <c r="OM2251" t="s">
        <v>0</v>
      </c>
      <c r="ON2251" t="s">
        <v>0</v>
      </c>
      <c r="OO2251" t="s">
        <v>0</v>
      </c>
      <c r="OP2251">
        <v>2.6093999999999999</v>
      </c>
      <c r="OQ2251" t="s">
        <v>0</v>
      </c>
      <c r="OR2251" t="s">
        <v>0</v>
      </c>
      <c r="OS2251" t="s">
        <v>0</v>
      </c>
      <c r="OT2251">
        <v>2.4922</v>
      </c>
      <c r="OU2251" t="s">
        <v>0</v>
      </c>
      <c r="OV2251" t="s">
        <v>0</v>
      </c>
      <c r="OW2251" t="s">
        <v>0</v>
      </c>
      <c r="OX2251">
        <v>15.063000000000001</v>
      </c>
      <c r="OY2251" t="s">
        <v>0</v>
      </c>
      <c r="OZ2251" t="s">
        <v>0</v>
      </c>
      <c r="PA2251" t="s">
        <v>0</v>
      </c>
      <c r="PB2251" t="s">
        <v>0</v>
      </c>
      <c r="PC2251">
        <v>18.4375</v>
      </c>
      <c r="PD2251" t="s">
        <v>0</v>
      </c>
      <c r="PE2251" t="s">
        <v>0</v>
      </c>
      <c r="PF2251" t="s">
        <v>0</v>
      </c>
      <c r="PG2251" t="s">
        <v>0</v>
      </c>
      <c r="PH2251" t="s">
        <v>0</v>
      </c>
      <c r="PI2251">
        <v>7.7812999999999999</v>
      </c>
      <c r="PJ2251" t="s">
        <v>0</v>
      </c>
      <c r="PK2251" t="s">
        <v>0</v>
      </c>
      <c r="PL2251" t="s">
        <v>0</v>
      </c>
      <c r="PM2251">
        <v>4.5</v>
      </c>
      <c r="PN2251" t="s">
        <v>0</v>
      </c>
      <c r="PO2251" t="s">
        <v>0</v>
      </c>
      <c r="PP2251" t="s">
        <v>0</v>
      </c>
      <c r="PQ2251" t="s">
        <v>0</v>
      </c>
      <c r="PR2251">
        <v>20.562999999999999</v>
      </c>
      <c r="PS2251" t="s">
        <v>0</v>
      </c>
      <c r="PT2251" t="s">
        <v>0</v>
      </c>
      <c r="PU2251" t="s">
        <v>0</v>
      </c>
      <c r="PV2251" t="s">
        <v>0</v>
      </c>
      <c r="PW2251" t="s">
        <v>0</v>
      </c>
      <c r="PX2251" t="s">
        <v>0</v>
      </c>
      <c r="PY2251" t="s">
        <v>0</v>
      </c>
      <c r="PZ2251" t="s">
        <v>0</v>
      </c>
      <c r="QA2251" t="s">
        <v>0</v>
      </c>
      <c r="QB2251" t="s">
        <v>0</v>
      </c>
      <c r="QC2251">
        <v>17.5</v>
      </c>
      <c r="QD2251" t="s">
        <v>0</v>
      </c>
      <c r="QE2251">
        <v>1.5430000000000001</v>
      </c>
      <c r="QF2251" t="s">
        <v>0</v>
      </c>
      <c r="QG2251">
        <v>4.75</v>
      </c>
      <c r="QH2251" t="s">
        <v>0</v>
      </c>
      <c r="QI2251" t="s">
        <v>0</v>
      </c>
      <c r="QJ2251" t="s">
        <v>0</v>
      </c>
      <c r="QK2251" t="s">
        <v>0</v>
      </c>
      <c r="QL2251" t="s">
        <v>0</v>
      </c>
      <c r="QM2251" t="s">
        <v>0</v>
      </c>
      <c r="QN2251" t="s">
        <v>0</v>
      </c>
      <c r="QO2251" t="s">
        <v>0</v>
      </c>
      <c r="QP2251" t="s">
        <v>0</v>
      </c>
      <c r="QQ2251" t="s">
        <v>0</v>
      </c>
      <c r="QR2251" t="s">
        <v>0</v>
      </c>
      <c r="QS2251" t="s">
        <v>0</v>
      </c>
      <c r="QT2251" t="s">
        <v>0</v>
      </c>
      <c r="QU2251" t="s">
        <v>0</v>
      </c>
      <c r="QV2251" t="s">
        <v>0</v>
      </c>
      <c r="QW2251" t="s">
        <v>0</v>
      </c>
      <c r="QX2251" t="s">
        <v>0</v>
      </c>
      <c r="QY2251" t="s">
        <v>0</v>
      </c>
      <c r="QZ2251" t="s">
        <v>0</v>
      </c>
      <c r="RA2251" t="s">
        <v>0</v>
      </c>
      <c r="RB2251" t="s">
        <v>0</v>
      </c>
      <c r="RC2251" t="s">
        <v>0</v>
      </c>
      <c r="RD2251" t="s">
        <v>0</v>
      </c>
      <c r="RE2251" t="s">
        <v>0</v>
      </c>
      <c r="RF2251">
        <v>6.875</v>
      </c>
      <c r="RG2251">
        <v>9.0625</v>
      </c>
      <c r="RH2251" t="s">
        <v>0</v>
      </c>
      <c r="RI2251" t="s">
        <v>0</v>
      </c>
      <c r="RJ2251" t="s">
        <v>0</v>
      </c>
      <c r="RK2251" t="s">
        <v>0</v>
      </c>
      <c r="RL2251" t="s">
        <v>0</v>
      </c>
      <c r="RM2251" t="s">
        <v>0</v>
      </c>
      <c r="RN2251" t="s">
        <v>0</v>
      </c>
      <c r="RO2251" t="s">
        <v>0</v>
      </c>
      <c r="RP2251" t="s">
        <v>0</v>
      </c>
      <c r="RQ2251" t="s">
        <v>0</v>
      </c>
      <c r="RR2251" t="s">
        <v>0</v>
      </c>
      <c r="RS2251" t="s">
        <v>0</v>
      </c>
      <c r="RT2251" t="s">
        <v>0</v>
      </c>
      <c r="RU2251" t="s">
        <v>0</v>
      </c>
      <c r="RV2251">
        <v>4.6501999999999999</v>
      </c>
      <c r="RW2251" t="s">
        <v>0</v>
      </c>
      <c r="RX2251" t="s">
        <v>0</v>
      </c>
      <c r="RY2251" t="s">
        <v>0</v>
      </c>
      <c r="RZ2251" t="s">
        <v>0</v>
      </c>
      <c r="SA2251" t="s">
        <v>0</v>
      </c>
      <c r="SB2251" t="s">
        <v>0</v>
      </c>
      <c r="SC2251">
        <v>10.4688</v>
      </c>
      <c r="SD2251" t="s">
        <v>0</v>
      </c>
      <c r="SE2251">
        <v>8.2292000000000005</v>
      </c>
      <c r="SF2251" t="s">
        <v>0</v>
      </c>
      <c r="SG2251" t="s">
        <v>0</v>
      </c>
      <c r="SH2251" t="s">
        <v>0</v>
      </c>
      <c r="SI2251" t="s">
        <v>0</v>
      </c>
      <c r="SJ2251">
        <v>14.777799999999999</v>
      </c>
      <c r="SK2251">
        <v>45.5625</v>
      </c>
      <c r="SL2251" t="s">
        <v>0</v>
      </c>
    </row>
    <row r="2252" spans="1:506" x14ac:dyDescent="0.3">
      <c r="A2252" s="1">
        <v>36025</v>
      </c>
      <c r="B2252" t="s">
        <v>0</v>
      </c>
      <c r="C2252" t="s">
        <v>0</v>
      </c>
      <c r="D2252" t="s">
        <v>0</v>
      </c>
      <c r="E2252">
        <v>1.52</v>
      </c>
      <c r="F2252" t="s">
        <v>0</v>
      </c>
      <c r="G2252" t="s">
        <v>0</v>
      </c>
      <c r="H2252">
        <v>6.5</v>
      </c>
      <c r="I2252" t="s">
        <v>0</v>
      </c>
      <c r="J2252" t="s">
        <v>0</v>
      </c>
      <c r="K2252">
        <v>4.0389999999999997</v>
      </c>
      <c r="L2252" t="s">
        <v>0</v>
      </c>
      <c r="M2252" t="s">
        <v>0</v>
      </c>
      <c r="N2252" t="s">
        <v>0</v>
      </c>
      <c r="O2252" t="s">
        <v>0</v>
      </c>
      <c r="P2252">
        <v>8.6562999999999999</v>
      </c>
      <c r="Q2252" t="s">
        <v>0</v>
      </c>
      <c r="R2252" t="s">
        <v>0</v>
      </c>
      <c r="S2252" t="s">
        <v>0</v>
      </c>
      <c r="T2252" t="s">
        <v>0</v>
      </c>
      <c r="U2252" t="s">
        <v>0</v>
      </c>
      <c r="V2252" t="s">
        <v>0</v>
      </c>
      <c r="W2252" t="s">
        <v>0</v>
      </c>
      <c r="X2252" t="s">
        <v>0</v>
      </c>
      <c r="Y2252" t="s">
        <v>0</v>
      </c>
      <c r="Z2252" t="s">
        <v>0</v>
      </c>
      <c r="AA2252" t="s">
        <v>0</v>
      </c>
      <c r="AB2252" t="s">
        <v>0</v>
      </c>
      <c r="AC2252" t="s">
        <v>0</v>
      </c>
      <c r="AD2252" t="s">
        <v>0</v>
      </c>
      <c r="AE2252" t="s">
        <v>0</v>
      </c>
      <c r="AF2252">
        <v>2.0937999999999999</v>
      </c>
      <c r="AG2252">
        <v>8.5155999999999992</v>
      </c>
      <c r="AH2252" t="s">
        <v>0</v>
      </c>
      <c r="AI2252" t="s">
        <v>0</v>
      </c>
      <c r="AJ2252" t="s">
        <v>0</v>
      </c>
      <c r="AK2252">
        <v>17.625</v>
      </c>
      <c r="AL2252" t="s">
        <v>0</v>
      </c>
      <c r="AM2252" t="s">
        <v>0</v>
      </c>
      <c r="AN2252">
        <v>21.448</v>
      </c>
      <c r="AO2252" t="s">
        <v>0</v>
      </c>
      <c r="AP2252">
        <v>2.2812999999999999</v>
      </c>
      <c r="AQ2252" t="s">
        <v>0</v>
      </c>
      <c r="AR2252" t="s">
        <v>0</v>
      </c>
      <c r="AS2252" t="s">
        <v>0</v>
      </c>
      <c r="AT2252" t="s">
        <v>0</v>
      </c>
      <c r="AU2252" t="s">
        <v>0</v>
      </c>
      <c r="AV2252" t="s">
        <v>0</v>
      </c>
      <c r="AW2252" t="s">
        <v>0</v>
      </c>
      <c r="AX2252" t="s">
        <v>0</v>
      </c>
      <c r="AY2252" t="s">
        <v>0</v>
      </c>
      <c r="AZ2252" t="s">
        <v>0</v>
      </c>
      <c r="BA2252">
        <v>0.9375</v>
      </c>
      <c r="BB2252" t="s">
        <v>0</v>
      </c>
      <c r="BC2252" t="s">
        <v>0</v>
      </c>
      <c r="BD2252" t="s">
        <v>0</v>
      </c>
      <c r="BE2252" t="s">
        <v>0</v>
      </c>
      <c r="BF2252" t="s">
        <v>0</v>
      </c>
      <c r="BG2252" t="s">
        <v>0</v>
      </c>
      <c r="BH2252" t="s">
        <v>0</v>
      </c>
      <c r="BI2252" t="s">
        <v>0</v>
      </c>
      <c r="BJ2252" t="s">
        <v>0</v>
      </c>
      <c r="BK2252" t="s">
        <v>0</v>
      </c>
      <c r="BL2252" t="s">
        <v>0</v>
      </c>
      <c r="BM2252" t="s">
        <v>0</v>
      </c>
      <c r="BN2252" t="s">
        <v>0</v>
      </c>
      <c r="BO2252">
        <v>3.8</v>
      </c>
      <c r="BP2252" t="s">
        <v>0</v>
      </c>
      <c r="BQ2252" t="s">
        <v>0</v>
      </c>
      <c r="BR2252" t="s">
        <v>0</v>
      </c>
      <c r="BS2252" t="s">
        <v>0</v>
      </c>
      <c r="BT2252" t="s">
        <v>0</v>
      </c>
      <c r="BU2252" t="s">
        <v>0</v>
      </c>
      <c r="BV2252" t="s">
        <v>0</v>
      </c>
      <c r="BW2252" t="s">
        <v>0</v>
      </c>
      <c r="BX2252" t="s">
        <v>0</v>
      </c>
      <c r="BY2252" t="s">
        <v>0</v>
      </c>
      <c r="BZ2252" t="s">
        <v>0</v>
      </c>
      <c r="CA2252" t="s">
        <v>0</v>
      </c>
      <c r="CB2252" t="s">
        <v>0</v>
      </c>
      <c r="CC2252" t="s">
        <v>0</v>
      </c>
      <c r="CD2252" t="s">
        <v>0</v>
      </c>
      <c r="CE2252" t="s">
        <v>0</v>
      </c>
      <c r="CF2252" t="s">
        <v>0</v>
      </c>
      <c r="CG2252" t="s">
        <v>0</v>
      </c>
      <c r="CH2252" t="s">
        <v>0</v>
      </c>
      <c r="CI2252" t="s">
        <v>0</v>
      </c>
      <c r="CJ2252" t="s">
        <v>0</v>
      </c>
      <c r="CK2252" t="s">
        <v>0</v>
      </c>
      <c r="CL2252" t="s">
        <v>0</v>
      </c>
      <c r="CM2252">
        <v>3.6172</v>
      </c>
      <c r="CN2252" t="s">
        <v>0</v>
      </c>
      <c r="CO2252" t="s">
        <v>0</v>
      </c>
      <c r="CP2252" t="s">
        <v>0</v>
      </c>
      <c r="CQ2252">
        <v>5.9843999999999999</v>
      </c>
      <c r="CR2252" t="s">
        <v>0</v>
      </c>
      <c r="CS2252" t="s">
        <v>0</v>
      </c>
      <c r="CT2252">
        <v>30.952400000000001</v>
      </c>
      <c r="CU2252" t="s">
        <v>0</v>
      </c>
      <c r="CV2252" t="s">
        <v>0</v>
      </c>
      <c r="CW2252" t="s">
        <v>0</v>
      </c>
      <c r="CX2252">
        <v>7.4583000000000004</v>
      </c>
      <c r="CY2252" t="s">
        <v>0</v>
      </c>
      <c r="CZ2252" t="s">
        <v>0</v>
      </c>
      <c r="DA2252" t="s">
        <v>0</v>
      </c>
      <c r="DB2252" t="s">
        <v>0</v>
      </c>
      <c r="DC2252" t="s">
        <v>0</v>
      </c>
      <c r="DD2252" t="s">
        <v>0</v>
      </c>
      <c r="DE2252" t="s">
        <v>0</v>
      </c>
      <c r="DF2252" t="s">
        <v>0</v>
      </c>
      <c r="DG2252" t="s">
        <v>0</v>
      </c>
      <c r="DH2252" t="s">
        <v>0</v>
      </c>
      <c r="DI2252">
        <v>29.687999999999999</v>
      </c>
      <c r="DJ2252" t="s">
        <v>0</v>
      </c>
      <c r="DK2252" t="s">
        <v>0</v>
      </c>
      <c r="DL2252" t="s">
        <v>0</v>
      </c>
      <c r="DM2252">
        <v>1.0234000000000001</v>
      </c>
      <c r="DN2252" t="s">
        <v>0</v>
      </c>
      <c r="DO2252">
        <v>16.697900000000001</v>
      </c>
      <c r="DP2252" t="s">
        <v>0</v>
      </c>
      <c r="DQ2252">
        <v>33.667000000000002</v>
      </c>
      <c r="DR2252" t="s">
        <v>0</v>
      </c>
      <c r="DS2252">
        <v>0.39579999999999999</v>
      </c>
      <c r="DT2252" t="s">
        <v>0</v>
      </c>
      <c r="DU2252">
        <v>13.9724</v>
      </c>
      <c r="DV2252" t="s">
        <v>0</v>
      </c>
      <c r="DW2252" t="s">
        <v>0</v>
      </c>
      <c r="DX2252" t="s">
        <v>0</v>
      </c>
      <c r="DY2252" t="s">
        <v>0</v>
      </c>
      <c r="DZ2252" t="s">
        <v>0</v>
      </c>
      <c r="EA2252" t="s">
        <v>0</v>
      </c>
      <c r="EB2252" t="s">
        <v>0</v>
      </c>
      <c r="EC2252" t="s">
        <v>0</v>
      </c>
      <c r="ED2252" t="s">
        <v>0</v>
      </c>
      <c r="EE2252" t="s">
        <v>0</v>
      </c>
      <c r="EF2252" t="s">
        <v>0</v>
      </c>
      <c r="EG2252" t="s">
        <v>0</v>
      </c>
      <c r="EH2252" t="s">
        <v>0</v>
      </c>
      <c r="EI2252" t="s">
        <v>0</v>
      </c>
      <c r="EJ2252" t="s">
        <v>0</v>
      </c>
      <c r="EK2252">
        <v>3.3201000000000001</v>
      </c>
      <c r="EL2252" t="s">
        <v>0</v>
      </c>
      <c r="EM2252">
        <v>10.0694</v>
      </c>
      <c r="EN2252" t="s">
        <v>0</v>
      </c>
      <c r="EO2252" t="s">
        <v>0</v>
      </c>
      <c r="EP2252" t="s">
        <v>0</v>
      </c>
      <c r="EQ2252" t="s">
        <v>0</v>
      </c>
      <c r="ER2252" t="s">
        <v>0</v>
      </c>
      <c r="ES2252" t="s">
        <v>0</v>
      </c>
      <c r="ET2252" t="s">
        <v>0</v>
      </c>
      <c r="EU2252" t="s">
        <v>0</v>
      </c>
      <c r="EV2252" t="s">
        <v>0</v>
      </c>
      <c r="EW2252">
        <v>13.359400000000001</v>
      </c>
      <c r="EX2252" t="s">
        <v>0</v>
      </c>
      <c r="EY2252" t="s">
        <v>0</v>
      </c>
      <c r="EZ2252" t="s">
        <v>0</v>
      </c>
      <c r="FA2252" t="s">
        <v>0</v>
      </c>
      <c r="FB2252" t="s">
        <v>0</v>
      </c>
      <c r="FC2252" t="s">
        <v>0</v>
      </c>
      <c r="FD2252" t="s">
        <v>0</v>
      </c>
      <c r="FE2252" t="s">
        <v>0</v>
      </c>
      <c r="FF2252" t="s">
        <v>0</v>
      </c>
      <c r="FG2252" t="s">
        <v>0</v>
      </c>
      <c r="FH2252" t="s">
        <v>0</v>
      </c>
      <c r="FI2252" t="s">
        <v>0</v>
      </c>
      <c r="FJ2252" t="s">
        <v>0</v>
      </c>
      <c r="FK2252">
        <v>67.5</v>
      </c>
      <c r="FL2252" t="s">
        <v>0</v>
      </c>
      <c r="FM2252" t="s">
        <v>0</v>
      </c>
      <c r="FN2252" t="s">
        <v>0</v>
      </c>
      <c r="FO2252" t="s">
        <v>0</v>
      </c>
      <c r="FP2252" t="s">
        <v>0</v>
      </c>
      <c r="FQ2252">
        <v>4.4531000000000001</v>
      </c>
      <c r="FR2252" t="s">
        <v>0</v>
      </c>
      <c r="FS2252" t="s">
        <v>0</v>
      </c>
      <c r="FT2252" t="s">
        <v>0</v>
      </c>
      <c r="FU2252" t="s">
        <v>0</v>
      </c>
      <c r="FV2252">
        <v>2.5078</v>
      </c>
      <c r="FW2252" t="s">
        <v>0</v>
      </c>
      <c r="FX2252" t="s">
        <v>0</v>
      </c>
      <c r="FY2252" t="s">
        <v>0</v>
      </c>
      <c r="FZ2252" t="s">
        <v>0</v>
      </c>
      <c r="GA2252" t="s">
        <v>0</v>
      </c>
      <c r="GB2252" t="s">
        <v>0</v>
      </c>
      <c r="GC2252" t="s">
        <v>0</v>
      </c>
      <c r="GD2252">
        <v>4.7153</v>
      </c>
      <c r="GE2252">
        <v>39.666699999999999</v>
      </c>
      <c r="GF2252">
        <v>1.9375</v>
      </c>
      <c r="GG2252" t="s">
        <v>0</v>
      </c>
      <c r="GH2252" t="s">
        <v>0</v>
      </c>
      <c r="GI2252" t="s">
        <v>0</v>
      </c>
      <c r="GJ2252" t="s">
        <v>0</v>
      </c>
      <c r="GK2252" t="s">
        <v>0</v>
      </c>
      <c r="GL2252" t="s">
        <v>0</v>
      </c>
      <c r="GM2252" t="s">
        <v>0</v>
      </c>
      <c r="GN2252" t="s">
        <v>0</v>
      </c>
      <c r="GO2252" t="s">
        <v>0</v>
      </c>
      <c r="GP2252" t="s">
        <v>0</v>
      </c>
      <c r="GQ2252" t="s">
        <v>0</v>
      </c>
      <c r="GR2252" t="s">
        <v>0</v>
      </c>
      <c r="GS2252">
        <v>0.71089999999999998</v>
      </c>
      <c r="GT2252" t="s">
        <v>0</v>
      </c>
      <c r="GU2252" t="s">
        <v>0</v>
      </c>
      <c r="GV2252" t="s">
        <v>0</v>
      </c>
      <c r="GW2252" t="s">
        <v>0</v>
      </c>
      <c r="GX2252" t="s">
        <v>0</v>
      </c>
      <c r="GY2252" t="s">
        <v>0</v>
      </c>
      <c r="GZ2252" t="s">
        <v>0</v>
      </c>
      <c r="HA2252" t="s">
        <v>0</v>
      </c>
      <c r="HB2252" t="s">
        <v>0</v>
      </c>
      <c r="HC2252" t="s">
        <v>0</v>
      </c>
      <c r="HD2252" t="s">
        <v>0</v>
      </c>
      <c r="HE2252" t="s">
        <v>0</v>
      </c>
      <c r="HF2252" t="s">
        <v>0</v>
      </c>
      <c r="HG2252" t="s">
        <v>0</v>
      </c>
      <c r="HH2252">
        <v>23.140499999999999</v>
      </c>
      <c r="HI2252" t="s">
        <v>0</v>
      </c>
      <c r="HJ2252" t="s">
        <v>0</v>
      </c>
      <c r="HK2252" t="s">
        <v>0</v>
      </c>
      <c r="HL2252" t="s">
        <v>0</v>
      </c>
      <c r="HM2252" t="s">
        <v>0</v>
      </c>
      <c r="HN2252" t="s">
        <v>0</v>
      </c>
      <c r="HO2252" t="s">
        <v>0</v>
      </c>
      <c r="HP2252" t="s">
        <v>0</v>
      </c>
      <c r="HQ2252" t="s">
        <v>0</v>
      </c>
      <c r="HR2252">
        <v>4</v>
      </c>
      <c r="HS2252" t="s">
        <v>0</v>
      </c>
      <c r="HT2252" t="s">
        <v>0</v>
      </c>
      <c r="HU2252" t="s">
        <v>0</v>
      </c>
      <c r="HV2252" t="s">
        <v>0</v>
      </c>
      <c r="HW2252" t="s">
        <v>0</v>
      </c>
      <c r="HX2252" t="s">
        <v>0</v>
      </c>
      <c r="HY2252">
        <v>9.0760000000000005</v>
      </c>
      <c r="HZ2252" t="s">
        <v>0</v>
      </c>
      <c r="IA2252" t="s">
        <v>0</v>
      </c>
      <c r="IB2252" t="s">
        <v>0</v>
      </c>
      <c r="IC2252" t="s">
        <v>0</v>
      </c>
      <c r="ID2252" t="s">
        <v>0</v>
      </c>
      <c r="IE2252">
        <v>5.3593999999999999</v>
      </c>
      <c r="IF2252" t="s">
        <v>0</v>
      </c>
      <c r="IG2252" t="s">
        <v>0</v>
      </c>
      <c r="IH2252" t="s">
        <v>0</v>
      </c>
      <c r="II2252">
        <v>15.125</v>
      </c>
      <c r="IJ2252" t="s">
        <v>0</v>
      </c>
      <c r="IK2252">
        <v>22.859400000000001</v>
      </c>
      <c r="IL2252">
        <v>8.5210000000000008</v>
      </c>
      <c r="IM2252" t="s">
        <v>0</v>
      </c>
      <c r="IN2252" t="s">
        <v>0</v>
      </c>
      <c r="IO2252" t="s">
        <v>0</v>
      </c>
      <c r="IP2252" t="s">
        <v>0</v>
      </c>
      <c r="IQ2252" t="s">
        <v>0</v>
      </c>
      <c r="IR2252">
        <v>6.9626999999999999</v>
      </c>
      <c r="IS2252" t="s">
        <v>0</v>
      </c>
      <c r="IT2252" t="s">
        <v>0</v>
      </c>
      <c r="IU2252" t="s">
        <v>0</v>
      </c>
      <c r="IV2252" t="s">
        <v>0</v>
      </c>
      <c r="IW2252" t="s">
        <v>0</v>
      </c>
      <c r="IX2252">
        <v>6.5156000000000001</v>
      </c>
      <c r="IY2252" t="s">
        <v>0</v>
      </c>
      <c r="IZ2252">
        <v>11.398400000000001</v>
      </c>
      <c r="JA2252" t="s">
        <v>0</v>
      </c>
      <c r="JB2252" t="s">
        <v>0</v>
      </c>
      <c r="JC2252" t="s">
        <v>0</v>
      </c>
      <c r="JD2252">
        <v>19.5</v>
      </c>
      <c r="JE2252" t="s">
        <v>0</v>
      </c>
      <c r="JF2252" t="s">
        <v>0</v>
      </c>
      <c r="JG2252" t="s">
        <v>0</v>
      </c>
      <c r="JH2252" t="s">
        <v>0</v>
      </c>
      <c r="JI2252" t="s">
        <v>0</v>
      </c>
      <c r="JJ2252">
        <v>15.7813</v>
      </c>
      <c r="JK2252" t="s">
        <v>0</v>
      </c>
      <c r="JL2252" t="s">
        <v>0</v>
      </c>
      <c r="JM2252" t="s">
        <v>0</v>
      </c>
      <c r="JN2252" t="s">
        <v>0</v>
      </c>
      <c r="JO2252" t="s">
        <v>0</v>
      </c>
      <c r="JP2252" t="s">
        <v>0</v>
      </c>
      <c r="JQ2252" t="s">
        <v>0</v>
      </c>
      <c r="JR2252" t="s">
        <v>0</v>
      </c>
      <c r="JS2252" t="s">
        <v>0</v>
      </c>
      <c r="JT2252" t="s">
        <v>0</v>
      </c>
      <c r="JU2252" t="s">
        <v>0</v>
      </c>
      <c r="JV2252" t="s">
        <v>0</v>
      </c>
      <c r="JW2252" t="s">
        <v>0</v>
      </c>
      <c r="JX2252" t="s">
        <v>0</v>
      </c>
      <c r="JY2252" t="s">
        <v>0</v>
      </c>
      <c r="JZ2252" t="s">
        <v>0</v>
      </c>
      <c r="KA2252" t="s">
        <v>0</v>
      </c>
      <c r="KB2252" t="s">
        <v>0</v>
      </c>
      <c r="KC2252" t="s">
        <v>0</v>
      </c>
      <c r="KD2252" t="s">
        <v>0</v>
      </c>
      <c r="KE2252" t="s">
        <v>0</v>
      </c>
      <c r="KF2252">
        <v>6.4375</v>
      </c>
      <c r="KG2252" t="s">
        <v>0</v>
      </c>
      <c r="KH2252" t="s">
        <v>0</v>
      </c>
      <c r="KI2252" t="s">
        <v>0</v>
      </c>
      <c r="KJ2252" t="s">
        <v>0</v>
      </c>
      <c r="KK2252" t="s">
        <v>0</v>
      </c>
      <c r="KL2252" t="s">
        <v>0</v>
      </c>
      <c r="KM2252" t="s">
        <v>0</v>
      </c>
      <c r="KN2252" t="s">
        <v>0</v>
      </c>
      <c r="KO2252" t="s">
        <v>0</v>
      </c>
      <c r="KP2252" t="s">
        <v>0</v>
      </c>
      <c r="KQ2252" t="s">
        <v>0</v>
      </c>
      <c r="KR2252">
        <v>8.9259000000000004</v>
      </c>
      <c r="KS2252" t="s">
        <v>0</v>
      </c>
      <c r="KT2252" t="s">
        <v>0</v>
      </c>
      <c r="KU2252" t="s">
        <v>0</v>
      </c>
      <c r="KV2252" t="s">
        <v>0</v>
      </c>
      <c r="KW2252" t="s">
        <v>0</v>
      </c>
      <c r="KX2252" t="s">
        <v>0</v>
      </c>
      <c r="KY2252" t="s">
        <v>0</v>
      </c>
      <c r="KZ2252">
        <v>17</v>
      </c>
      <c r="LA2252" t="s">
        <v>0</v>
      </c>
      <c r="LB2252" t="s">
        <v>0</v>
      </c>
      <c r="LC2252" t="s">
        <v>0</v>
      </c>
      <c r="LD2252" t="s">
        <v>0</v>
      </c>
      <c r="LE2252">
        <v>0.13500000000000001</v>
      </c>
      <c r="LF2252" t="s">
        <v>0</v>
      </c>
      <c r="LG2252" t="s">
        <v>0</v>
      </c>
      <c r="LH2252" t="s">
        <v>0</v>
      </c>
      <c r="LI2252" t="s">
        <v>0</v>
      </c>
      <c r="LJ2252" t="s">
        <v>0</v>
      </c>
      <c r="LK2252" t="s">
        <v>0</v>
      </c>
      <c r="LL2252" t="s">
        <v>0</v>
      </c>
      <c r="LM2252">
        <v>27.8125</v>
      </c>
      <c r="LN2252" t="s">
        <v>0</v>
      </c>
      <c r="LO2252" t="s">
        <v>0</v>
      </c>
      <c r="LP2252" t="s">
        <v>0</v>
      </c>
      <c r="LQ2252" t="s">
        <v>0</v>
      </c>
      <c r="LR2252">
        <v>17.906300000000002</v>
      </c>
      <c r="LS2252" t="s">
        <v>0</v>
      </c>
      <c r="LT2252" t="s">
        <v>0</v>
      </c>
      <c r="LU2252" t="s">
        <v>0</v>
      </c>
      <c r="LV2252" t="s">
        <v>0</v>
      </c>
      <c r="LW2252" t="s">
        <v>0</v>
      </c>
      <c r="LX2252" t="s">
        <v>0</v>
      </c>
      <c r="LY2252" t="s">
        <v>0</v>
      </c>
      <c r="LZ2252" t="s">
        <v>0</v>
      </c>
      <c r="MA2252" t="s">
        <v>0</v>
      </c>
      <c r="MB2252">
        <v>3.0156000000000001</v>
      </c>
      <c r="MC2252" t="s">
        <v>0</v>
      </c>
      <c r="MD2252" t="s">
        <v>0</v>
      </c>
      <c r="ME2252" t="s">
        <v>0</v>
      </c>
      <c r="MF2252" t="s">
        <v>0</v>
      </c>
      <c r="MG2252">
        <v>7.125</v>
      </c>
      <c r="MH2252" t="s">
        <v>0</v>
      </c>
      <c r="MI2252">
        <v>6.0468999999999999</v>
      </c>
      <c r="MJ2252">
        <v>35.3125</v>
      </c>
      <c r="MK2252" t="s">
        <v>0</v>
      </c>
      <c r="ML2252" t="s">
        <v>0</v>
      </c>
      <c r="MM2252" t="s">
        <v>0</v>
      </c>
      <c r="MN2252" t="s">
        <v>0</v>
      </c>
      <c r="MO2252" t="s">
        <v>0</v>
      </c>
      <c r="MP2252" t="s">
        <v>0</v>
      </c>
      <c r="MQ2252" t="s">
        <v>0</v>
      </c>
      <c r="MR2252">
        <v>2.0082</v>
      </c>
      <c r="MS2252" t="s">
        <v>0</v>
      </c>
      <c r="MT2252" t="s">
        <v>0</v>
      </c>
      <c r="MU2252">
        <v>3.8853999999999997</v>
      </c>
      <c r="MV2252">
        <v>9.625</v>
      </c>
      <c r="MW2252" t="s">
        <v>0</v>
      </c>
      <c r="MX2252" t="s">
        <v>0</v>
      </c>
      <c r="MY2252">
        <v>19.222200000000001</v>
      </c>
      <c r="MZ2252">
        <v>5.7407000000000004</v>
      </c>
      <c r="NA2252">
        <v>8.9136000000000006</v>
      </c>
      <c r="NB2252" t="s">
        <v>0</v>
      </c>
      <c r="NC2252" t="s">
        <v>0</v>
      </c>
      <c r="ND2252" t="s">
        <v>0</v>
      </c>
      <c r="NE2252" t="s">
        <v>0</v>
      </c>
      <c r="NF2252" t="s">
        <v>0</v>
      </c>
      <c r="NG2252" t="s">
        <v>0</v>
      </c>
      <c r="NH2252" t="s">
        <v>0</v>
      </c>
      <c r="NI2252" t="s">
        <v>0</v>
      </c>
      <c r="NJ2252" t="s">
        <v>0</v>
      </c>
      <c r="NK2252" t="s">
        <v>0</v>
      </c>
      <c r="NL2252" t="s">
        <v>0</v>
      </c>
      <c r="NM2252" t="s">
        <v>0</v>
      </c>
      <c r="NN2252" t="s">
        <v>0</v>
      </c>
      <c r="NO2252" t="s">
        <v>0</v>
      </c>
      <c r="NP2252" t="s">
        <v>0</v>
      </c>
      <c r="NQ2252" t="s">
        <v>0</v>
      </c>
      <c r="NR2252" t="s">
        <v>0</v>
      </c>
      <c r="NS2252" t="s">
        <v>0</v>
      </c>
      <c r="NT2252">
        <v>9.4687999999999999</v>
      </c>
      <c r="NU2252" t="s">
        <v>0</v>
      </c>
      <c r="NV2252" t="s">
        <v>0</v>
      </c>
      <c r="NW2252" t="s">
        <v>0</v>
      </c>
      <c r="NX2252" t="s">
        <v>0</v>
      </c>
      <c r="NY2252" t="s">
        <v>0</v>
      </c>
      <c r="NZ2252" t="s">
        <v>0</v>
      </c>
      <c r="OA2252" t="s">
        <v>0</v>
      </c>
      <c r="OB2252">
        <v>3.4233000000000002</v>
      </c>
      <c r="OC2252" t="s">
        <v>0</v>
      </c>
      <c r="OD2252" t="s">
        <v>0</v>
      </c>
      <c r="OE2252" t="s">
        <v>0</v>
      </c>
      <c r="OF2252" t="s">
        <v>0</v>
      </c>
      <c r="OG2252">
        <v>7.0629999999999997</v>
      </c>
      <c r="OH2252" t="s">
        <v>0</v>
      </c>
      <c r="OI2252" t="s">
        <v>0</v>
      </c>
      <c r="OJ2252" t="s">
        <v>0</v>
      </c>
      <c r="OK2252" t="s">
        <v>0</v>
      </c>
      <c r="OL2252">
        <v>2.8788999999999998</v>
      </c>
      <c r="OM2252" t="s">
        <v>0</v>
      </c>
      <c r="ON2252" t="s">
        <v>0</v>
      </c>
      <c r="OO2252" t="s">
        <v>0</v>
      </c>
      <c r="OP2252">
        <v>2.75</v>
      </c>
      <c r="OQ2252" t="s">
        <v>0</v>
      </c>
      <c r="OR2252" t="s">
        <v>0</v>
      </c>
      <c r="OS2252" t="s">
        <v>0</v>
      </c>
      <c r="OT2252">
        <v>2.6522999999999999</v>
      </c>
      <c r="OU2252" t="s">
        <v>0</v>
      </c>
      <c r="OV2252" t="s">
        <v>0</v>
      </c>
      <c r="OW2252" t="s">
        <v>0</v>
      </c>
      <c r="OX2252">
        <v>16.172000000000001</v>
      </c>
      <c r="OY2252" t="s">
        <v>0</v>
      </c>
      <c r="OZ2252" t="s">
        <v>0</v>
      </c>
      <c r="PA2252" t="s">
        <v>0</v>
      </c>
      <c r="PB2252" t="s">
        <v>0</v>
      </c>
      <c r="PC2252">
        <v>18.625</v>
      </c>
      <c r="PD2252" t="s">
        <v>0</v>
      </c>
      <c r="PE2252" t="s">
        <v>0</v>
      </c>
      <c r="PF2252" t="s">
        <v>0</v>
      </c>
      <c r="PG2252" t="s">
        <v>0</v>
      </c>
      <c r="PH2252" t="s">
        <v>0</v>
      </c>
      <c r="PI2252">
        <v>7.7812999999999999</v>
      </c>
      <c r="PJ2252" t="s">
        <v>0</v>
      </c>
      <c r="PK2252" t="s">
        <v>0</v>
      </c>
      <c r="PL2252" t="s">
        <v>0</v>
      </c>
      <c r="PM2252">
        <v>5.0833000000000004</v>
      </c>
      <c r="PN2252" t="s">
        <v>0</v>
      </c>
      <c r="PO2252" t="s">
        <v>0</v>
      </c>
      <c r="PP2252" t="s">
        <v>0</v>
      </c>
      <c r="PQ2252" t="s">
        <v>0</v>
      </c>
      <c r="PR2252">
        <v>20.687999999999999</v>
      </c>
      <c r="PS2252" t="s">
        <v>0</v>
      </c>
      <c r="PT2252" t="s">
        <v>0</v>
      </c>
      <c r="PU2252" t="s">
        <v>0</v>
      </c>
      <c r="PV2252" t="s">
        <v>0</v>
      </c>
      <c r="PW2252" t="s">
        <v>0</v>
      </c>
      <c r="PX2252" t="s">
        <v>0</v>
      </c>
      <c r="PY2252" t="s">
        <v>0</v>
      </c>
      <c r="PZ2252" t="s">
        <v>0</v>
      </c>
      <c r="QA2252" t="s">
        <v>0</v>
      </c>
      <c r="QB2252" t="s">
        <v>0</v>
      </c>
      <c r="QC2252">
        <v>18.75</v>
      </c>
      <c r="QD2252" t="s">
        <v>0</v>
      </c>
      <c r="QE2252">
        <v>1.5468999999999999</v>
      </c>
      <c r="QF2252" t="s">
        <v>0</v>
      </c>
      <c r="QG2252">
        <v>4.75</v>
      </c>
      <c r="QH2252" t="s">
        <v>0</v>
      </c>
      <c r="QI2252" t="s">
        <v>0</v>
      </c>
      <c r="QJ2252" t="s">
        <v>0</v>
      </c>
      <c r="QK2252" t="s">
        <v>0</v>
      </c>
      <c r="QL2252" t="s">
        <v>0</v>
      </c>
      <c r="QM2252" t="s">
        <v>0</v>
      </c>
      <c r="QN2252" t="s">
        <v>0</v>
      </c>
      <c r="QO2252" t="s">
        <v>0</v>
      </c>
      <c r="QP2252" t="s">
        <v>0</v>
      </c>
      <c r="QQ2252" t="s">
        <v>0</v>
      </c>
      <c r="QR2252" t="s">
        <v>0</v>
      </c>
      <c r="QS2252" t="s">
        <v>0</v>
      </c>
      <c r="QT2252" t="s">
        <v>0</v>
      </c>
      <c r="QU2252" t="s">
        <v>0</v>
      </c>
      <c r="QV2252" t="s">
        <v>0</v>
      </c>
      <c r="QW2252" t="s">
        <v>0</v>
      </c>
      <c r="QX2252" t="s">
        <v>0</v>
      </c>
      <c r="QY2252" t="s">
        <v>0</v>
      </c>
      <c r="QZ2252" t="s">
        <v>0</v>
      </c>
      <c r="RA2252" t="s">
        <v>0</v>
      </c>
      <c r="RB2252" t="s">
        <v>0</v>
      </c>
      <c r="RC2252" t="s">
        <v>0</v>
      </c>
      <c r="RD2252" t="s">
        <v>0</v>
      </c>
      <c r="RE2252" t="s">
        <v>0</v>
      </c>
      <c r="RF2252">
        <v>7.875</v>
      </c>
      <c r="RG2252">
        <v>9.4062999999999999</v>
      </c>
      <c r="RH2252" t="s">
        <v>0</v>
      </c>
      <c r="RI2252" t="s">
        <v>0</v>
      </c>
      <c r="RJ2252" t="s">
        <v>0</v>
      </c>
      <c r="RK2252" t="s">
        <v>0</v>
      </c>
      <c r="RL2252" t="s">
        <v>0</v>
      </c>
      <c r="RM2252" t="s">
        <v>0</v>
      </c>
      <c r="RN2252" t="s">
        <v>0</v>
      </c>
      <c r="RO2252" t="s">
        <v>0</v>
      </c>
      <c r="RP2252" t="s">
        <v>0</v>
      </c>
      <c r="RQ2252" t="s">
        <v>0</v>
      </c>
      <c r="RR2252" t="s">
        <v>0</v>
      </c>
      <c r="RS2252" t="s">
        <v>0</v>
      </c>
      <c r="RT2252" t="s">
        <v>0</v>
      </c>
      <c r="RU2252" t="s">
        <v>0</v>
      </c>
      <c r="RV2252">
        <v>4.7407000000000004</v>
      </c>
      <c r="RW2252" t="s">
        <v>0</v>
      </c>
      <c r="RX2252" t="s">
        <v>0</v>
      </c>
      <c r="RY2252" t="s">
        <v>0</v>
      </c>
      <c r="RZ2252" t="s">
        <v>0</v>
      </c>
      <c r="SA2252" t="s">
        <v>0</v>
      </c>
      <c r="SB2252" t="s">
        <v>0</v>
      </c>
      <c r="SC2252">
        <v>10.75</v>
      </c>
      <c r="SD2252" t="s">
        <v>0</v>
      </c>
      <c r="SE2252">
        <v>8.4582999999999995</v>
      </c>
      <c r="SF2252" t="s">
        <v>0</v>
      </c>
      <c r="SG2252" t="s">
        <v>0</v>
      </c>
      <c r="SH2252" t="s">
        <v>0</v>
      </c>
      <c r="SI2252" t="s">
        <v>0</v>
      </c>
      <c r="SJ2252">
        <v>15.5</v>
      </c>
      <c r="SK2252">
        <v>46.625</v>
      </c>
      <c r="SL2252" t="s">
        <v>0</v>
      </c>
    </row>
    <row r="2253" spans="1:506" x14ac:dyDescent="0.3">
      <c r="A2253" s="1">
        <v>36026</v>
      </c>
      <c r="B2253" t="s">
        <v>0</v>
      </c>
      <c r="C2253" t="s">
        <v>0</v>
      </c>
      <c r="D2253" t="s">
        <v>0</v>
      </c>
      <c r="E2253">
        <v>1.464</v>
      </c>
      <c r="F2253" t="s">
        <v>0</v>
      </c>
      <c r="G2253" t="s">
        <v>0</v>
      </c>
      <c r="H2253">
        <v>6.25</v>
      </c>
      <c r="I2253" t="s">
        <v>0</v>
      </c>
      <c r="J2253" t="s">
        <v>0</v>
      </c>
      <c r="K2253">
        <v>4.0389999999999997</v>
      </c>
      <c r="L2253" t="s">
        <v>0</v>
      </c>
      <c r="M2253" t="s">
        <v>0</v>
      </c>
      <c r="N2253" t="s">
        <v>0</v>
      </c>
      <c r="O2253" t="s">
        <v>0</v>
      </c>
      <c r="P2253">
        <v>8.125</v>
      </c>
      <c r="Q2253" t="s">
        <v>0</v>
      </c>
      <c r="R2253" t="s">
        <v>0</v>
      </c>
      <c r="S2253" t="s">
        <v>0</v>
      </c>
      <c r="T2253" t="s">
        <v>0</v>
      </c>
      <c r="U2253" t="s">
        <v>0</v>
      </c>
      <c r="V2253" t="s">
        <v>0</v>
      </c>
      <c r="W2253" t="s">
        <v>0</v>
      </c>
      <c r="X2253" t="s">
        <v>0</v>
      </c>
      <c r="Y2253" t="s">
        <v>0</v>
      </c>
      <c r="Z2253" t="s">
        <v>0</v>
      </c>
      <c r="AA2253" t="s">
        <v>0</v>
      </c>
      <c r="AB2253" t="s">
        <v>0</v>
      </c>
      <c r="AC2253" t="s">
        <v>0</v>
      </c>
      <c r="AD2253" t="s">
        <v>0</v>
      </c>
      <c r="AE2253" t="s">
        <v>0</v>
      </c>
      <c r="AF2253">
        <v>2.0312999999999999</v>
      </c>
      <c r="AG2253">
        <v>8.1719000000000008</v>
      </c>
      <c r="AH2253" t="s">
        <v>0</v>
      </c>
      <c r="AI2253" t="s">
        <v>0</v>
      </c>
      <c r="AJ2253" t="s">
        <v>0</v>
      </c>
      <c r="AK2253">
        <v>17.515999999999998</v>
      </c>
      <c r="AL2253" t="s">
        <v>0</v>
      </c>
      <c r="AM2253" t="s">
        <v>0</v>
      </c>
      <c r="AN2253">
        <v>21.457999999999998</v>
      </c>
      <c r="AO2253" t="s">
        <v>0</v>
      </c>
      <c r="AP2253">
        <v>2.0781000000000001</v>
      </c>
      <c r="AQ2253" t="s">
        <v>0</v>
      </c>
      <c r="AR2253" t="s">
        <v>0</v>
      </c>
      <c r="AS2253" t="s">
        <v>0</v>
      </c>
      <c r="AT2253" t="s">
        <v>0</v>
      </c>
      <c r="AU2253" t="s">
        <v>0</v>
      </c>
      <c r="AV2253" t="s">
        <v>0</v>
      </c>
      <c r="AW2253" t="s">
        <v>0</v>
      </c>
      <c r="AX2253" t="s">
        <v>0</v>
      </c>
      <c r="AY2253" t="s">
        <v>0</v>
      </c>
      <c r="AZ2253" t="s">
        <v>0</v>
      </c>
      <c r="BA2253">
        <v>0.92710000000000004</v>
      </c>
      <c r="BB2253" t="s">
        <v>0</v>
      </c>
      <c r="BC2253" t="s">
        <v>0</v>
      </c>
      <c r="BD2253" t="s">
        <v>0</v>
      </c>
      <c r="BE2253" t="s">
        <v>0</v>
      </c>
      <c r="BF2253" t="s">
        <v>0</v>
      </c>
      <c r="BG2253" t="s">
        <v>0</v>
      </c>
      <c r="BH2253" t="s">
        <v>0</v>
      </c>
      <c r="BI2253" t="s">
        <v>0</v>
      </c>
      <c r="BJ2253" t="s">
        <v>0</v>
      </c>
      <c r="BK2253" t="s">
        <v>0</v>
      </c>
      <c r="BL2253" t="s">
        <v>0</v>
      </c>
      <c r="BM2253" t="s">
        <v>0</v>
      </c>
      <c r="BN2253" t="s">
        <v>0</v>
      </c>
      <c r="BO2253">
        <v>3.6080000000000001</v>
      </c>
      <c r="BP2253" t="s">
        <v>0</v>
      </c>
      <c r="BQ2253" t="s">
        <v>0</v>
      </c>
      <c r="BR2253" t="s">
        <v>0</v>
      </c>
      <c r="BS2253" t="s">
        <v>0</v>
      </c>
      <c r="BT2253" t="s">
        <v>0</v>
      </c>
      <c r="BU2253" t="s">
        <v>0</v>
      </c>
      <c r="BV2253" t="s">
        <v>0</v>
      </c>
      <c r="BW2253" t="s">
        <v>0</v>
      </c>
      <c r="BX2253" t="s">
        <v>0</v>
      </c>
      <c r="BY2253" t="s">
        <v>0</v>
      </c>
      <c r="BZ2253" t="s">
        <v>0</v>
      </c>
      <c r="CA2253" t="s">
        <v>0</v>
      </c>
      <c r="CB2253" t="s">
        <v>0</v>
      </c>
      <c r="CC2253" t="s">
        <v>0</v>
      </c>
      <c r="CD2253" t="s">
        <v>0</v>
      </c>
      <c r="CE2253" t="s">
        <v>0</v>
      </c>
      <c r="CF2253" t="s">
        <v>0</v>
      </c>
      <c r="CG2253" t="s">
        <v>0</v>
      </c>
      <c r="CH2253" t="s">
        <v>0</v>
      </c>
      <c r="CI2253" t="s">
        <v>0</v>
      </c>
      <c r="CJ2253" t="s">
        <v>0</v>
      </c>
      <c r="CK2253" t="s">
        <v>0</v>
      </c>
      <c r="CL2253" t="s">
        <v>0</v>
      </c>
      <c r="CM2253">
        <v>3.625</v>
      </c>
      <c r="CN2253" t="s">
        <v>0</v>
      </c>
      <c r="CO2253" t="s">
        <v>0</v>
      </c>
      <c r="CP2253" t="s">
        <v>0</v>
      </c>
      <c r="CQ2253">
        <v>5.8906000000000001</v>
      </c>
      <c r="CR2253" t="s">
        <v>0</v>
      </c>
      <c r="CS2253" t="s">
        <v>0</v>
      </c>
      <c r="CT2253">
        <v>31.689299999999999</v>
      </c>
      <c r="CU2253" t="s">
        <v>0</v>
      </c>
      <c r="CV2253" t="s">
        <v>0</v>
      </c>
      <c r="CW2253" t="s">
        <v>0</v>
      </c>
      <c r="CX2253">
        <v>7.4166999999999996</v>
      </c>
      <c r="CY2253" t="s">
        <v>0</v>
      </c>
      <c r="CZ2253" t="s">
        <v>0</v>
      </c>
      <c r="DA2253" t="s">
        <v>0</v>
      </c>
      <c r="DB2253" t="s">
        <v>0</v>
      </c>
      <c r="DC2253" t="s">
        <v>0</v>
      </c>
      <c r="DD2253" t="s">
        <v>0</v>
      </c>
      <c r="DE2253" t="s">
        <v>0</v>
      </c>
      <c r="DF2253" t="s">
        <v>0</v>
      </c>
      <c r="DG2253" t="s">
        <v>0</v>
      </c>
      <c r="DH2253" t="s">
        <v>0</v>
      </c>
      <c r="DI2253">
        <v>29.375</v>
      </c>
      <c r="DJ2253" t="s">
        <v>0</v>
      </c>
      <c r="DK2253" t="s">
        <v>0</v>
      </c>
      <c r="DL2253" t="s">
        <v>0</v>
      </c>
      <c r="DM2253">
        <v>1.0313000000000001</v>
      </c>
      <c r="DN2253" t="s">
        <v>0</v>
      </c>
      <c r="DO2253">
        <v>16.875</v>
      </c>
      <c r="DP2253" t="s">
        <v>0</v>
      </c>
      <c r="DQ2253">
        <v>33.417000000000002</v>
      </c>
      <c r="DR2253" t="s">
        <v>0</v>
      </c>
      <c r="DS2253">
        <v>0.3906</v>
      </c>
      <c r="DT2253" t="s">
        <v>0</v>
      </c>
      <c r="DU2253">
        <v>14.071899999999999</v>
      </c>
      <c r="DV2253" t="s">
        <v>0</v>
      </c>
      <c r="DW2253" t="s">
        <v>0</v>
      </c>
      <c r="DX2253" t="s">
        <v>0</v>
      </c>
      <c r="DY2253" t="s">
        <v>0</v>
      </c>
      <c r="DZ2253" t="s">
        <v>0</v>
      </c>
      <c r="EA2253" t="s">
        <v>0</v>
      </c>
      <c r="EB2253" t="s">
        <v>0</v>
      </c>
      <c r="EC2253" t="s">
        <v>0</v>
      </c>
      <c r="ED2253" t="s">
        <v>0</v>
      </c>
      <c r="EE2253" t="s">
        <v>0</v>
      </c>
      <c r="EF2253" t="s">
        <v>0</v>
      </c>
      <c r="EG2253" t="s">
        <v>0</v>
      </c>
      <c r="EH2253" t="s">
        <v>0</v>
      </c>
      <c r="EI2253" t="s">
        <v>0</v>
      </c>
      <c r="EJ2253" t="s">
        <v>0</v>
      </c>
      <c r="EK2253">
        <v>3.1659999999999999</v>
      </c>
      <c r="EL2253" t="s">
        <v>0</v>
      </c>
      <c r="EM2253">
        <v>9.8888999999999996</v>
      </c>
      <c r="EN2253" t="s">
        <v>0</v>
      </c>
      <c r="EO2253" t="s">
        <v>0</v>
      </c>
      <c r="EP2253" t="s">
        <v>0</v>
      </c>
      <c r="EQ2253" t="s">
        <v>0</v>
      </c>
      <c r="ER2253" t="s">
        <v>0</v>
      </c>
      <c r="ES2253" t="s">
        <v>0</v>
      </c>
      <c r="ET2253" t="s">
        <v>0</v>
      </c>
      <c r="EU2253" t="s">
        <v>0</v>
      </c>
      <c r="EV2253" t="s">
        <v>0</v>
      </c>
      <c r="EW2253">
        <v>12.5313</v>
      </c>
      <c r="EX2253" t="s">
        <v>0</v>
      </c>
      <c r="EY2253" t="s">
        <v>0</v>
      </c>
      <c r="EZ2253" t="s">
        <v>0</v>
      </c>
      <c r="FA2253" t="s">
        <v>0</v>
      </c>
      <c r="FB2253" t="s">
        <v>0</v>
      </c>
      <c r="FC2253" t="s">
        <v>0</v>
      </c>
      <c r="FD2253" t="s">
        <v>0</v>
      </c>
      <c r="FE2253" t="s">
        <v>0</v>
      </c>
      <c r="FF2253" t="s">
        <v>0</v>
      </c>
      <c r="FG2253" t="s">
        <v>0</v>
      </c>
      <c r="FH2253" t="s">
        <v>0</v>
      </c>
      <c r="FI2253" t="s">
        <v>0</v>
      </c>
      <c r="FJ2253" t="s">
        <v>0</v>
      </c>
      <c r="FK2253">
        <v>65.3125</v>
      </c>
      <c r="FL2253" t="s">
        <v>0</v>
      </c>
      <c r="FM2253" t="s">
        <v>0</v>
      </c>
      <c r="FN2253" t="s">
        <v>0</v>
      </c>
      <c r="FO2253" t="s">
        <v>0</v>
      </c>
      <c r="FP2253" t="s">
        <v>0</v>
      </c>
      <c r="FQ2253">
        <v>4.25</v>
      </c>
      <c r="FR2253" t="s">
        <v>0</v>
      </c>
      <c r="FS2253" t="s">
        <v>0</v>
      </c>
      <c r="FT2253" t="s">
        <v>0</v>
      </c>
      <c r="FU2253" t="s">
        <v>0</v>
      </c>
      <c r="FV2253">
        <v>2.4922</v>
      </c>
      <c r="FW2253" t="s">
        <v>0</v>
      </c>
      <c r="FX2253" t="s">
        <v>0</v>
      </c>
      <c r="FY2253" t="s">
        <v>0</v>
      </c>
      <c r="FZ2253" t="s">
        <v>0</v>
      </c>
      <c r="GA2253" t="s">
        <v>0</v>
      </c>
      <c r="GB2253" t="s">
        <v>0</v>
      </c>
      <c r="GC2253" t="s">
        <v>0</v>
      </c>
      <c r="GD2253">
        <v>4.9166999999999996</v>
      </c>
      <c r="GE2253">
        <v>39.041699999999999</v>
      </c>
      <c r="GF2253">
        <v>1.9375</v>
      </c>
      <c r="GG2253" t="s">
        <v>0</v>
      </c>
      <c r="GH2253" t="s">
        <v>0</v>
      </c>
      <c r="GI2253" t="s">
        <v>0</v>
      </c>
      <c r="GJ2253" t="s">
        <v>0</v>
      </c>
      <c r="GK2253" t="s">
        <v>0</v>
      </c>
      <c r="GL2253" t="s">
        <v>0</v>
      </c>
      <c r="GM2253" t="s">
        <v>0</v>
      </c>
      <c r="GN2253" t="s">
        <v>0</v>
      </c>
      <c r="GO2253" t="s">
        <v>0</v>
      </c>
      <c r="GP2253" t="s">
        <v>0</v>
      </c>
      <c r="GQ2253" t="s">
        <v>0</v>
      </c>
      <c r="GR2253" t="s">
        <v>0</v>
      </c>
      <c r="GS2253">
        <v>0.71479999999999999</v>
      </c>
      <c r="GT2253" t="s">
        <v>0</v>
      </c>
      <c r="GU2253" t="s">
        <v>0</v>
      </c>
      <c r="GV2253" t="s">
        <v>0</v>
      </c>
      <c r="GW2253" t="s">
        <v>0</v>
      </c>
      <c r="GX2253" t="s">
        <v>0</v>
      </c>
      <c r="GY2253" t="s">
        <v>0</v>
      </c>
      <c r="GZ2253" t="s">
        <v>0</v>
      </c>
      <c r="HA2253" t="s">
        <v>0</v>
      </c>
      <c r="HB2253" t="s">
        <v>0</v>
      </c>
      <c r="HC2253" t="s">
        <v>0</v>
      </c>
      <c r="HD2253" t="s">
        <v>0</v>
      </c>
      <c r="HE2253" t="s">
        <v>0</v>
      </c>
      <c r="HF2253" t="s">
        <v>0</v>
      </c>
      <c r="HG2253" t="s">
        <v>0</v>
      </c>
      <c r="HH2253">
        <v>22.933900000000001</v>
      </c>
      <c r="HI2253" t="s">
        <v>0</v>
      </c>
      <c r="HJ2253" t="s">
        <v>0</v>
      </c>
      <c r="HK2253" t="s">
        <v>0</v>
      </c>
      <c r="HL2253" t="s">
        <v>0</v>
      </c>
      <c r="HM2253" t="s">
        <v>0</v>
      </c>
      <c r="HN2253" t="s">
        <v>0</v>
      </c>
      <c r="HO2253" t="s">
        <v>0</v>
      </c>
      <c r="HP2253" t="s">
        <v>0</v>
      </c>
      <c r="HQ2253" t="s">
        <v>0</v>
      </c>
      <c r="HR2253">
        <v>3.8906000000000001</v>
      </c>
      <c r="HS2253" t="s">
        <v>0</v>
      </c>
      <c r="HT2253" t="s">
        <v>0</v>
      </c>
      <c r="HU2253" t="s">
        <v>0</v>
      </c>
      <c r="HV2253" t="s">
        <v>0</v>
      </c>
      <c r="HW2253" t="s">
        <v>0</v>
      </c>
      <c r="HX2253" t="s">
        <v>0</v>
      </c>
      <c r="HY2253">
        <v>9.1129999999999995</v>
      </c>
      <c r="HZ2253" t="s">
        <v>0</v>
      </c>
      <c r="IA2253" t="s">
        <v>0</v>
      </c>
      <c r="IB2253" t="s">
        <v>0</v>
      </c>
      <c r="IC2253" t="s">
        <v>0</v>
      </c>
      <c r="ID2253" t="s">
        <v>0</v>
      </c>
      <c r="IE2253">
        <v>5.3125</v>
      </c>
      <c r="IF2253" t="s">
        <v>0</v>
      </c>
      <c r="IG2253" t="s">
        <v>0</v>
      </c>
      <c r="IH2253" t="s">
        <v>0</v>
      </c>
      <c r="II2253">
        <v>13.75</v>
      </c>
      <c r="IJ2253" t="s">
        <v>0</v>
      </c>
      <c r="IK2253">
        <v>22.390599999999999</v>
      </c>
      <c r="IL2253">
        <v>8.2919999999999998</v>
      </c>
      <c r="IM2253" t="s">
        <v>0</v>
      </c>
      <c r="IN2253" t="s">
        <v>0</v>
      </c>
      <c r="IO2253" t="s">
        <v>0</v>
      </c>
      <c r="IP2253" t="s">
        <v>0</v>
      </c>
      <c r="IQ2253" t="s">
        <v>0</v>
      </c>
      <c r="IR2253">
        <v>7.0419999999999998</v>
      </c>
      <c r="IS2253" t="s">
        <v>0</v>
      </c>
      <c r="IT2253" t="s">
        <v>0</v>
      </c>
      <c r="IU2253" t="s">
        <v>0</v>
      </c>
      <c r="IV2253" t="s">
        <v>0</v>
      </c>
      <c r="IW2253" t="s">
        <v>0</v>
      </c>
      <c r="IX2253">
        <v>5.6875</v>
      </c>
      <c r="IY2253" t="s">
        <v>0</v>
      </c>
      <c r="IZ2253">
        <v>11</v>
      </c>
      <c r="JA2253" t="s">
        <v>0</v>
      </c>
      <c r="JB2253" t="s">
        <v>0</v>
      </c>
      <c r="JC2253" t="s">
        <v>0</v>
      </c>
      <c r="JD2253">
        <v>19.0625</v>
      </c>
      <c r="JE2253" t="s">
        <v>0</v>
      </c>
      <c r="JF2253" t="s">
        <v>0</v>
      </c>
      <c r="JG2253" t="s">
        <v>0</v>
      </c>
      <c r="JH2253" t="s">
        <v>0</v>
      </c>
      <c r="JI2253" t="s">
        <v>0</v>
      </c>
      <c r="JJ2253">
        <v>15.0938</v>
      </c>
      <c r="JK2253" t="s">
        <v>0</v>
      </c>
      <c r="JL2253" t="s">
        <v>0</v>
      </c>
      <c r="JM2253" t="s">
        <v>0</v>
      </c>
      <c r="JN2253" t="s">
        <v>0</v>
      </c>
      <c r="JO2253" t="s">
        <v>0</v>
      </c>
      <c r="JP2253" t="s">
        <v>0</v>
      </c>
      <c r="JQ2253" t="s">
        <v>0</v>
      </c>
      <c r="JR2253" t="s">
        <v>0</v>
      </c>
      <c r="JS2253" t="s">
        <v>0</v>
      </c>
      <c r="JT2253" t="s">
        <v>0</v>
      </c>
      <c r="JU2253" t="s">
        <v>0</v>
      </c>
      <c r="JV2253" t="s">
        <v>0</v>
      </c>
      <c r="JW2253" t="s">
        <v>0</v>
      </c>
      <c r="JX2253" t="s">
        <v>0</v>
      </c>
      <c r="JY2253" t="s">
        <v>0</v>
      </c>
      <c r="JZ2253" t="s">
        <v>0</v>
      </c>
      <c r="KA2253" t="s">
        <v>0</v>
      </c>
      <c r="KB2253" t="s">
        <v>0</v>
      </c>
      <c r="KC2253" t="s">
        <v>0</v>
      </c>
      <c r="KD2253" t="s">
        <v>0</v>
      </c>
      <c r="KE2253" t="s">
        <v>0</v>
      </c>
      <c r="KF2253">
        <v>6.0208000000000004</v>
      </c>
      <c r="KG2253" t="s">
        <v>0</v>
      </c>
      <c r="KH2253" t="s">
        <v>0</v>
      </c>
      <c r="KI2253" t="s">
        <v>0</v>
      </c>
      <c r="KJ2253" t="s">
        <v>0</v>
      </c>
      <c r="KK2253" t="s">
        <v>0</v>
      </c>
      <c r="KL2253" t="s">
        <v>0</v>
      </c>
      <c r="KM2253" t="s">
        <v>0</v>
      </c>
      <c r="KN2253" t="s">
        <v>0</v>
      </c>
      <c r="KO2253" t="s">
        <v>0</v>
      </c>
      <c r="KP2253" t="s">
        <v>0</v>
      </c>
      <c r="KQ2253" t="s">
        <v>0</v>
      </c>
      <c r="KR2253">
        <v>8.6667000000000005</v>
      </c>
      <c r="KS2253" t="s">
        <v>0</v>
      </c>
      <c r="KT2253" t="s">
        <v>0</v>
      </c>
      <c r="KU2253" t="s">
        <v>0</v>
      </c>
      <c r="KV2253" t="s">
        <v>0</v>
      </c>
      <c r="KW2253" t="s">
        <v>0</v>
      </c>
      <c r="KX2253" t="s">
        <v>0</v>
      </c>
      <c r="KY2253" t="s">
        <v>0</v>
      </c>
      <c r="KZ2253">
        <v>16.5</v>
      </c>
      <c r="LA2253" t="s">
        <v>0</v>
      </c>
      <c r="LB2253" t="s">
        <v>0</v>
      </c>
      <c r="LC2253" t="s">
        <v>0</v>
      </c>
      <c r="LD2253" t="s">
        <v>0</v>
      </c>
      <c r="LE2253">
        <v>0.13500000000000001</v>
      </c>
      <c r="LF2253" t="s">
        <v>0</v>
      </c>
      <c r="LG2253" t="s">
        <v>0</v>
      </c>
      <c r="LH2253" t="s">
        <v>0</v>
      </c>
      <c r="LI2253" t="s">
        <v>0</v>
      </c>
      <c r="LJ2253" t="s">
        <v>0</v>
      </c>
      <c r="LK2253" t="s">
        <v>0</v>
      </c>
      <c r="LL2253" t="s">
        <v>0</v>
      </c>
      <c r="LM2253">
        <v>27.640599999999999</v>
      </c>
      <c r="LN2253" t="s">
        <v>0</v>
      </c>
      <c r="LO2253" t="s">
        <v>0</v>
      </c>
      <c r="LP2253" t="s">
        <v>0</v>
      </c>
      <c r="LQ2253" t="s">
        <v>0</v>
      </c>
      <c r="LR2253">
        <v>16.718800000000002</v>
      </c>
      <c r="LS2253" t="s">
        <v>0</v>
      </c>
      <c r="LT2253" t="s">
        <v>0</v>
      </c>
      <c r="LU2253" t="s">
        <v>0</v>
      </c>
      <c r="LV2253" t="s">
        <v>0</v>
      </c>
      <c r="LW2253" t="s">
        <v>0</v>
      </c>
      <c r="LX2253" t="s">
        <v>0</v>
      </c>
      <c r="LY2253" t="s">
        <v>0</v>
      </c>
      <c r="LZ2253" t="s">
        <v>0</v>
      </c>
      <c r="MA2253" t="s">
        <v>0</v>
      </c>
      <c r="MB2253">
        <v>3.0547</v>
      </c>
      <c r="MC2253" t="s">
        <v>0</v>
      </c>
      <c r="MD2253" t="s">
        <v>0</v>
      </c>
      <c r="ME2253" t="s">
        <v>0</v>
      </c>
      <c r="MF2253" t="s">
        <v>0</v>
      </c>
      <c r="MG2253">
        <v>7.25</v>
      </c>
      <c r="MH2253" t="s">
        <v>0</v>
      </c>
      <c r="MI2253">
        <v>5.9843999999999999</v>
      </c>
      <c r="MJ2253">
        <v>35</v>
      </c>
      <c r="MK2253" t="s">
        <v>0</v>
      </c>
      <c r="ML2253" t="s">
        <v>0</v>
      </c>
      <c r="MM2253" t="s">
        <v>0</v>
      </c>
      <c r="MN2253" t="s">
        <v>0</v>
      </c>
      <c r="MO2253" t="s">
        <v>0</v>
      </c>
      <c r="MP2253" t="s">
        <v>0</v>
      </c>
      <c r="MQ2253" t="s">
        <v>0</v>
      </c>
      <c r="MR2253">
        <v>2.0082</v>
      </c>
      <c r="MS2253" t="s">
        <v>0</v>
      </c>
      <c r="MT2253" t="s">
        <v>0</v>
      </c>
      <c r="MU2253">
        <v>4.0728999999999997</v>
      </c>
      <c r="MV2253">
        <v>9.5310000000000006</v>
      </c>
      <c r="MW2253" t="s">
        <v>0</v>
      </c>
      <c r="MX2253" t="s">
        <v>0</v>
      </c>
      <c r="MY2253">
        <v>18.722200000000001</v>
      </c>
      <c r="MZ2253">
        <v>5.7407000000000004</v>
      </c>
      <c r="NA2253">
        <v>8.3209999999999997</v>
      </c>
      <c r="NB2253" t="s">
        <v>0</v>
      </c>
      <c r="NC2253" t="s">
        <v>0</v>
      </c>
      <c r="ND2253" t="s">
        <v>0</v>
      </c>
      <c r="NE2253" t="s">
        <v>0</v>
      </c>
      <c r="NF2253" t="s">
        <v>0</v>
      </c>
      <c r="NG2253" t="s">
        <v>0</v>
      </c>
      <c r="NH2253" t="s">
        <v>0</v>
      </c>
      <c r="NI2253" t="s">
        <v>0</v>
      </c>
      <c r="NJ2253" t="s">
        <v>0</v>
      </c>
      <c r="NK2253" t="s">
        <v>0</v>
      </c>
      <c r="NL2253" t="s">
        <v>0</v>
      </c>
      <c r="NM2253" t="s">
        <v>0</v>
      </c>
      <c r="NN2253" t="s">
        <v>0</v>
      </c>
      <c r="NO2253" t="s">
        <v>0</v>
      </c>
      <c r="NP2253" t="s">
        <v>0</v>
      </c>
      <c r="NQ2253" t="s">
        <v>0</v>
      </c>
      <c r="NR2253" t="s">
        <v>0</v>
      </c>
      <c r="NS2253" t="s">
        <v>0</v>
      </c>
      <c r="NT2253">
        <v>9.5625</v>
      </c>
      <c r="NU2253" t="s">
        <v>0</v>
      </c>
      <c r="NV2253" t="s">
        <v>0</v>
      </c>
      <c r="NW2253" t="s">
        <v>0</v>
      </c>
      <c r="NX2253" t="s">
        <v>0</v>
      </c>
      <c r="NY2253" t="s">
        <v>0</v>
      </c>
      <c r="NZ2253" t="s">
        <v>0</v>
      </c>
      <c r="OA2253" t="s">
        <v>0</v>
      </c>
      <c r="OB2253">
        <v>3.4003000000000001</v>
      </c>
      <c r="OC2253" t="s">
        <v>0</v>
      </c>
      <c r="OD2253" t="s">
        <v>0</v>
      </c>
      <c r="OE2253" t="s">
        <v>0</v>
      </c>
      <c r="OF2253" t="s">
        <v>0</v>
      </c>
      <c r="OG2253">
        <v>7.0469999999999997</v>
      </c>
      <c r="OH2253" t="s">
        <v>0</v>
      </c>
      <c r="OI2253" t="s">
        <v>0</v>
      </c>
      <c r="OJ2253" t="s">
        <v>0</v>
      </c>
      <c r="OK2253" t="s">
        <v>0</v>
      </c>
      <c r="OL2253">
        <v>2.8437999999999999</v>
      </c>
      <c r="OM2253" t="s">
        <v>0</v>
      </c>
      <c r="ON2253" t="s">
        <v>0</v>
      </c>
      <c r="OO2253" t="s">
        <v>0</v>
      </c>
      <c r="OP2253">
        <v>2.6093999999999999</v>
      </c>
      <c r="OQ2253" t="s">
        <v>0</v>
      </c>
      <c r="OR2253" t="s">
        <v>0</v>
      </c>
      <c r="OS2253" t="s">
        <v>0</v>
      </c>
      <c r="OT2253">
        <v>2.6718999999999999</v>
      </c>
      <c r="OU2253" t="s">
        <v>0</v>
      </c>
      <c r="OV2253" t="s">
        <v>0</v>
      </c>
      <c r="OW2253" t="s">
        <v>0</v>
      </c>
      <c r="OX2253">
        <v>15.031000000000001</v>
      </c>
      <c r="OY2253" t="s">
        <v>0</v>
      </c>
      <c r="OZ2253" t="s">
        <v>0</v>
      </c>
      <c r="PA2253" t="s">
        <v>0</v>
      </c>
      <c r="PB2253" t="s">
        <v>0</v>
      </c>
      <c r="PC2253">
        <v>17.6875</v>
      </c>
      <c r="PD2253" t="s">
        <v>0</v>
      </c>
      <c r="PE2253" t="s">
        <v>0</v>
      </c>
      <c r="PF2253" t="s">
        <v>0</v>
      </c>
      <c r="PG2253" t="s">
        <v>0</v>
      </c>
      <c r="PH2253" t="s">
        <v>0</v>
      </c>
      <c r="PI2253">
        <v>7.7812999999999999</v>
      </c>
      <c r="PJ2253" t="s">
        <v>0</v>
      </c>
      <c r="PK2253" t="s">
        <v>0</v>
      </c>
      <c r="PL2253" t="s">
        <v>0</v>
      </c>
      <c r="PM2253">
        <v>4.7916999999999996</v>
      </c>
      <c r="PN2253" t="s">
        <v>0</v>
      </c>
      <c r="PO2253" t="s">
        <v>0</v>
      </c>
      <c r="PP2253" t="s">
        <v>0</v>
      </c>
      <c r="PQ2253" t="s">
        <v>0</v>
      </c>
      <c r="PR2253">
        <v>19.812999999999999</v>
      </c>
      <c r="PS2253" t="s">
        <v>0</v>
      </c>
      <c r="PT2253" t="s">
        <v>0</v>
      </c>
      <c r="PU2253" t="s">
        <v>0</v>
      </c>
      <c r="PV2253" t="s">
        <v>0</v>
      </c>
      <c r="PW2253" t="s">
        <v>0</v>
      </c>
      <c r="PX2253" t="s">
        <v>0</v>
      </c>
      <c r="PY2253" t="s">
        <v>0</v>
      </c>
      <c r="PZ2253" t="s">
        <v>0</v>
      </c>
      <c r="QA2253" t="s">
        <v>0</v>
      </c>
      <c r="QB2253" t="s">
        <v>0</v>
      </c>
      <c r="QC2253">
        <v>18</v>
      </c>
      <c r="QD2253" t="s">
        <v>0</v>
      </c>
      <c r="QE2253">
        <v>1.5508</v>
      </c>
      <c r="QF2253" t="s">
        <v>0</v>
      </c>
      <c r="QG2253">
        <v>4.75</v>
      </c>
      <c r="QH2253" t="s">
        <v>0</v>
      </c>
      <c r="QI2253" t="s">
        <v>0</v>
      </c>
      <c r="QJ2253" t="s">
        <v>0</v>
      </c>
      <c r="QK2253" t="s">
        <v>0</v>
      </c>
      <c r="QL2253" t="s">
        <v>0</v>
      </c>
      <c r="QM2253" t="s">
        <v>0</v>
      </c>
      <c r="QN2253" t="s">
        <v>0</v>
      </c>
      <c r="QO2253" t="s">
        <v>0</v>
      </c>
      <c r="QP2253" t="s">
        <v>0</v>
      </c>
      <c r="QQ2253" t="s">
        <v>0</v>
      </c>
      <c r="QR2253" t="s">
        <v>0</v>
      </c>
      <c r="QS2253" t="s">
        <v>0</v>
      </c>
      <c r="QT2253" t="s">
        <v>0</v>
      </c>
      <c r="QU2253" t="s">
        <v>0</v>
      </c>
      <c r="QV2253" t="s">
        <v>0</v>
      </c>
      <c r="QW2253" t="s">
        <v>0</v>
      </c>
      <c r="QX2253" t="s">
        <v>0</v>
      </c>
      <c r="QY2253" t="s">
        <v>0</v>
      </c>
      <c r="QZ2253" t="s">
        <v>0</v>
      </c>
      <c r="RA2253" t="s">
        <v>0</v>
      </c>
      <c r="RB2253" t="s">
        <v>0</v>
      </c>
      <c r="RC2253" t="s">
        <v>0</v>
      </c>
      <c r="RD2253" t="s">
        <v>0</v>
      </c>
      <c r="RE2253" t="s">
        <v>0</v>
      </c>
      <c r="RF2253">
        <v>8.2812999999999999</v>
      </c>
      <c r="RG2253">
        <v>9.1405999999999992</v>
      </c>
      <c r="RH2253" t="s">
        <v>0</v>
      </c>
      <c r="RI2253" t="s">
        <v>0</v>
      </c>
      <c r="RJ2253" t="s">
        <v>0</v>
      </c>
      <c r="RK2253" t="s">
        <v>0</v>
      </c>
      <c r="RL2253" t="s">
        <v>0</v>
      </c>
      <c r="RM2253" t="s">
        <v>0</v>
      </c>
      <c r="RN2253" t="s">
        <v>0</v>
      </c>
      <c r="RO2253" t="s">
        <v>0</v>
      </c>
      <c r="RP2253" t="s">
        <v>0</v>
      </c>
      <c r="RQ2253" t="s">
        <v>0</v>
      </c>
      <c r="RR2253" t="s">
        <v>0</v>
      </c>
      <c r="RS2253" t="s">
        <v>0</v>
      </c>
      <c r="RT2253" t="s">
        <v>0</v>
      </c>
      <c r="RU2253" t="s">
        <v>0</v>
      </c>
      <c r="RV2253">
        <v>4.6090999999999998</v>
      </c>
      <c r="RW2253" t="s">
        <v>0</v>
      </c>
      <c r="RX2253" t="s">
        <v>0</v>
      </c>
      <c r="RY2253" t="s">
        <v>0</v>
      </c>
      <c r="RZ2253" t="s">
        <v>0</v>
      </c>
      <c r="SA2253" t="s">
        <v>0</v>
      </c>
      <c r="SB2253" t="s">
        <v>0</v>
      </c>
      <c r="SC2253">
        <v>10.5625</v>
      </c>
      <c r="SD2253" t="s">
        <v>0</v>
      </c>
      <c r="SE2253">
        <v>8.375</v>
      </c>
      <c r="SF2253" t="s">
        <v>0</v>
      </c>
      <c r="SG2253" t="s">
        <v>0</v>
      </c>
      <c r="SH2253" t="s">
        <v>0</v>
      </c>
      <c r="SI2253" t="s">
        <v>0</v>
      </c>
      <c r="SJ2253">
        <v>15</v>
      </c>
      <c r="SK2253">
        <v>46.25</v>
      </c>
      <c r="SL2253" t="s">
        <v>0</v>
      </c>
    </row>
    <row r="2254" spans="1:506" x14ac:dyDescent="0.3">
      <c r="A2254" s="1">
        <v>36027</v>
      </c>
      <c r="B2254" t="s">
        <v>0</v>
      </c>
      <c r="C2254" t="s">
        <v>0</v>
      </c>
      <c r="D2254" t="s">
        <v>0</v>
      </c>
      <c r="E2254">
        <v>1.4510000000000001</v>
      </c>
      <c r="F2254" t="s">
        <v>0</v>
      </c>
      <c r="G2254" t="s">
        <v>0</v>
      </c>
      <c r="H2254">
        <v>6</v>
      </c>
      <c r="I2254" t="s">
        <v>0</v>
      </c>
      <c r="J2254" t="s">
        <v>0</v>
      </c>
      <c r="K2254">
        <v>4.0389999999999997</v>
      </c>
      <c r="L2254" t="s">
        <v>0</v>
      </c>
      <c r="M2254" t="s">
        <v>0</v>
      </c>
      <c r="N2254" t="s">
        <v>0</v>
      </c>
      <c r="O2254" t="s">
        <v>0</v>
      </c>
      <c r="P2254">
        <v>8.1562999999999999</v>
      </c>
      <c r="Q2254" t="s">
        <v>0</v>
      </c>
      <c r="R2254" t="s">
        <v>0</v>
      </c>
      <c r="S2254" t="s">
        <v>0</v>
      </c>
      <c r="T2254" t="s">
        <v>0</v>
      </c>
      <c r="U2254" t="s">
        <v>0</v>
      </c>
      <c r="V2254" t="s">
        <v>0</v>
      </c>
      <c r="W2254" t="s">
        <v>0</v>
      </c>
      <c r="X2254" t="s">
        <v>0</v>
      </c>
      <c r="Y2254" t="s">
        <v>0</v>
      </c>
      <c r="Z2254" t="s">
        <v>0</v>
      </c>
      <c r="AA2254" t="s">
        <v>0</v>
      </c>
      <c r="AB2254" t="s">
        <v>0</v>
      </c>
      <c r="AC2254" t="s">
        <v>0</v>
      </c>
      <c r="AD2254" t="s">
        <v>0</v>
      </c>
      <c r="AE2254" t="s">
        <v>0</v>
      </c>
      <c r="AF2254">
        <v>2.0625</v>
      </c>
      <c r="AG2254">
        <v>7.8125</v>
      </c>
      <c r="AH2254" t="s">
        <v>0</v>
      </c>
      <c r="AI2254" t="s">
        <v>0</v>
      </c>
      <c r="AJ2254" t="s">
        <v>0</v>
      </c>
      <c r="AK2254">
        <v>17.359000000000002</v>
      </c>
      <c r="AL2254" t="s">
        <v>0</v>
      </c>
      <c r="AM2254" t="s">
        <v>0</v>
      </c>
      <c r="AN2254">
        <v>21.521000000000001</v>
      </c>
      <c r="AO2254" t="s">
        <v>0</v>
      </c>
      <c r="AP2254">
        <v>2.1093999999999999</v>
      </c>
      <c r="AQ2254" t="s">
        <v>0</v>
      </c>
      <c r="AR2254" t="s">
        <v>0</v>
      </c>
      <c r="AS2254" t="s">
        <v>0</v>
      </c>
      <c r="AT2254" t="s">
        <v>0</v>
      </c>
      <c r="AU2254" t="s">
        <v>0</v>
      </c>
      <c r="AV2254" t="s">
        <v>0</v>
      </c>
      <c r="AW2254" t="s">
        <v>0</v>
      </c>
      <c r="AX2254" t="s">
        <v>0</v>
      </c>
      <c r="AY2254" t="s">
        <v>0</v>
      </c>
      <c r="AZ2254" t="s">
        <v>0</v>
      </c>
      <c r="BA2254">
        <v>1.0207999999999999</v>
      </c>
      <c r="BB2254" t="s">
        <v>0</v>
      </c>
      <c r="BC2254" t="s">
        <v>0</v>
      </c>
      <c r="BD2254" t="s">
        <v>0</v>
      </c>
      <c r="BE2254" t="s">
        <v>0</v>
      </c>
      <c r="BF2254" t="s">
        <v>0</v>
      </c>
      <c r="BG2254" t="s">
        <v>0</v>
      </c>
      <c r="BH2254" t="s">
        <v>0</v>
      </c>
      <c r="BI2254" t="s">
        <v>0</v>
      </c>
      <c r="BJ2254" t="s">
        <v>0</v>
      </c>
      <c r="BK2254" t="s">
        <v>0</v>
      </c>
      <c r="BL2254" t="s">
        <v>0</v>
      </c>
      <c r="BM2254" t="s">
        <v>0</v>
      </c>
      <c r="BN2254" t="s">
        <v>0</v>
      </c>
      <c r="BO2254">
        <v>3.6269999999999998</v>
      </c>
      <c r="BP2254" t="s">
        <v>0</v>
      </c>
      <c r="BQ2254" t="s">
        <v>0</v>
      </c>
      <c r="BR2254" t="s">
        <v>0</v>
      </c>
      <c r="BS2254" t="s">
        <v>0</v>
      </c>
      <c r="BT2254" t="s">
        <v>0</v>
      </c>
      <c r="BU2254" t="s">
        <v>0</v>
      </c>
      <c r="BV2254" t="s">
        <v>0</v>
      </c>
      <c r="BW2254" t="s">
        <v>0</v>
      </c>
      <c r="BX2254" t="s">
        <v>0</v>
      </c>
      <c r="BY2254" t="s">
        <v>0</v>
      </c>
      <c r="BZ2254" t="s">
        <v>0</v>
      </c>
      <c r="CA2254" t="s">
        <v>0</v>
      </c>
      <c r="CB2254" t="s">
        <v>0</v>
      </c>
      <c r="CC2254" t="s">
        <v>0</v>
      </c>
      <c r="CD2254" t="s">
        <v>0</v>
      </c>
      <c r="CE2254" t="s">
        <v>0</v>
      </c>
      <c r="CF2254" t="s">
        <v>0</v>
      </c>
      <c r="CG2254" t="s">
        <v>0</v>
      </c>
      <c r="CH2254" t="s">
        <v>0</v>
      </c>
      <c r="CI2254" t="s">
        <v>0</v>
      </c>
      <c r="CJ2254" t="s">
        <v>0</v>
      </c>
      <c r="CK2254" t="s">
        <v>0</v>
      </c>
      <c r="CL2254" t="s">
        <v>0</v>
      </c>
      <c r="CM2254">
        <v>3.6328</v>
      </c>
      <c r="CN2254" t="s">
        <v>0</v>
      </c>
      <c r="CO2254" t="s">
        <v>0</v>
      </c>
      <c r="CP2254" t="s">
        <v>0</v>
      </c>
      <c r="CQ2254">
        <v>6.0312999999999999</v>
      </c>
      <c r="CR2254" t="s">
        <v>0</v>
      </c>
      <c r="CS2254" t="s">
        <v>0</v>
      </c>
      <c r="CT2254">
        <v>31.2925</v>
      </c>
      <c r="CU2254" t="s">
        <v>0</v>
      </c>
      <c r="CV2254" t="s">
        <v>0</v>
      </c>
      <c r="CW2254" t="s">
        <v>0</v>
      </c>
      <c r="CX2254">
        <v>7.5416999999999996</v>
      </c>
      <c r="CY2254" t="s">
        <v>0</v>
      </c>
      <c r="CZ2254" t="s">
        <v>0</v>
      </c>
      <c r="DA2254" t="s">
        <v>0</v>
      </c>
      <c r="DB2254" t="s">
        <v>0</v>
      </c>
      <c r="DC2254" t="s">
        <v>0</v>
      </c>
      <c r="DD2254" t="s">
        <v>0</v>
      </c>
      <c r="DE2254" t="s">
        <v>0</v>
      </c>
      <c r="DF2254" t="s">
        <v>0</v>
      </c>
      <c r="DG2254" t="s">
        <v>0</v>
      </c>
      <c r="DH2254" t="s">
        <v>0</v>
      </c>
      <c r="DI2254">
        <v>29.219000000000001</v>
      </c>
      <c r="DJ2254" t="s">
        <v>0</v>
      </c>
      <c r="DK2254" t="s">
        <v>0</v>
      </c>
      <c r="DL2254" t="s">
        <v>0</v>
      </c>
      <c r="DM2254">
        <v>1.0390999999999999</v>
      </c>
      <c r="DN2254" t="s">
        <v>0</v>
      </c>
      <c r="DO2254">
        <v>17.104199999999999</v>
      </c>
      <c r="DP2254" t="s">
        <v>0</v>
      </c>
      <c r="DQ2254">
        <v>32.5</v>
      </c>
      <c r="DR2254" t="s">
        <v>0</v>
      </c>
      <c r="DS2254">
        <v>0.38279999999999997</v>
      </c>
      <c r="DT2254" t="s">
        <v>0</v>
      </c>
      <c r="DU2254">
        <v>13.8977</v>
      </c>
      <c r="DV2254" t="s">
        <v>0</v>
      </c>
      <c r="DW2254" t="s">
        <v>0</v>
      </c>
      <c r="DX2254" t="s">
        <v>0</v>
      </c>
      <c r="DY2254" t="s">
        <v>0</v>
      </c>
      <c r="DZ2254" t="s">
        <v>0</v>
      </c>
      <c r="EA2254" t="s">
        <v>0</v>
      </c>
      <c r="EB2254" t="s">
        <v>0</v>
      </c>
      <c r="EC2254" t="s">
        <v>0</v>
      </c>
      <c r="ED2254" t="s">
        <v>0</v>
      </c>
      <c r="EE2254" t="s">
        <v>0</v>
      </c>
      <c r="EF2254" t="s">
        <v>0</v>
      </c>
      <c r="EG2254" t="s">
        <v>0</v>
      </c>
      <c r="EH2254" t="s">
        <v>0</v>
      </c>
      <c r="EI2254" t="s">
        <v>0</v>
      </c>
      <c r="EJ2254" t="s">
        <v>0</v>
      </c>
      <c r="EK2254">
        <v>3.0819999999999999</v>
      </c>
      <c r="EL2254" t="s">
        <v>0</v>
      </c>
      <c r="EM2254">
        <v>9.1388999999999996</v>
      </c>
      <c r="EN2254" t="s">
        <v>0</v>
      </c>
      <c r="EO2254" t="s">
        <v>0</v>
      </c>
      <c r="EP2254" t="s">
        <v>0</v>
      </c>
      <c r="EQ2254" t="s">
        <v>0</v>
      </c>
      <c r="ER2254" t="s">
        <v>0</v>
      </c>
      <c r="ES2254" t="s">
        <v>0</v>
      </c>
      <c r="ET2254" t="s">
        <v>0</v>
      </c>
      <c r="EU2254" t="s">
        <v>0</v>
      </c>
      <c r="EV2254" t="s">
        <v>0</v>
      </c>
      <c r="EW2254">
        <v>12.8438</v>
      </c>
      <c r="EX2254" t="s">
        <v>0</v>
      </c>
      <c r="EY2254" t="s">
        <v>0</v>
      </c>
      <c r="EZ2254" t="s">
        <v>0</v>
      </c>
      <c r="FA2254" t="s">
        <v>0</v>
      </c>
      <c r="FB2254" t="s">
        <v>0</v>
      </c>
      <c r="FC2254" t="s">
        <v>0</v>
      </c>
      <c r="FD2254" t="s">
        <v>0</v>
      </c>
      <c r="FE2254" t="s">
        <v>0</v>
      </c>
      <c r="FF2254" t="s">
        <v>0</v>
      </c>
      <c r="FG2254" t="s">
        <v>0</v>
      </c>
      <c r="FH2254" t="s">
        <v>0</v>
      </c>
      <c r="FI2254" t="s">
        <v>0</v>
      </c>
      <c r="FJ2254" t="s">
        <v>0</v>
      </c>
      <c r="FK2254">
        <v>60.156300000000002</v>
      </c>
      <c r="FL2254" t="s">
        <v>0</v>
      </c>
      <c r="FM2254" t="s">
        <v>0</v>
      </c>
      <c r="FN2254" t="s">
        <v>0</v>
      </c>
      <c r="FO2254" t="s">
        <v>0</v>
      </c>
      <c r="FP2254" t="s">
        <v>0</v>
      </c>
      <c r="FQ2254">
        <v>4.2305000000000001</v>
      </c>
      <c r="FR2254" t="s">
        <v>0</v>
      </c>
      <c r="FS2254" t="s">
        <v>0</v>
      </c>
      <c r="FT2254" t="s">
        <v>0</v>
      </c>
      <c r="FU2254" t="s">
        <v>0</v>
      </c>
      <c r="FV2254">
        <v>2.3672</v>
      </c>
      <c r="FW2254" t="s">
        <v>0</v>
      </c>
      <c r="FX2254" t="s">
        <v>0</v>
      </c>
      <c r="FY2254" t="s">
        <v>0</v>
      </c>
      <c r="FZ2254" t="s">
        <v>0</v>
      </c>
      <c r="GA2254" t="s">
        <v>0</v>
      </c>
      <c r="GB2254" t="s">
        <v>0</v>
      </c>
      <c r="GC2254" t="s">
        <v>0</v>
      </c>
      <c r="GD2254">
        <v>4.8958000000000004</v>
      </c>
      <c r="GE2254">
        <v>39</v>
      </c>
      <c r="GF2254">
        <v>1.9218999999999999</v>
      </c>
      <c r="GG2254" t="s">
        <v>0</v>
      </c>
      <c r="GH2254" t="s">
        <v>0</v>
      </c>
      <c r="GI2254" t="s">
        <v>0</v>
      </c>
      <c r="GJ2254" t="s">
        <v>0</v>
      </c>
      <c r="GK2254" t="s">
        <v>0</v>
      </c>
      <c r="GL2254" t="s">
        <v>0</v>
      </c>
      <c r="GM2254" t="s">
        <v>0</v>
      </c>
      <c r="GN2254" t="s">
        <v>0</v>
      </c>
      <c r="GO2254" t="s">
        <v>0</v>
      </c>
      <c r="GP2254" t="s">
        <v>0</v>
      </c>
      <c r="GQ2254" t="s">
        <v>0</v>
      </c>
      <c r="GR2254" t="s">
        <v>0</v>
      </c>
      <c r="GS2254">
        <v>0.6895</v>
      </c>
      <c r="GT2254" t="s">
        <v>0</v>
      </c>
      <c r="GU2254" t="s">
        <v>0</v>
      </c>
      <c r="GV2254" t="s">
        <v>0</v>
      </c>
      <c r="GW2254" t="s">
        <v>0</v>
      </c>
      <c r="GX2254" t="s">
        <v>0</v>
      </c>
      <c r="GY2254" t="s">
        <v>0</v>
      </c>
      <c r="GZ2254" t="s">
        <v>0</v>
      </c>
      <c r="HA2254" t="s">
        <v>0</v>
      </c>
      <c r="HB2254" t="s">
        <v>0</v>
      </c>
      <c r="HC2254" t="s">
        <v>0</v>
      </c>
      <c r="HD2254" t="s">
        <v>0</v>
      </c>
      <c r="HE2254" t="s">
        <v>0</v>
      </c>
      <c r="HF2254" t="s">
        <v>0</v>
      </c>
      <c r="HG2254" t="s">
        <v>0</v>
      </c>
      <c r="HH2254">
        <v>22.520700000000001</v>
      </c>
      <c r="HI2254" t="s">
        <v>0</v>
      </c>
      <c r="HJ2254" t="s">
        <v>0</v>
      </c>
      <c r="HK2254" t="s">
        <v>0</v>
      </c>
      <c r="HL2254" t="s">
        <v>0</v>
      </c>
      <c r="HM2254" t="s">
        <v>0</v>
      </c>
      <c r="HN2254" t="s">
        <v>0</v>
      </c>
      <c r="HO2254" t="s">
        <v>0</v>
      </c>
      <c r="HP2254" t="s">
        <v>0</v>
      </c>
      <c r="HQ2254" t="s">
        <v>0</v>
      </c>
      <c r="HR2254">
        <v>3.9062999999999999</v>
      </c>
      <c r="HS2254" t="s">
        <v>0</v>
      </c>
      <c r="HT2254" t="s">
        <v>0</v>
      </c>
      <c r="HU2254" t="s">
        <v>0</v>
      </c>
      <c r="HV2254" t="s">
        <v>0</v>
      </c>
      <c r="HW2254" t="s">
        <v>0</v>
      </c>
      <c r="HX2254" t="s">
        <v>0</v>
      </c>
      <c r="HY2254">
        <v>9.0519999999999996</v>
      </c>
      <c r="HZ2254" t="s">
        <v>0</v>
      </c>
      <c r="IA2254" t="s">
        <v>0</v>
      </c>
      <c r="IB2254" t="s">
        <v>0</v>
      </c>
      <c r="IC2254" t="s">
        <v>0</v>
      </c>
      <c r="ID2254" t="s">
        <v>0</v>
      </c>
      <c r="IE2254">
        <v>5.0937999999999999</v>
      </c>
      <c r="IF2254" t="s">
        <v>0</v>
      </c>
      <c r="IG2254" t="s">
        <v>0</v>
      </c>
      <c r="IH2254" t="s">
        <v>0</v>
      </c>
      <c r="II2254">
        <v>11.5313</v>
      </c>
      <c r="IJ2254" t="s">
        <v>0</v>
      </c>
      <c r="IK2254">
        <v>21.5</v>
      </c>
      <c r="IL2254">
        <v>8.25</v>
      </c>
      <c r="IM2254" t="s">
        <v>0</v>
      </c>
      <c r="IN2254" t="s">
        <v>0</v>
      </c>
      <c r="IO2254" t="s">
        <v>0</v>
      </c>
      <c r="IP2254" t="s">
        <v>0</v>
      </c>
      <c r="IQ2254" t="s">
        <v>0</v>
      </c>
      <c r="IR2254">
        <v>7.1054000000000004</v>
      </c>
      <c r="IS2254" t="s">
        <v>0</v>
      </c>
      <c r="IT2254" t="s">
        <v>0</v>
      </c>
      <c r="IU2254" t="s">
        <v>0</v>
      </c>
      <c r="IV2254" t="s">
        <v>0</v>
      </c>
      <c r="IW2254" t="s">
        <v>0</v>
      </c>
      <c r="IX2254">
        <v>5.5468999999999999</v>
      </c>
      <c r="IY2254" t="s">
        <v>0</v>
      </c>
      <c r="IZ2254">
        <v>11</v>
      </c>
      <c r="JA2254" t="s">
        <v>0</v>
      </c>
      <c r="JB2254" t="s">
        <v>0</v>
      </c>
      <c r="JC2254" t="s">
        <v>0</v>
      </c>
      <c r="JD2254">
        <v>19.218800000000002</v>
      </c>
      <c r="JE2254" t="s">
        <v>0</v>
      </c>
      <c r="JF2254" t="s">
        <v>0</v>
      </c>
      <c r="JG2254" t="s">
        <v>0</v>
      </c>
      <c r="JH2254" t="s">
        <v>0</v>
      </c>
      <c r="JI2254" t="s">
        <v>0</v>
      </c>
      <c r="JJ2254">
        <v>14.7188</v>
      </c>
      <c r="JK2254" t="s">
        <v>0</v>
      </c>
      <c r="JL2254" t="s">
        <v>0</v>
      </c>
      <c r="JM2254" t="s">
        <v>0</v>
      </c>
      <c r="JN2254" t="s">
        <v>0</v>
      </c>
      <c r="JO2254" t="s">
        <v>0</v>
      </c>
      <c r="JP2254" t="s">
        <v>0</v>
      </c>
      <c r="JQ2254" t="s">
        <v>0</v>
      </c>
      <c r="JR2254" t="s">
        <v>0</v>
      </c>
      <c r="JS2254" t="s">
        <v>0</v>
      </c>
      <c r="JT2254" t="s">
        <v>0</v>
      </c>
      <c r="JU2254" t="s">
        <v>0</v>
      </c>
      <c r="JV2254" t="s">
        <v>0</v>
      </c>
      <c r="JW2254" t="s">
        <v>0</v>
      </c>
      <c r="JX2254" t="s">
        <v>0</v>
      </c>
      <c r="JY2254" t="s">
        <v>0</v>
      </c>
      <c r="JZ2254" t="s">
        <v>0</v>
      </c>
      <c r="KA2254" t="s">
        <v>0</v>
      </c>
      <c r="KB2254" t="s">
        <v>0</v>
      </c>
      <c r="KC2254" t="s">
        <v>0</v>
      </c>
      <c r="KD2254" t="s">
        <v>0</v>
      </c>
      <c r="KE2254" t="s">
        <v>0</v>
      </c>
      <c r="KF2254">
        <v>5.8333000000000004</v>
      </c>
      <c r="KG2254" t="s">
        <v>0</v>
      </c>
      <c r="KH2254" t="s">
        <v>0</v>
      </c>
      <c r="KI2254" t="s">
        <v>0</v>
      </c>
      <c r="KJ2254" t="s">
        <v>0</v>
      </c>
      <c r="KK2254" t="s">
        <v>0</v>
      </c>
      <c r="KL2254" t="s">
        <v>0</v>
      </c>
      <c r="KM2254" t="s">
        <v>0</v>
      </c>
      <c r="KN2254" t="s">
        <v>0</v>
      </c>
      <c r="KO2254" t="s">
        <v>0</v>
      </c>
      <c r="KP2254" t="s">
        <v>0</v>
      </c>
      <c r="KQ2254" t="s">
        <v>0</v>
      </c>
      <c r="KR2254">
        <v>8.3704000000000001</v>
      </c>
      <c r="KS2254" t="s">
        <v>0</v>
      </c>
      <c r="KT2254" t="s">
        <v>0</v>
      </c>
      <c r="KU2254" t="s">
        <v>0</v>
      </c>
      <c r="KV2254" t="s">
        <v>0</v>
      </c>
      <c r="KW2254" t="s">
        <v>0</v>
      </c>
      <c r="KX2254" t="s">
        <v>0</v>
      </c>
      <c r="KY2254" t="s">
        <v>0</v>
      </c>
      <c r="KZ2254">
        <v>16.343800000000002</v>
      </c>
      <c r="LA2254" t="s">
        <v>0</v>
      </c>
      <c r="LB2254" t="s">
        <v>0</v>
      </c>
      <c r="LC2254" t="s">
        <v>0</v>
      </c>
      <c r="LD2254" t="s">
        <v>0</v>
      </c>
      <c r="LE2254">
        <v>0.13300000000000001</v>
      </c>
      <c r="LF2254" t="s">
        <v>0</v>
      </c>
      <c r="LG2254" t="s">
        <v>0</v>
      </c>
      <c r="LH2254" t="s">
        <v>0</v>
      </c>
      <c r="LI2254" t="s">
        <v>0</v>
      </c>
      <c r="LJ2254" t="s">
        <v>0</v>
      </c>
      <c r="LK2254" t="s">
        <v>0</v>
      </c>
      <c r="LL2254" t="s">
        <v>0</v>
      </c>
      <c r="LM2254">
        <v>28.140599999999999</v>
      </c>
      <c r="LN2254" t="s">
        <v>0</v>
      </c>
      <c r="LO2254" t="s">
        <v>0</v>
      </c>
      <c r="LP2254" t="s">
        <v>0</v>
      </c>
      <c r="LQ2254" t="s">
        <v>0</v>
      </c>
      <c r="LR2254">
        <v>16.531300000000002</v>
      </c>
      <c r="LS2254" t="s">
        <v>0</v>
      </c>
      <c r="LT2254" t="s">
        <v>0</v>
      </c>
      <c r="LU2254" t="s">
        <v>0</v>
      </c>
      <c r="LV2254" t="s">
        <v>0</v>
      </c>
      <c r="LW2254" t="s">
        <v>0</v>
      </c>
      <c r="LX2254" t="s">
        <v>0</v>
      </c>
      <c r="LY2254" t="s">
        <v>0</v>
      </c>
      <c r="LZ2254" t="s">
        <v>0</v>
      </c>
      <c r="MA2254" t="s">
        <v>0</v>
      </c>
      <c r="MB2254">
        <v>2.875</v>
      </c>
      <c r="MC2254" t="s">
        <v>0</v>
      </c>
      <c r="MD2254" t="s">
        <v>0</v>
      </c>
      <c r="ME2254" t="s">
        <v>0</v>
      </c>
      <c r="MF2254" t="s">
        <v>0</v>
      </c>
      <c r="MG2254">
        <v>7.25</v>
      </c>
      <c r="MH2254" t="s">
        <v>0</v>
      </c>
      <c r="MI2254">
        <v>5.9687999999999999</v>
      </c>
      <c r="MJ2254">
        <v>34.25</v>
      </c>
      <c r="MK2254" t="s">
        <v>0</v>
      </c>
      <c r="ML2254" t="s">
        <v>0</v>
      </c>
      <c r="MM2254" t="s">
        <v>0</v>
      </c>
      <c r="MN2254" t="s">
        <v>0</v>
      </c>
      <c r="MO2254" t="s">
        <v>0</v>
      </c>
      <c r="MP2254" t="s">
        <v>0</v>
      </c>
      <c r="MQ2254" t="s">
        <v>0</v>
      </c>
      <c r="MR2254">
        <v>2.0411999999999999</v>
      </c>
      <c r="MS2254" t="s">
        <v>0</v>
      </c>
      <c r="MT2254" t="s">
        <v>0</v>
      </c>
      <c r="MU2254">
        <v>4.0937999999999999</v>
      </c>
      <c r="MV2254">
        <v>9.1880000000000006</v>
      </c>
      <c r="MW2254" t="s">
        <v>0</v>
      </c>
      <c r="MX2254" t="s">
        <v>0</v>
      </c>
      <c r="MY2254">
        <v>18.5</v>
      </c>
      <c r="MZ2254">
        <v>5.7142999999999997</v>
      </c>
      <c r="NA2254">
        <v>8.1790000000000003</v>
      </c>
      <c r="NB2254" t="s">
        <v>0</v>
      </c>
      <c r="NC2254" t="s">
        <v>0</v>
      </c>
      <c r="ND2254" t="s">
        <v>0</v>
      </c>
      <c r="NE2254" t="s">
        <v>0</v>
      </c>
      <c r="NF2254" t="s">
        <v>0</v>
      </c>
      <c r="NG2254" t="s">
        <v>0</v>
      </c>
      <c r="NH2254" t="s">
        <v>0</v>
      </c>
      <c r="NI2254" t="s">
        <v>0</v>
      </c>
      <c r="NJ2254" t="s">
        <v>0</v>
      </c>
      <c r="NK2254" t="s">
        <v>0</v>
      </c>
      <c r="NL2254" t="s">
        <v>0</v>
      </c>
      <c r="NM2254" t="s">
        <v>0</v>
      </c>
      <c r="NN2254" t="s">
        <v>0</v>
      </c>
      <c r="NO2254" t="s">
        <v>0</v>
      </c>
      <c r="NP2254" t="s">
        <v>0</v>
      </c>
      <c r="NQ2254" t="s">
        <v>0</v>
      </c>
      <c r="NR2254" t="s">
        <v>0</v>
      </c>
      <c r="NS2254" t="s">
        <v>0</v>
      </c>
      <c r="NT2254">
        <v>9.5</v>
      </c>
      <c r="NU2254" t="s">
        <v>0</v>
      </c>
      <c r="NV2254" t="s">
        <v>0</v>
      </c>
      <c r="NW2254" t="s">
        <v>0</v>
      </c>
      <c r="NX2254" t="s">
        <v>0</v>
      </c>
      <c r="NY2254" t="s">
        <v>0</v>
      </c>
      <c r="NZ2254" t="s">
        <v>0</v>
      </c>
      <c r="OA2254" t="s">
        <v>0</v>
      </c>
      <c r="OB2254">
        <v>3.3927</v>
      </c>
      <c r="OC2254" t="s">
        <v>0</v>
      </c>
      <c r="OD2254" t="s">
        <v>0</v>
      </c>
      <c r="OE2254" t="s">
        <v>0</v>
      </c>
      <c r="OF2254" t="s">
        <v>0</v>
      </c>
      <c r="OG2254">
        <v>6.7190000000000003</v>
      </c>
      <c r="OH2254" t="s">
        <v>0</v>
      </c>
      <c r="OI2254" t="s">
        <v>0</v>
      </c>
      <c r="OJ2254" t="s">
        <v>0</v>
      </c>
      <c r="OK2254" t="s">
        <v>0</v>
      </c>
      <c r="OL2254">
        <v>2.8437999999999999</v>
      </c>
      <c r="OM2254" t="s">
        <v>0</v>
      </c>
      <c r="ON2254" t="s">
        <v>0</v>
      </c>
      <c r="OO2254" t="s">
        <v>0</v>
      </c>
      <c r="OP2254">
        <v>2.6875</v>
      </c>
      <c r="OQ2254" t="s">
        <v>0</v>
      </c>
      <c r="OR2254" t="s">
        <v>0</v>
      </c>
      <c r="OS2254" t="s">
        <v>0</v>
      </c>
      <c r="OT2254">
        <v>2.6093999999999999</v>
      </c>
      <c r="OU2254" t="s">
        <v>0</v>
      </c>
      <c r="OV2254" t="s">
        <v>0</v>
      </c>
      <c r="OW2254" t="s">
        <v>0</v>
      </c>
      <c r="OX2254">
        <v>14.968999999999999</v>
      </c>
      <c r="OY2254" t="s">
        <v>0</v>
      </c>
      <c r="OZ2254" t="s">
        <v>0</v>
      </c>
      <c r="PA2254" t="s">
        <v>0</v>
      </c>
      <c r="PB2254" t="s">
        <v>0</v>
      </c>
      <c r="PC2254">
        <v>15.5938</v>
      </c>
      <c r="PD2254" t="s">
        <v>0</v>
      </c>
      <c r="PE2254" t="s">
        <v>0</v>
      </c>
      <c r="PF2254" t="s">
        <v>0</v>
      </c>
      <c r="PG2254" t="s">
        <v>0</v>
      </c>
      <c r="PH2254" t="s">
        <v>0</v>
      </c>
      <c r="PI2254">
        <v>7.7812999999999999</v>
      </c>
      <c r="PJ2254" t="s">
        <v>0</v>
      </c>
      <c r="PK2254" t="s">
        <v>0</v>
      </c>
      <c r="PL2254" t="s">
        <v>0</v>
      </c>
      <c r="PM2254">
        <v>4.625</v>
      </c>
      <c r="PN2254" t="s">
        <v>0</v>
      </c>
      <c r="PO2254" t="s">
        <v>0</v>
      </c>
      <c r="PP2254" t="s">
        <v>0</v>
      </c>
      <c r="PQ2254" t="s">
        <v>0</v>
      </c>
      <c r="PR2254">
        <v>19.75</v>
      </c>
      <c r="PS2254" t="s">
        <v>0</v>
      </c>
      <c r="PT2254" t="s">
        <v>0</v>
      </c>
      <c r="PU2254" t="s">
        <v>0</v>
      </c>
      <c r="PV2254" t="s">
        <v>0</v>
      </c>
      <c r="PW2254" t="s">
        <v>0</v>
      </c>
      <c r="PX2254" t="s">
        <v>0</v>
      </c>
      <c r="PY2254" t="s">
        <v>0</v>
      </c>
      <c r="PZ2254" t="s">
        <v>0</v>
      </c>
      <c r="QA2254" t="s">
        <v>0</v>
      </c>
      <c r="QB2254" t="s">
        <v>0</v>
      </c>
      <c r="QC2254">
        <v>18.140599999999999</v>
      </c>
      <c r="QD2254" t="s">
        <v>0</v>
      </c>
      <c r="QE2254">
        <v>1.5312999999999999</v>
      </c>
      <c r="QF2254" t="s">
        <v>0</v>
      </c>
      <c r="QG2254">
        <v>4.75</v>
      </c>
      <c r="QH2254" t="s">
        <v>0</v>
      </c>
      <c r="QI2254" t="s">
        <v>0</v>
      </c>
      <c r="QJ2254" t="s">
        <v>0</v>
      </c>
      <c r="QK2254" t="s">
        <v>0</v>
      </c>
      <c r="QL2254" t="s">
        <v>0</v>
      </c>
      <c r="QM2254" t="s">
        <v>0</v>
      </c>
      <c r="QN2254" t="s">
        <v>0</v>
      </c>
      <c r="QO2254" t="s">
        <v>0</v>
      </c>
      <c r="QP2254" t="s">
        <v>0</v>
      </c>
      <c r="QQ2254" t="s">
        <v>0</v>
      </c>
      <c r="QR2254" t="s">
        <v>0</v>
      </c>
      <c r="QS2254" t="s">
        <v>0</v>
      </c>
      <c r="QT2254" t="s">
        <v>0</v>
      </c>
      <c r="QU2254" t="s">
        <v>0</v>
      </c>
      <c r="QV2254" t="s">
        <v>0</v>
      </c>
      <c r="QW2254" t="s">
        <v>0</v>
      </c>
      <c r="QX2254" t="s">
        <v>0</v>
      </c>
      <c r="QY2254" t="s">
        <v>0</v>
      </c>
      <c r="QZ2254" t="s">
        <v>0</v>
      </c>
      <c r="RA2254" t="s">
        <v>0</v>
      </c>
      <c r="RB2254" t="s">
        <v>0</v>
      </c>
      <c r="RC2254" t="s">
        <v>0</v>
      </c>
      <c r="RD2254" t="s">
        <v>0</v>
      </c>
      <c r="RE2254" t="s">
        <v>0</v>
      </c>
      <c r="RF2254">
        <v>7.7656000000000001</v>
      </c>
      <c r="RG2254">
        <v>8.4375</v>
      </c>
      <c r="RH2254" t="s">
        <v>0</v>
      </c>
      <c r="RI2254" t="s">
        <v>0</v>
      </c>
      <c r="RJ2254" t="s">
        <v>0</v>
      </c>
      <c r="RK2254" t="s">
        <v>0</v>
      </c>
      <c r="RL2254" t="s">
        <v>0</v>
      </c>
      <c r="RM2254" t="s">
        <v>0</v>
      </c>
      <c r="RN2254" t="s">
        <v>0</v>
      </c>
      <c r="RO2254" t="s">
        <v>0</v>
      </c>
      <c r="RP2254" t="s">
        <v>0</v>
      </c>
      <c r="RQ2254" t="s">
        <v>0</v>
      </c>
      <c r="RR2254" t="s">
        <v>0</v>
      </c>
      <c r="RS2254" t="s">
        <v>0</v>
      </c>
      <c r="RT2254" t="s">
        <v>0</v>
      </c>
      <c r="RU2254" t="s">
        <v>0</v>
      </c>
      <c r="RV2254">
        <v>4.4362000000000004</v>
      </c>
      <c r="RW2254" t="s">
        <v>0</v>
      </c>
      <c r="RX2254" t="s">
        <v>0</v>
      </c>
      <c r="RY2254" t="s">
        <v>0</v>
      </c>
      <c r="RZ2254" t="s">
        <v>0</v>
      </c>
      <c r="SA2254" t="s">
        <v>0</v>
      </c>
      <c r="SB2254" t="s">
        <v>0</v>
      </c>
      <c r="SC2254">
        <v>10.125</v>
      </c>
      <c r="SD2254" t="s">
        <v>0</v>
      </c>
      <c r="SE2254">
        <v>8.2917000000000005</v>
      </c>
      <c r="SF2254" t="s">
        <v>0</v>
      </c>
      <c r="SG2254" t="s">
        <v>0</v>
      </c>
      <c r="SH2254" t="s">
        <v>0</v>
      </c>
      <c r="SI2254" t="s">
        <v>0</v>
      </c>
      <c r="SJ2254">
        <v>14.5556</v>
      </c>
      <c r="SK2254">
        <v>45.6875</v>
      </c>
      <c r="SL2254" t="s">
        <v>0</v>
      </c>
    </row>
    <row r="2255" spans="1:506" x14ac:dyDescent="0.3">
      <c r="A2255" s="1">
        <v>36028</v>
      </c>
      <c r="B2255" t="s">
        <v>0</v>
      </c>
      <c r="C2255" t="s">
        <v>0</v>
      </c>
      <c r="D2255" t="s">
        <v>0</v>
      </c>
      <c r="E2255">
        <v>1.536</v>
      </c>
      <c r="F2255" t="s">
        <v>0</v>
      </c>
      <c r="G2255" t="s">
        <v>0</v>
      </c>
      <c r="H2255">
        <v>5.5</v>
      </c>
      <c r="I2255" t="s">
        <v>0</v>
      </c>
      <c r="J2255" t="s">
        <v>0</v>
      </c>
      <c r="K2255">
        <v>4.0389999999999997</v>
      </c>
      <c r="L2255" t="s">
        <v>0</v>
      </c>
      <c r="M2255" t="s">
        <v>0</v>
      </c>
      <c r="N2255" t="s">
        <v>0</v>
      </c>
      <c r="O2255" t="s">
        <v>0</v>
      </c>
      <c r="P2255">
        <v>6.8593999999999999</v>
      </c>
      <c r="Q2255" t="s">
        <v>0</v>
      </c>
      <c r="R2255" t="s">
        <v>0</v>
      </c>
      <c r="S2255" t="s">
        <v>0</v>
      </c>
      <c r="T2255" t="s">
        <v>0</v>
      </c>
      <c r="U2255" t="s">
        <v>0</v>
      </c>
      <c r="V2255" t="s">
        <v>0</v>
      </c>
      <c r="W2255" t="s">
        <v>0</v>
      </c>
      <c r="X2255" t="s">
        <v>0</v>
      </c>
      <c r="Y2255" t="s">
        <v>0</v>
      </c>
      <c r="Z2255" t="s">
        <v>0</v>
      </c>
      <c r="AA2255" t="s">
        <v>0</v>
      </c>
      <c r="AB2255" t="s">
        <v>0</v>
      </c>
      <c r="AC2255" t="s">
        <v>0</v>
      </c>
      <c r="AD2255" t="s">
        <v>0</v>
      </c>
      <c r="AE2255" t="s">
        <v>0</v>
      </c>
      <c r="AF2255">
        <v>2.0937999999999999</v>
      </c>
      <c r="AG2255">
        <v>7.625</v>
      </c>
      <c r="AH2255" t="s">
        <v>0</v>
      </c>
      <c r="AI2255" t="s">
        <v>0</v>
      </c>
      <c r="AJ2255" t="s">
        <v>0</v>
      </c>
      <c r="AK2255">
        <v>16.765999999999998</v>
      </c>
      <c r="AL2255" t="s">
        <v>0</v>
      </c>
      <c r="AM2255" t="s">
        <v>0</v>
      </c>
      <c r="AN2255">
        <v>21.614999999999998</v>
      </c>
      <c r="AO2255" t="s">
        <v>0</v>
      </c>
      <c r="AP2255">
        <v>2.125</v>
      </c>
      <c r="AQ2255" t="s">
        <v>0</v>
      </c>
      <c r="AR2255" t="s">
        <v>0</v>
      </c>
      <c r="AS2255" t="s">
        <v>0</v>
      </c>
      <c r="AT2255" t="s">
        <v>0</v>
      </c>
      <c r="AU2255" t="s">
        <v>0</v>
      </c>
      <c r="AV2255" t="s">
        <v>0</v>
      </c>
      <c r="AW2255" t="s">
        <v>0</v>
      </c>
      <c r="AX2255" t="s">
        <v>0</v>
      </c>
      <c r="AY2255" t="s">
        <v>0</v>
      </c>
      <c r="AZ2255" t="s">
        <v>0</v>
      </c>
      <c r="BA2255">
        <v>1.0104</v>
      </c>
      <c r="BB2255" t="s">
        <v>0</v>
      </c>
      <c r="BC2255" t="s">
        <v>0</v>
      </c>
      <c r="BD2255" t="s">
        <v>0</v>
      </c>
      <c r="BE2255" t="s">
        <v>0</v>
      </c>
      <c r="BF2255" t="s">
        <v>0</v>
      </c>
      <c r="BG2255" t="s">
        <v>0</v>
      </c>
      <c r="BH2255" t="s">
        <v>0</v>
      </c>
      <c r="BI2255" t="s">
        <v>0</v>
      </c>
      <c r="BJ2255" t="s">
        <v>0</v>
      </c>
      <c r="BK2255" t="s">
        <v>0</v>
      </c>
      <c r="BL2255" t="s">
        <v>0</v>
      </c>
      <c r="BM2255" t="s">
        <v>0</v>
      </c>
      <c r="BN2255" t="s">
        <v>0</v>
      </c>
      <c r="BO2255">
        <v>3.55</v>
      </c>
      <c r="BP2255" t="s">
        <v>0</v>
      </c>
      <c r="BQ2255" t="s">
        <v>0</v>
      </c>
      <c r="BR2255" t="s">
        <v>0</v>
      </c>
      <c r="BS2255" t="s">
        <v>0</v>
      </c>
      <c r="BT2255" t="s">
        <v>0</v>
      </c>
      <c r="BU2255" t="s">
        <v>0</v>
      </c>
      <c r="BV2255" t="s">
        <v>0</v>
      </c>
      <c r="BW2255" t="s">
        <v>0</v>
      </c>
      <c r="BX2255" t="s">
        <v>0</v>
      </c>
      <c r="BY2255" t="s">
        <v>0</v>
      </c>
      <c r="BZ2255" t="s">
        <v>0</v>
      </c>
      <c r="CA2255" t="s">
        <v>0</v>
      </c>
      <c r="CB2255" t="s">
        <v>0</v>
      </c>
      <c r="CC2255" t="s">
        <v>0</v>
      </c>
      <c r="CD2255" t="s">
        <v>0</v>
      </c>
      <c r="CE2255" t="s">
        <v>0</v>
      </c>
      <c r="CF2255" t="s">
        <v>0</v>
      </c>
      <c r="CG2255" t="s">
        <v>0</v>
      </c>
      <c r="CH2255" t="s">
        <v>0</v>
      </c>
      <c r="CI2255" t="s">
        <v>0</v>
      </c>
      <c r="CJ2255" t="s">
        <v>0</v>
      </c>
      <c r="CK2255" t="s">
        <v>0</v>
      </c>
      <c r="CL2255" t="s">
        <v>0</v>
      </c>
      <c r="CM2255">
        <v>3.5390999999999999</v>
      </c>
      <c r="CN2255" t="s">
        <v>0</v>
      </c>
      <c r="CO2255" t="s">
        <v>0</v>
      </c>
      <c r="CP2255" t="s">
        <v>0</v>
      </c>
      <c r="CQ2255">
        <v>6.0625</v>
      </c>
      <c r="CR2255" t="s">
        <v>0</v>
      </c>
      <c r="CS2255" t="s">
        <v>0</v>
      </c>
      <c r="CT2255">
        <v>30.7256</v>
      </c>
      <c r="CU2255" t="s">
        <v>0</v>
      </c>
      <c r="CV2255" t="s">
        <v>0</v>
      </c>
      <c r="CW2255" t="s">
        <v>0</v>
      </c>
      <c r="CX2255">
        <v>7.5728999999999997</v>
      </c>
      <c r="CY2255" t="s">
        <v>0</v>
      </c>
      <c r="CZ2255" t="s">
        <v>0</v>
      </c>
      <c r="DA2255" t="s">
        <v>0</v>
      </c>
      <c r="DB2255" t="s">
        <v>0</v>
      </c>
      <c r="DC2255" t="s">
        <v>0</v>
      </c>
      <c r="DD2255" t="s">
        <v>0</v>
      </c>
      <c r="DE2255" t="s">
        <v>0</v>
      </c>
      <c r="DF2255" t="s">
        <v>0</v>
      </c>
      <c r="DG2255" t="s">
        <v>0</v>
      </c>
      <c r="DH2255" t="s">
        <v>0</v>
      </c>
      <c r="DI2255">
        <v>28.625</v>
      </c>
      <c r="DJ2255" t="s">
        <v>0</v>
      </c>
      <c r="DK2255" t="s">
        <v>0</v>
      </c>
      <c r="DL2255" t="s">
        <v>0</v>
      </c>
      <c r="DM2255">
        <v>1.0390999999999999</v>
      </c>
      <c r="DN2255" t="s">
        <v>0</v>
      </c>
      <c r="DO2255">
        <v>17.125</v>
      </c>
      <c r="DP2255" t="s">
        <v>0</v>
      </c>
      <c r="DQ2255">
        <v>31.292000000000002</v>
      </c>
      <c r="DR2255" t="s">
        <v>0</v>
      </c>
      <c r="DS2255">
        <v>0.375</v>
      </c>
      <c r="DT2255" t="s">
        <v>0</v>
      </c>
      <c r="DU2255">
        <v>13.5618</v>
      </c>
      <c r="DV2255" t="s">
        <v>0</v>
      </c>
      <c r="DW2255" t="s">
        <v>0</v>
      </c>
      <c r="DX2255" t="s">
        <v>0</v>
      </c>
      <c r="DY2255" t="s">
        <v>0</v>
      </c>
      <c r="DZ2255" t="s">
        <v>0</v>
      </c>
      <c r="EA2255" t="s">
        <v>0</v>
      </c>
      <c r="EB2255" t="s">
        <v>0</v>
      </c>
      <c r="EC2255" t="s">
        <v>0</v>
      </c>
      <c r="ED2255" t="s">
        <v>0</v>
      </c>
      <c r="EE2255" t="s">
        <v>0</v>
      </c>
      <c r="EF2255" t="s">
        <v>0</v>
      </c>
      <c r="EG2255" t="s">
        <v>0</v>
      </c>
      <c r="EH2255" t="s">
        <v>0</v>
      </c>
      <c r="EI2255" t="s">
        <v>0</v>
      </c>
      <c r="EJ2255" t="s">
        <v>0</v>
      </c>
      <c r="EK2255">
        <v>2.9979</v>
      </c>
      <c r="EL2255" t="s">
        <v>0</v>
      </c>
      <c r="EM2255">
        <v>8.4443999999999999</v>
      </c>
      <c r="EN2255" t="s">
        <v>0</v>
      </c>
      <c r="EO2255" t="s">
        <v>0</v>
      </c>
      <c r="EP2255" t="s">
        <v>0</v>
      </c>
      <c r="EQ2255" t="s">
        <v>0</v>
      </c>
      <c r="ER2255" t="s">
        <v>0</v>
      </c>
      <c r="ES2255" t="s">
        <v>0</v>
      </c>
      <c r="ET2255" t="s">
        <v>0</v>
      </c>
      <c r="EU2255" t="s">
        <v>0</v>
      </c>
      <c r="EV2255" t="s">
        <v>0</v>
      </c>
      <c r="EW2255">
        <v>12.4063</v>
      </c>
      <c r="EX2255" t="s">
        <v>0</v>
      </c>
      <c r="EY2255" t="s">
        <v>0</v>
      </c>
      <c r="EZ2255" t="s">
        <v>0</v>
      </c>
      <c r="FA2255" t="s">
        <v>0</v>
      </c>
      <c r="FB2255" t="s">
        <v>0</v>
      </c>
      <c r="FC2255" t="s">
        <v>0</v>
      </c>
      <c r="FD2255" t="s">
        <v>0</v>
      </c>
      <c r="FE2255" t="s">
        <v>0</v>
      </c>
      <c r="FF2255" t="s">
        <v>0</v>
      </c>
      <c r="FG2255" t="s">
        <v>0</v>
      </c>
      <c r="FH2255" t="s">
        <v>0</v>
      </c>
      <c r="FI2255" t="s">
        <v>0</v>
      </c>
      <c r="FJ2255" t="s">
        <v>0</v>
      </c>
      <c r="FK2255">
        <v>64.375</v>
      </c>
      <c r="FL2255" t="s">
        <v>0</v>
      </c>
      <c r="FM2255" t="s">
        <v>0</v>
      </c>
      <c r="FN2255" t="s">
        <v>0</v>
      </c>
      <c r="FO2255" t="s">
        <v>0</v>
      </c>
      <c r="FP2255" t="s">
        <v>0</v>
      </c>
      <c r="FQ2255">
        <v>4.2187999999999999</v>
      </c>
      <c r="FR2255" t="s">
        <v>0</v>
      </c>
      <c r="FS2255" t="s">
        <v>0</v>
      </c>
      <c r="FT2255" t="s">
        <v>0</v>
      </c>
      <c r="FU2255" t="s">
        <v>0</v>
      </c>
      <c r="FV2255">
        <v>2.2578</v>
      </c>
      <c r="FW2255" t="s">
        <v>0</v>
      </c>
      <c r="FX2255" t="s">
        <v>0</v>
      </c>
      <c r="FY2255" t="s">
        <v>0</v>
      </c>
      <c r="FZ2255" t="s">
        <v>0</v>
      </c>
      <c r="GA2255" t="s">
        <v>0</v>
      </c>
      <c r="GB2255" t="s">
        <v>0</v>
      </c>
      <c r="GC2255" t="s">
        <v>0</v>
      </c>
      <c r="GD2255">
        <v>4.7291999999999996</v>
      </c>
      <c r="GE2255">
        <v>38.083300000000001</v>
      </c>
      <c r="GF2255">
        <v>1.9062999999999999</v>
      </c>
      <c r="GG2255" t="s">
        <v>0</v>
      </c>
      <c r="GH2255" t="s">
        <v>0</v>
      </c>
      <c r="GI2255" t="s">
        <v>0</v>
      </c>
      <c r="GJ2255" t="s">
        <v>0</v>
      </c>
      <c r="GK2255" t="s">
        <v>0</v>
      </c>
      <c r="GL2255" t="s">
        <v>0</v>
      </c>
      <c r="GM2255" t="s">
        <v>0</v>
      </c>
      <c r="GN2255" t="s">
        <v>0</v>
      </c>
      <c r="GO2255" t="s">
        <v>0</v>
      </c>
      <c r="GP2255" t="s">
        <v>0</v>
      </c>
      <c r="GQ2255" t="s">
        <v>0</v>
      </c>
      <c r="GR2255" t="s">
        <v>0</v>
      </c>
      <c r="GS2255">
        <v>0.70309999999999995</v>
      </c>
      <c r="GT2255" t="s">
        <v>0</v>
      </c>
      <c r="GU2255" t="s">
        <v>0</v>
      </c>
      <c r="GV2255" t="s">
        <v>0</v>
      </c>
      <c r="GW2255" t="s">
        <v>0</v>
      </c>
      <c r="GX2255" t="s">
        <v>0</v>
      </c>
      <c r="GY2255" t="s">
        <v>0</v>
      </c>
      <c r="GZ2255" t="s">
        <v>0</v>
      </c>
      <c r="HA2255" t="s">
        <v>0</v>
      </c>
      <c r="HB2255" t="s">
        <v>0</v>
      </c>
      <c r="HC2255" t="s">
        <v>0</v>
      </c>
      <c r="HD2255" t="s">
        <v>0</v>
      </c>
      <c r="HE2255" t="s">
        <v>0</v>
      </c>
      <c r="HF2255" t="s">
        <v>0</v>
      </c>
      <c r="HG2255" t="s">
        <v>0</v>
      </c>
      <c r="HH2255">
        <v>22.107399999999998</v>
      </c>
      <c r="HI2255" t="s">
        <v>0</v>
      </c>
      <c r="HJ2255" t="s">
        <v>0</v>
      </c>
      <c r="HK2255" t="s">
        <v>0</v>
      </c>
      <c r="HL2255" t="s">
        <v>0</v>
      </c>
      <c r="HM2255" t="s">
        <v>0</v>
      </c>
      <c r="HN2255" t="s">
        <v>0</v>
      </c>
      <c r="HO2255" t="s">
        <v>0</v>
      </c>
      <c r="HP2255" t="s">
        <v>0</v>
      </c>
      <c r="HQ2255" t="s">
        <v>0</v>
      </c>
      <c r="HR2255">
        <v>3.9062999999999999</v>
      </c>
      <c r="HS2255" t="s">
        <v>0</v>
      </c>
      <c r="HT2255" t="s">
        <v>0</v>
      </c>
      <c r="HU2255" t="s">
        <v>0</v>
      </c>
      <c r="HV2255" t="s">
        <v>0</v>
      </c>
      <c r="HW2255" t="s">
        <v>0</v>
      </c>
      <c r="HX2255" t="s">
        <v>0</v>
      </c>
      <c r="HY2255">
        <v>9.0150000000000006</v>
      </c>
      <c r="HZ2255" t="s">
        <v>0</v>
      </c>
      <c r="IA2255" t="s">
        <v>0</v>
      </c>
      <c r="IB2255" t="s">
        <v>0</v>
      </c>
      <c r="IC2255" t="s">
        <v>0</v>
      </c>
      <c r="ID2255" t="s">
        <v>0</v>
      </c>
      <c r="IE2255">
        <v>4.9687999999999999</v>
      </c>
      <c r="IF2255" t="s">
        <v>0</v>
      </c>
      <c r="IG2255" t="s">
        <v>0</v>
      </c>
      <c r="IH2255" t="s">
        <v>0</v>
      </c>
      <c r="II2255">
        <v>11.5625</v>
      </c>
      <c r="IJ2255" t="s">
        <v>0</v>
      </c>
      <c r="IK2255">
        <v>21.234400000000001</v>
      </c>
      <c r="IL2255">
        <v>7.9169999999999998</v>
      </c>
      <c r="IM2255" t="s">
        <v>0</v>
      </c>
      <c r="IN2255" t="s">
        <v>0</v>
      </c>
      <c r="IO2255" t="s">
        <v>0</v>
      </c>
      <c r="IP2255" t="s">
        <v>0</v>
      </c>
      <c r="IQ2255" t="s">
        <v>0</v>
      </c>
      <c r="IR2255">
        <v>6.8357999999999999</v>
      </c>
      <c r="IS2255" t="s">
        <v>0</v>
      </c>
      <c r="IT2255" t="s">
        <v>0</v>
      </c>
      <c r="IU2255" t="s">
        <v>0</v>
      </c>
      <c r="IV2255" t="s">
        <v>0</v>
      </c>
      <c r="IW2255" t="s">
        <v>0</v>
      </c>
      <c r="IX2255">
        <v>5.4843999999999999</v>
      </c>
      <c r="IY2255" t="s">
        <v>0</v>
      </c>
      <c r="IZ2255">
        <v>11.0625</v>
      </c>
      <c r="JA2255" t="s">
        <v>0</v>
      </c>
      <c r="JB2255" t="s">
        <v>0</v>
      </c>
      <c r="JC2255" t="s">
        <v>0</v>
      </c>
      <c r="JD2255">
        <v>18.968800000000002</v>
      </c>
      <c r="JE2255" t="s">
        <v>0</v>
      </c>
      <c r="JF2255" t="s">
        <v>0</v>
      </c>
      <c r="JG2255" t="s">
        <v>0</v>
      </c>
      <c r="JH2255" t="s">
        <v>0</v>
      </c>
      <c r="JI2255" t="s">
        <v>0</v>
      </c>
      <c r="JJ2255">
        <v>14.2813</v>
      </c>
      <c r="JK2255" t="s">
        <v>0</v>
      </c>
      <c r="JL2255" t="s">
        <v>0</v>
      </c>
      <c r="JM2255" t="s">
        <v>0</v>
      </c>
      <c r="JN2255" t="s">
        <v>0</v>
      </c>
      <c r="JO2255" t="s">
        <v>0</v>
      </c>
      <c r="JP2255" t="s">
        <v>0</v>
      </c>
      <c r="JQ2255" t="s">
        <v>0</v>
      </c>
      <c r="JR2255" t="s">
        <v>0</v>
      </c>
      <c r="JS2255" t="s">
        <v>0</v>
      </c>
      <c r="JT2255" t="s">
        <v>0</v>
      </c>
      <c r="JU2255" t="s">
        <v>0</v>
      </c>
      <c r="JV2255" t="s">
        <v>0</v>
      </c>
      <c r="JW2255" t="s">
        <v>0</v>
      </c>
      <c r="JX2255" t="s">
        <v>0</v>
      </c>
      <c r="JY2255" t="s">
        <v>0</v>
      </c>
      <c r="JZ2255" t="s">
        <v>0</v>
      </c>
      <c r="KA2255" t="s">
        <v>0</v>
      </c>
      <c r="KB2255" t="s">
        <v>0</v>
      </c>
      <c r="KC2255" t="s">
        <v>0</v>
      </c>
      <c r="KD2255" t="s">
        <v>0</v>
      </c>
      <c r="KE2255" t="s">
        <v>0</v>
      </c>
      <c r="KF2255">
        <v>5.7083000000000004</v>
      </c>
      <c r="KG2255" t="s">
        <v>0</v>
      </c>
      <c r="KH2255" t="s">
        <v>0</v>
      </c>
      <c r="KI2255" t="s">
        <v>0</v>
      </c>
      <c r="KJ2255" t="s">
        <v>0</v>
      </c>
      <c r="KK2255" t="s">
        <v>0</v>
      </c>
      <c r="KL2255" t="s">
        <v>0</v>
      </c>
      <c r="KM2255" t="s">
        <v>0</v>
      </c>
      <c r="KN2255" t="s">
        <v>0</v>
      </c>
      <c r="KO2255" t="s">
        <v>0</v>
      </c>
      <c r="KP2255" t="s">
        <v>0</v>
      </c>
      <c r="KQ2255" t="s">
        <v>0</v>
      </c>
      <c r="KR2255">
        <v>7.7036999999999995</v>
      </c>
      <c r="KS2255" t="s">
        <v>0</v>
      </c>
      <c r="KT2255" t="s">
        <v>0</v>
      </c>
      <c r="KU2255" t="s">
        <v>0</v>
      </c>
      <c r="KV2255" t="s">
        <v>0</v>
      </c>
      <c r="KW2255" t="s">
        <v>0</v>
      </c>
      <c r="KX2255" t="s">
        <v>0</v>
      </c>
      <c r="KY2255" t="s">
        <v>0</v>
      </c>
      <c r="KZ2255">
        <v>15.8438</v>
      </c>
      <c r="LA2255" t="s">
        <v>0</v>
      </c>
      <c r="LB2255" t="s">
        <v>0</v>
      </c>
      <c r="LC2255" t="s">
        <v>0</v>
      </c>
      <c r="LD2255" t="s">
        <v>0</v>
      </c>
      <c r="LE2255">
        <v>0.13300000000000001</v>
      </c>
      <c r="LF2255" t="s">
        <v>0</v>
      </c>
      <c r="LG2255" t="s">
        <v>0</v>
      </c>
      <c r="LH2255" t="s">
        <v>0</v>
      </c>
      <c r="LI2255" t="s">
        <v>0</v>
      </c>
      <c r="LJ2255" t="s">
        <v>0</v>
      </c>
      <c r="LK2255" t="s">
        <v>0</v>
      </c>
      <c r="LL2255" t="s">
        <v>0</v>
      </c>
      <c r="LM2255">
        <v>27.656300000000002</v>
      </c>
      <c r="LN2255" t="s">
        <v>0</v>
      </c>
      <c r="LO2255" t="s">
        <v>0</v>
      </c>
      <c r="LP2255" t="s">
        <v>0</v>
      </c>
      <c r="LQ2255" t="s">
        <v>0</v>
      </c>
      <c r="LR2255">
        <v>16.75</v>
      </c>
      <c r="LS2255" t="s">
        <v>0</v>
      </c>
      <c r="LT2255" t="s">
        <v>0</v>
      </c>
      <c r="LU2255" t="s">
        <v>0</v>
      </c>
      <c r="LV2255" t="s">
        <v>0</v>
      </c>
      <c r="LW2255" t="s">
        <v>0</v>
      </c>
      <c r="LX2255" t="s">
        <v>0</v>
      </c>
      <c r="LY2255" t="s">
        <v>0</v>
      </c>
      <c r="LZ2255" t="s">
        <v>0</v>
      </c>
      <c r="MA2255" t="s">
        <v>0</v>
      </c>
      <c r="MB2255">
        <v>2.7382999999999997</v>
      </c>
      <c r="MC2255" t="s">
        <v>0</v>
      </c>
      <c r="MD2255" t="s">
        <v>0</v>
      </c>
      <c r="ME2255" t="s">
        <v>0</v>
      </c>
      <c r="MF2255" t="s">
        <v>0</v>
      </c>
      <c r="MG2255">
        <v>7.125</v>
      </c>
      <c r="MH2255" t="s">
        <v>0</v>
      </c>
      <c r="MI2255">
        <v>5.7656000000000001</v>
      </c>
      <c r="MJ2255">
        <v>33.1875</v>
      </c>
      <c r="MK2255" t="s">
        <v>0</v>
      </c>
      <c r="ML2255" t="s">
        <v>0</v>
      </c>
      <c r="MM2255" t="s">
        <v>0</v>
      </c>
      <c r="MN2255" t="s">
        <v>0</v>
      </c>
      <c r="MO2255" t="s">
        <v>0</v>
      </c>
      <c r="MP2255" t="s">
        <v>0</v>
      </c>
      <c r="MQ2255" t="s">
        <v>0</v>
      </c>
      <c r="MR2255">
        <v>1.9095</v>
      </c>
      <c r="MS2255" t="s">
        <v>0</v>
      </c>
      <c r="MT2255" t="s">
        <v>0</v>
      </c>
      <c r="MU2255">
        <v>4.1562999999999999</v>
      </c>
      <c r="MV2255">
        <v>9.0939999999999994</v>
      </c>
      <c r="MW2255" t="s">
        <v>0</v>
      </c>
      <c r="MX2255" t="s">
        <v>0</v>
      </c>
      <c r="MY2255">
        <v>18.166699999999999</v>
      </c>
      <c r="MZ2255">
        <v>5.7142999999999997</v>
      </c>
      <c r="NA2255">
        <v>8.2840000000000007</v>
      </c>
      <c r="NB2255" t="s">
        <v>0</v>
      </c>
      <c r="NC2255" t="s">
        <v>0</v>
      </c>
      <c r="ND2255" t="s">
        <v>0</v>
      </c>
      <c r="NE2255" t="s">
        <v>0</v>
      </c>
      <c r="NF2255" t="s">
        <v>0</v>
      </c>
      <c r="NG2255" t="s">
        <v>0</v>
      </c>
      <c r="NH2255" t="s">
        <v>0</v>
      </c>
      <c r="NI2255" t="s">
        <v>0</v>
      </c>
      <c r="NJ2255" t="s">
        <v>0</v>
      </c>
      <c r="NK2255" t="s">
        <v>0</v>
      </c>
      <c r="NL2255" t="s">
        <v>0</v>
      </c>
      <c r="NM2255" t="s">
        <v>0</v>
      </c>
      <c r="NN2255" t="s">
        <v>0</v>
      </c>
      <c r="NO2255" t="s">
        <v>0</v>
      </c>
      <c r="NP2255" t="s">
        <v>0</v>
      </c>
      <c r="NQ2255" t="s">
        <v>0</v>
      </c>
      <c r="NR2255" t="s">
        <v>0</v>
      </c>
      <c r="NS2255" t="s">
        <v>0</v>
      </c>
      <c r="NT2255">
        <v>9.5</v>
      </c>
      <c r="NU2255" t="s">
        <v>0</v>
      </c>
      <c r="NV2255" t="s">
        <v>0</v>
      </c>
      <c r="NW2255" t="s">
        <v>0</v>
      </c>
      <c r="NX2255" t="s">
        <v>0</v>
      </c>
      <c r="NY2255" t="s">
        <v>0</v>
      </c>
      <c r="NZ2255" t="s">
        <v>0</v>
      </c>
      <c r="OA2255" t="s">
        <v>0</v>
      </c>
      <c r="OB2255">
        <v>3.2856999999999998</v>
      </c>
      <c r="OC2255" t="s">
        <v>0</v>
      </c>
      <c r="OD2255" t="s">
        <v>0</v>
      </c>
      <c r="OE2255" t="s">
        <v>0</v>
      </c>
      <c r="OF2255" t="s">
        <v>0</v>
      </c>
      <c r="OG2255">
        <v>6.75</v>
      </c>
      <c r="OH2255" t="s">
        <v>0</v>
      </c>
      <c r="OI2255" t="s">
        <v>0</v>
      </c>
      <c r="OJ2255" t="s">
        <v>0</v>
      </c>
      <c r="OK2255" t="s">
        <v>0</v>
      </c>
      <c r="OL2255">
        <v>2.7343999999999999</v>
      </c>
      <c r="OM2255" t="s">
        <v>0</v>
      </c>
      <c r="ON2255" t="s">
        <v>0</v>
      </c>
      <c r="OO2255" t="s">
        <v>0</v>
      </c>
      <c r="OP2255">
        <v>2.7265999999999999</v>
      </c>
      <c r="OQ2255" t="s">
        <v>0</v>
      </c>
      <c r="OR2255" t="s">
        <v>0</v>
      </c>
      <c r="OS2255" t="s">
        <v>0</v>
      </c>
      <c r="OT2255">
        <v>2.4765999999999999</v>
      </c>
      <c r="OU2255" t="s">
        <v>0</v>
      </c>
      <c r="OV2255" t="s">
        <v>0</v>
      </c>
      <c r="OW2255" t="s">
        <v>0</v>
      </c>
      <c r="OX2255">
        <v>14.781000000000001</v>
      </c>
      <c r="OY2255" t="s">
        <v>0</v>
      </c>
      <c r="OZ2255" t="s">
        <v>0</v>
      </c>
      <c r="PA2255" t="s">
        <v>0</v>
      </c>
      <c r="PB2255" t="s">
        <v>0</v>
      </c>
      <c r="PC2255">
        <v>16</v>
      </c>
      <c r="PD2255" t="s">
        <v>0</v>
      </c>
      <c r="PE2255" t="s">
        <v>0</v>
      </c>
      <c r="PF2255" t="s">
        <v>0</v>
      </c>
      <c r="PG2255" t="s">
        <v>0</v>
      </c>
      <c r="PH2255" t="s">
        <v>0</v>
      </c>
      <c r="PI2255">
        <v>7.7812999999999999</v>
      </c>
      <c r="PJ2255" t="s">
        <v>0</v>
      </c>
      <c r="PK2255" t="s">
        <v>0</v>
      </c>
      <c r="PL2255" t="s">
        <v>0</v>
      </c>
      <c r="PM2255">
        <v>4.5833000000000004</v>
      </c>
      <c r="PN2255" t="s">
        <v>0</v>
      </c>
      <c r="PO2255" t="s">
        <v>0</v>
      </c>
      <c r="PP2255" t="s">
        <v>0</v>
      </c>
      <c r="PQ2255" t="s">
        <v>0</v>
      </c>
      <c r="PR2255">
        <v>19.687999999999999</v>
      </c>
      <c r="PS2255" t="s">
        <v>0</v>
      </c>
      <c r="PT2255" t="s">
        <v>0</v>
      </c>
      <c r="PU2255" t="s">
        <v>0</v>
      </c>
      <c r="PV2255" t="s">
        <v>0</v>
      </c>
      <c r="PW2255" t="s">
        <v>0</v>
      </c>
      <c r="PX2255" t="s">
        <v>0</v>
      </c>
      <c r="PY2255" t="s">
        <v>0</v>
      </c>
      <c r="PZ2255" t="s">
        <v>0</v>
      </c>
      <c r="QA2255" t="s">
        <v>0</v>
      </c>
      <c r="QB2255" t="s">
        <v>0</v>
      </c>
      <c r="QC2255">
        <v>17.75</v>
      </c>
      <c r="QD2255" t="s">
        <v>0</v>
      </c>
      <c r="QE2255">
        <v>1.5430000000000001</v>
      </c>
      <c r="QF2255" t="s">
        <v>0</v>
      </c>
      <c r="QG2255">
        <v>4.75</v>
      </c>
      <c r="QH2255" t="s">
        <v>0</v>
      </c>
      <c r="QI2255" t="s">
        <v>0</v>
      </c>
      <c r="QJ2255" t="s">
        <v>0</v>
      </c>
      <c r="QK2255" t="s">
        <v>0</v>
      </c>
      <c r="QL2255" t="s">
        <v>0</v>
      </c>
      <c r="QM2255" t="s">
        <v>0</v>
      </c>
      <c r="QN2255" t="s">
        <v>0</v>
      </c>
      <c r="QO2255" t="s">
        <v>0</v>
      </c>
      <c r="QP2255" t="s">
        <v>0</v>
      </c>
      <c r="QQ2255" t="s">
        <v>0</v>
      </c>
      <c r="QR2255" t="s">
        <v>0</v>
      </c>
      <c r="QS2255" t="s">
        <v>0</v>
      </c>
      <c r="QT2255" t="s">
        <v>0</v>
      </c>
      <c r="QU2255" t="s">
        <v>0</v>
      </c>
      <c r="QV2255" t="s">
        <v>0</v>
      </c>
      <c r="QW2255" t="s">
        <v>0</v>
      </c>
      <c r="QX2255" t="s">
        <v>0</v>
      </c>
      <c r="QY2255" t="s">
        <v>0</v>
      </c>
      <c r="QZ2255" t="s">
        <v>0</v>
      </c>
      <c r="RA2255" t="s">
        <v>0</v>
      </c>
      <c r="RB2255" t="s">
        <v>0</v>
      </c>
      <c r="RC2255" t="s">
        <v>0</v>
      </c>
      <c r="RD2255" t="s">
        <v>0</v>
      </c>
      <c r="RE2255" t="s">
        <v>0</v>
      </c>
      <c r="RF2255">
        <v>7.75</v>
      </c>
      <c r="RG2255">
        <v>8.5937999999999999</v>
      </c>
      <c r="RH2255" t="s">
        <v>0</v>
      </c>
      <c r="RI2255" t="s">
        <v>0</v>
      </c>
      <c r="RJ2255" t="s">
        <v>0</v>
      </c>
      <c r="RK2255" t="s">
        <v>0</v>
      </c>
      <c r="RL2255" t="s">
        <v>0</v>
      </c>
      <c r="RM2255" t="s">
        <v>0</v>
      </c>
      <c r="RN2255" t="s">
        <v>0</v>
      </c>
      <c r="RO2255" t="s">
        <v>0</v>
      </c>
      <c r="RP2255" t="s">
        <v>0</v>
      </c>
      <c r="RQ2255" t="s">
        <v>0</v>
      </c>
      <c r="RR2255" t="s">
        <v>0</v>
      </c>
      <c r="RS2255" t="s">
        <v>0</v>
      </c>
      <c r="RT2255" t="s">
        <v>0</v>
      </c>
      <c r="RU2255" t="s">
        <v>0</v>
      </c>
      <c r="RV2255">
        <v>4.3456999999999999</v>
      </c>
      <c r="RW2255" t="s">
        <v>0</v>
      </c>
      <c r="RX2255" t="s">
        <v>0</v>
      </c>
      <c r="RY2255" t="s">
        <v>0</v>
      </c>
      <c r="RZ2255" t="s">
        <v>0</v>
      </c>
      <c r="SA2255" t="s">
        <v>0</v>
      </c>
      <c r="SB2255" t="s">
        <v>0</v>
      </c>
      <c r="SC2255">
        <v>9.9530999999999992</v>
      </c>
      <c r="SD2255" t="s">
        <v>0</v>
      </c>
      <c r="SE2255">
        <v>8.0417000000000005</v>
      </c>
      <c r="SF2255" t="s">
        <v>0</v>
      </c>
      <c r="SG2255" t="s">
        <v>0</v>
      </c>
      <c r="SH2255" t="s">
        <v>0</v>
      </c>
      <c r="SI2255" t="s">
        <v>0</v>
      </c>
      <c r="SJ2255">
        <v>15.083299999999999</v>
      </c>
      <c r="SK2255">
        <v>43</v>
      </c>
      <c r="SL2255" t="s">
        <v>0</v>
      </c>
    </row>
    <row r="2256" spans="1:506" x14ac:dyDescent="0.3">
      <c r="A2256" s="1">
        <v>36031</v>
      </c>
      <c r="B2256" t="s">
        <v>0</v>
      </c>
      <c r="C2256" t="s">
        <v>0</v>
      </c>
      <c r="D2256" t="s">
        <v>0</v>
      </c>
      <c r="E2256">
        <v>1.4710000000000001</v>
      </c>
      <c r="F2256" t="s">
        <v>0</v>
      </c>
      <c r="G2256" t="s">
        <v>0</v>
      </c>
      <c r="H2256">
        <v>5.1559999999999997</v>
      </c>
      <c r="I2256" t="s">
        <v>0</v>
      </c>
      <c r="J2256" t="s">
        <v>0</v>
      </c>
      <c r="K2256">
        <v>4.0389999999999997</v>
      </c>
      <c r="L2256" t="s">
        <v>0</v>
      </c>
      <c r="M2256" t="s">
        <v>0</v>
      </c>
      <c r="N2256" t="s">
        <v>0</v>
      </c>
      <c r="O2256" t="s">
        <v>0</v>
      </c>
      <c r="P2256">
        <v>6.0312999999999999</v>
      </c>
      <c r="Q2256" t="s">
        <v>0</v>
      </c>
      <c r="R2256" t="s">
        <v>0</v>
      </c>
      <c r="S2256" t="s">
        <v>0</v>
      </c>
      <c r="T2256" t="s">
        <v>0</v>
      </c>
      <c r="U2256" t="s">
        <v>0</v>
      </c>
      <c r="V2256" t="s">
        <v>0</v>
      </c>
      <c r="W2256" t="s">
        <v>0</v>
      </c>
      <c r="X2256" t="s">
        <v>0</v>
      </c>
      <c r="Y2256" t="s">
        <v>0</v>
      </c>
      <c r="Z2256" t="s">
        <v>0</v>
      </c>
      <c r="AA2256" t="s">
        <v>0</v>
      </c>
      <c r="AB2256" t="s">
        <v>0</v>
      </c>
      <c r="AC2256" t="s">
        <v>0</v>
      </c>
      <c r="AD2256" t="s">
        <v>0</v>
      </c>
      <c r="AE2256" t="s">
        <v>0</v>
      </c>
      <c r="AF2256">
        <v>2.0625</v>
      </c>
      <c r="AG2256">
        <v>7.6718999999999999</v>
      </c>
      <c r="AH2256" t="s">
        <v>0</v>
      </c>
      <c r="AI2256" t="s">
        <v>0</v>
      </c>
      <c r="AJ2256" t="s">
        <v>0</v>
      </c>
      <c r="AK2256">
        <v>17.344000000000001</v>
      </c>
      <c r="AL2256" t="s">
        <v>0</v>
      </c>
      <c r="AM2256" t="s">
        <v>0</v>
      </c>
      <c r="AN2256">
        <v>22.457999999999998</v>
      </c>
      <c r="AO2256" t="s">
        <v>0</v>
      </c>
      <c r="AP2256">
        <v>2.0625</v>
      </c>
      <c r="AQ2256" t="s">
        <v>0</v>
      </c>
      <c r="AR2256" t="s">
        <v>0</v>
      </c>
      <c r="AS2256" t="s">
        <v>0</v>
      </c>
      <c r="AT2256" t="s">
        <v>0</v>
      </c>
      <c r="AU2256" t="s">
        <v>0</v>
      </c>
      <c r="AV2256" t="s">
        <v>0</v>
      </c>
      <c r="AW2256" t="s">
        <v>0</v>
      </c>
      <c r="AX2256" t="s">
        <v>0</v>
      </c>
      <c r="AY2256" t="s">
        <v>0</v>
      </c>
      <c r="AZ2256" t="s">
        <v>0</v>
      </c>
      <c r="BA2256">
        <v>1.0207999999999999</v>
      </c>
      <c r="BB2256" t="s">
        <v>0</v>
      </c>
      <c r="BC2256" t="s">
        <v>0</v>
      </c>
      <c r="BD2256" t="s">
        <v>0</v>
      </c>
      <c r="BE2256" t="s">
        <v>0</v>
      </c>
      <c r="BF2256" t="s">
        <v>0</v>
      </c>
      <c r="BG2256" t="s">
        <v>0</v>
      </c>
      <c r="BH2256" t="s">
        <v>0</v>
      </c>
      <c r="BI2256" t="s">
        <v>0</v>
      </c>
      <c r="BJ2256" t="s">
        <v>0</v>
      </c>
      <c r="BK2256" t="s">
        <v>0</v>
      </c>
      <c r="BL2256" t="s">
        <v>0</v>
      </c>
      <c r="BM2256" t="s">
        <v>0</v>
      </c>
      <c r="BN2256" t="s">
        <v>0</v>
      </c>
      <c r="BO2256">
        <v>3.5310000000000001</v>
      </c>
      <c r="BP2256" t="s">
        <v>0</v>
      </c>
      <c r="BQ2256" t="s">
        <v>0</v>
      </c>
      <c r="BR2256" t="s">
        <v>0</v>
      </c>
      <c r="BS2256" t="s">
        <v>0</v>
      </c>
      <c r="BT2256" t="s">
        <v>0</v>
      </c>
      <c r="BU2256" t="s">
        <v>0</v>
      </c>
      <c r="BV2256" t="s">
        <v>0</v>
      </c>
      <c r="BW2256" t="s">
        <v>0</v>
      </c>
      <c r="BX2256" t="s">
        <v>0</v>
      </c>
      <c r="BY2256" t="s">
        <v>0</v>
      </c>
      <c r="BZ2256" t="s">
        <v>0</v>
      </c>
      <c r="CA2256" t="s">
        <v>0</v>
      </c>
      <c r="CB2256" t="s">
        <v>0</v>
      </c>
      <c r="CC2256" t="s">
        <v>0</v>
      </c>
      <c r="CD2256" t="s">
        <v>0</v>
      </c>
      <c r="CE2256" t="s">
        <v>0</v>
      </c>
      <c r="CF2256" t="s">
        <v>0</v>
      </c>
      <c r="CG2256" t="s">
        <v>0</v>
      </c>
      <c r="CH2256" t="s">
        <v>0</v>
      </c>
      <c r="CI2256" t="s">
        <v>0</v>
      </c>
      <c r="CJ2256" t="s">
        <v>0</v>
      </c>
      <c r="CK2256" t="s">
        <v>0</v>
      </c>
      <c r="CL2256" t="s">
        <v>0</v>
      </c>
      <c r="CM2256">
        <v>3.5</v>
      </c>
      <c r="CN2256" t="s">
        <v>0</v>
      </c>
      <c r="CO2256" t="s">
        <v>0</v>
      </c>
      <c r="CP2256" t="s">
        <v>0</v>
      </c>
      <c r="CQ2256">
        <v>5.9375</v>
      </c>
      <c r="CR2256" t="s">
        <v>0</v>
      </c>
      <c r="CS2256" t="s">
        <v>0</v>
      </c>
      <c r="CT2256">
        <v>32.086199999999998</v>
      </c>
      <c r="CU2256" t="s">
        <v>0</v>
      </c>
      <c r="CV2256" t="s">
        <v>0</v>
      </c>
      <c r="CW2256" t="s">
        <v>0</v>
      </c>
      <c r="CX2256">
        <v>7.4583000000000004</v>
      </c>
      <c r="CY2256" t="s">
        <v>0</v>
      </c>
      <c r="CZ2256" t="s">
        <v>0</v>
      </c>
      <c r="DA2256" t="s">
        <v>0</v>
      </c>
      <c r="DB2256" t="s">
        <v>0</v>
      </c>
      <c r="DC2256" t="s">
        <v>0</v>
      </c>
      <c r="DD2256" t="s">
        <v>0</v>
      </c>
      <c r="DE2256" t="s">
        <v>0</v>
      </c>
      <c r="DF2256" t="s">
        <v>0</v>
      </c>
      <c r="DG2256" t="s">
        <v>0</v>
      </c>
      <c r="DH2256" t="s">
        <v>0</v>
      </c>
      <c r="DI2256">
        <v>28.75</v>
      </c>
      <c r="DJ2256" t="s">
        <v>0</v>
      </c>
      <c r="DK2256" t="s">
        <v>0</v>
      </c>
      <c r="DL2256" t="s">
        <v>0</v>
      </c>
      <c r="DM2256">
        <v>1.0365</v>
      </c>
      <c r="DN2256" t="s">
        <v>0</v>
      </c>
      <c r="DO2256">
        <v>17.166699999999999</v>
      </c>
      <c r="DP2256" t="s">
        <v>0</v>
      </c>
      <c r="DQ2256">
        <v>32.957999999999998</v>
      </c>
      <c r="DR2256" t="s">
        <v>0</v>
      </c>
      <c r="DS2256">
        <v>0.37240000000000001</v>
      </c>
      <c r="DT2256" t="s">
        <v>0</v>
      </c>
      <c r="DU2256">
        <v>13.001899999999999</v>
      </c>
      <c r="DV2256" t="s">
        <v>0</v>
      </c>
      <c r="DW2256" t="s">
        <v>0</v>
      </c>
      <c r="DX2256" t="s">
        <v>0</v>
      </c>
      <c r="DY2256" t="s">
        <v>0</v>
      </c>
      <c r="DZ2256" t="s">
        <v>0</v>
      </c>
      <c r="EA2256" t="s">
        <v>0</v>
      </c>
      <c r="EB2256" t="s">
        <v>0</v>
      </c>
      <c r="EC2256" t="s">
        <v>0</v>
      </c>
      <c r="ED2256" t="s">
        <v>0</v>
      </c>
      <c r="EE2256" t="s">
        <v>0</v>
      </c>
      <c r="EF2256" t="s">
        <v>0</v>
      </c>
      <c r="EG2256" t="s">
        <v>0</v>
      </c>
      <c r="EH2256" t="s">
        <v>0</v>
      </c>
      <c r="EI2256" t="s">
        <v>0</v>
      </c>
      <c r="EJ2256" t="s">
        <v>0</v>
      </c>
      <c r="EK2256">
        <v>2.9699</v>
      </c>
      <c r="EL2256" t="s">
        <v>0</v>
      </c>
      <c r="EM2256">
        <v>8.3611000000000004</v>
      </c>
      <c r="EN2256" t="s">
        <v>0</v>
      </c>
      <c r="EO2256" t="s">
        <v>0</v>
      </c>
      <c r="EP2256" t="s">
        <v>0</v>
      </c>
      <c r="EQ2256" t="s">
        <v>0</v>
      </c>
      <c r="ER2256" t="s">
        <v>0</v>
      </c>
      <c r="ES2256" t="s">
        <v>0</v>
      </c>
      <c r="ET2256" t="s">
        <v>0</v>
      </c>
      <c r="EU2256" t="s">
        <v>0</v>
      </c>
      <c r="EV2256" t="s">
        <v>0</v>
      </c>
      <c r="EW2256">
        <v>12</v>
      </c>
      <c r="EX2256" t="s">
        <v>0</v>
      </c>
      <c r="EY2256" t="s">
        <v>0</v>
      </c>
      <c r="EZ2256" t="s">
        <v>0</v>
      </c>
      <c r="FA2256" t="s">
        <v>0</v>
      </c>
      <c r="FB2256" t="s">
        <v>0</v>
      </c>
      <c r="FC2256" t="s">
        <v>0</v>
      </c>
      <c r="FD2256" t="s">
        <v>0</v>
      </c>
      <c r="FE2256" t="s">
        <v>0</v>
      </c>
      <c r="FF2256" t="s">
        <v>0</v>
      </c>
      <c r="FG2256" t="s">
        <v>0</v>
      </c>
      <c r="FH2256" t="s">
        <v>0</v>
      </c>
      <c r="FI2256" t="s">
        <v>0</v>
      </c>
      <c r="FJ2256" t="s">
        <v>0</v>
      </c>
      <c r="FK2256">
        <v>62.031300000000002</v>
      </c>
      <c r="FL2256" t="s">
        <v>0</v>
      </c>
      <c r="FM2256" t="s">
        <v>0</v>
      </c>
      <c r="FN2256" t="s">
        <v>0</v>
      </c>
      <c r="FO2256" t="s">
        <v>0</v>
      </c>
      <c r="FP2256" t="s">
        <v>0</v>
      </c>
      <c r="FQ2256">
        <v>4.2577999999999996</v>
      </c>
      <c r="FR2256" t="s">
        <v>0</v>
      </c>
      <c r="FS2256" t="s">
        <v>0</v>
      </c>
      <c r="FT2256" t="s">
        <v>0</v>
      </c>
      <c r="FU2256" t="s">
        <v>0</v>
      </c>
      <c r="FV2256">
        <v>2.2578</v>
      </c>
      <c r="FW2256" t="s">
        <v>0</v>
      </c>
      <c r="FX2256" t="s">
        <v>0</v>
      </c>
      <c r="FY2256" t="s">
        <v>0</v>
      </c>
      <c r="FZ2256" t="s">
        <v>0</v>
      </c>
      <c r="GA2256" t="s">
        <v>0</v>
      </c>
      <c r="GB2256" t="s">
        <v>0</v>
      </c>
      <c r="GC2256" t="s">
        <v>0</v>
      </c>
      <c r="GD2256">
        <v>4.7778</v>
      </c>
      <c r="GE2256">
        <v>38.666699999999999</v>
      </c>
      <c r="GF2256">
        <v>1.9218999999999999</v>
      </c>
      <c r="GG2256" t="s">
        <v>0</v>
      </c>
      <c r="GH2256" t="s">
        <v>0</v>
      </c>
      <c r="GI2256" t="s">
        <v>0</v>
      </c>
      <c r="GJ2256" t="s">
        <v>0</v>
      </c>
      <c r="GK2256" t="s">
        <v>0</v>
      </c>
      <c r="GL2256" t="s">
        <v>0</v>
      </c>
      <c r="GM2256" t="s">
        <v>0</v>
      </c>
      <c r="GN2256" t="s">
        <v>0</v>
      </c>
      <c r="GO2256" t="s">
        <v>0</v>
      </c>
      <c r="GP2256" t="s">
        <v>0</v>
      </c>
      <c r="GQ2256" t="s">
        <v>0</v>
      </c>
      <c r="GR2256" t="s">
        <v>0</v>
      </c>
      <c r="GS2256">
        <v>0.67579999999999996</v>
      </c>
      <c r="GT2256" t="s">
        <v>0</v>
      </c>
      <c r="GU2256" t="s">
        <v>0</v>
      </c>
      <c r="GV2256" t="s">
        <v>0</v>
      </c>
      <c r="GW2256" t="s">
        <v>0</v>
      </c>
      <c r="GX2256" t="s">
        <v>0</v>
      </c>
      <c r="GY2256" t="s">
        <v>0</v>
      </c>
      <c r="GZ2256" t="s">
        <v>0</v>
      </c>
      <c r="HA2256" t="s">
        <v>0</v>
      </c>
      <c r="HB2256" t="s">
        <v>0</v>
      </c>
      <c r="HC2256" t="s">
        <v>0</v>
      </c>
      <c r="HD2256" t="s">
        <v>0</v>
      </c>
      <c r="HE2256" t="s">
        <v>0</v>
      </c>
      <c r="HF2256" t="s">
        <v>0</v>
      </c>
      <c r="HG2256" t="s">
        <v>0</v>
      </c>
      <c r="HH2256">
        <v>22.314</v>
      </c>
      <c r="HI2256" t="s">
        <v>0</v>
      </c>
      <c r="HJ2256" t="s">
        <v>0</v>
      </c>
      <c r="HK2256" t="s">
        <v>0</v>
      </c>
      <c r="HL2256" t="s">
        <v>0</v>
      </c>
      <c r="HM2256" t="s">
        <v>0</v>
      </c>
      <c r="HN2256" t="s">
        <v>0</v>
      </c>
      <c r="HO2256" t="s">
        <v>0</v>
      </c>
      <c r="HP2256" t="s">
        <v>0</v>
      </c>
      <c r="HQ2256" t="s">
        <v>0</v>
      </c>
      <c r="HR2256">
        <v>3.875</v>
      </c>
      <c r="HS2256" t="s">
        <v>0</v>
      </c>
      <c r="HT2256" t="s">
        <v>0</v>
      </c>
      <c r="HU2256" t="s">
        <v>0</v>
      </c>
      <c r="HV2256" t="s">
        <v>0</v>
      </c>
      <c r="HW2256" t="s">
        <v>0</v>
      </c>
      <c r="HX2256" t="s">
        <v>0</v>
      </c>
      <c r="HY2256">
        <v>9.0640000000000001</v>
      </c>
      <c r="HZ2256" t="s">
        <v>0</v>
      </c>
      <c r="IA2256" t="s">
        <v>0</v>
      </c>
      <c r="IB2256" t="s">
        <v>0</v>
      </c>
      <c r="IC2256" t="s">
        <v>0</v>
      </c>
      <c r="ID2256" t="s">
        <v>0</v>
      </c>
      <c r="IE2256">
        <v>5.0312999999999999</v>
      </c>
      <c r="IF2256" t="s">
        <v>0</v>
      </c>
      <c r="IG2256" t="s">
        <v>0</v>
      </c>
      <c r="IH2256" t="s">
        <v>0</v>
      </c>
      <c r="II2256">
        <v>12.0625</v>
      </c>
      <c r="IJ2256" t="s">
        <v>0</v>
      </c>
      <c r="IK2256">
        <v>21.156300000000002</v>
      </c>
      <c r="IL2256">
        <v>8.1460000000000008</v>
      </c>
      <c r="IM2256" t="s">
        <v>0</v>
      </c>
      <c r="IN2256" t="s">
        <v>0</v>
      </c>
      <c r="IO2256" t="s">
        <v>0</v>
      </c>
      <c r="IP2256" t="s">
        <v>0</v>
      </c>
      <c r="IQ2256" t="s">
        <v>0</v>
      </c>
      <c r="IR2256">
        <v>6.7248000000000001</v>
      </c>
      <c r="IS2256" t="s">
        <v>0</v>
      </c>
      <c r="IT2256" t="s">
        <v>0</v>
      </c>
      <c r="IU2256" t="s">
        <v>0</v>
      </c>
      <c r="IV2256" t="s">
        <v>0</v>
      </c>
      <c r="IW2256" t="s">
        <v>0</v>
      </c>
      <c r="IX2256">
        <v>5.4062999999999999</v>
      </c>
      <c r="IY2256" t="s">
        <v>0</v>
      </c>
      <c r="IZ2256">
        <v>11.25</v>
      </c>
      <c r="JA2256" t="s">
        <v>0</v>
      </c>
      <c r="JB2256" t="s">
        <v>0</v>
      </c>
      <c r="JC2256" t="s">
        <v>0</v>
      </c>
      <c r="JD2256">
        <v>18.75</v>
      </c>
      <c r="JE2256" t="s">
        <v>0</v>
      </c>
      <c r="JF2256" t="s">
        <v>0</v>
      </c>
      <c r="JG2256" t="s">
        <v>0</v>
      </c>
      <c r="JH2256" t="s">
        <v>0</v>
      </c>
      <c r="JI2256" t="s">
        <v>0</v>
      </c>
      <c r="JJ2256">
        <v>14.4063</v>
      </c>
      <c r="JK2256" t="s">
        <v>0</v>
      </c>
      <c r="JL2256" t="s">
        <v>0</v>
      </c>
      <c r="JM2256" t="s">
        <v>0</v>
      </c>
      <c r="JN2256" t="s">
        <v>0</v>
      </c>
      <c r="JO2256" t="s">
        <v>0</v>
      </c>
      <c r="JP2256" t="s">
        <v>0</v>
      </c>
      <c r="JQ2256" t="s">
        <v>0</v>
      </c>
      <c r="JR2256" t="s">
        <v>0</v>
      </c>
      <c r="JS2256" t="s">
        <v>0</v>
      </c>
      <c r="JT2256" t="s">
        <v>0</v>
      </c>
      <c r="JU2256" t="s">
        <v>0</v>
      </c>
      <c r="JV2256" t="s">
        <v>0</v>
      </c>
      <c r="JW2256" t="s">
        <v>0</v>
      </c>
      <c r="JX2256" t="s">
        <v>0</v>
      </c>
      <c r="JY2256" t="s">
        <v>0</v>
      </c>
      <c r="JZ2256" t="s">
        <v>0</v>
      </c>
      <c r="KA2256" t="s">
        <v>0</v>
      </c>
      <c r="KB2256" t="s">
        <v>0</v>
      </c>
      <c r="KC2256" t="s">
        <v>0</v>
      </c>
      <c r="KD2256" t="s">
        <v>0</v>
      </c>
      <c r="KE2256" t="s">
        <v>0</v>
      </c>
      <c r="KF2256">
        <v>5.7291999999999996</v>
      </c>
      <c r="KG2256" t="s">
        <v>0</v>
      </c>
      <c r="KH2256" t="s">
        <v>0</v>
      </c>
      <c r="KI2256" t="s">
        <v>0</v>
      </c>
      <c r="KJ2256" t="s">
        <v>0</v>
      </c>
      <c r="KK2256" t="s">
        <v>0</v>
      </c>
      <c r="KL2256" t="s">
        <v>0</v>
      </c>
      <c r="KM2256" t="s">
        <v>0</v>
      </c>
      <c r="KN2256" t="s">
        <v>0</v>
      </c>
      <c r="KO2256" t="s">
        <v>0</v>
      </c>
      <c r="KP2256" t="s">
        <v>0</v>
      </c>
      <c r="KQ2256" t="s">
        <v>0</v>
      </c>
      <c r="KR2256">
        <v>7.6111000000000004</v>
      </c>
      <c r="KS2256" t="s">
        <v>0</v>
      </c>
      <c r="KT2256" t="s">
        <v>0</v>
      </c>
      <c r="KU2256" t="s">
        <v>0</v>
      </c>
      <c r="KV2256" t="s">
        <v>0</v>
      </c>
      <c r="KW2256" t="s">
        <v>0</v>
      </c>
      <c r="KX2256" t="s">
        <v>0</v>
      </c>
      <c r="KY2256" t="s">
        <v>0</v>
      </c>
      <c r="KZ2256">
        <v>16.093800000000002</v>
      </c>
      <c r="LA2256" t="s">
        <v>0</v>
      </c>
      <c r="LB2256" t="s">
        <v>0</v>
      </c>
      <c r="LC2256" t="s">
        <v>0</v>
      </c>
      <c r="LD2256" t="s">
        <v>0</v>
      </c>
      <c r="LE2256">
        <v>0.126</v>
      </c>
      <c r="LF2256" t="s">
        <v>0</v>
      </c>
      <c r="LG2256" t="s">
        <v>0</v>
      </c>
      <c r="LH2256" t="s">
        <v>0</v>
      </c>
      <c r="LI2256" t="s">
        <v>0</v>
      </c>
      <c r="LJ2256" t="s">
        <v>0</v>
      </c>
      <c r="LK2256" t="s">
        <v>0</v>
      </c>
      <c r="LL2256" t="s">
        <v>0</v>
      </c>
      <c r="LM2256">
        <v>27.593800000000002</v>
      </c>
      <c r="LN2256" t="s">
        <v>0</v>
      </c>
      <c r="LO2256" t="s">
        <v>0</v>
      </c>
      <c r="LP2256" t="s">
        <v>0</v>
      </c>
      <c r="LQ2256" t="s">
        <v>0</v>
      </c>
      <c r="LR2256">
        <v>16.593800000000002</v>
      </c>
      <c r="LS2256" t="s">
        <v>0</v>
      </c>
      <c r="LT2256" t="s">
        <v>0</v>
      </c>
      <c r="LU2256" t="s">
        <v>0</v>
      </c>
      <c r="LV2256" t="s">
        <v>0</v>
      </c>
      <c r="LW2256" t="s">
        <v>0</v>
      </c>
      <c r="LX2256" t="s">
        <v>0</v>
      </c>
      <c r="LY2256" t="s">
        <v>0</v>
      </c>
      <c r="LZ2256" t="s">
        <v>0</v>
      </c>
      <c r="MA2256" t="s">
        <v>0</v>
      </c>
      <c r="MB2256">
        <v>2.625</v>
      </c>
      <c r="MC2256" t="s">
        <v>0</v>
      </c>
      <c r="MD2256" t="s">
        <v>0</v>
      </c>
      <c r="ME2256" t="s">
        <v>0</v>
      </c>
      <c r="MF2256" t="s">
        <v>0</v>
      </c>
      <c r="MG2256">
        <v>7.125</v>
      </c>
      <c r="MH2256" t="s">
        <v>0</v>
      </c>
      <c r="MI2256">
        <v>6.0937999999999999</v>
      </c>
      <c r="MJ2256">
        <v>33.625</v>
      </c>
      <c r="MK2256" t="s">
        <v>0</v>
      </c>
      <c r="ML2256" t="s">
        <v>0</v>
      </c>
      <c r="MM2256" t="s">
        <v>0</v>
      </c>
      <c r="MN2256" t="s">
        <v>0</v>
      </c>
      <c r="MO2256" t="s">
        <v>0</v>
      </c>
      <c r="MP2256" t="s">
        <v>0</v>
      </c>
      <c r="MQ2256" t="s">
        <v>0</v>
      </c>
      <c r="MR2256">
        <v>1.9095</v>
      </c>
      <c r="MS2256" t="s">
        <v>0</v>
      </c>
      <c r="MT2256" t="s">
        <v>0</v>
      </c>
      <c r="MU2256">
        <v>4.0416999999999996</v>
      </c>
      <c r="MV2256">
        <v>9.2810000000000006</v>
      </c>
      <c r="MW2256" t="s">
        <v>0</v>
      </c>
      <c r="MX2256" t="s">
        <v>0</v>
      </c>
      <c r="MY2256">
        <v>17.805599999999998</v>
      </c>
      <c r="MZ2256">
        <v>5.7275</v>
      </c>
      <c r="NA2256">
        <v>8.2901000000000007</v>
      </c>
      <c r="NB2256" t="s">
        <v>0</v>
      </c>
      <c r="NC2256" t="s">
        <v>0</v>
      </c>
      <c r="ND2256" t="s">
        <v>0</v>
      </c>
      <c r="NE2256" t="s">
        <v>0</v>
      </c>
      <c r="NF2256" t="s">
        <v>0</v>
      </c>
      <c r="NG2256" t="s">
        <v>0</v>
      </c>
      <c r="NH2256" t="s">
        <v>0</v>
      </c>
      <c r="NI2256" t="s">
        <v>0</v>
      </c>
      <c r="NJ2256" t="s">
        <v>0</v>
      </c>
      <c r="NK2256" t="s">
        <v>0</v>
      </c>
      <c r="NL2256" t="s">
        <v>0</v>
      </c>
      <c r="NM2256" t="s">
        <v>0</v>
      </c>
      <c r="NN2256" t="s">
        <v>0</v>
      </c>
      <c r="NO2256" t="s">
        <v>0</v>
      </c>
      <c r="NP2256" t="s">
        <v>0</v>
      </c>
      <c r="NQ2256" t="s">
        <v>0</v>
      </c>
      <c r="NR2256" t="s">
        <v>0</v>
      </c>
      <c r="NS2256" t="s">
        <v>0</v>
      </c>
      <c r="NT2256">
        <v>9.5625</v>
      </c>
      <c r="NU2256" t="s">
        <v>0</v>
      </c>
      <c r="NV2256" t="s">
        <v>0</v>
      </c>
      <c r="NW2256" t="s">
        <v>0</v>
      </c>
      <c r="NX2256" t="s">
        <v>0</v>
      </c>
      <c r="NY2256" t="s">
        <v>0</v>
      </c>
      <c r="NZ2256" t="s">
        <v>0</v>
      </c>
      <c r="OA2256" t="s">
        <v>0</v>
      </c>
      <c r="OB2256">
        <v>3.3010000000000002</v>
      </c>
      <c r="OC2256" t="s">
        <v>0</v>
      </c>
      <c r="OD2256" t="s">
        <v>0</v>
      </c>
      <c r="OE2256" t="s">
        <v>0</v>
      </c>
      <c r="OF2256" t="s">
        <v>0</v>
      </c>
      <c r="OG2256">
        <v>6.8129999999999997</v>
      </c>
      <c r="OH2256" t="s">
        <v>0</v>
      </c>
      <c r="OI2256" t="s">
        <v>0</v>
      </c>
      <c r="OJ2256" t="s">
        <v>0</v>
      </c>
      <c r="OK2256" t="s">
        <v>0</v>
      </c>
      <c r="OL2256">
        <v>2.7305000000000001</v>
      </c>
      <c r="OM2256" t="s">
        <v>0</v>
      </c>
      <c r="ON2256" t="s">
        <v>0</v>
      </c>
      <c r="OO2256" t="s">
        <v>0</v>
      </c>
      <c r="OP2256">
        <v>2.7109000000000001</v>
      </c>
      <c r="OQ2256" t="s">
        <v>0</v>
      </c>
      <c r="OR2256" t="s">
        <v>0</v>
      </c>
      <c r="OS2256" t="s">
        <v>0</v>
      </c>
      <c r="OT2256">
        <v>2.4102000000000001</v>
      </c>
      <c r="OU2256" t="s">
        <v>0</v>
      </c>
      <c r="OV2256" t="s">
        <v>0</v>
      </c>
      <c r="OW2256" t="s">
        <v>0</v>
      </c>
      <c r="OX2256">
        <v>14.563000000000001</v>
      </c>
      <c r="OY2256" t="s">
        <v>0</v>
      </c>
      <c r="OZ2256" t="s">
        <v>0</v>
      </c>
      <c r="PA2256" t="s">
        <v>0</v>
      </c>
      <c r="PB2256" t="s">
        <v>0</v>
      </c>
      <c r="PC2256">
        <v>15.8125</v>
      </c>
      <c r="PD2256" t="s">
        <v>0</v>
      </c>
      <c r="PE2256" t="s">
        <v>0</v>
      </c>
      <c r="PF2256" t="s">
        <v>0</v>
      </c>
      <c r="PG2256" t="s">
        <v>0</v>
      </c>
      <c r="PH2256" t="s">
        <v>0</v>
      </c>
      <c r="PI2256">
        <v>7.7812999999999999</v>
      </c>
      <c r="PJ2256" t="s">
        <v>0</v>
      </c>
      <c r="PK2256" t="s">
        <v>0</v>
      </c>
      <c r="PL2256" t="s">
        <v>0</v>
      </c>
      <c r="PM2256">
        <v>4.4583000000000004</v>
      </c>
      <c r="PN2256" t="s">
        <v>0</v>
      </c>
      <c r="PO2256" t="s">
        <v>0</v>
      </c>
      <c r="PP2256" t="s">
        <v>0</v>
      </c>
      <c r="PQ2256" t="s">
        <v>0</v>
      </c>
      <c r="PR2256">
        <v>20.062999999999999</v>
      </c>
      <c r="PS2256" t="s">
        <v>0</v>
      </c>
      <c r="PT2256" t="s">
        <v>0</v>
      </c>
      <c r="PU2256" t="s">
        <v>0</v>
      </c>
      <c r="PV2256" t="s">
        <v>0</v>
      </c>
      <c r="PW2256" t="s">
        <v>0</v>
      </c>
      <c r="PX2256" t="s">
        <v>0</v>
      </c>
      <c r="PY2256" t="s">
        <v>0</v>
      </c>
      <c r="PZ2256" t="s">
        <v>0</v>
      </c>
      <c r="QA2256" t="s">
        <v>0</v>
      </c>
      <c r="QB2256" t="s">
        <v>0</v>
      </c>
      <c r="QC2256">
        <v>17.781300000000002</v>
      </c>
      <c r="QD2256" t="s">
        <v>0</v>
      </c>
      <c r="QE2256">
        <v>1.5468999999999999</v>
      </c>
      <c r="QF2256" t="s">
        <v>0</v>
      </c>
      <c r="QG2256">
        <v>4.75</v>
      </c>
      <c r="QH2256" t="s">
        <v>0</v>
      </c>
      <c r="QI2256" t="s">
        <v>0</v>
      </c>
      <c r="QJ2256" t="s">
        <v>0</v>
      </c>
      <c r="QK2256" t="s">
        <v>0</v>
      </c>
      <c r="QL2256" t="s">
        <v>0</v>
      </c>
      <c r="QM2256" t="s">
        <v>0</v>
      </c>
      <c r="QN2256" t="s">
        <v>0</v>
      </c>
      <c r="QO2256" t="s">
        <v>0</v>
      </c>
      <c r="QP2256" t="s">
        <v>0</v>
      </c>
      <c r="QQ2256" t="s">
        <v>0</v>
      </c>
      <c r="QR2256" t="s">
        <v>0</v>
      </c>
      <c r="QS2256" t="s">
        <v>0</v>
      </c>
      <c r="QT2256" t="s">
        <v>0</v>
      </c>
      <c r="QU2256" t="s">
        <v>0</v>
      </c>
      <c r="QV2256" t="s">
        <v>0</v>
      </c>
      <c r="QW2256" t="s">
        <v>0</v>
      </c>
      <c r="QX2256" t="s">
        <v>0</v>
      </c>
      <c r="QY2256" t="s">
        <v>0</v>
      </c>
      <c r="QZ2256" t="s">
        <v>0</v>
      </c>
      <c r="RA2256" t="s">
        <v>0</v>
      </c>
      <c r="RB2256" t="s">
        <v>0</v>
      </c>
      <c r="RC2256" t="s">
        <v>0</v>
      </c>
      <c r="RD2256" t="s">
        <v>0</v>
      </c>
      <c r="RE2256" t="s">
        <v>0</v>
      </c>
      <c r="RF2256">
        <v>7.5625</v>
      </c>
      <c r="RG2256">
        <v>8.1875</v>
      </c>
      <c r="RH2256" t="s">
        <v>0</v>
      </c>
      <c r="RI2256" t="s">
        <v>0</v>
      </c>
      <c r="RJ2256" t="s">
        <v>0</v>
      </c>
      <c r="RK2256" t="s">
        <v>0</v>
      </c>
      <c r="RL2256" t="s">
        <v>0</v>
      </c>
      <c r="RM2256" t="s">
        <v>0</v>
      </c>
      <c r="RN2256" t="s">
        <v>0</v>
      </c>
      <c r="RO2256" t="s">
        <v>0</v>
      </c>
      <c r="RP2256" t="s">
        <v>0</v>
      </c>
      <c r="RQ2256" t="s">
        <v>0</v>
      </c>
      <c r="RR2256" t="s">
        <v>0</v>
      </c>
      <c r="RS2256" t="s">
        <v>0</v>
      </c>
      <c r="RT2256" t="s">
        <v>0</v>
      </c>
      <c r="RU2256" t="s">
        <v>0</v>
      </c>
      <c r="RV2256">
        <v>4.5103</v>
      </c>
      <c r="RW2256" t="s">
        <v>0</v>
      </c>
      <c r="RX2256" t="s">
        <v>0</v>
      </c>
      <c r="RY2256" t="s">
        <v>0</v>
      </c>
      <c r="RZ2256" t="s">
        <v>0</v>
      </c>
      <c r="SA2256" t="s">
        <v>0</v>
      </c>
      <c r="SB2256" t="s">
        <v>0</v>
      </c>
      <c r="SC2256">
        <v>9.75</v>
      </c>
      <c r="SD2256" t="s">
        <v>0</v>
      </c>
      <c r="SE2256">
        <v>7.9166999999999996</v>
      </c>
      <c r="SF2256" t="s">
        <v>0</v>
      </c>
      <c r="SG2256" t="s">
        <v>0</v>
      </c>
      <c r="SH2256" t="s">
        <v>0</v>
      </c>
      <c r="SI2256" t="s">
        <v>0</v>
      </c>
      <c r="SJ2256">
        <v>14.8889</v>
      </c>
      <c r="SK2256">
        <v>43.5</v>
      </c>
      <c r="SL2256" t="s">
        <v>0</v>
      </c>
    </row>
    <row r="2257" spans="1:506" x14ac:dyDescent="0.3">
      <c r="A2257" s="1">
        <v>36032</v>
      </c>
      <c r="B2257" t="s">
        <v>0</v>
      </c>
      <c r="C2257" t="s">
        <v>0</v>
      </c>
      <c r="D2257" t="s">
        <v>0</v>
      </c>
      <c r="E2257">
        <v>1.458</v>
      </c>
      <c r="F2257" t="s">
        <v>0</v>
      </c>
      <c r="G2257" t="s">
        <v>0</v>
      </c>
      <c r="H2257">
        <v>5.125</v>
      </c>
      <c r="I2257" t="s">
        <v>0</v>
      </c>
      <c r="J2257" t="s">
        <v>0</v>
      </c>
      <c r="K2257">
        <v>4.0389999999999997</v>
      </c>
      <c r="L2257" t="s">
        <v>0</v>
      </c>
      <c r="M2257" t="s">
        <v>0</v>
      </c>
      <c r="N2257" t="s">
        <v>0</v>
      </c>
      <c r="O2257" t="s">
        <v>0</v>
      </c>
      <c r="P2257">
        <v>5.7968999999999999</v>
      </c>
      <c r="Q2257" t="s">
        <v>0</v>
      </c>
      <c r="R2257" t="s">
        <v>0</v>
      </c>
      <c r="S2257" t="s">
        <v>0</v>
      </c>
      <c r="T2257" t="s">
        <v>0</v>
      </c>
      <c r="U2257" t="s">
        <v>0</v>
      </c>
      <c r="V2257" t="s">
        <v>0</v>
      </c>
      <c r="W2257" t="s">
        <v>0</v>
      </c>
      <c r="X2257" t="s">
        <v>0</v>
      </c>
      <c r="Y2257" t="s">
        <v>0</v>
      </c>
      <c r="Z2257" t="s">
        <v>0</v>
      </c>
      <c r="AA2257" t="s">
        <v>0</v>
      </c>
      <c r="AB2257" t="s">
        <v>0</v>
      </c>
      <c r="AC2257" t="s">
        <v>0</v>
      </c>
      <c r="AD2257" t="s">
        <v>0</v>
      </c>
      <c r="AE2257" t="s">
        <v>0</v>
      </c>
      <c r="AF2257">
        <v>2.0625</v>
      </c>
      <c r="AG2257">
        <v>7.8593999999999999</v>
      </c>
      <c r="AH2257" t="s">
        <v>0</v>
      </c>
      <c r="AI2257" t="s">
        <v>0</v>
      </c>
      <c r="AJ2257" t="s">
        <v>0</v>
      </c>
      <c r="AK2257">
        <v>17.655999999999999</v>
      </c>
      <c r="AL2257" t="s">
        <v>0</v>
      </c>
      <c r="AM2257" t="s">
        <v>0</v>
      </c>
      <c r="AN2257">
        <v>21.937999999999999</v>
      </c>
      <c r="AO2257" t="s">
        <v>0</v>
      </c>
      <c r="AP2257">
        <v>2.0937999999999999</v>
      </c>
      <c r="AQ2257" t="s">
        <v>0</v>
      </c>
      <c r="AR2257" t="s">
        <v>0</v>
      </c>
      <c r="AS2257" t="s">
        <v>0</v>
      </c>
      <c r="AT2257" t="s">
        <v>0</v>
      </c>
      <c r="AU2257" t="s">
        <v>0</v>
      </c>
      <c r="AV2257" t="s">
        <v>0</v>
      </c>
      <c r="AW2257" t="s">
        <v>0</v>
      </c>
      <c r="AX2257" t="s">
        <v>0</v>
      </c>
      <c r="AY2257" t="s">
        <v>0</v>
      </c>
      <c r="AZ2257" t="s">
        <v>0</v>
      </c>
      <c r="BA2257">
        <v>0.96879999999999999</v>
      </c>
      <c r="BB2257" t="s">
        <v>0</v>
      </c>
      <c r="BC2257" t="s">
        <v>0</v>
      </c>
      <c r="BD2257" t="s">
        <v>0</v>
      </c>
      <c r="BE2257" t="s">
        <v>0</v>
      </c>
      <c r="BF2257" t="s">
        <v>0</v>
      </c>
      <c r="BG2257" t="s">
        <v>0</v>
      </c>
      <c r="BH2257" t="s">
        <v>0</v>
      </c>
      <c r="BI2257" t="s">
        <v>0</v>
      </c>
      <c r="BJ2257" t="s">
        <v>0</v>
      </c>
      <c r="BK2257" t="s">
        <v>0</v>
      </c>
      <c r="BL2257" t="s">
        <v>0</v>
      </c>
      <c r="BM2257" t="s">
        <v>0</v>
      </c>
      <c r="BN2257" t="s">
        <v>0</v>
      </c>
      <c r="BO2257">
        <v>3.4729999999999999</v>
      </c>
      <c r="BP2257" t="s">
        <v>0</v>
      </c>
      <c r="BQ2257" t="s">
        <v>0</v>
      </c>
      <c r="BR2257" t="s">
        <v>0</v>
      </c>
      <c r="BS2257" t="s">
        <v>0</v>
      </c>
      <c r="BT2257" t="s">
        <v>0</v>
      </c>
      <c r="BU2257" t="s">
        <v>0</v>
      </c>
      <c r="BV2257" t="s">
        <v>0</v>
      </c>
      <c r="BW2257" t="s">
        <v>0</v>
      </c>
      <c r="BX2257" t="s">
        <v>0</v>
      </c>
      <c r="BY2257" t="s">
        <v>0</v>
      </c>
      <c r="BZ2257" t="s">
        <v>0</v>
      </c>
      <c r="CA2257" t="s">
        <v>0</v>
      </c>
      <c r="CB2257" t="s">
        <v>0</v>
      </c>
      <c r="CC2257" t="s">
        <v>0</v>
      </c>
      <c r="CD2257" t="s">
        <v>0</v>
      </c>
      <c r="CE2257" t="s">
        <v>0</v>
      </c>
      <c r="CF2257" t="s">
        <v>0</v>
      </c>
      <c r="CG2257" t="s">
        <v>0</v>
      </c>
      <c r="CH2257" t="s">
        <v>0</v>
      </c>
      <c r="CI2257" t="s">
        <v>0</v>
      </c>
      <c r="CJ2257" t="s">
        <v>0</v>
      </c>
      <c r="CK2257" t="s">
        <v>0</v>
      </c>
      <c r="CL2257" t="s">
        <v>0</v>
      </c>
      <c r="CM2257">
        <v>3.4062999999999999</v>
      </c>
      <c r="CN2257" t="s">
        <v>0</v>
      </c>
      <c r="CO2257" t="s">
        <v>0</v>
      </c>
      <c r="CP2257" t="s">
        <v>0</v>
      </c>
      <c r="CQ2257">
        <v>6.0312999999999999</v>
      </c>
      <c r="CR2257" t="s">
        <v>0</v>
      </c>
      <c r="CS2257" t="s">
        <v>0</v>
      </c>
      <c r="CT2257">
        <v>32.596400000000003</v>
      </c>
      <c r="CU2257" t="s">
        <v>0</v>
      </c>
      <c r="CV2257" t="s">
        <v>0</v>
      </c>
      <c r="CW2257" t="s">
        <v>0</v>
      </c>
      <c r="CX2257">
        <v>7.6458000000000004</v>
      </c>
      <c r="CY2257" t="s">
        <v>0</v>
      </c>
      <c r="CZ2257" t="s">
        <v>0</v>
      </c>
      <c r="DA2257" t="s">
        <v>0</v>
      </c>
      <c r="DB2257" t="s">
        <v>0</v>
      </c>
      <c r="DC2257" t="s">
        <v>0</v>
      </c>
      <c r="DD2257" t="s">
        <v>0</v>
      </c>
      <c r="DE2257" t="s">
        <v>0</v>
      </c>
      <c r="DF2257" t="s">
        <v>0</v>
      </c>
      <c r="DG2257" t="s">
        <v>0</v>
      </c>
      <c r="DH2257" t="s">
        <v>0</v>
      </c>
      <c r="DI2257">
        <v>28.030999999999999</v>
      </c>
      <c r="DJ2257" t="s">
        <v>0</v>
      </c>
      <c r="DK2257" t="s">
        <v>0</v>
      </c>
      <c r="DL2257" t="s">
        <v>0</v>
      </c>
      <c r="DM2257">
        <v>0.97660000000000002</v>
      </c>
      <c r="DN2257" t="s">
        <v>0</v>
      </c>
      <c r="DO2257">
        <v>17.322900000000001</v>
      </c>
      <c r="DP2257" t="s">
        <v>0</v>
      </c>
      <c r="DQ2257">
        <v>33.5</v>
      </c>
      <c r="DR2257" t="s">
        <v>0</v>
      </c>
      <c r="DS2257">
        <v>0.39319999999999999</v>
      </c>
      <c r="DT2257" t="s">
        <v>0</v>
      </c>
      <c r="DU2257">
        <v>12.9895</v>
      </c>
      <c r="DV2257" t="s">
        <v>0</v>
      </c>
      <c r="DW2257" t="s">
        <v>0</v>
      </c>
      <c r="DX2257" t="s">
        <v>0</v>
      </c>
      <c r="DY2257" t="s">
        <v>0</v>
      </c>
      <c r="DZ2257" t="s">
        <v>0</v>
      </c>
      <c r="EA2257" t="s">
        <v>0</v>
      </c>
      <c r="EB2257" t="s">
        <v>0</v>
      </c>
      <c r="EC2257" t="s">
        <v>0</v>
      </c>
      <c r="ED2257" t="s">
        <v>0</v>
      </c>
      <c r="EE2257" t="s">
        <v>0</v>
      </c>
      <c r="EF2257" t="s">
        <v>0</v>
      </c>
      <c r="EG2257" t="s">
        <v>0</v>
      </c>
      <c r="EH2257" t="s">
        <v>0</v>
      </c>
      <c r="EI2257" t="s">
        <v>0</v>
      </c>
      <c r="EJ2257" t="s">
        <v>0</v>
      </c>
      <c r="EK2257">
        <v>3.04</v>
      </c>
      <c r="EL2257" t="s">
        <v>0</v>
      </c>
      <c r="EM2257">
        <v>8.4443999999999999</v>
      </c>
      <c r="EN2257" t="s">
        <v>0</v>
      </c>
      <c r="EO2257" t="s">
        <v>0</v>
      </c>
      <c r="EP2257" t="s">
        <v>0</v>
      </c>
      <c r="EQ2257" t="s">
        <v>0</v>
      </c>
      <c r="ER2257" t="s">
        <v>0</v>
      </c>
      <c r="ES2257" t="s">
        <v>0</v>
      </c>
      <c r="ET2257" t="s">
        <v>0</v>
      </c>
      <c r="EU2257" t="s">
        <v>0</v>
      </c>
      <c r="EV2257" t="s">
        <v>0</v>
      </c>
      <c r="EW2257">
        <v>12.375</v>
      </c>
      <c r="EX2257" t="s">
        <v>0</v>
      </c>
      <c r="EY2257" t="s">
        <v>0</v>
      </c>
      <c r="EZ2257" t="s">
        <v>0</v>
      </c>
      <c r="FA2257" t="s">
        <v>0</v>
      </c>
      <c r="FB2257" t="s">
        <v>0</v>
      </c>
      <c r="FC2257" t="s">
        <v>0</v>
      </c>
      <c r="FD2257" t="s">
        <v>0</v>
      </c>
      <c r="FE2257" t="s">
        <v>0</v>
      </c>
      <c r="FF2257" t="s">
        <v>0</v>
      </c>
      <c r="FG2257" t="s">
        <v>0</v>
      </c>
      <c r="FH2257" t="s">
        <v>0</v>
      </c>
      <c r="FI2257" t="s">
        <v>0</v>
      </c>
      <c r="FJ2257" t="s">
        <v>0</v>
      </c>
      <c r="FK2257">
        <v>63.281300000000002</v>
      </c>
      <c r="FL2257" t="s">
        <v>0</v>
      </c>
      <c r="FM2257" t="s">
        <v>0</v>
      </c>
      <c r="FN2257" t="s">
        <v>0</v>
      </c>
      <c r="FO2257" t="s">
        <v>0</v>
      </c>
      <c r="FP2257" t="s">
        <v>0</v>
      </c>
      <c r="FQ2257">
        <v>4.2343999999999999</v>
      </c>
      <c r="FR2257" t="s">
        <v>0</v>
      </c>
      <c r="FS2257" t="s">
        <v>0</v>
      </c>
      <c r="FT2257" t="s">
        <v>0</v>
      </c>
      <c r="FU2257" t="s">
        <v>0</v>
      </c>
      <c r="FV2257">
        <v>2.25</v>
      </c>
      <c r="FW2257" t="s">
        <v>0</v>
      </c>
      <c r="FX2257" t="s">
        <v>0</v>
      </c>
      <c r="FY2257" t="s">
        <v>0</v>
      </c>
      <c r="FZ2257" t="s">
        <v>0</v>
      </c>
      <c r="GA2257" t="s">
        <v>0</v>
      </c>
      <c r="GB2257" t="s">
        <v>0</v>
      </c>
      <c r="GC2257" t="s">
        <v>0</v>
      </c>
      <c r="GD2257">
        <v>5.1111000000000004</v>
      </c>
      <c r="GE2257">
        <v>38.666699999999999</v>
      </c>
      <c r="GF2257">
        <v>1.9531000000000001</v>
      </c>
      <c r="GG2257" t="s">
        <v>0</v>
      </c>
      <c r="GH2257" t="s">
        <v>0</v>
      </c>
      <c r="GI2257" t="s">
        <v>0</v>
      </c>
      <c r="GJ2257" t="s">
        <v>0</v>
      </c>
      <c r="GK2257" t="s">
        <v>0</v>
      </c>
      <c r="GL2257" t="s">
        <v>0</v>
      </c>
      <c r="GM2257" t="s">
        <v>0</v>
      </c>
      <c r="GN2257" t="s">
        <v>0</v>
      </c>
      <c r="GO2257" t="s">
        <v>0</v>
      </c>
      <c r="GP2257" t="s">
        <v>0</v>
      </c>
      <c r="GQ2257" t="s">
        <v>0</v>
      </c>
      <c r="GR2257" t="s">
        <v>0</v>
      </c>
      <c r="GS2257">
        <v>0.65229999999999999</v>
      </c>
      <c r="GT2257" t="s">
        <v>0</v>
      </c>
      <c r="GU2257" t="s">
        <v>0</v>
      </c>
      <c r="GV2257" t="s">
        <v>0</v>
      </c>
      <c r="GW2257" t="s">
        <v>0</v>
      </c>
      <c r="GX2257" t="s">
        <v>0</v>
      </c>
      <c r="GY2257" t="s">
        <v>0</v>
      </c>
      <c r="GZ2257" t="s">
        <v>0</v>
      </c>
      <c r="HA2257" t="s">
        <v>0</v>
      </c>
      <c r="HB2257" t="s">
        <v>0</v>
      </c>
      <c r="HC2257" t="s">
        <v>0</v>
      </c>
      <c r="HD2257" t="s">
        <v>0</v>
      </c>
      <c r="HE2257" t="s">
        <v>0</v>
      </c>
      <c r="HF2257" t="s">
        <v>0</v>
      </c>
      <c r="HG2257" t="s">
        <v>0</v>
      </c>
      <c r="HH2257">
        <v>22.236599999999999</v>
      </c>
      <c r="HI2257" t="s">
        <v>0</v>
      </c>
      <c r="HJ2257" t="s">
        <v>0</v>
      </c>
      <c r="HK2257" t="s">
        <v>0</v>
      </c>
      <c r="HL2257" t="s">
        <v>0</v>
      </c>
      <c r="HM2257" t="s">
        <v>0</v>
      </c>
      <c r="HN2257" t="s">
        <v>0</v>
      </c>
      <c r="HO2257" t="s">
        <v>0</v>
      </c>
      <c r="HP2257" t="s">
        <v>0</v>
      </c>
      <c r="HQ2257" t="s">
        <v>0</v>
      </c>
      <c r="HR2257">
        <v>3.7812999999999999</v>
      </c>
      <c r="HS2257" t="s">
        <v>0</v>
      </c>
      <c r="HT2257" t="s">
        <v>0</v>
      </c>
      <c r="HU2257" t="s">
        <v>0</v>
      </c>
      <c r="HV2257" t="s">
        <v>0</v>
      </c>
      <c r="HW2257" t="s">
        <v>0</v>
      </c>
      <c r="HX2257" t="s">
        <v>0</v>
      </c>
      <c r="HY2257">
        <v>8.8189999999999991</v>
      </c>
      <c r="HZ2257" t="s">
        <v>0</v>
      </c>
      <c r="IA2257" t="s">
        <v>0</v>
      </c>
      <c r="IB2257" t="s">
        <v>0</v>
      </c>
      <c r="IC2257" t="s">
        <v>0</v>
      </c>
      <c r="ID2257" t="s">
        <v>0</v>
      </c>
      <c r="IE2257">
        <v>5.0468999999999999</v>
      </c>
      <c r="IF2257" t="s">
        <v>0</v>
      </c>
      <c r="IG2257" t="s">
        <v>0</v>
      </c>
      <c r="IH2257" t="s">
        <v>0</v>
      </c>
      <c r="II2257">
        <v>12.25</v>
      </c>
      <c r="IJ2257" t="s">
        <v>0</v>
      </c>
      <c r="IK2257">
        <v>21.105499999999999</v>
      </c>
      <c r="IL2257">
        <v>8.25</v>
      </c>
      <c r="IM2257" t="s">
        <v>0</v>
      </c>
      <c r="IN2257" t="s">
        <v>0</v>
      </c>
      <c r="IO2257" t="s">
        <v>0</v>
      </c>
      <c r="IP2257" t="s">
        <v>0</v>
      </c>
      <c r="IQ2257" t="s">
        <v>0</v>
      </c>
      <c r="IR2257">
        <v>7.1054000000000004</v>
      </c>
      <c r="IS2257" t="s">
        <v>0</v>
      </c>
      <c r="IT2257" t="s">
        <v>0</v>
      </c>
      <c r="IU2257" t="s">
        <v>0</v>
      </c>
      <c r="IV2257" t="s">
        <v>0</v>
      </c>
      <c r="IW2257" t="s">
        <v>0</v>
      </c>
      <c r="IX2257">
        <v>5.5</v>
      </c>
      <c r="IY2257" t="s">
        <v>0</v>
      </c>
      <c r="IZ2257">
        <v>11.390599999999999</v>
      </c>
      <c r="JA2257" t="s">
        <v>0</v>
      </c>
      <c r="JB2257" t="s">
        <v>0</v>
      </c>
      <c r="JC2257" t="s">
        <v>0</v>
      </c>
      <c r="JD2257">
        <v>18.8125</v>
      </c>
      <c r="JE2257" t="s">
        <v>0</v>
      </c>
      <c r="JF2257" t="s">
        <v>0</v>
      </c>
      <c r="JG2257" t="s">
        <v>0</v>
      </c>
      <c r="JH2257" t="s">
        <v>0</v>
      </c>
      <c r="JI2257" t="s">
        <v>0</v>
      </c>
      <c r="JJ2257">
        <v>14.5625</v>
      </c>
      <c r="JK2257" t="s">
        <v>0</v>
      </c>
      <c r="JL2257" t="s">
        <v>0</v>
      </c>
      <c r="JM2257" t="s">
        <v>0</v>
      </c>
      <c r="JN2257" t="s">
        <v>0</v>
      </c>
      <c r="JO2257" t="s">
        <v>0</v>
      </c>
      <c r="JP2257" t="s">
        <v>0</v>
      </c>
      <c r="JQ2257" t="s">
        <v>0</v>
      </c>
      <c r="JR2257" t="s">
        <v>0</v>
      </c>
      <c r="JS2257" t="s">
        <v>0</v>
      </c>
      <c r="JT2257" t="s">
        <v>0</v>
      </c>
      <c r="JU2257" t="s">
        <v>0</v>
      </c>
      <c r="JV2257" t="s">
        <v>0</v>
      </c>
      <c r="JW2257" t="s">
        <v>0</v>
      </c>
      <c r="JX2257" t="s">
        <v>0</v>
      </c>
      <c r="JY2257" t="s">
        <v>0</v>
      </c>
      <c r="JZ2257" t="s">
        <v>0</v>
      </c>
      <c r="KA2257" t="s">
        <v>0</v>
      </c>
      <c r="KB2257" t="s">
        <v>0</v>
      </c>
      <c r="KC2257" t="s">
        <v>0</v>
      </c>
      <c r="KD2257" t="s">
        <v>0</v>
      </c>
      <c r="KE2257" t="s">
        <v>0</v>
      </c>
      <c r="KF2257">
        <v>5.6041999999999996</v>
      </c>
      <c r="KG2257" t="s">
        <v>0</v>
      </c>
      <c r="KH2257" t="s">
        <v>0</v>
      </c>
      <c r="KI2257" t="s">
        <v>0</v>
      </c>
      <c r="KJ2257" t="s">
        <v>0</v>
      </c>
      <c r="KK2257" t="s">
        <v>0</v>
      </c>
      <c r="KL2257" t="s">
        <v>0</v>
      </c>
      <c r="KM2257" t="s">
        <v>0</v>
      </c>
      <c r="KN2257" t="s">
        <v>0</v>
      </c>
      <c r="KO2257" t="s">
        <v>0</v>
      </c>
      <c r="KP2257" t="s">
        <v>0</v>
      </c>
      <c r="KQ2257" t="s">
        <v>0</v>
      </c>
      <c r="KR2257">
        <v>7.5648</v>
      </c>
      <c r="KS2257" t="s">
        <v>0</v>
      </c>
      <c r="KT2257" t="s">
        <v>0</v>
      </c>
      <c r="KU2257" t="s">
        <v>0</v>
      </c>
      <c r="KV2257" t="s">
        <v>0</v>
      </c>
      <c r="KW2257" t="s">
        <v>0</v>
      </c>
      <c r="KX2257" t="s">
        <v>0</v>
      </c>
      <c r="KY2257" t="s">
        <v>0</v>
      </c>
      <c r="KZ2257">
        <v>16.0625</v>
      </c>
      <c r="LA2257" t="s">
        <v>0</v>
      </c>
      <c r="LB2257" t="s">
        <v>0</v>
      </c>
      <c r="LC2257" t="s">
        <v>0</v>
      </c>
      <c r="LD2257" t="s">
        <v>0</v>
      </c>
      <c r="LE2257">
        <v>0.124</v>
      </c>
      <c r="LF2257" t="s">
        <v>0</v>
      </c>
      <c r="LG2257" t="s">
        <v>0</v>
      </c>
      <c r="LH2257" t="s">
        <v>0</v>
      </c>
      <c r="LI2257" t="s">
        <v>0</v>
      </c>
      <c r="LJ2257" t="s">
        <v>0</v>
      </c>
      <c r="LK2257" t="s">
        <v>0</v>
      </c>
      <c r="LL2257" t="s">
        <v>0</v>
      </c>
      <c r="LM2257">
        <v>28.203099999999999</v>
      </c>
      <c r="LN2257" t="s">
        <v>0</v>
      </c>
      <c r="LO2257" t="s">
        <v>0</v>
      </c>
      <c r="LP2257" t="s">
        <v>0</v>
      </c>
      <c r="LQ2257" t="s">
        <v>0</v>
      </c>
      <c r="LR2257">
        <v>16.875</v>
      </c>
      <c r="LS2257" t="s">
        <v>0</v>
      </c>
      <c r="LT2257" t="s">
        <v>0</v>
      </c>
      <c r="LU2257" t="s">
        <v>0</v>
      </c>
      <c r="LV2257" t="s">
        <v>0</v>
      </c>
      <c r="LW2257" t="s">
        <v>0</v>
      </c>
      <c r="LX2257" t="s">
        <v>0</v>
      </c>
      <c r="LY2257" t="s">
        <v>0</v>
      </c>
      <c r="LZ2257" t="s">
        <v>0</v>
      </c>
      <c r="MA2257" t="s">
        <v>0</v>
      </c>
      <c r="MB2257">
        <v>2.5625</v>
      </c>
      <c r="MC2257" t="s">
        <v>0</v>
      </c>
      <c r="MD2257" t="s">
        <v>0</v>
      </c>
      <c r="ME2257" t="s">
        <v>0</v>
      </c>
      <c r="MF2257" t="s">
        <v>0</v>
      </c>
      <c r="MG2257">
        <v>7</v>
      </c>
      <c r="MH2257" t="s">
        <v>0</v>
      </c>
      <c r="MI2257">
        <v>5.9062999999999999</v>
      </c>
      <c r="MJ2257">
        <v>34.3125</v>
      </c>
      <c r="MK2257" t="s">
        <v>0</v>
      </c>
      <c r="ML2257" t="s">
        <v>0</v>
      </c>
      <c r="MM2257" t="s">
        <v>0</v>
      </c>
      <c r="MN2257" t="s">
        <v>0</v>
      </c>
      <c r="MO2257" t="s">
        <v>0</v>
      </c>
      <c r="MP2257" t="s">
        <v>0</v>
      </c>
      <c r="MQ2257" t="s">
        <v>0</v>
      </c>
      <c r="MR2257">
        <v>1.9095</v>
      </c>
      <c r="MS2257" t="s">
        <v>0</v>
      </c>
      <c r="MT2257" t="s">
        <v>0</v>
      </c>
      <c r="MU2257">
        <v>4.0208000000000004</v>
      </c>
      <c r="MV2257">
        <v>9.4689999999999994</v>
      </c>
      <c r="MW2257" t="s">
        <v>0</v>
      </c>
      <c r="MX2257" t="s">
        <v>0</v>
      </c>
      <c r="MY2257">
        <v>18.166699999999999</v>
      </c>
      <c r="MZ2257">
        <v>5.6547999999999998</v>
      </c>
      <c r="NA2257">
        <v>8.5926000000000009</v>
      </c>
      <c r="NB2257" t="s">
        <v>0</v>
      </c>
      <c r="NC2257" t="s">
        <v>0</v>
      </c>
      <c r="ND2257" t="s">
        <v>0</v>
      </c>
      <c r="NE2257" t="s">
        <v>0</v>
      </c>
      <c r="NF2257" t="s">
        <v>0</v>
      </c>
      <c r="NG2257" t="s">
        <v>0</v>
      </c>
      <c r="NH2257" t="s">
        <v>0</v>
      </c>
      <c r="NI2257" t="s">
        <v>0</v>
      </c>
      <c r="NJ2257" t="s">
        <v>0</v>
      </c>
      <c r="NK2257" t="s">
        <v>0</v>
      </c>
      <c r="NL2257" t="s">
        <v>0</v>
      </c>
      <c r="NM2257" t="s">
        <v>0</v>
      </c>
      <c r="NN2257" t="s">
        <v>0</v>
      </c>
      <c r="NO2257" t="s">
        <v>0</v>
      </c>
      <c r="NP2257" t="s">
        <v>0</v>
      </c>
      <c r="NQ2257" t="s">
        <v>0</v>
      </c>
      <c r="NR2257" t="s">
        <v>0</v>
      </c>
      <c r="NS2257" t="s">
        <v>0</v>
      </c>
      <c r="NT2257">
        <v>9.25</v>
      </c>
      <c r="NU2257" t="s">
        <v>0</v>
      </c>
      <c r="NV2257" t="s">
        <v>0</v>
      </c>
      <c r="NW2257" t="s">
        <v>0</v>
      </c>
      <c r="NX2257" t="s">
        <v>0</v>
      </c>
      <c r="NY2257" t="s">
        <v>0</v>
      </c>
      <c r="NZ2257" t="s">
        <v>0</v>
      </c>
      <c r="OA2257" t="s">
        <v>0</v>
      </c>
      <c r="OB2257">
        <v>3.2627999999999999</v>
      </c>
      <c r="OC2257" t="s">
        <v>0</v>
      </c>
      <c r="OD2257" t="s">
        <v>0</v>
      </c>
      <c r="OE2257" t="s">
        <v>0</v>
      </c>
      <c r="OF2257" t="s">
        <v>0</v>
      </c>
      <c r="OG2257">
        <v>6.875</v>
      </c>
      <c r="OH2257" t="s">
        <v>0</v>
      </c>
      <c r="OI2257" t="s">
        <v>0</v>
      </c>
      <c r="OJ2257" t="s">
        <v>0</v>
      </c>
      <c r="OK2257" t="s">
        <v>0</v>
      </c>
      <c r="OL2257">
        <v>2.6562999999999999</v>
      </c>
      <c r="OM2257" t="s">
        <v>0</v>
      </c>
      <c r="ON2257" t="s">
        <v>0</v>
      </c>
      <c r="OO2257" t="s">
        <v>0</v>
      </c>
      <c r="OP2257">
        <v>2.75</v>
      </c>
      <c r="OQ2257" t="s">
        <v>0</v>
      </c>
      <c r="OR2257" t="s">
        <v>0</v>
      </c>
      <c r="OS2257" t="s">
        <v>0</v>
      </c>
      <c r="OT2257">
        <v>2.2812999999999999</v>
      </c>
      <c r="OU2257" t="s">
        <v>0</v>
      </c>
      <c r="OV2257" t="s">
        <v>0</v>
      </c>
      <c r="OW2257" t="s">
        <v>0</v>
      </c>
      <c r="OX2257">
        <v>14.25</v>
      </c>
      <c r="OY2257" t="s">
        <v>0</v>
      </c>
      <c r="OZ2257" t="s">
        <v>0</v>
      </c>
      <c r="PA2257" t="s">
        <v>0</v>
      </c>
      <c r="PB2257" t="s">
        <v>0</v>
      </c>
      <c r="PC2257">
        <v>15.5</v>
      </c>
      <c r="PD2257" t="s">
        <v>0</v>
      </c>
      <c r="PE2257" t="s">
        <v>0</v>
      </c>
      <c r="PF2257" t="s">
        <v>0</v>
      </c>
      <c r="PG2257" t="s">
        <v>0</v>
      </c>
      <c r="PH2257" t="s">
        <v>0</v>
      </c>
      <c r="PI2257">
        <v>7.7812999999999999</v>
      </c>
      <c r="PJ2257" t="s">
        <v>0</v>
      </c>
      <c r="PK2257" t="s">
        <v>0</v>
      </c>
      <c r="PL2257" t="s">
        <v>0</v>
      </c>
      <c r="PM2257">
        <v>4.2916999999999996</v>
      </c>
      <c r="PN2257" t="s">
        <v>0</v>
      </c>
      <c r="PO2257" t="s">
        <v>0</v>
      </c>
      <c r="PP2257" t="s">
        <v>0</v>
      </c>
      <c r="PQ2257" t="s">
        <v>0</v>
      </c>
      <c r="PR2257">
        <v>20.187999999999999</v>
      </c>
      <c r="PS2257" t="s">
        <v>0</v>
      </c>
      <c r="PT2257" t="s">
        <v>0</v>
      </c>
      <c r="PU2257" t="s">
        <v>0</v>
      </c>
      <c r="PV2257" t="s">
        <v>0</v>
      </c>
      <c r="PW2257" t="s">
        <v>0</v>
      </c>
      <c r="PX2257" t="s">
        <v>0</v>
      </c>
      <c r="PY2257" t="s">
        <v>0</v>
      </c>
      <c r="PZ2257" t="s">
        <v>0</v>
      </c>
      <c r="QA2257" t="s">
        <v>0</v>
      </c>
      <c r="QB2257" t="s">
        <v>0</v>
      </c>
      <c r="QC2257">
        <v>18</v>
      </c>
      <c r="QD2257" t="s">
        <v>0</v>
      </c>
      <c r="QE2257">
        <v>1.5312999999999999</v>
      </c>
      <c r="QF2257" t="s">
        <v>0</v>
      </c>
      <c r="QG2257">
        <v>4.75</v>
      </c>
      <c r="QH2257" t="s">
        <v>0</v>
      </c>
      <c r="QI2257" t="s">
        <v>0</v>
      </c>
      <c r="QJ2257" t="s">
        <v>0</v>
      </c>
      <c r="QK2257" t="s">
        <v>0</v>
      </c>
      <c r="QL2257" t="s">
        <v>0</v>
      </c>
      <c r="QM2257" t="s">
        <v>0</v>
      </c>
      <c r="QN2257" t="s">
        <v>0</v>
      </c>
      <c r="QO2257" t="s">
        <v>0</v>
      </c>
      <c r="QP2257" t="s">
        <v>0</v>
      </c>
      <c r="QQ2257" t="s">
        <v>0</v>
      </c>
      <c r="QR2257" t="s">
        <v>0</v>
      </c>
      <c r="QS2257" t="s">
        <v>0</v>
      </c>
      <c r="QT2257" t="s">
        <v>0</v>
      </c>
      <c r="QU2257" t="s">
        <v>0</v>
      </c>
      <c r="QV2257" t="s">
        <v>0</v>
      </c>
      <c r="QW2257" t="s">
        <v>0</v>
      </c>
      <c r="QX2257" t="s">
        <v>0</v>
      </c>
      <c r="QY2257" t="s">
        <v>0</v>
      </c>
      <c r="QZ2257" t="s">
        <v>0</v>
      </c>
      <c r="RA2257" t="s">
        <v>0</v>
      </c>
      <c r="RB2257" t="s">
        <v>0</v>
      </c>
      <c r="RC2257" t="s">
        <v>0</v>
      </c>
      <c r="RD2257" t="s">
        <v>0</v>
      </c>
      <c r="RE2257" t="s">
        <v>0</v>
      </c>
      <c r="RF2257">
        <v>7.6875</v>
      </c>
      <c r="RG2257">
        <v>8.0625</v>
      </c>
      <c r="RH2257" t="s">
        <v>0</v>
      </c>
      <c r="RI2257" t="s">
        <v>0</v>
      </c>
      <c r="RJ2257" t="s">
        <v>0</v>
      </c>
      <c r="RK2257" t="s">
        <v>0</v>
      </c>
      <c r="RL2257" t="s">
        <v>0</v>
      </c>
      <c r="RM2257" t="s">
        <v>0</v>
      </c>
      <c r="RN2257" t="s">
        <v>0</v>
      </c>
      <c r="RO2257" t="s">
        <v>0</v>
      </c>
      <c r="RP2257" t="s">
        <v>0</v>
      </c>
      <c r="RQ2257" t="s">
        <v>0</v>
      </c>
      <c r="RR2257" t="s">
        <v>0</v>
      </c>
      <c r="RS2257" t="s">
        <v>0</v>
      </c>
      <c r="RT2257" t="s">
        <v>0</v>
      </c>
      <c r="RU2257" t="s">
        <v>0</v>
      </c>
      <c r="RV2257">
        <v>4.3868</v>
      </c>
      <c r="RW2257" t="s">
        <v>0</v>
      </c>
      <c r="RX2257" t="s">
        <v>0</v>
      </c>
      <c r="RY2257" t="s">
        <v>0</v>
      </c>
      <c r="RZ2257" t="s">
        <v>0</v>
      </c>
      <c r="SA2257" t="s">
        <v>0</v>
      </c>
      <c r="SB2257" t="s">
        <v>0</v>
      </c>
      <c r="SC2257">
        <v>9.6405999999999992</v>
      </c>
      <c r="SD2257" t="s">
        <v>0</v>
      </c>
      <c r="SE2257">
        <v>7.9478999999999997</v>
      </c>
      <c r="SF2257" t="s">
        <v>0</v>
      </c>
      <c r="SG2257" t="s">
        <v>0</v>
      </c>
      <c r="SH2257" t="s">
        <v>0</v>
      </c>
      <c r="SI2257" t="s">
        <v>0</v>
      </c>
      <c r="SJ2257">
        <v>14.777799999999999</v>
      </c>
      <c r="SK2257">
        <v>43.75</v>
      </c>
      <c r="SL2257" t="s">
        <v>0</v>
      </c>
    </row>
    <row r="2258" spans="1:506" x14ac:dyDescent="0.3">
      <c r="A2258" s="1">
        <v>36033</v>
      </c>
      <c r="B2258" t="s">
        <v>0</v>
      </c>
      <c r="C2258" t="s">
        <v>0</v>
      </c>
      <c r="D2258" t="s">
        <v>0</v>
      </c>
      <c r="E2258">
        <v>1.4419999999999999</v>
      </c>
      <c r="F2258" t="s">
        <v>0</v>
      </c>
      <c r="G2258" t="s">
        <v>0</v>
      </c>
      <c r="H2258">
        <v>5.25</v>
      </c>
      <c r="I2258" t="s">
        <v>0</v>
      </c>
      <c r="J2258" t="s">
        <v>0</v>
      </c>
      <c r="K2258">
        <v>4.0389999999999997</v>
      </c>
      <c r="L2258" t="s">
        <v>0</v>
      </c>
      <c r="M2258" t="s">
        <v>0</v>
      </c>
      <c r="N2258" t="s">
        <v>0</v>
      </c>
      <c r="O2258" t="s">
        <v>0</v>
      </c>
      <c r="P2258">
        <v>6.2656000000000001</v>
      </c>
      <c r="Q2258" t="s">
        <v>0</v>
      </c>
      <c r="R2258" t="s">
        <v>0</v>
      </c>
      <c r="S2258" t="s">
        <v>0</v>
      </c>
      <c r="T2258" t="s">
        <v>0</v>
      </c>
      <c r="U2258" t="s">
        <v>0</v>
      </c>
      <c r="V2258" t="s">
        <v>0</v>
      </c>
      <c r="W2258" t="s">
        <v>0</v>
      </c>
      <c r="X2258" t="s">
        <v>0</v>
      </c>
      <c r="Y2258" t="s">
        <v>0</v>
      </c>
      <c r="Z2258" t="s">
        <v>0</v>
      </c>
      <c r="AA2258" t="s">
        <v>0</v>
      </c>
      <c r="AB2258" t="s">
        <v>0</v>
      </c>
      <c r="AC2258" t="s">
        <v>0</v>
      </c>
      <c r="AD2258" t="s">
        <v>0</v>
      </c>
      <c r="AE2258" t="s">
        <v>0</v>
      </c>
      <c r="AF2258">
        <v>2</v>
      </c>
      <c r="AG2258">
        <v>7.3906000000000001</v>
      </c>
      <c r="AH2258" t="s">
        <v>0</v>
      </c>
      <c r="AI2258" t="s">
        <v>0</v>
      </c>
      <c r="AJ2258" t="s">
        <v>0</v>
      </c>
      <c r="AK2258">
        <v>17.5</v>
      </c>
      <c r="AL2258" t="s">
        <v>0</v>
      </c>
      <c r="AM2258" t="s">
        <v>0</v>
      </c>
      <c r="AN2258">
        <v>21.207999999999998</v>
      </c>
      <c r="AO2258" t="s">
        <v>0</v>
      </c>
      <c r="AP2258">
        <v>2.1562999999999999</v>
      </c>
      <c r="AQ2258" t="s">
        <v>0</v>
      </c>
      <c r="AR2258" t="s">
        <v>0</v>
      </c>
      <c r="AS2258" t="s">
        <v>0</v>
      </c>
      <c r="AT2258" t="s">
        <v>0</v>
      </c>
      <c r="AU2258" t="s">
        <v>0</v>
      </c>
      <c r="AV2258" t="s">
        <v>0</v>
      </c>
      <c r="AW2258" t="s">
        <v>0</v>
      </c>
      <c r="AX2258" t="s">
        <v>0</v>
      </c>
      <c r="AY2258" t="s">
        <v>0</v>
      </c>
      <c r="AZ2258" t="s">
        <v>0</v>
      </c>
      <c r="BA2258">
        <v>0.91149999999999998</v>
      </c>
      <c r="BB2258" t="s">
        <v>0</v>
      </c>
      <c r="BC2258" t="s">
        <v>0</v>
      </c>
      <c r="BD2258" t="s">
        <v>0</v>
      </c>
      <c r="BE2258" t="s">
        <v>0</v>
      </c>
      <c r="BF2258" t="s">
        <v>0</v>
      </c>
      <c r="BG2258" t="s">
        <v>0</v>
      </c>
      <c r="BH2258" t="s">
        <v>0</v>
      </c>
      <c r="BI2258" t="s">
        <v>0</v>
      </c>
      <c r="BJ2258" t="s">
        <v>0</v>
      </c>
      <c r="BK2258" t="s">
        <v>0</v>
      </c>
      <c r="BL2258" t="s">
        <v>0</v>
      </c>
      <c r="BM2258" t="s">
        <v>0</v>
      </c>
      <c r="BN2258" t="s">
        <v>0</v>
      </c>
      <c r="BO2258">
        <v>3.2810000000000001</v>
      </c>
      <c r="BP2258" t="s">
        <v>0</v>
      </c>
      <c r="BQ2258" t="s">
        <v>0</v>
      </c>
      <c r="BR2258" t="s">
        <v>0</v>
      </c>
      <c r="BS2258" t="s">
        <v>0</v>
      </c>
      <c r="BT2258" t="s">
        <v>0</v>
      </c>
      <c r="BU2258" t="s">
        <v>0</v>
      </c>
      <c r="BV2258" t="s">
        <v>0</v>
      </c>
      <c r="BW2258" t="s">
        <v>0</v>
      </c>
      <c r="BX2258" t="s">
        <v>0</v>
      </c>
      <c r="BY2258" t="s">
        <v>0</v>
      </c>
      <c r="BZ2258" t="s">
        <v>0</v>
      </c>
      <c r="CA2258" t="s">
        <v>0</v>
      </c>
      <c r="CB2258" t="s">
        <v>0</v>
      </c>
      <c r="CC2258" t="s">
        <v>0</v>
      </c>
      <c r="CD2258" t="s">
        <v>0</v>
      </c>
      <c r="CE2258" t="s">
        <v>0</v>
      </c>
      <c r="CF2258" t="s">
        <v>0</v>
      </c>
      <c r="CG2258" t="s">
        <v>0</v>
      </c>
      <c r="CH2258" t="s">
        <v>0</v>
      </c>
      <c r="CI2258" t="s">
        <v>0</v>
      </c>
      <c r="CJ2258" t="s">
        <v>0</v>
      </c>
      <c r="CK2258" t="s">
        <v>0</v>
      </c>
      <c r="CL2258" t="s">
        <v>0</v>
      </c>
      <c r="CM2258">
        <v>3.2578</v>
      </c>
      <c r="CN2258" t="s">
        <v>0</v>
      </c>
      <c r="CO2258" t="s">
        <v>0</v>
      </c>
      <c r="CP2258" t="s">
        <v>0</v>
      </c>
      <c r="CQ2258">
        <v>6.0312999999999999</v>
      </c>
      <c r="CR2258" t="s">
        <v>0</v>
      </c>
      <c r="CS2258" t="s">
        <v>0</v>
      </c>
      <c r="CT2258">
        <v>31.972799999999999</v>
      </c>
      <c r="CU2258" t="s">
        <v>0</v>
      </c>
      <c r="CV2258" t="s">
        <v>0</v>
      </c>
      <c r="CW2258" t="s">
        <v>0</v>
      </c>
      <c r="CX2258">
        <v>7.625</v>
      </c>
      <c r="CY2258" t="s">
        <v>0</v>
      </c>
      <c r="CZ2258" t="s">
        <v>0</v>
      </c>
      <c r="DA2258" t="s">
        <v>0</v>
      </c>
      <c r="DB2258" t="s">
        <v>0</v>
      </c>
      <c r="DC2258" t="s">
        <v>0</v>
      </c>
      <c r="DD2258" t="s">
        <v>0</v>
      </c>
      <c r="DE2258" t="s">
        <v>0</v>
      </c>
      <c r="DF2258" t="s">
        <v>0</v>
      </c>
      <c r="DG2258" t="s">
        <v>0</v>
      </c>
      <c r="DH2258" t="s">
        <v>0</v>
      </c>
      <c r="DI2258">
        <v>28.75</v>
      </c>
      <c r="DJ2258" t="s">
        <v>0</v>
      </c>
      <c r="DK2258" t="s">
        <v>0</v>
      </c>
      <c r="DL2258" t="s">
        <v>0</v>
      </c>
      <c r="DM2258">
        <v>0.95309999999999995</v>
      </c>
      <c r="DN2258" t="s">
        <v>0</v>
      </c>
      <c r="DO2258">
        <v>17.270800000000001</v>
      </c>
      <c r="DP2258" t="s">
        <v>0</v>
      </c>
      <c r="DQ2258">
        <v>32.667000000000002</v>
      </c>
      <c r="DR2258" t="s">
        <v>0</v>
      </c>
      <c r="DS2258">
        <v>0.3659</v>
      </c>
      <c r="DT2258" t="s">
        <v>0</v>
      </c>
      <c r="DU2258">
        <v>13.089</v>
      </c>
      <c r="DV2258" t="s">
        <v>0</v>
      </c>
      <c r="DW2258" t="s">
        <v>0</v>
      </c>
      <c r="DX2258" t="s">
        <v>0</v>
      </c>
      <c r="DY2258" t="s">
        <v>0</v>
      </c>
      <c r="DZ2258" t="s">
        <v>0</v>
      </c>
      <c r="EA2258" t="s">
        <v>0</v>
      </c>
      <c r="EB2258" t="s">
        <v>0</v>
      </c>
      <c r="EC2258" t="s">
        <v>0</v>
      </c>
      <c r="ED2258" t="s">
        <v>0</v>
      </c>
      <c r="EE2258" t="s">
        <v>0</v>
      </c>
      <c r="EF2258" t="s">
        <v>0</v>
      </c>
      <c r="EG2258" t="s">
        <v>0</v>
      </c>
      <c r="EH2258" t="s">
        <v>0</v>
      </c>
      <c r="EI2258" t="s">
        <v>0</v>
      </c>
      <c r="EJ2258" t="s">
        <v>0</v>
      </c>
      <c r="EK2258">
        <v>2.9138999999999999</v>
      </c>
      <c r="EL2258" t="s">
        <v>0</v>
      </c>
      <c r="EM2258">
        <v>8.0138999999999996</v>
      </c>
      <c r="EN2258" t="s">
        <v>0</v>
      </c>
      <c r="EO2258" t="s">
        <v>0</v>
      </c>
      <c r="EP2258" t="s">
        <v>0</v>
      </c>
      <c r="EQ2258" t="s">
        <v>0</v>
      </c>
      <c r="ER2258" t="s">
        <v>0</v>
      </c>
      <c r="ES2258" t="s">
        <v>0</v>
      </c>
      <c r="ET2258" t="s">
        <v>0</v>
      </c>
      <c r="EU2258" t="s">
        <v>0</v>
      </c>
      <c r="EV2258" t="s">
        <v>0</v>
      </c>
      <c r="EW2258">
        <v>12.109400000000001</v>
      </c>
      <c r="EX2258" t="s">
        <v>0</v>
      </c>
      <c r="EY2258" t="s">
        <v>0</v>
      </c>
      <c r="EZ2258" t="s">
        <v>0</v>
      </c>
      <c r="FA2258" t="s">
        <v>0</v>
      </c>
      <c r="FB2258" t="s">
        <v>0</v>
      </c>
      <c r="FC2258" t="s">
        <v>0</v>
      </c>
      <c r="FD2258" t="s">
        <v>0</v>
      </c>
      <c r="FE2258" t="s">
        <v>0</v>
      </c>
      <c r="FF2258" t="s">
        <v>0</v>
      </c>
      <c r="FG2258" t="s">
        <v>0</v>
      </c>
      <c r="FH2258" t="s">
        <v>0</v>
      </c>
      <c r="FI2258" t="s">
        <v>0</v>
      </c>
      <c r="FJ2258" t="s">
        <v>0</v>
      </c>
      <c r="FK2258">
        <v>60.3125</v>
      </c>
      <c r="FL2258" t="s">
        <v>0</v>
      </c>
      <c r="FM2258" t="s">
        <v>0</v>
      </c>
      <c r="FN2258" t="s">
        <v>0</v>
      </c>
      <c r="FO2258" t="s">
        <v>0</v>
      </c>
      <c r="FP2258" t="s">
        <v>0</v>
      </c>
      <c r="FQ2258">
        <v>4.2968999999999999</v>
      </c>
      <c r="FR2258" t="s">
        <v>0</v>
      </c>
      <c r="FS2258" t="s">
        <v>0</v>
      </c>
      <c r="FT2258" t="s">
        <v>0</v>
      </c>
      <c r="FU2258" t="s">
        <v>0</v>
      </c>
      <c r="FV2258">
        <v>2.0937999999999999</v>
      </c>
      <c r="FW2258" t="s">
        <v>0</v>
      </c>
      <c r="FX2258" t="s">
        <v>0</v>
      </c>
      <c r="FY2258" t="s">
        <v>0</v>
      </c>
      <c r="FZ2258" t="s">
        <v>0</v>
      </c>
      <c r="GA2258" t="s">
        <v>0</v>
      </c>
      <c r="GB2258" t="s">
        <v>0</v>
      </c>
      <c r="GC2258" t="s">
        <v>0</v>
      </c>
      <c r="GD2258">
        <v>4.8888999999999996</v>
      </c>
      <c r="GE2258">
        <v>38.666699999999999</v>
      </c>
      <c r="GF2258">
        <v>1.7968999999999999</v>
      </c>
      <c r="GG2258" t="s">
        <v>0</v>
      </c>
      <c r="GH2258" t="s">
        <v>0</v>
      </c>
      <c r="GI2258" t="s">
        <v>0</v>
      </c>
      <c r="GJ2258" t="s">
        <v>0</v>
      </c>
      <c r="GK2258" t="s">
        <v>0</v>
      </c>
      <c r="GL2258" t="s">
        <v>0</v>
      </c>
      <c r="GM2258" t="s">
        <v>0</v>
      </c>
      <c r="GN2258" t="s">
        <v>0</v>
      </c>
      <c r="GO2258" t="s">
        <v>0</v>
      </c>
      <c r="GP2258" t="s">
        <v>0</v>
      </c>
      <c r="GQ2258" t="s">
        <v>0</v>
      </c>
      <c r="GR2258" t="s">
        <v>0</v>
      </c>
      <c r="GS2258">
        <v>0.64059999999999995</v>
      </c>
      <c r="GT2258" t="s">
        <v>0</v>
      </c>
      <c r="GU2258" t="s">
        <v>0</v>
      </c>
      <c r="GV2258" t="s">
        <v>0</v>
      </c>
      <c r="GW2258" t="s">
        <v>0</v>
      </c>
      <c r="GX2258" t="s">
        <v>0</v>
      </c>
      <c r="GY2258" t="s">
        <v>0</v>
      </c>
      <c r="GZ2258" t="s">
        <v>0</v>
      </c>
      <c r="HA2258" t="s">
        <v>0</v>
      </c>
      <c r="HB2258" t="s">
        <v>0</v>
      </c>
      <c r="HC2258" t="s">
        <v>0</v>
      </c>
      <c r="HD2258" t="s">
        <v>0</v>
      </c>
      <c r="HE2258" t="s">
        <v>0</v>
      </c>
      <c r="HF2258" t="s">
        <v>0</v>
      </c>
      <c r="HG2258" t="s">
        <v>0</v>
      </c>
      <c r="HH2258">
        <v>21.797499999999999</v>
      </c>
      <c r="HI2258" t="s">
        <v>0</v>
      </c>
      <c r="HJ2258" t="s">
        <v>0</v>
      </c>
      <c r="HK2258" t="s">
        <v>0</v>
      </c>
      <c r="HL2258" t="s">
        <v>0</v>
      </c>
      <c r="HM2258" t="s">
        <v>0</v>
      </c>
      <c r="HN2258" t="s">
        <v>0</v>
      </c>
      <c r="HO2258" t="s">
        <v>0</v>
      </c>
      <c r="HP2258" t="s">
        <v>0</v>
      </c>
      <c r="HQ2258" t="s">
        <v>0</v>
      </c>
      <c r="HR2258">
        <v>3.75</v>
      </c>
      <c r="HS2258" t="s">
        <v>0</v>
      </c>
      <c r="HT2258" t="s">
        <v>0</v>
      </c>
      <c r="HU2258" t="s">
        <v>0</v>
      </c>
      <c r="HV2258" t="s">
        <v>0</v>
      </c>
      <c r="HW2258" t="s">
        <v>0</v>
      </c>
      <c r="HX2258" t="s">
        <v>0</v>
      </c>
      <c r="HY2258">
        <v>8.4149999999999991</v>
      </c>
      <c r="HZ2258" t="s">
        <v>0</v>
      </c>
      <c r="IA2258" t="s">
        <v>0</v>
      </c>
      <c r="IB2258" t="s">
        <v>0</v>
      </c>
      <c r="IC2258" t="s">
        <v>0</v>
      </c>
      <c r="ID2258" t="s">
        <v>0</v>
      </c>
      <c r="IE2258">
        <v>5.2656000000000001</v>
      </c>
      <c r="IF2258" t="s">
        <v>0</v>
      </c>
      <c r="IG2258" t="s">
        <v>0</v>
      </c>
      <c r="IH2258" t="s">
        <v>0</v>
      </c>
      <c r="II2258">
        <v>11.625</v>
      </c>
      <c r="IJ2258" t="s">
        <v>0</v>
      </c>
      <c r="IK2258">
        <v>20.75</v>
      </c>
      <c r="IL2258">
        <v>8.01</v>
      </c>
      <c r="IM2258" t="s">
        <v>0</v>
      </c>
      <c r="IN2258" t="s">
        <v>0</v>
      </c>
      <c r="IO2258" t="s">
        <v>0</v>
      </c>
      <c r="IP2258" t="s">
        <v>0</v>
      </c>
      <c r="IQ2258" t="s">
        <v>0</v>
      </c>
      <c r="IR2258">
        <v>6.8834</v>
      </c>
      <c r="IS2258" t="s">
        <v>0</v>
      </c>
      <c r="IT2258" t="s">
        <v>0</v>
      </c>
      <c r="IU2258" t="s">
        <v>0</v>
      </c>
      <c r="IV2258" t="s">
        <v>0</v>
      </c>
      <c r="IW2258" t="s">
        <v>0</v>
      </c>
      <c r="IX2258">
        <v>5.125</v>
      </c>
      <c r="IY2258" t="s">
        <v>0</v>
      </c>
      <c r="IZ2258">
        <v>11.171900000000001</v>
      </c>
      <c r="JA2258" t="s">
        <v>0</v>
      </c>
      <c r="JB2258" t="s">
        <v>0</v>
      </c>
      <c r="JC2258" t="s">
        <v>0</v>
      </c>
      <c r="JD2258">
        <v>17.531300000000002</v>
      </c>
      <c r="JE2258" t="s">
        <v>0</v>
      </c>
      <c r="JF2258" t="s">
        <v>0</v>
      </c>
      <c r="JG2258" t="s">
        <v>0</v>
      </c>
      <c r="JH2258" t="s">
        <v>0</v>
      </c>
      <c r="JI2258" t="s">
        <v>0</v>
      </c>
      <c r="JJ2258">
        <v>14.0938</v>
      </c>
      <c r="JK2258" t="s">
        <v>0</v>
      </c>
      <c r="JL2258" t="s">
        <v>0</v>
      </c>
      <c r="JM2258" t="s">
        <v>0</v>
      </c>
      <c r="JN2258" t="s">
        <v>0</v>
      </c>
      <c r="JO2258" t="s">
        <v>0</v>
      </c>
      <c r="JP2258" t="s">
        <v>0</v>
      </c>
      <c r="JQ2258" t="s">
        <v>0</v>
      </c>
      <c r="JR2258" t="s">
        <v>0</v>
      </c>
      <c r="JS2258" t="s">
        <v>0</v>
      </c>
      <c r="JT2258" t="s">
        <v>0</v>
      </c>
      <c r="JU2258" t="s">
        <v>0</v>
      </c>
      <c r="JV2258" t="s">
        <v>0</v>
      </c>
      <c r="JW2258" t="s">
        <v>0</v>
      </c>
      <c r="JX2258" t="s">
        <v>0</v>
      </c>
      <c r="JY2258" t="s">
        <v>0</v>
      </c>
      <c r="JZ2258" t="s">
        <v>0</v>
      </c>
      <c r="KA2258" t="s">
        <v>0</v>
      </c>
      <c r="KB2258" t="s">
        <v>0</v>
      </c>
      <c r="KC2258" t="s">
        <v>0</v>
      </c>
      <c r="KD2258" t="s">
        <v>0</v>
      </c>
      <c r="KE2258" t="s">
        <v>0</v>
      </c>
      <c r="KF2258">
        <v>5.2916999999999996</v>
      </c>
      <c r="KG2258" t="s">
        <v>0</v>
      </c>
      <c r="KH2258" t="s">
        <v>0</v>
      </c>
      <c r="KI2258" t="s">
        <v>0</v>
      </c>
      <c r="KJ2258" t="s">
        <v>0</v>
      </c>
      <c r="KK2258" t="s">
        <v>0</v>
      </c>
      <c r="KL2258" t="s">
        <v>0</v>
      </c>
      <c r="KM2258" t="s">
        <v>0</v>
      </c>
      <c r="KN2258" t="s">
        <v>0</v>
      </c>
      <c r="KO2258" t="s">
        <v>0</v>
      </c>
      <c r="KP2258" t="s">
        <v>0</v>
      </c>
      <c r="KQ2258" t="s">
        <v>0</v>
      </c>
      <c r="KR2258">
        <v>7.1481000000000003</v>
      </c>
      <c r="KS2258" t="s">
        <v>0</v>
      </c>
      <c r="KT2258" t="s">
        <v>0</v>
      </c>
      <c r="KU2258" t="s">
        <v>0</v>
      </c>
      <c r="KV2258" t="s">
        <v>0</v>
      </c>
      <c r="KW2258" t="s">
        <v>0</v>
      </c>
      <c r="KX2258" t="s">
        <v>0</v>
      </c>
      <c r="KY2258" t="s">
        <v>0</v>
      </c>
      <c r="KZ2258">
        <v>15.375</v>
      </c>
      <c r="LA2258" t="s">
        <v>0</v>
      </c>
      <c r="LB2258" t="s">
        <v>0</v>
      </c>
      <c r="LC2258" t="s">
        <v>0</v>
      </c>
      <c r="LD2258" t="s">
        <v>0</v>
      </c>
      <c r="LE2258">
        <v>0.11</v>
      </c>
      <c r="LF2258" t="s">
        <v>0</v>
      </c>
      <c r="LG2258" t="s">
        <v>0</v>
      </c>
      <c r="LH2258" t="s">
        <v>0</v>
      </c>
      <c r="LI2258" t="s">
        <v>0</v>
      </c>
      <c r="LJ2258" t="s">
        <v>0</v>
      </c>
      <c r="LK2258" t="s">
        <v>0</v>
      </c>
      <c r="LL2258" t="s">
        <v>0</v>
      </c>
      <c r="LM2258">
        <v>28.140599999999999</v>
      </c>
      <c r="LN2258" t="s">
        <v>0</v>
      </c>
      <c r="LO2258" t="s">
        <v>0</v>
      </c>
      <c r="LP2258" t="s">
        <v>0</v>
      </c>
      <c r="LQ2258" t="s">
        <v>0</v>
      </c>
      <c r="LR2258">
        <v>16.5625</v>
      </c>
      <c r="LS2258" t="s">
        <v>0</v>
      </c>
      <c r="LT2258" t="s">
        <v>0</v>
      </c>
      <c r="LU2258" t="s">
        <v>0</v>
      </c>
      <c r="LV2258" t="s">
        <v>0</v>
      </c>
      <c r="LW2258" t="s">
        <v>0</v>
      </c>
      <c r="LX2258" t="s">
        <v>0</v>
      </c>
      <c r="LY2258" t="s">
        <v>0</v>
      </c>
      <c r="LZ2258" t="s">
        <v>0</v>
      </c>
      <c r="MA2258" t="s">
        <v>0</v>
      </c>
      <c r="MB2258">
        <v>2.4687999999999999</v>
      </c>
      <c r="MC2258" t="s">
        <v>0</v>
      </c>
      <c r="MD2258" t="s">
        <v>0</v>
      </c>
      <c r="ME2258" t="s">
        <v>0</v>
      </c>
      <c r="MF2258" t="s">
        <v>0</v>
      </c>
      <c r="MG2258">
        <v>7</v>
      </c>
      <c r="MH2258" t="s">
        <v>0</v>
      </c>
      <c r="MI2258">
        <v>5.9218999999999999</v>
      </c>
      <c r="MJ2258">
        <v>33.593800000000002</v>
      </c>
      <c r="MK2258" t="s">
        <v>0</v>
      </c>
      <c r="ML2258" t="s">
        <v>0</v>
      </c>
      <c r="MM2258" t="s">
        <v>0</v>
      </c>
      <c r="MN2258" t="s">
        <v>0</v>
      </c>
      <c r="MO2258" t="s">
        <v>0</v>
      </c>
      <c r="MP2258" t="s">
        <v>0</v>
      </c>
      <c r="MQ2258" t="s">
        <v>0</v>
      </c>
      <c r="MR2258">
        <v>1.8435999999999999</v>
      </c>
      <c r="MS2258" t="s">
        <v>0</v>
      </c>
      <c r="MT2258" t="s">
        <v>0</v>
      </c>
      <c r="MU2258">
        <v>3.9687999999999999</v>
      </c>
      <c r="MV2258">
        <v>9.0470000000000006</v>
      </c>
      <c r="MW2258" t="s">
        <v>0</v>
      </c>
      <c r="MX2258" t="s">
        <v>0</v>
      </c>
      <c r="MY2258">
        <v>17.944400000000002</v>
      </c>
      <c r="MZ2258">
        <v>5.3967999999999998</v>
      </c>
      <c r="NA2258">
        <v>8.3950999999999993</v>
      </c>
      <c r="NB2258" t="s">
        <v>0</v>
      </c>
      <c r="NC2258" t="s">
        <v>0</v>
      </c>
      <c r="ND2258" t="s">
        <v>0</v>
      </c>
      <c r="NE2258" t="s">
        <v>0</v>
      </c>
      <c r="NF2258" t="s">
        <v>0</v>
      </c>
      <c r="NG2258" t="s">
        <v>0</v>
      </c>
      <c r="NH2258" t="s">
        <v>0</v>
      </c>
      <c r="NI2258" t="s">
        <v>0</v>
      </c>
      <c r="NJ2258" t="s">
        <v>0</v>
      </c>
      <c r="NK2258" t="s">
        <v>0</v>
      </c>
      <c r="NL2258" t="s">
        <v>0</v>
      </c>
      <c r="NM2258" t="s">
        <v>0</v>
      </c>
      <c r="NN2258" t="s">
        <v>0</v>
      </c>
      <c r="NO2258" t="s">
        <v>0</v>
      </c>
      <c r="NP2258" t="s">
        <v>0</v>
      </c>
      <c r="NQ2258" t="s">
        <v>0</v>
      </c>
      <c r="NR2258" t="s">
        <v>0</v>
      </c>
      <c r="NS2258" t="s">
        <v>0</v>
      </c>
      <c r="NT2258">
        <v>8.875</v>
      </c>
      <c r="NU2258" t="s">
        <v>0</v>
      </c>
      <c r="NV2258" t="s">
        <v>0</v>
      </c>
      <c r="NW2258" t="s">
        <v>0</v>
      </c>
      <c r="NX2258" t="s">
        <v>0</v>
      </c>
      <c r="NY2258" t="s">
        <v>0</v>
      </c>
      <c r="NZ2258" t="s">
        <v>0</v>
      </c>
      <c r="OA2258" t="s">
        <v>0</v>
      </c>
      <c r="OB2258">
        <v>3.1482000000000001</v>
      </c>
      <c r="OC2258" t="s">
        <v>0</v>
      </c>
      <c r="OD2258" t="s">
        <v>0</v>
      </c>
      <c r="OE2258" t="s">
        <v>0</v>
      </c>
      <c r="OF2258" t="s">
        <v>0</v>
      </c>
      <c r="OG2258">
        <v>6.3129999999999997</v>
      </c>
      <c r="OH2258" t="s">
        <v>0</v>
      </c>
      <c r="OI2258" t="s">
        <v>0</v>
      </c>
      <c r="OJ2258" t="s">
        <v>0</v>
      </c>
      <c r="OK2258" t="s">
        <v>0</v>
      </c>
      <c r="OL2258">
        <v>2.6093999999999999</v>
      </c>
      <c r="OM2258" t="s">
        <v>0</v>
      </c>
      <c r="ON2258" t="s">
        <v>0</v>
      </c>
      <c r="OO2258" t="s">
        <v>0</v>
      </c>
      <c r="OP2258">
        <v>2.6757999999999997</v>
      </c>
      <c r="OQ2258" t="s">
        <v>0</v>
      </c>
      <c r="OR2258" t="s">
        <v>0</v>
      </c>
      <c r="OS2258" t="s">
        <v>0</v>
      </c>
      <c r="OT2258">
        <v>2.1758000000000002</v>
      </c>
      <c r="OU2258" t="s">
        <v>0</v>
      </c>
      <c r="OV2258" t="s">
        <v>0</v>
      </c>
      <c r="OW2258" t="s">
        <v>0</v>
      </c>
      <c r="OX2258">
        <v>13.406000000000001</v>
      </c>
      <c r="OY2258" t="s">
        <v>0</v>
      </c>
      <c r="OZ2258" t="s">
        <v>0</v>
      </c>
      <c r="PA2258" t="s">
        <v>0</v>
      </c>
      <c r="PB2258" t="s">
        <v>0</v>
      </c>
      <c r="PC2258">
        <v>15.7813</v>
      </c>
      <c r="PD2258" t="s">
        <v>0</v>
      </c>
      <c r="PE2258" t="s">
        <v>0</v>
      </c>
      <c r="PF2258" t="s">
        <v>0</v>
      </c>
      <c r="PG2258" t="s">
        <v>0</v>
      </c>
      <c r="PH2258" t="s">
        <v>0</v>
      </c>
      <c r="PI2258">
        <v>7.7812999999999999</v>
      </c>
      <c r="PJ2258" t="s">
        <v>0</v>
      </c>
      <c r="PK2258" t="s">
        <v>0</v>
      </c>
      <c r="PL2258" t="s">
        <v>0</v>
      </c>
      <c r="PM2258">
        <v>4.25</v>
      </c>
      <c r="PN2258" t="s">
        <v>0</v>
      </c>
      <c r="PO2258" t="s">
        <v>0</v>
      </c>
      <c r="PP2258" t="s">
        <v>0</v>
      </c>
      <c r="PQ2258" t="s">
        <v>0</v>
      </c>
      <c r="PR2258">
        <v>20.062999999999999</v>
      </c>
      <c r="PS2258" t="s">
        <v>0</v>
      </c>
      <c r="PT2258" t="s">
        <v>0</v>
      </c>
      <c r="PU2258" t="s">
        <v>0</v>
      </c>
      <c r="PV2258" t="s">
        <v>0</v>
      </c>
      <c r="PW2258" t="s">
        <v>0</v>
      </c>
      <c r="PX2258" t="s">
        <v>0</v>
      </c>
      <c r="PY2258" t="s">
        <v>0</v>
      </c>
      <c r="PZ2258" t="s">
        <v>0</v>
      </c>
      <c r="QA2258" t="s">
        <v>0</v>
      </c>
      <c r="QB2258" t="s">
        <v>0</v>
      </c>
      <c r="QC2258">
        <v>17.656300000000002</v>
      </c>
      <c r="QD2258" t="s">
        <v>0</v>
      </c>
      <c r="QE2258">
        <v>1.5</v>
      </c>
      <c r="QF2258" t="s">
        <v>0</v>
      </c>
      <c r="QG2258">
        <v>4.75</v>
      </c>
      <c r="QH2258" t="s">
        <v>0</v>
      </c>
      <c r="QI2258" t="s">
        <v>0</v>
      </c>
      <c r="QJ2258" t="s">
        <v>0</v>
      </c>
      <c r="QK2258" t="s">
        <v>0</v>
      </c>
      <c r="QL2258" t="s">
        <v>0</v>
      </c>
      <c r="QM2258" t="s">
        <v>0</v>
      </c>
      <c r="QN2258" t="s">
        <v>0</v>
      </c>
      <c r="QO2258" t="s">
        <v>0</v>
      </c>
      <c r="QP2258" t="s">
        <v>0</v>
      </c>
      <c r="QQ2258" t="s">
        <v>0</v>
      </c>
      <c r="QR2258" t="s">
        <v>0</v>
      </c>
      <c r="QS2258" t="s">
        <v>0</v>
      </c>
      <c r="QT2258" t="s">
        <v>0</v>
      </c>
      <c r="QU2258" t="s">
        <v>0</v>
      </c>
      <c r="QV2258" t="s">
        <v>0</v>
      </c>
      <c r="QW2258" t="s">
        <v>0</v>
      </c>
      <c r="QX2258" t="s">
        <v>0</v>
      </c>
      <c r="QY2258" t="s">
        <v>0</v>
      </c>
      <c r="QZ2258" t="s">
        <v>0</v>
      </c>
      <c r="RA2258" t="s">
        <v>0</v>
      </c>
      <c r="RB2258" t="s">
        <v>0</v>
      </c>
      <c r="RC2258" t="s">
        <v>0</v>
      </c>
      <c r="RD2258" t="s">
        <v>0</v>
      </c>
      <c r="RE2258" t="s">
        <v>0</v>
      </c>
      <c r="RF2258">
        <v>7.5312999999999999</v>
      </c>
      <c r="RG2258">
        <v>7.9218999999999999</v>
      </c>
      <c r="RH2258" t="s">
        <v>0</v>
      </c>
      <c r="RI2258" t="s">
        <v>0</v>
      </c>
      <c r="RJ2258" t="s">
        <v>0</v>
      </c>
      <c r="RK2258" t="s">
        <v>0</v>
      </c>
      <c r="RL2258" t="s">
        <v>0</v>
      </c>
      <c r="RM2258" t="s">
        <v>0</v>
      </c>
      <c r="RN2258" t="s">
        <v>0</v>
      </c>
      <c r="RO2258" t="s">
        <v>0</v>
      </c>
      <c r="RP2258" t="s">
        <v>0</v>
      </c>
      <c r="RQ2258" t="s">
        <v>0</v>
      </c>
      <c r="RR2258" t="s">
        <v>0</v>
      </c>
      <c r="RS2258" t="s">
        <v>0</v>
      </c>
      <c r="RT2258" t="s">
        <v>0</v>
      </c>
      <c r="RU2258" t="s">
        <v>0</v>
      </c>
      <c r="RV2258">
        <v>4.3128000000000002</v>
      </c>
      <c r="RW2258" t="s">
        <v>0</v>
      </c>
      <c r="RX2258" t="s">
        <v>0</v>
      </c>
      <c r="RY2258" t="s">
        <v>0</v>
      </c>
      <c r="RZ2258" t="s">
        <v>0</v>
      </c>
      <c r="SA2258" t="s">
        <v>0</v>
      </c>
      <c r="SB2258" t="s">
        <v>0</v>
      </c>
      <c r="SC2258">
        <v>9.1875</v>
      </c>
      <c r="SD2258" t="s">
        <v>0</v>
      </c>
      <c r="SE2258">
        <v>7.4583000000000004</v>
      </c>
      <c r="SF2258" t="s">
        <v>0</v>
      </c>
      <c r="SG2258" t="s">
        <v>0</v>
      </c>
      <c r="SH2258" t="s">
        <v>0</v>
      </c>
      <c r="SI2258" t="s">
        <v>0</v>
      </c>
      <c r="SJ2258">
        <v>14.666700000000001</v>
      </c>
      <c r="SK2258">
        <v>42.6875</v>
      </c>
      <c r="SL2258" t="s">
        <v>0</v>
      </c>
    </row>
    <row r="2259" spans="1:506" x14ac:dyDescent="0.3">
      <c r="A2259" s="1">
        <v>36034</v>
      </c>
      <c r="B2259" t="s">
        <v>0</v>
      </c>
      <c r="C2259" t="s">
        <v>0</v>
      </c>
      <c r="D2259" t="s">
        <v>0</v>
      </c>
      <c r="E2259">
        <v>1.339</v>
      </c>
      <c r="F2259" t="s">
        <v>0</v>
      </c>
      <c r="G2259" t="s">
        <v>0</v>
      </c>
      <c r="H2259">
        <v>5.125</v>
      </c>
      <c r="I2259" t="s">
        <v>0</v>
      </c>
      <c r="J2259" t="s">
        <v>0</v>
      </c>
      <c r="K2259">
        <v>3.359</v>
      </c>
      <c r="L2259" t="s">
        <v>0</v>
      </c>
      <c r="M2259" t="s">
        <v>0</v>
      </c>
      <c r="N2259" t="s">
        <v>0</v>
      </c>
      <c r="O2259" t="s">
        <v>0</v>
      </c>
      <c r="P2259">
        <v>5.9062999999999999</v>
      </c>
      <c r="Q2259" t="s">
        <v>0</v>
      </c>
      <c r="R2259" t="s">
        <v>0</v>
      </c>
      <c r="S2259" t="s">
        <v>0</v>
      </c>
      <c r="T2259" t="s">
        <v>0</v>
      </c>
      <c r="U2259" t="s">
        <v>0</v>
      </c>
      <c r="V2259" t="s">
        <v>0</v>
      </c>
      <c r="W2259" t="s">
        <v>0</v>
      </c>
      <c r="X2259" t="s">
        <v>0</v>
      </c>
      <c r="Y2259" t="s">
        <v>0</v>
      </c>
      <c r="Z2259" t="s">
        <v>0</v>
      </c>
      <c r="AA2259" t="s">
        <v>0</v>
      </c>
      <c r="AB2259" t="s">
        <v>0</v>
      </c>
      <c r="AC2259" t="s">
        <v>0</v>
      </c>
      <c r="AD2259" t="s">
        <v>0</v>
      </c>
      <c r="AE2259" t="s">
        <v>0</v>
      </c>
      <c r="AF2259">
        <v>1.8437999999999999</v>
      </c>
      <c r="AG2259">
        <v>6.8281000000000001</v>
      </c>
      <c r="AH2259" t="s">
        <v>0</v>
      </c>
      <c r="AI2259" t="s">
        <v>0</v>
      </c>
      <c r="AJ2259" t="s">
        <v>0</v>
      </c>
      <c r="AK2259">
        <v>16.937999999999999</v>
      </c>
      <c r="AL2259" t="s">
        <v>0</v>
      </c>
      <c r="AM2259" t="s">
        <v>0</v>
      </c>
      <c r="AN2259">
        <v>19.832999999999998</v>
      </c>
      <c r="AO2259" t="s">
        <v>0</v>
      </c>
      <c r="AP2259">
        <v>1.9062999999999999</v>
      </c>
      <c r="AQ2259" t="s">
        <v>0</v>
      </c>
      <c r="AR2259" t="s">
        <v>0</v>
      </c>
      <c r="AS2259" t="s">
        <v>0</v>
      </c>
      <c r="AT2259" t="s">
        <v>0</v>
      </c>
      <c r="AU2259" t="s">
        <v>0</v>
      </c>
      <c r="AV2259" t="s">
        <v>0</v>
      </c>
      <c r="AW2259" t="s">
        <v>0</v>
      </c>
      <c r="AX2259" t="s">
        <v>0</v>
      </c>
      <c r="AY2259" t="s">
        <v>0</v>
      </c>
      <c r="AZ2259" t="s">
        <v>0</v>
      </c>
      <c r="BA2259">
        <v>0.875</v>
      </c>
      <c r="BB2259" t="s">
        <v>0</v>
      </c>
      <c r="BC2259" t="s">
        <v>0</v>
      </c>
      <c r="BD2259" t="s">
        <v>0</v>
      </c>
      <c r="BE2259" t="s">
        <v>0</v>
      </c>
      <c r="BF2259" t="s">
        <v>0</v>
      </c>
      <c r="BG2259" t="s">
        <v>0</v>
      </c>
      <c r="BH2259" t="s">
        <v>0</v>
      </c>
      <c r="BI2259" t="s">
        <v>0</v>
      </c>
      <c r="BJ2259" t="s">
        <v>0</v>
      </c>
      <c r="BK2259" t="s">
        <v>0</v>
      </c>
      <c r="BL2259" t="s">
        <v>0</v>
      </c>
      <c r="BM2259" t="s">
        <v>0</v>
      </c>
      <c r="BN2259" t="s">
        <v>0</v>
      </c>
      <c r="BO2259">
        <v>3.3010000000000002</v>
      </c>
      <c r="BP2259" t="s">
        <v>0</v>
      </c>
      <c r="BQ2259" t="s">
        <v>0</v>
      </c>
      <c r="BR2259" t="s">
        <v>0</v>
      </c>
      <c r="BS2259" t="s">
        <v>0</v>
      </c>
      <c r="BT2259" t="s">
        <v>0</v>
      </c>
      <c r="BU2259" t="s">
        <v>0</v>
      </c>
      <c r="BV2259" t="s">
        <v>0</v>
      </c>
      <c r="BW2259" t="s">
        <v>0</v>
      </c>
      <c r="BX2259" t="s">
        <v>0</v>
      </c>
      <c r="BY2259" t="s">
        <v>0</v>
      </c>
      <c r="BZ2259" t="s">
        <v>0</v>
      </c>
      <c r="CA2259" t="s">
        <v>0</v>
      </c>
      <c r="CB2259" t="s">
        <v>0</v>
      </c>
      <c r="CC2259" t="s">
        <v>0</v>
      </c>
      <c r="CD2259" t="s">
        <v>0</v>
      </c>
      <c r="CE2259" t="s">
        <v>0</v>
      </c>
      <c r="CF2259" t="s">
        <v>0</v>
      </c>
      <c r="CG2259" t="s">
        <v>0</v>
      </c>
      <c r="CH2259" t="s">
        <v>0</v>
      </c>
      <c r="CI2259" t="s">
        <v>0</v>
      </c>
      <c r="CJ2259" t="s">
        <v>0</v>
      </c>
      <c r="CK2259" t="s">
        <v>0</v>
      </c>
      <c r="CL2259" t="s">
        <v>0</v>
      </c>
      <c r="CM2259">
        <v>3.1562999999999999</v>
      </c>
      <c r="CN2259" t="s">
        <v>0</v>
      </c>
      <c r="CO2259" t="s">
        <v>0</v>
      </c>
      <c r="CP2259" t="s">
        <v>0</v>
      </c>
      <c r="CQ2259">
        <v>6</v>
      </c>
      <c r="CR2259" t="s">
        <v>0</v>
      </c>
      <c r="CS2259" t="s">
        <v>0</v>
      </c>
      <c r="CT2259">
        <v>29.5351</v>
      </c>
      <c r="CU2259" t="s">
        <v>0</v>
      </c>
      <c r="CV2259" t="s">
        <v>0</v>
      </c>
      <c r="CW2259" t="s">
        <v>0</v>
      </c>
      <c r="CX2259">
        <v>7.2603999999999997</v>
      </c>
      <c r="CY2259" t="s">
        <v>0</v>
      </c>
      <c r="CZ2259" t="s">
        <v>0</v>
      </c>
      <c r="DA2259" t="s">
        <v>0</v>
      </c>
      <c r="DB2259" t="s">
        <v>0</v>
      </c>
      <c r="DC2259" t="s">
        <v>0</v>
      </c>
      <c r="DD2259" t="s">
        <v>0</v>
      </c>
      <c r="DE2259" t="s">
        <v>0</v>
      </c>
      <c r="DF2259" t="s">
        <v>0</v>
      </c>
      <c r="DG2259" t="s">
        <v>0</v>
      </c>
      <c r="DH2259" t="s">
        <v>0</v>
      </c>
      <c r="DI2259">
        <v>27.655999999999999</v>
      </c>
      <c r="DJ2259" t="s">
        <v>0</v>
      </c>
      <c r="DK2259" t="s">
        <v>0</v>
      </c>
      <c r="DL2259" t="s">
        <v>0</v>
      </c>
      <c r="DM2259">
        <v>0.875</v>
      </c>
      <c r="DN2259" t="s">
        <v>0</v>
      </c>
      <c r="DO2259">
        <v>16.520800000000001</v>
      </c>
      <c r="DP2259" t="s">
        <v>0</v>
      </c>
      <c r="DQ2259">
        <v>32.082999999999998</v>
      </c>
      <c r="DR2259" t="s">
        <v>0</v>
      </c>
      <c r="DS2259">
        <v>0.3281</v>
      </c>
      <c r="DT2259" t="s">
        <v>0</v>
      </c>
      <c r="DU2259">
        <v>12.666</v>
      </c>
      <c r="DV2259" t="s">
        <v>0</v>
      </c>
      <c r="DW2259" t="s">
        <v>0</v>
      </c>
      <c r="DX2259" t="s">
        <v>0</v>
      </c>
      <c r="DY2259" t="s">
        <v>0</v>
      </c>
      <c r="DZ2259" t="s">
        <v>0</v>
      </c>
      <c r="EA2259" t="s">
        <v>0</v>
      </c>
      <c r="EB2259" t="s">
        <v>0</v>
      </c>
      <c r="EC2259" t="s">
        <v>0</v>
      </c>
      <c r="ED2259" t="s">
        <v>0</v>
      </c>
      <c r="EE2259" t="s">
        <v>0</v>
      </c>
      <c r="EF2259" t="s">
        <v>0</v>
      </c>
      <c r="EG2259" t="s">
        <v>0</v>
      </c>
      <c r="EH2259" t="s">
        <v>0</v>
      </c>
      <c r="EI2259" t="s">
        <v>0</v>
      </c>
      <c r="EJ2259" t="s">
        <v>0</v>
      </c>
      <c r="EK2259">
        <v>2.7037</v>
      </c>
      <c r="EL2259" t="s">
        <v>0</v>
      </c>
      <c r="EM2259">
        <v>7.3472</v>
      </c>
      <c r="EN2259" t="s">
        <v>0</v>
      </c>
      <c r="EO2259" t="s">
        <v>0</v>
      </c>
      <c r="EP2259" t="s">
        <v>0</v>
      </c>
      <c r="EQ2259" t="s">
        <v>0</v>
      </c>
      <c r="ER2259" t="s">
        <v>0</v>
      </c>
      <c r="ES2259" t="s">
        <v>0</v>
      </c>
      <c r="ET2259" t="s">
        <v>0</v>
      </c>
      <c r="EU2259" t="s">
        <v>0</v>
      </c>
      <c r="EV2259" t="s">
        <v>0</v>
      </c>
      <c r="EW2259">
        <v>11.25</v>
      </c>
      <c r="EX2259" t="s">
        <v>0</v>
      </c>
      <c r="EY2259" t="s">
        <v>0</v>
      </c>
      <c r="EZ2259" t="s">
        <v>0</v>
      </c>
      <c r="FA2259" t="s">
        <v>0</v>
      </c>
      <c r="FB2259" t="s">
        <v>0</v>
      </c>
      <c r="FC2259" t="s">
        <v>0</v>
      </c>
      <c r="FD2259" t="s">
        <v>0</v>
      </c>
      <c r="FE2259" t="s">
        <v>0</v>
      </c>
      <c r="FF2259" t="s">
        <v>0</v>
      </c>
      <c r="FG2259" t="s">
        <v>0</v>
      </c>
      <c r="FH2259" t="s">
        <v>0</v>
      </c>
      <c r="FI2259" t="s">
        <v>0</v>
      </c>
      <c r="FJ2259" t="s">
        <v>0</v>
      </c>
      <c r="FK2259">
        <v>55.625</v>
      </c>
      <c r="FL2259" t="s">
        <v>0</v>
      </c>
      <c r="FM2259" t="s">
        <v>0</v>
      </c>
      <c r="FN2259" t="s">
        <v>0</v>
      </c>
      <c r="FO2259" t="s">
        <v>0</v>
      </c>
      <c r="FP2259" t="s">
        <v>0</v>
      </c>
      <c r="FQ2259">
        <v>4.1797000000000004</v>
      </c>
      <c r="FR2259" t="s">
        <v>0</v>
      </c>
      <c r="FS2259" t="s">
        <v>0</v>
      </c>
      <c r="FT2259" t="s">
        <v>0</v>
      </c>
      <c r="FU2259" t="s">
        <v>0</v>
      </c>
      <c r="FV2259">
        <v>2.0527000000000002</v>
      </c>
      <c r="FW2259" t="s">
        <v>0</v>
      </c>
      <c r="FX2259" t="s">
        <v>0</v>
      </c>
      <c r="FY2259" t="s">
        <v>0</v>
      </c>
      <c r="FZ2259" t="s">
        <v>0</v>
      </c>
      <c r="GA2259" t="s">
        <v>0</v>
      </c>
      <c r="GB2259" t="s">
        <v>0</v>
      </c>
      <c r="GC2259" t="s">
        <v>0</v>
      </c>
      <c r="GD2259">
        <v>4.4443999999999999</v>
      </c>
      <c r="GE2259">
        <v>37.979199999999999</v>
      </c>
      <c r="GF2259">
        <v>1.5156000000000001</v>
      </c>
      <c r="GG2259" t="s">
        <v>0</v>
      </c>
      <c r="GH2259" t="s">
        <v>0</v>
      </c>
      <c r="GI2259" t="s">
        <v>0</v>
      </c>
      <c r="GJ2259" t="s">
        <v>0</v>
      </c>
      <c r="GK2259" t="s">
        <v>0</v>
      </c>
      <c r="GL2259" t="s">
        <v>0</v>
      </c>
      <c r="GM2259" t="s">
        <v>0</v>
      </c>
      <c r="GN2259" t="s">
        <v>0</v>
      </c>
      <c r="GO2259" t="s">
        <v>0</v>
      </c>
      <c r="GP2259" t="s">
        <v>0</v>
      </c>
      <c r="GQ2259" t="s">
        <v>0</v>
      </c>
      <c r="GR2259" t="s">
        <v>0</v>
      </c>
      <c r="GS2259">
        <v>0.60940000000000005</v>
      </c>
      <c r="GT2259" t="s">
        <v>0</v>
      </c>
      <c r="GU2259" t="s">
        <v>0</v>
      </c>
      <c r="GV2259" t="s">
        <v>0</v>
      </c>
      <c r="GW2259" t="s">
        <v>0</v>
      </c>
      <c r="GX2259" t="s">
        <v>0</v>
      </c>
      <c r="GY2259" t="s">
        <v>0</v>
      </c>
      <c r="GZ2259" t="s">
        <v>0</v>
      </c>
      <c r="HA2259" t="s">
        <v>0</v>
      </c>
      <c r="HB2259" t="s">
        <v>0</v>
      </c>
      <c r="HC2259" t="s">
        <v>0</v>
      </c>
      <c r="HD2259" t="s">
        <v>0</v>
      </c>
      <c r="HE2259" t="s">
        <v>0</v>
      </c>
      <c r="HF2259" t="s">
        <v>0</v>
      </c>
      <c r="HG2259" t="s">
        <v>0</v>
      </c>
      <c r="HH2259">
        <v>20.247900000000001</v>
      </c>
      <c r="HI2259" t="s">
        <v>0</v>
      </c>
      <c r="HJ2259" t="s">
        <v>0</v>
      </c>
      <c r="HK2259" t="s">
        <v>0</v>
      </c>
      <c r="HL2259" t="s">
        <v>0</v>
      </c>
      <c r="HM2259" t="s">
        <v>0</v>
      </c>
      <c r="HN2259" t="s">
        <v>0</v>
      </c>
      <c r="HO2259" t="s">
        <v>0</v>
      </c>
      <c r="HP2259" t="s">
        <v>0</v>
      </c>
      <c r="HQ2259" t="s">
        <v>0</v>
      </c>
      <c r="HR2259">
        <v>3.4375</v>
      </c>
      <c r="HS2259" t="s">
        <v>0</v>
      </c>
      <c r="HT2259" t="s">
        <v>0</v>
      </c>
      <c r="HU2259" t="s">
        <v>0</v>
      </c>
      <c r="HV2259" t="s">
        <v>0</v>
      </c>
      <c r="HW2259" t="s">
        <v>0</v>
      </c>
      <c r="HX2259" t="s">
        <v>0</v>
      </c>
      <c r="HY2259">
        <v>8.1820000000000004</v>
      </c>
      <c r="HZ2259" t="s">
        <v>0</v>
      </c>
      <c r="IA2259" t="s">
        <v>0</v>
      </c>
      <c r="IB2259" t="s">
        <v>0</v>
      </c>
      <c r="IC2259" t="s">
        <v>0</v>
      </c>
      <c r="ID2259" t="s">
        <v>0</v>
      </c>
      <c r="IE2259">
        <v>5.2968999999999999</v>
      </c>
      <c r="IF2259" t="s">
        <v>0</v>
      </c>
      <c r="IG2259" t="s">
        <v>0</v>
      </c>
      <c r="IH2259" t="s">
        <v>0</v>
      </c>
      <c r="II2259">
        <v>11.125</v>
      </c>
      <c r="IJ2259" t="s">
        <v>0</v>
      </c>
      <c r="IK2259">
        <v>19.9375</v>
      </c>
      <c r="IL2259">
        <v>7.5419999999999998</v>
      </c>
      <c r="IM2259" t="s">
        <v>0</v>
      </c>
      <c r="IN2259" t="s">
        <v>0</v>
      </c>
      <c r="IO2259" t="s">
        <v>0</v>
      </c>
      <c r="IP2259" t="s">
        <v>0</v>
      </c>
      <c r="IQ2259" t="s">
        <v>0</v>
      </c>
      <c r="IR2259">
        <v>6.7405999999999997</v>
      </c>
      <c r="IS2259" t="s">
        <v>0</v>
      </c>
      <c r="IT2259" t="s">
        <v>0</v>
      </c>
      <c r="IU2259" t="s">
        <v>0</v>
      </c>
      <c r="IV2259" t="s">
        <v>0</v>
      </c>
      <c r="IW2259" t="s">
        <v>0</v>
      </c>
      <c r="IX2259">
        <v>4.7656000000000001</v>
      </c>
      <c r="IY2259" t="s">
        <v>0</v>
      </c>
      <c r="IZ2259">
        <v>10.8438</v>
      </c>
      <c r="JA2259" t="s">
        <v>0</v>
      </c>
      <c r="JB2259" t="s">
        <v>0</v>
      </c>
      <c r="JC2259" t="s">
        <v>0</v>
      </c>
      <c r="JD2259">
        <v>16.75</v>
      </c>
      <c r="JE2259" t="s">
        <v>0</v>
      </c>
      <c r="JF2259" t="s">
        <v>0</v>
      </c>
      <c r="JG2259" t="s">
        <v>0</v>
      </c>
      <c r="JH2259" t="s">
        <v>0</v>
      </c>
      <c r="JI2259" t="s">
        <v>0</v>
      </c>
      <c r="JJ2259">
        <v>12.6875</v>
      </c>
      <c r="JK2259" t="s">
        <v>0</v>
      </c>
      <c r="JL2259" t="s">
        <v>0</v>
      </c>
      <c r="JM2259" t="s">
        <v>0</v>
      </c>
      <c r="JN2259" t="s">
        <v>0</v>
      </c>
      <c r="JO2259" t="s">
        <v>0</v>
      </c>
      <c r="JP2259" t="s">
        <v>0</v>
      </c>
      <c r="JQ2259" t="s">
        <v>0</v>
      </c>
      <c r="JR2259" t="s">
        <v>0</v>
      </c>
      <c r="JS2259" t="s">
        <v>0</v>
      </c>
      <c r="JT2259" t="s">
        <v>0</v>
      </c>
      <c r="JU2259" t="s">
        <v>0</v>
      </c>
      <c r="JV2259" t="s">
        <v>0</v>
      </c>
      <c r="JW2259" t="s">
        <v>0</v>
      </c>
      <c r="JX2259" t="s">
        <v>0</v>
      </c>
      <c r="JY2259" t="s">
        <v>0</v>
      </c>
      <c r="JZ2259" t="s">
        <v>0</v>
      </c>
      <c r="KA2259" t="s">
        <v>0</v>
      </c>
      <c r="KB2259" t="s">
        <v>0</v>
      </c>
      <c r="KC2259" t="s">
        <v>0</v>
      </c>
      <c r="KD2259" t="s">
        <v>0</v>
      </c>
      <c r="KE2259" t="s">
        <v>0</v>
      </c>
      <c r="KF2259">
        <v>4.6875</v>
      </c>
      <c r="KG2259" t="s">
        <v>0</v>
      </c>
      <c r="KH2259" t="s">
        <v>0</v>
      </c>
      <c r="KI2259" t="s">
        <v>0</v>
      </c>
      <c r="KJ2259" t="s">
        <v>0</v>
      </c>
      <c r="KK2259" t="s">
        <v>0</v>
      </c>
      <c r="KL2259" t="s">
        <v>0</v>
      </c>
      <c r="KM2259" t="s">
        <v>0</v>
      </c>
      <c r="KN2259" t="s">
        <v>0</v>
      </c>
      <c r="KO2259" t="s">
        <v>0</v>
      </c>
      <c r="KP2259" t="s">
        <v>0</v>
      </c>
      <c r="KQ2259" t="s">
        <v>0</v>
      </c>
      <c r="KR2259">
        <v>6.6852</v>
      </c>
      <c r="KS2259" t="s">
        <v>0</v>
      </c>
      <c r="KT2259" t="s">
        <v>0</v>
      </c>
      <c r="KU2259" t="s">
        <v>0</v>
      </c>
      <c r="KV2259" t="s">
        <v>0</v>
      </c>
      <c r="KW2259" t="s">
        <v>0</v>
      </c>
      <c r="KX2259" t="s">
        <v>0</v>
      </c>
      <c r="KY2259" t="s">
        <v>0</v>
      </c>
      <c r="KZ2259">
        <v>15</v>
      </c>
      <c r="LA2259" t="s">
        <v>0</v>
      </c>
      <c r="LB2259" t="s">
        <v>0</v>
      </c>
      <c r="LC2259" t="s">
        <v>0</v>
      </c>
      <c r="LD2259" t="s">
        <v>0</v>
      </c>
      <c r="LE2259">
        <v>9.9000000000000005E-2</v>
      </c>
      <c r="LF2259" t="s">
        <v>0</v>
      </c>
      <c r="LG2259" t="s">
        <v>0</v>
      </c>
      <c r="LH2259" t="s">
        <v>0</v>
      </c>
      <c r="LI2259" t="s">
        <v>0</v>
      </c>
      <c r="LJ2259" t="s">
        <v>0</v>
      </c>
      <c r="LK2259" t="s">
        <v>0</v>
      </c>
      <c r="LL2259" t="s">
        <v>0</v>
      </c>
      <c r="LM2259">
        <v>27.3125</v>
      </c>
      <c r="LN2259" t="s">
        <v>0</v>
      </c>
      <c r="LO2259" t="s">
        <v>0</v>
      </c>
      <c r="LP2259" t="s">
        <v>0</v>
      </c>
      <c r="LQ2259" t="s">
        <v>0</v>
      </c>
      <c r="LR2259">
        <v>15.6563</v>
      </c>
      <c r="LS2259" t="s">
        <v>0</v>
      </c>
      <c r="LT2259" t="s">
        <v>0</v>
      </c>
      <c r="LU2259" t="s">
        <v>0</v>
      </c>
      <c r="LV2259" t="s">
        <v>0</v>
      </c>
      <c r="LW2259" t="s">
        <v>0</v>
      </c>
      <c r="LX2259" t="s">
        <v>0</v>
      </c>
      <c r="LY2259" t="s">
        <v>0</v>
      </c>
      <c r="LZ2259" t="s">
        <v>0</v>
      </c>
      <c r="MA2259" t="s">
        <v>0</v>
      </c>
      <c r="MB2259">
        <v>2.2734000000000001</v>
      </c>
      <c r="MC2259" t="s">
        <v>0</v>
      </c>
      <c r="MD2259" t="s">
        <v>0</v>
      </c>
      <c r="ME2259" t="s">
        <v>0</v>
      </c>
      <c r="MF2259" t="s">
        <v>0</v>
      </c>
      <c r="MG2259">
        <v>6.0625</v>
      </c>
      <c r="MH2259" t="s">
        <v>0</v>
      </c>
      <c r="MI2259">
        <v>5.7851999999999997</v>
      </c>
      <c r="MJ2259">
        <v>31.625</v>
      </c>
      <c r="MK2259" t="s">
        <v>0</v>
      </c>
      <c r="ML2259" t="s">
        <v>0</v>
      </c>
      <c r="MM2259" t="s">
        <v>0</v>
      </c>
      <c r="MN2259" t="s">
        <v>0</v>
      </c>
      <c r="MO2259" t="s">
        <v>0</v>
      </c>
      <c r="MP2259" t="s">
        <v>0</v>
      </c>
      <c r="MQ2259" t="s">
        <v>0</v>
      </c>
      <c r="MR2259">
        <v>1.7448999999999999</v>
      </c>
      <c r="MS2259" t="s">
        <v>0</v>
      </c>
      <c r="MT2259" t="s">
        <v>0</v>
      </c>
      <c r="MU2259">
        <v>3.7707999999999999</v>
      </c>
      <c r="MV2259">
        <v>8.5939999999999994</v>
      </c>
      <c r="MW2259" t="s">
        <v>0</v>
      </c>
      <c r="MX2259" t="s">
        <v>0</v>
      </c>
      <c r="MY2259">
        <v>16.8611</v>
      </c>
      <c r="MZ2259">
        <v>4.6032000000000002</v>
      </c>
      <c r="NA2259">
        <v>8.3086000000000002</v>
      </c>
      <c r="NB2259" t="s">
        <v>0</v>
      </c>
      <c r="NC2259" t="s">
        <v>0</v>
      </c>
      <c r="ND2259" t="s">
        <v>0</v>
      </c>
      <c r="NE2259" t="s">
        <v>0</v>
      </c>
      <c r="NF2259" t="s">
        <v>0</v>
      </c>
      <c r="NG2259" t="s">
        <v>0</v>
      </c>
      <c r="NH2259" t="s">
        <v>0</v>
      </c>
      <c r="NI2259" t="s">
        <v>0</v>
      </c>
      <c r="NJ2259" t="s">
        <v>0</v>
      </c>
      <c r="NK2259" t="s">
        <v>0</v>
      </c>
      <c r="NL2259" t="s">
        <v>0</v>
      </c>
      <c r="NM2259" t="s">
        <v>0</v>
      </c>
      <c r="NN2259" t="s">
        <v>0</v>
      </c>
      <c r="NO2259" t="s">
        <v>0</v>
      </c>
      <c r="NP2259" t="s">
        <v>0</v>
      </c>
      <c r="NQ2259" t="s">
        <v>0</v>
      </c>
      <c r="NR2259" t="s">
        <v>0</v>
      </c>
      <c r="NS2259" t="s">
        <v>0</v>
      </c>
      <c r="NT2259">
        <v>8.8125</v>
      </c>
      <c r="NU2259" t="s">
        <v>0</v>
      </c>
      <c r="NV2259" t="s">
        <v>0</v>
      </c>
      <c r="NW2259" t="s">
        <v>0</v>
      </c>
      <c r="NX2259" t="s">
        <v>0</v>
      </c>
      <c r="NY2259" t="s">
        <v>0</v>
      </c>
      <c r="NZ2259" t="s">
        <v>0</v>
      </c>
      <c r="OA2259" t="s">
        <v>0</v>
      </c>
      <c r="OB2259">
        <v>2.9992000000000001</v>
      </c>
      <c r="OC2259" t="s">
        <v>0</v>
      </c>
      <c r="OD2259" t="s">
        <v>0</v>
      </c>
      <c r="OE2259" t="s">
        <v>0</v>
      </c>
      <c r="OF2259" t="s">
        <v>0</v>
      </c>
      <c r="OG2259">
        <v>6.25</v>
      </c>
      <c r="OH2259" t="s">
        <v>0</v>
      </c>
      <c r="OI2259" t="s">
        <v>0</v>
      </c>
      <c r="OJ2259" t="s">
        <v>0</v>
      </c>
      <c r="OK2259" t="s">
        <v>0</v>
      </c>
      <c r="OL2259">
        <v>2.5038999999999998</v>
      </c>
      <c r="OM2259" t="s">
        <v>0</v>
      </c>
      <c r="ON2259" t="s">
        <v>0</v>
      </c>
      <c r="OO2259" t="s">
        <v>0</v>
      </c>
      <c r="OP2259">
        <v>2.6015999999999999</v>
      </c>
      <c r="OQ2259" t="s">
        <v>0</v>
      </c>
      <c r="OR2259" t="s">
        <v>0</v>
      </c>
      <c r="OS2259" t="s">
        <v>0</v>
      </c>
      <c r="OT2259">
        <v>2.1366999999999998</v>
      </c>
      <c r="OU2259" t="s">
        <v>0</v>
      </c>
      <c r="OV2259" t="s">
        <v>0</v>
      </c>
      <c r="OW2259" t="s">
        <v>0</v>
      </c>
      <c r="OX2259">
        <v>12.468999999999999</v>
      </c>
      <c r="OY2259" t="s">
        <v>0</v>
      </c>
      <c r="OZ2259" t="s">
        <v>0</v>
      </c>
      <c r="PA2259" t="s">
        <v>0</v>
      </c>
      <c r="PB2259" t="s">
        <v>0</v>
      </c>
      <c r="PC2259">
        <v>15.0938</v>
      </c>
      <c r="PD2259" t="s">
        <v>0</v>
      </c>
      <c r="PE2259" t="s">
        <v>0</v>
      </c>
      <c r="PF2259" t="s">
        <v>0</v>
      </c>
      <c r="PG2259" t="s">
        <v>0</v>
      </c>
      <c r="PH2259" t="s">
        <v>0</v>
      </c>
      <c r="PI2259">
        <v>7.7812999999999999</v>
      </c>
      <c r="PJ2259" t="s">
        <v>0</v>
      </c>
      <c r="PK2259" t="s">
        <v>0</v>
      </c>
      <c r="PL2259" t="s">
        <v>0</v>
      </c>
      <c r="PM2259">
        <v>4.0416999999999996</v>
      </c>
      <c r="PN2259" t="s">
        <v>0</v>
      </c>
      <c r="PO2259" t="s">
        <v>0</v>
      </c>
      <c r="PP2259" t="s">
        <v>0</v>
      </c>
      <c r="PQ2259" t="s">
        <v>0</v>
      </c>
      <c r="PR2259">
        <v>20.015999999999998</v>
      </c>
      <c r="PS2259" t="s">
        <v>0</v>
      </c>
      <c r="PT2259" t="s">
        <v>0</v>
      </c>
      <c r="PU2259" t="s">
        <v>0</v>
      </c>
      <c r="PV2259" t="s">
        <v>0</v>
      </c>
      <c r="PW2259" t="s">
        <v>0</v>
      </c>
      <c r="PX2259" t="s">
        <v>0</v>
      </c>
      <c r="PY2259" t="s">
        <v>0</v>
      </c>
      <c r="PZ2259" t="s">
        <v>0</v>
      </c>
      <c r="QA2259" t="s">
        <v>0</v>
      </c>
      <c r="QB2259" t="s">
        <v>0</v>
      </c>
      <c r="QC2259">
        <v>16.8125</v>
      </c>
      <c r="QD2259" t="s">
        <v>0</v>
      </c>
      <c r="QE2259">
        <v>1.4531000000000001</v>
      </c>
      <c r="QF2259" t="s">
        <v>0</v>
      </c>
      <c r="QG2259">
        <v>4.75</v>
      </c>
      <c r="QH2259" t="s">
        <v>0</v>
      </c>
      <c r="QI2259" t="s">
        <v>0</v>
      </c>
      <c r="QJ2259" t="s">
        <v>0</v>
      </c>
      <c r="QK2259" t="s">
        <v>0</v>
      </c>
      <c r="QL2259" t="s">
        <v>0</v>
      </c>
      <c r="QM2259" t="s">
        <v>0</v>
      </c>
      <c r="QN2259" t="s">
        <v>0</v>
      </c>
      <c r="QO2259" t="s">
        <v>0</v>
      </c>
      <c r="QP2259" t="s">
        <v>0</v>
      </c>
      <c r="QQ2259" t="s">
        <v>0</v>
      </c>
      <c r="QR2259" t="s">
        <v>0</v>
      </c>
      <c r="QS2259" t="s">
        <v>0</v>
      </c>
      <c r="QT2259" t="s">
        <v>0</v>
      </c>
      <c r="QU2259" t="s">
        <v>0</v>
      </c>
      <c r="QV2259" t="s">
        <v>0</v>
      </c>
      <c r="QW2259" t="s">
        <v>0</v>
      </c>
      <c r="QX2259" t="s">
        <v>0</v>
      </c>
      <c r="QY2259" t="s">
        <v>0</v>
      </c>
      <c r="QZ2259" t="s">
        <v>0</v>
      </c>
      <c r="RA2259" t="s">
        <v>0</v>
      </c>
      <c r="RB2259" t="s">
        <v>0</v>
      </c>
      <c r="RC2259" t="s">
        <v>0</v>
      </c>
      <c r="RD2259" t="s">
        <v>0</v>
      </c>
      <c r="RE2259" t="s">
        <v>0</v>
      </c>
      <c r="RF2259">
        <v>6.9687999999999999</v>
      </c>
      <c r="RG2259">
        <v>8.1875</v>
      </c>
      <c r="RH2259" t="s">
        <v>0</v>
      </c>
      <c r="RI2259" t="s">
        <v>0</v>
      </c>
      <c r="RJ2259" t="s">
        <v>0</v>
      </c>
      <c r="RK2259" t="s">
        <v>0</v>
      </c>
      <c r="RL2259" t="s">
        <v>0</v>
      </c>
      <c r="RM2259" t="s">
        <v>0</v>
      </c>
      <c r="RN2259" t="s">
        <v>0</v>
      </c>
      <c r="RO2259" t="s">
        <v>0</v>
      </c>
      <c r="RP2259" t="s">
        <v>0</v>
      </c>
      <c r="RQ2259" t="s">
        <v>0</v>
      </c>
      <c r="RR2259" t="s">
        <v>0</v>
      </c>
      <c r="RS2259" t="s">
        <v>0</v>
      </c>
      <c r="RT2259" t="s">
        <v>0</v>
      </c>
      <c r="RU2259" t="s">
        <v>0</v>
      </c>
      <c r="RV2259">
        <v>4.1151999999999997</v>
      </c>
      <c r="RW2259" t="s">
        <v>0</v>
      </c>
      <c r="RX2259" t="s">
        <v>0</v>
      </c>
      <c r="RY2259" t="s">
        <v>0</v>
      </c>
      <c r="RZ2259" t="s">
        <v>0</v>
      </c>
      <c r="SA2259" t="s">
        <v>0</v>
      </c>
      <c r="SB2259" t="s">
        <v>0</v>
      </c>
      <c r="SC2259">
        <v>8.7187999999999999</v>
      </c>
      <c r="SD2259" t="s">
        <v>0</v>
      </c>
      <c r="SE2259">
        <v>7.5625</v>
      </c>
      <c r="SF2259" t="s">
        <v>0</v>
      </c>
      <c r="SG2259" t="s">
        <v>0</v>
      </c>
      <c r="SH2259" t="s">
        <v>0</v>
      </c>
      <c r="SI2259" t="s">
        <v>0</v>
      </c>
      <c r="SJ2259">
        <v>14.5</v>
      </c>
      <c r="SK2259">
        <v>40.1875</v>
      </c>
      <c r="SL2259" t="s">
        <v>0</v>
      </c>
    </row>
    <row r="2260" spans="1:506" x14ac:dyDescent="0.3">
      <c r="A2260" s="1">
        <v>36035</v>
      </c>
      <c r="B2260" t="s">
        <v>0</v>
      </c>
      <c r="C2260" t="s">
        <v>0</v>
      </c>
      <c r="D2260" t="s">
        <v>0</v>
      </c>
      <c r="E2260">
        <v>1.2210000000000001</v>
      </c>
      <c r="F2260" t="s">
        <v>0</v>
      </c>
      <c r="G2260" t="s">
        <v>0</v>
      </c>
      <c r="H2260">
        <v>4.25</v>
      </c>
      <c r="I2260" t="s">
        <v>0</v>
      </c>
      <c r="J2260" t="s">
        <v>0</v>
      </c>
      <c r="K2260">
        <v>3.3980000000000001</v>
      </c>
      <c r="L2260" t="s">
        <v>0</v>
      </c>
      <c r="M2260" t="s">
        <v>0</v>
      </c>
      <c r="N2260" t="s">
        <v>0</v>
      </c>
      <c r="O2260" t="s">
        <v>0</v>
      </c>
      <c r="P2260">
        <v>6.4375</v>
      </c>
      <c r="Q2260" t="s">
        <v>0</v>
      </c>
      <c r="R2260" t="s">
        <v>0</v>
      </c>
      <c r="S2260" t="s">
        <v>0</v>
      </c>
      <c r="T2260" t="s">
        <v>0</v>
      </c>
      <c r="U2260" t="s">
        <v>0</v>
      </c>
      <c r="V2260" t="s">
        <v>0</v>
      </c>
      <c r="W2260" t="s">
        <v>0</v>
      </c>
      <c r="X2260" t="s">
        <v>0</v>
      </c>
      <c r="Y2260" t="s">
        <v>0</v>
      </c>
      <c r="Z2260" t="s">
        <v>0</v>
      </c>
      <c r="AA2260" t="s">
        <v>0</v>
      </c>
      <c r="AB2260" t="s">
        <v>0</v>
      </c>
      <c r="AC2260" t="s">
        <v>0</v>
      </c>
      <c r="AD2260" t="s">
        <v>0</v>
      </c>
      <c r="AE2260" t="s">
        <v>0</v>
      </c>
      <c r="AF2260">
        <v>1.8437999999999999</v>
      </c>
      <c r="AG2260">
        <v>6.6562999999999999</v>
      </c>
      <c r="AH2260" t="s">
        <v>0</v>
      </c>
      <c r="AI2260" t="s">
        <v>0</v>
      </c>
      <c r="AJ2260" t="s">
        <v>0</v>
      </c>
      <c r="AK2260">
        <v>16.280999999999999</v>
      </c>
      <c r="AL2260" t="s">
        <v>0</v>
      </c>
      <c r="AM2260" t="s">
        <v>0</v>
      </c>
      <c r="AN2260">
        <v>17.648</v>
      </c>
      <c r="AO2260" t="s">
        <v>0</v>
      </c>
      <c r="AP2260">
        <v>1.9375</v>
      </c>
      <c r="AQ2260" t="s">
        <v>0</v>
      </c>
      <c r="AR2260" t="s">
        <v>0</v>
      </c>
      <c r="AS2260" t="s">
        <v>0</v>
      </c>
      <c r="AT2260" t="s">
        <v>0</v>
      </c>
      <c r="AU2260" t="s">
        <v>0</v>
      </c>
      <c r="AV2260" t="s">
        <v>0</v>
      </c>
      <c r="AW2260" t="s">
        <v>0</v>
      </c>
      <c r="AX2260" t="s">
        <v>0</v>
      </c>
      <c r="AY2260" t="s">
        <v>0</v>
      </c>
      <c r="AZ2260" t="s">
        <v>0</v>
      </c>
      <c r="BA2260">
        <v>0.89059999999999995</v>
      </c>
      <c r="BB2260" t="s">
        <v>0</v>
      </c>
      <c r="BC2260" t="s">
        <v>0</v>
      </c>
      <c r="BD2260" t="s">
        <v>0</v>
      </c>
      <c r="BE2260" t="s">
        <v>0</v>
      </c>
      <c r="BF2260" t="s">
        <v>0</v>
      </c>
      <c r="BG2260" t="s">
        <v>0</v>
      </c>
      <c r="BH2260" t="s">
        <v>0</v>
      </c>
      <c r="BI2260" t="s">
        <v>0</v>
      </c>
      <c r="BJ2260" t="s">
        <v>0</v>
      </c>
      <c r="BK2260" t="s">
        <v>0</v>
      </c>
      <c r="BL2260" t="s">
        <v>0</v>
      </c>
      <c r="BM2260" t="s">
        <v>0</v>
      </c>
      <c r="BN2260" t="s">
        <v>0</v>
      </c>
      <c r="BO2260">
        <v>3.2530000000000001</v>
      </c>
      <c r="BP2260" t="s">
        <v>0</v>
      </c>
      <c r="BQ2260" t="s">
        <v>0</v>
      </c>
      <c r="BR2260" t="s">
        <v>0</v>
      </c>
      <c r="BS2260" t="s">
        <v>0</v>
      </c>
      <c r="BT2260" t="s">
        <v>0</v>
      </c>
      <c r="BU2260" t="s">
        <v>0</v>
      </c>
      <c r="BV2260" t="s">
        <v>0</v>
      </c>
      <c r="BW2260" t="s">
        <v>0</v>
      </c>
      <c r="BX2260" t="s">
        <v>0</v>
      </c>
      <c r="BY2260" t="s">
        <v>0</v>
      </c>
      <c r="BZ2260" t="s">
        <v>0</v>
      </c>
      <c r="CA2260" t="s">
        <v>0</v>
      </c>
      <c r="CB2260" t="s">
        <v>0</v>
      </c>
      <c r="CC2260" t="s">
        <v>0</v>
      </c>
      <c r="CD2260" t="s">
        <v>0</v>
      </c>
      <c r="CE2260" t="s">
        <v>0</v>
      </c>
      <c r="CF2260" t="s">
        <v>0</v>
      </c>
      <c r="CG2260" t="s">
        <v>0</v>
      </c>
      <c r="CH2260" t="s">
        <v>0</v>
      </c>
      <c r="CI2260" t="s">
        <v>0</v>
      </c>
      <c r="CJ2260" t="s">
        <v>0</v>
      </c>
      <c r="CK2260" t="s">
        <v>0</v>
      </c>
      <c r="CL2260" t="s">
        <v>0</v>
      </c>
      <c r="CM2260">
        <v>3.0468999999999999</v>
      </c>
      <c r="CN2260" t="s">
        <v>0</v>
      </c>
      <c r="CO2260" t="s">
        <v>0</v>
      </c>
      <c r="CP2260" t="s">
        <v>0</v>
      </c>
      <c r="CQ2260">
        <v>5.6875</v>
      </c>
      <c r="CR2260" t="s">
        <v>0</v>
      </c>
      <c r="CS2260" t="s">
        <v>0</v>
      </c>
      <c r="CT2260">
        <v>30.498899999999999</v>
      </c>
      <c r="CU2260" t="s">
        <v>0</v>
      </c>
      <c r="CV2260" t="s">
        <v>0</v>
      </c>
      <c r="CW2260" t="s">
        <v>0</v>
      </c>
      <c r="CX2260">
        <v>7.0208000000000004</v>
      </c>
      <c r="CY2260" t="s">
        <v>0</v>
      </c>
      <c r="CZ2260" t="s">
        <v>0</v>
      </c>
      <c r="DA2260" t="s">
        <v>0</v>
      </c>
      <c r="DB2260" t="s">
        <v>0</v>
      </c>
      <c r="DC2260" t="s">
        <v>0</v>
      </c>
      <c r="DD2260" t="s">
        <v>0</v>
      </c>
      <c r="DE2260" t="s">
        <v>0</v>
      </c>
      <c r="DF2260" t="s">
        <v>0</v>
      </c>
      <c r="DG2260" t="s">
        <v>0</v>
      </c>
      <c r="DH2260" t="s">
        <v>0</v>
      </c>
      <c r="DI2260">
        <v>26.530999999999999</v>
      </c>
      <c r="DJ2260" t="s">
        <v>0</v>
      </c>
      <c r="DK2260" t="s">
        <v>0</v>
      </c>
      <c r="DL2260" t="s">
        <v>0</v>
      </c>
      <c r="DM2260">
        <v>0.8125</v>
      </c>
      <c r="DN2260" t="s">
        <v>0</v>
      </c>
      <c r="DO2260">
        <v>15.7813</v>
      </c>
      <c r="DP2260" t="s">
        <v>0</v>
      </c>
      <c r="DQ2260">
        <v>31.792000000000002</v>
      </c>
      <c r="DR2260" t="s">
        <v>0</v>
      </c>
      <c r="DS2260">
        <v>0.32290000000000002</v>
      </c>
      <c r="DT2260" t="s">
        <v>0</v>
      </c>
      <c r="DU2260">
        <v>12.6411</v>
      </c>
      <c r="DV2260" t="s">
        <v>0</v>
      </c>
      <c r="DW2260" t="s">
        <v>0</v>
      </c>
      <c r="DX2260" t="s">
        <v>0</v>
      </c>
      <c r="DY2260" t="s">
        <v>0</v>
      </c>
      <c r="DZ2260" t="s">
        <v>0</v>
      </c>
      <c r="EA2260" t="s">
        <v>0</v>
      </c>
      <c r="EB2260" t="s">
        <v>0</v>
      </c>
      <c r="EC2260" t="s">
        <v>0</v>
      </c>
      <c r="ED2260" t="s">
        <v>0</v>
      </c>
      <c r="EE2260" t="s">
        <v>0</v>
      </c>
      <c r="EF2260" t="s">
        <v>0</v>
      </c>
      <c r="EG2260" t="s">
        <v>0</v>
      </c>
      <c r="EH2260" t="s">
        <v>0</v>
      </c>
      <c r="EI2260" t="s">
        <v>0</v>
      </c>
      <c r="EJ2260" t="s">
        <v>0</v>
      </c>
      <c r="EK2260">
        <v>2.5076000000000001</v>
      </c>
      <c r="EL2260" t="s">
        <v>0</v>
      </c>
      <c r="EM2260">
        <v>6.9306000000000001</v>
      </c>
      <c r="EN2260" t="s">
        <v>0</v>
      </c>
      <c r="EO2260" t="s">
        <v>0</v>
      </c>
      <c r="EP2260" t="s">
        <v>0</v>
      </c>
      <c r="EQ2260" t="s">
        <v>0</v>
      </c>
      <c r="ER2260" t="s">
        <v>0</v>
      </c>
      <c r="ES2260" t="s">
        <v>0</v>
      </c>
      <c r="ET2260" t="s">
        <v>0</v>
      </c>
      <c r="EU2260" t="s">
        <v>0</v>
      </c>
      <c r="EV2260" t="s">
        <v>0</v>
      </c>
      <c r="EW2260">
        <v>10.765599999999999</v>
      </c>
      <c r="EX2260" t="s">
        <v>0</v>
      </c>
      <c r="EY2260" t="s">
        <v>0</v>
      </c>
      <c r="EZ2260" t="s">
        <v>0</v>
      </c>
      <c r="FA2260" t="s">
        <v>0</v>
      </c>
      <c r="FB2260" t="s">
        <v>0</v>
      </c>
      <c r="FC2260" t="s">
        <v>0</v>
      </c>
      <c r="FD2260" t="s">
        <v>0</v>
      </c>
      <c r="FE2260" t="s">
        <v>0</v>
      </c>
      <c r="FF2260" t="s">
        <v>0</v>
      </c>
      <c r="FG2260" t="s">
        <v>0</v>
      </c>
      <c r="FH2260" t="s">
        <v>0</v>
      </c>
      <c r="FI2260" t="s">
        <v>0</v>
      </c>
      <c r="FJ2260" t="s">
        <v>0</v>
      </c>
      <c r="FK2260">
        <v>52.1875</v>
      </c>
      <c r="FL2260" t="s">
        <v>0</v>
      </c>
      <c r="FM2260" t="s">
        <v>0</v>
      </c>
      <c r="FN2260" t="s">
        <v>0</v>
      </c>
      <c r="FO2260" t="s">
        <v>0</v>
      </c>
      <c r="FP2260" t="s">
        <v>0</v>
      </c>
      <c r="FQ2260">
        <v>4.1483999999999996</v>
      </c>
      <c r="FR2260" t="s">
        <v>0</v>
      </c>
      <c r="FS2260" t="s">
        <v>0</v>
      </c>
      <c r="FT2260" t="s">
        <v>0</v>
      </c>
      <c r="FU2260" t="s">
        <v>0</v>
      </c>
      <c r="FV2260">
        <v>1.9375</v>
      </c>
      <c r="FW2260" t="s">
        <v>0</v>
      </c>
      <c r="FX2260" t="s">
        <v>0</v>
      </c>
      <c r="FY2260" t="s">
        <v>0</v>
      </c>
      <c r="FZ2260" t="s">
        <v>0</v>
      </c>
      <c r="GA2260" t="s">
        <v>0</v>
      </c>
      <c r="GB2260" t="s">
        <v>0</v>
      </c>
      <c r="GC2260" t="s">
        <v>0</v>
      </c>
      <c r="GD2260">
        <v>4.5</v>
      </c>
      <c r="GE2260">
        <v>37.9375</v>
      </c>
      <c r="GF2260">
        <v>1.5312999999999999</v>
      </c>
      <c r="GG2260" t="s">
        <v>0</v>
      </c>
      <c r="GH2260" t="s">
        <v>0</v>
      </c>
      <c r="GI2260" t="s">
        <v>0</v>
      </c>
      <c r="GJ2260" t="s">
        <v>0</v>
      </c>
      <c r="GK2260" t="s">
        <v>0</v>
      </c>
      <c r="GL2260" t="s">
        <v>0</v>
      </c>
      <c r="GM2260" t="s">
        <v>0</v>
      </c>
      <c r="GN2260" t="s">
        <v>0</v>
      </c>
      <c r="GO2260" t="s">
        <v>0</v>
      </c>
      <c r="GP2260" t="s">
        <v>0</v>
      </c>
      <c r="GQ2260" t="s">
        <v>0</v>
      </c>
      <c r="GR2260" t="s">
        <v>0</v>
      </c>
      <c r="GS2260">
        <v>0.58589999999999998</v>
      </c>
      <c r="GT2260" t="s">
        <v>0</v>
      </c>
      <c r="GU2260" t="s">
        <v>0</v>
      </c>
      <c r="GV2260" t="s">
        <v>0</v>
      </c>
      <c r="GW2260" t="s">
        <v>0</v>
      </c>
      <c r="GX2260" t="s">
        <v>0</v>
      </c>
      <c r="GY2260" t="s">
        <v>0</v>
      </c>
      <c r="GZ2260" t="s">
        <v>0</v>
      </c>
      <c r="HA2260" t="s">
        <v>0</v>
      </c>
      <c r="HB2260" t="s">
        <v>0</v>
      </c>
      <c r="HC2260" t="s">
        <v>0</v>
      </c>
      <c r="HD2260" t="s">
        <v>0</v>
      </c>
      <c r="HE2260" t="s">
        <v>0</v>
      </c>
      <c r="HF2260" t="s">
        <v>0</v>
      </c>
      <c r="HG2260" t="s">
        <v>0</v>
      </c>
      <c r="HH2260">
        <v>20.764499999999998</v>
      </c>
      <c r="HI2260" t="s">
        <v>0</v>
      </c>
      <c r="HJ2260" t="s">
        <v>0</v>
      </c>
      <c r="HK2260" t="s">
        <v>0</v>
      </c>
      <c r="HL2260" t="s">
        <v>0</v>
      </c>
      <c r="HM2260" t="s">
        <v>0</v>
      </c>
      <c r="HN2260" t="s">
        <v>0</v>
      </c>
      <c r="HO2260" t="s">
        <v>0</v>
      </c>
      <c r="HP2260" t="s">
        <v>0</v>
      </c>
      <c r="HQ2260" t="s">
        <v>0</v>
      </c>
      <c r="HR2260">
        <v>3.5312999999999999</v>
      </c>
      <c r="HS2260" t="s">
        <v>0</v>
      </c>
      <c r="HT2260" t="s">
        <v>0</v>
      </c>
      <c r="HU2260" t="s">
        <v>0</v>
      </c>
      <c r="HV2260" t="s">
        <v>0</v>
      </c>
      <c r="HW2260" t="s">
        <v>0</v>
      </c>
      <c r="HX2260" t="s">
        <v>0</v>
      </c>
      <c r="HY2260">
        <v>7.9859999999999998</v>
      </c>
      <c r="HZ2260" t="s">
        <v>0</v>
      </c>
      <c r="IA2260" t="s">
        <v>0</v>
      </c>
      <c r="IB2260" t="s">
        <v>0</v>
      </c>
      <c r="IC2260" t="s">
        <v>0</v>
      </c>
      <c r="ID2260" t="s">
        <v>0</v>
      </c>
      <c r="IE2260">
        <v>5</v>
      </c>
      <c r="IF2260" t="s">
        <v>0</v>
      </c>
      <c r="IG2260" t="s">
        <v>0</v>
      </c>
      <c r="IH2260" t="s">
        <v>0</v>
      </c>
      <c r="II2260">
        <v>10</v>
      </c>
      <c r="IJ2260" t="s">
        <v>0</v>
      </c>
      <c r="IK2260">
        <v>19.25</v>
      </c>
      <c r="IL2260">
        <v>7.1879999999999997</v>
      </c>
      <c r="IM2260" t="s">
        <v>0</v>
      </c>
      <c r="IN2260" t="s">
        <v>0</v>
      </c>
      <c r="IO2260" t="s">
        <v>0</v>
      </c>
      <c r="IP2260" t="s">
        <v>0</v>
      </c>
      <c r="IQ2260" t="s">
        <v>0</v>
      </c>
      <c r="IR2260">
        <v>6.5979000000000001</v>
      </c>
      <c r="IS2260" t="s">
        <v>0</v>
      </c>
      <c r="IT2260" t="s">
        <v>0</v>
      </c>
      <c r="IU2260" t="s">
        <v>0</v>
      </c>
      <c r="IV2260" t="s">
        <v>0</v>
      </c>
      <c r="IW2260" t="s">
        <v>0</v>
      </c>
      <c r="IX2260">
        <v>3.9218999999999999</v>
      </c>
      <c r="IY2260" t="s">
        <v>0</v>
      </c>
      <c r="IZ2260">
        <v>10.7813</v>
      </c>
      <c r="JA2260" t="s">
        <v>0</v>
      </c>
      <c r="JB2260" t="s">
        <v>0</v>
      </c>
      <c r="JC2260" t="s">
        <v>0</v>
      </c>
      <c r="JD2260">
        <v>16.218800000000002</v>
      </c>
      <c r="JE2260" t="s">
        <v>0</v>
      </c>
      <c r="JF2260" t="s">
        <v>0</v>
      </c>
      <c r="JG2260" t="s">
        <v>0</v>
      </c>
      <c r="JH2260" t="s">
        <v>0</v>
      </c>
      <c r="JI2260" t="s">
        <v>0</v>
      </c>
      <c r="JJ2260">
        <v>12.375</v>
      </c>
      <c r="JK2260" t="s">
        <v>0</v>
      </c>
      <c r="JL2260" t="s">
        <v>0</v>
      </c>
      <c r="JM2260" t="s">
        <v>0</v>
      </c>
      <c r="JN2260" t="s">
        <v>0</v>
      </c>
      <c r="JO2260" t="s">
        <v>0</v>
      </c>
      <c r="JP2260" t="s">
        <v>0</v>
      </c>
      <c r="JQ2260" t="s">
        <v>0</v>
      </c>
      <c r="JR2260" t="s">
        <v>0</v>
      </c>
      <c r="JS2260" t="s">
        <v>0</v>
      </c>
      <c r="JT2260" t="s">
        <v>0</v>
      </c>
      <c r="JU2260" t="s">
        <v>0</v>
      </c>
      <c r="JV2260" t="s">
        <v>0</v>
      </c>
      <c r="JW2260" t="s">
        <v>0</v>
      </c>
      <c r="JX2260" t="s">
        <v>0</v>
      </c>
      <c r="JY2260" t="s">
        <v>0</v>
      </c>
      <c r="JZ2260" t="s">
        <v>0</v>
      </c>
      <c r="KA2260" t="s">
        <v>0</v>
      </c>
      <c r="KB2260" t="s">
        <v>0</v>
      </c>
      <c r="KC2260" t="s">
        <v>0</v>
      </c>
      <c r="KD2260" t="s">
        <v>0</v>
      </c>
      <c r="KE2260" t="s">
        <v>0</v>
      </c>
      <c r="KF2260">
        <v>4.3958000000000004</v>
      </c>
      <c r="KG2260" t="s">
        <v>0</v>
      </c>
      <c r="KH2260" t="s">
        <v>0</v>
      </c>
      <c r="KI2260" t="s">
        <v>0</v>
      </c>
      <c r="KJ2260" t="s">
        <v>0</v>
      </c>
      <c r="KK2260" t="s">
        <v>0</v>
      </c>
      <c r="KL2260" t="s">
        <v>0</v>
      </c>
      <c r="KM2260" t="s">
        <v>0</v>
      </c>
      <c r="KN2260" t="s">
        <v>0</v>
      </c>
      <c r="KO2260" t="s">
        <v>0</v>
      </c>
      <c r="KP2260" t="s">
        <v>0</v>
      </c>
      <c r="KQ2260" t="s">
        <v>0</v>
      </c>
      <c r="KR2260">
        <v>6.7222</v>
      </c>
      <c r="KS2260" t="s">
        <v>0</v>
      </c>
      <c r="KT2260" t="s">
        <v>0</v>
      </c>
      <c r="KU2260" t="s">
        <v>0</v>
      </c>
      <c r="KV2260" t="s">
        <v>0</v>
      </c>
      <c r="KW2260" t="s">
        <v>0</v>
      </c>
      <c r="KX2260" t="s">
        <v>0</v>
      </c>
      <c r="KY2260" t="s">
        <v>0</v>
      </c>
      <c r="KZ2260">
        <v>15</v>
      </c>
      <c r="LA2260" t="s">
        <v>0</v>
      </c>
      <c r="LB2260" t="s">
        <v>0</v>
      </c>
      <c r="LC2260" t="s">
        <v>0</v>
      </c>
      <c r="LD2260" t="s">
        <v>0</v>
      </c>
      <c r="LE2260">
        <v>9.5000000000000001E-2</v>
      </c>
      <c r="LF2260" t="s">
        <v>0</v>
      </c>
      <c r="LG2260" t="s">
        <v>0</v>
      </c>
      <c r="LH2260" t="s">
        <v>0</v>
      </c>
      <c r="LI2260" t="s">
        <v>0</v>
      </c>
      <c r="LJ2260" t="s">
        <v>0</v>
      </c>
      <c r="LK2260" t="s">
        <v>0</v>
      </c>
      <c r="LL2260" t="s">
        <v>0</v>
      </c>
      <c r="LM2260">
        <v>26.3125</v>
      </c>
      <c r="LN2260" t="s">
        <v>0</v>
      </c>
      <c r="LO2260" t="s">
        <v>0</v>
      </c>
      <c r="LP2260" t="s">
        <v>0</v>
      </c>
      <c r="LQ2260" t="s">
        <v>0</v>
      </c>
      <c r="LR2260">
        <v>15.5625</v>
      </c>
      <c r="LS2260" t="s">
        <v>0</v>
      </c>
      <c r="LT2260" t="s">
        <v>0</v>
      </c>
      <c r="LU2260" t="s">
        <v>0</v>
      </c>
      <c r="LV2260" t="s">
        <v>0</v>
      </c>
      <c r="LW2260" t="s">
        <v>0</v>
      </c>
      <c r="LX2260" t="s">
        <v>0</v>
      </c>
      <c r="LY2260" t="s">
        <v>0</v>
      </c>
      <c r="LZ2260" t="s">
        <v>0</v>
      </c>
      <c r="MA2260" t="s">
        <v>0</v>
      </c>
      <c r="MB2260">
        <v>2.2343999999999999</v>
      </c>
      <c r="MC2260" t="s">
        <v>0</v>
      </c>
      <c r="MD2260" t="s">
        <v>0</v>
      </c>
      <c r="ME2260" t="s">
        <v>0</v>
      </c>
      <c r="MF2260" t="s">
        <v>0</v>
      </c>
      <c r="MG2260">
        <v>6.0625</v>
      </c>
      <c r="MH2260" t="s">
        <v>0</v>
      </c>
      <c r="MI2260">
        <v>5.75</v>
      </c>
      <c r="MJ2260">
        <v>30.281300000000002</v>
      </c>
      <c r="MK2260" t="s">
        <v>0</v>
      </c>
      <c r="ML2260" t="s">
        <v>0</v>
      </c>
      <c r="MM2260" t="s">
        <v>0</v>
      </c>
      <c r="MN2260" t="s">
        <v>0</v>
      </c>
      <c r="MO2260" t="s">
        <v>0</v>
      </c>
      <c r="MP2260" t="s">
        <v>0</v>
      </c>
      <c r="MQ2260" t="s">
        <v>0</v>
      </c>
      <c r="MR2260">
        <v>1.7448999999999999</v>
      </c>
      <c r="MS2260" t="s">
        <v>0</v>
      </c>
      <c r="MT2260" t="s">
        <v>0</v>
      </c>
      <c r="MU2260">
        <v>3.5521000000000003</v>
      </c>
      <c r="MV2260">
        <v>8.1639999999999997</v>
      </c>
      <c r="MW2260" t="s">
        <v>0</v>
      </c>
      <c r="MX2260" t="s">
        <v>0</v>
      </c>
      <c r="MY2260">
        <v>17.333300000000001</v>
      </c>
      <c r="MZ2260">
        <v>4.7354000000000003</v>
      </c>
      <c r="NA2260">
        <v>8.1234999999999999</v>
      </c>
      <c r="NB2260" t="s">
        <v>0</v>
      </c>
      <c r="NC2260" t="s">
        <v>0</v>
      </c>
      <c r="ND2260" t="s">
        <v>0</v>
      </c>
      <c r="NE2260" t="s">
        <v>0</v>
      </c>
      <c r="NF2260" t="s">
        <v>0</v>
      </c>
      <c r="NG2260" t="s">
        <v>0</v>
      </c>
      <c r="NH2260" t="s">
        <v>0</v>
      </c>
      <c r="NI2260" t="s">
        <v>0</v>
      </c>
      <c r="NJ2260" t="s">
        <v>0</v>
      </c>
      <c r="NK2260" t="s">
        <v>0</v>
      </c>
      <c r="NL2260" t="s">
        <v>0</v>
      </c>
      <c r="NM2260" t="s">
        <v>0</v>
      </c>
      <c r="NN2260" t="s">
        <v>0</v>
      </c>
      <c r="NO2260" t="s">
        <v>0</v>
      </c>
      <c r="NP2260" t="s">
        <v>0</v>
      </c>
      <c r="NQ2260" t="s">
        <v>0</v>
      </c>
      <c r="NR2260" t="s">
        <v>0</v>
      </c>
      <c r="NS2260" t="s">
        <v>0</v>
      </c>
      <c r="NT2260">
        <v>9.125</v>
      </c>
      <c r="NU2260" t="s">
        <v>0</v>
      </c>
      <c r="NV2260" t="s">
        <v>0</v>
      </c>
      <c r="NW2260" t="s">
        <v>0</v>
      </c>
      <c r="NX2260" t="s">
        <v>0</v>
      </c>
      <c r="NY2260" t="s">
        <v>0</v>
      </c>
      <c r="NZ2260" t="s">
        <v>0</v>
      </c>
      <c r="OA2260" t="s">
        <v>0</v>
      </c>
      <c r="OB2260">
        <v>2.8157999999999999</v>
      </c>
      <c r="OC2260" t="s">
        <v>0</v>
      </c>
      <c r="OD2260" t="s">
        <v>0</v>
      </c>
      <c r="OE2260" t="s">
        <v>0</v>
      </c>
      <c r="OF2260" t="s">
        <v>0</v>
      </c>
      <c r="OG2260">
        <v>6.6879999999999997</v>
      </c>
      <c r="OH2260" t="s">
        <v>0</v>
      </c>
      <c r="OI2260" t="s">
        <v>0</v>
      </c>
      <c r="OJ2260" t="s">
        <v>0</v>
      </c>
      <c r="OK2260" t="s">
        <v>0</v>
      </c>
      <c r="OL2260">
        <v>2.5312999999999999</v>
      </c>
      <c r="OM2260" t="s">
        <v>0</v>
      </c>
      <c r="ON2260" t="s">
        <v>0</v>
      </c>
      <c r="OO2260" t="s">
        <v>0</v>
      </c>
      <c r="OP2260">
        <v>2.4218999999999999</v>
      </c>
      <c r="OQ2260" t="s">
        <v>0</v>
      </c>
      <c r="OR2260" t="s">
        <v>0</v>
      </c>
      <c r="OS2260" t="s">
        <v>0</v>
      </c>
      <c r="OT2260">
        <v>2.0430000000000001</v>
      </c>
      <c r="OU2260" t="s">
        <v>0</v>
      </c>
      <c r="OV2260" t="s">
        <v>0</v>
      </c>
      <c r="OW2260" t="s">
        <v>0</v>
      </c>
      <c r="OX2260">
        <v>12</v>
      </c>
      <c r="OY2260" t="s">
        <v>0</v>
      </c>
      <c r="OZ2260" t="s">
        <v>0</v>
      </c>
      <c r="PA2260" t="s">
        <v>0</v>
      </c>
      <c r="PB2260" t="s">
        <v>0</v>
      </c>
      <c r="PC2260">
        <v>14.5938</v>
      </c>
      <c r="PD2260" t="s">
        <v>0</v>
      </c>
      <c r="PE2260" t="s">
        <v>0</v>
      </c>
      <c r="PF2260" t="s">
        <v>0</v>
      </c>
      <c r="PG2260" t="s">
        <v>0</v>
      </c>
      <c r="PH2260" t="s">
        <v>0</v>
      </c>
      <c r="PI2260">
        <v>7.7812999999999999</v>
      </c>
      <c r="PJ2260" t="s">
        <v>0</v>
      </c>
      <c r="PK2260" t="s">
        <v>0</v>
      </c>
      <c r="PL2260" t="s">
        <v>0</v>
      </c>
      <c r="PM2260">
        <v>3.625</v>
      </c>
      <c r="PN2260" t="s">
        <v>0</v>
      </c>
      <c r="PO2260" t="s">
        <v>0</v>
      </c>
      <c r="PP2260" t="s">
        <v>0</v>
      </c>
      <c r="PQ2260" t="s">
        <v>0</v>
      </c>
      <c r="PR2260">
        <v>20.187999999999999</v>
      </c>
      <c r="PS2260" t="s">
        <v>0</v>
      </c>
      <c r="PT2260" t="s">
        <v>0</v>
      </c>
      <c r="PU2260" t="s">
        <v>0</v>
      </c>
      <c r="PV2260" t="s">
        <v>0</v>
      </c>
      <c r="PW2260" t="s">
        <v>0</v>
      </c>
      <c r="PX2260" t="s">
        <v>0</v>
      </c>
      <c r="PY2260" t="s">
        <v>0</v>
      </c>
      <c r="PZ2260" t="s">
        <v>0</v>
      </c>
      <c r="QA2260" t="s">
        <v>0</v>
      </c>
      <c r="QB2260" t="s">
        <v>0</v>
      </c>
      <c r="QC2260">
        <v>15.7188</v>
      </c>
      <c r="QD2260" t="s">
        <v>0</v>
      </c>
      <c r="QE2260">
        <v>1.3828</v>
      </c>
      <c r="QF2260" t="s">
        <v>0</v>
      </c>
      <c r="QG2260">
        <v>4.75</v>
      </c>
      <c r="QH2260" t="s">
        <v>0</v>
      </c>
      <c r="QI2260" t="s">
        <v>0</v>
      </c>
      <c r="QJ2260" t="s">
        <v>0</v>
      </c>
      <c r="QK2260" t="s">
        <v>0</v>
      </c>
      <c r="QL2260" t="s">
        <v>0</v>
      </c>
      <c r="QM2260" t="s">
        <v>0</v>
      </c>
      <c r="QN2260" t="s">
        <v>0</v>
      </c>
      <c r="QO2260" t="s">
        <v>0</v>
      </c>
      <c r="QP2260" t="s">
        <v>0</v>
      </c>
      <c r="QQ2260" t="s">
        <v>0</v>
      </c>
      <c r="QR2260" t="s">
        <v>0</v>
      </c>
      <c r="QS2260" t="s">
        <v>0</v>
      </c>
      <c r="QT2260" t="s">
        <v>0</v>
      </c>
      <c r="QU2260" t="s">
        <v>0</v>
      </c>
      <c r="QV2260" t="s">
        <v>0</v>
      </c>
      <c r="QW2260" t="s">
        <v>0</v>
      </c>
      <c r="QX2260" t="s">
        <v>0</v>
      </c>
      <c r="QY2260" t="s">
        <v>0</v>
      </c>
      <c r="QZ2260" t="s">
        <v>0</v>
      </c>
      <c r="RA2260" t="s">
        <v>0</v>
      </c>
      <c r="RB2260" t="s">
        <v>0</v>
      </c>
      <c r="RC2260" t="s">
        <v>0</v>
      </c>
      <c r="RD2260" t="s">
        <v>0</v>
      </c>
      <c r="RE2260" t="s">
        <v>0</v>
      </c>
      <c r="RF2260">
        <v>7.0625</v>
      </c>
      <c r="RG2260">
        <v>8.0625</v>
      </c>
      <c r="RH2260" t="s">
        <v>0</v>
      </c>
      <c r="RI2260" t="s">
        <v>0</v>
      </c>
      <c r="RJ2260" t="s">
        <v>0</v>
      </c>
      <c r="RK2260" t="s">
        <v>0</v>
      </c>
      <c r="RL2260" t="s">
        <v>0</v>
      </c>
      <c r="RM2260" t="s">
        <v>0</v>
      </c>
      <c r="RN2260" t="s">
        <v>0</v>
      </c>
      <c r="RO2260" t="s">
        <v>0</v>
      </c>
      <c r="RP2260" t="s">
        <v>0</v>
      </c>
      <c r="RQ2260" t="s">
        <v>0</v>
      </c>
      <c r="RR2260" t="s">
        <v>0</v>
      </c>
      <c r="RS2260" t="s">
        <v>0</v>
      </c>
      <c r="RT2260" t="s">
        <v>0</v>
      </c>
      <c r="RU2260" t="s">
        <v>0</v>
      </c>
      <c r="RV2260">
        <v>4.3620999999999999</v>
      </c>
      <c r="RW2260" t="s">
        <v>0</v>
      </c>
      <c r="RX2260" t="s">
        <v>0</v>
      </c>
      <c r="RY2260" t="s">
        <v>0</v>
      </c>
      <c r="RZ2260" t="s">
        <v>0</v>
      </c>
      <c r="SA2260" t="s">
        <v>0</v>
      </c>
      <c r="SB2260" t="s">
        <v>0</v>
      </c>
      <c r="SC2260">
        <v>8.2812999999999999</v>
      </c>
      <c r="SD2260" t="s">
        <v>0</v>
      </c>
      <c r="SE2260">
        <v>7.4791999999999996</v>
      </c>
      <c r="SF2260" t="s">
        <v>0</v>
      </c>
      <c r="SG2260" t="s">
        <v>0</v>
      </c>
      <c r="SH2260" t="s">
        <v>0</v>
      </c>
      <c r="SI2260" t="s">
        <v>0</v>
      </c>
      <c r="SJ2260">
        <v>14.3611</v>
      </c>
      <c r="SK2260">
        <v>39.625</v>
      </c>
      <c r="SL2260" t="s">
        <v>0</v>
      </c>
    </row>
    <row r="2261" spans="1:506" x14ac:dyDescent="0.3">
      <c r="A2261" s="1">
        <v>36038</v>
      </c>
      <c r="B2261" t="s">
        <v>0</v>
      </c>
      <c r="C2261" t="s">
        <v>0</v>
      </c>
      <c r="D2261" t="s">
        <v>0</v>
      </c>
      <c r="E2261">
        <v>1.1140000000000001</v>
      </c>
      <c r="F2261" t="s">
        <v>0</v>
      </c>
      <c r="G2261" t="s">
        <v>0</v>
      </c>
      <c r="H2261">
        <v>4.5</v>
      </c>
      <c r="I2261" t="s">
        <v>0</v>
      </c>
      <c r="J2261" t="s">
        <v>0</v>
      </c>
      <c r="K2261">
        <v>3.2810000000000001</v>
      </c>
      <c r="L2261" t="s">
        <v>0</v>
      </c>
      <c r="M2261" t="s">
        <v>0</v>
      </c>
      <c r="N2261" t="s">
        <v>0</v>
      </c>
      <c r="O2261" t="s">
        <v>0</v>
      </c>
      <c r="P2261">
        <v>5.8437999999999999</v>
      </c>
      <c r="Q2261" t="s">
        <v>0</v>
      </c>
      <c r="R2261" t="s">
        <v>0</v>
      </c>
      <c r="S2261" t="s">
        <v>0</v>
      </c>
      <c r="T2261" t="s">
        <v>0</v>
      </c>
      <c r="U2261" t="s">
        <v>0</v>
      </c>
      <c r="V2261" t="s">
        <v>0</v>
      </c>
      <c r="W2261" t="s">
        <v>0</v>
      </c>
      <c r="X2261" t="s">
        <v>0</v>
      </c>
      <c r="Y2261" t="s">
        <v>0</v>
      </c>
      <c r="Z2261" t="s">
        <v>0</v>
      </c>
      <c r="AA2261" t="s">
        <v>0</v>
      </c>
      <c r="AB2261" t="s">
        <v>0</v>
      </c>
      <c r="AC2261" t="s">
        <v>0</v>
      </c>
      <c r="AD2261" t="s">
        <v>0</v>
      </c>
      <c r="AE2261" t="s">
        <v>0</v>
      </c>
      <c r="AF2261">
        <v>1.8437999999999999</v>
      </c>
      <c r="AG2261">
        <v>6.1406000000000001</v>
      </c>
      <c r="AH2261" t="s">
        <v>0</v>
      </c>
      <c r="AI2261" t="s">
        <v>0</v>
      </c>
      <c r="AJ2261" t="s">
        <v>0</v>
      </c>
      <c r="AK2261">
        <v>15.218999999999999</v>
      </c>
      <c r="AL2261" t="s">
        <v>0</v>
      </c>
      <c r="AM2261" t="s">
        <v>0</v>
      </c>
      <c r="AN2261">
        <v>13.958</v>
      </c>
      <c r="AO2261" t="s">
        <v>0</v>
      </c>
      <c r="AP2261">
        <v>1.7187999999999999</v>
      </c>
      <c r="AQ2261" t="s">
        <v>0</v>
      </c>
      <c r="AR2261" t="s">
        <v>0</v>
      </c>
      <c r="AS2261" t="s">
        <v>0</v>
      </c>
      <c r="AT2261" t="s">
        <v>0</v>
      </c>
      <c r="AU2261" t="s">
        <v>0</v>
      </c>
      <c r="AV2261" t="s">
        <v>0</v>
      </c>
      <c r="AW2261" t="s">
        <v>0</v>
      </c>
      <c r="AX2261" t="s">
        <v>0</v>
      </c>
      <c r="AY2261" t="s">
        <v>0</v>
      </c>
      <c r="AZ2261" t="s">
        <v>0</v>
      </c>
      <c r="BA2261">
        <v>0.84379999999999999</v>
      </c>
      <c r="BB2261" t="s">
        <v>0</v>
      </c>
      <c r="BC2261" t="s">
        <v>0</v>
      </c>
      <c r="BD2261" t="s">
        <v>0</v>
      </c>
      <c r="BE2261" t="s">
        <v>0</v>
      </c>
      <c r="BF2261" t="s">
        <v>0</v>
      </c>
      <c r="BG2261" t="s">
        <v>0</v>
      </c>
      <c r="BH2261" t="s">
        <v>0</v>
      </c>
      <c r="BI2261" t="s">
        <v>0</v>
      </c>
      <c r="BJ2261" t="s">
        <v>0</v>
      </c>
      <c r="BK2261" t="s">
        <v>0</v>
      </c>
      <c r="BL2261" t="s">
        <v>0</v>
      </c>
      <c r="BM2261" t="s">
        <v>0</v>
      </c>
      <c r="BN2261" t="s">
        <v>0</v>
      </c>
      <c r="BO2261">
        <v>2.7629999999999999</v>
      </c>
      <c r="BP2261" t="s">
        <v>0</v>
      </c>
      <c r="BQ2261" t="s">
        <v>0</v>
      </c>
      <c r="BR2261" t="s">
        <v>0</v>
      </c>
      <c r="BS2261" t="s">
        <v>0</v>
      </c>
      <c r="BT2261" t="s">
        <v>0</v>
      </c>
      <c r="BU2261" t="s">
        <v>0</v>
      </c>
      <c r="BV2261" t="s">
        <v>0</v>
      </c>
      <c r="BW2261" t="s">
        <v>0</v>
      </c>
      <c r="BX2261" t="s">
        <v>0</v>
      </c>
      <c r="BY2261" t="s">
        <v>0</v>
      </c>
      <c r="BZ2261" t="s">
        <v>0</v>
      </c>
      <c r="CA2261" t="s">
        <v>0</v>
      </c>
      <c r="CB2261" t="s">
        <v>0</v>
      </c>
      <c r="CC2261" t="s">
        <v>0</v>
      </c>
      <c r="CD2261" t="s">
        <v>0</v>
      </c>
      <c r="CE2261" t="s">
        <v>0</v>
      </c>
      <c r="CF2261" t="s">
        <v>0</v>
      </c>
      <c r="CG2261" t="s">
        <v>0</v>
      </c>
      <c r="CH2261" t="s">
        <v>0</v>
      </c>
      <c r="CI2261" t="s">
        <v>0</v>
      </c>
      <c r="CJ2261" t="s">
        <v>0</v>
      </c>
      <c r="CK2261" t="s">
        <v>0</v>
      </c>
      <c r="CL2261" t="s">
        <v>0</v>
      </c>
      <c r="CM2261">
        <v>2.7578</v>
      </c>
      <c r="CN2261" t="s">
        <v>0</v>
      </c>
      <c r="CO2261" t="s">
        <v>0</v>
      </c>
      <c r="CP2261" t="s">
        <v>0</v>
      </c>
      <c r="CQ2261">
        <v>5</v>
      </c>
      <c r="CR2261" t="s">
        <v>0</v>
      </c>
      <c r="CS2261" t="s">
        <v>0</v>
      </c>
      <c r="CT2261">
        <v>30.498899999999999</v>
      </c>
      <c r="CU2261" t="s">
        <v>0</v>
      </c>
      <c r="CV2261" t="s">
        <v>0</v>
      </c>
      <c r="CW2261" t="s">
        <v>0</v>
      </c>
      <c r="CX2261">
        <v>6.25</v>
      </c>
      <c r="CY2261" t="s">
        <v>0</v>
      </c>
      <c r="CZ2261" t="s">
        <v>0</v>
      </c>
      <c r="DA2261" t="s">
        <v>0</v>
      </c>
      <c r="DB2261" t="s">
        <v>0</v>
      </c>
      <c r="DC2261" t="s">
        <v>0</v>
      </c>
      <c r="DD2261" t="s">
        <v>0</v>
      </c>
      <c r="DE2261" t="s">
        <v>0</v>
      </c>
      <c r="DF2261" t="s">
        <v>0</v>
      </c>
      <c r="DG2261" t="s">
        <v>0</v>
      </c>
      <c r="DH2261" t="s">
        <v>0</v>
      </c>
      <c r="DI2261">
        <v>23.530999999999999</v>
      </c>
      <c r="DJ2261" t="s">
        <v>0</v>
      </c>
      <c r="DK2261" t="s">
        <v>0</v>
      </c>
      <c r="DL2261" t="s">
        <v>0</v>
      </c>
      <c r="DM2261">
        <v>0.80730000000000002</v>
      </c>
      <c r="DN2261" t="s">
        <v>0</v>
      </c>
      <c r="DO2261">
        <v>13.645799999999999</v>
      </c>
      <c r="DP2261" t="s">
        <v>0</v>
      </c>
      <c r="DQ2261">
        <v>27.167000000000002</v>
      </c>
      <c r="DR2261" t="s">
        <v>0</v>
      </c>
      <c r="DS2261">
        <v>0.25</v>
      </c>
      <c r="DT2261" t="s">
        <v>0</v>
      </c>
      <c r="DU2261">
        <v>11.471500000000001</v>
      </c>
      <c r="DV2261" t="s">
        <v>0</v>
      </c>
      <c r="DW2261" t="s">
        <v>0</v>
      </c>
      <c r="DX2261" t="s">
        <v>0</v>
      </c>
      <c r="DY2261" t="s">
        <v>0</v>
      </c>
      <c r="DZ2261" t="s">
        <v>0</v>
      </c>
      <c r="EA2261" t="s">
        <v>0</v>
      </c>
      <c r="EB2261" t="s">
        <v>0</v>
      </c>
      <c r="EC2261" t="s">
        <v>0</v>
      </c>
      <c r="ED2261" t="s">
        <v>0</v>
      </c>
      <c r="EE2261" t="s">
        <v>0</v>
      </c>
      <c r="EF2261" t="s">
        <v>0</v>
      </c>
      <c r="EG2261" t="s">
        <v>0</v>
      </c>
      <c r="EH2261" t="s">
        <v>0</v>
      </c>
      <c r="EI2261" t="s">
        <v>0</v>
      </c>
      <c r="EJ2261" t="s">
        <v>0</v>
      </c>
      <c r="EK2261">
        <v>1.9752999999999998</v>
      </c>
      <c r="EL2261" t="s">
        <v>0</v>
      </c>
      <c r="EM2261">
        <v>6.4443999999999999</v>
      </c>
      <c r="EN2261" t="s">
        <v>0</v>
      </c>
      <c r="EO2261" t="s">
        <v>0</v>
      </c>
      <c r="EP2261" t="s">
        <v>0</v>
      </c>
      <c r="EQ2261" t="s">
        <v>0</v>
      </c>
      <c r="ER2261" t="s">
        <v>0</v>
      </c>
      <c r="ES2261" t="s">
        <v>0</v>
      </c>
      <c r="ET2261" t="s">
        <v>0</v>
      </c>
      <c r="EU2261" t="s">
        <v>0</v>
      </c>
      <c r="EV2261" t="s">
        <v>0</v>
      </c>
      <c r="EW2261">
        <v>9.5312999999999999</v>
      </c>
      <c r="EX2261" t="s">
        <v>0</v>
      </c>
      <c r="EY2261" t="s">
        <v>0</v>
      </c>
      <c r="EZ2261" t="s">
        <v>0</v>
      </c>
      <c r="FA2261" t="s">
        <v>0</v>
      </c>
      <c r="FB2261" t="s">
        <v>0</v>
      </c>
      <c r="FC2261" t="s">
        <v>0</v>
      </c>
      <c r="FD2261" t="s">
        <v>0</v>
      </c>
      <c r="FE2261" t="s">
        <v>0</v>
      </c>
      <c r="FF2261" t="s">
        <v>0</v>
      </c>
      <c r="FG2261" t="s">
        <v>0</v>
      </c>
      <c r="FH2261" t="s">
        <v>0</v>
      </c>
      <c r="FI2261" t="s">
        <v>0</v>
      </c>
      <c r="FJ2261" t="s">
        <v>0</v>
      </c>
      <c r="FK2261">
        <v>41.5625</v>
      </c>
      <c r="FL2261" t="s">
        <v>0</v>
      </c>
      <c r="FM2261" t="s">
        <v>0</v>
      </c>
      <c r="FN2261" t="s">
        <v>0</v>
      </c>
      <c r="FO2261" t="s">
        <v>0</v>
      </c>
      <c r="FP2261" t="s">
        <v>0</v>
      </c>
      <c r="FQ2261">
        <v>3.4765999999999999</v>
      </c>
      <c r="FR2261" t="s">
        <v>0</v>
      </c>
      <c r="FS2261" t="s">
        <v>0</v>
      </c>
      <c r="FT2261" t="s">
        <v>0</v>
      </c>
      <c r="FU2261" t="s">
        <v>0</v>
      </c>
      <c r="FV2261">
        <v>1.8242</v>
      </c>
      <c r="FW2261" t="s">
        <v>0</v>
      </c>
      <c r="FX2261" t="s">
        <v>0</v>
      </c>
      <c r="FY2261" t="s">
        <v>0</v>
      </c>
      <c r="FZ2261" t="s">
        <v>0</v>
      </c>
      <c r="GA2261" t="s">
        <v>0</v>
      </c>
      <c r="GB2261" t="s">
        <v>0</v>
      </c>
      <c r="GC2261" t="s">
        <v>0</v>
      </c>
      <c r="GD2261">
        <v>4.3333000000000004</v>
      </c>
      <c r="GE2261">
        <v>35.458300000000001</v>
      </c>
      <c r="GF2261">
        <v>1.3125</v>
      </c>
      <c r="GG2261" t="s">
        <v>0</v>
      </c>
      <c r="GH2261" t="s">
        <v>0</v>
      </c>
      <c r="GI2261" t="s">
        <v>0</v>
      </c>
      <c r="GJ2261" t="s">
        <v>0</v>
      </c>
      <c r="GK2261" t="s">
        <v>0</v>
      </c>
      <c r="GL2261" t="s">
        <v>0</v>
      </c>
      <c r="GM2261" t="s">
        <v>0</v>
      </c>
      <c r="GN2261" t="s">
        <v>0</v>
      </c>
      <c r="GO2261" t="s">
        <v>0</v>
      </c>
      <c r="GP2261" t="s">
        <v>0</v>
      </c>
      <c r="GQ2261" t="s">
        <v>0</v>
      </c>
      <c r="GR2261" t="s">
        <v>0</v>
      </c>
      <c r="GS2261">
        <v>0.57030000000000003</v>
      </c>
      <c r="GT2261" t="s">
        <v>0</v>
      </c>
      <c r="GU2261" t="s">
        <v>0</v>
      </c>
      <c r="GV2261" t="s">
        <v>0</v>
      </c>
      <c r="GW2261" t="s">
        <v>0</v>
      </c>
      <c r="GX2261" t="s">
        <v>0</v>
      </c>
      <c r="GY2261" t="s">
        <v>0</v>
      </c>
      <c r="GZ2261" t="s">
        <v>0</v>
      </c>
      <c r="HA2261" t="s">
        <v>0</v>
      </c>
      <c r="HB2261" t="s">
        <v>0</v>
      </c>
      <c r="HC2261" t="s">
        <v>0</v>
      </c>
      <c r="HD2261" t="s">
        <v>0</v>
      </c>
      <c r="HE2261" t="s">
        <v>0</v>
      </c>
      <c r="HF2261" t="s">
        <v>0</v>
      </c>
      <c r="HG2261" t="s">
        <v>0</v>
      </c>
      <c r="HH2261">
        <v>18.8017</v>
      </c>
      <c r="HI2261" t="s">
        <v>0</v>
      </c>
      <c r="HJ2261" t="s">
        <v>0</v>
      </c>
      <c r="HK2261" t="s">
        <v>0</v>
      </c>
      <c r="HL2261" t="s">
        <v>0</v>
      </c>
      <c r="HM2261" t="s">
        <v>0</v>
      </c>
      <c r="HN2261" t="s">
        <v>0</v>
      </c>
      <c r="HO2261" t="s">
        <v>0</v>
      </c>
      <c r="HP2261" t="s">
        <v>0</v>
      </c>
      <c r="HQ2261" t="s">
        <v>0</v>
      </c>
      <c r="HR2261">
        <v>3.3593999999999999</v>
      </c>
      <c r="HS2261" t="s">
        <v>0</v>
      </c>
      <c r="HT2261" t="s">
        <v>0</v>
      </c>
      <c r="HU2261" t="s">
        <v>0</v>
      </c>
      <c r="HV2261" t="s">
        <v>0</v>
      </c>
      <c r="HW2261" t="s">
        <v>0</v>
      </c>
      <c r="HX2261" t="s">
        <v>0</v>
      </c>
      <c r="HY2261">
        <v>7.5449999999999999</v>
      </c>
      <c r="HZ2261" t="s">
        <v>0</v>
      </c>
      <c r="IA2261" t="s">
        <v>0</v>
      </c>
      <c r="IB2261" t="s">
        <v>0</v>
      </c>
      <c r="IC2261" t="s">
        <v>0</v>
      </c>
      <c r="ID2261" t="s">
        <v>0</v>
      </c>
      <c r="IE2261">
        <v>4.375</v>
      </c>
      <c r="IF2261" t="s">
        <v>0</v>
      </c>
      <c r="IG2261" t="s">
        <v>0</v>
      </c>
      <c r="IH2261" t="s">
        <v>0</v>
      </c>
      <c r="II2261">
        <v>9.6875</v>
      </c>
      <c r="IJ2261" t="s">
        <v>0</v>
      </c>
      <c r="IK2261">
        <v>17.796900000000001</v>
      </c>
      <c r="IL2261">
        <v>5.6980000000000004</v>
      </c>
      <c r="IM2261" t="s">
        <v>0</v>
      </c>
      <c r="IN2261" t="s">
        <v>0</v>
      </c>
      <c r="IO2261" t="s">
        <v>0</v>
      </c>
      <c r="IP2261" t="s">
        <v>0</v>
      </c>
      <c r="IQ2261" t="s">
        <v>0</v>
      </c>
      <c r="IR2261">
        <v>5.9634999999999998</v>
      </c>
      <c r="IS2261" t="s">
        <v>0</v>
      </c>
      <c r="IT2261" t="s">
        <v>0</v>
      </c>
      <c r="IU2261" t="s">
        <v>0</v>
      </c>
      <c r="IV2261" t="s">
        <v>0</v>
      </c>
      <c r="IW2261" t="s">
        <v>0</v>
      </c>
      <c r="IX2261">
        <v>4.2343999999999999</v>
      </c>
      <c r="IY2261" t="s">
        <v>0</v>
      </c>
      <c r="IZ2261">
        <v>9.9062999999999999</v>
      </c>
      <c r="JA2261" t="s">
        <v>0</v>
      </c>
      <c r="JB2261" t="s">
        <v>0</v>
      </c>
      <c r="JC2261" t="s">
        <v>0</v>
      </c>
      <c r="JD2261">
        <v>14.9688</v>
      </c>
      <c r="JE2261" t="s">
        <v>0</v>
      </c>
      <c r="JF2261" t="s">
        <v>0</v>
      </c>
      <c r="JG2261" t="s">
        <v>0</v>
      </c>
      <c r="JH2261" t="s">
        <v>0</v>
      </c>
      <c r="JI2261" t="s">
        <v>0</v>
      </c>
      <c r="JJ2261">
        <v>10.625</v>
      </c>
      <c r="JK2261" t="s">
        <v>0</v>
      </c>
      <c r="JL2261" t="s">
        <v>0</v>
      </c>
      <c r="JM2261" t="s">
        <v>0</v>
      </c>
      <c r="JN2261" t="s">
        <v>0</v>
      </c>
      <c r="JO2261" t="s">
        <v>0</v>
      </c>
      <c r="JP2261" t="s">
        <v>0</v>
      </c>
      <c r="JQ2261" t="s">
        <v>0</v>
      </c>
      <c r="JR2261" t="s">
        <v>0</v>
      </c>
      <c r="JS2261" t="s">
        <v>0</v>
      </c>
      <c r="JT2261" t="s">
        <v>0</v>
      </c>
      <c r="JU2261" t="s">
        <v>0</v>
      </c>
      <c r="JV2261" t="s">
        <v>0</v>
      </c>
      <c r="JW2261" t="s">
        <v>0</v>
      </c>
      <c r="JX2261" t="s">
        <v>0</v>
      </c>
      <c r="JY2261" t="s">
        <v>0</v>
      </c>
      <c r="JZ2261" t="s">
        <v>0</v>
      </c>
      <c r="KA2261" t="s">
        <v>0</v>
      </c>
      <c r="KB2261" t="s">
        <v>0</v>
      </c>
      <c r="KC2261" t="s">
        <v>0</v>
      </c>
      <c r="KD2261" t="s">
        <v>0</v>
      </c>
      <c r="KE2261" t="s">
        <v>0</v>
      </c>
      <c r="KF2261">
        <v>3.6457999999999999</v>
      </c>
      <c r="KG2261" t="s">
        <v>0</v>
      </c>
      <c r="KH2261" t="s">
        <v>0</v>
      </c>
      <c r="KI2261" t="s">
        <v>0</v>
      </c>
      <c r="KJ2261" t="s">
        <v>0</v>
      </c>
      <c r="KK2261" t="s">
        <v>0</v>
      </c>
      <c r="KL2261" t="s">
        <v>0</v>
      </c>
      <c r="KM2261" t="s">
        <v>0</v>
      </c>
      <c r="KN2261" t="s">
        <v>0</v>
      </c>
      <c r="KO2261" t="s">
        <v>0</v>
      </c>
      <c r="KP2261" t="s">
        <v>0</v>
      </c>
      <c r="KQ2261" t="s">
        <v>0</v>
      </c>
      <c r="KR2261">
        <v>5.4259000000000004</v>
      </c>
      <c r="KS2261" t="s">
        <v>0</v>
      </c>
      <c r="KT2261" t="s">
        <v>0</v>
      </c>
      <c r="KU2261" t="s">
        <v>0</v>
      </c>
      <c r="KV2261" t="s">
        <v>0</v>
      </c>
      <c r="KW2261" t="s">
        <v>0</v>
      </c>
      <c r="KX2261" t="s">
        <v>0</v>
      </c>
      <c r="KY2261" t="s">
        <v>0</v>
      </c>
      <c r="KZ2261">
        <v>14.5313</v>
      </c>
      <c r="LA2261" t="s">
        <v>0</v>
      </c>
      <c r="LB2261" t="s">
        <v>0</v>
      </c>
      <c r="LC2261" t="s">
        <v>0</v>
      </c>
      <c r="LD2261" t="s">
        <v>0</v>
      </c>
      <c r="LE2261">
        <v>8.5000000000000006E-2</v>
      </c>
      <c r="LF2261" t="s">
        <v>0</v>
      </c>
      <c r="LG2261" t="s">
        <v>0</v>
      </c>
      <c r="LH2261" t="s">
        <v>0</v>
      </c>
      <c r="LI2261" t="s">
        <v>0</v>
      </c>
      <c r="LJ2261" t="s">
        <v>0</v>
      </c>
      <c r="LK2261" t="s">
        <v>0</v>
      </c>
      <c r="LL2261" t="s">
        <v>0</v>
      </c>
      <c r="LM2261">
        <v>23.984400000000001</v>
      </c>
      <c r="LN2261" t="s">
        <v>0</v>
      </c>
      <c r="LO2261" t="s">
        <v>0</v>
      </c>
      <c r="LP2261" t="s">
        <v>0</v>
      </c>
      <c r="LQ2261" t="s">
        <v>0</v>
      </c>
      <c r="LR2261">
        <v>13.75</v>
      </c>
      <c r="LS2261" t="s">
        <v>0</v>
      </c>
      <c r="LT2261" t="s">
        <v>0</v>
      </c>
      <c r="LU2261" t="s">
        <v>0</v>
      </c>
      <c r="LV2261" t="s">
        <v>0</v>
      </c>
      <c r="LW2261" t="s">
        <v>0</v>
      </c>
      <c r="LX2261" t="s">
        <v>0</v>
      </c>
      <c r="LY2261" t="s">
        <v>0</v>
      </c>
      <c r="LZ2261" t="s">
        <v>0</v>
      </c>
      <c r="MA2261" t="s">
        <v>0</v>
      </c>
      <c r="MB2261">
        <v>2.0468999999999999</v>
      </c>
      <c r="MC2261" t="s">
        <v>0</v>
      </c>
      <c r="MD2261" t="s">
        <v>0</v>
      </c>
      <c r="ME2261" t="s">
        <v>0</v>
      </c>
      <c r="MF2261" t="s">
        <v>0</v>
      </c>
      <c r="MG2261">
        <v>4.75</v>
      </c>
      <c r="MH2261" t="s">
        <v>0</v>
      </c>
      <c r="MI2261">
        <v>5.2108999999999996</v>
      </c>
      <c r="MJ2261">
        <v>27.875</v>
      </c>
      <c r="MK2261" t="s">
        <v>0</v>
      </c>
      <c r="ML2261" t="s">
        <v>0</v>
      </c>
      <c r="MM2261" t="s">
        <v>0</v>
      </c>
      <c r="MN2261" t="s">
        <v>0</v>
      </c>
      <c r="MO2261" t="s">
        <v>0</v>
      </c>
      <c r="MP2261" t="s">
        <v>0</v>
      </c>
      <c r="MQ2261" t="s">
        <v>0</v>
      </c>
      <c r="MR2261">
        <v>1.7448999999999999</v>
      </c>
      <c r="MS2261" t="s">
        <v>0</v>
      </c>
      <c r="MT2261" t="s">
        <v>0</v>
      </c>
      <c r="MU2261">
        <v>3.3229000000000002</v>
      </c>
      <c r="MV2261">
        <v>7.2190000000000003</v>
      </c>
      <c r="MW2261" t="s">
        <v>0</v>
      </c>
      <c r="MX2261" t="s">
        <v>0</v>
      </c>
      <c r="MY2261">
        <v>16.8889</v>
      </c>
      <c r="MZ2261">
        <v>4.4443999999999999</v>
      </c>
      <c r="NA2261">
        <v>8.0988000000000007</v>
      </c>
      <c r="NB2261" t="s">
        <v>0</v>
      </c>
      <c r="NC2261" t="s">
        <v>0</v>
      </c>
      <c r="ND2261" t="s">
        <v>0</v>
      </c>
      <c r="NE2261" t="s">
        <v>0</v>
      </c>
      <c r="NF2261" t="s">
        <v>0</v>
      </c>
      <c r="NG2261" t="s">
        <v>0</v>
      </c>
      <c r="NH2261" t="s">
        <v>0</v>
      </c>
      <c r="NI2261" t="s">
        <v>0</v>
      </c>
      <c r="NJ2261" t="s">
        <v>0</v>
      </c>
      <c r="NK2261" t="s">
        <v>0</v>
      </c>
      <c r="NL2261" t="s">
        <v>0</v>
      </c>
      <c r="NM2261" t="s">
        <v>0</v>
      </c>
      <c r="NN2261" t="s">
        <v>0</v>
      </c>
      <c r="NO2261" t="s">
        <v>0</v>
      </c>
      <c r="NP2261" t="s">
        <v>0</v>
      </c>
      <c r="NQ2261" t="s">
        <v>0</v>
      </c>
      <c r="NR2261" t="s">
        <v>0</v>
      </c>
      <c r="NS2261" t="s">
        <v>0</v>
      </c>
      <c r="NT2261">
        <v>8.5</v>
      </c>
      <c r="NU2261" t="s">
        <v>0</v>
      </c>
      <c r="NV2261" t="s">
        <v>0</v>
      </c>
      <c r="NW2261" t="s">
        <v>0</v>
      </c>
      <c r="NX2261" t="s">
        <v>0</v>
      </c>
      <c r="NY2261" t="s">
        <v>0</v>
      </c>
      <c r="NZ2261" t="s">
        <v>0</v>
      </c>
      <c r="OA2261" t="s">
        <v>0</v>
      </c>
      <c r="OB2261">
        <v>2.6859000000000002</v>
      </c>
      <c r="OC2261" t="s">
        <v>0</v>
      </c>
      <c r="OD2261" t="s">
        <v>0</v>
      </c>
      <c r="OE2261" t="s">
        <v>0</v>
      </c>
      <c r="OF2261" t="s">
        <v>0</v>
      </c>
      <c r="OG2261">
        <v>6.5629999999999997</v>
      </c>
      <c r="OH2261" t="s">
        <v>0</v>
      </c>
      <c r="OI2261" t="s">
        <v>0</v>
      </c>
      <c r="OJ2261" t="s">
        <v>0</v>
      </c>
      <c r="OK2261" t="s">
        <v>0</v>
      </c>
      <c r="OL2261">
        <v>2.3125</v>
      </c>
      <c r="OM2261" t="s">
        <v>0</v>
      </c>
      <c r="ON2261" t="s">
        <v>0</v>
      </c>
      <c r="OO2261" t="s">
        <v>0</v>
      </c>
      <c r="OP2261">
        <v>2.2734000000000001</v>
      </c>
      <c r="OQ2261" t="s">
        <v>0</v>
      </c>
      <c r="OR2261" t="s">
        <v>0</v>
      </c>
      <c r="OS2261" t="s">
        <v>0</v>
      </c>
      <c r="OT2261">
        <v>1.9727000000000001</v>
      </c>
      <c r="OU2261" t="s">
        <v>0</v>
      </c>
      <c r="OV2261" t="s">
        <v>0</v>
      </c>
      <c r="OW2261" t="s">
        <v>0</v>
      </c>
      <c r="OX2261">
        <v>12.218999999999999</v>
      </c>
      <c r="OY2261" t="s">
        <v>0</v>
      </c>
      <c r="OZ2261" t="s">
        <v>0</v>
      </c>
      <c r="PA2261" t="s">
        <v>0</v>
      </c>
      <c r="PB2261" t="s">
        <v>0</v>
      </c>
      <c r="PC2261">
        <v>13.0625</v>
      </c>
      <c r="PD2261" t="s">
        <v>0</v>
      </c>
      <c r="PE2261" t="s">
        <v>0</v>
      </c>
      <c r="PF2261" t="s">
        <v>0</v>
      </c>
      <c r="PG2261" t="s">
        <v>0</v>
      </c>
      <c r="PH2261" t="s">
        <v>0</v>
      </c>
      <c r="PI2261">
        <v>7.7812999999999999</v>
      </c>
      <c r="PJ2261" t="s">
        <v>0</v>
      </c>
      <c r="PK2261" t="s">
        <v>0</v>
      </c>
      <c r="PL2261" t="s">
        <v>0</v>
      </c>
      <c r="PM2261">
        <v>3.1667000000000001</v>
      </c>
      <c r="PN2261" t="s">
        <v>0</v>
      </c>
      <c r="PO2261" t="s">
        <v>0</v>
      </c>
      <c r="PP2261" t="s">
        <v>0</v>
      </c>
      <c r="PQ2261" t="s">
        <v>0</v>
      </c>
      <c r="PR2261">
        <v>20.625</v>
      </c>
      <c r="PS2261" t="s">
        <v>0</v>
      </c>
      <c r="PT2261" t="s">
        <v>0</v>
      </c>
      <c r="PU2261" t="s">
        <v>0</v>
      </c>
      <c r="PV2261" t="s">
        <v>0</v>
      </c>
      <c r="PW2261" t="s">
        <v>0</v>
      </c>
      <c r="PX2261" t="s">
        <v>0</v>
      </c>
      <c r="PY2261" t="s">
        <v>0</v>
      </c>
      <c r="PZ2261" t="s">
        <v>0</v>
      </c>
      <c r="QA2261" t="s">
        <v>0</v>
      </c>
      <c r="QB2261" t="s">
        <v>0</v>
      </c>
      <c r="QC2261">
        <v>15.2188</v>
      </c>
      <c r="QD2261" t="s">
        <v>0</v>
      </c>
      <c r="QE2261">
        <v>1.2343999999999999</v>
      </c>
      <c r="QF2261" t="s">
        <v>0</v>
      </c>
      <c r="QG2261">
        <v>4.75</v>
      </c>
      <c r="QH2261" t="s">
        <v>0</v>
      </c>
      <c r="QI2261" t="s">
        <v>0</v>
      </c>
      <c r="QJ2261" t="s">
        <v>0</v>
      </c>
      <c r="QK2261" t="s">
        <v>0</v>
      </c>
      <c r="QL2261" t="s">
        <v>0</v>
      </c>
      <c r="QM2261" t="s">
        <v>0</v>
      </c>
      <c r="QN2261" t="s">
        <v>0</v>
      </c>
      <c r="QO2261" t="s">
        <v>0</v>
      </c>
      <c r="QP2261" t="s">
        <v>0</v>
      </c>
      <c r="QQ2261" t="s">
        <v>0</v>
      </c>
      <c r="QR2261" t="s">
        <v>0</v>
      </c>
      <c r="QS2261" t="s">
        <v>0</v>
      </c>
      <c r="QT2261" t="s">
        <v>0</v>
      </c>
      <c r="QU2261" t="s">
        <v>0</v>
      </c>
      <c r="QV2261" t="s">
        <v>0</v>
      </c>
      <c r="QW2261" t="s">
        <v>0</v>
      </c>
      <c r="QX2261" t="s">
        <v>0</v>
      </c>
      <c r="QY2261" t="s">
        <v>0</v>
      </c>
      <c r="QZ2261" t="s">
        <v>0</v>
      </c>
      <c r="RA2261" t="s">
        <v>0</v>
      </c>
      <c r="RB2261" t="s">
        <v>0</v>
      </c>
      <c r="RC2261" t="s">
        <v>0</v>
      </c>
      <c r="RD2261" t="s">
        <v>0</v>
      </c>
      <c r="RE2261" t="s">
        <v>0</v>
      </c>
      <c r="RF2261">
        <v>7.0937999999999999</v>
      </c>
      <c r="RG2261">
        <v>7.625</v>
      </c>
      <c r="RH2261" t="s">
        <v>0</v>
      </c>
      <c r="RI2261" t="s">
        <v>0</v>
      </c>
      <c r="RJ2261" t="s">
        <v>0</v>
      </c>
      <c r="RK2261" t="s">
        <v>0</v>
      </c>
      <c r="RL2261" t="s">
        <v>0</v>
      </c>
      <c r="RM2261" t="s">
        <v>0</v>
      </c>
      <c r="RN2261" t="s">
        <v>0</v>
      </c>
      <c r="RO2261" t="s">
        <v>0</v>
      </c>
      <c r="RP2261" t="s">
        <v>0</v>
      </c>
      <c r="RQ2261" t="s">
        <v>0</v>
      </c>
      <c r="RR2261" t="s">
        <v>0</v>
      </c>
      <c r="RS2261" t="s">
        <v>0</v>
      </c>
      <c r="RT2261" t="s">
        <v>0</v>
      </c>
      <c r="RU2261" t="s">
        <v>0</v>
      </c>
      <c r="RV2261">
        <v>4.1646000000000001</v>
      </c>
      <c r="RW2261" t="s">
        <v>0</v>
      </c>
      <c r="RX2261" t="s">
        <v>0</v>
      </c>
      <c r="RY2261" t="s">
        <v>0</v>
      </c>
      <c r="RZ2261" t="s">
        <v>0</v>
      </c>
      <c r="SA2261" t="s">
        <v>0</v>
      </c>
      <c r="SB2261" t="s">
        <v>0</v>
      </c>
      <c r="SC2261">
        <v>7.625</v>
      </c>
      <c r="SD2261" t="s">
        <v>0</v>
      </c>
      <c r="SE2261">
        <v>7.1146000000000003</v>
      </c>
      <c r="SF2261" t="s">
        <v>0</v>
      </c>
      <c r="SG2261" t="s">
        <v>0</v>
      </c>
      <c r="SH2261" t="s">
        <v>0</v>
      </c>
      <c r="SI2261" t="s">
        <v>0</v>
      </c>
      <c r="SJ2261">
        <v>13.8056</v>
      </c>
      <c r="SK2261">
        <v>38.375</v>
      </c>
      <c r="SL2261" t="s">
        <v>0</v>
      </c>
    </row>
    <row r="2262" spans="1:506" x14ac:dyDescent="0.3">
      <c r="A2262" s="1">
        <v>36039</v>
      </c>
      <c r="B2262" t="s">
        <v>0</v>
      </c>
      <c r="C2262" t="s">
        <v>0</v>
      </c>
      <c r="D2262" t="s">
        <v>0</v>
      </c>
      <c r="E2262">
        <v>1.2190000000000001</v>
      </c>
      <c r="F2262" t="s">
        <v>0</v>
      </c>
      <c r="G2262" t="s">
        <v>0</v>
      </c>
      <c r="H2262">
        <v>4.625</v>
      </c>
      <c r="I2262" t="s">
        <v>0</v>
      </c>
      <c r="J2262" t="s">
        <v>0</v>
      </c>
      <c r="K2262">
        <v>3.4529999999999998</v>
      </c>
      <c r="L2262" t="s">
        <v>0</v>
      </c>
      <c r="M2262" t="s">
        <v>0</v>
      </c>
      <c r="N2262" t="s">
        <v>0</v>
      </c>
      <c r="O2262" t="s">
        <v>0</v>
      </c>
      <c r="P2262">
        <v>5.9062999999999999</v>
      </c>
      <c r="Q2262" t="s">
        <v>0</v>
      </c>
      <c r="R2262" t="s">
        <v>0</v>
      </c>
      <c r="S2262" t="s">
        <v>0</v>
      </c>
      <c r="T2262" t="s">
        <v>0</v>
      </c>
      <c r="U2262" t="s">
        <v>0</v>
      </c>
      <c r="V2262" t="s">
        <v>0</v>
      </c>
      <c r="W2262" t="s">
        <v>0</v>
      </c>
      <c r="X2262" t="s">
        <v>0</v>
      </c>
      <c r="Y2262" t="s">
        <v>0</v>
      </c>
      <c r="Z2262" t="s">
        <v>0</v>
      </c>
      <c r="AA2262" t="s">
        <v>0</v>
      </c>
      <c r="AB2262" t="s">
        <v>0</v>
      </c>
      <c r="AC2262" t="s">
        <v>0</v>
      </c>
      <c r="AD2262" t="s">
        <v>0</v>
      </c>
      <c r="AE2262" t="s">
        <v>0</v>
      </c>
      <c r="AF2262">
        <v>1.9375</v>
      </c>
      <c r="AG2262">
        <v>6.5312999999999999</v>
      </c>
      <c r="AH2262" t="s">
        <v>0</v>
      </c>
      <c r="AI2262" t="s">
        <v>0</v>
      </c>
      <c r="AJ2262" t="s">
        <v>0</v>
      </c>
      <c r="AK2262">
        <v>15.313000000000001</v>
      </c>
      <c r="AL2262" t="s">
        <v>0</v>
      </c>
      <c r="AM2262" t="s">
        <v>0</v>
      </c>
      <c r="AN2262">
        <v>13.326000000000001</v>
      </c>
      <c r="AO2262" t="s">
        <v>0</v>
      </c>
      <c r="AP2262">
        <v>1.7187999999999999</v>
      </c>
      <c r="AQ2262" t="s">
        <v>0</v>
      </c>
      <c r="AR2262" t="s">
        <v>0</v>
      </c>
      <c r="AS2262" t="s">
        <v>0</v>
      </c>
      <c r="AT2262" t="s">
        <v>0</v>
      </c>
      <c r="AU2262" t="s">
        <v>0</v>
      </c>
      <c r="AV2262" t="s">
        <v>0</v>
      </c>
      <c r="AW2262" t="s">
        <v>0</v>
      </c>
      <c r="AX2262" t="s">
        <v>0</v>
      </c>
      <c r="AY2262" t="s">
        <v>0</v>
      </c>
      <c r="AZ2262" t="s">
        <v>0</v>
      </c>
      <c r="BA2262">
        <v>0.86460000000000004</v>
      </c>
      <c r="BB2262" t="s">
        <v>0</v>
      </c>
      <c r="BC2262" t="s">
        <v>0</v>
      </c>
      <c r="BD2262" t="s">
        <v>0</v>
      </c>
      <c r="BE2262" t="s">
        <v>0</v>
      </c>
      <c r="BF2262" t="s">
        <v>0</v>
      </c>
      <c r="BG2262" t="s">
        <v>0</v>
      </c>
      <c r="BH2262" t="s">
        <v>0</v>
      </c>
      <c r="BI2262" t="s">
        <v>0</v>
      </c>
      <c r="BJ2262" t="s">
        <v>0</v>
      </c>
      <c r="BK2262" t="s">
        <v>0</v>
      </c>
      <c r="BL2262" t="s">
        <v>0</v>
      </c>
      <c r="BM2262" t="s">
        <v>0</v>
      </c>
      <c r="BN2262" t="s">
        <v>0</v>
      </c>
      <c r="BO2262">
        <v>2.6870000000000003</v>
      </c>
      <c r="BP2262" t="s">
        <v>0</v>
      </c>
      <c r="BQ2262" t="s">
        <v>0</v>
      </c>
      <c r="BR2262" t="s">
        <v>0</v>
      </c>
      <c r="BS2262" t="s">
        <v>0</v>
      </c>
      <c r="BT2262" t="s">
        <v>0</v>
      </c>
      <c r="BU2262" t="s">
        <v>0</v>
      </c>
      <c r="BV2262" t="s">
        <v>0</v>
      </c>
      <c r="BW2262" t="s">
        <v>0</v>
      </c>
      <c r="BX2262" t="s">
        <v>0</v>
      </c>
      <c r="BY2262" t="s">
        <v>0</v>
      </c>
      <c r="BZ2262" t="s">
        <v>0</v>
      </c>
      <c r="CA2262" t="s">
        <v>0</v>
      </c>
      <c r="CB2262" t="s">
        <v>0</v>
      </c>
      <c r="CC2262" t="s">
        <v>0</v>
      </c>
      <c r="CD2262" t="s">
        <v>0</v>
      </c>
      <c r="CE2262" t="s">
        <v>0</v>
      </c>
      <c r="CF2262" t="s">
        <v>0</v>
      </c>
      <c r="CG2262" t="s">
        <v>0</v>
      </c>
      <c r="CH2262" t="s">
        <v>0</v>
      </c>
      <c r="CI2262" t="s">
        <v>0</v>
      </c>
      <c r="CJ2262" t="s">
        <v>0</v>
      </c>
      <c r="CK2262" t="s">
        <v>0</v>
      </c>
      <c r="CL2262" t="s">
        <v>0</v>
      </c>
      <c r="CM2262">
        <v>2.75</v>
      </c>
      <c r="CN2262" t="s">
        <v>0</v>
      </c>
      <c r="CO2262" t="s">
        <v>0</v>
      </c>
      <c r="CP2262" t="s">
        <v>0</v>
      </c>
      <c r="CQ2262">
        <v>5.2812999999999999</v>
      </c>
      <c r="CR2262" t="s">
        <v>0</v>
      </c>
      <c r="CS2262" t="s">
        <v>0</v>
      </c>
      <c r="CT2262">
        <v>31.745999999999999</v>
      </c>
      <c r="CU2262" t="s">
        <v>0</v>
      </c>
      <c r="CV2262" t="s">
        <v>0</v>
      </c>
      <c r="CW2262" t="s">
        <v>0</v>
      </c>
      <c r="CX2262">
        <v>6.3125</v>
      </c>
      <c r="CY2262" t="s">
        <v>0</v>
      </c>
      <c r="CZ2262" t="s">
        <v>0</v>
      </c>
      <c r="DA2262" t="s">
        <v>0</v>
      </c>
      <c r="DB2262" t="s">
        <v>0</v>
      </c>
      <c r="DC2262" t="s">
        <v>0</v>
      </c>
      <c r="DD2262" t="s">
        <v>0</v>
      </c>
      <c r="DE2262" t="s">
        <v>0</v>
      </c>
      <c r="DF2262" t="s">
        <v>0</v>
      </c>
      <c r="DG2262" t="s">
        <v>0</v>
      </c>
      <c r="DH2262" t="s">
        <v>0</v>
      </c>
      <c r="DI2262">
        <v>24.875</v>
      </c>
      <c r="DJ2262" t="s">
        <v>0</v>
      </c>
      <c r="DK2262" t="s">
        <v>0</v>
      </c>
      <c r="DL2262" t="s">
        <v>0</v>
      </c>
      <c r="DM2262">
        <v>0.75260000000000005</v>
      </c>
      <c r="DN2262" t="s">
        <v>0</v>
      </c>
      <c r="DO2262">
        <v>15</v>
      </c>
      <c r="DP2262" t="s">
        <v>0</v>
      </c>
      <c r="DQ2262">
        <v>32.667000000000002</v>
      </c>
      <c r="DR2262" t="s">
        <v>0</v>
      </c>
      <c r="DS2262">
        <v>0.3125</v>
      </c>
      <c r="DT2262" t="s">
        <v>0</v>
      </c>
      <c r="DU2262">
        <v>12.616199999999999</v>
      </c>
      <c r="DV2262" t="s">
        <v>0</v>
      </c>
      <c r="DW2262" t="s">
        <v>0</v>
      </c>
      <c r="DX2262" t="s">
        <v>0</v>
      </c>
      <c r="DY2262" t="s">
        <v>0</v>
      </c>
      <c r="DZ2262" t="s">
        <v>0</v>
      </c>
      <c r="EA2262" t="s">
        <v>0</v>
      </c>
      <c r="EB2262" t="s">
        <v>0</v>
      </c>
      <c r="EC2262" t="s">
        <v>0</v>
      </c>
      <c r="ED2262" t="s">
        <v>0</v>
      </c>
      <c r="EE2262" t="s">
        <v>0</v>
      </c>
      <c r="EF2262" t="s">
        <v>0</v>
      </c>
      <c r="EG2262" t="s">
        <v>0</v>
      </c>
      <c r="EH2262" t="s">
        <v>0</v>
      </c>
      <c r="EI2262" t="s">
        <v>0</v>
      </c>
      <c r="EJ2262" t="s">
        <v>0</v>
      </c>
      <c r="EK2262">
        <v>2.0312999999999999</v>
      </c>
      <c r="EL2262" t="s">
        <v>0</v>
      </c>
      <c r="EM2262">
        <v>6.8056000000000001</v>
      </c>
      <c r="EN2262" t="s">
        <v>0</v>
      </c>
      <c r="EO2262" t="s">
        <v>0</v>
      </c>
      <c r="EP2262" t="s">
        <v>0</v>
      </c>
      <c r="EQ2262" t="s">
        <v>0</v>
      </c>
      <c r="ER2262" t="s">
        <v>0</v>
      </c>
      <c r="ES2262" t="s">
        <v>0</v>
      </c>
      <c r="ET2262" t="s">
        <v>0</v>
      </c>
      <c r="EU2262" t="s">
        <v>0</v>
      </c>
      <c r="EV2262" t="s">
        <v>0</v>
      </c>
      <c r="EW2262">
        <v>11.0313</v>
      </c>
      <c r="EX2262" t="s">
        <v>0</v>
      </c>
      <c r="EY2262" t="s">
        <v>0</v>
      </c>
      <c r="EZ2262" t="s">
        <v>0</v>
      </c>
      <c r="FA2262" t="s">
        <v>0</v>
      </c>
      <c r="FB2262" t="s">
        <v>0</v>
      </c>
      <c r="FC2262" t="s">
        <v>0</v>
      </c>
      <c r="FD2262" t="s">
        <v>0</v>
      </c>
      <c r="FE2262" t="s">
        <v>0</v>
      </c>
      <c r="FF2262" t="s">
        <v>0</v>
      </c>
      <c r="FG2262" t="s">
        <v>0</v>
      </c>
      <c r="FH2262" t="s">
        <v>0</v>
      </c>
      <c r="FI2262" t="s">
        <v>0</v>
      </c>
      <c r="FJ2262" t="s">
        <v>0</v>
      </c>
      <c r="FK2262">
        <v>44.6875</v>
      </c>
      <c r="FL2262" t="s">
        <v>0</v>
      </c>
      <c r="FM2262" t="s">
        <v>0</v>
      </c>
      <c r="FN2262" t="s">
        <v>0</v>
      </c>
      <c r="FO2262" t="s">
        <v>0</v>
      </c>
      <c r="FP2262" t="s">
        <v>0</v>
      </c>
      <c r="FQ2262">
        <v>3.6640999999999999</v>
      </c>
      <c r="FR2262" t="s">
        <v>0</v>
      </c>
      <c r="FS2262" t="s">
        <v>0</v>
      </c>
      <c r="FT2262" t="s">
        <v>0</v>
      </c>
      <c r="FU2262" t="s">
        <v>0</v>
      </c>
      <c r="FV2262">
        <v>1.9805000000000001</v>
      </c>
      <c r="FW2262" t="s">
        <v>0</v>
      </c>
      <c r="FX2262" t="s">
        <v>0</v>
      </c>
      <c r="FY2262" t="s">
        <v>0</v>
      </c>
      <c r="FZ2262" t="s">
        <v>0</v>
      </c>
      <c r="GA2262" t="s">
        <v>0</v>
      </c>
      <c r="GB2262" t="s">
        <v>0</v>
      </c>
      <c r="GC2262" t="s">
        <v>0</v>
      </c>
      <c r="GD2262">
        <v>4.3263999999999996</v>
      </c>
      <c r="GE2262">
        <v>35.666699999999999</v>
      </c>
      <c r="GF2262">
        <v>1.3906000000000001</v>
      </c>
      <c r="GG2262" t="s">
        <v>0</v>
      </c>
      <c r="GH2262" t="s">
        <v>0</v>
      </c>
      <c r="GI2262" t="s">
        <v>0</v>
      </c>
      <c r="GJ2262" t="s">
        <v>0</v>
      </c>
      <c r="GK2262" t="s">
        <v>0</v>
      </c>
      <c r="GL2262" t="s">
        <v>0</v>
      </c>
      <c r="GM2262" t="s">
        <v>0</v>
      </c>
      <c r="GN2262" t="s">
        <v>0</v>
      </c>
      <c r="GO2262" t="s">
        <v>0</v>
      </c>
      <c r="GP2262" t="s">
        <v>0</v>
      </c>
      <c r="GQ2262" t="s">
        <v>0</v>
      </c>
      <c r="GR2262" t="s">
        <v>0</v>
      </c>
      <c r="GS2262">
        <v>0.625</v>
      </c>
      <c r="GT2262" t="s">
        <v>0</v>
      </c>
      <c r="GU2262" t="s">
        <v>0</v>
      </c>
      <c r="GV2262" t="s">
        <v>0</v>
      </c>
      <c r="GW2262" t="s">
        <v>0</v>
      </c>
      <c r="GX2262" t="s">
        <v>0</v>
      </c>
      <c r="GY2262" t="s">
        <v>0</v>
      </c>
      <c r="GZ2262" t="s">
        <v>0</v>
      </c>
      <c r="HA2262" t="s">
        <v>0</v>
      </c>
      <c r="HB2262" t="s">
        <v>0</v>
      </c>
      <c r="HC2262" t="s">
        <v>0</v>
      </c>
      <c r="HD2262" t="s">
        <v>0</v>
      </c>
      <c r="HE2262" t="s">
        <v>0</v>
      </c>
      <c r="HF2262" t="s">
        <v>0</v>
      </c>
      <c r="HG2262" t="s">
        <v>0</v>
      </c>
      <c r="HH2262">
        <v>20.9711</v>
      </c>
      <c r="HI2262" t="s">
        <v>0</v>
      </c>
      <c r="HJ2262" t="s">
        <v>0</v>
      </c>
      <c r="HK2262" t="s">
        <v>0</v>
      </c>
      <c r="HL2262" t="s">
        <v>0</v>
      </c>
      <c r="HM2262" t="s">
        <v>0</v>
      </c>
      <c r="HN2262" t="s">
        <v>0</v>
      </c>
      <c r="HO2262" t="s">
        <v>0</v>
      </c>
      <c r="HP2262" t="s">
        <v>0</v>
      </c>
      <c r="HQ2262" t="s">
        <v>0</v>
      </c>
      <c r="HR2262">
        <v>3.4375</v>
      </c>
      <c r="HS2262" t="s">
        <v>0</v>
      </c>
      <c r="HT2262" t="s">
        <v>0</v>
      </c>
      <c r="HU2262" t="s">
        <v>0</v>
      </c>
      <c r="HV2262" t="s">
        <v>0</v>
      </c>
      <c r="HW2262" t="s">
        <v>0</v>
      </c>
      <c r="HX2262" t="s">
        <v>0</v>
      </c>
      <c r="HY2262">
        <v>7.9859999999999998</v>
      </c>
      <c r="HZ2262" t="s">
        <v>0</v>
      </c>
      <c r="IA2262" t="s">
        <v>0</v>
      </c>
      <c r="IB2262" t="s">
        <v>0</v>
      </c>
      <c r="IC2262" t="s">
        <v>0</v>
      </c>
      <c r="ID2262" t="s">
        <v>0</v>
      </c>
      <c r="IE2262">
        <v>4.875</v>
      </c>
      <c r="IF2262" t="s">
        <v>0</v>
      </c>
      <c r="IG2262" t="s">
        <v>0</v>
      </c>
      <c r="IH2262" t="s">
        <v>0</v>
      </c>
      <c r="II2262">
        <v>9.25</v>
      </c>
      <c r="IJ2262" t="s">
        <v>0</v>
      </c>
      <c r="IK2262">
        <v>19</v>
      </c>
      <c r="IL2262">
        <v>6.7080000000000002</v>
      </c>
      <c r="IM2262" t="s">
        <v>0</v>
      </c>
      <c r="IN2262" t="s">
        <v>0</v>
      </c>
      <c r="IO2262" t="s">
        <v>0</v>
      </c>
      <c r="IP2262" t="s">
        <v>0</v>
      </c>
      <c r="IQ2262" t="s">
        <v>0</v>
      </c>
      <c r="IR2262">
        <v>6.6612999999999998</v>
      </c>
      <c r="IS2262" t="s">
        <v>0</v>
      </c>
      <c r="IT2262" t="s">
        <v>0</v>
      </c>
      <c r="IU2262" t="s">
        <v>0</v>
      </c>
      <c r="IV2262" t="s">
        <v>0</v>
      </c>
      <c r="IW2262" t="s">
        <v>0</v>
      </c>
      <c r="IX2262">
        <v>4.375</v>
      </c>
      <c r="IY2262" t="s">
        <v>0</v>
      </c>
      <c r="IZ2262">
        <v>10.375</v>
      </c>
      <c r="JA2262" t="s">
        <v>0</v>
      </c>
      <c r="JB2262" t="s">
        <v>0</v>
      </c>
      <c r="JC2262" t="s">
        <v>0</v>
      </c>
      <c r="JD2262">
        <v>13.5313</v>
      </c>
      <c r="JE2262" t="s">
        <v>0</v>
      </c>
      <c r="JF2262" t="s">
        <v>0</v>
      </c>
      <c r="JG2262" t="s">
        <v>0</v>
      </c>
      <c r="JH2262" t="s">
        <v>0</v>
      </c>
      <c r="JI2262" t="s">
        <v>0</v>
      </c>
      <c r="JJ2262">
        <v>12.6875</v>
      </c>
      <c r="JK2262" t="s">
        <v>0</v>
      </c>
      <c r="JL2262" t="s">
        <v>0</v>
      </c>
      <c r="JM2262" t="s">
        <v>0</v>
      </c>
      <c r="JN2262" t="s">
        <v>0</v>
      </c>
      <c r="JO2262" t="s">
        <v>0</v>
      </c>
      <c r="JP2262" t="s">
        <v>0</v>
      </c>
      <c r="JQ2262" t="s">
        <v>0</v>
      </c>
      <c r="JR2262" t="s">
        <v>0</v>
      </c>
      <c r="JS2262" t="s">
        <v>0</v>
      </c>
      <c r="JT2262" t="s">
        <v>0</v>
      </c>
      <c r="JU2262" t="s">
        <v>0</v>
      </c>
      <c r="JV2262" t="s">
        <v>0</v>
      </c>
      <c r="JW2262" t="s">
        <v>0</v>
      </c>
      <c r="JX2262" t="s">
        <v>0</v>
      </c>
      <c r="JY2262" t="s">
        <v>0</v>
      </c>
      <c r="JZ2262" t="s">
        <v>0</v>
      </c>
      <c r="KA2262" t="s">
        <v>0</v>
      </c>
      <c r="KB2262" t="s">
        <v>0</v>
      </c>
      <c r="KC2262" t="s">
        <v>0</v>
      </c>
      <c r="KD2262" t="s">
        <v>0</v>
      </c>
      <c r="KE2262" t="s">
        <v>0</v>
      </c>
      <c r="KF2262">
        <v>4</v>
      </c>
      <c r="KG2262" t="s">
        <v>0</v>
      </c>
      <c r="KH2262" t="s">
        <v>0</v>
      </c>
      <c r="KI2262" t="s">
        <v>0</v>
      </c>
      <c r="KJ2262" t="s">
        <v>0</v>
      </c>
      <c r="KK2262" t="s">
        <v>0</v>
      </c>
      <c r="KL2262" t="s">
        <v>0</v>
      </c>
      <c r="KM2262" t="s">
        <v>0</v>
      </c>
      <c r="KN2262" t="s">
        <v>0</v>
      </c>
      <c r="KO2262" t="s">
        <v>0</v>
      </c>
      <c r="KP2262" t="s">
        <v>0</v>
      </c>
      <c r="KQ2262" t="s">
        <v>0</v>
      </c>
      <c r="KR2262">
        <v>6.8518999999999997</v>
      </c>
      <c r="KS2262" t="s">
        <v>0</v>
      </c>
      <c r="KT2262" t="s">
        <v>0</v>
      </c>
      <c r="KU2262" t="s">
        <v>0</v>
      </c>
      <c r="KV2262" t="s">
        <v>0</v>
      </c>
      <c r="KW2262" t="s">
        <v>0</v>
      </c>
      <c r="KX2262" t="s">
        <v>0</v>
      </c>
      <c r="KY2262" t="s">
        <v>0</v>
      </c>
      <c r="KZ2262">
        <v>14.8125</v>
      </c>
      <c r="LA2262" t="s">
        <v>0</v>
      </c>
      <c r="LB2262" t="s">
        <v>0</v>
      </c>
      <c r="LC2262" t="s">
        <v>0</v>
      </c>
      <c r="LD2262" t="s">
        <v>0</v>
      </c>
      <c r="LE2262">
        <v>8.6999999999999994E-2</v>
      </c>
      <c r="LF2262" t="s">
        <v>0</v>
      </c>
      <c r="LG2262" t="s">
        <v>0</v>
      </c>
      <c r="LH2262" t="s">
        <v>0</v>
      </c>
      <c r="LI2262" t="s">
        <v>0</v>
      </c>
      <c r="LJ2262" t="s">
        <v>0</v>
      </c>
      <c r="LK2262" t="s">
        <v>0</v>
      </c>
      <c r="LL2262" t="s">
        <v>0</v>
      </c>
      <c r="LM2262">
        <v>25.3125</v>
      </c>
      <c r="LN2262" t="s">
        <v>0</v>
      </c>
      <c r="LO2262" t="s">
        <v>0</v>
      </c>
      <c r="LP2262" t="s">
        <v>0</v>
      </c>
      <c r="LQ2262" t="s">
        <v>0</v>
      </c>
      <c r="LR2262">
        <v>15.5313</v>
      </c>
      <c r="LS2262" t="s">
        <v>0</v>
      </c>
      <c r="LT2262" t="s">
        <v>0</v>
      </c>
      <c r="LU2262" t="s">
        <v>0</v>
      </c>
      <c r="LV2262" t="s">
        <v>0</v>
      </c>
      <c r="LW2262" t="s">
        <v>0</v>
      </c>
      <c r="LX2262" t="s">
        <v>0</v>
      </c>
      <c r="LY2262" t="s">
        <v>0</v>
      </c>
      <c r="LZ2262" t="s">
        <v>0</v>
      </c>
      <c r="MA2262" t="s">
        <v>0</v>
      </c>
      <c r="MB2262">
        <v>2.4218999999999999</v>
      </c>
      <c r="MC2262" t="s">
        <v>0</v>
      </c>
      <c r="MD2262" t="s">
        <v>0</v>
      </c>
      <c r="ME2262" t="s">
        <v>0</v>
      </c>
      <c r="MF2262" t="s">
        <v>0</v>
      </c>
      <c r="MG2262">
        <v>5.5</v>
      </c>
      <c r="MH2262" t="s">
        <v>0</v>
      </c>
      <c r="MI2262">
        <v>5.6562999999999999</v>
      </c>
      <c r="MJ2262">
        <v>30.5625</v>
      </c>
      <c r="MK2262" t="s">
        <v>0</v>
      </c>
      <c r="ML2262" t="s">
        <v>0</v>
      </c>
      <c r="MM2262" t="s">
        <v>0</v>
      </c>
      <c r="MN2262" t="s">
        <v>0</v>
      </c>
      <c r="MO2262" t="s">
        <v>0</v>
      </c>
      <c r="MP2262" t="s">
        <v>0</v>
      </c>
      <c r="MQ2262" t="s">
        <v>0</v>
      </c>
      <c r="MR2262">
        <v>1.7202</v>
      </c>
      <c r="MS2262" t="s">
        <v>0</v>
      </c>
      <c r="MT2262" t="s">
        <v>0</v>
      </c>
      <c r="MU2262">
        <v>3.4270999999999998</v>
      </c>
      <c r="MV2262">
        <v>7.9379999999999997</v>
      </c>
      <c r="MW2262" t="s">
        <v>0</v>
      </c>
      <c r="MX2262" t="s">
        <v>0</v>
      </c>
      <c r="MY2262">
        <v>17.222200000000001</v>
      </c>
      <c r="MZ2262">
        <v>4.6561000000000003</v>
      </c>
      <c r="NA2262">
        <v>8.1852</v>
      </c>
      <c r="NB2262" t="s">
        <v>0</v>
      </c>
      <c r="NC2262" t="s">
        <v>0</v>
      </c>
      <c r="ND2262" t="s">
        <v>0</v>
      </c>
      <c r="NE2262" t="s">
        <v>0</v>
      </c>
      <c r="NF2262" t="s">
        <v>0</v>
      </c>
      <c r="NG2262" t="s">
        <v>0</v>
      </c>
      <c r="NH2262" t="s">
        <v>0</v>
      </c>
      <c r="NI2262" t="s">
        <v>0</v>
      </c>
      <c r="NJ2262" t="s">
        <v>0</v>
      </c>
      <c r="NK2262" t="s">
        <v>0</v>
      </c>
      <c r="NL2262" t="s">
        <v>0</v>
      </c>
      <c r="NM2262" t="s">
        <v>0</v>
      </c>
      <c r="NN2262" t="s">
        <v>0</v>
      </c>
      <c r="NO2262" t="s">
        <v>0</v>
      </c>
      <c r="NP2262" t="s">
        <v>0</v>
      </c>
      <c r="NQ2262" t="s">
        <v>0</v>
      </c>
      <c r="NR2262" t="s">
        <v>0</v>
      </c>
      <c r="NS2262" t="s">
        <v>0</v>
      </c>
      <c r="NT2262">
        <v>8.875</v>
      </c>
      <c r="NU2262" t="s">
        <v>0</v>
      </c>
      <c r="NV2262" t="s">
        <v>0</v>
      </c>
      <c r="NW2262" t="s">
        <v>0</v>
      </c>
      <c r="NX2262" t="s">
        <v>0</v>
      </c>
      <c r="NY2262" t="s">
        <v>0</v>
      </c>
      <c r="NZ2262" t="s">
        <v>0</v>
      </c>
      <c r="OA2262" t="s">
        <v>0</v>
      </c>
      <c r="OB2262">
        <v>2.9074999999999998</v>
      </c>
      <c r="OC2262" t="s">
        <v>0</v>
      </c>
      <c r="OD2262" t="s">
        <v>0</v>
      </c>
      <c r="OE2262" t="s">
        <v>0</v>
      </c>
      <c r="OF2262" t="s">
        <v>0</v>
      </c>
      <c r="OG2262">
        <v>6.125</v>
      </c>
      <c r="OH2262" t="s">
        <v>0</v>
      </c>
      <c r="OI2262" t="s">
        <v>0</v>
      </c>
      <c r="OJ2262" t="s">
        <v>0</v>
      </c>
      <c r="OK2262" t="s">
        <v>0</v>
      </c>
      <c r="OL2262">
        <v>2.4609000000000001</v>
      </c>
      <c r="OM2262" t="s">
        <v>0</v>
      </c>
      <c r="ON2262" t="s">
        <v>0</v>
      </c>
      <c r="OO2262" t="s">
        <v>0</v>
      </c>
      <c r="OP2262">
        <v>2.2578</v>
      </c>
      <c r="OQ2262" t="s">
        <v>0</v>
      </c>
      <c r="OR2262" t="s">
        <v>0</v>
      </c>
      <c r="OS2262" t="s">
        <v>0</v>
      </c>
      <c r="OT2262">
        <v>2.0352000000000001</v>
      </c>
      <c r="OU2262" t="s">
        <v>0</v>
      </c>
      <c r="OV2262" t="s">
        <v>0</v>
      </c>
      <c r="OW2262" t="s">
        <v>0</v>
      </c>
      <c r="OX2262">
        <v>12.25</v>
      </c>
      <c r="OY2262" t="s">
        <v>0</v>
      </c>
      <c r="OZ2262" t="s">
        <v>0</v>
      </c>
      <c r="PA2262" t="s">
        <v>0</v>
      </c>
      <c r="PB2262" t="s">
        <v>0</v>
      </c>
      <c r="PC2262">
        <v>14.9688</v>
      </c>
      <c r="PD2262" t="s">
        <v>0</v>
      </c>
      <c r="PE2262" t="s">
        <v>0</v>
      </c>
      <c r="PF2262" t="s">
        <v>0</v>
      </c>
      <c r="PG2262" t="s">
        <v>0</v>
      </c>
      <c r="PH2262" t="s">
        <v>0</v>
      </c>
      <c r="PI2262">
        <v>7.7812999999999999</v>
      </c>
      <c r="PJ2262" t="s">
        <v>0</v>
      </c>
      <c r="PK2262" t="s">
        <v>0</v>
      </c>
      <c r="PL2262" t="s">
        <v>0</v>
      </c>
      <c r="PM2262">
        <v>3.4375</v>
      </c>
      <c r="PN2262" t="s">
        <v>0</v>
      </c>
      <c r="PO2262" t="s">
        <v>0</v>
      </c>
      <c r="PP2262" t="s">
        <v>0</v>
      </c>
      <c r="PQ2262" t="s">
        <v>0</v>
      </c>
      <c r="PR2262">
        <v>22.562999999999999</v>
      </c>
      <c r="PS2262" t="s">
        <v>0</v>
      </c>
      <c r="PT2262" t="s">
        <v>0</v>
      </c>
      <c r="PU2262" t="s">
        <v>0</v>
      </c>
      <c r="PV2262" t="s">
        <v>0</v>
      </c>
      <c r="PW2262" t="s">
        <v>0</v>
      </c>
      <c r="PX2262" t="s">
        <v>0</v>
      </c>
      <c r="PY2262" t="s">
        <v>0</v>
      </c>
      <c r="PZ2262" t="s">
        <v>0</v>
      </c>
      <c r="QA2262" t="s">
        <v>0</v>
      </c>
      <c r="QB2262" t="s">
        <v>0</v>
      </c>
      <c r="QC2262">
        <v>15</v>
      </c>
      <c r="QD2262" t="s">
        <v>0</v>
      </c>
      <c r="QE2262">
        <v>1.125</v>
      </c>
      <c r="QF2262" t="s">
        <v>0</v>
      </c>
      <c r="QG2262">
        <v>4.75</v>
      </c>
      <c r="QH2262" t="s">
        <v>0</v>
      </c>
      <c r="QI2262" t="s">
        <v>0</v>
      </c>
      <c r="QJ2262" t="s">
        <v>0</v>
      </c>
      <c r="QK2262" t="s">
        <v>0</v>
      </c>
      <c r="QL2262" t="s">
        <v>0</v>
      </c>
      <c r="QM2262" t="s">
        <v>0</v>
      </c>
      <c r="QN2262" t="s">
        <v>0</v>
      </c>
      <c r="QO2262" t="s">
        <v>0</v>
      </c>
      <c r="QP2262" t="s">
        <v>0</v>
      </c>
      <c r="QQ2262" t="s">
        <v>0</v>
      </c>
      <c r="QR2262" t="s">
        <v>0</v>
      </c>
      <c r="QS2262" t="s">
        <v>0</v>
      </c>
      <c r="QT2262" t="s">
        <v>0</v>
      </c>
      <c r="QU2262" t="s">
        <v>0</v>
      </c>
      <c r="QV2262" t="s">
        <v>0</v>
      </c>
      <c r="QW2262" t="s">
        <v>0</v>
      </c>
      <c r="QX2262" t="s">
        <v>0</v>
      </c>
      <c r="QY2262" t="s">
        <v>0</v>
      </c>
      <c r="QZ2262" t="s">
        <v>0</v>
      </c>
      <c r="RA2262" t="s">
        <v>0</v>
      </c>
      <c r="RB2262" t="s">
        <v>0</v>
      </c>
      <c r="RC2262" t="s">
        <v>0</v>
      </c>
      <c r="RD2262" t="s">
        <v>0</v>
      </c>
      <c r="RE2262" t="s">
        <v>0</v>
      </c>
      <c r="RF2262">
        <v>7.5</v>
      </c>
      <c r="RG2262">
        <v>8.25</v>
      </c>
      <c r="RH2262" t="s">
        <v>0</v>
      </c>
      <c r="RI2262" t="s">
        <v>0</v>
      </c>
      <c r="RJ2262" t="s">
        <v>0</v>
      </c>
      <c r="RK2262" t="s">
        <v>0</v>
      </c>
      <c r="RL2262" t="s">
        <v>0</v>
      </c>
      <c r="RM2262" t="s">
        <v>0</v>
      </c>
      <c r="RN2262" t="s">
        <v>0</v>
      </c>
      <c r="RO2262" t="s">
        <v>0</v>
      </c>
      <c r="RP2262" t="s">
        <v>0</v>
      </c>
      <c r="RQ2262" t="s">
        <v>0</v>
      </c>
      <c r="RR2262" t="s">
        <v>0</v>
      </c>
      <c r="RS2262" t="s">
        <v>0</v>
      </c>
      <c r="RT2262" t="s">
        <v>0</v>
      </c>
      <c r="RU2262" t="s">
        <v>0</v>
      </c>
      <c r="RV2262">
        <v>4.2140000000000004</v>
      </c>
      <c r="RW2262" t="s">
        <v>0</v>
      </c>
      <c r="RX2262" t="s">
        <v>0</v>
      </c>
      <c r="RY2262" t="s">
        <v>0</v>
      </c>
      <c r="RZ2262" t="s">
        <v>0</v>
      </c>
      <c r="SA2262" t="s">
        <v>0</v>
      </c>
      <c r="SB2262" t="s">
        <v>0</v>
      </c>
      <c r="SC2262">
        <v>7.8906000000000001</v>
      </c>
      <c r="SD2262" t="s">
        <v>0</v>
      </c>
      <c r="SE2262">
        <v>7.625</v>
      </c>
      <c r="SF2262" t="s">
        <v>0</v>
      </c>
      <c r="SG2262" t="s">
        <v>0</v>
      </c>
      <c r="SH2262" t="s">
        <v>0</v>
      </c>
      <c r="SI2262" t="s">
        <v>0</v>
      </c>
      <c r="SJ2262">
        <v>14.1111</v>
      </c>
      <c r="SK2262">
        <v>40.9375</v>
      </c>
      <c r="SL2262" t="s">
        <v>0</v>
      </c>
    </row>
    <row r="2263" spans="1:506" x14ac:dyDescent="0.3">
      <c r="A2263" s="1">
        <v>36040</v>
      </c>
      <c r="B2263" t="s">
        <v>0</v>
      </c>
      <c r="C2263" t="s">
        <v>0</v>
      </c>
      <c r="D2263" t="s">
        <v>0</v>
      </c>
      <c r="E2263">
        <v>1.27</v>
      </c>
      <c r="F2263" t="s">
        <v>0</v>
      </c>
      <c r="G2263" t="s">
        <v>0</v>
      </c>
      <c r="H2263">
        <v>5.25</v>
      </c>
      <c r="I2263" t="s">
        <v>0</v>
      </c>
      <c r="J2263" t="s">
        <v>0</v>
      </c>
      <c r="K2263">
        <v>3.125</v>
      </c>
      <c r="L2263" t="s">
        <v>0</v>
      </c>
      <c r="M2263" t="s">
        <v>0</v>
      </c>
      <c r="N2263" t="s">
        <v>0</v>
      </c>
      <c r="O2263" t="s">
        <v>0</v>
      </c>
      <c r="P2263">
        <v>5.8906000000000001</v>
      </c>
      <c r="Q2263" t="s">
        <v>0</v>
      </c>
      <c r="R2263" t="s">
        <v>0</v>
      </c>
      <c r="S2263" t="s">
        <v>0</v>
      </c>
      <c r="T2263" t="s">
        <v>0</v>
      </c>
      <c r="U2263" t="s">
        <v>0</v>
      </c>
      <c r="V2263" t="s">
        <v>0</v>
      </c>
      <c r="W2263" t="s">
        <v>0</v>
      </c>
      <c r="X2263" t="s">
        <v>0</v>
      </c>
      <c r="Y2263" t="s">
        <v>0</v>
      </c>
      <c r="Z2263" t="s">
        <v>0</v>
      </c>
      <c r="AA2263" t="s">
        <v>0</v>
      </c>
      <c r="AB2263" t="s">
        <v>0</v>
      </c>
      <c r="AC2263" t="s">
        <v>0</v>
      </c>
      <c r="AD2263" t="s">
        <v>0</v>
      </c>
      <c r="AE2263" t="s">
        <v>0</v>
      </c>
      <c r="AF2263">
        <v>1.9062999999999999</v>
      </c>
      <c r="AG2263">
        <v>6.2187999999999999</v>
      </c>
      <c r="AH2263" t="s">
        <v>0</v>
      </c>
      <c r="AI2263" t="s">
        <v>0</v>
      </c>
      <c r="AJ2263" t="s">
        <v>0</v>
      </c>
      <c r="AK2263">
        <v>15.875</v>
      </c>
      <c r="AL2263" t="s">
        <v>0</v>
      </c>
      <c r="AM2263" t="s">
        <v>0</v>
      </c>
      <c r="AN2263">
        <v>14.646000000000001</v>
      </c>
      <c r="AO2263" t="s">
        <v>0</v>
      </c>
      <c r="AP2263">
        <v>1.7812999999999999</v>
      </c>
      <c r="AQ2263" t="s">
        <v>0</v>
      </c>
      <c r="AR2263" t="s">
        <v>0</v>
      </c>
      <c r="AS2263" t="s">
        <v>0</v>
      </c>
      <c r="AT2263" t="s">
        <v>0</v>
      </c>
      <c r="AU2263" t="s">
        <v>0</v>
      </c>
      <c r="AV2263" t="s">
        <v>0</v>
      </c>
      <c r="AW2263" t="s">
        <v>0</v>
      </c>
      <c r="AX2263" t="s">
        <v>0</v>
      </c>
      <c r="AY2263" t="s">
        <v>0</v>
      </c>
      <c r="AZ2263" t="s">
        <v>0</v>
      </c>
      <c r="BA2263">
        <v>0.875</v>
      </c>
      <c r="BB2263" t="s">
        <v>0</v>
      </c>
      <c r="BC2263" t="s">
        <v>0</v>
      </c>
      <c r="BD2263" t="s">
        <v>0</v>
      </c>
      <c r="BE2263" t="s">
        <v>0</v>
      </c>
      <c r="BF2263" t="s">
        <v>0</v>
      </c>
      <c r="BG2263" t="s">
        <v>0</v>
      </c>
      <c r="BH2263" t="s">
        <v>0</v>
      </c>
      <c r="BI2263" t="s">
        <v>0</v>
      </c>
      <c r="BJ2263" t="s">
        <v>0</v>
      </c>
      <c r="BK2263" t="s">
        <v>0</v>
      </c>
      <c r="BL2263" t="s">
        <v>0</v>
      </c>
      <c r="BM2263" t="s">
        <v>0</v>
      </c>
      <c r="BN2263" t="s">
        <v>0</v>
      </c>
      <c r="BO2263">
        <v>3.08</v>
      </c>
      <c r="BP2263" t="s">
        <v>0</v>
      </c>
      <c r="BQ2263" t="s">
        <v>0</v>
      </c>
      <c r="BR2263" t="s">
        <v>0</v>
      </c>
      <c r="BS2263" t="s">
        <v>0</v>
      </c>
      <c r="BT2263" t="s">
        <v>0</v>
      </c>
      <c r="BU2263" t="s">
        <v>0</v>
      </c>
      <c r="BV2263" t="s">
        <v>0</v>
      </c>
      <c r="BW2263" t="s">
        <v>0</v>
      </c>
      <c r="BX2263" t="s">
        <v>0</v>
      </c>
      <c r="BY2263" t="s">
        <v>0</v>
      </c>
      <c r="BZ2263" t="s">
        <v>0</v>
      </c>
      <c r="CA2263" t="s">
        <v>0</v>
      </c>
      <c r="CB2263" t="s">
        <v>0</v>
      </c>
      <c r="CC2263" t="s">
        <v>0</v>
      </c>
      <c r="CD2263" t="s">
        <v>0</v>
      </c>
      <c r="CE2263" t="s">
        <v>0</v>
      </c>
      <c r="CF2263" t="s">
        <v>0</v>
      </c>
      <c r="CG2263" t="s">
        <v>0</v>
      </c>
      <c r="CH2263" t="s">
        <v>0</v>
      </c>
      <c r="CI2263" t="s">
        <v>0</v>
      </c>
      <c r="CJ2263" t="s">
        <v>0</v>
      </c>
      <c r="CK2263" t="s">
        <v>0</v>
      </c>
      <c r="CL2263" t="s">
        <v>0</v>
      </c>
      <c r="CM2263">
        <v>2.9765999999999999</v>
      </c>
      <c r="CN2263" t="s">
        <v>0</v>
      </c>
      <c r="CO2263" t="s">
        <v>0</v>
      </c>
      <c r="CP2263" t="s">
        <v>0</v>
      </c>
      <c r="CQ2263">
        <v>5.5</v>
      </c>
      <c r="CR2263" t="s">
        <v>0</v>
      </c>
      <c r="CS2263" t="s">
        <v>0</v>
      </c>
      <c r="CT2263">
        <v>30.640599999999999</v>
      </c>
      <c r="CU2263" t="s">
        <v>0</v>
      </c>
      <c r="CV2263" t="s">
        <v>0</v>
      </c>
      <c r="CW2263" t="s">
        <v>0</v>
      </c>
      <c r="CX2263">
        <v>6.625</v>
      </c>
      <c r="CY2263" t="s">
        <v>0</v>
      </c>
      <c r="CZ2263" t="s">
        <v>0</v>
      </c>
      <c r="DA2263" t="s">
        <v>0</v>
      </c>
      <c r="DB2263" t="s">
        <v>0</v>
      </c>
      <c r="DC2263" t="s">
        <v>0</v>
      </c>
      <c r="DD2263" t="s">
        <v>0</v>
      </c>
      <c r="DE2263" t="s">
        <v>0</v>
      </c>
      <c r="DF2263" t="s">
        <v>0</v>
      </c>
      <c r="DG2263" t="s">
        <v>0</v>
      </c>
      <c r="DH2263" t="s">
        <v>0</v>
      </c>
      <c r="DI2263">
        <v>22.530999999999999</v>
      </c>
      <c r="DJ2263" t="s">
        <v>0</v>
      </c>
      <c r="DK2263" t="s">
        <v>0</v>
      </c>
      <c r="DL2263" t="s">
        <v>0</v>
      </c>
      <c r="DM2263">
        <v>0.77080000000000004</v>
      </c>
      <c r="DN2263" t="s">
        <v>0</v>
      </c>
      <c r="DO2263">
        <v>15.270799999999999</v>
      </c>
      <c r="DP2263" t="s">
        <v>0</v>
      </c>
      <c r="DQ2263">
        <v>32.332999999999998</v>
      </c>
      <c r="DR2263" t="s">
        <v>0</v>
      </c>
      <c r="DS2263">
        <v>0.30990000000000001</v>
      </c>
      <c r="DT2263" t="s">
        <v>0</v>
      </c>
      <c r="DU2263">
        <v>12.690899999999999</v>
      </c>
      <c r="DV2263" t="s">
        <v>0</v>
      </c>
      <c r="DW2263" t="s">
        <v>0</v>
      </c>
      <c r="DX2263" t="s">
        <v>0</v>
      </c>
      <c r="DY2263" t="s">
        <v>0</v>
      </c>
      <c r="DZ2263" t="s">
        <v>0</v>
      </c>
      <c r="EA2263" t="s">
        <v>0</v>
      </c>
      <c r="EB2263" t="s">
        <v>0</v>
      </c>
      <c r="EC2263" t="s">
        <v>0</v>
      </c>
      <c r="ED2263" t="s">
        <v>0</v>
      </c>
      <c r="EE2263" t="s">
        <v>0</v>
      </c>
      <c r="EF2263" t="s">
        <v>0</v>
      </c>
      <c r="EG2263" t="s">
        <v>0</v>
      </c>
      <c r="EH2263" t="s">
        <v>0</v>
      </c>
      <c r="EI2263" t="s">
        <v>0</v>
      </c>
      <c r="EJ2263" t="s">
        <v>0</v>
      </c>
      <c r="EK2263">
        <v>2.0802999999999998</v>
      </c>
      <c r="EL2263" t="s">
        <v>0</v>
      </c>
      <c r="EM2263">
        <v>6.8541999999999996</v>
      </c>
      <c r="EN2263" t="s">
        <v>0</v>
      </c>
      <c r="EO2263" t="s">
        <v>0</v>
      </c>
      <c r="EP2263" t="s">
        <v>0</v>
      </c>
      <c r="EQ2263" t="s">
        <v>0</v>
      </c>
      <c r="ER2263" t="s">
        <v>0</v>
      </c>
      <c r="ES2263" t="s">
        <v>0</v>
      </c>
      <c r="ET2263" t="s">
        <v>0</v>
      </c>
      <c r="EU2263" t="s">
        <v>0</v>
      </c>
      <c r="EV2263" t="s">
        <v>0</v>
      </c>
      <c r="EW2263">
        <v>10.796900000000001</v>
      </c>
      <c r="EX2263" t="s">
        <v>0</v>
      </c>
      <c r="EY2263" t="s">
        <v>0</v>
      </c>
      <c r="EZ2263" t="s">
        <v>0</v>
      </c>
      <c r="FA2263" t="s">
        <v>0</v>
      </c>
      <c r="FB2263" t="s">
        <v>0</v>
      </c>
      <c r="FC2263" t="s">
        <v>0</v>
      </c>
      <c r="FD2263" t="s">
        <v>0</v>
      </c>
      <c r="FE2263" t="s">
        <v>0</v>
      </c>
      <c r="FF2263" t="s">
        <v>0</v>
      </c>
      <c r="FG2263" t="s">
        <v>0</v>
      </c>
      <c r="FH2263" t="s">
        <v>0</v>
      </c>
      <c r="FI2263" t="s">
        <v>0</v>
      </c>
      <c r="FJ2263" t="s">
        <v>0</v>
      </c>
      <c r="FK2263">
        <v>47.1875</v>
      </c>
      <c r="FL2263" t="s">
        <v>0</v>
      </c>
      <c r="FM2263" t="s">
        <v>0</v>
      </c>
      <c r="FN2263" t="s">
        <v>0</v>
      </c>
      <c r="FO2263" t="s">
        <v>0</v>
      </c>
      <c r="FP2263" t="s">
        <v>0</v>
      </c>
      <c r="FQ2263">
        <v>3.7772999999999999</v>
      </c>
      <c r="FR2263" t="s">
        <v>0</v>
      </c>
      <c r="FS2263" t="s">
        <v>0</v>
      </c>
      <c r="FT2263" t="s">
        <v>0</v>
      </c>
      <c r="FU2263" t="s">
        <v>0</v>
      </c>
      <c r="FV2263">
        <v>1.9062999999999999</v>
      </c>
      <c r="FW2263" t="s">
        <v>0</v>
      </c>
      <c r="FX2263" t="s">
        <v>0</v>
      </c>
      <c r="FY2263" t="s">
        <v>0</v>
      </c>
      <c r="FZ2263" t="s">
        <v>0</v>
      </c>
      <c r="GA2263" t="s">
        <v>0</v>
      </c>
      <c r="GB2263" t="s">
        <v>0</v>
      </c>
      <c r="GC2263" t="s">
        <v>0</v>
      </c>
      <c r="GD2263">
        <v>4.6943999999999999</v>
      </c>
      <c r="GE2263">
        <v>34.0625</v>
      </c>
      <c r="GF2263">
        <v>1.5</v>
      </c>
      <c r="GG2263" t="s">
        <v>0</v>
      </c>
      <c r="GH2263" t="s">
        <v>0</v>
      </c>
      <c r="GI2263" t="s">
        <v>0</v>
      </c>
      <c r="GJ2263" t="s">
        <v>0</v>
      </c>
      <c r="GK2263" t="s">
        <v>0</v>
      </c>
      <c r="GL2263" t="s">
        <v>0</v>
      </c>
      <c r="GM2263" t="s">
        <v>0</v>
      </c>
      <c r="GN2263" t="s">
        <v>0</v>
      </c>
      <c r="GO2263" t="s">
        <v>0</v>
      </c>
      <c r="GP2263" t="s">
        <v>0</v>
      </c>
      <c r="GQ2263" t="s">
        <v>0</v>
      </c>
      <c r="GR2263" t="s">
        <v>0</v>
      </c>
      <c r="GS2263">
        <v>0.625</v>
      </c>
      <c r="GT2263" t="s">
        <v>0</v>
      </c>
      <c r="GU2263" t="s">
        <v>0</v>
      </c>
      <c r="GV2263" t="s">
        <v>0</v>
      </c>
      <c r="GW2263" t="s">
        <v>0</v>
      </c>
      <c r="GX2263" t="s">
        <v>0</v>
      </c>
      <c r="GY2263" t="s">
        <v>0</v>
      </c>
      <c r="GZ2263" t="s">
        <v>0</v>
      </c>
      <c r="HA2263" t="s">
        <v>0</v>
      </c>
      <c r="HB2263" t="s">
        <v>0</v>
      </c>
      <c r="HC2263" t="s">
        <v>0</v>
      </c>
      <c r="HD2263" t="s">
        <v>0</v>
      </c>
      <c r="HE2263" t="s">
        <v>0</v>
      </c>
      <c r="HF2263" t="s">
        <v>0</v>
      </c>
      <c r="HG2263" t="s">
        <v>0</v>
      </c>
      <c r="HH2263">
        <v>20.5062</v>
      </c>
      <c r="HI2263" t="s">
        <v>0</v>
      </c>
      <c r="HJ2263" t="s">
        <v>0</v>
      </c>
      <c r="HK2263" t="s">
        <v>0</v>
      </c>
      <c r="HL2263" t="s">
        <v>0</v>
      </c>
      <c r="HM2263" t="s">
        <v>0</v>
      </c>
      <c r="HN2263" t="s">
        <v>0</v>
      </c>
      <c r="HO2263" t="s">
        <v>0</v>
      </c>
      <c r="HP2263" t="s">
        <v>0</v>
      </c>
      <c r="HQ2263" t="s">
        <v>0</v>
      </c>
      <c r="HR2263">
        <v>3.2656000000000001</v>
      </c>
      <c r="HS2263" t="s">
        <v>0</v>
      </c>
      <c r="HT2263" t="s">
        <v>0</v>
      </c>
      <c r="HU2263" t="s">
        <v>0</v>
      </c>
      <c r="HV2263" t="s">
        <v>0</v>
      </c>
      <c r="HW2263" t="s">
        <v>0</v>
      </c>
      <c r="HX2263" t="s">
        <v>0</v>
      </c>
      <c r="HY2263">
        <v>7.8390000000000004</v>
      </c>
      <c r="HZ2263" t="s">
        <v>0</v>
      </c>
      <c r="IA2263" t="s">
        <v>0</v>
      </c>
      <c r="IB2263" t="s">
        <v>0</v>
      </c>
      <c r="IC2263" t="s">
        <v>0</v>
      </c>
      <c r="ID2263" t="s">
        <v>0</v>
      </c>
      <c r="IE2263">
        <v>4.7187999999999999</v>
      </c>
      <c r="IF2263" t="s">
        <v>0</v>
      </c>
      <c r="IG2263" t="s">
        <v>0</v>
      </c>
      <c r="IH2263" t="s">
        <v>0</v>
      </c>
      <c r="II2263">
        <v>9.9375</v>
      </c>
      <c r="IJ2263" t="s">
        <v>0</v>
      </c>
      <c r="IK2263">
        <v>18.718800000000002</v>
      </c>
      <c r="IL2263">
        <v>6.3849999999999998</v>
      </c>
      <c r="IM2263" t="s">
        <v>0</v>
      </c>
      <c r="IN2263" t="s">
        <v>0</v>
      </c>
      <c r="IO2263" t="s">
        <v>0</v>
      </c>
      <c r="IP2263" t="s">
        <v>0</v>
      </c>
      <c r="IQ2263" t="s">
        <v>0</v>
      </c>
      <c r="IR2263">
        <v>6.3441000000000001</v>
      </c>
      <c r="IS2263" t="s">
        <v>0</v>
      </c>
      <c r="IT2263" t="s">
        <v>0</v>
      </c>
      <c r="IU2263" t="s">
        <v>0</v>
      </c>
      <c r="IV2263" t="s">
        <v>0</v>
      </c>
      <c r="IW2263" t="s">
        <v>0</v>
      </c>
      <c r="IX2263">
        <v>4.6875</v>
      </c>
      <c r="IY2263" t="s">
        <v>0</v>
      </c>
      <c r="IZ2263">
        <v>10.9688</v>
      </c>
      <c r="JA2263" t="s">
        <v>0</v>
      </c>
      <c r="JB2263" t="s">
        <v>0</v>
      </c>
      <c r="JC2263" t="s">
        <v>0</v>
      </c>
      <c r="JD2263">
        <v>13.9375</v>
      </c>
      <c r="JE2263" t="s">
        <v>0</v>
      </c>
      <c r="JF2263" t="s">
        <v>0</v>
      </c>
      <c r="JG2263" t="s">
        <v>0</v>
      </c>
      <c r="JH2263" t="s">
        <v>0</v>
      </c>
      <c r="JI2263" t="s">
        <v>0</v>
      </c>
      <c r="JJ2263">
        <v>12.6875</v>
      </c>
      <c r="JK2263" t="s">
        <v>0</v>
      </c>
      <c r="JL2263" t="s">
        <v>0</v>
      </c>
      <c r="JM2263" t="s">
        <v>0</v>
      </c>
      <c r="JN2263" t="s">
        <v>0</v>
      </c>
      <c r="JO2263" t="s">
        <v>0</v>
      </c>
      <c r="JP2263" t="s">
        <v>0</v>
      </c>
      <c r="JQ2263" t="s">
        <v>0</v>
      </c>
      <c r="JR2263" t="s">
        <v>0</v>
      </c>
      <c r="JS2263" t="s">
        <v>0</v>
      </c>
      <c r="JT2263" t="s">
        <v>0</v>
      </c>
      <c r="JU2263" t="s">
        <v>0</v>
      </c>
      <c r="JV2263" t="s">
        <v>0</v>
      </c>
      <c r="JW2263" t="s">
        <v>0</v>
      </c>
      <c r="JX2263" t="s">
        <v>0</v>
      </c>
      <c r="JY2263" t="s">
        <v>0</v>
      </c>
      <c r="JZ2263" t="s">
        <v>0</v>
      </c>
      <c r="KA2263" t="s">
        <v>0</v>
      </c>
      <c r="KB2263" t="s">
        <v>0</v>
      </c>
      <c r="KC2263" t="s">
        <v>0</v>
      </c>
      <c r="KD2263" t="s">
        <v>0</v>
      </c>
      <c r="KE2263" t="s">
        <v>0</v>
      </c>
      <c r="KF2263">
        <v>3.9167000000000001</v>
      </c>
      <c r="KG2263" t="s">
        <v>0</v>
      </c>
      <c r="KH2263" t="s">
        <v>0</v>
      </c>
      <c r="KI2263" t="s">
        <v>0</v>
      </c>
      <c r="KJ2263" t="s">
        <v>0</v>
      </c>
      <c r="KK2263" t="s">
        <v>0</v>
      </c>
      <c r="KL2263" t="s">
        <v>0</v>
      </c>
      <c r="KM2263" t="s">
        <v>0</v>
      </c>
      <c r="KN2263" t="s">
        <v>0</v>
      </c>
      <c r="KO2263" t="s">
        <v>0</v>
      </c>
      <c r="KP2263" t="s">
        <v>0</v>
      </c>
      <c r="KQ2263" t="s">
        <v>0</v>
      </c>
      <c r="KR2263">
        <v>6.7407000000000004</v>
      </c>
      <c r="KS2263" t="s">
        <v>0</v>
      </c>
      <c r="KT2263" t="s">
        <v>0</v>
      </c>
      <c r="KU2263" t="s">
        <v>0</v>
      </c>
      <c r="KV2263" t="s">
        <v>0</v>
      </c>
      <c r="KW2263" t="s">
        <v>0</v>
      </c>
      <c r="KX2263" t="s">
        <v>0</v>
      </c>
      <c r="KY2263" t="s">
        <v>0</v>
      </c>
      <c r="KZ2263">
        <v>14.5625</v>
      </c>
      <c r="LA2263" t="s">
        <v>0</v>
      </c>
      <c r="LB2263" t="s">
        <v>0</v>
      </c>
      <c r="LC2263" t="s">
        <v>0</v>
      </c>
      <c r="LD2263" t="s">
        <v>0</v>
      </c>
      <c r="LE2263">
        <v>9.6000000000000002E-2</v>
      </c>
      <c r="LF2263" t="s">
        <v>0</v>
      </c>
      <c r="LG2263" t="s">
        <v>0</v>
      </c>
      <c r="LH2263" t="s">
        <v>0</v>
      </c>
      <c r="LI2263" t="s">
        <v>0</v>
      </c>
      <c r="LJ2263" t="s">
        <v>0</v>
      </c>
      <c r="LK2263" t="s">
        <v>0</v>
      </c>
      <c r="LL2263" t="s">
        <v>0</v>
      </c>
      <c r="LM2263">
        <v>25.140599999999999</v>
      </c>
      <c r="LN2263" t="s">
        <v>0</v>
      </c>
      <c r="LO2263" t="s">
        <v>0</v>
      </c>
      <c r="LP2263" t="s">
        <v>0</v>
      </c>
      <c r="LQ2263" t="s">
        <v>0</v>
      </c>
      <c r="LR2263">
        <v>15.4063</v>
      </c>
      <c r="LS2263" t="s">
        <v>0</v>
      </c>
      <c r="LT2263" t="s">
        <v>0</v>
      </c>
      <c r="LU2263" t="s">
        <v>0</v>
      </c>
      <c r="LV2263" t="s">
        <v>0</v>
      </c>
      <c r="LW2263" t="s">
        <v>0</v>
      </c>
      <c r="LX2263" t="s">
        <v>0</v>
      </c>
      <c r="LY2263" t="s">
        <v>0</v>
      </c>
      <c r="LZ2263" t="s">
        <v>0</v>
      </c>
      <c r="MA2263" t="s">
        <v>0</v>
      </c>
      <c r="MB2263">
        <v>2.5390999999999999</v>
      </c>
      <c r="MC2263" t="s">
        <v>0</v>
      </c>
      <c r="MD2263" t="s">
        <v>0</v>
      </c>
      <c r="ME2263" t="s">
        <v>0</v>
      </c>
      <c r="MF2263" t="s">
        <v>0</v>
      </c>
      <c r="MG2263">
        <v>5.625</v>
      </c>
      <c r="MH2263" t="s">
        <v>0</v>
      </c>
      <c r="MI2263">
        <v>5.8281000000000001</v>
      </c>
      <c r="MJ2263">
        <v>33.015599999999999</v>
      </c>
      <c r="MK2263" t="s">
        <v>0</v>
      </c>
      <c r="ML2263" t="s">
        <v>0</v>
      </c>
      <c r="MM2263" t="s">
        <v>0</v>
      </c>
      <c r="MN2263" t="s">
        <v>0</v>
      </c>
      <c r="MO2263" t="s">
        <v>0</v>
      </c>
      <c r="MP2263" t="s">
        <v>0</v>
      </c>
      <c r="MQ2263" t="s">
        <v>0</v>
      </c>
      <c r="MR2263">
        <v>1.7202</v>
      </c>
      <c r="MS2263" t="s">
        <v>0</v>
      </c>
      <c r="MT2263" t="s">
        <v>0</v>
      </c>
      <c r="MU2263">
        <v>3.3854000000000002</v>
      </c>
      <c r="MV2263">
        <v>8.1560000000000006</v>
      </c>
      <c r="MW2263" t="s">
        <v>0</v>
      </c>
      <c r="MX2263" t="s">
        <v>0</v>
      </c>
      <c r="MY2263">
        <v>18.416699999999999</v>
      </c>
      <c r="MZ2263">
        <v>5.2248999999999999</v>
      </c>
      <c r="NA2263">
        <v>8.2222000000000008</v>
      </c>
      <c r="NB2263" t="s">
        <v>0</v>
      </c>
      <c r="NC2263" t="s">
        <v>0</v>
      </c>
      <c r="ND2263" t="s">
        <v>0</v>
      </c>
      <c r="NE2263" t="s">
        <v>0</v>
      </c>
      <c r="NF2263" t="s">
        <v>0</v>
      </c>
      <c r="NG2263" t="s">
        <v>0</v>
      </c>
      <c r="NH2263" t="s">
        <v>0</v>
      </c>
      <c r="NI2263" t="s">
        <v>0</v>
      </c>
      <c r="NJ2263" t="s">
        <v>0</v>
      </c>
      <c r="NK2263" t="s">
        <v>0</v>
      </c>
      <c r="NL2263" t="s">
        <v>0</v>
      </c>
      <c r="NM2263" t="s">
        <v>0</v>
      </c>
      <c r="NN2263" t="s">
        <v>0</v>
      </c>
      <c r="NO2263" t="s">
        <v>0</v>
      </c>
      <c r="NP2263" t="s">
        <v>0</v>
      </c>
      <c r="NQ2263" t="s">
        <v>0</v>
      </c>
      <c r="NR2263" t="s">
        <v>0</v>
      </c>
      <c r="NS2263" t="s">
        <v>0</v>
      </c>
      <c r="NT2263">
        <v>8.875</v>
      </c>
      <c r="NU2263" t="s">
        <v>0</v>
      </c>
      <c r="NV2263" t="s">
        <v>0</v>
      </c>
      <c r="NW2263" t="s">
        <v>0</v>
      </c>
      <c r="NX2263" t="s">
        <v>0</v>
      </c>
      <c r="NY2263" t="s">
        <v>0</v>
      </c>
      <c r="NZ2263" t="s">
        <v>0</v>
      </c>
      <c r="OA2263" t="s">
        <v>0</v>
      </c>
      <c r="OB2263">
        <v>2.8883999999999999</v>
      </c>
      <c r="OC2263" t="s">
        <v>0</v>
      </c>
      <c r="OD2263" t="s">
        <v>0</v>
      </c>
      <c r="OE2263" t="s">
        <v>0</v>
      </c>
      <c r="OF2263" t="s">
        <v>0</v>
      </c>
      <c r="OG2263">
        <v>6.75</v>
      </c>
      <c r="OH2263" t="s">
        <v>0</v>
      </c>
      <c r="OI2263" t="s">
        <v>0</v>
      </c>
      <c r="OJ2263" t="s">
        <v>0</v>
      </c>
      <c r="OK2263" t="s">
        <v>0</v>
      </c>
      <c r="OL2263">
        <v>2.4765999999999999</v>
      </c>
      <c r="OM2263" t="s">
        <v>0</v>
      </c>
      <c r="ON2263" t="s">
        <v>0</v>
      </c>
      <c r="OO2263" t="s">
        <v>0</v>
      </c>
      <c r="OP2263">
        <v>2.2187999999999999</v>
      </c>
      <c r="OQ2263" t="s">
        <v>0</v>
      </c>
      <c r="OR2263" t="s">
        <v>0</v>
      </c>
      <c r="OS2263" t="s">
        <v>0</v>
      </c>
      <c r="OT2263">
        <v>2.0547</v>
      </c>
      <c r="OU2263" t="s">
        <v>0</v>
      </c>
      <c r="OV2263" t="s">
        <v>0</v>
      </c>
      <c r="OW2263" t="s">
        <v>0</v>
      </c>
      <c r="OX2263">
        <v>12.188000000000001</v>
      </c>
      <c r="OY2263" t="s">
        <v>0</v>
      </c>
      <c r="OZ2263" t="s">
        <v>0</v>
      </c>
      <c r="PA2263" t="s">
        <v>0</v>
      </c>
      <c r="PB2263" t="s">
        <v>0</v>
      </c>
      <c r="PC2263">
        <v>15.5625</v>
      </c>
      <c r="PD2263" t="s">
        <v>0</v>
      </c>
      <c r="PE2263" t="s">
        <v>0</v>
      </c>
      <c r="PF2263" t="s">
        <v>0</v>
      </c>
      <c r="PG2263" t="s">
        <v>0</v>
      </c>
      <c r="PH2263" t="s">
        <v>0</v>
      </c>
      <c r="PI2263">
        <v>7.7812999999999999</v>
      </c>
      <c r="PJ2263" t="s">
        <v>0</v>
      </c>
      <c r="PK2263" t="s">
        <v>0</v>
      </c>
      <c r="PL2263" t="s">
        <v>0</v>
      </c>
      <c r="PM2263">
        <v>4</v>
      </c>
      <c r="PN2263" t="s">
        <v>0</v>
      </c>
      <c r="PO2263" t="s">
        <v>0</v>
      </c>
      <c r="PP2263" t="s">
        <v>0</v>
      </c>
      <c r="PQ2263" t="s">
        <v>0</v>
      </c>
      <c r="PR2263">
        <v>22.5</v>
      </c>
      <c r="PS2263" t="s">
        <v>0</v>
      </c>
      <c r="PT2263" t="s">
        <v>0</v>
      </c>
      <c r="PU2263" t="s">
        <v>0</v>
      </c>
      <c r="PV2263" t="s">
        <v>0</v>
      </c>
      <c r="PW2263" t="s">
        <v>0</v>
      </c>
      <c r="PX2263" t="s">
        <v>0</v>
      </c>
      <c r="PY2263" t="s">
        <v>0</v>
      </c>
      <c r="PZ2263" t="s">
        <v>0</v>
      </c>
      <c r="QA2263" t="s">
        <v>0</v>
      </c>
      <c r="QB2263" t="s">
        <v>0</v>
      </c>
      <c r="QC2263">
        <v>15.4063</v>
      </c>
      <c r="QD2263" t="s">
        <v>0</v>
      </c>
      <c r="QE2263">
        <v>1.2383</v>
      </c>
      <c r="QF2263" t="s">
        <v>0</v>
      </c>
      <c r="QG2263">
        <v>4.75</v>
      </c>
      <c r="QH2263" t="s">
        <v>0</v>
      </c>
      <c r="QI2263" t="s">
        <v>0</v>
      </c>
      <c r="QJ2263" t="s">
        <v>0</v>
      </c>
      <c r="QK2263" t="s">
        <v>0</v>
      </c>
      <c r="QL2263" t="s">
        <v>0</v>
      </c>
      <c r="QM2263" t="s">
        <v>0</v>
      </c>
      <c r="QN2263" t="s">
        <v>0</v>
      </c>
      <c r="QO2263" t="s">
        <v>0</v>
      </c>
      <c r="QP2263" t="s">
        <v>0</v>
      </c>
      <c r="QQ2263" t="s">
        <v>0</v>
      </c>
      <c r="QR2263" t="s">
        <v>0</v>
      </c>
      <c r="QS2263" t="s">
        <v>0</v>
      </c>
      <c r="QT2263" t="s">
        <v>0</v>
      </c>
      <c r="QU2263" t="s">
        <v>0</v>
      </c>
      <c r="QV2263" t="s">
        <v>0</v>
      </c>
      <c r="QW2263" t="s">
        <v>0</v>
      </c>
      <c r="QX2263" t="s">
        <v>0</v>
      </c>
      <c r="QY2263" t="s">
        <v>0</v>
      </c>
      <c r="QZ2263" t="s">
        <v>0</v>
      </c>
      <c r="RA2263" t="s">
        <v>0</v>
      </c>
      <c r="RB2263" t="s">
        <v>0</v>
      </c>
      <c r="RC2263" t="s">
        <v>0</v>
      </c>
      <c r="RD2263" t="s">
        <v>0</v>
      </c>
      <c r="RE2263" t="s">
        <v>0</v>
      </c>
      <c r="RF2263">
        <v>7.4375</v>
      </c>
      <c r="RG2263">
        <v>8.4375</v>
      </c>
      <c r="RH2263" t="s">
        <v>0</v>
      </c>
      <c r="RI2263" t="s">
        <v>0</v>
      </c>
      <c r="RJ2263" t="s">
        <v>0</v>
      </c>
      <c r="RK2263" t="s">
        <v>0</v>
      </c>
      <c r="RL2263" t="s">
        <v>0</v>
      </c>
      <c r="RM2263" t="s">
        <v>0</v>
      </c>
      <c r="RN2263" t="s">
        <v>0</v>
      </c>
      <c r="RO2263" t="s">
        <v>0</v>
      </c>
      <c r="RP2263" t="s">
        <v>0</v>
      </c>
      <c r="RQ2263" t="s">
        <v>0</v>
      </c>
      <c r="RR2263" t="s">
        <v>0</v>
      </c>
      <c r="RS2263" t="s">
        <v>0</v>
      </c>
      <c r="RT2263" t="s">
        <v>0</v>
      </c>
      <c r="RU2263" t="s">
        <v>0</v>
      </c>
      <c r="RV2263">
        <v>4.1481000000000003</v>
      </c>
      <c r="RW2263" t="s">
        <v>0</v>
      </c>
      <c r="RX2263" t="s">
        <v>0</v>
      </c>
      <c r="RY2263" t="s">
        <v>0</v>
      </c>
      <c r="RZ2263" t="s">
        <v>0</v>
      </c>
      <c r="SA2263" t="s">
        <v>0</v>
      </c>
      <c r="SB2263" t="s">
        <v>0</v>
      </c>
      <c r="SC2263">
        <v>8.3125</v>
      </c>
      <c r="SD2263" t="s">
        <v>0</v>
      </c>
      <c r="SE2263">
        <v>7.625</v>
      </c>
      <c r="SF2263" t="s">
        <v>0</v>
      </c>
      <c r="SG2263" t="s">
        <v>0</v>
      </c>
      <c r="SH2263" t="s">
        <v>0</v>
      </c>
      <c r="SI2263" t="s">
        <v>0</v>
      </c>
      <c r="SJ2263">
        <v>13.527799999999999</v>
      </c>
      <c r="SK2263">
        <v>44.5</v>
      </c>
      <c r="SL2263" t="s">
        <v>0</v>
      </c>
    </row>
    <row r="2264" spans="1:506" x14ac:dyDescent="0.3">
      <c r="A2264" s="1">
        <v>36041</v>
      </c>
      <c r="B2264" t="s">
        <v>0</v>
      </c>
      <c r="C2264" t="s">
        <v>0</v>
      </c>
      <c r="D2264" t="s">
        <v>0</v>
      </c>
      <c r="E2264">
        <v>1.2370000000000001</v>
      </c>
      <c r="F2264" t="s">
        <v>0</v>
      </c>
      <c r="G2264" t="s">
        <v>0</v>
      </c>
      <c r="H2264">
        <v>4.8129999999999997</v>
      </c>
      <c r="I2264" t="s">
        <v>0</v>
      </c>
      <c r="J2264" t="s">
        <v>0</v>
      </c>
      <c r="K2264">
        <v>3.1019999999999999</v>
      </c>
      <c r="L2264" t="s">
        <v>0</v>
      </c>
      <c r="M2264" t="s">
        <v>0</v>
      </c>
      <c r="N2264" t="s">
        <v>0</v>
      </c>
      <c r="O2264" t="s">
        <v>0</v>
      </c>
      <c r="P2264">
        <v>5.8437999999999999</v>
      </c>
      <c r="Q2264" t="s">
        <v>0</v>
      </c>
      <c r="R2264" t="s">
        <v>0</v>
      </c>
      <c r="S2264" t="s">
        <v>0</v>
      </c>
      <c r="T2264" t="s">
        <v>0</v>
      </c>
      <c r="U2264" t="s">
        <v>0</v>
      </c>
      <c r="V2264" t="s">
        <v>0</v>
      </c>
      <c r="W2264" t="s">
        <v>0</v>
      </c>
      <c r="X2264" t="s">
        <v>0</v>
      </c>
      <c r="Y2264" t="s">
        <v>0</v>
      </c>
      <c r="Z2264" t="s">
        <v>0</v>
      </c>
      <c r="AA2264" t="s">
        <v>0</v>
      </c>
      <c r="AB2264" t="s">
        <v>0</v>
      </c>
      <c r="AC2264" t="s">
        <v>0</v>
      </c>
      <c r="AD2264" t="s">
        <v>0</v>
      </c>
      <c r="AE2264" t="s">
        <v>0</v>
      </c>
      <c r="AF2264">
        <v>1.75</v>
      </c>
      <c r="AG2264">
        <v>6</v>
      </c>
      <c r="AH2264" t="s">
        <v>0</v>
      </c>
      <c r="AI2264" t="s">
        <v>0</v>
      </c>
      <c r="AJ2264" t="s">
        <v>0</v>
      </c>
      <c r="AK2264">
        <v>16</v>
      </c>
      <c r="AL2264" t="s">
        <v>0</v>
      </c>
      <c r="AM2264" t="s">
        <v>0</v>
      </c>
      <c r="AN2264">
        <v>14.313000000000001</v>
      </c>
      <c r="AO2264" t="s">
        <v>0</v>
      </c>
      <c r="AP2264">
        <v>1.6562999999999999</v>
      </c>
      <c r="AQ2264" t="s">
        <v>0</v>
      </c>
      <c r="AR2264" t="s">
        <v>0</v>
      </c>
      <c r="AS2264" t="s">
        <v>0</v>
      </c>
      <c r="AT2264" t="s">
        <v>0</v>
      </c>
      <c r="AU2264" t="s">
        <v>0</v>
      </c>
      <c r="AV2264" t="s">
        <v>0</v>
      </c>
      <c r="AW2264" t="s">
        <v>0</v>
      </c>
      <c r="AX2264" t="s">
        <v>0</v>
      </c>
      <c r="AY2264" t="s">
        <v>0</v>
      </c>
      <c r="AZ2264" t="s">
        <v>0</v>
      </c>
      <c r="BA2264">
        <v>0.88539999999999996</v>
      </c>
      <c r="BB2264" t="s">
        <v>0</v>
      </c>
      <c r="BC2264" t="s">
        <v>0</v>
      </c>
      <c r="BD2264" t="s">
        <v>0</v>
      </c>
      <c r="BE2264" t="s">
        <v>0</v>
      </c>
      <c r="BF2264" t="s">
        <v>0</v>
      </c>
      <c r="BG2264" t="s">
        <v>0</v>
      </c>
      <c r="BH2264" t="s">
        <v>0</v>
      </c>
      <c r="BI2264" t="s">
        <v>0</v>
      </c>
      <c r="BJ2264" t="s">
        <v>0</v>
      </c>
      <c r="BK2264" t="s">
        <v>0</v>
      </c>
      <c r="BL2264" t="s">
        <v>0</v>
      </c>
      <c r="BM2264" t="s">
        <v>0</v>
      </c>
      <c r="BN2264" t="s">
        <v>0</v>
      </c>
      <c r="BO2264">
        <v>3.339</v>
      </c>
      <c r="BP2264" t="s">
        <v>0</v>
      </c>
      <c r="BQ2264" t="s">
        <v>0</v>
      </c>
      <c r="BR2264" t="s">
        <v>0</v>
      </c>
      <c r="BS2264" t="s">
        <v>0</v>
      </c>
      <c r="BT2264" t="s">
        <v>0</v>
      </c>
      <c r="BU2264" t="s">
        <v>0</v>
      </c>
      <c r="BV2264" t="s">
        <v>0</v>
      </c>
      <c r="BW2264" t="s">
        <v>0</v>
      </c>
      <c r="BX2264" t="s">
        <v>0</v>
      </c>
      <c r="BY2264" t="s">
        <v>0</v>
      </c>
      <c r="BZ2264" t="s">
        <v>0</v>
      </c>
      <c r="CA2264" t="s">
        <v>0</v>
      </c>
      <c r="CB2264" t="s">
        <v>0</v>
      </c>
      <c r="CC2264" t="s">
        <v>0</v>
      </c>
      <c r="CD2264" t="s">
        <v>0</v>
      </c>
      <c r="CE2264" t="s">
        <v>0</v>
      </c>
      <c r="CF2264" t="s">
        <v>0</v>
      </c>
      <c r="CG2264" t="s">
        <v>0</v>
      </c>
      <c r="CH2264" t="s">
        <v>0</v>
      </c>
      <c r="CI2264" t="s">
        <v>0</v>
      </c>
      <c r="CJ2264" t="s">
        <v>0</v>
      </c>
      <c r="CK2264" t="s">
        <v>0</v>
      </c>
      <c r="CL2264" t="s">
        <v>0</v>
      </c>
      <c r="CM2264">
        <v>2.9843999999999999</v>
      </c>
      <c r="CN2264" t="s">
        <v>0</v>
      </c>
      <c r="CO2264" t="s">
        <v>0</v>
      </c>
      <c r="CP2264" t="s">
        <v>0</v>
      </c>
      <c r="CQ2264">
        <v>4.9687999999999999</v>
      </c>
      <c r="CR2264" t="s">
        <v>0</v>
      </c>
      <c r="CS2264" t="s">
        <v>0</v>
      </c>
      <c r="CT2264">
        <v>30.612200000000001</v>
      </c>
      <c r="CU2264" t="s">
        <v>0</v>
      </c>
      <c r="CV2264" t="s">
        <v>0</v>
      </c>
      <c r="CW2264" t="s">
        <v>0</v>
      </c>
      <c r="CX2264">
        <v>6.5208000000000004</v>
      </c>
      <c r="CY2264" t="s">
        <v>0</v>
      </c>
      <c r="CZ2264" t="s">
        <v>0</v>
      </c>
      <c r="DA2264" t="s">
        <v>0</v>
      </c>
      <c r="DB2264" t="s">
        <v>0</v>
      </c>
      <c r="DC2264" t="s">
        <v>0</v>
      </c>
      <c r="DD2264" t="s">
        <v>0</v>
      </c>
      <c r="DE2264" t="s">
        <v>0</v>
      </c>
      <c r="DF2264" t="s">
        <v>0</v>
      </c>
      <c r="DG2264" t="s">
        <v>0</v>
      </c>
      <c r="DH2264" t="s">
        <v>0</v>
      </c>
      <c r="DI2264">
        <v>24.969000000000001</v>
      </c>
      <c r="DJ2264" t="s">
        <v>0</v>
      </c>
      <c r="DK2264" t="s">
        <v>0</v>
      </c>
      <c r="DL2264" t="s">
        <v>0</v>
      </c>
      <c r="DM2264">
        <v>0.77080000000000004</v>
      </c>
      <c r="DN2264" t="s">
        <v>0</v>
      </c>
      <c r="DO2264">
        <v>15.104200000000001</v>
      </c>
      <c r="DP2264" t="s">
        <v>0</v>
      </c>
      <c r="DQ2264">
        <v>31.332999999999998</v>
      </c>
      <c r="DR2264" t="s">
        <v>0</v>
      </c>
      <c r="DS2264">
        <v>0.2969</v>
      </c>
      <c r="DT2264" t="s">
        <v>0</v>
      </c>
      <c r="DU2264">
        <v>12.740600000000001</v>
      </c>
      <c r="DV2264" t="s">
        <v>0</v>
      </c>
      <c r="DW2264" t="s">
        <v>0</v>
      </c>
      <c r="DX2264" t="s">
        <v>0</v>
      </c>
      <c r="DY2264" t="s">
        <v>0</v>
      </c>
      <c r="DZ2264" t="s">
        <v>0</v>
      </c>
      <c r="EA2264" t="s">
        <v>0</v>
      </c>
      <c r="EB2264" t="s">
        <v>0</v>
      </c>
      <c r="EC2264" t="s">
        <v>0</v>
      </c>
      <c r="ED2264" t="s">
        <v>0</v>
      </c>
      <c r="EE2264" t="s">
        <v>0</v>
      </c>
      <c r="EF2264" t="s">
        <v>0</v>
      </c>
      <c r="EG2264" t="s">
        <v>0</v>
      </c>
      <c r="EH2264" t="s">
        <v>0</v>
      </c>
      <c r="EI2264" t="s">
        <v>0</v>
      </c>
      <c r="EJ2264" t="s">
        <v>0</v>
      </c>
      <c r="EK2264">
        <v>2.0453000000000001</v>
      </c>
      <c r="EL2264" t="s">
        <v>0</v>
      </c>
      <c r="EM2264">
        <v>6.7778</v>
      </c>
      <c r="EN2264" t="s">
        <v>0</v>
      </c>
      <c r="EO2264" t="s">
        <v>0</v>
      </c>
      <c r="EP2264" t="s">
        <v>0</v>
      </c>
      <c r="EQ2264" t="s">
        <v>0</v>
      </c>
      <c r="ER2264" t="s">
        <v>0</v>
      </c>
      <c r="ES2264" t="s">
        <v>0</v>
      </c>
      <c r="ET2264" t="s">
        <v>0</v>
      </c>
      <c r="EU2264" t="s">
        <v>0</v>
      </c>
      <c r="EV2264" t="s">
        <v>0</v>
      </c>
      <c r="EW2264">
        <v>10.2188</v>
      </c>
      <c r="EX2264" t="s">
        <v>0</v>
      </c>
      <c r="EY2264" t="s">
        <v>0</v>
      </c>
      <c r="EZ2264" t="s">
        <v>0</v>
      </c>
      <c r="FA2264" t="s">
        <v>0</v>
      </c>
      <c r="FB2264" t="s">
        <v>0</v>
      </c>
      <c r="FC2264" t="s">
        <v>0</v>
      </c>
      <c r="FD2264" t="s">
        <v>0</v>
      </c>
      <c r="FE2264" t="s">
        <v>0</v>
      </c>
      <c r="FF2264" t="s">
        <v>0</v>
      </c>
      <c r="FG2264" t="s">
        <v>0</v>
      </c>
      <c r="FH2264" t="s">
        <v>0</v>
      </c>
      <c r="FI2264" t="s">
        <v>0</v>
      </c>
      <c r="FJ2264" t="s">
        <v>0</v>
      </c>
      <c r="FK2264">
        <v>45.625</v>
      </c>
      <c r="FL2264" t="s">
        <v>0</v>
      </c>
      <c r="FM2264" t="s">
        <v>0</v>
      </c>
      <c r="FN2264" t="s">
        <v>0</v>
      </c>
      <c r="FO2264" t="s">
        <v>0</v>
      </c>
      <c r="FP2264" t="s">
        <v>0</v>
      </c>
      <c r="FQ2264">
        <v>3.6640999999999999</v>
      </c>
      <c r="FR2264" t="s">
        <v>0</v>
      </c>
      <c r="FS2264" t="s">
        <v>0</v>
      </c>
      <c r="FT2264" t="s">
        <v>0</v>
      </c>
      <c r="FU2264" t="s">
        <v>0</v>
      </c>
      <c r="FV2264">
        <v>1.8672</v>
      </c>
      <c r="FW2264" t="s">
        <v>0</v>
      </c>
      <c r="FX2264" t="s">
        <v>0</v>
      </c>
      <c r="FY2264" t="s">
        <v>0</v>
      </c>
      <c r="FZ2264" t="s">
        <v>0</v>
      </c>
      <c r="GA2264" t="s">
        <v>0</v>
      </c>
      <c r="GB2264" t="s">
        <v>0</v>
      </c>
      <c r="GC2264" t="s">
        <v>0</v>
      </c>
      <c r="GD2264">
        <v>4.7638999999999996</v>
      </c>
      <c r="GE2264">
        <v>34.083300000000001</v>
      </c>
      <c r="GF2264">
        <v>1.6093999999999999</v>
      </c>
      <c r="GG2264" t="s">
        <v>0</v>
      </c>
      <c r="GH2264" t="s">
        <v>0</v>
      </c>
      <c r="GI2264" t="s">
        <v>0</v>
      </c>
      <c r="GJ2264" t="s">
        <v>0</v>
      </c>
      <c r="GK2264" t="s">
        <v>0</v>
      </c>
      <c r="GL2264" t="s">
        <v>0</v>
      </c>
      <c r="GM2264" t="s">
        <v>0</v>
      </c>
      <c r="GN2264" t="s">
        <v>0</v>
      </c>
      <c r="GO2264" t="s">
        <v>0</v>
      </c>
      <c r="GP2264" t="s">
        <v>0</v>
      </c>
      <c r="GQ2264" t="s">
        <v>0</v>
      </c>
      <c r="GR2264" t="s">
        <v>0</v>
      </c>
      <c r="GS2264">
        <v>0.57030000000000003</v>
      </c>
      <c r="GT2264" t="s">
        <v>0</v>
      </c>
      <c r="GU2264" t="s">
        <v>0</v>
      </c>
      <c r="GV2264" t="s">
        <v>0</v>
      </c>
      <c r="GW2264" t="s">
        <v>0</v>
      </c>
      <c r="GX2264" t="s">
        <v>0</v>
      </c>
      <c r="GY2264" t="s">
        <v>0</v>
      </c>
      <c r="GZ2264" t="s">
        <v>0</v>
      </c>
      <c r="HA2264" t="s">
        <v>0</v>
      </c>
      <c r="HB2264" t="s">
        <v>0</v>
      </c>
      <c r="HC2264" t="s">
        <v>0</v>
      </c>
      <c r="HD2264" t="s">
        <v>0</v>
      </c>
      <c r="HE2264" t="s">
        <v>0</v>
      </c>
      <c r="HF2264" t="s">
        <v>0</v>
      </c>
      <c r="HG2264" t="s">
        <v>0</v>
      </c>
      <c r="HH2264">
        <v>20.093</v>
      </c>
      <c r="HI2264" t="s">
        <v>0</v>
      </c>
      <c r="HJ2264" t="s">
        <v>0</v>
      </c>
      <c r="HK2264" t="s">
        <v>0</v>
      </c>
      <c r="HL2264" t="s">
        <v>0</v>
      </c>
      <c r="HM2264" t="s">
        <v>0</v>
      </c>
      <c r="HN2264" t="s">
        <v>0</v>
      </c>
      <c r="HO2264" t="s">
        <v>0</v>
      </c>
      <c r="HP2264" t="s">
        <v>0</v>
      </c>
      <c r="HQ2264" t="s">
        <v>0</v>
      </c>
      <c r="HR2264">
        <v>3.25</v>
      </c>
      <c r="HS2264" t="s">
        <v>0</v>
      </c>
      <c r="HT2264" t="s">
        <v>0</v>
      </c>
      <c r="HU2264" t="s">
        <v>0</v>
      </c>
      <c r="HV2264" t="s">
        <v>0</v>
      </c>
      <c r="HW2264" t="s">
        <v>0</v>
      </c>
      <c r="HX2264" t="s">
        <v>0</v>
      </c>
      <c r="HY2264">
        <v>7.4470000000000001</v>
      </c>
      <c r="HZ2264" t="s">
        <v>0</v>
      </c>
      <c r="IA2264" t="s">
        <v>0</v>
      </c>
      <c r="IB2264" t="s">
        <v>0</v>
      </c>
      <c r="IC2264" t="s">
        <v>0</v>
      </c>
      <c r="ID2264" t="s">
        <v>0</v>
      </c>
      <c r="IE2264">
        <v>4.75</v>
      </c>
      <c r="IF2264" t="s">
        <v>0</v>
      </c>
      <c r="IG2264" t="s">
        <v>0</v>
      </c>
      <c r="IH2264" t="s">
        <v>0</v>
      </c>
      <c r="II2264">
        <v>9.375</v>
      </c>
      <c r="IJ2264" t="s">
        <v>0</v>
      </c>
      <c r="IK2264">
        <v>19.1875</v>
      </c>
      <c r="IL2264">
        <v>6.6879999999999997</v>
      </c>
      <c r="IM2264" t="s">
        <v>0</v>
      </c>
      <c r="IN2264" t="s">
        <v>0</v>
      </c>
      <c r="IO2264" t="s">
        <v>0</v>
      </c>
      <c r="IP2264" t="s">
        <v>0</v>
      </c>
      <c r="IQ2264" t="s">
        <v>0</v>
      </c>
      <c r="IR2264">
        <v>6.3124000000000002</v>
      </c>
      <c r="IS2264" t="s">
        <v>0</v>
      </c>
      <c r="IT2264" t="s">
        <v>0</v>
      </c>
      <c r="IU2264" t="s">
        <v>0</v>
      </c>
      <c r="IV2264" t="s">
        <v>0</v>
      </c>
      <c r="IW2264" t="s">
        <v>0</v>
      </c>
      <c r="IX2264">
        <v>4.6562999999999999</v>
      </c>
      <c r="IY2264" t="s">
        <v>0</v>
      </c>
      <c r="IZ2264">
        <v>10.578099999999999</v>
      </c>
      <c r="JA2264" t="s">
        <v>0</v>
      </c>
      <c r="JB2264" t="s">
        <v>0</v>
      </c>
      <c r="JC2264" t="s">
        <v>0</v>
      </c>
      <c r="JD2264">
        <v>13.625</v>
      </c>
      <c r="JE2264" t="s">
        <v>0</v>
      </c>
      <c r="JF2264" t="s">
        <v>0</v>
      </c>
      <c r="JG2264" t="s">
        <v>0</v>
      </c>
      <c r="JH2264" t="s">
        <v>0</v>
      </c>
      <c r="JI2264" t="s">
        <v>0</v>
      </c>
      <c r="JJ2264">
        <v>11.4063</v>
      </c>
      <c r="JK2264" t="s">
        <v>0</v>
      </c>
      <c r="JL2264" t="s">
        <v>0</v>
      </c>
      <c r="JM2264" t="s">
        <v>0</v>
      </c>
      <c r="JN2264" t="s">
        <v>0</v>
      </c>
      <c r="JO2264" t="s">
        <v>0</v>
      </c>
      <c r="JP2264" t="s">
        <v>0</v>
      </c>
      <c r="JQ2264" t="s">
        <v>0</v>
      </c>
      <c r="JR2264" t="s">
        <v>0</v>
      </c>
      <c r="JS2264" t="s">
        <v>0</v>
      </c>
      <c r="JT2264" t="s">
        <v>0</v>
      </c>
      <c r="JU2264" t="s">
        <v>0</v>
      </c>
      <c r="JV2264" t="s">
        <v>0</v>
      </c>
      <c r="JW2264" t="s">
        <v>0</v>
      </c>
      <c r="JX2264" t="s">
        <v>0</v>
      </c>
      <c r="JY2264" t="s">
        <v>0</v>
      </c>
      <c r="JZ2264" t="s">
        <v>0</v>
      </c>
      <c r="KA2264" t="s">
        <v>0</v>
      </c>
      <c r="KB2264" t="s">
        <v>0</v>
      </c>
      <c r="KC2264" t="s">
        <v>0</v>
      </c>
      <c r="KD2264" t="s">
        <v>0</v>
      </c>
      <c r="KE2264" t="s">
        <v>0</v>
      </c>
      <c r="KF2264">
        <v>3.8957999999999999</v>
      </c>
      <c r="KG2264" t="s">
        <v>0</v>
      </c>
      <c r="KH2264" t="s">
        <v>0</v>
      </c>
      <c r="KI2264" t="s">
        <v>0</v>
      </c>
      <c r="KJ2264" t="s">
        <v>0</v>
      </c>
      <c r="KK2264" t="s">
        <v>0</v>
      </c>
      <c r="KL2264" t="s">
        <v>0</v>
      </c>
      <c r="KM2264" t="s">
        <v>0</v>
      </c>
      <c r="KN2264" t="s">
        <v>0</v>
      </c>
      <c r="KO2264" t="s">
        <v>0</v>
      </c>
      <c r="KP2264" t="s">
        <v>0</v>
      </c>
      <c r="KQ2264" t="s">
        <v>0</v>
      </c>
      <c r="KR2264">
        <v>6.3704000000000001</v>
      </c>
      <c r="KS2264" t="s">
        <v>0</v>
      </c>
      <c r="KT2264" t="s">
        <v>0</v>
      </c>
      <c r="KU2264" t="s">
        <v>0</v>
      </c>
      <c r="KV2264" t="s">
        <v>0</v>
      </c>
      <c r="KW2264" t="s">
        <v>0</v>
      </c>
      <c r="KX2264" t="s">
        <v>0</v>
      </c>
      <c r="KY2264" t="s">
        <v>0</v>
      </c>
      <c r="KZ2264">
        <v>14.1875</v>
      </c>
      <c r="LA2264" t="s">
        <v>0</v>
      </c>
      <c r="LB2264" t="s">
        <v>0</v>
      </c>
      <c r="LC2264" t="s">
        <v>0</v>
      </c>
      <c r="LD2264" t="s">
        <v>0</v>
      </c>
      <c r="LE2264">
        <v>9.9000000000000005E-2</v>
      </c>
      <c r="LF2264" t="s">
        <v>0</v>
      </c>
      <c r="LG2264" t="s">
        <v>0</v>
      </c>
      <c r="LH2264" t="s">
        <v>0</v>
      </c>
      <c r="LI2264" t="s">
        <v>0</v>
      </c>
      <c r="LJ2264" t="s">
        <v>0</v>
      </c>
      <c r="LK2264" t="s">
        <v>0</v>
      </c>
      <c r="LL2264" t="s">
        <v>0</v>
      </c>
      <c r="LM2264">
        <v>24.8125</v>
      </c>
      <c r="LN2264" t="s">
        <v>0</v>
      </c>
      <c r="LO2264" t="s">
        <v>0</v>
      </c>
      <c r="LP2264" t="s">
        <v>0</v>
      </c>
      <c r="LQ2264" t="s">
        <v>0</v>
      </c>
      <c r="LR2264">
        <v>14.9063</v>
      </c>
      <c r="LS2264" t="s">
        <v>0</v>
      </c>
      <c r="LT2264" t="s">
        <v>0</v>
      </c>
      <c r="LU2264" t="s">
        <v>0</v>
      </c>
      <c r="LV2264" t="s">
        <v>0</v>
      </c>
      <c r="LW2264" t="s">
        <v>0</v>
      </c>
      <c r="LX2264" t="s">
        <v>0</v>
      </c>
      <c r="LY2264" t="s">
        <v>0</v>
      </c>
      <c r="LZ2264" t="s">
        <v>0</v>
      </c>
      <c r="MA2264" t="s">
        <v>0</v>
      </c>
      <c r="MB2264">
        <v>2.5312999999999999</v>
      </c>
      <c r="MC2264" t="s">
        <v>0</v>
      </c>
      <c r="MD2264" t="s">
        <v>0</v>
      </c>
      <c r="ME2264" t="s">
        <v>0</v>
      </c>
      <c r="MF2264" t="s">
        <v>0</v>
      </c>
      <c r="MG2264">
        <v>5.5</v>
      </c>
      <c r="MH2264" t="s">
        <v>0</v>
      </c>
      <c r="MI2264">
        <v>5.8437999999999999</v>
      </c>
      <c r="MJ2264">
        <v>32.906300000000002</v>
      </c>
      <c r="MK2264" t="s">
        <v>0</v>
      </c>
      <c r="ML2264" t="s">
        <v>0</v>
      </c>
      <c r="MM2264" t="s">
        <v>0</v>
      </c>
      <c r="MN2264" t="s">
        <v>0</v>
      </c>
      <c r="MO2264" t="s">
        <v>0</v>
      </c>
      <c r="MP2264" t="s">
        <v>0</v>
      </c>
      <c r="MQ2264" t="s">
        <v>0</v>
      </c>
      <c r="MR2264">
        <v>1.8435999999999999</v>
      </c>
      <c r="MS2264" t="s">
        <v>0</v>
      </c>
      <c r="MT2264" t="s">
        <v>0</v>
      </c>
      <c r="MU2264">
        <v>3.1770999999999998</v>
      </c>
      <c r="MV2264">
        <v>7.7809999999999997</v>
      </c>
      <c r="MW2264" t="s">
        <v>0</v>
      </c>
      <c r="MX2264" t="s">
        <v>0</v>
      </c>
      <c r="MY2264">
        <v>18.083300000000001</v>
      </c>
      <c r="MZ2264">
        <v>5.1058000000000003</v>
      </c>
      <c r="NA2264">
        <v>8.4073999999999991</v>
      </c>
      <c r="NB2264" t="s">
        <v>0</v>
      </c>
      <c r="NC2264" t="s">
        <v>0</v>
      </c>
      <c r="ND2264" t="s">
        <v>0</v>
      </c>
      <c r="NE2264" t="s">
        <v>0</v>
      </c>
      <c r="NF2264" t="s">
        <v>0</v>
      </c>
      <c r="NG2264" t="s">
        <v>0</v>
      </c>
      <c r="NH2264" t="s">
        <v>0</v>
      </c>
      <c r="NI2264" t="s">
        <v>0</v>
      </c>
      <c r="NJ2264" t="s">
        <v>0</v>
      </c>
      <c r="NK2264" t="s">
        <v>0</v>
      </c>
      <c r="NL2264" t="s">
        <v>0</v>
      </c>
      <c r="NM2264" t="s">
        <v>0</v>
      </c>
      <c r="NN2264" t="s">
        <v>0</v>
      </c>
      <c r="NO2264" t="s">
        <v>0</v>
      </c>
      <c r="NP2264" t="s">
        <v>0</v>
      </c>
      <c r="NQ2264" t="s">
        <v>0</v>
      </c>
      <c r="NR2264" t="s">
        <v>0</v>
      </c>
      <c r="NS2264" t="s">
        <v>0</v>
      </c>
      <c r="NT2264">
        <v>8.5625</v>
      </c>
      <c r="NU2264" t="s">
        <v>0</v>
      </c>
      <c r="NV2264" t="s">
        <v>0</v>
      </c>
      <c r="NW2264" t="s">
        <v>0</v>
      </c>
      <c r="NX2264" t="s">
        <v>0</v>
      </c>
      <c r="NY2264" t="s">
        <v>0</v>
      </c>
      <c r="NZ2264" t="s">
        <v>0</v>
      </c>
      <c r="OA2264" t="s">
        <v>0</v>
      </c>
      <c r="OB2264">
        <v>2.6935000000000002</v>
      </c>
      <c r="OC2264" t="s">
        <v>0</v>
      </c>
      <c r="OD2264" t="s">
        <v>0</v>
      </c>
      <c r="OE2264" t="s">
        <v>0</v>
      </c>
      <c r="OF2264" t="s">
        <v>0</v>
      </c>
      <c r="OG2264">
        <v>6.125</v>
      </c>
      <c r="OH2264" t="s">
        <v>0</v>
      </c>
      <c r="OI2264" t="s">
        <v>0</v>
      </c>
      <c r="OJ2264" t="s">
        <v>0</v>
      </c>
      <c r="OK2264" t="s">
        <v>0</v>
      </c>
      <c r="OL2264">
        <v>2.3828</v>
      </c>
      <c r="OM2264" t="s">
        <v>0</v>
      </c>
      <c r="ON2264" t="s">
        <v>0</v>
      </c>
      <c r="OO2264" t="s">
        <v>0</v>
      </c>
      <c r="OP2264">
        <v>2.1562999999999999</v>
      </c>
      <c r="OQ2264" t="s">
        <v>0</v>
      </c>
      <c r="OR2264" t="s">
        <v>0</v>
      </c>
      <c r="OS2264" t="s">
        <v>0</v>
      </c>
      <c r="OT2264">
        <v>1.9453</v>
      </c>
      <c r="OU2264" t="s">
        <v>0</v>
      </c>
      <c r="OV2264" t="s">
        <v>0</v>
      </c>
      <c r="OW2264" t="s">
        <v>0</v>
      </c>
      <c r="OX2264">
        <v>12.125</v>
      </c>
      <c r="OY2264" t="s">
        <v>0</v>
      </c>
      <c r="OZ2264" t="s">
        <v>0</v>
      </c>
      <c r="PA2264" t="s">
        <v>0</v>
      </c>
      <c r="PB2264" t="s">
        <v>0</v>
      </c>
      <c r="PC2264">
        <v>15.3125</v>
      </c>
      <c r="PD2264" t="s">
        <v>0</v>
      </c>
      <c r="PE2264" t="s">
        <v>0</v>
      </c>
      <c r="PF2264" t="s">
        <v>0</v>
      </c>
      <c r="PG2264" t="s">
        <v>0</v>
      </c>
      <c r="PH2264" t="s">
        <v>0</v>
      </c>
      <c r="PI2264">
        <v>7.7812999999999999</v>
      </c>
      <c r="PJ2264" t="s">
        <v>0</v>
      </c>
      <c r="PK2264" t="s">
        <v>0</v>
      </c>
      <c r="PL2264" t="s">
        <v>0</v>
      </c>
      <c r="PM2264">
        <v>3.8957999999999999</v>
      </c>
      <c r="PN2264" t="s">
        <v>0</v>
      </c>
      <c r="PO2264" t="s">
        <v>0</v>
      </c>
      <c r="PP2264" t="s">
        <v>0</v>
      </c>
      <c r="PQ2264" t="s">
        <v>0</v>
      </c>
      <c r="PR2264">
        <v>22.5</v>
      </c>
      <c r="PS2264" t="s">
        <v>0</v>
      </c>
      <c r="PT2264" t="s">
        <v>0</v>
      </c>
      <c r="PU2264" t="s">
        <v>0</v>
      </c>
      <c r="PV2264" t="s">
        <v>0</v>
      </c>
      <c r="PW2264" t="s">
        <v>0</v>
      </c>
      <c r="PX2264" t="s">
        <v>0</v>
      </c>
      <c r="PY2264" t="s">
        <v>0</v>
      </c>
      <c r="PZ2264" t="s">
        <v>0</v>
      </c>
      <c r="QA2264" t="s">
        <v>0</v>
      </c>
      <c r="QB2264" t="s">
        <v>0</v>
      </c>
      <c r="QC2264">
        <v>14.9688</v>
      </c>
      <c r="QD2264" t="s">
        <v>0</v>
      </c>
      <c r="QE2264">
        <v>1.2812999999999999</v>
      </c>
      <c r="QF2264" t="s">
        <v>0</v>
      </c>
      <c r="QG2264">
        <v>4.75</v>
      </c>
      <c r="QH2264" t="s">
        <v>0</v>
      </c>
      <c r="QI2264" t="s">
        <v>0</v>
      </c>
      <c r="QJ2264" t="s">
        <v>0</v>
      </c>
      <c r="QK2264" t="s">
        <v>0</v>
      </c>
      <c r="QL2264" t="s">
        <v>0</v>
      </c>
      <c r="QM2264" t="s">
        <v>0</v>
      </c>
      <c r="QN2264" t="s">
        <v>0</v>
      </c>
      <c r="QO2264" t="s">
        <v>0</v>
      </c>
      <c r="QP2264" t="s">
        <v>0</v>
      </c>
      <c r="QQ2264" t="s">
        <v>0</v>
      </c>
      <c r="QR2264" t="s">
        <v>0</v>
      </c>
      <c r="QS2264" t="s">
        <v>0</v>
      </c>
      <c r="QT2264" t="s">
        <v>0</v>
      </c>
      <c r="QU2264" t="s">
        <v>0</v>
      </c>
      <c r="QV2264" t="s">
        <v>0</v>
      </c>
      <c r="QW2264" t="s">
        <v>0</v>
      </c>
      <c r="QX2264" t="s">
        <v>0</v>
      </c>
      <c r="QY2264" t="s">
        <v>0</v>
      </c>
      <c r="QZ2264" t="s">
        <v>0</v>
      </c>
      <c r="RA2264" t="s">
        <v>0</v>
      </c>
      <c r="RB2264" t="s">
        <v>0</v>
      </c>
      <c r="RC2264" t="s">
        <v>0</v>
      </c>
      <c r="RD2264" t="s">
        <v>0</v>
      </c>
      <c r="RE2264" t="s">
        <v>0</v>
      </c>
      <c r="RF2264">
        <v>7.0625</v>
      </c>
      <c r="RG2264">
        <v>8.8280999999999992</v>
      </c>
      <c r="RH2264" t="s">
        <v>0</v>
      </c>
      <c r="RI2264" t="s">
        <v>0</v>
      </c>
      <c r="RJ2264" t="s">
        <v>0</v>
      </c>
      <c r="RK2264" t="s">
        <v>0</v>
      </c>
      <c r="RL2264" t="s">
        <v>0</v>
      </c>
      <c r="RM2264" t="s">
        <v>0</v>
      </c>
      <c r="RN2264" t="s">
        <v>0</v>
      </c>
      <c r="RO2264" t="s">
        <v>0</v>
      </c>
      <c r="RP2264" t="s">
        <v>0</v>
      </c>
      <c r="RQ2264" t="s">
        <v>0</v>
      </c>
      <c r="RR2264" t="s">
        <v>0</v>
      </c>
      <c r="RS2264" t="s">
        <v>0</v>
      </c>
      <c r="RT2264" t="s">
        <v>0</v>
      </c>
      <c r="RU2264" t="s">
        <v>0</v>
      </c>
      <c r="RV2264">
        <v>4.0823</v>
      </c>
      <c r="RW2264" t="s">
        <v>0</v>
      </c>
      <c r="RX2264" t="s">
        <v>0</v>
      </c>
      <c r="RY2264" t="s">
        <v>0</v>
      </c>
      <c r="RZ2264" t="s">
        <v>0</v>
      </c>
      <c r="SA2264" t="s">
        <v>0</v>
      </c>
      <c r="SB2264" t="s">
        <v>0</v>
      </c>
      <c r="SC2264">
        <v>7.875</v>
      </c>
      <c r="SD2264" t="s">
        <v>0</v>
      </c>
      <c r="SE2264">
        <v>7.625</v>
      </c>
      <c r="SF2264" t="s">
        <v>0</v>
      </c>
      <c r="SG2264" t="s">
        <v>0</v>
      </c>
      <c r="SH2264" t="s">
        <v>0</v>
      </c>
      <c r="SI2264" t="s">
        <v>0</v>
      </c>
      <c r="SJ2264">
        <v>13.1111</v>
      </c>
      <c r="SK2264">
        <v>43.875</v>
      </c>
      <c r="SL2264" t="s">
        <v>0</v>
      </c>
    </row>
    <row r="2265" spans="1:506" x14ac:dyDescent="0.3">
      <c r="A2265" s="1">
        <v>36042</v>
      </c>
      <c r="B2265" t="s">
        <v>0</v>
      </c>
      <c r="C2265" t="s">
        <v>0</v>
      </c>
      <c r="D2265" t="s">
        <v>0</v>
      </c>
      <c r="E2265">
        <v>1.254</v>
      </c>
      <c r="F2265" t="s">
        <v>0</v>
      </c>
      <c r="G2265" t="s">
        <v>0</v>
      </c>
      <c r="H2265">
        <v>4.75</v>
      </c>
      <c r="I2265" t="s">
        <v>0</v>
      </c>
      <c r="J2265" t="s">
        <v>0</v>
      </c>
      <c r="K2265">
        <v>3.0550000000000002</v>
      </c>
      <c r="L2265" t="s">
        <v>0</v>
      </c>
      <c r="M2265" t="s">
        <v>0</v>
      </c>
      <c r="N2265" t="s">
        <v>0</v>
      </c>
      <c r="O2265" t="s">
        <v>0</v>
      </c>
      <c r="P2265">
        <v>6.2968999999999999</v>
      </c>
      <c r="Q2265" t="s">
        <v>0</v>
      </c>
      <c r="R2265" t="s">
        <v>0</v>
      </c>
      <c r="S2265" t="s">
        <v>0</v>
      </c>
      <c r="T2265" t="s">
        <v>0</v>
      </c>
      <c r="U2265" t="s">
        <v>0</v>
      </c>
      <c r="V2265" t="s">
        <v>0</v>
      </c>
      <c r="W2265" t="s">
        <v>0</v>
      </c>
      <c r="X2265" t="s">
        <v>0</v>
      </c>
      <c r="Y2265" t="s">
        <v>0</v>
      </c>
      <c r="Z2265" t="s">
        <v>0</v>
      </c>
      <c r="AA2265" t="s">
        <v>0</v>
      </c>
      <c r="AB2265" t="s">
        <v>0</v>
      </c>
      <c r="AC2265" t="s">
        <v>0</v>
      </c>
      <c r="AD2265" t="s">
        <v>0</v>
      </c>
      <c r="AE2265" t="s">
        <v>0</v>
      </c>
      <c r="AF2265">
        <v>1.6875</v>
      </c>
      <c r="AG2265">
        <v>5.9375</v>
      </c>
      <c r="AH2265" t="s">
        <v>0</v>
      </c>
      <c r="AI2265" t="s">
        <v>0</v>
      </c>
      <c r="AJ2265" t="s">
        <v>0</v>
      </c>
      <c r="AK2265">
        <v>15.952999999999999</v>
      </c>
      <c r="AL2265" t="s">
        <v>0</v>
      </c>
      <c r="AM2265" t="s">
        <v>0</v>
      </c>
      <c r="AN2265">
        <v>14.375</v>
      </c>
      <c r="AO2265" t="s">
        <v>0</v>
      </c>
      <c r="AP2265">
        <v>1.5625</v>
      </c>
      <c r="AQ2265" t="s">
        <v>0</v>
      </c>
      <c r="AR2265" t="s">
        <v>0</v>
      </c>
      <c r="AS2265" t="s">
        <v>0</v>
      </c>
      <c r="AT2265" t="s">
        <v>0</v>
      </c>
      <c r="AU2265" t="s">
        <v>0</v>
      </c>
      <c r="AV2265" t="s">
        <v>0</v>
      </c>
      <c r="AW2265" t="s">
        <v>0</v>
      </c>
      <c r="AX2265" t="s">
        <v>0</v>
      </c>
      <c r="AY2265" t="s">
        <v>0</v>
      </c>
      <c r="AZ2265" t="s">
        <v>0</v>
      </c>
      <c r="BA2265">
        <v>0.91669999999999996</v>
      </c>
      <c r="BB2265" t="s">
        <v>0</v>
      </c>
      <c r="BC2265" t="s">
        <v>0</v>
      </c>
      <c r="BD2265" t="s">
        <v>0</v>
      </c>
      <c r="BE2265" t="s">
        <v>0</v>
      </c>
      <c r="BF2265" t="s">
        <v>0</v>
      </c>
      <c r="BG2265" t="s">
        <v>0</v>
      </c>
      <c r="BH2265" t="s">
        <v>0</v>
      </c>
      <c r="BI2265" t="s">
        <v>0</v>
      </c>
      <c r="BJ2265" t="s">
        <v>0</v>
      </c>
      <c r="BK2265" t="s">
        <v>0</v>
      </c>
      <c r="BL2265" t="s">
        <v>0</v>
      </c>
      <c r="BM2265" t="s">
        <v>0</v>
      </c>
      <c r="BN2265" t="s">
        <v>0</v>
      </c>
      <c r="BO2265">
        <v>3.32</v>
      </c>
      <c r="BP2265" t="s">
        <v>0</v>
      </c>
      <c r="BQ2265" t="s">
        <v>0</v>
      </c>
      <c r="BR2265" t="s">
        <v>0</v>
      </c>
      <c r="BS2265" t="s">
        <v>0</v>
      </c>
      <c r="BT2265" t="s">
        <v>0</v>
      </c>
      <c r="BU2265" t="s">
        <v>0</v>
      </c>
      <c r="BV2265" t="s">
        <v>0</v>
      </c>
      <c r="BW2265" t="s">
        <v>0</v>
      </c>
      <c r="BX2265" t="s">
        <v>0</v>
      </c>
      <c r="BY2265" t="s">
        <v>0</v>
      </c>
      <c r="BZ2265" t="s">
        <v>0</v>
      </c>
      <c r="CA2265" t="s">
        <v>0</v>
      </c>
      <c r="CB2265" t="s">
        <v>0</v>
      </c>
      <c r="CC2265" t="s">
        <v>0</v>
      </c>
      <c r="CD2265" t="s">
        <v>0</v>
      </c>
      <c r="CE2265" t="s">
        <v>0</v>
      </c>
      <c r="CF2265" t="s">
        <v>0</v>
      </c>
      <c r="CG2265" t="s">
        <v>0</v>
      </c>
      <c r="CH2265" t="s">
        <v>0</v>
      </c>
      <c r="CI2265" t="s">
        <v>0</v>
      </c>
      <c r="CJ2265" t="s">
        <v>0</v>
      </c>
      <c r="CK2265" t="s">
        <v>0</v>
      </c>
      <c r="CL2265" t="s">
        <v>0</v>
      </c>
      <c r="CM2265">
        <v>2.9843999999999999</v>
      </c>
      <c r="CN2265" t="s">
        <v>0</v>
      </c>
      <c r="CO2265" t="s">
        <v>0</v>
      </c>
      <c r="CP2265" t="s">
        <v>0</v>
      </c>
      <c r="CQ2265">
        <v>4.625</v>
      </c>
      <c r="CR2265" t="s">
        <v>0</v>
      </c>
      <c r="CS2265" t="s">
        <v>0</v>
      </c>
      <c r="CT2265">
        <v>30.045400000000001</v>
      </c>
      <c r="CU2265" t="s">
        <v>0</v>
      </c>
      <c r="CV2265" t="s">
        <v>0</v>
      </c>
      <c r="CW2265" t="s">
        <v>0</v>
      </c>
      <c r="CX2265">
        <v>6.5103999999999997</v>
      </c>
      <c r="CY2265" t="s">
        <v>0</v>
      </c>
      <c r="CZ2265" t="s">
        <v>0</v>
      </c>
      <c r="DA2265" t="s">
        <v>0</v>
      </c>
      <c r="DB2265" t="s">
        <v>0</v>
      </c>
      <c r="DC2265" t="s">
        <v>0</v>
      </c>
      <c r="DD2265" t="s">
        <v>0</v>
      </c>
      <c r="DE2265" t="s">
        <v>0</v>
      </c>
      <c r="DF2265" t="s">
        <v>0</v>
      </c>
      <c r="DG2265" t="s">
        <v>0</v>
      </c>
      <c r="DH2265" t="s">
        <v>0</v>
      </c>
      <c r="DI2265">
        <v>24.875</v>
      </c>
      <c r="DJ2265" t="s">
        <v>0</v>
      </c>
      <c r="DK2265" t="s">
        <v>0</v>
      </c>
      <c r="DL2265" t="s">
        <v>0</v>
      </c>
      <c r="DM2265">
        <v>0.75</v>
      </c>
      <c r="DN2265" t="s">
        <v>0</v>
      </c>
      <c r="DO2265">
        <v>14.875</v>
      </c>
      <c r="DP2265" t="s">
        <v>0</v>
      </c>
      <c r="DQ2265">
        <v>32.167000000000002</v>
      </c>
      <c r="DR2265" t="s">
        <v>0</v>
      </c>
      <c r="DS2265">
        <v>0.30209999999999998</v>
      </c>
      <c r="DT2265" t="s">
        <v>0</v>
      </c>
      <c r="DU2265">
        <v>12.740600000000001</v>
      </c>
      <c r="DV2265" t="s">
        <v>0</v>
      </c>
      <c r="DW2265" t="s">
        <v>0</v>
      </c>
      <c r="DX2265" t="s">
        <v>0</v>
      </c>
      <c r="DY2265" t="s">
        <v>0</v>
      </c>
      <c r="DZ2265" t="s">
        <v>0</v>
      </c>
      <c r="EA2265" t="s">
        <v>0</v>
      </c>
      <c r="EB2265" t="s">
        <v>0</v>
      </c>
      <c r="EC2265" t="s">
        <v>0</v>
      </c>
      <c r="ED2265" t="s">
        <v>0</v>
      </c>
      <c r="EE2265" t="s">
        <v>0</v>
      </c>
      <c r="EF2265" t="s">
        <v>0</v>
      </c>
      <c r="EG2265" t="s">
        <v>0</v>
      </c>
      <c r="EH2265" t="s">
        <v>0</v>
      </c>
      <c r="EI2265" t="s">
        <v>0</v>
      </c>
      <c r="EJ2265" t="s">
        <v>0</v>
      </c>
      <c r="EK2265">
        <v>1.9893000000000001</v>
      </c>
      <c r="EL2265" t="s">
        <v>0</v>
      </c>
      <c r="EM2265">
        <v>6.8888999999999996</v>
      </c>
      <c r="EN2265" t="s">
        <v>0</v>
      </c>
      <c r="EO2265" t="s">
        <v>0</v>
      </c>
      <c r="EP2265" t="s">
        <v>0</v>
      </c>
      <c r="EQ2265" t="s">
        <v>0</v>
      </c>
      <c r="ER2265" t="s">
        <v>0</v>
      </c>
      <c r="ES2265" t="s">
        <v>0</v>
      </c>
      <c r="ET2265" t="s">
        <v>0</v>
      </c>
      <c r="EU2265" t="s">
        <v>0</v>
      </c>
      <c r="EV2265" t="s">
        <v>0</v>
      </c>
      <c r="EW2265">
        <v>10</v>
      </c>
      <c r="EX2265" t="s">
        <v>0</v>
      </c>
      <c r="EY2265" t="s">
        <v>0</v>
      </c>
      <c r="EZ2265" t="s">
        <v>0</v>
      </c>
      <c r="FA2265" t="s">
        <v>0</v>
      </c>
      <c r="FB2265" t="s">
        <v>0</v>
      </c>
      <c r="FC2265" t="s">
        <v>0</v>
      </c>
      <c r="FD2265" t="s">
        <v>0</v>
      </c>
      <c r="FE2265" t="s">
        <v>0</v>
      </c>
      <c r="FF2265" t="s">
        <v>0</v>
      </c>
      <c r="FG2265" t="s">
        <v>0</v>
      </c>
      <c r="FH2265" t="s">
        <v>0</v>
      </c>
      <c r="FI2265" t="s">
        <v>0</v>
      </c>
      <c r="FJ2265" t="s">
        <v>0</v>
      </c>
      <c r="FK2265">
        <v>43.906300000000002</v>
      </c>
      <c r="FL2265" t="s">
        <v>0</v>
      </c>
      <c r="FM2265" t="s">
        <v>0</v>
      </c>
      <c r="FN2265" t="s">
        <v>0</v>
      </c>
      <c r="FO2265" t="s">
        <v>0</v>
      </c>
      <c r="FP2265" t="s">
        <v>0</v>
      </c>
      <c r="FQ2265">
        <v>3.7656000000000001</v>
      </c>
      <c r="FR2265" t="s">
        <v>0</v>
      </c>
      <c r="FS2265" t="s">
        <v>0</v>
      </c>
      <c r="FT2265" t="s">
        <v>0</v>
      </c>
      <c r="FU2265" t="s">
        <v>0</v>
      </c>
      <c r="FV2265">
        <v>1.8008</v>
      </c>
      <c r="FW2265" t="s">
        <v>0</v>
      </c>
      <c r="FX2265" t="s">
        <v>0</v>
      </c>
      <c r="FY2265" t="s">
        <v>0</v>
      </c>
      <c r="FZ2265" t="s">
        <v>0</v>
      </c>
      <c r="GA2265" t="s">
        <v>0</v>
      </c>
      <c r="GB2265" t="s">
        <v>0</v>
      </c>
      <c r="GC2265" t="s">
        <v>0</v>
      </c>
      <c r="GD2265">
        <v>4.8263999999999996</v>
      </c>
      <c r="GE2265">
        <v>34.5</v>
      </c>
      <c r="GF2265">
        <v>1.5937999999999999</v>
      </c>
      <c r="GG2265" t="s">
        <v>0</v>
      </c>
      <c r="GH2265" t="s">
        <v>0</v>
      </c>
      <c r="GI2265" t="s">
        <v>0</v>
      </c>
      <c r="GJ2265" t="s">
        <v>0</v>
      </c>
      <c r="GK2265" t="s">
        <v>0</v>
      </c>
      <c r="GL2265" t="s">
        <v>0</v>
      </c>
      <c r="GM2265" t="s">
        <v>0</v>
      </c>
      <c r="GN2265" t="s">
        <v>0</v>
      </c>
      <c r="GO2265" t="s">
        <v>0</v>
      </c>
      <c r="GP2265" t="s">
        <v>0</v>
      </c>
      <c r="GQ2265" t="s">
        <v>0</v>
      </c>
      <c r="GR2265" t="s">
        <v>0</v>
      </c>
      <c r="GS2265">
        <v>0.58979999999999999</v>
      </c>
      <c r="GT2265" t="s">
        <v>0</v>
      </c>
      <c r="GU2265" t="s">
        <v>0</v>
      </c>
      <c r="GV2265" t="s">
        <v>0</v>
      </c>
      <c r="GW2265" t="s">
        <v>0</v>
      </c>
      <c r="GX2265" t="s">
        <v>0</v>
      </c>
      <c r="GY2265" t="s">
        <v>0</v>
      </c>
      <c r="GZ2265" t="s">
        <v>0</v>
      </c>
      <c r="HA2265" t="s">
        <v>0</v>
      </c>
      <c r="HB2265" t="s">
        <v>0</v>
      </c>
      <c r="HC2265" t="s">
        <v>0</v>
      </c>
      <c r="HD2265" t="s">
        <v>0</v>
      </c>
      <c r="HE2265" t="s">
        <v>0</v>
      </c>
      <c r="HF2265" t="s">
        <v>0</v>
      </c>
      <c r="HG2265" t="s">
        <v>0</v>
      </c>
      <c r="HH2265">
        <v>19.731400000000001</v>
      </c>
      <c r="HI2265" t="s">
        <v>0</v>
      </c>
      <c r="HJ2265" t="s">
        <v>0</v>
      </c>
      <c r="HK2265" t="s">
        <v>0</v>
      </c>
      <c r="HL2265" t="s">
        <v>0</v>
      </c>
      <c r="HM2265" t="s">
        <v>0</v>
      </c>
      <c r="HN2265" t="s">
        <v>0</v>
      </c>
      <c r="HO2265" t="s">
        <v>0</v>
      </c>
      <c r="HP2265" t="s">
        <v>0</v>
      </c>
      <c r="HQ2265" t="s">
        <v>0</v>
      </c>
      <c r="HR2265">
        <v>2.75</v>
      </c>
      <c r="HS2265" t="s">
        <v>0</v>
      </c>
      <c r="HT2265" t="s">
        <v>0</v>
      </c>
      <c r="HU2265" t="s">
        <v>0</v>
      </c>
      <c r="HV2265" t="s">
        <v>0</v>
      </c>
      <c r="HW2265" t="s">
        <v>0</v>
      </c>
      <c r="HX2265" t="s">
        <v>0</v>
      </c>
      <c r="HY2265">
        <v>7.3490000000000002</v>
      </c>
      <c r="HZ2265" t="s">
        <v>0</v>
      </c>
      <c r="IA2265" t="s">
        <v>0</v>
      </c>
      <c r="IB2265" t="s">
        <v>0</v>
      </c>
      <c r="IC2265" t="s">
        <v>0</v>
      </c>
      <c r="ID2265" t="s">
        <v>0</v>
      </c>
      <c r="IE2265">
        <v>4.9375</v>
      </c>
      <c r="IF2265" t="s">
        <v>0</v>
      </c>
      <c r="IG2265" t="s">
        <v>0</v>
      </c>
      <c r="IH2265" t="s">
        <v>0</v>
      </c>
      <c r="II2265">
        <v>9.5625</v>
      </c>
      <c r="IJ2265" t="s">
        <v>0</v>
      </c>
      <c r="IK2265">
        <v>19.5625</v>
      </c>
      <c r="IL2265">
        <v>6.5419999999999998</v>
      </c>
      <c r="IM2265" t="s">
        <v>0</v>
      </c>
      <c r="IN2265" t="s">
        <v>0</v>
      </c>
      <c r="IO2265" t="s">
        <v>0</v>
      </c>
      <c r="IP2265" t="s">
        <v>0</v>
      </c>
      <c r="IQ2265" t="s">
        <v>0</v>
      </c>
      <c r="IR2265">
        <v>6.5026999999999999</v>
      </c>
      <c r="IS2265" t="s">
        <v>0</v>
      </c>
      <c r="IT2265" t="s">
        <v>0</v>
      </c>
      <c r="IU2265" t="s">
        <v>0</v>
      </c>
      <c r="IV2265" t="s">
        <v>0</v>
      </c>
      <c r="IW2265" t="s">
        <v>0</v>
      </c>
      <c r="IX2265">
        <v>4.5937999999999999</v>
      </c>
      <c r="IY2265" t="s">
        <v>0</v>
      </c>
      <c r="IZ2265">
        <v>10.75</v>
      </c>
      <c r="JA2265" t="s">
        <v>0</v>
      </c>
      <c r="JB2265" t="s">
        <v>0</v>
      </c>
      <c r="JC2265" t="s">
        <v>0</v>
      </c>
      <c r="JD2265">
        <v>13.125</v>
      </c>
      <c r="JE2265" t="s">
        <v>0</v>
      </c>
      <c r="JF2265" t="s">
        <v>0</v>
      </c>
      <c r="JG2265" t="s">
        <v>0</v>
      </c>
      <c r="JH2265" t="s">
        <v>0</v>
      </c>
      <c r="JI2265" t="s">
        <v>0</v>
      </c>
      <c r="JJ2265">
        <v>11.125</v>
      </c>
      <c r="JK2265" t="s">
        <v>0</v>
      </c>
      <c r="JL2265" t="s">
        <v>0</v>
      </c>
      <c r="JM2265" t="s">
        <v>0</v>
      </c>
      <c r="JN2265" t="s">
        <v>0</v>
      </c>
      <c r="JO2265" t="s">
        <v>0</v>
      </c>
      <c r="JP2265" t="s">
        <v>0</v>
      </c>
      <c r="JQ2265" t="s">
        <v>0</v>
      </c>
      <c r="JR2265" t="s">
        <v>0</v>
      </c>
      <c r="JS2265" t="s">
        <v>0</v>
      </c>
      <c r="JT2265" t="s">
        <v>0</v>
      </c>
      <c r="JU2265" t="s">
        <v>0</v>
      </c>
      <c r="JV2265" t="s">
        <v>0</v>
      </c>
      <c r="JW2265" t="s">
        <v>0</v>
      </c>
      <c r="JX2265" t="s">
        <v>0</v>
      </c>
      <c r="JY2265" t="s">
        <v>0</v>
      </c>
      <c r="JZ2265" t="s">
        <v>0</v>
      </c>
      <c r="KA2265" t="s">
        <v>0</v>
      </c>
      <c r="KB2265" t="s">
        <v>0</v>
      </c>
      <c r="KC2265" t="s">
        <v>0</v>
      </c>
      <c r="KD2265" t="s">
        <v>0</v>
      </c>
      <c r="KE2265" t="s">
        <v>0</v>
      </c>
      <c r="KF2265">
        <v>3.9167000000000001</v>
      </c>
      <c r="KG2265" t="s">
        <v>0</v>
      </c>
      <c r="KH2265" t="s">
        <v>0</v>
      </c>
      <c r="KI2265" t="s">
        <v>0</v>
      </c>
      <c r="KJ2265" t="s">
        <v>0</v>
      </c>
      <c r="KK2265" t="s">
        <v>0</v>
      </c>
      <c r="KL2265" t="s">
        <v>0</v>
      </c>
      <c r="KM2265" t="s">
        <v>0</v>
      </c>
      <c r="KN2265" t="s">
        <v>0</v>
      </c>
      <c r="KO2265" t="s">
        <v>0</v>
      </c>
      <c r="KP2265" t="s">
        <v>0</v>
      </c>
      <c r="KQ2265" t="s">
        <v>0</v>
      </c>
      <c r="KR2265">
        <v>6.2222</v>
      </c>
      <c r="KS2265" t="s">
        <v>0</v>
      </c>
      <c r="KT2265" t="s">
        <v>0</v>
      </c>
      <c r="KU2265" t="s">
        <v>0</v>
      </c>
      <c r="KV2265" t="s">
        <v>0</v>
      </c>
      <c r="KW2265" t="s">
        <v>0</v>
      </c>
      <c r="KX2265" t="s">
        <v>0</v>
      </c>
      <c r="KY2265" t="s">
        <v>0</v>
      </c>
      <c r="KZ2265">
        <v>14.125</v>
      </c>
      <c r="LA2265" t="s">
        <v>0</v>
      </c>
      <c r="LB2265" t="s">
        <v>0</v>
      </c>
      <c r="LC2265" t="s">
        <v>0</v>
      </c>
      <c r="LD2265" t="s">
        <v>0</v>
      </c>
      <c r="LE2265">
        <v>9.6000000000000002E-2</v>
      </c>
      <c r="LF2265" t="s">
        <v>0</v>
      </c>
      <c r="LG2265" t="s">
        <v>0</v>
      </c>
      <c r="LH2265" t="s">
        <v>0</v>
      </c>
      <c r="LI2265" t="s">
        <v>0</v>
      </c>
      <c r="LJ2265" t="s">
        <v>0</v>
      </c>
      <c r="LK2265" t="s">
        <v>0</v>
      </c>
      <c r="LL2265" t="s">
        <v>0</v>
      </c>
      <c r="LM2265">
        <v>24.156300000000002</v>
      </c>
      <c r="LN2265" t="s">
        <v>0</v>
      </c>
      <c r="LO2265" t="s">
        <v>0</v>
      </c>
      <c r="LP2265" t="s">
        <v>0</v>
      </c>
      <c r="LQ2265" t="s">
        <v>0</v>
      </c>
      <c r="LR2265">
        <v>15.0313</v>
      </c>
      <c r="LS2265" t="s">
        <v>0</v>
      </c>
      <c r="LT2265" t="s">
        <v>0</v>
      </c>
      <c r="LU2265" t="s">
        <v>0</v>
      </c>
      <c r="LV2265" t="s">
        <v>0</v>
      </c>
      <c r="LW2265" t="s">
        <v>0</v>
      </c>
      <c r="LX2265" t="s">
        <v>0</v>
      </c>
      <c r="LY2265" t="s">
        <v>0</v>
      </c>
      <c r="LZ2265" t="s">
        <v>0</v>
      </c>
      <c r="MA2265" t="s">
        <v>0</v>
      </c>
      <c r="MB2265">
        <v>2.3906000000000001</v>
      </c>
      <c r="MC2265" t="s">
        <v>0</v>
      </c>
      <c r="MD2265" t="s">
        <v>0</v>
      </c>
      <c r="ME2265" t="s">
        <v>0</v>
      </c>
      <c r="MF2265" t="s">
        <v>0</v>
      </c>
      <c r="MG2265">
        <v>5.625</v>
      </c>
      <c r="MH2265" t="s">
        <v>0</v>
      </c>
      <c r="MI2265">
        <v>5.9687999999999999</v>
      </c>
      <c r="MJ2265">
        <v>32.25</v>
      </c>
      <c r="MK2265" t="s">
        <v>0</v>
      </c>
      <c r="ML2265" t="s">
        <v>0</v>
      </c>
      <c r="MM2265" t="s">
        <v>0</v>
      </c>
      <c r="MN2265" t="s">
        <v>0</v>
      </c>
      <c r="MO2265" t="s">
        <v>0</v>
      </c>
      <c r="MP2265" t="s">
        <v>0</v>
      </c>
      <c r="MQ2265" t="s">
        <v>0</v>
      </c>
      <c r="MR2265">
        <v>1.5802</v>
      </c>
      <c r="MS2265" t="s">
        <v>0</v>
      </c>
      <c r="MT2265" t="s">
        <v>0</v>
      </c>
      <c r="MU2265">
        <v>3.4479000000000002</v>
      </c>
      <c r="MV2265">
        <v>7.8440000000000003</v>
      </c>
      <c r="MW2265" t="s">
        <v>0</v>
      </c>
      <c r="MX2265" t="s">
        <v>0</v>
      </c>
      <c r="MY2265">
        <v>18.277799999999999</v>
      </c>
      <c r="MZ2265">
        <v>4.9074</v>
      </c>
      <c r="NA2265">
        <v>8.0494000000000003</v>
      </c>
      <c r="NB2265" t="s">
        <v>0</v>
      </c>
      <c r="NC2265" t="s">
        <v>0</v>
      </c>
      <c r="ND2265" t="s">
        <v>0</v>
      </c>
      <c r="NE2265" t="s">
        <v>0</v>
      </c>
      <c r="NF2265" t="s">
        <v>0</v>
      </c>
      <c r="NG2265" t="s">
        <v>0</v>
      </c>
      <c r="NH2265" t="s">
        <v>0</v>
      </c>
      <c r="NI2265" t="s">
        <v>0</v>
      </c>
      <c r="NJ2265" t="s">
        <v>0</v>
      </c>
      <c r="NK2265" t="s">
        <v>0</v>
      </c>
      <c r="NL2265" t="s">
        <v>0</v>
      </c>
      <c r="NM2265" t="s">
        <v>0</v>
      </c>
      <c r="NN2265" t="s">
        <v>0</v>
      </c>
      <c r="NO2265" t="s">
        <v>0</v>
      </c>
      <c r="NP2265" t="s">
        <v>0</v>
      </c>
      <c r="NQ2265" t="s">
        <v>0</v>
      </c>
      <c r="NR2265" t="s">
        <v>0</v>
      </c>
      <c r="NS2265" t="s">
        <v>0</v>
      </c>
      <c r="NT2265">
        <v>8.5937999999999999</v>
      </c>
      <c r="NU2265" t="s">
        <v>0</v>
      </c>
      <c r="NV2265" t="s">
        <v>0</v>
      </c>
      <c r="NW2265" t="s">
        <v>0</v>
      </c>
      <c r="NX2265" t="s">
        <v>0</v>
      </c>
      <c r="NY2265" t="s">
        <v>0</v>
      </c>
      <c r="NZ2265" t="s">
        <v>0</v>
      </c>
      <c r="OA2265" t="s">
        <v>0</v>
      </c>
      <c r="OB2265">
        <v>2.6017999999999999</v>
      </c>
      <c r="OC2265" t="s">
        <v>0</v>
      </c>
      <c r="OD2265" t="s">
        <v>0</v>
      </c>
      <c r="OE2265" t="s">
        <v>0</v>
      </c>
      <c r="OF2265" t="s">
        <v>0</v>
      </c>
      <c r="OG2265">
        <v>5.875</v>
      </c>
      <c r="OH2265" t="s">
        <v>0</v>
      </c>
      <c r="OI2265" t="s">
        <v>0</v>
      </c>
      <c r="OJ2265" t="s">
        <v>0</v>
      </c>
      <c r="OK2265" t="s">
        <v>0</v>
      </c>
      <c r="OL2265">
        <v>2.3593999999999999</v>
      </c>
      <c r="OM2265" t="s">
        <v>0</v>
      </c>
      <c r="ON2265" t="s">
        <v>0</v>
      </c>
      <c r="OO2265" t="s">
        <v>0</v>
      </c>
      <c r="OP2265">
        <v>2.0897999999999999</v>
      </c>
      <c r="OQ2265" t="s">
        <v>0</v>
      </c>
      <c r="OR2265" t="s">
        <v>0</v>
      </c>
      <c r="OS2265" t="s">
        <v>0</v>
      </c>
      <c r="OT2265">
        <v>1.9492</v>
      </c>
      <c r="OU2265" t="s">
        <v>0</v>
      </c>
      <c r="OV2265" t="s">
        <v>0</v>
      </c>
      <c r="OW2265" t="s">
        <v>0</v>
      </c>
      <c r="OX2265">
        <v>12.063000000000001</v>
      </c>
      <c r="OY2265" t="s">
        <v>0</v>
      </c>
      <c r="OZ2265" t="s">
        <v>0</v>
      </c>
      <c r="PA2265" t="s">
        <v>0</v>
      </c>
      <c r="PB2265" t="s">
        <v>0</v>
      </c>
      <c r="PC2265">
        <v>15.25</v>
      </c>
      <c r="PD2265" t="s">
        <v>0</v>
      </c>
      <c r="PE2265" t="s">
        <v>0</v>
      </c>
      <c r="PF2265" t="s">
        <v>0</v>
      </c>
      <c r="PG2265" t="s">
        <v>0</v>
      </c>
      <c r="PH2265" t="s">
        <v>0</v>
      </c>
      <c r="PI2265">
        <v>7.7812999999999999</v>
      </c>
      <c r="PJ2265" t="s">
        <v>0</v>
      </c>
      <c r="PK2265" t="s">
        <v>0</v>
      </c>
      <c r="PL2265" t="s">
        <v>0</v>
      </c>
      <c r="PM2265">
        <v>3.7082999999999999</v>
      </c>
      <c r="PN2265" t="s">
        <v>0</v>
      </c>
      <c r="PO2265" t="s">
        <v>0</v>
      </c>
      <c r="PP2265" t="s">
        <v>0</v>
      </c>
      <c r="PQ2265" t="s">
        <v>0</v>
      </c>
      <c r="PR2265">
        <v>22.062999999999999</v>
      </c>
      <c r="PS2265" t="s">
        <v>0</v>
      </c>
      <c r="PT2265" t="s">
        <v>0</v>
      </c>
      <c r="PU2265" t="s">
        <v>0</v>
      </c>
      <c r="PV2265" t="s">
        <v>0</v>
      </c>
      <c r="PW2265" t="s">
        <v>0</v>
      </c>
      <c r="PX2265" t="s">
        <v>0</v>
      </c>
      <c r="PY2265" t="s">
        <v>0</v>
      </c>
      <c r="PZ2265" t="s">
        <v>0</v>
      </c>
      <c r="QA2265" t="s">
        <v>0</v>
      </c>
      <c r="QB2265" t="s">
        <v>0</v>
      </c>
      <c r="QC2265">
        <v>14.125</v>
      </c>
      <c r="QD2265" t="s">
        <v>0</v>
      </c>
      <c r="QE2265">
        <v>1.2812999999999999</v>
      </c>
      <c r="QF2265" t="s">
        <v>0</v>
      </c>
      <c r="QG2265">
        <v>4.75</v>
      </c>
      <c r="QH2265" t="s">
        <v>0</v>
      </c>
      <c r="QI2265" t="s">
        <v>0</v>
      </c>
      <c r="QJ2265" t="s">
        <v>0</v>
      </c>
      <c r="QK2265" t="s">
        <v>0</v>
      </c>
      <c r="QL2265" t="s">
        <v>0</v>
      </c>
      <c r="QM2265" t="s">
        <v>0</v>
      </c>
      <c r="QN2265" t="s">
        <v>0</v>
      </c>
      <c r="QO2265" t="s">
        <v>0</v>
      </c>
      <c r="QP2265" t="s">
        <v>0</v>
      </c>
      <c r="QQ2265" t="s">
        <v>0</v>
      </c>
      <c r="QR2265" t="s">
        <v>0</v>
      </c>
      <c r="QS2265" t="s">
        <v>0</v>
      </c>
      <c r="QT2265" t="s">
        <v>0</v>
      </c>
      <c r="QU2265" t="s">
        <v>0</v>
      </c>
      <c r="QV2265" t="s">
        <v>0</v>
      </c>
      <c r="QW2265" t="s">
        <v>0</v>
      </c>
      <c r="QX2265" t="s">
        <v>0</v>
      </c>
      <c r="QY2265" t="s">
        <v>0</v>
      </c>
      <c r="QZ2265" t="s">
        <v>0</v>
      </c>
      <c r="RA2265" t="s">
        <v>0</v>
      </c>
      <c r="RB2265" t="s">
        <v>0</v>
      </c>
      <c r="RC2265" t="s">
        <v>0</v>
      </c>
      <c r="RD2265" t="s">
        <v>0</v>
      </c>
      <c r="RE2265" t="s">
        <v>0</v>
      </c>
      <c r="RF2265">
        <v>7.1562999999999999</v>
      </c>
      <c r="RG2265">
        <v>10.0625</v>
      </c>
      <c r="RH2265" t="s">
        <v>0</v>
      </c>
      <c r="RI2265" t="s">
        <v>0</v>
      </c>
      <c r="RJ2265" t="s">
        <v>0</v>
      </c>
      <c r="RK2265" t="s">
        <v>0</v>
      </c>
      <c r="RL2265" t="s">
        <v>0</v>
      </c>
      <c r="RM2265" t="s">
        <v>0</v>
      </c>
      <c r="RN2265" t="s">
        <v>0</v>
      </c>
      <c r="RO2265" t="s">
        <v>0</v>
      </c>
      <c r="RP2265" t="s">
        <v>0</v>
      </c>
      <c r="RQ2265" t="s">
        <v>0</v>
      </c>
      <c r="RR2265" t="s">
        <v>0</v>
      </c>
      <c r="RS2265" t="s">
        <v>0</v>
      </c>
      <c r="RT2265" t="s">
        <v>0</v>
      </c>
      <c r="RU2265" t="s">
        <v>0</v>
      </c>
      <c r="RV2265">
        <v>4.0987999999999998</v>
      </c>
      <c r="RW2265" t="s">
        <v>0</v>
      </c>
      <c r="RX2265" t="s">
        <v>0</v>
      </c>
      <c r="RY2265" t="s">
        <v>0</v>
      </c>
      <c r="RZ2265" t="s">
        <v>0</v>
      </c>
      <c r="SA2265" t="s">
        <v>0</v>
      </c>
      <c r="SB2265" t="s">
        <v>0</v>
      </c>
      <c r="SC2265">
        <v>7.9843999999999999</v>
      </c>
      <c r="SD2265" t="s">
        <v>0</v>
      </c>
      <c r="SE2265">
        <v>7.7083000000000004</v>
      </c>
      <c r="SF2265" t="s">
        <v>0</v>
      </c>
      <c r="SG2265" t="s">
        <v>0</v>
      </c>
      <c r="SH2265" t="s">
        <v>0</v>
      </c>
      <c r="SI2265" t="s">
        <v>0</v>
      </c>
      <c r="SJ2265">
        <v>12.916700000000001</v>
      </c>
      <c r="SK2265">
        <v>44.375</v>
      </c>
      <c r="SL2265" t="s">
        <v>0</v>
      </c>
    </row>
    <row r="2266" spans="1:506" x14ac:dyDescent="0.3">
      <c r="A2266" s="1">
        <v>36045</v>
      </c>
      <c r="B2266" t="s">
        <v>0</v>
      </c>
      <c r="C2266" t="s">
        <v>0</v>
      </c>
      <c r="D2266" t="s">
        <v>0</v>
      </c>
      <c r="E2266">
        <v>1.254</v>
      </c>
      <c r="F2266" t="s">
        <v>0</v>
      </c>
      <c r="G2266" t="s">
        <v>0</v>
      </c>
      <c r="H2266">
        <v>4.75</v>
      </c>
      <c r="I2266" t="s">
        <v>0</v>
      </c>
      <c r="J2266" t="s">
        <v>0</v>
      </c>
      <c r="K2266">
        <v>3.0550000000000002</v>
      </c>
      <c r="L2266" t="s">
        <v>0</v>
      </c>
      <c r="M2266" t="s">
        <v>0</v>
      </c>
      <c r="N2266" t="s">
        <v>0</v>
      </c>
      <c r="O2266" t="s">
        <v>0</v>
      </c>
      <c r="P2266">
        <v>6.2968999999999999</v>
      </c>
      <c r="Q2266" t="s">
        <v>0</v>
      </c>
      <c r="R2266" t="s">
        <v>0</v>
      </c>
      <c r="S2266" t="s">
        <v>0</v>
      </c>
      <c r="T2266" t="s">
        <v>0</v>
      </c>
      <c r="U2266" t="s">
        <v>0</v>
      </c>
      <c r="V2266" t="s">
        <v>0</v>
      </c>
      <c r="W2266" t="s">
        <v>0</v>
      </c>
      <c r="X2266" t="s">
        <v>0</v>
      </c>
      <c r="Y2266" t="s">
        <v>0</v>
      </c>
      <c r="Z2266" t="s">
        <v>0</v>
      </c>
      <c r="AA2266" t="s">
        <v>0</v>
      </c>
      <c r="AB2266" t="s">
        <v>0</v>
      </c>
      <c r="AC2266" t="s">
        <v>0</v>
      </c>
      <c r="AD2266" t="s">
        <v>0</v>
      </c>
      <c r="AE2266" t="s">
        <v>0</v>
      </c>
      <c r="AF2266">
        <v>1.6875</v>
      </c>
      <c r="AG2266">
        <v>5.9375</v>
      </c>
      <c r="AH2266" t="s">
        <v>0</v>
      </c>
      <c r="AI2266" t="s">
        <v>0</v>
      </c>
      <c r="AJ2266" t="s">
        <v>0</v>
      </c>
      <c r="AK2266">
        <v>15.952999999999999</v>
      </c>
      <c r="AL2266" t="s">
        <v>0</v>
      </c>
      <c r="AM2266" t="s">
        <v>0</v>
      </c>
      <c r="AN2266">
        <v>14.375</v>
      </c>
      <c r="AO2266" t="s">
        <v>0</v>
      </c>
      <c r="AP2266">
        <v>1.5625</v>
      </c>
      <c r="AQ2266" t="s">
        <v>0</v>
      </c>
      <c r="AR2266" t="s">
        <v>0</v>
      </c>
      <c r="AS2266" t="s">
        <v>0</v>
      </c>
      <c r="AT2266" t="s">
        <v>0</v>
      </c>
      <c r="AU2266" t="s">
        <v>0</v>
      </c>
      <c r="AV2266" t="s">
        <v>0</v>
      </c>
      <c r="AW2266" t="s">
        <v>0</v>
      </c>
      <c r="AX2266" t="s">
        <v>0</v>
      </c>
      <c r="AY2266" t="s">
        <v>0</v>
      </c>
      <c r="AZ2266" t="s">
        <v>0</v>
      </c>
      <c r="BA2266">
        <v>0.91669999999999996</v>
      </c>
      <c r="BB2266" t="s">
        <v>0</v>
      </c>
      <c r="BC2266" t="s">
        <v>0</v>
      </c>
      <c r="BD2266" t="s">
        <v>0</v>
      </c>
      <c r="BE2266" t="s">
        <v>0</v>
      </c>
      <c r="BF2266" t="s">
        <v>0</v>
      </c>
      <c r="BG2266" t="s">
        <v>0</v>
      </c>
      <c r="BH2266" t="s">
        <v>0</v>
      </c>
      <c r="BI2266" t="s">
        <v>0</v>
      </c>
      <c r="BJ2266" t="s">
        <v>0</v>
      </c>
      <c r="BK2266" t="s">
        <v>0</v>
      </c>
      <c r="BL2266" t="s">
        <v>0</v>
      </c>
      <c r="BM2266" t="s">
        <v>0</v>
      </c>
      <c r="BN2266" t="s">
        <v>0</v>
      </c>
      <c r="BO2266">
        <v>3.32</v>
      </c>
      <c r="BP2266" t="s">
        <v>0</v>
      </c>
      <c r="BQ2266" t="s">
        <v>0</v>
      </c>
      <c r="BR2266" t="s">
        <v>0</v>
      </c>
      <c r="BS2266" t="s">
        <v>0</v>
      </c>
      <c r="BT2266" t="s">
        <v>0</v>
      </c>
      <c r="BU2266" t="s">
        <v>0</v>
      </c>
      <c r="BV2266" t="s">
        <v>0</v>
      </c>
      <c r="BW2266" t="s">
        <v>0</v>
      </c>
      <c r="BX2266" t="s">
        <v>0</v>
      </c>
      <c r="BY2266" t="s">
        <v>0</v>
      </c>
      <c r="BZ2266" t="s">
        <v>0</v>
      </c>
      <c r="CA2266" t="s">
        <v>0</v>
      </c>
      <c r="CB2266" t="s">
        <v>0</v>
      </c>
      <c r="CC2266" t="s">
        <v>0</v>
      </c>
      <c r="CD2266" t="s">
        <v>0</v>
      </c>
      <c r="CE2266" t="s">
        <v>0</v>
      </c>
      <c r="CF2266" t="s">
        <v>0</v>
      </c>
      <c r="CG2266" t="s">
        <v>0</v>
      </c>
      <c r="CH2266" t="s">
        <v>0</v>
      </c>
      <c r="CI2266" t="s">
        <v>0</v>
      </c>
      <c r="CJ2266" t="s">
        <v>0</v>
      </c>
      <c r="CK2266" t="s">
        <v>0</v>
      </c>
      <c r="CL2266" t="s">
        <v>0</v>
      </c>
      <c r="CM2266">
        <v>2.9843999999999999</v>
      </c>
      <c r="CN2266" t="s">
        <v>0</v>
      </c>
      <c r="CO2266" t="s">
        <v>0</v>
      </c>
      <c r="CP2266" t="s">
        <v>0</v>
      </c>
      <c r="CQ2266">
        <v>4.625</v>
      </c>
      <c r="CR2266" t="s">
        <v>0</v>
      </c>
      <c r="CS2266" t="s">
        <v>0</v>
      </c>
      <c r="CT2266">
        <v>30.045400000000001</v>
      </c>
      <c r="CU2266" t="s">
        <v>0</v>
      </c>
      <c r="CV2266" t="s">
        <v>0</v>
      </c>
      <c r="CW2266" t="s">
        <v>0</v>
      </c>
      <c r="CX2266">
        <v>6.5103999999999997</v>
      </c>
      <c r="CY2266" t="s">
        <v>0</v>
      </c>
      <c r="CZ2266" t="s">
        <v>0</v>
      </c>
      <c r="DA2266" t="s">
        <v>0</v>
      </c>
      <c r="DB2266" t="s">
        <v>0</v>
      </c>
      <c r="DC2266" t="s">
        <v>0</v>
      </c>
      <c r="DD2266" t="s">
        <v>0</v>
      </c>
      <c r="DE2266" t="s">
        <v>0</v>
      </c>
      <c r="DF2266" t="s">
        <v>0</v>
      </c>
      <c r="DG2266" t="s">
        <v>0</v>
      </c>
      <c r="DH2266" t="s">
        <v>0</v>
      </c>
      <c r="DI2266">
        <v>24.875</v>
      </c>
      <c r="DJ2266" t="s">
        <v>0</v>
      </c>
      <c r="DK2266" t="s">
        <v>0</v>
      </c>
      <c r="DL2266" t="s">
        <v>0</v>
      </c>
      <c r="DM2266">
        <v>0.75</v>
      </c>
      <c r="DN2266" t="s">
        <v>0</v>
      </c>
      <c r="DO2266">
        <v>14.875</v>
      </c>
      <c r="DP2266" t="s">
        <v>0</v>
      </c>
      <c r="DQ2266">
        <v>32.167000000000002</v>
      </c>
      <c r="DR2266" t="s">
        <v>0</v>
      </c>
      <c r="DS2266">
        <v>0.30209999999999998</v>
      </c>
      <c r="DT2266" t="s">
        <v>0</v>
      </c>
      <c r="DU2266">
        <v>12.740600000000001</v>
      </c>
      <c r="DV2266" t="s">
        <v>0</v>
      </c>
      <c r="DW2266" t="s">
        <v>0</v>
      </c>
      <c r="DX2266" t="s">
        <v>0</v>
      </c>
      <c r="DY2266" t="s">
        <v>0</v>
      </c>
      <c r="DZ2266" t="s">
        <v>0</v>
      </c>
      <c r="EA2266" t="s">
        <v>0</v>
      </c>
      <c r="EB2266" t="s">
        <v>0</v>
      </c>
      <c r="EC2266" t="s">
        <v>0</v>
      </c>
      <c r="ED2266" t="s">
        <v>0</v>
      </c>
      <c r="EE2266" t="s">
        <v>0</v>
      </c>
      <c r="EF2266" t="s">
        <v>0</v>
      </c>
      <c r="EG2266" t="s">
        <v>0</v>
      </c>
      <c r="EH2266" t="s">
        <v>0</v>
      </c>
      <c r="EI2266" t="s">
        <v>0</v>
      </c>
      <c r="EJ2266" t="s">
        <v>0</v>
      </c>
      <c r="EK2266">
        <v>1.9893000000000001</v>
      </c>
      <c r="EL2266" t="s">
        <v>0</v>
      </c>
      <c r="EM2266">
        <v>6.8888999999999996</v>
      </c>
      <c r="EN2266" t="s">
        <v>0</v>
      </c>
      <c r="EO2266" t="s">
        <v>0</v>
      </c>
      <c r="EP2266" t="s">
        <v>0</v>
      </c>
      <c r="EQ2266" t="s">
        <v>0</v>
      </c>
      <c r="ER2266" t="s">
        <v>0</v>
      </c>
      <c r="ES2266" t="s">
        <v>0</v>
      </c>
      <c r="ET2266" t="s">
        <v>0</v>
      </c>
      <c r="EU2266" t="s">
        <v>0</v>
      </c>
      <c r="EV2266" t="s">
        <v>0</v>
      </c>
      <c r="EW2266">
        <v>10</v>
      </c>
      <c r="EX2266" t="s">
        <v>0</v>
      </c>
      <c r="EY2266" t="s">
        <v>0</v>
      </c>
      <c r="EZ2266" t="s">
        <v>0</v>
      </c>
      <c r="FA2266" t="s">
        <v>0</v>
      </c>
      <c r="FB2266" t="s">
        <v>0</v>
      </c>
      <c r="FC2266" t="s">
        <v>0</v>
      </c>
      <c r="FD2266" t="s">
        <v>0</v>
      </c>
      <c r="FE2266" t="s">
        <v>0</v>
      </c>
      <c r="FF2266" t="s">
        <v>0</v>
      </c>
      <c r="FG2266" t="s">
        <v>0</v>
      </c>
      <c r="FH2266" t="s">
        <v>0</v>
      </c>
      <c r="FI2266" t="s">
        <v>0</v>
      </c>
      <c r="FJ2266" t="s">
        <v>0</v>
      </c>
      <c r="FK2266">
        <v>43.906300000000002</v>
      </c>
      <c r="FL2266" t="s">
        <v>0</v>
      </c>
      <c r="FM2266" t="s">
        <v>0</v>
      </c>
      <c r="FN2266" t="s">
        <v>0</v>
      </c>
      <c r="FO2266" t="s">
        <v>0</v>
      </c>
      <c r="FP2266" t="s">
        <v>0</v>
      </c>
      <c r="FQ2266">
        <v>3.7656000000000001</v>
      </c>
      <c r="FR2266" t="s">
        <v>0</v>
      </c>
      <c r="FS2266" t="s">
        <v>0</v>
      </c>
      <c r="FT2266" t="s">
        <v>0</v>
      </c>
      <c r="FU2266" t="s">
        <v>0</v>
      </c>
      <c r="FV2266">
        <v>1.8008</v>
      </c>
      <c r="FW2266" t="s">
        <v>0</v>
      </c>
      <c r="FX2266" t="s">
        <v>0</v>
      </c>
      <c r="FY2266" t="s">
        <v>0</v>
      </c>
      <c r="FZ2266" t="s">
        <v>0</v>
      </c>
      <c r="GA2266" t="s">
        <v>0</v>
      </c>
      <c r="GB2266" t="s">
        <v>0</v>
      </c>
      <c r="GC2266" t="s">
        <v>0</v>
      </c>
      <c r="GD2266">
        <v>4.8263999999999996</v>
      </c>
      <c r="GE2266">
        <v>34.5</v>
      </c>
      <c r="GF2266">
        <v>1.5937999999999999</v>
      </c>
      <c r="GG2266" t="s">
        <v>0</v>
      </c>
      <c r="GH2266" t="s">
        <v>0</v>
      </c>
      <c r="GI2266" t="s">
        <v>0</v>
      </c>
      <c r="GJ2266" t="s">
        <v>0</v>
      </c>
      <c r="GK2266" t="s">
        <v>0</v>
      </c>
      <c r="GL2266" t="s">
        <v>0</v>
      </c>
      <c r="GM2266" t="s">
        <v>0</v>
      </c>
      <c r="GN2266" t="s">
        <v>0</v>
      </c>
      <c r="GO2266" t="s">
        <v>0</v>
      </c>
      <c r="GP2266" t="s">
        <v>0</v>
      </c>
      <c r="GQ2266" t="s">
        <v>0</v>
      </c>
      <c r="GR2266" t="s">
        <v>0</v>
      </c>
      <c r="GS2266">
        <v>0.58979999999999999</v>
      </c>
      <c r="GT2266" t="s">
        <v>0</v>
      </c>
      <c r="GU2266" t="s">
        <v>0</v>
      </c>
      <c r="GV2266" t="s">
        <v>0</v>
      </c>
      <c r="GW2266" t="s">
        <v>0</v>
      </c>
      <c r="GX2266" t="s">
        <v>0</v>
      </c>
      <c r="GY2266" t="s">
        <v>0</v>
      </c>
      <c r="GZ2266" t="s">
        <v>0</v>
      </c>
      <c r="HA2266" t="s">
        <v>0</v>
      </c>
      <c r="HB2266" t="s">
        <v>0</v>
      </c>
      <c r="HC2266" t="s">
        <v>0</v>
      </c>
      <c r="HD2266" t="s">
        <v>0</v>
      </c>
      <c r="HE2266" t="s">
        <v>0</v>
      </c>
      <c r="HF2266" t="s">
        <v>0</v>
      </c>
      <c r="HG2266" t="s">
        <v>0</v>
      </c>
      <c r="HH2266">
        <v>19.731400000000001</v>
      </c>
      <c r="HI2266" t="s">
        <v>0</v>
      </c>
      <c r="HJ2266" t="s">
        <v>0</v>
      </c>
      <c r="HK2266" t="s">
        <v>0</v>
      </c>
      <c r="HL2266" t="s">
        <v>0</v>
      </c>
      <c r="HM2266" t="s">
        <v>0</v>
      </c>
      <c r="HN2266" t="s">
        <v>0</v>
      </c>
      <c r="HO2266" t="s">
        <v>0</v>
      </c>
      <c r="HP2266" t="s">
        <v>0</v>
      </c>
      <c r="HQ2266" t="s">
        <v>0</v>
      </c>
      <c r="HR2266">
        <v>2.75</v>
      </c>
      <c r="HS2266" t="s">
        <v>0</v>
      </c>
      <c r="HT2266" t="s">
        <v>0</v>
      </c>
      <c r="HU2266" t="s">
        <v>0</v>
      </c>
      <c r="HV2266" t="s">
        <v>0</v>
      </c>
      <c r="HW2266" t="s">
        <v>0</v>
      </c>
      <c r="HX2266" t="s">
        <v>0</v>
      </c>
      <c r="HY2266">
        <v>7.3490000000000002</v>
      </c>
      <c r="HZ2266" t="s">
        <v>0</v>
      </c>
      <c r="IA2266" t="s">
        <v>0</v>
      </c>
      <c r="IB2266" t="s">
        <v>0</v>
      </c>
      <c r="IC2266" t="s">
        <v>0</v>
      </c>
      <c r="ID2266" t="s">
        <v>0</v>
      </c>
      <c r="IE2266">
        <v>4.9375</v>
      </c>
      <c r="IF2266" t="s">
        <v>0</v>
      </c>
      <c r="IG2266" t="s">
        <v>0</v>
      </c>
      <c r="IH2266" t="s">
        <v>0</v>
      </c>
      <c r="II2266">
        <v>9.5625</v>
      </c>
      <c r="IJ2266" t="s">
        <v>0</v>
      </c>
      <c r="IK2266">
        <v>19.5625</v>
      </c>
      <c r="IL2266">
        <v>6.5419999999999998</v>
      </c>
      <c r="IM2266" t="s">
        <v>0</v>
      </c>
      <c r="IN2266" t="s">
        <v>0</v>
      </c>
      <c r="IO2266" t="s">
        <v>0</v>
      </c>
      <c r="IP2266" t="s">
        <v>0</v>
      </c>
      <c r="IQ2266" t="s">
        <v>0</v>
      </c>
      <c r="IR2266">
        <v>6.5026999999999999</v>
      </c>
      <c r="IS2266" t="s">
        <v>0</v>
      </c>
      <c r="IT2266" t="s">
        <v>0</v>
      </c>
      <c r="IU2266" t="s">
        <v>0</v>
      </c>
      <c r="IV2266" t="s">
        <v>0</v>
      </c>
      <c r="IW2266" t="s">
        <v>0</v>
      </c>
      <c r="IX2266">
        <v>4.5937999999999999</v>
      </c>
      <c r="IY2266" t="s">
        <v>0</v>
      </c>
      <c r="IZ2266">
        <v>10.75</v>
      </c>
      <c r="JA2266" t="s">
        <v>0</v>
      </c>
      <c r="JB2266" t="s">
        <v>0</v>
      </c>
      <c r="JC2266" t="s">
        <v>0</v>
      </c>
      <c r="JD2266">
        <v>13.125</v>
      </c>
      <c r="JE2266" t="s">
        <v>0</v>
      </c>
      <c r="JF2266" t="s">
        <v>0</v>
      </c>
      <c r="JG2266" t="s">
        <v>0</v>
      </c>
      <c r="JH2266" t="s">
        <v>0</v>
      </c>
      <c r="JI2266" t="s">
        <v>0</v>
      </c>
      <c r="JJ2266">
        <v>11.125</v>
      </c>
      <c r="JK2266" t="s">
        <v>0</v>
      </c>
      <c r="JL2266" t="s">
        <v>0</v>
      </c>
      <c r="JM2266" t="s">
        <v>0</v>
      </c>
      <c r="JN2266" t="s">
        <v>0</v>
      </c>
      <c r="JO2266" t="s">
        <v>0</v>
      </c>
      <c r="JP2266" t="s">
        <v>0</v>
      </c>
      <c r="JQ2266" t="s">
        <v>0</v>
      </c>
      <c r="JR2266" t="s">
        <v>0</v>
      </c>
      <c r="JS2266" t="s">
        <v>0</v>
      </c>
      <c r="JT2266" t="s">
        <v>0</v>
      </c>
      <c r="JU2266" t="s">
        <v>0</v>
      </c>
      <c r="JV2266" t="s">
        <v>0</v>
      </c>
      <c r="JW2266" t="s">
        <v>0</v>
      </c>
      <c r="JX2266" t="s">
        <v>0</v>
      </c>
      <c r="JY2266" t="s">
        <v>0</v>
      </c>
      <c r="JZ2266" t="s">
        <v>0</v>
      </c>
      <c r="KA2266" t="s">
        <v>0</v>
      </c>
      <c r="KB2266" t="s">
        <v>0</v>
      </c>
      <c r="KC2266" t="s">
        <v>0</v>
      </c>
      <c r="KD2266" t="s">
        <v>0</v>
      </c>
      <c r="KE2266" t="s">
        <v>0</v>
      </c>
      <c r="KF2266">
        <v>3.9167000000000001</v>
      </c>
      <c r="KG2266" t="s">
        <v>0</v>
      </c>
      <c r="KH2266" t="s">
        <v>0</v>
      </c>
      <c r="KI2266" t="s">
        <v>0</v>
      </c>
      <c r="KJ2266" t="s">
        <v>0</v>
      </c>
      <c r="KK2266" t="s">
        <v>0</v>
      </c>
      <c r="KL2266" t="s">
        <v>0</v>
      </c>
      <c r="KM2266" t="s">
        <v>0</v>
      </c>
      <c r="KN2266" t="s">
        <v>0</v>
      </c>
      <c r="KO2266" t="s">
        <v>0</v>
      </c>
      <c r="KP2266" t="s">
        <v>0</v>
      </c>
      <c r="KQ2266" t="s">
        <v>0</v>
      </c>
      <c r="KR2266">
        <v>6.2222</v>
      </c>
      <c r="KS2266" t="s">
        <v>0</v>
      </c>
      <c r="KT2266" t="s">
        <v>0</v>
      </c>
      <c r="KU2266" t="s">
        <v>0</v>
      </c>
      <c r="KV2266" t="s">
        <v>0</v>
      </c>
      <c r="KW2266" t="s">
        <v>0</v>
      </c>
      <c r="KX2266" t="s">
        <v>0</v>
      </c>
      <c r="KY2266" t="s">
        <v>0</v>
      </c>
      <c r="KZ2266">
        <v>14.125</v>
      </c>
      <c r="LA2266" t="s">
        <v>0</v>
      </c>
      <c r="LB2266" t="s">
        <v>0</v>
      </c>
      <c r="LC2266" t="s">
        <v>0</v>
      </c>
      <c r="LD2266" t="s">
        <v>0</v>
      </c>
      <c r="LE2266">
        <v>9.6000000000000002E-2</v>
      </c>
      <c r="LF2266" t="s">
        <v>0</v>
      </c>
      <c r="LG2266" t="s">
        <v>0</v>
      </c>
      <c r="LH2266" t="s">
        <v>0</v>
      </c>
      <c r="LI2266" t="s">
        <v>0</v>
      </c>
      <c r="LJ2266" t="s">
        <v>0</v>
      </c>
      <c r="LK2266" t="s">
        <v>0</v>
      </c>
      <c r="LL2266" t="s">
        <v>0</v>
      </c>
      <c r="LM2266">
        <v>24.156300000000002</v>
      </c>
      <c r="LN2266" t="s">
        <v>0</v>
      </c>
      <c r="LO2266" t="s">
        <v>0</v>
      </c>
      <c r="LP2266" t="s">
        <v>0</v>
      </c>
      <c r="LQ2266" t="s">
        <v>0</v>
      </c>
      <c r="LR2266">
        <v>15.0313</v>
      </c>
      <c r="LS2266" t="s">
        <v>0</v>
      </c>
      <c r="LT2266" t="s">
        <v>0</v>
      </c>
      <c r="LU2266" t="s">
        <v>0</v>
      </c>
      <c r="LV2266" t="s">
        <v>0</v>
      </c>
      <c r="LW2266" t="s">
        <v>0</v>
      </c>
      <c r="LX2266" t="s">
        <v>0</v>
      </c>
      <c r="LY2266" t="s">
        <v>0</v>
      </c>
      <c r="LZ2266" t="s">
        <v>0</v>
      </c>
      <c r="MA2266" t="s">
        <v>0</v>
      </c>
      <c r="MB2266">
        <v>2.3906000000000001</v>
      </c>
      <c r="MC2266" t="s">
        <v>0</v>
      </c>
      <c r="MD2266" t="s">
        <v>0</v>
      </c>
      <c r="ME2266" t="s">
        <v>0</v>
      </c>
      <c r="MF2266" t="s">
        <v>0</v>
      </c>
      <c r="MG2266">
        <v>5.625</v>
      </c>
      <c r="MH2266" t="s">
        <v>0</v>
      </c>
      <c r="MI2266">
        <v>5.9687999999999999</v>
      </c>
      <c r="MJ2266">
        <v>32.25</v>
      </c>
      <c r="MK2266" t="s">
        <v>0</v>
      </c>
      <c r="ML2266" t="s">
        <v>0</v>
      </c>
      <c r="MM2266" t="s">
        <v>0</v>
      </c>
      <c r="MN2266" t="s">
        <v>0</v>
      </c>
      <c r="MO2266" t="s">
        <v>0</v>
      </c>
      <c r="MP2266" t="s">
        <v>0</v>
      </c>
      <c r="MQ2266" t="s">
        <v>0</v>
      </c>
      <c r="MR2266">
        <v>1.5802</v>
      </c>
      <c r="MS2266" t="s">
        <v>0</v>
      </c>
      <c r="MT2266" t="s">
        <v>0</v>
      </c>
      <c r="MU2266">
        <v>3.4479000000000002</v>
      </c>
      <c r="MV2266">
        <v>7.8440000000000003</v>
      </c>
      <c r="MW2266" t="s">
        <v>0</v>
      </c>
      <c r="MX2266" t="s">
        <v>0</v>
      </c>
      <c r="MY2266">
        <v>18.277799999999999</v>
      </c>
      <c r="MZ2266">
        <v>4.9074</v>
      </c>
      <c r="NA2266">
        <v>8.0494000000000003</v>
      </c>
      <c r="NB2266" t="s">
        <v>0</v>
      </c>
      <c r="NC2266" t="s">
        <v>0</v>
      </c>
      <c r="ND2266" t="s">
        <v>0</v>
      </c>
      <c r="NE2266" t="s">
        <v>0</v>
      </c>
      <c r="NF2266" t="s">
        <v>0</v>
      </c>
      <c r="NG2266" t="s">
        <v>0</v>
      </c>
      <c r="NH2266" t="s">
        <v>0</v>
      </c>
      <c r="NI2266" t="s">
        <v>0</v>
      </c>
      <c r="NJ2266" t="s">
        <v>0</v>
      </c>
      <c r="NK2266" t="s">
        <v>0</v>
      </c>
      <c r="NL2266" t="s">
        <v>0</v>
      </c>
      <c r="NM2266" t="s">
        <v>0</v>
      </c>
      <c r="NN2266" t="s">
        <v>0</v>
      </c>
      <c r="NO2266" t="s">
        <v>0</v>
      </c>
      <c r="NP2266" t="s">
        <v>0</v>
      </c>
      <c r="NQ2266" t="s">
        <v>0</v>
      </c>
      <c r="NR2266" t="s">
        <v>0</v>
      </c>
      <c r="NS2266" t="s">
        <v>0</v>
      </c>
      <c r="NT2266">
        <v>8.5937999999999999</v>
      </c>
      <c r="NU2266" t="s">
        <v>0</v>
      </c>
      <c r="NV2266" t="s">
        <v>0</v>
      </c>
      <c r="NW2266" t="s">
        <v>0</v>
      </c>
      <c r="NX2266" t="s">
        <v>0</v>
      </c>
      <c r="NY2266" t="s">
        <v>0</v>
      </c>
      <c r="NZ2266" t="s">
        <v>0</v>
      </c>
      <c r="OA2266" t="s">
        <v>0</v>
      </c>
      <c r="OB2266">
        <v>2.6017999999999999</v>
      </c>
      <c r="OC2266" t="s">
        <v>0</v>
      </c>
      <c r="OD2266" t="s">
        <v>0</v>
      </c>
      <c r="OE2266" t="s">
        <v>0</v>
      </c>
      <c r="OF2266" t="s">
        <v>0</v>
      </c>
      <c r="OG2266">
        <v>5.875</v>
      </c>
      <c r="OH2266" t="s">
        <v>0</v>
      </c>
      <c r="OI2266" t="s">
        <v>0</v>
      </c>
      <c r="OJ2266" t="s">
        <v>0</v>
      </c>
      <c r="OK2266" t="s">
        <v>0</v>
      </c>
      <c r="OL2266">
        <v>2.3593999999999999</v>
      </c>
      <c r="OM2266" t="s">
        <v>0</v>
      </c>
      <c r="ON2266" t="s">
        <v>0</v>
      </c>
      <c r="OO2266" t="s">
        <v>0</v>
      </c>
      <c r="OP2266">
        <v>2.0897999999999999</v>
      </c>
      <c r="OQ2266" t="s">
        <v>0</v>
      </c>
      <c r="OR2266" t="s">
        <v>0</v>
      </c>
      <c r="OS2266" t="s">
        <v>0</v>
      </c>
      <c r="OT2266">
        <v>1.9492</v>
      </c>
      <c r="OU2266" t="s">
        <v>0</v>
      </c>
      <c r="OV2266" t="s">
        <v>0</v>
      </c>
      <c r="OW2266" t="s">
        <v>0</v>
      </c>
      <c r="OX2266">
        <v>12.063000000000001</v>
      </c>
      <c r="OY2266" t="s">
        <v>0</v>
      </c>
      <c r="OZ2266" t="s">
        <v>0</v>
      </c>
      <c r="PA2266" t="s">
        <v>0</v>
      </c>
      <c r="PB2266" t="s">
        <v>0</v>
      </c>
      <c r="PC2266">
        <v>15.25</v>
      </c>
      <c r="PD2266" t="s">
        <v>0</v>
      </c>
      <c r="PE2266" t="s">
        <v>0</v>
      </c>
      <c r="PF2266" t="s">
        <v>0</v>
      </c>
      <c r="PG2266" t="s">
        <v>0</v>
      </c>
      <c r="PH2266" t="s">
        <v>0</v>
      </c>
      <c r="PI2266">
        <v>7.7812999999999999</v>
      </c>
      <c r="PJ2266" t="s">
        <v>0</v>
      </c>
      <c r="PK2266" t="s">
        <v>0</v>
      </c>
      <c r="PL2266" t="s">
        <v>0</v>
      </c>
      <c r="PM2266">
        <v>3.7082999999999999</v>
      </c>
      <c r="PN2266" t="s">
        <v>0</v>
      </c>
      <c r="PO2266" t="s">
        <v>0</v>
      </c>
      <c r="PP2266" t="s">
        <v>0</v>
      </c>
      <c r="PQ2266" t="s">
        <v>0</v>
      </c>
      <c r="PR2266">
        <v>22.062999999999999</v>
      </c>
      <c r="PS2266" t="s">
        <v>0</v>
      </c>
      <c r="PT2266" t="s">
        <v>0</v>
      </c>
      <c r="PU2266" t="s">
        <v>0</v>
      </c>
      <c r="PV2266" t="s">
        <v>0</v>
      </c>
      <c r="PW2266" t="s">
        <v>0</v>
      </c>
      <c r="PX2266" t="s">
        <v>0</v>
      </c>
      <c r="PY2266" t="s">
        <v>0</v>
      </c>
      <c r="PZ2266" t="s">
        <v>0</v>
      </c>
      <c r="QA2266" t="s">
        <v>0</v>
      </c>
      <c r="QB2266" t="s">
        <v>0</v>
      </c>
      <c r="QC2266">
        <v>14.125</v>
      </c>
      <c r="QD2266" t="s">
        <v>0</v>
      </c>
      <c r="QE2266">
        <v>1.2812999999999999</v>
      </c>
      <c r="QF2266" t="s">
        <v>0</v>
      </c>
      <c r="QG2266">
        <v>4.75</v>
      </c>
      <c r="QH2266" t="s">
        <v>0</v>
      </c>
      <c r="QI2266" t="s">
        <v>0</v>
      </c>
      <c r="QJ2266" t="s">
        <v>0</v>
      </c>
      <c r="QK2266" t="s">
        <v>0</v>
      </c>
      <c r="QL2266" t="s">
        <v>0</v>
      </c>
      <c r="QM2266" t="s">
        <v>0</v>
      </c>
      <c r="QN2266" t="s">
        <v>0</v>
      </c>
      <c r="QO2266" t="s">
        <v>0</v>
      </c>
      <c r="QP2266" t="s">
        <v>0</v>
      </c>
      <c r="QQ2266" t="s">
        <v>0</v>
      </c>
      <c r="QR2266" t="s">
        <v>0</v>
      </c>
      <c r="QS2266" t="s">
        <v>0</v>
      </c>
      <c r="QT2266" t="s">
        <v>0</v>
      </c>
      <c r="QU2266" t="s">
        <v>0</v>
      </c>
      <c r="QV2266" t="s">
        <v>0</v>
      </c>
      <c r="QW2266" t="s">
        <v>0</v>
      </c>
      <c r="QX2266" t="s">
        <v>0</v>
      </c>
      <c r="QY2266" t="s">
        <v>0</v>
      </c>
      <c r="QZ2266" t="s">
        <v>0</v>
      </c>
      <c r="RA2266" t="s">
        <v>0</v>
      </c>
      <c r="RB2266" t="s">
        <v>0</v>
      </c>
      <c r="RC2266" t="s">
        <v>0</v>
      </c>
      <c r="RD2266" t="s">
        <v>0</v>
      </c>
      <c r="RE2266" t="s">
        <v>0</v>
      </c>
      <c r="RF2266">
        <v>7.1562999999999999</v>
      </c>
      <c r="RG2266">
        <v>10.0625</v>
      </c>
      <c r="RH2266" t="s">
        <v>0</v>
      </c>
      <c r="RI2266" t="s">
        <v>0</v>
      </c>
      <c r="RJ2266" t="s">
        <v>0</v>
      </c>
      <c r="RK2266" t="s">
        <v>0</v>
      </c>
      <c r="RL2266" t="s">
        <v>0</v>
      </c>
      <c r="RM2266" t="s">
        <v>0</v>
      </c>
      <c r="RN2266" t="s">
        <v>0</v>
      </c>
      <c r="RO2266" t="s">
        <v>0</v>
      </c>
      <c r="RP2266" t="s">
        <v>0</v>
      </c>
      <c r="RQ2266" t="s">
        <v>0</v>
      </c>
      <c r="RR2266" t="s">
        <v>0</v>
      </c>
      <c r="RS2266" t="s">
        <v>0</v>
      </c>
      <c r="RT2266" t="s">
        <v>0</v>
      </c>
      <c r="RU2266" t="s">
        <v>0</v>
      </c>
      <c r="RV2266">
        <v>4.0987999999999998</v>
      </c>
      <c r="RW2266" t="s">
        <v>0</v>
      </c>
      <c r="RX2266" t="s">
        <v>0</v>
      </c>
      <c r="RY2266" t="s">
        <v>0</v>
      </c>
      <c r="RZ2266" t="s">
        <v>0</v>
      </c>
      <c r="SA2266" t="s">
        <v>0</v>
      </c>
      <c r="SB2266" t="s">
        <v>0</v>
      </c>
      <c r="SC2266">
        <v>7.9843999999999999</v>
      </c>
      <c r="SD2266" t="s">
        <v>0</v>
      </c>
      <c r="SE2266">
        <v>7.7083000000000004</v>
      </c>
      <c r="SF2266" t="s">
        <v>0</v>
      </c>
      <c r="SG2266" t="s">
        <v>0</v>
      </c>
      <c r="SH2266" t="s">
        <v>0</v>
      </c>
      <c r="SI2266" t="s">
        <v>0</v>
      </c>
      <c r="SJ2266">
        <v>12.916700000000001</v>
      </c>
      <c r="SK2266">
        <v>44.375</v>
      </c>
      <c r="SL2266" t="s">
        <v>0</v>
      </c>
    </row>
    <row r="2267" spans="1:506" x14ac:dyDescent="0.3">
      <c r="A2267" s="1">
        <v>36046</v>
      </c>
      <c r="B2267" t="s">
        <v>0</v>
      </c>
      <c r="C2267" t="s">
        <v>0</v>
      </c>
      <c r="D2267" t="s">
        <v>0</v>
      </c>
      <c r="E2267">
        <v>1.3660000000000001</v>
      </c>
      <c r="F2267" t="s">
        <v>0</v>
      </c>
      <c r="G2267" t="s">
        <v>0</v>
      </c>
      <c r="H2267">
        <v>4.625</v>
      </c>
      <c r="I2267" t="s">
        <v>0</v>
      </c>
      <c r="J2267" t="s">
        <v>0</v>
      </c>
      <c r="K2267">
        <v>3.2109999999999999</v>
      </c>
      <c r="L2267" t="s">
        <v>0</v>
      </c>
      <c r="M2267" t="s">
        <v>0</v>
      </c>
      <c r="N2267" t="s">
        <v>0</v>
      </c>
      <c r="O2267" t="s">
        <v>0</v>
      </c>
      <c r="P2267">
        <v>6.3125</v>
      </c>
      <c r="Q2267" t="s">
        <v>0</v>
      </c>
      <c r="R2267" t="s">
        <v>0</v>
      </c>
      <c r="S2267" t="s">
        <v>0</v>
      </c>
      <c r="T2267" t="s">
        <v>0</v>
      </c>
      <c r="U2267" t="s">
        <v>0</v>
      </c>
      <c r="V2267" t="s">
        <v>0</v>
      </c>
      <c r="W2267" t="s">
        <v>0</v>
      </c>
      <c r="X2267" t="s">
        <v>0</v>
      </c>
      <c r="Y2267" t="s">
        <v>0</v>
      </c>
      <c r="Z2267" t="s">
        <v>0</v>
      </c>
      <c r="AA2267" t="s">
        <v>0</v>
      </c>
      <c r="AB2267" t="s">
        <v>0</v>
      </c>
      <c r="AC2267" t="s">
        <v>0</v>
      </c>
      <c r="AD2267" t="s">
        <v>0</v>
      </c>
      <c r="AE2267" t="s">
        <v>0</v>
      </c>
      <c r="AF2267">
        <v>1.5781000000000001</v>
      </c>
      <c r="AG2267">
        <v>6.3906000000000001</v>
      </c>
      <c r="AH2267" t="s">
        <v>0</v>
      </c>
      <c r="AI2267" t="s">
        <v>0</v>
      </c>
      <c r="AJ2267" t="s">
        <v>0</v>
      </c>
      <c r="AK2267">
        <v>17.437999999999999</v>
      </c>
      <c r="AL2267" t="s">
        <v>0</v>
      </c>
      <c r="AM2267" t="s">
        <v>0</v>
      </c>
      <c r="AN2267">
        <v>15.375</v>
      </c>
      <c r="AO2267" t="s">
        <v>0</v>
      </c>
      <c r="AP2267">
        <v>1.625</v>
      </c>
      <c r="AQ2267" t="s">
        <v>0</v>
      </c>
      <c r="AR2267" t="s">
        <v>0</v>
      </c>
      <c r="AS2267" t="s">
        <v>0</v>
      </c>
      <c r="AT2267" t="s">
        <v>0</v>
      </c>
      <c r="AU2267" t="s">
        <v>0</v>
      </c>
      <c r="AV2267" t="s">
        <v>0</v>
      </c>
      <c r="AW2267" t="s">
        <v>0</v>
      </c>
      <c r="AX2267" t="s">
        <v>0</v>
      </c>
      <c r="AY2267" t="s">
        <v>0</v>
      </c>
      <c r="AZ2267" t="s">
        <v>0</v>
      </c>
      <c r="BA2267">
        <v>0.94269999999999998</v>
      </c>
      <c r="BB2267" t="s">
        <v>0</v>
      </c>
      <c r="BC2267" t="s">
        <v>0</v>
      </c>
      <c r="BD2267" t="s">
        <v>0</v>
      </c>
      <c r="BE2267" t="s">
        <v>0</v>
      </c>
      <c r="BF2267" t="s">
        <v>0</v>
      </c>
      <c r="BG2267" t="s">
        <v>0</v>
      </c>
      <c r="BH2267" t="s">
        <v>0</v>
      </c>
      <c r="BI2267" t="s">
        <v>0</v>
      </c>
      <c r="BJ2267" t="s">
        <v>0</v>
      </c>
      <c r="BK2267" t="s">
        <v>0</v>
      </c>
      <c r="BL2267" t="s">
        <v>0</v>
      </c>
      <c r="BM2267" t="s">
        <v>0</v>
      </c>
      <c r="BN2267" t="s">
        <v>0</v>
      </c>
      <c r="BO2267">
        <v>3.6840000000000002</v>
      </c>
      <c r="BP2267" t="s">
        <v>0</v>
      </c>
      <c r="BQ2267" t="s">
        <v>0</v>
      </c>
      <c r="BR2267" t="s">
        <v>0</v>
      </c>
      <c r="BS2267" t="s">
        <v>0</v>
      </c>
      <c r="BT2267" t="s">
        <v>0</v>
      </c>
      <c r="BU2267" t="s">
        <v>0</v>
      </c>
      <c r="BV2267" t="s">
        <v>0</v>
      </c>
      <c r="BW2267" t="s">
        <v>0</v>
      </c>
      <c r="BX2267" t="s">
        <v>0</v>
      </c>
      <c r="BY2267" t="s">
        <v>0</v>
      </c>
      <c r="BZ2267" t="s">
        <v>0</v>
      </c>
      <c r="CA2267" t="s">
        <v>0</v>
      </c>
      <c r="CB2267" t="s">
        <v>0</v>
      </c>
      <c r="CC2267" t="s">
        <v>0</v>
      </c>
      <c r="CD2267" t="s">
        <v>0</v>
      </c>
      <c r="CE2267" t="s">
        <v>0</v>
      </c>
      <c r="CF2267" t="s">
        <v>0</v>
      </c>
      <c r="CG2267" t="s">
        <v>0</v>
      </c>
      <c r="CH2267" t="s">
        <v>0</v>
      </c>
      <c r="CI2267" t="s">
        <v>0</v>
      </c>
      <c r="CJ2267" t="s">
        <v>0</v>
      </c>
      <c r="CK2267" t="s">
        <v>0</v>
      </c>
      <c r="CL2267" t="s">
        <v>0</v>
      </c>
      <c r="CM2267">
        <v>3.375</v>
      </c>
      <c r="CN2267" t="s">
        <v>0</v>
      </c>
      <c r="CO2267" t="s">
        <v>0</v>
      </c>
      <c r="CP2267" t="s">
        <v>0</v>
      </c>
      <c r="CQ2267">
        <v>5.1093999999999999</v>
      </c>
      <c r="CR2267" t="s">
        <v>0</v>
      </c>
      <c r="CS2267" t="s">
        <v>0</v>
      </c>
      <c r="CT2267">
        <v>33.2483</v>
      </c>
      <c r="CU2267" t="s">
        <v>0</v>
      </c>
      <c r="CV2267" t="s">
        <v>0</v>
      </c>
      <c r="CW2267" t="s">
        <v>0</v>
      </c>
      <c r="CX2267">
        <v>7.0416999999999996</v>
      </c>
      <c r="CY2267" t="s">
        <v>0</v>
      </c>
      <c r="CZ2267" t="s">
        <v>0</v>
      </c>
      <c r="DA2267" t="s">
        <v>0</v>
      </c>
      <c r="DB2267" t="s">
        <v>0</v>
      </c>
      <c r="DC2267" t="s">
        <v>0</v>
      </c>
      <c r="DD2267" t="s">
        <v>0</v>
      </c>
      <c r="DE2267" t="s">
        <v>0</v>
      </c>
      <c r="DF2267" t="s">
        <v>0</v>
      </c>
      <c r="DG2267" t="s">
        <v>0</v>
      </c>
      <c r="DH2267" t="s">
        <v>0</v>
      </c>
      <c r="DI2267">
        <v>27.687999999999999</v>
      </c>
      <c r="DJ2267" t="s">
        <v>0</v>
      </c>
      <c r="DK2267" t="s">
        <v>0</v>
      </c>
      <c r="DL2267" t="s">
        <v>0</v>
      </c>
      <c r="DM2267">
        <v>0.76039999999999996</v>
      </c>
      <c r="DN2267" t="s">
        <v>0</v>
      </c>
      <c r="DO2267">
        <v>15.770799999999999</v>
      </c>
      <c r="DP2267" t="s">
        <v>0</v>
      </c>
      <c r="DQ2267">
        <v>33.832999999999998</v>
      </c>
      <c r="DR2267" t="s">
        <v>0</v>
      </c>
      <c r="DS2267">
        <v>0.33850000000000002</v>
      </c>
      <c r="DT2267" t="s">
        <v>0</v>
      </c>
      <c r="DU2267">
        <v>12.964600000000001</v>
      </c>
      <c r="DV2267" t="s">
        <v>0</v>
      </c>
      <c r="DW2267" t="s">
        <v>0</v>
      </c>
      <c r="DX2267" t="s">
        <v>0</v>
      </c>
      <c r="DY2267" t="s">
        <v>0</v>
      </c>
      <c r="DZ2267" t="s">
        <v>0</v>
      </c>
      <c r="EA2267" t="s">
        <v>0</v>
      </c>
      <c r="EB2267" t="s">
        <v>0</v>
      </c>
      <c r="EC2267" t="s">
        <v>0</v>
      </c>
      <c r="ED2267" t="s">
        <v>0</v>
      </c>
      <c r="EE2267" t="s">
        <v>0</v>
      </c>
      <c r="EF2267" t="s">
        <v>0</v>
      </c>
      <c r="EG2267" t="s">
        <v>0</v>
      </c>
      <c r="EH2267" t="s">
        <v>0</v>
      </c>
      <c r="EI2267" t="s">
        <v>0</v>
      </c>
      <c r="EJ2267" t="s">
        <v>0</v>
      </c>
      <c r="EK2267">
        <v>2.4236</v>
      </c>
      <c r="EL2267" t="s">
        <v>0</v>
      </c>
      <c r="EM2267">
        <v>7.5556000000000001</v>
      </c>
      <c r="EN2267" t="s">
        <v>0</v>
      </c>
      <c r="EO2267" t="s">
        <v>0</v>
      </c>
      <c r="EP2267" t="s">
        <v>0</v>
      </c>
      <c r="EQ2267" t="s">
        <v>0</v>
      </c>
      <c r="ER2267" t="s">
        <v>0</v>
      </c>
      <c r="ES2267" t="s">
        <v>0</v>
      </c>
      <c r="ET2267" t="s">
        <v>0</v>
      </c>
      <c r="EU2267" t="s">
        <v>0</v>
      </c>
      <c r="EV2267" t="s">
        <v>0</v>
      </c>
      <c r="EW2267">
        <v>11.0313</v>
      </c>
      <c r="EX2267" t="s">
        <v>0</v>
      </c>
      <c r="EY2267" t="s">
        <v>0</v>
      </c>
      <c r="EZ2267" t="s">
        <v>0</v>
      </c>
      <c r="FA2267" t="s">
        <v>0</v>
      </c>
      <c r="FB2267" t="s">
        <v>0</v>
      </c>
      <c r="FC2267" t="s">
        <v>0</v>
      </c>
      <c r="FD2267" t="s">
        <v>0</v>
      </c>
      <c r="FE2267" t="s">
        <v>0</v>
      </c>
      <c r="FF2267" t="s">
        <v>0</v>
      </c>
      <c r="FG2267" t="s">
        <v>0</v>
      </c>
      <c r="FH2267" t="s">
        <v>0</v>
      </c>
      <c r="FI2267" t="s">
        <v>0</v>
      </c>
      <c r="FJ2267" t="s">
        <v>0</v>
      </c>
      <c r="FK2267">
        <v>47.5</v>
      </c>
      <c r="FL2267" t="s">
        <v>0</v>
      </c>
      <c r="FM2267" t="s">
        <v>0</v>
      </c>
      <c r="FN2267" t="s">
        <v>0</v>
      </c>
      <c r="FO2267" t="s">
        <v>0</v>
      </c>
      <c r="FP2267" t="s">
        <v>0</v>
      </c>
      <c r="FQ2267">
        <v>4.0625</v>
      </c>
      <c r="FR2267" t="s">
        <v>0</v>
      </c>
      <c r="FS2267" t="s">
        <v>0</v>
      </c>
      <c r="FT2267" t="s">
        <v>0</v>
      </c>
      <c r="FU2267" t="s">
        <v>0</v>
      </c>
      <c r="FV2267">
        <v>1.9140999999999999</v>
      </c>
      <c r="FW2267" t="s">
        <v>0</v>
      </c>
      <c r="FX2267" t="s">
        <v>0</v>
      </c>
      <c r="FY2267" t="s">
        <v>0</v>
      </c>
      <c r="FZ2267" t="s">
        <v>0</v>
      </c>
      <c r="GA2267" t="s">
        <v>0</v>
      </c>
      <c r="GB2267" t="s">
        <v>0</v>
      </c>
      <c r="GC2267" t="s">
        <v>0</v>
      </c>
      <c r="GD2267">
        <v>5</v>
      </c>
      <c r="GE2267">
        <v>37.791699999999999</v>
      </c>
      <c r="GF2267">
        <v>1.6953</v>
      </c>
      <c r="GG2267" t="s">
        <v>0</v>
      </c>
      <c r="GH2267" t="s">
        <v>0</v>
      </c>
      <c r="GI2267" t="s">
        <v>0</v>
      </c>
      <c r="GJ2267" t="s">
        <v>0</v>
      </c>
      <c r="GK2267" t="s">
        <v>0</v>
      </c>
      <c r="GL2267" t="s">
        <v>0</v>
      </c>
      <c r="GM2267" t="s">
        <v>0</v>
      </c>
      <c r="GN2267" t="s">
        <v>0</v>
      </c>
      <c r="GO2267" t="s">
        <v>0</v>
      </c>
      <c r="GP2267" t="s">
        <v>0</v>
      </c>
      <c r="GQ2267" t="s">
        <v>0</v>
      </c>
      <c r="GR2267" t="s">
        <v>0</v>
      </c>
      <c r="GS2267">
        <v>0.64839999999999998</v>
      </c>
      <c r="GT2267" t="s">
        <v>0</v>
      </c>
      <c r="GU2267" t="s">
        <v>0</v>
      </c>
      <c r="GV2267" t="s">
        <v>0</v>
      </c>
      <c r="GW2267" t="s">
        <v>0</v>
      </c>
      <c r="GX2267" t="s">
        <v>0</v>
      </c>
      <c r="GY2267" t="s">
        <v>0</v>
      </c>
      <c r="GZ2267" t="s">
        <v>0</v>
      </c>
      <c r="HA2267" t="s">
        <v>0</v>
      </c>
      <c r="HB2267" t="s">
        <v>0</v>
      </c>
      <c r="HC2267" t="s">
        <v>0</v>
      </c>
      <c r="HD2267" t="s">
        <v>0</v>
      </c>
      <c r="HE2267" t="s">
        <v>0</v>
      </c>
      <c r="HF2267" t="s">
        <v>0</v>
      </c>
      <c r="HG2267" t="s">
        <v>0</v>
      </c>
      <c r="HH2267">
        <v>21.074400000000001</v>
      </c>
      <c r="HI2267" t="s">
        <v>0</v>
      </c>
      <c r="HJ2267" t="s">
        <v>0</v>
      </c>
      <c r="HK2267" t="s">
        <v>0</v>
      </c>
      <c r="HL2267" t="s">
        <v>0</v>
      </c>
      <c r="HM2267" t="s">
        <v>0</v>
      </c>
      <c r="HN2267" t="s">
        <v>0</v>
      </c>
      <c r="HO2267" t="s">
        <v>0</v>
      </c>
      <c r="HP2267" t="s">
        <v>0</v>
      </c>
      <c r="HQ2267" t="s">
        <v>0</v>
      </c>
      <c r="HR2267">
        <v>2.8437999999999999</v>
      </c>
      <c r="HS2267" t="s">
        <v>0</v>
      </c>
      <c r="HT2267" t="s">
        <v>0</v>
      </c>
      <c r="HU2267" t="s">
        <v>0</v>
      </c>
      <c r="HV2267" t="s">
        <v>0</v>
      </c>
      <c r="HW2267" t="s">
        <v>0</v>
      </c>
      <c r="HX2267" t="s">
        <v>0</v>
      </c>
      <c r="HY2267">
        <v>7.41</v>
      </c>
      <c r="HZ2267" t="s">
        <v>0</v>
      </c>
      <c r="IA2267" t="s">
        <v>0</v>
      </c>
      <c r="IB2267" t="s">
        <v>0</v>
      </c>
      <c r="IC2267" t="s">
        <v>0</v>
      </c>
      <c r="ID2267" t="s">
        <v>0</v>
      </c>
      <c r="IE2267">
        <v>5.4375</v>
      </c>
      <c r="IF2267" t="s">
        <v>0</v>
      </c>
      <c r="IG2267" t="s">
        <v>0</v>
      </c>
      <c r="IH2267" t="s">
        <v>0</v>
      </c>
      <c r="II2267">
        <v>10.625</v>
      </c>
      <c r="IJ2267" t="s">
        <v>0</v>
      </c>
      <c r="IK2267">
        <v>20.476600000000001</v>
      </c>
      <c r="IL2267">
        <v>7.3849999999999998</v>
      </c>
      <c r="IM2267" t="s">
        <v>0</v>
      </c>
      <c r="IN2267" t="s">
        <v>0</v>
      </c>
      <c r="IO2267" t="s">
        <v>0</v>
      </c>
      <c r="IP2267" t="s">
        <v>0</v>
      </c>
      <c r="IQ2267" t="s">
        <v>0</v>
      </c>
      <c r="IR2267">
        <v>6.7248000000000001</v>
      </c>
      <c r="IS2267" t="s">
        <v>0</v>
      </c>
      <c r="IT2267" t="s">
        <v>0</v>
      </c>
      <c r="IU2267" t="s">
        <v>0</v>
      </c>
      <c r="IV2267" t="s">
        <v>0</v>
      </c>
      <c r="IW2267" t="s">
        <v>0</v>
      </c>
      <c r="IX2267">
        <v>5.2812999999999999</v>
      </c>
      <c r="IY2267" t="s">
        <v>0</v>
      </c>
      <c r="IZ2267">
        <v>11.5</v>
      </c>
      <c r="JA2267" t="s">
        <v>0</v>
      </c>
      <c r="JB2267" t="s">
        <v>0</v>
      </c>
      <c r="JC2267" t="s">
        <v>0</v>
      </c>
      <c r="JD2267">
        <v>14.2188</v>
      </c>
      <c r="JE2267" t="s">
        <v>0</v>
      </c>
      <c r="JF2267" t="s">
        <v>0</v>
      </c>
      <c r="JG2267" t="s">
        <v>0</v>
      </c>
      <c r="JH2267" t="s">
        <v>0</v>
      </c>
      <c r="JI2267" t="s">
        <v>0</v>
      </c>
      <c r="JJ2267">
        <v>12.2188</v>
      </c>
      <c r="JK2267" t="s">
        <v>0</v>
      </c>
      <c r="JL2267" t="s">
        <v>0</v>
      </c>
      <c r="JM2267" t="s">
        <v>0</v>
      </c>
      <c r="JN2267" t="s">
        <v>0</v>
      </c>
      <c r="JO2267" t="s">
        <v>0</v>
      </c>
      <c r="JP2267" t="s">
        <v>0</v>
      </c>
      <c r="JQ2267" t="s">
        <v>0</v>
      </c>
      <c r="JR2267" t="s">
        <v>0</v>
      </c>
      <c r="JS2267" t="s">
        <v>0</v>
      </c>
      <c r="JT2267" t="s">
        <v>0</v>
      </c>
      <c r="JU2267" t="s">
        <v>0</v>
      </c>
      <c r="JV2267" t="s">
        <v>0</v>
      </c>
      <c r="JW2267" t="s">
        <v>0</v>
      </c>
      <c r="JX2267" t="s">
        <v>0</v>
      </c>
      <c r="JY2267" t="s">
        <v>0</v>
      </c>
      <c r="JZ2267" t="s">
        <v>0</v>
      </c>
      <c r="KA2267" t="s">
        <v>0</v>
      </c>
      <c r="KB2267" t="s">
        <v>0</v>
      </c>
      <c r="KC2267" t="s">
        <v>0</v>
      </c>
      <c r="KD2267" t="s">
        <v>0</v>
      </c>
      <c r="KE2267" t="s">
        <v>0</v>
      </c>
      <c r="KF2267">
        <v>4</v>
      </c>
      <c r="KG2267" t="s">
        <v>0</v>
      </c>
      <c r="KH2267" t="s">
        <v>0</v>
      </c>
      <c r="KI2267" t="s">
        <v>0</v>
      </c>
      <c r="KJ2267" t="s">
        <v>0</v>
      </c>
      <c r="KK2267" t="s">
        <v>0</v>
      </c>
      <c r="KL2267" t="s">
        <v>0</v>
      </c>
      <c r="KM2267" t="s">
        <v>0</v>
      </c>
      <c r="KN2267" t="s">
        <v>0</v>
      </c>
      <c r="KO2267" t="s">
        <v>0</v>
      </c>
      <c r="KP2267" t="s">
        <v>0</v>
      </c>
      <c r="KQ2267" t="s">
        <v>0</v>
      </c>
      <c r="KR2267">
        <v>6.9074</v>
      </c>
      <c r="KS2267" t="s">
        <v>0</v>
      </c>
      <c r="KT2267" t="s">
        <v>0</v>
      </c>
      <c r="KU2267" t="s">
        <v>0</v>
      </c>
      <c r="KV2267" t="s">
        <v>0</v>
      </c>
      <c r="KW2267" t="s">
        <v>0</v>
      </c>
      <c r="KX2267" t="s">
        <v>0</v>
      </c>
      <c r="KY2267" t="s">
        <v>0</v>
      </c>
      <c r="KZ2267">
        <v>14.25</v>
      </c>
      <c r="LA2267" t="s">
        <v>0</v>
      </c>
      <c r="LB2267" t="s">
        <v>0</v>
      </c>
      <c r="LC2267" t="s">
        <v>0</v>
      </c>
      <c r="LD2267" t="s">
        <v>0</v>
      </c>
      <c r="LE2267">
        <v>9.9000000000000005E-2</v>
      </c>
      <c r="LF2267" t="s">
        <v>0</v>
      </c>
      <c r="LG2267" t="s">
        <v>0</v>
      </c>
      <c r="LH2267" t="s">
        <v>0</v>
      </c>
      <c r="LI2267" t="s">
        <v>0</v>
      </c>
      <c r="LJ2267" t="s">
        <v>0</v>
      </c>
      <c r="LK2267" t="s">
        <v>0</v>
      </c>
      <c r="LL2267" t="s">
        <v>0</v>
      </c>
      <c r="LM2267">
        <v>25.4922</v>
      </c>
      <c r="LN2267" t="s">
        <v>0</v>
      </c>
      <c r="LO2267" t="s">
        <v>0</v>
      </c>
      <c r="LP2267" t="s">
        <v>0</v>
      </c>
      <c r="LQ2267" t="s">
        <v>0</v>
      </c>
      <c r="LR2267">
        <v>17.25</v>
      </c>
      <c r="LS2267" t="s">
        <v>0</v>
      </c>
      <c r="LT2267" t="s">
        <v>0</v>
      </c>
      <c r="LU2267" t="s">
        <v>0</v>
      </c>
      <c r="LV2267" t="s">
        <v>0</v>
      </c>
      <c r="LW2267" t="s">
        <v>0</v>
      </c>
      <c r="LX2267" t="s">
        <v>0</v>
      </c>
      <c r="LY2267" t="s">
        <v>0</v>
      </c>
      <c r="LZ2267" t="s">
        <v>0</v>
      </c>
      <c r="MA2267" t="s">
        <v>0</v>
      </c>
      <c r="MB2267">
        <v>2.5078</v>
      </c>
      <c r="MC2267" t="s">
        <v>0</v>
      </c>
      <c r="MD2267" t="s">
        <v>0</v>
      </c>
      <c r="ME2267" t="s">
        <v>0</v>
      </c>
      <c r="MF2267" t="s">
        <v>0</v>
      </c>
      <c r="MG2267">
        <v>5.375</v>
      </c>
      <c r="MH2267" t="s">
        <v>0</v>
      </c>
      <c r="MI2267">
        <v>6.1641000000000004</v>
      </c>
      <c r="MJ2267">
        <v>35.093800000000002</v>
      </c>
      <c r="MK2267" t="s">
        <v>0</v>
      </c>
      <c r="ML2267" t="s">
        <v>0</v>
      </c>
      <c r="MM2267" t="s">
        <v>0</v>
      </c>
      <c r="MN2267" t="s">
        <v>0</v>
      </c>
      <c r="MO2267" t="s">
        <v>0</v>
      </c>
      <c r="MP2267" t="s">
        <v>0</v>
      </c>
      <c r="MQ2267" t="s">
        <v>0</v>
      </c>
      <c r="MR2267">
        <v>1.8435999999999999</v>
      </c>
      <c r="MS2267" t="s">
        <v>0</v>
      </c>
      <c r="MT2267" t="s">
        <v>0</v>
      </c>
      <c r="MU2267">
        <v>3.6042000000000001</v>
      </c>
      <c r="MV2267">
        <v>8.25</v>
      </c>
      <c r="MW2267" t="s">
        <v>0</v>
      </c>
      <c r="MX2267" t="s">
        <v>0</v>
      </c>
      <c r="MY2267">
        <v>19.166699999999999</v>
      </c>
      <c r="MZ2267">
        <v>5.3438999999999997</v>
      </c>
      <c r="NA2267">
        <v>8.5926000000000009</v>
      </c>
      <c r="NB2267" t="s">
        <v>0</v>
      </c>
      <c r="NC2267" t="s">
        <v>0</v>
      </c>
      <c r="ND2267" t="s">
        <v>0</v>
      </c>
      <c r="NE2267" t="s">
        <v>0</v>
      </c>
      <c r="NF2267" t="s">
        <v>0</v>
      </c>
      <c r="NG2267" t="s">
        <v>0</v>
      </c>
      <c r="NH2267" t="s">
        <v>0</v>
      </c>
      <c r="NI2267" t="s">
        <v>0</v>
      </c>
      <c r="NJ2267" t="s">
        <v>0</v>
      </c>
      <c r="NK2267" t="s">
        <v>0</v>
      </c>
      <c r="NL2267" t="s">
        <v>0</v>
      </c>
      <c r="NM2267" t="s">
        <v>0</v>
      </c>
      <c r="NN2267" t="s">
        <v>0</v>
      </c>
      <c r="NO2267" t="s">
        <v>0</v>
      </c>
      <c r="NP2267" t="s">
        <v>0</v>
      </c>
      <c r="NQ2267" t="s">
        <v>0</v>
      </c>
      <c r="NR2267" t="s">
        <v>0</v>
      </c>
      <c r="NS2267" t="s">
        <v>0</v>
      </c>
      <c r="NT2267">
        <v>8.6562999999999999</v>
      </c>
      <c r="NU2267" t="s">
        <v>0</v>
      </c>
      <c r="NV2267" t="s">
        <v>0</v>
      </c>
      <c r="NW2267" t="s">
        <v>0</v>
      </c>
      <c r="NX2267" t="s">
        <v>0</v>
      </c>
      <c r="NY2267" t="s">
        <v>0</v>
      </c>
      <c r="NZ2267" t="s">
        <v>0</v>
      </c>
      <c r="OA2267" t="s">
        <v>0</v>
      </c>
      <c r="OB2267">
        <v>2.9954000000000001</v>
      </c>
      <c r="OC2267" t="s">
        <v>0</v>
      </c>
      <c r="OD2267" t="s">
        <v>0</v>
      </c>
      <c r="OE2267" t="s">
        <v>0</v>
      </c>
      <c r="OF2267" t="s">
        <v>0</v>
      </c>
      <c r="OG2267">
        <v>6.5940000000000003</v>
      </c>
      <c r="OH2267" t="s">
        <v>0</v>
      </c>
      <c r="OI2267" t="s">
        <v>0</v>
      </c>
      <c r="OJ2267" t="s">
        <v>0</v>
      </c>
      <c r="OK2267" t="s">
        <v>0</v>
      </c>
      <c r="OL2267">
        <v>2.7656000000000001</v>
      </c>
      <c r="OM2267" t="s">
        <v>0</v>
      </c>
      <c r="ON2267" t="s">
        <v>0</v>
      </c>
      <c r="OO2267" t="s">
        <v>0</v>
      </c>
      <c r="OP2267">
        <v>2.1913999999999998</v>
      </c>
      <c r="OQ2267" t="s">
        <v>0</v>
      </c>
      <c r="OR2267" t="s">
        <v>0</v>
      </c>
      <c r="OS2267" t="s">
        <v>0</v>
      </c>
      <c r="OT2267">
        <v>2.0781000000000001</v>
      </c>
      <c r="OU2267" t="s">
        <v>0</v>
      </c>
      <c r="OV2267" t="s">
        <v>0</v>
      </c>
      <c r="OW2267" t="s">
        <v>0</v>
      </c>
      <c r="OX2267">
        <v>13.75</v>
      </c>
      <c r="OY2267" t="s">
        <v>0</v>
      </c>
      <c r="OZ2267" t="s">
        <v>0</v>
      </c>
      <c r="PA2267" t="s">
        <v>0</v>
      </c>
      <c r="PB2267" t="s">
        <v>0</v>
      </c>
      <c r="PC2267">
        <v>17.125</v>
      </c>
      <c r="PD2267" t="s">
        <v>0</v>
      </c>
      <c r="PE2267" t="s">
        <v>0</v>
      </c>
      <c r="PF2267" t="s">
        <v>0</v>
      </c>
      <c r="PG2267" t="s">
        <v>0</v>
      </c>
      <c r="PH2267" t="s">
        <v>0</v>
      </c>
      <c r="PI2267">
        <v>7.7812999999999999</v>
      </c>
      <c r="PJ2267" t="s">
        <v>0</v>
      </c>
      <c r="PK2267" t="s">
        <v>0</v>
      </c>
      <c r="PL2267" t="s">
        <v>0</v>
      </c>
      <c r="PM2267">
        <v>3.875</v>
      </c>
      <c r="PN2267" t="s">
        <v>0</v>
      </c>
      <c r="PO2267" t="s">
        <v>0</v>
      </c>
      <c r="PP2267" t="s">
        <v>0</v>
      </c>
      <c r="PQ2267" t="s">
        <v>0</v>
      </c>
      <c r="PR2267">
        <v>22.094000000000001</v>
      </c>
      <c r="PS2267" t="s">
        <v>0</v>
      </c>
      <c r="PT2267" t="s">
        <v>0</v>
      </c>
      <c r="PU2267" t="s">
        <v>0</v>
      </c>
      <c r="PV2267" t="s">
        <v>0</v>
      </c>
      <c r="PW2267" t="s">
        <v>0</v>
      </c>
      <c r="PX2267" t="s">
        <v>0</v>
      </c>
      <c r="PY2267" t="s">
        <v>0</v>
      </c>
      <c r="PZ2267" t="s">
        <v>0</v>
      </c>
      <c r="QA2267" t="s">
        <v>0</v>
      </c>
      <c r="QB2267" t="s">
        <v>0</v>
      </c>
      <c r="QC2267">
        <v>14.4375</v>
      </c>
      <c r="QD2267" t="s">
        <v>0</v>
      </c>
      <c r="QE2267">
        <v>1.2812999999999999</v>
      </c>
      <c r="QF2267" t="s">
        <v>0</v>
      </c>
      <c r="QG2267">
        <v>4.75</v>
      </c>
      <c r="QH2267" t="s">
        <v>0</v>
      </c>
      <c r="QI2267" t="s">
        <v>0</v>
      </c>
      <c r="QJ2267" t="s">
        <v>0</v>
      </c>
      <c r="QK2267" t="s">
        <v>0</v>
      </c>
      <c r="QL2267" t="s">
        <v>0</v>
      </c>
      <c r="QM2267" t="s">
        <v>0</v>
      </c>
      <c r="QN2267" t="s">
        <v>0</v>
      </c>
      <c r="QO2267" t="s">
        <v>0</v>
      </c>
      <c r="QP2267" t="s">
        <v>0</v>
      </c>
      <c r="QQ2267" t="s">
        <v>0</v>
      </c>
      <c r="QR2267" t="s">
        <v>0</v>
      </c>
      <c r="QS2267" t="s">
        <v>0</v>
      </c>
      <c r="QT2267" t="s">
        <v>0</v>
      </c>
      <c r="QU2267" t="s">
        <v>0</v>
      </c>
      <c r="QV2267" t="s">
        <v>0</v>
      </c>
      <c r="QW2267" t="s">
        <v>0</v>
      </c>
      <c r="QX2267" t="s">
        <v>0</v>
      </c>
      <c r="QY2267" t="s">
        <v>0</v>
      </c>
      <c r="QZ2267" t="s">
        <v>0</v>
      </c>
      <c r="RA2267" t="s">
        <v>0</v>
      </c>
      <c r="RB2267" t="s">
        <v>0</v>
      </c>
      <c r="RC2267" t="s">
        <v>0</v>
      </c>
      <c r="RD2267" t="s">
        <v>0</v>
      </c>
      <c r="RE2267" t="s">
        <v>0</v>
      </c>
      <c r="RF2267">
        <v>7.0625</v>
      </c>
      <c r="RG2267">
        <v>9.9375</v>
      </c>
      <c r="RH2267" t="s">
        <v>0</v>
      </c>
      <c r="RI2267" t="s">
        <v>0</v>
      </c>
      <c r="RJ2267" t="s">
        <v>0</v>
      </c>
      <c r="RK2267" t="s">
        <v>0</v>
      </c>
      <c r="RL2267" t="s">
        <v>0</v>
      </c>
      <c r="RM2267" t="s">
        <v>0</v>
      </c>
      <c r="RN2267" t="s">
        <v>0</v>
      </c>
      <c r="RO2267" t="s">
        <v>0</v>
      </c>
      <c r="RP2267" t="s">
        <v>0</v>
      </c>
      <c r="RQ2267" t="s">
        <v>0</v>
      </c>
      <c r="RR2267" t="s">
        <v>0</v>
      </c>
      <c r="RS2267" t="s">
        <v>0</v>
      </c>
      <c r="RT2267" t="s">
        <v>0</v>
      </c>
      <c r="RU2267" t="s">
        <v>0</v>
      </c>
      <c r="RV2267">
        <v>4.1810999999999998</v>
      </c>
      <c r="RW2267" t="s">
        <v>0</v>
      </c>
      <c r="RX2267" t="s">
        <v>0</v>
      </c>
      <c r="RY2267" t="s">
        <v>0</v>
      </c>
      <c r="RZ2267" t="s">
        <v>0</v>
      </c>
      <c r="SA2267" t="s">
        <v>0</v>
      </c>
      <c r="SB2267" t="s">
        <v>0</v>
      </c>
      <c r="SC2267">
        <v>8.8437999999999999</v>
      </c>
      <c r="SD2267" t="s">
        <v>0</v>
      </c>
      <c r="SE2267">
        <v>7.6666999999999996</v>
      </c>
      <c r="SF2267" t="s">
        <v>0</v>
      </c>
      <c r="SG2267" t="s">
        <v>0</v>
      </c>
      <c r="SH2267" t="s">
        <v>0</v>
      </c>
      <c r="SI2267" t="s">
        <v>0</v>
      </c>
      <c r="SJ2267">
        <v>13.6389</v>
      </c>
      <c r="SK2267">
        <v>46.5</v>
      </c>
      <c r="SL2267" t="s">
        <v>0</v>
      </c>
    </row>
    <row r="2268" spans="1:506" x14ac:dyDescent="0.3">
      <c r="A2268" s="1">
        <v>36047</v>
      </c>
      <c r="B2268" t="s">
        <v>0</v>
      </c>
      <c r="C2268" t="s">
        <v>0</v>
      </c>
      <c r="D2268" t="s">
        <v>0</v>
      </c>
      <c r="E2268">
        <v>1.335</v>
      </c>
      <c r="F2268" t="s">
        <v>0</v>
      </c>
      <c r="G2268" t="s">
        <v>0</v>
      </c>
      <c r="H2268">
        <v>4.6879999999999997</v>
      </c>
      <c r="I2268" t="s">
        <v>0</v>
      </c>
      <c r="J2268" t="s">
        <v>0</v>
      </c>
      <c r="K2268">
        <v>3.5</v>
      </c>
      <c r="L2268" t="s">
        <v>0</v>
      </c>
      <c r="M2268" t="s">
        <v>0</v>
      </c>
      <c r="N2268" t="s">
        <v>0</v>
      </c>
      <c r="O2268" t="s">
        <v>0</v>
      </c>
      <c r="P2268">
        <v>6.25</v>
      </c>
      <c r="Q2268" t="s">
        <v>0</v>
      </c>
      <c r="R2268" t="s">
        <v>0</v>
      </c>
      <c r="S2268" t="s">
        <v>0</v>
      </c>
      <c r="T2268" t="s">
        <v>0</v>
      </c>
      <c r="U2268" t="s">
        <v>0</v>
      </c>
      <c r="V2268" t="s">
        <v>0</v>
      </c>
      <c r="W2268" t="s">
        <v>0</v>
      </c>
      <c r="X2268" t="s">
        <v>0</v>
      </c>
      <c r="Y2268" t="s">
        <v>0</v>
      </c>
      <c r="Z2268" t="s">
        <v>0</v>
      </c>
      <c r="AA2268" t="s">
        <v>0</v>
      </c>
      <c r="AB2268" t="s">
        <v>0</v>
      </c>
      <c r="AC2268" t="s">
        <v>0</v>
      </c>
      <c r="AD2268" t="s">
        <v>0</v>
      </c>
      <c r="AE2268" t="s">
        <v>0</v>
      </c>
      <c r="AF2268">
        <v>1.5625</v>
      </c>
      <c r="AG2268">
        <v>6.0312999999999999</v>
      </c>
      <c r="AH2268" t="s">
        <v>0</v>
      </c>
      <c r="AI2268" t="s">
        <v>0</v>
      </c>
      <c r="AJ2268" t="s">
        <v>0</v>
      </c>
      <c r="AK2268">
        <v>17.109000000000002</v>
      </c>
      <c r="AL2268" t="s">
        <v>0</v>
      </c>
      <c r="AM2268" t="s">
        <v>0</v>
      </c>
      <c r="AN2268">
        <v>14.083</v>
      </c>
      <c r="AO2268" t="s">
        <v>0</v>
      </c>
      <c r="AP2268">
        <v>1.7187999999999999</v>
      </c>
      <c r="AQ2268" t="s">
        <v>0</v>
      </c>
      <c r="AR2268" t="s">
        <v>0</v>
      </c>
      <c r="AS2268" t="s">
        <v>0</v>
      </c>
      <c r="AT2268" t="s">
        <v>0</v>
      </c>
      <c r="AU2268" t="s">
        <v>0</v>
      </c>
      <c r="AV2268" t="s">
        <v>0</v>
      </c>
      <c r="AW2268" t="s">
        <v>0</v>
      </c>
      <c r="AX2268" t="s">
        <v>0</v>
      </c>
      <c r="AY2268" t="s">
        <v>0</v>
      </c>
      <c r="AZ2268" t="s">
        <v>0</v>
      </c>
      <c r="BA2268">
        <v>0.9375</v>
      </c>
      <c r="BB2268" t="s">
        <v>0</v>
      </c>
      <c r="BC2268" t="s">
        <v>0</v>
      </c>
      <c r="BD2268" t="s">
        <v>0</v>
      </c>
      <c r="BE2268" t="s">
        <v>0</v>
      </c>
      <c r="BF2268" t="s">
        <v>0</v>
      </c>
      <c r="BG2268" t="s">
        <v>0</v>
      </c>
      <c r="BH2268" t="s">
        <v>0</v>
      </c>
      <c r="BI2268" t="s">
        <v>0</v>
      </c>
      <c r="BJ2268" t="s">
        <v>0</v>
      </c>
      <c r="BK2268" t="s">
        <v>0</v>
      </c>
      <c r="BL2268" t="s">
        <v>0</v>
      </c>
      <c r="BM2268" t="s">
        <v>0</v>
      </c>
      <c r="BN2268" t="s">
        <v>0</v>
      </c>
      <c r="BO2268">
        <v>3.6269999999999998</v>
      </c>
      <c r="BP2268" t="s">
        <v>0</v>
      </c>
      <c r="BQ2268" t="s">
        <v>0</v>
      </c>
      <c r="BR2268" t="s">
        <v>0</v>
      </c>
      <c r="BS2268" t="s">
        <v>0</v>
      </c>
      <c r="BT2268" t="s">
        <v>0</v>
      </c>
      <c r="BU2268" t="s">
        <v>0</v>
      </c>
      <c r="BV2268" t="s">
        <v>0</v>
      </c>
      <c r="BW2268" t="s">
        <v>0</v>
      </c>
      <c r="BX2268" t="s">
        <v>0</v>
      </c>
      <c r="BY2268" t="s">
        <v>0</v>
      </c>
      <c r="BZ2268" t="s">
        <v>0</v>
      </c>
      <c r="CA2268" t="s">
        <v>0</v>
      </c>
      <c r="CB2268" t="s">
        <v>0</v>
      </c>
      <c r="CC2268" t="s">
        <v>0</v>
      </c>
      <c r="CD2268" t="s">
        <v>0</v>
      </c>
      <c r="CE2268" t="s">
        <v>0</v>
      </c>
      <c r="CF2268" t="s">
        <v>0</v>
      </c>
      <c r="CG2268" t="s">
        <v>0</v>
      </c>
      <c r="CH2268" t="s">
        <v>0</v>
      </c>
      <c r="CI2268" t="s">
        <v>0</v>
      </c>
      <c r="CJ2268" t="s">
        <v>0</v>
      </c>
      <c r="CK2268" t="s">
        <v>0</v>
      </c>
      <c r="CL2268" t="s">
        <v>0</v>
      </c>
      <c r="CM2268">
        <v>3.3593999999999999</v>
      </c>
      <c r="CN2268" t="s">
        <v>0</v>
      </c>
      <c r="CO2268" t="s">
        <v>0</v>
      </c>
      <c r="CP2268" t="s">
        <v>0</v>
      </c>
      <c r="CQ2268">
        <v>4.75</v>
      </c>
      <c r="CR2268" t="s">
        <v>0</v>
      </c>
      <c r="CS2268" t="s">
        <v>0</v>
      </c>
      <c r="CT2268">
        <v>31.519300000000001</v>
      </c>
      <c r="CU2268" t="s">
        <v>0</v>
      </c>
      <c r="CV2268" t="s">
        <v>0</v>
      </c>
      <c r="CW2268" t="s">
        <v>0</v>
      </c>
      <c r="CX2268">
        <v>6.8958000000000004</v>
      </c>
      <c r="CY2268" t="s">
        <v>0</v>
      </c>
      <c r="CZ2268" t="s">
        <v>0</v>
      </c>
      <c r="DA2268" t="s">
        <v>0</v>
      </c>
      <c r="DB2268" t="s">
        <v>0</v>
      </c>
      <c r="DC2268" t="s">
        <v>0</v>
      </c>
      <c r="DD2268" t="s">
        <v>0</v>
      </c>
      <c r="DE2268" t="s">
        <v>0</v>
      </c>
      <c r="DF2268" t="s">
        <v>0</v>
      </c>
      <c r="DG2268" t="s">
        <v>0</v>
      </c>
      <c r="DH2268" t="s">
        <v>0</v>
      </c>
      <c r="DI2268">
        <v>27.094000000000001</v>
      </c>
      <c r="DJ2268" t="s">
        <v>0</v>
      </c>
      <c r="DK2268" t="s">
        <v>0</v>
      </c>
      <c r="DL2268" t="s">
        <v>0</v>
      </c>
      <c r="DM2268">
        <v>0.72140000000000004</v>
      </c>
      <c r="DN2268" t="s">
        <v>0</v>
      </c>
      <c r="DO2268">
        <v>15.135400000000001</v>
      </c>
      <c r="DP2268" t="s">
        <v>0</v>
      </c>
      <c r="DQ2268">
        <v>33.582999999999998</v>
      </c>
      <c r="DR2268" t="s">
        <v>0</v>
      </c>
      <c r="DS2268">
        <v>0.32679999999999998</v>
      </c>
      <c r="DT2268" t="s">
        <v>0</v>
      </c>
      <c r="DU2268">
        <v>12.504200000000001</v>
      </c>
      <c r="DV2268" t="s">
        <v>0</v>
      </c>
      <c r="DW2268" t="s">
        <v>0</v>
      </c>
      <c r="DX2268" t="s">
        <v>0</v>
      </c>
      <c r="DY2268" t="s">
        <v>0</v>
      </c>
      <c r="DZ2268" t="s">
        <v>0</v>
      </c>
      <c r="EA2268" t="s">
        <v>0</v>
      </c>
      <c r="EB2268" t="s">
        <v>0</v>
      </c>
      <c r="EC2268" t="s">
        <v>0</v>
      </c>
      <c r="ED2268" t="s">
        <v>0</v>
      </c>
      <c r="EE2268" t="s">
        <v>0</v>
      </c>
      <c r="EF2268" t="s">
        <v>0</v>
      </c>
      <c r="EG2268" t="s">
        <v>0</v>
      </c>
      <c r="EH2268" t="s">
        <v>0</v>
      </c>
      <c r="EI2268" t="s">
        <v>0</v>
      </c>
      <c r="EJ2268" t="s">
        <v>0</v>
      </c>
      <c r="EK2268">
        <v>2.3534999999999999</v>
      </c>
      <c r="EL2268" t="s">
        <v>0</v>
      </c>
      <c r="EM2268">
        <v>7.75</v>
      </c>
      <c r="EN2268" t="s">
        <v>0</v>
      </c>
      <c r="EO2268" t="s">
        <v>0</v>
      </c>
      <c r="EP2268" t="s">
        <v>0</v>
      </c>
      <c r="EQ2268" t="s">
        <v>0</v>
      </c>
      <c r="ER2268" t="s">
        <v>0</v>
      </c>
      <c r="ES2268" t="s">
        <v>0</v>
      </c>
      <c r="ET2268" t="s">
        <v>0</v>
      </c>
      <c r="EU2268" t="s">
        <v>0</v>
      </c>
      <c r="EV2268" t="s">
        <v>0</v>
      </c>
      <c r="EW2268">
        <v>10.375</v>
      </c>
      <c r="EX2268" t="s">
        <v>0</v>
      </c>
      <c r="EY2268" t="s">
        <v>0</v>
      </c>
      <c r="EZ2268" t="s">
        <v>0</v>
      </c>
      <c r="FA2268" t="s">
        <v>0</v>
      </c>
      <c r="FB2268" t="s">
        <v>0</v>
      </c>
      <c r="FC2268" t="s">
        <v>0</v>
      </c>
      <c r="FD2268" t="s">
        <v>0</v>
      </c>
      <c r="FE2268" t="s">
        <v>0</v>
      </c>
      <c r="FF2268" t="s">
        <v>0</v>
      </c>
      <c r="FG2268" t="s">
        <v>0</v>
      </c>
      <c r="FH2268" t="s">
        <v>0</v>
      </c>
      <c r="FI2268" t="s">
        <v>0</v>
      </c>
      <c r="FJ2268" t="s">
        <v>0</v>
      </c>
      <c r="FK2268">
        <v>47.968800000000002</v>
      </c>
      <c r="FL2268" t="s">
        <v>0</v>
      </c>
      <c r="FM2268" t="s">
        <v>0</v>
      </c>
      <c r="FN2268" t="s">
        <v>0</v>
      </c>
      <c r="FO2268" t="s">
        <v>0</v>
      </c>
      <c r="FP2268" t="s">
        <v>0</v>
      </c>
      <c r="FQ2268">
        <v>3.625</v>
      </c>
      <c r="FR2268" t="s">
        <v>0</v>
      </c>
      <c r="FS2268" t="s">
        <v>0</v>
      </c>
      <c r="FT2268" t="s">
        <v>0</v>
      </c>
      <c r="FU2268" t="s">
        <v>0</v>
      </c>
      <c r="FV2268">
        <v>1.7343999999999999</v>
      </c>
      <c r="FW2268" t="s">
        <v>0</v>
      </c>
      <c r="FX2268" t="s">
        <v>0</v>
      </c>
      <c r="FY2268" t="s">
        <v>0</v>
      </c>
      <c r="FZ2268" t="s">
        <v>0</v>
      </c>
      <c r="GA2268" t="s">
        <v>0</v>
      </c>
      <c r="GB2268" t="s">
        <v>0</v>
      </c>
      <c r="GC2268" t="s">
        <v>0</v>
      </c>
      <c r="GD2268">
        <v>4.8611000000000004</v>
      </c>
      <c r="GE2268">
        <v>37.125</v>
      </c>
      <c r="GF2268">
        <v>1.6718999999999999</v>
      </c>
      <c r="GG2268" t="s">
        <v>0</v>
      </c>
      <c r="GH2268" t="s">
        <v>0</v>
      </c>
      <c r="GI2268" t="s">
        <v>0</v>
      </c>
      <c r="GJ2268" t="s">
        <v>0</v>
      </c>
      <c r="GK2268" t="s">
        <v>0</v>
      </c>
      <c r="GL2268" t="s">
        <v>0</v>
      </c>
      <c r="GM2268" t="s">
        <v>0</v>
      </c>
      <c r="GN2268" t="s">
        <v>0</v>
      </c>
      <c r="GO2268" t="s">
        <v>0</v>
      </c>
      <c r="GP2268" t="s">
        <v>0</v>
      </c>
      <c r="GQ2268" t="s">
        <v>0</v>
      </c>
      <c r="GR2268" t="s">
        <v>0</v>
      </c>
      <c r="GS2268">
        <v>0.65229999999999999</v>
      </c>
      <c r="GT2268" t="s">
        <v>0</v>
      </c>
      <c r="GU2268" t="s">
        <v>0</v>
      </c>
      <c r="GV2268" t="s">
        <v>0</v>
      </c>
      <c r="GW2268" t="s">
        <v>0</v>
      </c>
      <c r="GX2268" t="s">
        <v>0</v>
      </c>
      <c r="GY2268" t="s">
        <v>0</v>
      </c>
      <c r="GZ2268" t="s">
        <v>0</v>
      </c>
      <c r="HA2268" t="s">
        <v>0</v>
      </c>
      <c r="HB2268" t="s">
        <v>0</v>
      </c>
      <c r="HC2268" t="s">
        <v>0</v>
      </c>
      <c r="HD2268" t="s">
        <v>0</v>
      </c>
      <c r="HE2268" t="s">
        <v>0</v>
      </c>
      <c r="HF2268" t="s">
        <v>0</v>
      </c>
      <c r="HG2268" t="s">
        <v>0</v>
      </c>
      <c r="HH2268">
        <v>20.351199999999999</v>
      </c>
      <c r="HI2268" t="s">
        <v>0</v>
      </c>
      <c r="HJ2268" t="s">
        <v>0</v>
      </c>
      <c r="HK2268" t="s">
        <v>0</v>
      </c>
      <c r="HL2268" t="s">
        <v>0</v>
      </c>
      <c r="HM2268" t="s">
        <v>0</v>
      </c>
      <c r="HN2268" t="s">
        <v>0</v>
      </c>
      <c r="HO2268" t="s">
        <v>0</v>
      </c>
      <c r="HP2268" t="s">
        <v>0</v>
      </c>
      <c r="HQ2268" t="s">
        <v>0</v>
      </c>
      <c r="HR2268">
        <v>2.5468999999999999</v>
      </c>
      <c r="HS2268" t="s">
        <v>0</v>
      </c>
      <c r="HT2268" t="s">
        <v>0</v>
      </c>
      <c r="HU2268" t="s">
        <v>0</v>
      </c>
      <c r="HV2268" t="s">
        <v>0</v>
      </c>
      <c r="HW2268" t="s">
        <v>0</v>
      </c>
      <c r="HX2268" t="s">
        <v>0</v>
      </c>
      <c r="HY2268">
        <v>7.4470000000000001</v>
      </c>
      <c r="HZ2268" t="s">
        <v>0</v>
      </c>
      <c r="IA2268" t="s">
        <v>0</v>
      </c>
      <c r="IB2268" t="s">
        <v>0</v>
      </c>
      <c r="IC2268" t="s">
        <v>0</v>
      </c>
      <c r="ID2268" t="s">
        <v>0</v>
      </c>
      <c r="IE2268">
        <v>5.1718999999999999</v>
      </c>
      <c r="IF2268" t="s">
        <v>0</v>
      </c>
      <c r="IG2268" t="s">
        <v>0</v>
      </c>
      <c r="IH2268" t="s">
        <v>0</v>
      </c>
      <c r="II2268">
        <v>10.25</v>
      </c>
      <c r="IJ2268" t="s">
        <v>0</v>
      </c>
      <c r="IK2268">
        <v>20.3125</v>
      </c>
      <c r="IL2268">
        <v>7.2190000000000003</v>
      </c>
      <c r="IM2268" t="s">
        <v>0</v>
      </c>
      <c r="IN2268" t="s">
        <v>0</v>
      </c>
      <c r="IO2268" t="s">
        <v>0</v>
      </c>
      <c r="IP2268" t="s">
        <v>0</v>
      </c>
      <c r="IQ2268" t="s">
        <v>0</v>
      </c>
      <c r="IR2268">
        <v>6.4076000000000004</v>
      </c>
      <c r="IS2268" t="s">
        <v>0</v>
      </c>
      <c r="IT2268" t="s">
        <v>0</v>
      </c>
      <c r="IU2268" t="s">
        <v>0</v>
      </c>
      <c r="IV2268" t="s">
        <v>0</v>
      </c>
      <c r="IW2268" t="s">
        <v>0</v>
      </c>
      <c r="IX2268">
        <v>5.0468999999999999</v>
      </c>
      <c r="IY2268" t="s">
        <v>0</v>
      </c>
      <c r="IZ2268">
        <v>11.1875</v>
      </c>
      <c r="JA2268" t="s">
        <v>0</v>
      </c>
      <c r="JB2268" t="s">
        <v>0</v>
      </c>
      <c r="JC2268" t="s">
        <v>0</v>
      </c>
      <c r="JD2268">
        <v>13.5625</v>
      </c>
      <c r="JE2268" t="s">
        <v>0</v>
      </c>
      <c r="JF2268" t="s">
        <v>0</v>
      </c>
      <c r="JG2268" t="s">
        <v>0</v>
      </c>
      <c r="JH2268" t="s">
        <v>0</v>
      </c>
      <c r="JI2268" t="s">
        <v>0</v>
      </c>
      <c r="JJ2268">
        <v>11.4375</v>
      </c>
      <c r="JK2268" t="s">
        <v>0</v>
      </c>
      <c r="JL2268" t="s">
        <v>0</v>
      </c>
      <c r="JM2268" t="s">
        <v>0</v>
      </c>
      <c r="JN2268" t="s">
        <v>0</v>
      </c>
      <c r="JO2268" t="s">
        <v>0</v>
      </c>
      <c r="JP2268" t="s">
        <v>0</v>
      </c>
      <c r="JQ2268" t="s">
        <v>0</v>
      </c>
      <c r="JR2268" t="s">
        <v>0</v>
      </c>
      <c r="JS2268" t="s">
        <v>0</v>
      </c>
      <c r="JT2268" t="s">
        <v>0</v>
      </c>
      <c r="JU2268" t="s">
        <v>0</v>
      </c>
      <c r="JV2268" t="s">
        <v>0</v>
      </c>
      <c r="JW2268" t="s">
        <v>0</v>
      </c>
      <c r="JX2268" t="s">
        <v>0</v>
      </c>
      <c r="JY2268" t="s">
        <v>0</v>
      </c>
      <c r="JZ2268" t="s">
        <v>0</v>
      </c>
      <c r="KA2268" t="s">
        <v>0</v>
      </c>
      <c r="KB2268" t="s">
        <v>0</v>
      </c>
      <c r="KC2268" t="s">
        <v>0</v>
      </c>
      <c r="KD2268" t="s">
        <v>0</v>
      </c>
      <c r="KE2268" t="s">
        <v>0</v>
      </c>
      <c r="KF2268">
        <v>3.7082999999999999</v>
      </c>
      <c r="KG2268" t="s">
        <v>0</v>
      </c>
      <c r="KH2268" t="s">
        <v>0</v>
      </c>
      <c r="KI2268" t="s">
        <v>0</v>
      </c>
      <c r="KJ2268" t="s">
        <v>0</v>
      </c>
      <c r="KK2268" t="s">
        <v>0</v>
      </c>
      <c r="KL2268" t="s">
        <v>0</v>
      </c>
      <c r="KM2268" t="s">
        <v>0</v>
      </c>
      <c r="KN2268" t="s">
        <v>0</v>
      </c>
      <c r="KO2268" t="s">
        <v>0</v>
      </c>
      <c r="KP2268" t="s">
        <v>0</v>
      </c>
      <c r="KQ2268" t="s">
        <v>0</v>
      </c>
      <c r="KR2268">
        <v>6.5184999999999995</v>
      </c>
      <c r="KS2268" t="s">
        <v>0</v>
      </c>
      <c r="KT2268" t="s">
        <v>0</v>
      </c>
      <c r="KU2268" t="s">
        <v>0</v>
      </c>
      <c r="KV2268" t="s">
        <v>0</v>
      </c>
      <c r="KW2268" t="s">
        <v>0</v>
      </c>
      <c r="KX2268" t="s">
        <v>0</v>
      </c>
      <c r="KY2268" t="s">
        <v>0</v>
      </c>
      <c r="KZ2268">
        <v>14.4063</v>
      </c>
      <c r="LA2268" t="s">
        <v>0</v>
      </c>
      <c r="LB2268" t="s">
        <v>0</v>
      </c>
      <c r="LC2268" t="s">
        <v>0</v>
      </c>
      <c r="LD2268" t="s">
        <v>0</v>
      </c>
      <c r="LE2268">
        <v>9.5000000000000001E-2</v>
      </c>
      <c r="LF2268" t="s">
        <v>0</v>
      </c>
      <c r="LG2268" t="s">
        <v>0</v>
      </c>
      <c r="LH2268" t="s">
        <v>0</v>
      </c>
      <c r="LI2268" t="s">
        <v>0</v>
      </c>
      <c r="LJ2268" t="s">
        <v>0</v>
      </c>
      <c r="LK2268" t="s">
        <v>0</v>
      </c>
      <c r="LL2268" t="s">
        <v>0</v>
      </c>
      <c r="LM2268">
        <v>25.5625</v>
      </c>
      <c r="LN2268" t="s">
        <v>0</v>
      </c>
      <c r="LO2268" t="s">
        <v>0</v>
      </c>
      <c r="LP2268" t="s">
        <v>0</v>
      </c>
      <c r="LQ2268" t="s">
        <v>0</v>
      </c>
      <c r="LR2268">
        <v>16.0625</v>
      </c>
      <c r="LS2268" t="s">
        <v>0</v>
      </c>
      <c r="LT2268" t="s">
        <v>0</v>
      </c>
      <c r="LU2268" t="s">
        <v>0</v>
      </c>
      <c r="LV2268" t="s">
        <v>0</v>
      </c>
      <c r="LW2268" t="s">
        <v>0</v>
      </c>
      <c r="LX2268" t="s">
        <v>0</v>
      </c>
      <c r="LY2268" t="s">
        <v>0</v>
      </c>
      <c r="LZ2268" t="s">
        <v>0</v>
      </c>
      <c r="MA2268" t="s">
        <v>0</v>
      </c>
      <c r="MB2268">
        <v>2.3125</v>
      </c>
      <c r="MC2268" t="s">
        <v>0</v>
      </c>
      <c r="MD2268" t="s">
        <v>0</v>
      </c>
      <c r="ME2268" t="s">
        <v>0</v>
      </c>
      <c r="MF2268" t="s">
        <v>0</v>
      </c>
      <c r="MG2268">
        <v>5.25</v>
      </c>
      <c r="MH2268" t="s">
        <v>0</v>
      </c>
      <c r="MI2268">
        <v>6.2187999999999999</v>
      </c>
      <c r="MJ2268">
        <v>34.156300000000002</v>
      </c>
      <c r="MK2268" t="s">
        <v>0</v>
      </c>
      <c r="ML2268" t="s">
        <v>0</v>
      </c>
      <c r="MM2268" t="s">
        <v>0</v>
      </c>
      <c r="MN2268" t="s">
        <v>0</v>
      </c>
      <c r="MO2268" t="s">
        <v>0</v>
      </c>
      <c r="MP2268" t="s">
        <v>0</v>
      </c>
      <c r="MQ2268" t="s">
        <v>0</v>
      </c>
      <c r="MR2268">
        <v>1.8435999999999999</v>
      </c>
      <c r="MS2268" t="s">
        <v>0</v>
      </c>
      <c r="MT2268" t="s">
        <v>0</v>
      </c>
      <c r="MU2268">
        <v>3.6353999999999997</v>
      </c>
      <c r="MV2268">
        <v>7.5629999999999997</v>
      </c>
      <c r="MW2268" t="s">
        <v>0</v>
      </c>
      <c r="MX2268" t="s">
        <v>0</v>
      </c>
      <c r="MY2268">
        <v>19.277799999999999</v>
      </c>
      <c r="MZ2268">
        <v>5.4762000000000004</v>
      </c>
      <c r="NA2268">
        <v>8.4567999999999994</v>
      </c>
      <c r="NB2268" t="s">
        <v>0</v>
      </c>
      <c r="NC2268" t="s">
        <v>0</v>
      </c>
      <c r="ND2268" t="s">
        <v>0</v>
      </c>
      <c r="NE2268" t="s">
        <v>0</v>
      </c>
      <c r="NF2268" t="s">
        <v>0</v>
      </c>
      <c r="NG2268" t="s">
        <v>0</v>
      </c>
      <c r="NH2268" t="s">
        <v>0</v>
      </c>
      <c r="NI2268" t="s">
        <v>0</v>
      </c>
      <c r="NJ2268" t="s">
        <v>0</v>
      </c>
      <c r="NK2268" t="s">
        <v>0</v>
      </c>
      <c r="NL2268" t="s">
        <v>0</v>
      </c>
      <c r="NM2268" t="s">
        <v>0</v>
      </c>
      <c r="NN2268" t="s">
        <v>0</v>
      </c>
      <c r="NO2268" t="s">
        <v>0</v>
      </c>
      <c r="NP2268" t="s">
        <v>0</v>
      </c>
      <c r="NQ2268" t="s">
        <v>0</v>
      </c>
      <c r="NR2268" t="s">
        <v>0</v>
      </c>
      <c r="NS2268" t="s">
        <v>0</v>
      </c>
      <c r="NT2268">
        <v>8.375</v>
      </c>
      <c r="NU2268" t="s">
        <v>0</v>
      </c>
      <c r="NV2268" t="s">
        <v>0</v>
      </c>
      <c r="NW2268" t="s">
        <v>0</v>
      </c>
      <c r="NX2268" t="s">
        <v>0</v>
      </c>
      <c r="NY2268" t="s">
        <v>0</v>
      </c>
      <c r="NZ2268" t="s">
        <v>0</v>
      </c>
      <c r="OA2268" t="s">
        <v>0</v>
      </c>
      <c r="OB2268">
        <v>3.0259</v>
      </c>
      <c r="OC2268" t="s">
        <v>0</v>
      </c>
      <c r="OD2268" t="s">
        <v>0</v>
      </c>
      <c r="OE2268" t="s">
        <v>0</v>
      </c>
      <c r="OF2268" t="s">
        <v>0</v>
      </c>
      <c r="OG2268">
        <v>6.375</v>
      </c>
      <c r="OH2268" t="s">
        <v>0</v>
      </c>
      <c r="OI2268" t="s">
        <v>0</v>
      </c>
      <c r="OJ2268" t="s">
        <v>0</v>
      </c>
      <c r="OK2268" t="s">
        <v>0</v>
      </c>
      <c r="OL2268">
        <v>2.7812999999999999</v>
      </c>
      <c r="OM2268" t="s">
        <v>0</v>
      </c>
      <c r="ON2268" t="s">
        <v>0</v>
      </c>
      <c r="OO2268" t="s">
        <v>0</v>
      </c>
      <c r="OP2268">
        <v>2.1836000000000002</v>
      </c>
      <c r="OQ2268" t="s">
        <v>0</v>
      </c>
      <c r="OR2268" t="s">
        <v>0</v>
      </c>
      <c r="OS2268" t="s">
        <v>0</v>
      </c>
      <c r="OT2268">
        <v>2.0547</v>
      </c>
      <c r="OU2268" t="s">
        <v>0</v>
      </c>
      <c r="OV2268" t="s">
        <v>0</v>
      </c>
      <c r="OW2268" t="s">
        <v>0</v>
      </c>
      <c r="OX2268">
        <v>12.827999999999999</v>
      </c>
      <c r="OY2268" t="s">
        <v>0</v>
      </c>
      <c r="OZ2268" t="s">
        <v>0</v>
      </c>
      <c r="PA2268" t="s">
        <v>0</v>
      </c>
      <c r="PB2268" t="s">
        <v>0</v>
      </c>
      <c r="PC2268">
        <v>15.875</v>
      </c>
      <c r="PD2268" t="s">
        <v>0</v>
      </c>
      <c r="PE2268" t="s">
        <v>0</v>
      </c>
      <c r="PF2268" t="s">
        <v>0</v>
      </c>
      <c r="PG2268" t="s">
        <v>0</v>
      </c>
      <c r="PH2268" t="s">
        <v>0</v>
      </c>
      <c r="PI2268">
        <v>7.7812999999999999</v>
      </c>
      <c r="PJ2268" t="s">
        <v>0</v>
      </c>
      <c r="PK2268" t="s">
        <v>0</v>
      </c>
      <c r="PL2268" t="s">
        <v>0</v>
      </c>
      <c r="PM2268">
        <v>3.7917000000000001</v>
      </c>
      <c r="PN2268" t="s">
        <v>0</v>
      </c>
      <c r="PO2268" t="s">
        <v>0</v>
      </c>
      <c r="PP2268" t="s">
        <v>0</v>
      </c>
      <c r="PQ2268" t="s">
        <v>0</v>
      </c>
      <c r="PR2268">
        <v>23.312999999999999</v>
      </c>
      <c r="PS2268" t="s">
        <v>0</v>
      </c>
      <c r="PT2268" t="s">
        <v>0</v>
      </c>
      <c r="PU2268" t="s">
        <v>0</v>
      </c>
      <c r="PV2268" t="s">
        <v>0</v>
      </c>
      <c r="PW2268" t="s">
        <v>0</v>
      </c>
      <c r="PX2268" t="s">
        <v>0</v>
      </c>
      <c r="PY2268" t="s">
        <v>0</v>
      </c>
      <c r="PZ2268" t="s">
        <v>0</v>
      </c>
      <c r="QA2268" t="s">
        <v>0</v>
      </c>
      <c r="QB2268" t="s">
        <v>0</v>
      </c>
      <c r="QC2268">
        <v>14</v>
      </c>
      <c r="QD2268" t="s">
        <v>0</v>
      </c>
      <c r="QE2268">
        <v>1.1875</v>
      </c>
      <c r="QF2268" t="s">
        <v>0</v>
      </c>
      <c r="QG2268">
        <v>4.75</v>
      </c>
      <c r="QH2268" t="s">
        <v>0</v>
      </c>
      <c r="QI2268" t="s">
        <v>0</v>
      </c>
      <c r="QJ2268" t="s">
        <v>0</v>
      </c>
      <c r="QK2268" t="s">
        <v>0</v>
      </c>
      <c r="QL2268" t="s">
        <v>0</v>
      </c>
      <c r="QM2268" t="s">
        <v>0</v>
      </c>
      <c r="QN2268" t="s">
        <v>0</v>
      </c>
      <c r="QO2268" t="s">
        <v>0</v>
      </c>
      <c r="QP2268" t="s">
        <v>0</v>
      </c>
      <c r="QQ2268" t="s">
        <v>0</v>
      </c>
      <c r="QR2268" t="s">
        <v>0</v>
      </c>
      <c r="QS2268" t="s">
        <v>0</v>
      </c>
      <c r="QT2268" t="s">
        <v>0</v>
      </c>
      <c r="QU2268" t="s">
        <v>0</v>
      </c>
      <c r="QV2268" t="s">
        <v>0</v>
      </c>
      <c r="QW2268" t="s">
        <v>0</v>
      </c>
      <c r="QX2268" t="s">
        <v>0</v>
      </c>
      <c r="QY2268" t="s">
        <v>0</v>
      </c>
      <c r="QZ2268" t="s">
        <v>0</v>
      </c>
      <c r="RA2268" t="s">
        <v>0</v>
      </c>
      <c r="RB2268" t="s">
        <v>0</v>
      </c>
      <c r="RC2268" t="s">
        <v>0</v>
      </c>
      <c r="RD2268" t="s">
        <v>0</v>
      </c>
      <c r="RE2268" t="s">
        <v>0</v>
      </c>
      <c r="RF2268">
        <v>7</v>
      </c>
      <c r="RG2268">
        <v>9.3125</v>
      </c>
      <c r="RH2268" t="s">
        <v>0</v>
      </c>
      <c r="RI2268" t="s">
        <v>0</v>
      </c>
      <c r="RJ2268" t="s">
        <v>0</v>
      </c>
      <c r="RK2268" t="s">
        <v>0</v>
      </c>
      <c r="RL2268" t="s">
        <v>0</v>
      </c>
      <c r="RM2268" t="s">
        <v>0</v>
      </c>
      <c r="RN2268" t="s">
        <v>0</v>
      </c>
      <c r="RO2268" t="s">
        <v>0</v>
      </c>
      <c r="RP2268" t="s">
        <v>0</v>
      </c>
      <c r="RQ2268" t="s">
        <v>0</v>
      </c>
      <c r="RR2268" t="s">
        <v>0</v>
      </c>
      <c r="RS2268" t="s">
        <v>0</v>
      </c>
      <c r="RT2268" t="s">
        <v>0</v>
      </c>
      <c r="RU2268" t="s">
        <v>0</v>
      </c>
      <c r="RV2268">
        <v>4.0658000000000003</v>
      </c>
      <c r="RW2268" t="s">
        <v>0</v>
      </c>
      <c r="RX2268" t="s">
        <v>0</v>
      </c>
      <c r="RY2268" t="s">
        <v>0</v>
      </c>
      <c r="RZ2268" t="s">
        <v>0</v>
      </c>
      <c r="SA2268" t="s">
        <v>0</v>
      </c>
      <c r="SB2268" t="s">
        <v>0</v>
      </c>
      <c r="SC2268">
        <v>8.8594000000000008</v>
      </c>
      <c r="SD2268" t="s">
        <v>0</v>
      </c>
      <c r="SE2268">
        <v>7.6875</v>
      </c>
      <c r="SF2268" t="s">
        <v>0</v>
      </c>
      <c r="SG2268" t="s">
        <v>0</v>
      </c>
      <c r="SH2268" t="s">
        <v>0</v>
      </c>
      <c r="SI2268" t="s">
        <v>0</v>
      </c>
      <c r="SJ2268">
        <v>12.777799999999999</v>
      </c>
      <c r="SK2268">
        <v>45.5625</v>
      </c>
      <c r="SL2268" t="s">
        <v>0</v>
      </c>
    </row>
    <row r="2269" spans="1:506" x14ac:dyDescent="0.3">
      <c r="A2269" s="1">
        <v>36048</v>
      </c>
      <c r="B2269" t="s">
        <v>0</v>
      </c>
      <c r="C2269" t="s">
        <v>0</v>
      </c>
      <c r="D2269" t="s">
        <v>0</v>
      </c>
      <c r="E2269">
        <v>1.3620000000000001</v>
      </c>
      <c r="F2269" t="s">
        <v>0</v>
      </c>
      <c r="G2269" t="s">
        <v>0</v>
      </c>
      <c r="H2269">
        <v>4.5</v>
      </c>
      <c r="I2269" t="s">
        <v>0</v>
      </c>
      <c r="J2269" t="s">
        <v>0</v>
      </c>
      <c r="K2269">
        <v>3.3519999999999999</v>
      </c>
      <c r="L2269" t="s">
        <v>0</v>
      </c>
      <c r="M2269" t="s">
        <v>0</v>
      </c>
      <c r="N2269" t="s">
        <v>0</v>
      </c>
      <c r="O2269" t="s">
        <v>0</v>
      </c>
      <c r="P2269">
        <v>6.1875</v>
      </c>
      <c r="Q2269" t="s">
        <v>0</v>
      </c>
      <c r="R2269" t="s">
        <v>0</v>
      </c>
      <c r="S2269" t="s">
        <v>0</v>
      </c>
      <c r="T2269" t="s">
        <v>0</v>
      </c>
      <c r="U2269" t="s">
        <v>0</v>
      </c>
      <c r="V2269" t="s">
        <v>0</v>
      </c>
      <c r="W2269" t="s">
        <v>0</v>
      </c>
      <c r="X2269" t="s">
        <v>0</v>
      </c>
      <c r="Y2269" t="s">
        <v>0</v>
      </c>
      <c r="Z2269" t="s">
        <v>0</v>
      </c>
      <c r="AA2269" t="s">
        <v>0</v>
      </c>
      <c r="AB2269" t="s">
        <v>0</v>
      </c>
      <c r="AC2269" t="s">
        <v>0</v>
      </c>
      <c r="AD2269" t="s">
        <v>0</v>
      </c>
      <c r="AE2269" t="s">
        <v>0</v>
      </c>
      <c r="AF2269">
        <v>1.5</v>
      </c>
      <c r="AG2269">
        <v>6.0468999999999999</v>
      </c>
      <c r="AH2269" t="s">
        <v>0</v>
      </c>
      <c r="AI2269" t="s">
        <v>0</v>
      </c>
      <c r="AJ2269" t="s">
        <v>0</v>
      </c>
      <c r="AK2269">
        <v>17.75</v>
      </c>
      <c r="AL2269" t="s">
        <v>0</v>
      </c>
      <c r="AM2269" t="s">
        <v>0</v>
      </c>
      <c r="AN2269">
        <v>13.271000000000001</v>
      </c>
      <c r="AO2269" t="s">
        <v>0</v>
      </c>
      <c r="AP2269">
        <v>1.625</v>
      </c>
      <c r="AQ2269" t="s">
        <v>0</v>
      </c>
      <c r="AR2269" t="s">
        <v>0</v>
      </c>
      <c r="AS2269" t="s">
        <v>0</v>
      </c>
      <c r="AT2269" t="s">
        <v>0</v>
      </c>
      <c r="AU2269" t="s">
        <v>0</v>
      </c>
      <c r="AV2269" t="s">
        <v>0</v>
      </c>
      <c r="AW2269" t="s">
        <v>0</v>
      </c>
      <c r="AX2269" t="s">
        <v>0</v>
      </c>
      <c r="AY2269" t="s">
        <v>0</v>
      </c>
      <c r="AZ2269" t="s">
        <v>0</v>
      </c>
      <c r="BA2269">
        <v>0.94789999999999996</v>
      </c>
      <c r="BB2269" t="s">
        <v>0</v>
      </c>
      <c r="BC2269" t="s">
        <v>0</v>
      </c>
      <c r="BD2269" t="s">
        <v>0</v>
      </c>
      <c r="BE2269" t="s">
        <v>0</v>
      </c>
      <c r="BF2269" t="s">
        <v>0</v>
      </c>
      <c r="BG2269" t="s">
        <v>0</v>
      </c>
      <c r="BH2269" t="s">
        <v>0</v>
      </c>
      <c r="BI2269" t="s">
        <v>0</v>
      </c>
      <c r="BJ2269" t="s">
        <v>0</v>
      </c>
      <c r="BK2269" t="s">
        <v>0</v>
      </c>
      <c r="BL2269" t="s">
        <v>0</v>
      </c>
      <c r="BM2269" t="s">
        <v>0</v>
      </c>
      <c r="BN2269" t="s">
        <v>0</v>
      </c>
      <c r="BO2269">
        <v>3.512</v>
      </c>
      <c r="BP2269" t="s">
        <v>0</v>
      </c>
      <c r="BQ2269" t="s">
        <v>0</v>
      </c>
      <c r="BR2269" t="s">
        <v>0</v>
      </c>
      <c r="BS2269" t="s">
        <v>0</v>
      </c>
      <c r="BT2269" t="s">
        <v>0</v>
      </c>
      <c r="BU2269" t="s">
        <v>0</v>
      </c>
      <c r="BV2269" t="s">
        <v>0</v>
      </c>
      <c r="BW2269" t="s">
        <v>0</v>
      </c>
      <c r="BX2269" t="s">
        <v>0</v>
      </c>
      <c r="BY2269" t="s">
        <v>0</v>
      </c>
      <c r="BZ2269" t="s">
        <v>0</v>
      </c>
      <c r="CA2269" t="s">
        <v>0</v>
      </c>
      <c r="CB2269" t="s">
        <v>0</v>
      </c>
      <c r="CC2269" t="s">
        <v>0</v>
      </c>
      <c r="CD2269" t="s">
        <v>0</v>
      </c>
      <c r="CE2269" t="s">
        <v>0</v>
      </c>
      <c r="CF2269" t="s">
        <v>0</v>
      </c>
      <c r="CG2269" t="s">
        <v>0</v>
      </c>
      <c r="CH2269" t="s">
        <v>0</v>
      </c>
      <c r="CI2269" t="s">
        <v>0</v>
      </c>
      <c r="CJ2269" t="s">
        <v>0</v>
      </c>
      <c r="CK2269" t="s">
        <v>0</v>
      </c>
      <c r="CL2269" t="s">
        <v>0</v>
      </c>
      <c r="CM2269">
        <v>3.0468999999999999</v>
      </c>
      <c r="CN2269" t="s">
        <v>0</v>
      </c>
      <c r="CO2269" t="s">
        <v>0</v>
      </c>
      <c r="CP2269" t="s">
        <v>0</v>
      </c>
      <c r="CQ2269">
        <v>4.375</v>
      </c>
      <c r="CR2269" t="s">
        <v>0</v>
      </c>
      <c r="CS2269" t="s">
        <v>0</v>
      </c>
      <c r="CT2269">
        <v>29.4785</v>
      </c>
      <c r="CU2269" t="s">
        <v>0</v>
      </c>
      <c r="CV2269" t="s">
        <v>0</v>
      </c>
      <c r="CW2269" t="s">
        <v>0</v>
      </c>
      <c r="CX2269">
        <v>6.6146000000000003</v>
      </c>
      <c r="CY2269" t="s">
        <v>0</v>
      </c>
      <c r="CZ2269" t="s">
        <v>0</v>
      </c>
      <c r="DA2269" t="s">
        <v>0</v>
      </c>
      <c r="DB2269" t="s">
        <v>0</v>
      </c>
      <c r="DC2269" t="s">
        <v>0</v>
      </c>
      <c r="DD2269" t="s">
        <v>0</v>
      </c>
      <c r="DE2269" t="s">
        <v>0</v>
      </c>
      <c r="DF2269" t="s">
        <v>0</v>
      </c>
      <c r="DG2269" t="s">
        <v>0</v>
      </c>
      <c r="DH2269" t="s">
        <v>0</v>
      </c>
      <c r="DI2269">
        <v>25.812999999999999</v>
      </c>
      <c r="DJ2269" t="s">
        <v>0</v>
      </c>
      <c r="DK2269" t="s">
        <v>0</v>
      </c>
      <c r="DL2269" t="s">
        <v>0</v>
      </c>
      <c r="DM2269">
        <v>0.83330000000000004</v>
      </c>
      <c r="DN2269" t="s">
        <v>0</v>
      </c>
      <c r="DO2269">
        <v>14.739599999999999</v>
      </c>
      <c r="DP2269" t="s">
        <v>0</v>
      </c>
      <c r="DQ2269">
        <v>32.917000000000002</v>
      </c>
      <c r="DR2269" t="s">
        <v>0</v>
      </c>
      <c r="DS2269">
        <v>0.32419999999999999</v>
      </c>
      <c r="DT2269" t="s">
        <v>0</v>
      </c>
      <c r="DU2269">
        <v>12.2554</v>
      </c>
      <c r="DV2269" t="s">
        <v>0</v>
      </c>
      <c r="DW2269" t="s">
        <v>0</v>
      </c>
      <c r="DX2269" t="s">
        <v>0</v>
      </c>
      <c r="DY2269" t="s">
        <v>0</v>
      </c>
      <c r="DZ2269" t="s">
        <v>0</v>
      </c>
      <c r="EA2269" t="s">
        <v>0</v>
      </c>
      <c r="EB2269" t="s">
        <v>0</v>
      </c>
      <c r="EC2269" t="s">
        <v>0</v>
      </c>
      <c r="ED2269" t="s">
        <v>0</v>
      </c>
      <c r="EE2269" t="s">
        <v>0</v>
      </c>
      <c r="EF2269" t="s">
        <v>0</v>
      </c>
      <c r="EG2269" t="s">
        <v>0</v>
      </c>
      <c r="EH2269" t="s">
        <v>0</v>
      </c>
      <c r="EI2269" t="s">
        <v>0</v>
      </c>
      <c r="EJ2269" t="s">
        <v>0</v>
      </c>
      <c r="EK2269">
        <v>2.2974999999999999</v>
      </c>
      <c r="EL2269" t="s">
        <v>0</v>
      </c>
      <c r="EM2269">
        <v>7.2778</v>
      </c>
      <c r="EN2269" t="s">
        <v>0</v>
      </c>
      <c r="EO2269" t="s">
        <v>0</v>
      </c>
      <c r="EP2269" t="s">
        <v>0</v>
      </c>
      <c r="EQ2269" t="s">
        <v>0</v>
      </c>
      <c r="ER2269" t="s">
        <v>0</v>
      </c>
      <c r="ES2269" t="s">
        <v>0</v>
      </c>
      <c r="ET2269" t="s">
        <v>0</v>
      </c>
      <c r="EU2269" t="s">
        <v>0</v>
      </c>
      <c r="EV2269" t="s">
        <v>0</v>
      </c>
      <c r="EW2269">
        <v>9.8437999999999999</v>
      </c>
      <c r="EX2269" t="s">
        <v>0</v>
      </c>
      <c r="EY2269" t="s">
        <v>0</v>
      </c>
      <c r="EZ2269" t="s">
        <v>0</v>
      </c>
      <c r="FA2269" t="s">
        <v>0</v>
      </c>
      <c r="FB2269" t="s">
        <v>0</v>
      </c>
      <c r="FC2269" t="s">
        <v>0</v>
      </c>
      <c r="FD2269" t="s">
        <v>0</v>
      </c>
      <c r="FE2269" t="s">
        <v>0</v>
      </c>
      <c r="FF2269" t="s">
        <v>0</v>
      </c>
      <c r="FG2269" t="s">
        <v>0</v>
      </c>
      <c r="FH2269" t="s">
        <v>0</v>
      </c>
      <c r="FI2269" t="s">
        <v>0</v>
      </c>
      <c r="FJ2269" t="s">
        <v>0</v>
      </c>
      <c r="FK2269">
        <v>48.281300000000002</v>
      </c>
      <c r="FL2269" t="s">
        <v>0</v>
      </c>
      <c r="FM2269" t="s">
        <v>0</v>
      </c>
      <c r="FN2269" t="s">
        <v>0</v>
      </c>
      <c r="FO2269" t="s">
        <v>0</v>
      </c>
      <c r="FP2269" t="s">
        <v>0</v>
      </c>
      <c r="FQ2269">
        <v>3.6875</v>
      </c>
      <c r="FR2269" t="s">
        <v>0</v>
      </c>
      <c r="FS2269" t="s">
        <v>0</v>
      </c>
      <c r="FT2269" t="s">
        <v>0</v>
      </c>
      <c r="FU2269" t="s">
        <v>0</v>
      </c>
      <c r="FV2269">
        <v>1.7031000000000001</v>
      </c>
      <c r="FW2269" t="s">
        <v>0</v>
      </c>
      <c r="FX2269" t="s">
        <v>0</v>
      </c>
      <c r="FY2269" t="s">
        <v>0</v>
      </c>
      <c r="FZ2269" t="s">
        <v>0</v>
      </c>
      <c r="GA2269" t="s">
        <v>0</v>
      </c>
      <c r="GB2269" t="s">
        <v>0</v>
      </c>
      <c r="GC2269" t="s">
        <v>0</v>
      </c>
      <c r="GD2269">
        <v>4.8541999999999996</v>
      </c>
      <c r="GE2269">
        <v>36</v>
      </c>
      <c r="GF2269">
        <v>1.6718999999999999</v>
      </c>
      <c r="GG2269" t="s">
        <v>0</v>
      </c>
      <c r="GH2269" t="s">
        <v>0</v>
      </c>
      <c r="GI2269" t="s">
        <v>0</v>
      </c>
      <c r="GJ2269" t="s">
        <v>0</v>
      </c>
      <c r="GK2269" t="s">
        <v>0</v>
      </c>
      <c r="GL2269" t="s">
        <v>0</v>
      </c>
      <c r="GM2269" t="s">
        <v>0</v>
      </c>
      <c r="GN2269" t="s">
        <v>0</v>
      </c>
      <c r="GO2269" t="s">
        <v>0</v>
      </c>
      <c r="GP2269" t="s">
        <v>0</v>
      </c>
      <c r="GQ2269" t="s">
        <v>0</v>
      </c>
      <c r="GR2269" t="s">
        <v>0</v>
      </c>
      <c r="GS2269">
        <v>0.63280000000000003</v>
      </c>
      <c r="GT2269" t="s">
        <v>0</v>
      </c>
      <c r="GU2269" t="s">
        <v>0</v>
      </c>
      <c r="GV2269" t="s">
        <v>0</v>
      </c>
      <c r="GW2269" t="s">
        <v>0</v>
      </c>
      <c r="GX2269" t="s">
        <v>0</v>
      </c>
      <c r="GY2269" t="s">
        <v>0</v>
      </c>
      <c r="GZ2269" t="s">
        <v>0</v>
      </c>
      <c r="HA2269" t="s">
        <v>0</v>
      </c>
      <c r="HB2269" t="s">
        <v>0</v>
      </c>
      <c r="HC2269" t="s">
        <v>0</v>
      </c>
      <c r="HD2269" t="s">
        <v>0</v>
      </c>
      <c r="HE2269" t="s">
        <v>0</v>
      </c>
      <c r="HF2269" t="s">
        <v>0</v>
      </c>
      <c r="HG2269" t="s">
        <v>0</v>
      </c>
      <c r="HH2269">
        <v>19.059899999999999</v>
      </c>
      <c r="HI2269" t="s">
        <v>0</v>
      </c>
      <c r="HJ2269" t="s">
        <v>0</v>
      </c>
      <c r="HK2269" t="s">
        <v>0</v>
      </c>
      <c r="HL2269" t="s">
        <v>0</v>
      </c>
      <c r="HM2269" t="s">
        <v>0</v>
      </c>
      <c r="HN2269" t="s">
        <v>0</v>
      </c>
      <c r="HO2269" t="s">
        <v>0</v>
      </c>
      <c r="HP2269" t="s">
        <v>0</v>
      </c>
      <c r="HQ2269" t="s">
        <v>0</v>
      </c>
      <c r="HR2269">
        <v>2.625</v>
      </c>
      <c r="HS2269" t="s">
        <v>0</v>
      </c>
      <c r="HT2269" t="s">
        <v>0</v>
      </c>
      <c r="HU2269" t="s">
        <v>0</v>
      </c>
      <c r="HV2269" t="s">
        <v>0</v>
      </c>
      <c r="HW2269" t="s">
        <v>0</v>
      </c>
      <c r="HX2269" t="s">
        <v>0</v>
      </c>
      <c r="HY2269">
        <v>7.3979999999999997</v>
      </c>
      <c r="HZ2269" t="s">
        <v>0</v>
      </c>
      <c r="IA2269" t="s">
        <v>0</v>
      </c>
      <c r="IB2269" t="s">
        <v>0</v>
      </c>
      <c r="IC2269" t="s">
        <v>0</v>
      </c>
      <c r="ID2269" t="s">
        <v>0</v>
      </c>
      <c r="IE2269">
        <v>5.1172000000000004</v>
      </c>
      <c r="IF2269" t="s">
        <v>0</v>
      </c>
      <c r="IG2269" t="s">
        <v>0</v>
      </c>
      <c r="IH2269" t="s">
        <v>0</v>
      </c>
      <c r="II2269">
        <v>10.625</v>
      </c>
      <c r="IJ2269" t="s">
        <v>0</v>
      </c>
      <c r="IK2269">
        <v>19.765599999999999</v>
      </c>
      <c r="IL2269">
        <v>6.7290000000000001</v>
      </c>
      <c r="IM2269" t="s">
        <v>0</v>
      </c>
      <c r="IN2269" t="s">
        <v>0</v>
      </c>
      <c r="IO2269" t="s">
        <v>0</v>
      </c>
      <c r="IP2269" t="s">
        <v>0</v>
      </c>
      <c r="IQ2269" t="s">
        <v>0</v>
      </c>
      <c r="IR2269">
        <v>6.7724000000000002</v>
      </c>
      <c r="IS2269" t="s">
        <v>0</v>
      </c>
      <c r="IT2269" t="s">
        <v>0</v>
      </c>
      <c r="IU2269" t="s">
        <v>0</v>
      </c>
      <c r="IV2269" t="s">
        <v>0</v>
      </c>
      <c r="IW2269" t="s">
        <v>0</v>
      </c>
      <c r="IX2269">
        <v>5.1875</v>
      </c>
      <c r="IY2269" t="s">
        <v>0</v>
      </c>
      <c r="IZ2269">
        <v>11.0313</v>
      </c>
      <c r="JA2269" t="s">
        <v>0</v>
      </c>
      <c r="JB2269" t="s">
        <v>0</v>
      </c>
      <c r="JC2269" t="s">
        <v>0</v>
      </c>
      <c r="JD2269">
        <v>12.9688</v>
      </c>
      <c r="JE2269" t="s">
        <v>0</v>
      </c>
      <c r="JF2269" t="s">
        <v>0</v>
      </c>
      <c r="JG2269" t="s">
        <v>0</v>
      </c>
      <c r="JH2269" t="s">
        <v>0</v>
      </c>
      <c r="JI2269" t="s">
        <v>0</v>
      </c>
      <c r="JJ2269">
        <v>11.0313</v>
      </c>
      <c r="JK2269" t="s">
        <v>0</v>
      </c>
      <c r="JL2269" t="s">
        <v>0</v>
      </c>
      <c r="JM2269" t="s">
        <v>0</v>
      </c>
      <c r="JN2269" t="s">
        <v>0</v>
      </c>
      <c r="JO2269" t="s">
        <v>0</v>
      </c>
      <c r="JP2269" t="s">
        <v>0</v>
      </c>
      <c r="JQ2269" t="s">
        <v>0</v>
      </c>
      <c r="JR2269" t="s">
        <v>0</v>
      </c>
      <c r="JS2269" t="s">
        <v>0</v>
      </c>
      <c r="JT2269" t="s">
        <v>0</v>
      </c>
      <c r="JU2269" t="s">
        <v>0</v>
      </c>
      <c r="JV2269" t="s">
        <v>0</v>
      </c>
      <c r="JW2269" t="s">
        <v>0</v>
      </c>
      <c r="JX2269" t="s">
        <v>0</v>
      </c>
      <c r="JY2269" t="s">
        <v>0</v>
      </c>
      <c r="JZ2269" t="s">
        <v>0</v>
      </c>
      <c r="KA2269" t="s">
        <v>0</v>
      </c>
      <c r="KB2269" t="s">
        <v>0</v>
      </c>
      <c r="KC2269" t="s">
        <v>0</v>
      </c>
      <c r="KD2269" t="s">
        <v>0</v>
      </c>
      <c r="KE2269" t="s">
        <v>0</v>
      </c>
      <c r="KF2269">
        <v>3.3542000000000001</v>
      </c>
      <c r="KG2269" t="s">
        <v>0</v>
      </c>
      <c r="KH2269" t="s">
        <v>0</v>
      </c>
      <c r="KI2269" t="s">
        <v>0</v>
      </c>
      <c r="KJ2269" t="s">
        <v>0</v>
      </c>
      <c r="KK2269" t="s">
        <v>0</v>
      </c>
      <c r="KL2269" t="s">
        <v>0</v>
      </c>
      <c r="KM2269" t="s">
        <v>0</v>
      </c>
      <c r="KN2269" t="s">
        <v>0</v>
      </c>
      <c r="KO2269" t="s">
        <v>0</v>
      </c>
      <c r="KP2269" t="s">
        <v>0</v>
      </c>
      <c r="KQ2269" t="s">
        <v>0</v>
      </c>
      <c r="KR2269">
        <v>6.3333000000000004</v>
      </c>
      <c r="KS2269" t="s">
        <v>0</v>
      </c>
      <c r="KT2269" t="s">
        <v>0</v>
      </c>
      <c r="KU2269" t="s">
        <v>0</v>
      </c>
      <c r="KV2269" t="s">
        <v>0</v>
      </c>
      <c r="KW2269" t="s">
        <v>0</v>
      </c>
      <c r="KX2269" t="s">
        <v>0</v>
      </c>
      <c r="KY2269" t="s">
        <v>0</v>
      </c>
      <c r="KZ2269">
        <v>14.4063</v>
      </c>
      <c r="LA2269" t="s">
        <v>0</v>
      </c>
      <c r="LB2269" t="s">
        <v>0</v>
      </c>
      <c r="LC2269" t="s">
        <v>0</v>
      </c>
      <c r="LD2269" t="s">
        <v>0</v>
      </c>
      <c r="LE2269">
        <v>9.1999999999999998E-2</v>
      </c>
      <c r="LF2269" t="s">
        <v>0</v>
      </c>
      <c r="LG2269" t="s">
        <v>0</v>
      </c>
      <c r="LH2269" t="s">
        <v>0</v>
      </c>
      <c r="LI2269" t="s">
        <v>0</v>
      </c>
      <c r="LJ2269" t="s">
        <v>0</v>
      </c>
      <c r="LK2269" t="s">
        <v>0</v>
      </c>
      <c r="LL2269" t="s">
        <v>0</v>
      </c>
      <c r="LM2269">
        <v>25.1875</v>
      </c>
      <c r="LN2269" t="s">
        <v>0</v>
      </c>
      <c r="LO2269" t="s">
        <v>0</v>
      </c>
      <c r="LP2269" t="s">
        <v>0</v>
      </c>
      <c r="LQ2269" t="s">
        <v>0</v>
      </c>
      <c r="LR2269">
        <v>15.5</v>
      </c>
      <c r="LS2269" t="s">
        <v>0</v>
      </c>
      <c r="LT2269" t="s">
        <v>0</v>
      </c>
      <c r="LU2269" t="s">
        <v>0</v>
      </c>
      <c r="LV2269" t="s">
        <v>0</v>
      </c>
      <c r="LW2269" t="s">
        <v>0</v>
      </c>
      <c r="LX2269" t="s">
        <v>0</v>
      </c>
      <c r="LY2269" t="s">
        <v>0</v>
      </c>
      <c r="LZ2269" t="s">
        <v>0</v>
      </c>
      <c r="MA2269" t="s">
        <v>0</v>
      </c>
      <c r="MB2269">
        <v>2.0937999999999999</v>
      </c>
      <c r="MC2269" t="s">
        <v>0</v>
      </c>
      <c r="MD2269" t="s">
        <v>0</v>
      </c>
      <c r="ME2269" t="s">
        <v>0</v>
      </c>
      <c r="MF2269" t="s">
        <v>0</v>
      </c>
      <c r="MG2269">
        <v>5</v>
      </c>
      <c r="MH2269" t="s">
        <v>0</v>
      </c>
      <c r="MI2269">
        <v>6.1016000000000004</v>
      </c>
      <c r="MJ2269">
        <v>31.718800000000002</v>
      </c>
      <c r="MK2269" t="s">
        <v>0</v>
      </c>
      <c r="ML2269" t="s">
        <v>0</v>
      </c>
      <c r="MM2269" t="s">
        <v>0</v>
      </c>
      <c r="MN2269" t="s">
        <v>0</v>
      </c>
      <c r="MO2269" t="s">
        <v>0</v>
      </c>
      <c r="MP2269" t="s">
        <v>0</v>
      </c>
      <c r="MQ2269" t="s">
        <v>0</v>
      </c>
      <c r="MR2269">
        <v>1.5144</v>
      </c>
      <c r="MS2269" t="s">
        <v>0</v>
      </c>
      <c r="MT2269" t="s">
        <v>0</v>
      </c>
      <c r="MU2269">
        <v>3.6875</v>
      </c>
      <c r="MV2269">
        <v>7.266</v>
      </c>
      <c r="MW2269" t="s">
        <v>0</v>
      </c>
      <c r="MX2269" t="s">
        <v>0</v>
      </c>
      <c r="MY2269">
        <v>18.1389</v>
      </c>
      <c r="MZ2269">
        <v>5.1322999999999999</v>
      </c>
      <c r="NA2269">
        <v>8.0988000000000007</v>
      </c>
      <c r="NB2269" t="s">
        <v>0</v>
      </c>
      <c r="NC2269" t="s">
        <v>0</v>
      </c>
      <c r="ND2269" t="s">
        <v>0</v>
      </c>
      <c r="NE2269" t="s">
        <v>0</v>
      </c>
      <c r="NF2269" t="s">
        <v>0</v>
      </c>
      <c r="NG2269" t="s">
        <v>0</v>
      </c>
      <c r="NH2269" t="s">
        <v>0</v>
      </c>
      <c r="NI2269" t="s">
        <v>0</v>
      </c>
      <c r="NJ2269" t="s">
        <v>0</v>
      </c>
      <c r="NK2269" t="s">
        <v>0</v>
      </c>
      <c r="NL2269" t="s">
        <v>0</v>
      </c>
      <c r="NM2269" t="s">
        <v>0</v>
      </c>
      <c r="NN2269" t="s">
        <v>0</v>
      </c>
      <c r="NO2269" t="s">
        <v>0</v>
      </c>
      <c r="NP2269" t="s">
        <v>0</v>
      </c>
      <c r="NQ2269" t="s">
        <v>0</v>
      </c>
      <c r="NR2269" t="s">
        <v>0</v>
      </c>
      <c r="NS2269" t="s">
        <v>0</v>
      </c>
      <c r="NT2269">
        <v>8.125</v>
      </c>
      <c r="NU2269" t="s">
        <v>0</v>
      </c>
      <c r="NV2269" t="s">
        <v>0</v>
      </c>
      <c r="NW2269" t="s">
        <v>0</v>
      </c>
      <c r="NX2269" t="s">
        <v>0</v>
      </c>
      <c r="NY2269" t="s">
        <v>0</v>
      </c>
      <c r="NZ2269" t="s">
        <v>0</v>
      </c>
      <c r="OA2269" t="s">
        <v>0</v>
      </c>
      <c r="OB2269">
        <v>2.7202999999999999</v>
      </c>
      <c r="OC2269" t="s">
        <v>0</v>
      </c>
      <c r="OD2269" t="s">
        <v>0</v>
      </c>
      <c r="OE2269" t="s">
        <v>0</v>
      </c>
      <c r="OF2269" t="s">
        <v>0</v>
      </c>
      <c r="OG2269">
        <v>6.625</v>
      </c>
      <c r="OH2269" t="s">
        <v>0</v>
      </c>
      <c r="OI2269" t="s">
        <v>0</v>
      </c>
      <c r="OJ2269" t="s">
        <v>0</v>
      </c>
      <c r="OK2269" t="s">
        <v>0</v>
      </c>
      <c r="OL2269">
        <v>2.75</v>
      </c>
      <c r="OM2269" t="s">
        <v>0</v>
      </c>
      <c r="ON2269" t="s">
        <v>0</v>
      </c>
      <c r="OO2269" t="s">
        <v>0</v>
      </c>
      <c r="OP2269">
        <v>2.125</v>
      </c>
      <c r="OQ2269" t="s">
        <v>0</v>
      </c>
      <c r="OR2269" t="s">
        <v>0</v>
      </c>
      <c r="OS2269" t="s">
        <v>0</v>
      </c>
      <c r="OT2269">
        <v>1.9805000000000001</v>
      </c>
      <c r="OU2269" t="s">
        <v>0</v>
      </c>
      <c r="OV2269" t="s">
        <v>0</v>
      </c>
      <c r="OW2269" t="s">
        <v>0</v>
      </c>
      <c r="OX2269">
        <v>7.4059999999999997</v>
      </c>
      <c r="OY2269" t="s">
        <v>0</v>
      </c>
      <c r="OZ2269" t="s">
        <v>0</v>
      </c>
      <c r="PA2269" t="s">
        <v>0</v>
      </c>
      <c r="PB2269" t="s">
        <v>0</v>
      </c>
      <c r="PC2269">
        <v>15.375</v>
      </c>
      <c r="PD2269" t="s">
        <v>0</v>
      </c>
      <c r="PE2269" t="s">
        <v>0</v>
      </c>
      <c r="PF2269" t="s">
        <v>0</v>
      </c>
      <c r="PG2269" t="s">
        <v>0</v>
      </c>
      <c r="PH2269" t="s">
        <v>0</v>
      </c>
      <c r="PI2269">
        <v>7.7812999999999999</v>
      </c>
      <c r="PJ2269" t="s">
        <v>0</v>
      </c>
      <c r="PK2269" t="s">
        <v>0</v>
      </c>
      <c r="PL2269" t="s">
        <v>0</v>
      </c>
      <c r="PM2269">
        <v>3.6667000000000001</v>
      </c>
      <c r="PN2269" t="s">
        <v>0</v>
      </c>
      <c r="PO2269" t="s">
        <v>0</v>
      </c>
      <c r="PP2269" t="s">
        <v>0</v>
      </c>
      <c r="PQ2269" t="s">
        <v>0</v>
      </c>
      <c r="PR2269">
        <v>23.312999999999999</v>
      </c>
      <c r="PS2269" t="s">
        <v>0</v>
      </c>
      <c r="PT2269" t="s">
        <v>0</v>
      </c>
      <c r="PU2269" t="s">
        <v>0</v>
      </c>
      <c r="PV2269" t="s">
        <v>0</v>
      </c>
      <c r="PW2269" t="s">
        <v>0</v>
      </c>
      <c r="PX2269" t="s">
        <v>0</v>
      </c>
      <c r="PY2269" t="s">
        <v>0</v>
      </c>
      <c r="PZ2269" t="s">
        <v>0</v>
      </c>
      <c r="QA2269" t="s">
        <v>0</v>
      </c>
      <c r="QB2269" t="s">
        <v>0</v>
      </c>
      <c r="QC2269">
        <v>13.375</v>
      </c>
      <c r="QD2269" t="s">
        <v>0</v>
      </c>
      <c r="QE2269">
        <v>1.1640999999999999</v>
      </c>
      <c r="QF2269" t="s">
        <v>0</v>
      </c>
      <c r="QG2269">
        <v>4.75</v>
      </c>
      <c r="QH2269" t="s">
        <v>0</v>
      </c>
      <c r="QI2269" t="s">
        <v>0</v>
      </c>
      <c r="QJ2269" t="s">
        <v>0</v>
      </c>
      <c r="QK2269" t="s">
        <v>0</v>
      </c>
      <c r="QL2269" t="s">
        <v>0</v>
      </c>
      <c r="QM2269" t="s">
        <v>0</v>
      </c>
      <c r="QN2269" t="s">
        <v>0</v>
      </c>
      <c r="QO2269" t="s">
        <v>0</v>
      </c>
      <c r="QP2269" t="s">
        <v>0</v>
      </c>
      <c r="QQ2269" t="s">
        <v>0</v>
      </c>
      <c r="QR2269" t="s">
        <v>0</v>
      </c>
      <c r="QS2269" t="s">
        <v>0</v>
      </c>
      <c r="QT2269" t="s">
        <v>0</v>
      </c>
      <c r="QU2269" t="s">
        <v>0</v>
      </c>
      <c r="QV2269" t="s">
        <v>0</v>
      </c>
      <c r="QW2269" t="s">
        <v>0</v>
      </c>
      <c r="QX2269" t="s">
        <v>0</v>
      </c>
      <c r="QY2269" t="s">
        <v>0</v>
      </c>
      <c r="QZ2269" t="s">
        <v>0</v>
      </c>
      <c r="RA2269" t="s">
        <v>0</v>
      </c>
      <c r="RB2269" t="s">
        <v>0</v>
      </c>
      <c r="RC2269" t="s">
        <v>0</v>
      </c>
      <c r="RD2269" t="s">
        <v>0</v>
      </c>
      <c r="RE2269" t="s">
        <v>0</v>
      </c>
      <c r="RF2269">
        <v>5.9062999999999999</v>
      </c>
      <c r="RG2269">
        <v>9.4375</v>
      </c>
      <c r="RH2269" t="s">
        <v>0</v>
      </c>
      <c r="RI2269" t="s">
        <v>0</v>
      </c>
      <c r="RJ2269" t="s">
        <v>0</v>
      </c>
      <c r="RK2269" t="s">
        <v>0</v>
      </c>
      <c r="RL2269" t="s">
        <v>0</v>
      </c>
      <c r="RM2269" t="s">
        <v>0</v>
      </c>
      <c r="RN2269" t="s">
        <v>0</v>
      </c>
      <c r="RO2269" t="s">
        <v>0</v>
      </c>
      <c r="RP2269" t="s">
        <v>0</v>
      </c>
      <c r="RQ2269" t="s">
        <v>0</v>
      </c>
      <c r="RR2269" t="s">
        <v>0</v>
      </c>
      <c r="RS2269" t="s">
        <v>0</v>
      </c>
      <c r="RT2269" t="s">
        <v>0</v>
      </c>
      <c r="RU2269" t="s">
        <v>0</v>
      </c>
      <c r="RV2269">
        <v>4.0494000000000003</v>
      </c>
      <c r="RW2269" t="s">
        <v>0</v>
      </c>
      <c r="RX2269" t="s">
        <v>0</v>
      </c>
      <c r="RY2269" t="s">
        <v>0</v>
      </c>
      <c r="RZ2269" t="s">
        <v>0</v>
      </c>
      <c r="SA2269" t="s">
        <v>0</v>
      </c>
      <c r="SB2269" t="s">
        <v>0</v>
      </c>
      <c r="SC2269">
        <v>8.6562999999999999</v>
      </c>
      <c r="SD2269" t="s">
        <v>0</v>
      </c>
      <c r="SE2269">
        <v>7.1666999999999996</v>
      </c>
      <c r="SF2269" t="s">
        <v>0</v>
      </c>
      <c r="SG2269" t="s">
        <v>0</v>
      </c>
      <c r="SH2269" t="s">
        <v>0</v>
      </c>
      <c r="SI2269" t="s">
        <v>0</v>
      </c>
      <c r="SJ2269">
        <v>12.25</v>
      </c>
      <c r="SK2269">
        <v>43.5</v>
      </c>
      <c r="SL2269" t="s">
        <v>0</v>
      </c>
    </row>
    <row r="2270" spans="1:506" x14ac:dyDescent="0.3">
      <c r="A2270" s="1">
        <v>36049</v>
      </c>
      <c r="B2270" t="s">
        <v>0</v>
      </c>
      <c r="C2270" t="s">
        <v>0</v>
      </c>
      <c r="D2270" t="s">
        <v>0</v>
      </c>
      <c r="E2270">
        <v>1.3439999999999999</v>
      </c>
      <c r="F2270" t="s">
        <v>0</v>
      </c>
      <c r="G2270" t="s">
        <v>0</v>
      </c>
      <c r="H2270">
        <v>5</v>
      </c>
      <c r="I2270" t="s">
        <v>0</v>
      </c>
      <c r="J2270" t="s">
        <v>0</v>
      </c>
      <c r="K2270">
        <v>3.5</v>
      </c>
      <c r="L2270" t="s">
        <v>0</v>
      </c>
      <c r="M2270" t="s">
        <v>0</v>
      </c>
      <c r="N2270" t="s">
        <v>0</v>
      </c>
      <c r="O2270" t="s">
        <v>0</v>
      </c>
      <c r="P2270">
        <v>6.3125</v>
      </c>
      <c r="Q2270" t="s">
        <v>0</v>
      </c>
      <c r="R2270" t="s">
        <v>0</v>
      </c>
      <c r="S2270" t="s">
        <v>0</v>
      </c>
      <c r="T2270" t="s">
        <v>0</v>
      </c>
      <c r="U2270" t="s">
        <v>0</v>
      </c>
      <c r="V2270" t="s">
        <v>0</v>
      </c>
      <c r="W2270" t="s">
        <v>0</v>
      </c>
      <c r="X2270" t="s">
        <v>0</v>
      </c>
      <c r="Y2270" t="s">
        <v>0</v>
      </c>
      <c r="Z2270" t="s">
        <v>0</v>
      </c>
      <c r="AA2270" t="s">
        <v>0</v>
      </c>
      <c r="AB2270" t="s">
        <v>0</v>
      </c>
      <c r="AC2270" t="s">
        <v>0</v>
      </c>
      <c r="AD2270" t="s">
        <v>0</v>
      </c>
      <c r="AE2270" t="s">
        <v>0</v>
      </c>
      <c r="AF2270">
        <v>1.5937999999999999</v>
      </c>
      <c r="AG2270">
        <v>6.2343999999999999</v>
      </c>
      <c r="AH2270" t="s">
        <v>0</v>
      </c>
      <c r="AI2270" t="s">
        <v>0</v>
      </c>
      <c r="AJ2270" t="s">
        <v>0</v>
      </c>
      <c r="AK2270">
        <v>18.125</v>
      </c>
      <c r="AL2270" t="s">
        <v>0</v>
      </c>
      <c r="AM2270" t="s">
        <v>0</v>
      </c>
      <c r="AN2270">
        <v>12.677</v>
      </c>
      <c r="AO2270" t="s">
        <v>0</v>
      </c>
      <c r="AP2270">
        <v>1.5625</v>
      </c>
      <c r="AQ2270" t="s">
        <v>0</v>
      </c>
      <c r="AR2270" t="s">
        <v>0</v>
      </c>
      <c r="AS2270" t="s">
        <v>0</v>
      </c>
      <c r="AT2270" t="s">
        <v>0</v>
      </c>
      <c r="AU2270" t="s">
        <v>0</v>
      </c>
      <c r="AV2270" t="s">
        <v>0</v>
      </c>
      <c r="AW2270" t="s">
        <v>0</v>
      </c>
      <c r="AX2270" t="s">
        <v>0</v>
      </c>
      <c r="AY2270" t="s">
        <v>0</v>
      </c>
      <c r="AZ2270" t="s">
        <v>0</v>
      </c>
      <c r="BA2270">
        <v>0.91669999999999996</v>
      </c>
      <c r="BB2270" t="s">
        <v>0</v>
      </c>
      <c r="BC2270" t="s">
        <v>0</v>
      </c>
      <c r="BD2270" t="s">
        <v>0</v>
      </c>
      <c r="BE2270" t="s">
        <v>0</v>
      </c>
      <c r="BF2270" t="s">
        <v>0</v>
      </c>
      <c r="BG2270" t="s">
        <v>0</v>
      </c>
      <c r="BH2270" t="s">
        <v>0</v>
      </c>
      <c r="BI2270" t="s">
        <v>0</v>
      </c>
      <c r="BJ2270" t="s">
        <v>0</v>
      </c>
      <c r="BK2270" t="s">
        <v>0</v>
      </c>
      <c r="BL2270" t="s">
        <v>0</v>
      </c>
      <c r="BM2270" t="s">
        <v>0</v>
      </c>
      <c r="BN2270" t="s">
        <v>0</v>
      </c>
      <c r="BO2270">
        <v>3.7610000000000001</v>
      </c>
      <c r="BP2270" t="s">
        <v>0</v>
      </c>
      <c r="BQ2270" t="s">
        <v>0</v>
      </c>
      <c r="BR2270" t="s">
        <v>0</v>
      </c>
      <c r="BS2270" t="s">
        <v>0</v>
      </c>
      <c r="BT2270" t="s">
        <v>0</v>
      </c>
      <c r="BU2270" t="s">
        <v>0</v>
      </c>
      <c r="BV2270" t="s">
        <v>0</v>
      </c>
      <c r="BW2270" t="s">
        <v>0</v>
      </c>
      <c r="BX2270" t="s">
        <v>0</v>
      </c>
      <c r="BY2270" t="s">
        <v>0</v>
      </c>
      <c r="BZ2270" t="s">
        <v>0</v>
      </c>
      <c r="CA2270" t="s">
        <v>0</v>
      </c>
      <c r="CB2270" t="s">
        <v>0</v>
      </c>
      <c r="CC2270" t="s">
        <v>0</v>
      </c>
      <c r="CD2270" t="s">
        <v>0</v>
      </c>
      <c r="CE2270" t="s">
        <v>0</v>
      </c>
      <c r="CF2270" t="s">
        <v>0</v>
      </c>
      <c r="CG2270" t="s">
        <v>0</v>
      </c>
      <c r="CH2270" t="s">
        <v>0</v>
      </c>
      <c r="CI2270" t="s">
        <v>0</v>
      </c>
      <c r="CJ2270" t="s">
        <v>0</v>
      </c>
      <c r="CK2270" t="s">
        <v>0</v>
      </c>
      <c r="CL2270" t="s">
        <v>0</v>
      </c>
      <c r="CM2270">
        <v>3.1718999999999999</v>
      </c>
      <c r="CN2270" t="s">
        <v>0</v>
      </c>
      <c r="CO2270" t="s">
        <v>0</v>
      </c>
      <c r="CP2270" t="s">
        <v>0</v>
      </c>
      <c r="CQ2270">
        <v>4.5156000000000001</v>
      </c>
      <c r="CR2270" t="s">
        <v>0</v>
      </c>
      <c r="CS2270" t="s">
        <v>0</v>
      </c>
      <c r="CT2270">
        <v>31.4909</v>
      </c>
      <c r="CU2270" t="s">
        <v>0</v>
      </c>
      <c r="CV2270" t="s">
        <v>0</v>
      </c>
      <c r="CW2270" t="s">
        <v>0</v>
      </c>
      <c r="CX2270">
        <v>6.6771000000000003</v>
      </c>
      <c r="CY2270" t="s">
        <v>0</v>
      </c>
      <c r="CZ2270" t="s">
        <v>0</v>
      </c>
      <c r="DA2270" t="s">
        <v>0</v>
      </c>
      <c r="DB2270" t="s">
        <v>0</v>
      </c>
      <c r="DC2270" t="s">
        <v>0</v>
      </c>
      <c r="DD2270" t="s">
        <v>0</v>
      </c>
      <c r="DE2270" t="s">
        <v>0</v>
      </c>
      <c r="DF2270" t="s">
        <v>0</v>
      </c>
      <c r="DG2270" t="s">
        <v>0</v>
      </c>
      <c r="DH2270" t="s">
        <v>0</v>
      </c>
      <c r="DI2270">
        <v>25.905999999999999</v>
      </c>
      <c r="DJ2270" t="s">
        <v>0</v>
      </c>
      <c r="DK2270" t="s">
        <v>0</v>
      </c>
      <c r="DL2270" t="s">
        <v>0</v>
      </c>
      <c r="DM2270">
        <v>0.83330000000000004</v>
      </c>
      <c r="DN2270" t="s">
        <v>0</v>
      </c>
      <c r="DO2270">
        <v>15.458299999999999</v>
      </c>
      <c r="DP2270" t="s">
        <v>0</v>
      </c>
      <c r="DQ2270">
        <v>33.707999999999998</v>
      </c>
      <c r="DR2270" t="s">
        <v>0</v>
      </c>
      <c r="DS2270">
        <v>0.32419999999999999</v>
      </c>
      <c r="DT2270" t="s">
        <v>0</v>
      </c>
      <c r="DU2270">
        <v>12.5664</v>
      </c>
      <c r="DV2270" t="s">
        <v>0</v>
      </c>
      <c r="DW2270" t="s">
        <v>0</v>
      </c>
      <c r="DX2270" t="s">
        <v>0</v>
      </c>
      <c r="DY2270" t="s">
        <v>0</v>
      </c>
      <c r="DZ2270" t="s">
        <v>0</v>
      </c>
      <c r="EA2270" t="s">
        <v>0</v>
      </c>
      <c r="EB2270" t="s">
        <v>0</v>
      </c>
      <c r="EC2270" t="s">
        <v>0</v>
      </c>
      <c r="ED2270" t="s">
        <v>0</v>
      </c>
      <c r="EE2270" t="s">
        <v>0</v>
      </c>
      <c r="EF2270" t="s">
        <v>0</v>
      </c>
      <c r="EG2270" t="s">
        <v>0</v>
      </c>
      <c r="EH2270" t="s">
        <v>0</v>
      </c>
      <c r="EI2270" t="s">
        <v>0</v>
      </c>
      <c r="EJ2270" t="s">
        <v>0</v>
      </c>
      <c r="EK2270">
        <v>2.3115000000000001</v>
      </c>
      <c r="EL2270" t="s">
        <v>0</v>
      </c>
      <c r="EM2270">
        <v>7.7778</v>
      </c>
      <c r="EN2270" t="s">
        <v>0</v>
      </c>
      <c r="EO2270" t="s">
        <v>0</v>
      </c>
      <c r="EP2270" t="s">
        <v>0</v>
      </c>
      <c r="EQ2270" t="s">
        <v>0</v>
      </c>
      <c r="ER2270" t="s">
        <v>0</v>
      </c>
      <c r="ES2270" t="s">
        <v>0</v>
      </c>
      <c r="ET2270" t="s">
        <v>0</v>
      </c>
      <c r="EU2270" t="s">
        <v>0</v>
      </c>
      <c r="EV2270" t="s">
        <v>0</v>
      </c>
      <c r="EW2270">
        <v>10.125</v>
      </c>
      <c r="EX2270" t="s">
        <v>0</v>
      </c>
      <c r="EY2270" t="s">
        <v>0</v>
      </c>
      <c r="EZ2270" t="s">
        <v>0</v>
      </c>
      <c r="FA2270" t="s">
        <v>0</v>
      </c>
      <c r="FB2270" t="s">
        <v>0</v>
      </c>
      <c r="FC2270" t="s">
        <v>0</v>
      </c>
      <c r="FD2270" t="s">
        <v>0</v>
      </c>
      <c r="FE2270" t="s">
        <v>0</v>
      </c>
      <c r="FF2270" t="s">
        <v>0</v>
      </c>
      <c r="FG2270" t="s">
        <v>0</v>
      </c>
      <c r="FH2270" t="s">
        <v>0</v>
      </c>
      <c r="FI2270" t="s">
        <v>0</v>
      </c>
      <c r="FJ2270" t="s">
        <v>0</v>
      </c>
      <c r="FK2270">
        <v>47.8125</v>
      </c>
      <c r="FL2270" t="s">
        <v>0</v>
      </c>
      <c r="FM2270" t="s">
        <v>0</v>
      </c>
      <c r="FN2270" t="s">
        <v>0</v>
      </c>
      <c r="FO2270" t="s">
        <v>0</v>
      </c>
      <c r="FP2270" t="s">
        <v>0</v>
      </c>
      <c r="FQ2270">
        <v>3.7656000000000001</v>
      </c>
      <c r="FR2270" t="s">
        <v>0</v>
      </c>
      <c r="FS2270" t="s">
        <v>0</v>
      </c>
      <c r="FT2270" t="s">
        <v>0</v>
      </c>
      <c r="FU2270" t="s">
        <v>0</v>
      </c>
      <c r="FV2270">
        <v>1.8125</v>
      </c>
      <c r="FW2270" t="s">
        <v>0</v>
      </c>
      <c r="FX2270" t="s">
        <v>0</v>
      </c>
      <c r="FY2270" t="s">
        <v>0</v>
      </c>
      <c r="FZ2270" t="s">
        <v>0</v>
      </c>
      <c r="GA2270" t="s">
        <v>0</v>
      </c>
      <c r="GB2270" t="s">
        <v>0</v>
      </c>
      <c r="GC2270" t="s">
        <v>0</v>
      </c>
      <c r="GD2270">
        <v>5.0972</v>
      </c>
      <c r="GE2270">
        <v>37.291699999999999</v>
      </c>
      <c r="GF2270">
        <v>1.7343999999999999</v>
      </c>
      <c r="GG2270" t="s">
        <v>0</v>
      </c>
      <c r="GH2270" t="s">
        <v>0</v>
      </c>
      <c r="GI2270" t="s">
        <v>0</v>
      </c>
      <c r="GJ2270" t="s">
        <v>0</v>
      </c>
      <c r="GK2270" t="s">
        <v>0</v>
      </c>
      <c r="GL2270" t="s">
        <v>0</v>
      </c>
      <c r="GM2270" t="s">
        <v>0</v>
      </c>
      <c r="GN2270" t="s">
        <v>0</v>
      </c>
      <c r="GO2270" t="s">
        <v>0</v>
      </c>
      <c r="GP2270" t="s">
        <v>0</v>
      </c>
      <c r="GQ2270" t="s">
        <v>0</v>
      </c>
      <c r="GR2270" t="s">
        <v>0</v>
      </c>
      <c r="GS2270">
        <v>0.73050000000000004</v>
      </c>
      <c r="GT2270" t="s">
        <v>0</v>
      </c>
      <c r="GU2270" t="s">
        <v>0</v>
      </c>
      <c r="GV2270" t="s">
        <v>0</v>
      </c>
      <c r="GW2270" t="s">
        <v>0</v>
      </c>
      <c r="GX2270" t="s">
        <v>0</v>
      </c>
      <c r="GY2270" t="s">
        <v>0</v>
      </c>
      <c r="GZ2270" t="s">
        <v>0</v>
      </c>
      <c r="HA2270" t="s">
        <v>0</v>
      </c>
      <c r="HB2270" t="s">
        <v>0</v>
      </c>
      <c r="HC2270" t="s">
        <v>0</v>
      </c>
      <c r="HD2270" t="s">
        <v>0</v>
      </c>
      <c r="HE2270" t="s">
        <v>0</v>
      </c>
      <c r="HF2270" t="s">
        <v>0</v>
      </c>
      <c r="HG2270" t="s">
        <v>0</v>
      </c>
      <c r="HH2270">
        <v>20.5579</v>
      </c>
      <c r="HI2270" t="s">
        <v>0</v>
      </c>
      <c r="HJ2270" t="s">
        <v>0</v>
      </c>
      <c r="HK2270" t="s">
        <v>0</v>
      </c>
      <c r="HL2270" t="s">
        <v>0</v>
      </c>
      <c r="HM2270" t="s">
        <v>0</v>
      </c>
      <c r="HN2270" t="s">
        <v>0</v>
      </c>
      <c r="HO2270" t="s">
        <v>0</v>
      </c>
      <c r="HP2270" t="s">
        <v>0</v>
      </c>
      <c r="HQ2270" t="s">
        <v>0</v>
      </c>
      <c r="HR2270">
        <v>2.6562999999999999</v>
      </c>
      <c r="HS2270" t="s">
        <v>0</v>
      </c>
      <c r="HT2270" t="s">
        <v>0</v>
      </c>
      <c r="HU2270" t="s">
        <v>0</v>
      </c>
      <c r="HV2270" t="s">
        <v>0</v>
      </c>
      <c r="HW2270" t="s">
        <v>0</v>
      </c>
      <c r="HX2270" t="s">
        <v>0</v>
      </c>
      <c r="HY2270">
        <v>7.6680000000000001</v>
      </c>
      <c r="HZ2270" t="s">
        <v>0</v>
      </c>
      <c r="IA2270" t="s">
        <v>0</v>
      </c>
      <c r="IB2270" t="s">
        <v>0</v>
      </c>
      <c r="IC2270" t="s">
        <v>0</v>
      </c>
      <c r="ID2270" t="s">
        <v>0</v>
      </c>
      <c r="IE2270">
        <v>5.25</v>
      </c>
      <c r="IF2270" t="s">
        <v>0</v>
      </c>
      <c r="IG2270" t="s">
        <v>0</v>
      </c>
      <c r="IH2270" t="s">
        <v>0</v>
      </c>
      <c r="II2270">
        <v>10.9375</v>
      </c>
      <c r="IJ2270" t="s">
        <v>0</v>
      </c>
      <c r="IK2270">
        <v>21.234400000000001</v>
      </c>
      <c r="IL2270">
        <v>6.8129999999999997</v>
      </c>
      <c r="IM2270" t="s">
        <v>0</v>
      </c>
      <c r="IN2270" t="s">
        <v>0</v>
      </c>
      <c r="IO2270" t="s">
        <v>0</v>
      </c>
      <c r="IP2270" t="s">
        <v>0</v>
      </c>
      <c r="IQ2270" t="s">
        <v>0</v>
      </c>
      <c r="IR2270">
        <v>6.6931000000000003</v>
      </c>
      <c r="IS2270" t="s">
        <v>0</v>
      </c>
      <c r="IT2270" t="s">
        <v>0</v>
      </c>
      <c r="IU2270" t="s">
        <v>0</v>
      </c>
      <c r="IV2270" t="s">
        <v>0</v>
      </c>
      <c r="IW2270" t="s">
        <v>0</v>
      </c>
      <c r="IX2270">
        <v>5.75</v>
      </c>
      <c r="IY2270" t="s">
        <v>0</v>
      </c>
      <c r="IZ2270">
        <v>11.375</v>
      </c>
      <c r="JA2270" t="s">
        <v>0</v>
      </c>
      <c r="JB2270" t="s">
        <v>0</v>
      </c>
      <c r="JC2270" t="s">
        <v>0</v>
      </c>
      <c r="JD2270">
        <v>13.4375</v>
      </c>
      <c r="JE2270" t="s">
        <v>0</v>
      </c>
      <c r="JF2270" t="s">
        <v>0</v>
      </c>
      <c r="JG2270" t="s">
        <v>0</v>
      </c>
      <c r="JH2270" t="s">
        <v>0</v>
      </c>
      <c r="JI2270" t="s">
        <v>0</v>
      </c>
      <c r="JJ2270">
        <v>12.25</v>
      </c>
      <c r="JK2270" t="s">
        <v>0</v>
      </c>
      <c r="JL2270" t="s">
        <v>0</v>
      </c>
      <c r="JM2270" t="s">
        <v>0</v>
      </c>
      <c r="JN2270" t="s">
        <v>0</v>
      </c>
      <c r="JO2270" t="s">
        <v>0</v>
      </c>
      <c r="JP2270" t="s">
        <v>0</v>
      </c>
      <c r="JQ2270" t="s">
        <v>0</v>
      </c>
      <c r="JR2270" t="s">
        <v>0</v>
      </c>
      <c r="JS2270" t="s">
        <v>0</v>
      </c>
      <c r="JT2270" t="s">
        <v>0</v>
      </c>
      <c r="JU2270" t="s">
        <v>0</v>
      </c>
      <c r="JV2270" t="s">
        <v>0</v>
      </c>
      <c r="JW2270" t="s">
        <v>0</v>
      </c>
      <c r="JX2270" t="s">
        <v>0</v>
      </c>
      <c r="JY2270" t="s">
        <v>0</v>
      </c>
      <c r="JZ2270" t="s">
        <v>0</v>
      </c>
      <c r="KA2270" t="s">
        <v>0</v>
      </c>
      <c r="KB2270" t="s">
        <v>0</v>
      </c>
      <c r="KC2270" t="s">
        <v>0</v>
      </c>
      <c r="KD2270" t="s">
        <v>0</v>
      </c>
      <c r="KE2270" t="s">
        <v>0</v>
      </c>
      <c r="KF2270">
        <v>3.375</v>
      </c>
      <c r="KG2270" t="s">
        <v>0</v>
      </c>
      <c r="KH2270" t="s">
        <v>0</v>
      </c>
      <c r="KI2270" t="s">
        <v>0</v>
      </c>
      <c r="KJ2270" t="s">
        <v>0</v>
      </c>
      <c r="KK2270" t="s">
        <v>0</v>
      </c>
      <c r="KL2270" t="s">
        <v>0</v>
      </c>
      <c r="KM2270" t="s">
        <v>0</v>
      </c>
      <c r="KN2270" t="s">
        <v>0</v>
      </c>
      <c r="KO2270" t="s">
        <v>0</v>
      </c>
      <c r="KP2270" t="s">
        <v>0</v>
      </c>
      <c r="KQ2270" t="s">
        <v>0</v>
      </c>
      <c r="KR2270">
        <v>6.6852</v>
      </c>
      <c r="KS2270" t="s">
        <v>0</v>
      </c>
      <c r="KT2270" t="s">
        <v>0</v>
      </c>
      <c r="KU2270" t="s">
        <v>0</v>
      </c>
      <c r="KV2270" t="s">
        <v>0</v>
      </c>
      <c r="KW2270" t="s">
        <v>0</v>
      </c>
      <c r="KX2270" t="s">
        <v>0</v>
      </c>
      <c r="KY2270" t="s">
        <v>0</v>
      </c>
      <c r="KZ2270">
        <v>14.4063</v>
      </c>
      <c r="LA2270" t="s">
        <v>0</v>
      </c>
      <c r="LB2270" t="s">
        <v>0</v>
      </c>
      <c r="LC2270" t="s">
        <v>0</v>
      </c>
      <c r="LD2270" t="s">
        <v>0</v>
      </c>
      <c r="LE2270">
        <v>9.1999999999999998E-2</v>
      </c>
      <c r="LF2270" t="s">
        <v>0</v>
      </c>
      <c r="LG2270" t="s">
        <v>0</v>
      </c>
      <c r="LH2270" t="s">
        <v>0</v>
      </c>
      <c r="LI2270" t="s">
        <v>0</v>
      </c>
      <c r="LJ2270" t="s">
        <v>0</v>
      </c>
      <c r="LK2270" t="s">
        <v>0</v>
      </c>
      <c r="LL2270" t="s">
        <v>0</v>
      </c>
      <c r="LM2270">
        <v>26.0625</v>
      </c>
      <c r="LN2270" t="s">
        <v>0</v>
      </c>
      <c r="LO2270" t="s">
        <v>0</v>
      </c>
      <c r="LP2270" t="s">
        <v>0</v>
      </c>
      <c r="LQ2270" t="s">
        <v>0</v>
      </c>
      <c r="LR2270">
        <v>15.75</v>
      </c>
      <c r="LS2270" t="s">
        <v>0</v>
      </c>
      <c r="LT2270" t="s">
        <v>0</v>
      </c>
      <c r="LU2270" t="s">
        <v>0</v>
      </c>
      <c r="LV2270" t="s">
        <v>0</v>
      </c>
      <c r="LW2270" t="s">
        <v>0</v>
      </c>
      <c r="LX2270" t="s">
        <v>0</v>
      </c>
      <c r="LY2270" t="s">
        <v>0</v>
      </c>
      <c r="LZ2270" t="s">
        <v>0</v>
      </c>
      <c r="MA2270" t="s">
        <v>0</v>
      </c>
      <c r="MB2270">
        <v>2.0312999999999999</v>
      </c>
      <c r="MC2270" t="s">
        <v>0</v>
      </c>
      <c r="MD2270" t="s">
        <v>0</v>
      </c>
      <c r="ME2270" t="s">
        <v>0</v>
      </c>
      <c r="MF2270" t="s">
        <v>0</v>
      </c>
      <c r="MG2270">
        <v>5</v>
      </c>
      <c r="MH2270" t="s">
        <v>0</v>
      </c>
      <c r="MI2270">
        <v>6.375</v>
      </c>
      <c r="MJ2270">
        <v>31.984400000000001</v>
      </c>
      <c r="MK2270" t="s">
        <v>0</v>
      </c>
      <c r="ML2270" t="s">
        <v>0</v>
      </c>
      <c r="MM2270" t="s">
        <v>0</v>
      </c>
      <c r="MN2270" t="s">
        <v>0</v>
      </c>
      <c r="MO2270" t="s">
        <v>0</v>
      </c>
      <c r="MP2270" t="s">
        <v>0</v>
      </c>
      <c r="MQ2270" t="s">
        <v>0</v>
      </c>
      <c r="MR2270">
        <v>1.5144</v>
      </c>
      <c r="MS2270" t="s">
        <v>0</v>
      </c>
      <c r="MT2270" t="s">
        <v>0</v>
      </c>
      <c r="MU2270">
        <v>4.25</v>
      </c>
      <c r="MV2270">
        <v>8.0310000000000006</v>
      </c>
      <c r="MW2270" t="s">
        <v>0</v>
      </c>
      <c r="MX2270" t="s">
        <v>0</v>
      </c>
      <c r="MY2270">
        <v>18.277799999999999</v>
      </c>
      <c r="MZ2270">
        <v>5.3967999999999998</v>
      </c>
      <c r="NA2270">
        <v>8.5432000000000006</v>
      </c>
      <c r="NB2270" t="s">
        <v>0</v>
      </c>
      <c r="NC2270" t="s">
        <v>0</v>
      </c>
      <c r="ND2270" t="s">
        <v>0</v>
      </c>
      <c r="NE2270" t="s">
        <v>0</v>
      </c>
      <c r="NF2270" t="s">
        <v>0</v>
      </c>
      <c r="NG2270" t="s">
        <v>0</v>
      </c>
      <c r="NH2270" t="s">
        <v>0</v>
      </c>
      <c r="NI2270" t="s">
        <v>0</v>
      </c>
      <c r="NJ2270" t="s">
        <v>0</v>
      </c>
      <c r="NK2270" t="s">
        <v>0</v>
      </c>
      <c r="NL2270" t="s">
        <v>0</v>
      </c>
      <c r="NM2270" t="s">
        <v>0</v>
      </c>
      <c r="NN2270" t="s">
        <v>0</v>
      </c>
      <c r="NO2270" t="s">
        <v>0</v>
      </c>
      <c r="NP2270" t="s">
        <v>0</v>
      </c>
      <c r="NQ2270" t="s">
        <v>0</v>
      </c>
      <c r="NR2270" t="s">
        <v>0</v>
      </c>
      <c r="NS2270" t="s">
        <v>0</v>
      </c>
      <c r="NT2270">
        <v>8.3125</v>
      </c>
      <c r="NU2270" t="s">
        <v>0</v>
      </c>
      <c r="NV2270" t="s">
        <v>0</v>
      </c>
      <c r="NW2270" t="s">
        <v>0</v>
      </c>
      <c r="NX2270" t="s">
        <v>0</v>
      </c>
      <c r="NY2270" t="s">
        <v>0</v>
      </c>
      <c r="NZ2270" t="s">
        <v>0</v>
      </c>
      <c r="OA2270" t="s">
        <v>0</v>
      </c>
      <c r="OB2270">
        <v>2.7814000000000001</v>
      </c>
      <c r="OC2270" t="s">
        <v>0</v>
      </c>
      <c r="OD2270" t="s">
        <v>0</v>
      </c>
      <c r="OE2270" t="s">
        <v>0</v>
      </c>
      <c r="OF2270" t="s">
        <v>0</v>
      </c>
      <c r="OG2270">
        <v>6.75</v>
      </c>
      <c r="OH2270" t="s">
        <v>0</v>
      </c>
      <c r="OI2270" t="s">
        <v>0</v>
      </c>
      <c r="OJ2270" t="s">
        <v>0</v>
      </c>
      <c r="OK2270" t="s">
        <v>0</v>
      </c>
      <c r="OL2270">
        <v>2.6875</v>
      </c>
      <c r="OM2270" t="s">
        <v>0</v>
      </c>
      <c r="ON2270" t="s">
        <v>0</v>
      </c>
      <c r="OO2270" t="s">
        <v>0</v>
      </c>
      <c r="OP2270">
        <v>2.1875</v>
      </c>
      <c r="OQ2270" t="s">
        <v>0</v>
      </c>
      <c r="OR2270" t="s">
        <v>0</v>
      </c>
      <c r="OS2270" t="s">
        <v>0</v>
      </c>
      <c r="OT2270">
        <v>2.0038999999999998</v>
      </c>
      <c r="OU2270" t="s">
        <v>0</v>
      </c>
      <c r="OV2270" t="s">
        <v>0</v>
      </c>
      <c r="OW2270" t="s">
        <v>0</v>
      </c>
      <c r="OX2270">
        <v>7.875</v>
      </c>
      <c r="OY2270" t="s">
        <v>0</v>
      </c>
      <c r="OZ2270" t="s">
        <v>0</v>
      </c>
      <c r="PA2270" t="s">
        <v>0</v>
      </c>
      <c r="PB2270" t="s">
        <v>0</v>
      </c>
      <c r="PC2270">
        <v>15.875</v>
      </c>
      <c r="PD2270" t="s">
        <v>0</v>
      </c>
      <c r="PE2270" t="s">
        <v>0</v>
      </c>
      <c r="PF2270" t="s">
        <v>0</v>
      </c>
      <c r="PG2270" t="s">
        <v>0</v>
      </c>
      <c r="PH2270" t="s">
        <v>0</v>
      </c>
      <c r="PI2270">
        <v>7.7812999999999999</v>
      </c>
      <c r="PJ2270" t="s">
        <v>0</v>
      </c>
      <c r="PK2270" t="s">
        <v>0</v>
      </c>
      <c r="PL2270" t="s">
        <v>0</v>
      </c>
      <c r="PM2270">
        <v>3.6667000000000001</v>
      </c>
      <c r="PN2270" t="s">
        <v>0</v>
      </c>
      <c r="PO2270" t="s">
        <v>0</v>
      </c>
      <c r="PP2270" t="s">
        <v>0</v>
      </c>
      <c r="PQ2270" t="s">
        <v>0</v>
      </c>
      <c r="PR2270">
        <v>24.687999999999999</v>
      </c>
      <c r="PS2270" t="s">
        <v>0</v>
      </c>
      <c r="PT2270" t="s">
        <v>0</v>
      </c>
      <c r="PU2270" t="s">
        <v>0</v>
      </c>
      <c r="PV2270" t="s">
        <v>0</v>
      </c>
      <c r="PW2270" t="s">
        <v>0</v>
      </c>
      <c r="PX2270" t="s">
        <v>0</v>
      </c>
      <c r="PY2270" t="s">
        <v>0</v>
      </c>
      <c r="PZ2270" t="s">
        <v>0</v>
      </c>
      <c r="QA2270" t="s">
        <v>0</v>
      </c>
      <c r="QB2270" t="s">
        <v>0</v>
      </c>
      <c r="QC2270">
        <v>13.875</v>
      </c>
      <c r="QD2270" t="s">
        <v>0</v>
      </c>
      <c r="QE2270">
        <v>1.2343999999999999</v>
      </c>
      <c r="QF2270" t="s">
        <v>0</v>
      </c>
      <c r="QG2270">
        <v>4.75</v>
      </c>
      <c r="QH2270" t="s">
        <v>0</v>
      </c>
      <c r="QI2270" t="s">
        <v>0</v>
      </c>
      <c r="QJ2270" t="s">
        <v>0</v>
      </c>
      <c r="QK2270" t="s">
        <v>0</v>
      </c>
      <c r="QL2270" t="s">
        <v>0</v>
      </c>
      <c r="QM2270" t="s">
        <v>0</v>
      </c>
      <c r="QN2270" t="s">
        <v>0</v>
      </c>
      <c r="QO2270" t="s">
        <v>0</v>
      </c>
      <c r="QP2270" t="s">
        <v>0</v>
      </c>
      <c r="QQ2270" t="s">
        <v>0</v>
      </c>
      <c r="QR2270" t="s">
        <v>0</v>
      </c>
      <c r="QS2270" t="s">
        <v>0</v>
      </c>
      <c r="QT2270" t="s">
        <v>0</v>
      </c>
      <c r="QU2270" t="s">
        <v>0</v>
      </c>
      <c r="QV2270" t="s">
        <v>0</v>
      </c>
      <c r="QW2270" t="s">
        <v>0</v>
      </c>
      <c r="QX2270" t="s">
        <v>0</v>
      </c>
      <c r="QY2270" t="s">
        <v>0</v>
      </c>
      <c r="QZ2270" t="s">
        <v>0</v>
      </c>
      <c r="RA2270" t="s">
        <v>0</v>
      </c>
      <c r="RB2270" t="s">
        <v>0</v>
      </c>
      <c r="RC2270" t="s">
        <v>0</v>
      </c>
      <c r="RD2270" t="s">
        <v>0</v>
      </c>
      <c r="RE2270" t="s">
        <v>0</v>
      </c>
      <c r="RF2270">
        <v>6.375</v>
      </c>
      <c r="RG2270">
        <v>9.1875</v>
      </c>
      <c r="RH2270" t="s">
        <v>0</v>
      </c>
      <c r="RI2270" t="s">
        <v>0</v>
      </c>
      <c r="RJ2270" t="s">
        <v>0</v>
      </c>
      <c r="RK2270" t="s">
        <v>0</v>
      </c>
      <c r="RL2270" t="s">
        <v>0</v>
      </c>
      <c r="RM2270" t="s">
        <v>0</v>
      </c>
      <c r="RN2270" t="s">
        <v>0</v>
      </c>
      <c r="RO2270" t="s">
        <v>0</v>
      </c>
      <c r="RP2270" t="s">
        <v>0</v>
      </c>
      <c r="RQ2270" t="s">
        <v>0</v>
      </c>
      <c r="RR2270" t="s">
        <v>0</v>
      </c>
      <c r="RS2270" t="s">
        <v>0</v>
      </c>
      <c r="RT2270" t="s">
        <v>0</v>
      </c>
      <c r="RU2270" t="s">
        <v>0</v>
      </c>
      <c r="RV2270">
        <v>4.3128000000000002</v>
      </c>
      <c r="RW2270" t="s">
        <v>0</v>
      </c>
      <c r="RX2270" t="s">
        <v>0</v>
      </c>
      <c r="RY2270" t="s">
        <v>0</v>
      </c>
      <c r="RZ2270" t="s">
        <v>0</v>
      </c>
      <c r="SA2270" t="s">
        <v>0</v>
      </c>
      <c r="SB2270" t="s">
        <v>0</v>
      </c>
      <c r="SC2270">
        <v>9.0155999999999992</v>
      </c>
      <c r="SD2270" t="s">
        <v>0</v>
      </c>
      <c r="SE2270">
        <v>7.25</v>
      </c>
      <c r="SF2270" t="s">
        <v>0</v>
      </c>
      <c r="SG2270" t="s">
        <v>0</v>
      </c>
      <c r="SH2270" t="s">
        <v>0</v>
      </c>
      <c r="SI2270" t="s">
        <v>0</v>
      </c>
      <c r="SJ2270">
        <v>12.6944</v>
      </c>
      <c r="SK2270">
        <v>45.625</v>
      </c>
      <c r="SL2270" t="s">
        <v>0</v>
      </c>
    </row>
    <row r="2271" spans="1:506" x14ac:dyDescent="0.3">
      <c r="A2271" s="1">
        <v>36052</v>
      </c>
      <c r="B2271" t="s">
        <v>0</v>
      </c>
      <c r="C2271" t="s">
        <v>0</v>
      </c>
      <c r="D2271" t="s">
        <v>0</v>
      </c>
      <c r="E2271">
        <v>1.3280000000000001</v>
      </c>
      <c r="F2271" t="s">
        <v>0</v>
      </c>
      <c r="G2271" t="s">
        <v>0</v>
      </c>
      <c r="H2271">
        <v>4.75</v>
      </c>
      <c r="I2271" t="s">
        <v>0</v>
      </c>
      <c r="J2271" t="s">
        <v>0</v>
      </c>
      <c r="K2271">
        <v>3.5629999999999997</v>
      </c>
      <c r="L2271" t="s">
        <v>0</v>
      </c>
      <c r="M2271" t="s">
        <v>0</v>
      </c>
      <c r="N2271" t="s">
        <v>0</v>
      </c>
      <c r="O2271" t="s">
        <v>0</v>
      </c>
      <c r="P2271">
        <v>6.4687999999999999</v>
      </c>
      <c r="Q2271" t="s">
        <v>0</v>
      </c>
      <c r="R2271" t="s">
        <v>0</v>
      </c>
      <c r="S2271" t="s">
        <v>0</v>
      </c>
      <c r="T2271" t="s">
        <v>0</v>
      </c>
      <c r="U2271" t="s">
        <v>0</v>
      </c>
      <c r="V2271" t="s">
        <v>0</v>
      </c>
      <c r="W2271" t="s">
        <v>0</v>
      </c>
      <c r="X2271" t="s">
        <v>0</v>
      </c>
      <c r="Y2271" t="s">
        <v>0</v>
      </c>
      <c r="Z2271" t="s">
        <v>0</v>
      </c>
      <c r="AA2271" t="s">
        <v>0</v>
      </c>
      <c r="AB2271" t="s">
        <v>0</v>
      </c>
      <c r="AC2271" t="s">
        <v>0</v>
      </c>
      <c r="AD2271" t="s">
        <v>0</v>
      </c>
      <c r="AE2271" t="s">
        <v>0</v>
      </c>
      <c r="AF2271">
        <v>1.5937999999999999</v>
      </c>
      <c r="AG2271">
        <v>6.0625</v>
      </c>
      <c r="AH2271" t="s">
        <v>0</v>
      </c>
      <c r="AI2271" t="s">
        <v>0</v>
      </c>
      <c r="AJ2271" t="s">
        <v>0</v>
      </c>
      <c r="AK2271">
        <v>17.984000000000002</v>
      </c>
      <c r="AL2271" t="s">
        <v>0</v>
      </c>
      <c r="AM2271" t="s">
        <v>0</v>
      </c>
      <c r="AN2271">
        <v>12.281000000000001</v>
      </c>
      <c r="AO2271" t="s">
        <v>0</v>
      </c>
      <c r="AP2271">
        <v>1.625</v>
      </c>
      <c r="AQ2271" t="s">
        <v>0</v>
      </c>
      <c r="AR2271" t="s">
        <v>0</v>
      </c>
      <c r="AS2271" t="s">
        <v>0</v>
      </c>
      <c r="AT2271" t="s">
        <v>0</v>
      </c>
      <c r="AU2271" t="s">
        <v>0</v>
      </c>
      <c r="AV2271" t="s">
        <v>0</v>
      </c>
      <c r="AW2271" t="s">
        <v>0</v>
      </c>
      <c r="AX2271" t="s">
        <v>0</v>
      </c>
      <c r="AY2271" t="s">
        <v>0</v>
      </c>
      <c r="AZ2271" t="s">
        <v>0</v>
      </c>
      <c r="BA2271">
        <v>0.90629999999999999</v>
      </c>
      <c r="BB2271" t="s">
        <v>0</v>
      </c>
      <c r="BC2271" t="s">
        <v>0</v>
      </c>
      <c r="BD2271" t="s">
        <v>0</v>
      </c>
      <c r="BE2271" t="s">
        <v>0</v>
      </c>
      <c r="BF2271" t="s">
        <v>0</v>
      </c>
      <c r="BG2271" t="s">
        <v>0</v>
      </c>
      <c r="BH2271" t="s">
        <v>0</v>
      </c>
      <c r="BI2271" t="s">
        <v>0</v>
      </c>
      <c r="BJ2271" t="s">
        <v>0</v>
      </c>
      <c r="BK2271" t="s">
        <v>0</v>
      </c>
      <c r="BL2271" t="s">
        <v>0</v>
      </c>
      <c r="BM2271" t="s">
        <v>0</v>
      </c>
      <c r="BN2271" t="s">
        <v>0</v>
      </c>
      <c r="BO2271">
        <v>3.7039999999999997</v>
      </c>
      <c r="BP2271" t="s">
        <v>0</v>
      </c>
      <c r="BQ2271" t="s">
        <v>0</v>
      </c>
      <c r="BR2271" t="s">
        <v>0</v>
      </c>
      <c r="BS2271" t="s">
        <v>0</v>
      </c>
      <c r="BT2271" t="s">
        <v>0</v>
      </c>
      <c r="BU2271" t="s">
        <v>0</v>
      </c>
      <c r="BV2271" t="s">
        <v>0</v>
      </c>
      <c r="BW2271" t="s">
        <v>0</v>
      </c>
      <c r="BX2271" t="s">
        <v>0</v>
      </c>
      <c r="BY2271" t="s">
        <v>0</v>
      </c>
      <c r="BZ2271" t="s">
        <v>0</v>
      </c>
      <c r="CA2271" t="s">
        <v>0</v>
      </c>
      <c r="CB2271" t="s">
        <v>0</v>
      </c>
      <c r="CC2271" t="s">
        <v>0</v>
      </c>
      <c r="CD2271" t="s">
        <v>0</v>
      </c>
      <c r="CE2271" t="s">
        <v>0</v>
      </c>
      <c r="CF2271" t="s">
        <v>0</v>
      </c>
      <c r="CG2271" t="s">
        <v>0</v>
      </c>
      <c r="CH2271" t="s">
        <v>0</v>
      </c>
      <c r="CI2271" t="s">
        <v>0</v>
      </c>
      <c r="CJ2271" t="s">
        <v>0</v>
      </c>
      <c r="CK2271" t="s">
        <v>0</v>
      </c>
      <c r="CL2271" t="s">
        <v>0</v>
      </c>
      <c r="CM2271">
        <v>3.2656000000000001</v>
      </c>
      <c r="CN2271" t="s">
        <v>0</v>
      </c>
      <c r="CO2271" t="s">
        <v>0</v>
      </c>
      <c r="CP2271" t="s">
        <v>0</v>
      </c>
      <c r="CQ2271">
        <v>4.4687999999999999</v>
      </c>
      <c r="CR2271" t="s">
        <v>0</v>
      </c>
      <c r="CS2271" t="s">
        <v>0</v>
      </c>
      <c r="CT2271">
        <v>32.426299999999998</v>
      </c>
      <c r="CU2271" t="s">
        <v>0</v>
      </c>
      <c r="CV2271" t="s">
        <v>0</v>
      </c>
      <c r="CW2271" t="s">
        <v>0</v>
      </c>
      <c r="CX2271">
        <v>6.8333000000000004</v>
      </c>
      <c r="CY2271" t="s">
        <v>0</v>
      </c>
      <c r="CZ2271" t="s">
        <v>0</v>
      </c>
      <c r="DA2271" t="s">
        <v>0</v>
      </c>
      <c r="DB2271" t="s">
        <v>0</v>
      </c>
      <c r="DC2271" t="s">
        <v>0</v>
      </c>
      <c r="DD2271" t="s">
        <v>0</v>
      </c>
      <c r="DE2271" t="s">
        <v>0</v>
      </c>
      <c r="DF2271" t="s">
        <v>0</v>
      </c>
      <c r="DG2271" t="s">
        <v>0</v>
      </c>
      <c r="DH2271" t="s">
        <v>0</v>
      </c>
      <c r="DI2271">
        <v>26.155999999999999</v>
      </c>
      <c r="DJ2271" t="s">
        <v>0</v>
      </c>
      <c r="DK2271" t="s">
        <v>0</v>
      </c>
      <c r="DL2271" t="s">
        <v>0</v>
      </c>
      <c r="DM2271">
        <v>0.89580000000000004</v>
      </c>
      <c r="DN2271" t="s">
        <v>0</v>
      </c>
      <c r="DO2271">
        <v>15.614599999999999</v>
      </c>
      <c r="DP2271" t="s">
        <v>0</v>
      </c>
      <c r="DQ2271">
        <v>34.082999999999998</v>
      </c>
      <c r="DR2271" t="s">
        <v>0</v>
      </c>
      <c r="DS2271">
        <v>0.3281</v>
      </c>
      <c r="DT2271" t="s">
        <v>0</v>
      </c>
      <c r="DU2271">
        <v>12.541600000000001</v>
      </c>
      <c r="DV2271" t="s">
        <v>0</v>
      </c>
      <c r="DW2271" t="s">
        <v>0</v>
      </c>
      <c r="DX2271" t="s">
        <v>0</v>
      </c>
      <c r="DY2271" t="s">
        <v>0</v>
      </c>
      <c r="DZ2271" t="s">
        <v>0</v>
      </c>
      <c r="EA2271" t="s">
        <v>0</v>
      </c>
      <c r="EB2271" t="s">
        <v>0</v>
      </c>
      <c r="EC2271" t="s">
        <v>0</v>
      </c>
      <c r="ED2271" t="s">
        <v>0</v>
      </c>
      <c r="EE2271" t="s">
        <v>0</v>
      </c>
      <c r="EF2271" t="s">
        <v>0</v>
      </c>
      <c r="EG2271" t="s">
        <v>0</v>
      </c>
      <c r="EH2271" t="s">
        <v>0</v>
      </c>
      <c r="EI2271" t="s">
        <v>0</v>
      </c>
      <c r="EJ2271" t="s">
        <v>0</v>
      </c>
      <c r="EK2271">
        <v>2.2974999999999999</v>
      </c>
      <c r="EL2271" t="s">
        <v>0</v>
      </c>
      <c r="EM2271">
        <v>7.7778</v>
      </c>
      <c r="EN2271" t="s">
        <v>0</v>
      </c>
      <c r="EO2271" t="s">
        <v>0</v>
      </c>
      <c r="EP2271" t="s">
        <v>0</v>
      </c>
      <c r="EQ2271" t="s">
        <v>0</v>
      </c>
      <c r="ER2271" t="s">
        <v>0</v>
      </c>
      <c r="ES2271" t="s">
        <v>0</v>
      </c>
      <c r="ET2271" t="s">
        <v>0</v>
      </c>
      <c r="EU2271" t="s">
        <v>0</v>
      </c>
      <c r="EV2271" t="s">
        <v>0</v>
      </c>
      <c r="EW2271">
        <v>10.625</v>
      </c>
      <c r="EX2271" t="s">
        <v>0</v>
      </c>
      <c r="EY2271" t="s">
        <v>0</v>
      </c>
      <c r="EZ2271" t="s">
        <v>0</v>
      </c>
      <c r="FA2271" t="s">
        <v>0</v>
      </c>
      <c r="FB2271" t="s">
        <v>0</v>
      </c>
      <c r="FC2271" t="s">
        <v>0</v>
      </c>
      <c r="FD2271" t="s">
        <v>0</v>
      </c>
      <c r="FE2271" t="s">
        <v>0</v>
      </c>
      <c r="FF2271" t="s">
        <v>0</v>
      </c>
      <c r="FG2271" t="s">
        <v>0</v>
      </c>
      <c r="FH2271" t="s">
        <v>0</v>
      </c>
      <c r="FI2271" t="s">
        <v>0</v>
      </c>
      <c r="FJ2271" t="s">
        <v>0</v>
      </c>
      <c r="FK2271">
        <v>48.75</v>
      </c>
      <c r="FL2271" t="s">
        <v>0</v>
      </c>
      <c r="FM2271" t="s">
        <v>0</v>
      </c>
      <c r="FN2271" t="s">
        <v>0</v>
      </c>
      <c r="FO2271" t="s">
        <v>0</v>
      </c>
      <c r="FP2271" t="s">
        <v>0</v>
      </c>
      <c r="FQ2271">
        <v>3.875</v>
      </c>
      <c r="FR2271" t="s">
        <v>0</v>
      </c>
      <c r="FS2271" t="s">
        <v>0</v>
      </c>
      <c r="FT2271" t="s">
        <v>0</v>
      </c>
      <c r="FU2271" t="s">
        <v>0</v>
      </c>
      <c r="FV2271">
        <v>1.8164</v>
      </c>
      <c r="FW2271" t="s">
        <v>0</v>
      </c>
      <c r="FX2271" t="s">
        <v>0</v>
      </c>
      <c r="FY2271" t="s">
        <v>0</v>
      </c>
      <c r="FZ2271" t="s">
        <v>0</v>
      </c>
      <c r="GA2271" t="s">
        <v>0</v>
      </c>
      <c r="GB2271" t="s">
        <v>0</v>
      </c>
      <c r="GC2271" t="s">
        <v>0</v>
      </c>
      <c r="GD2271">
        <v>5.1943999999999999</v>
      </c>
      <c r="GE2271">
        <v>38.666699999999999</v>
      </c>
      <c r="GF2271">
        <v>1.7187999999999999</v>
      </c>
      <c r="GG2271" t="s">
        <v>0</v>
      </c>
      <c r="GH2271" t="s">
        <v>0</v>
      </c>
      <c r="GI2271" t="s">
        <v>0</v>
      </c>
      <c r="GJ2271" t="s">
        <v>0</v>
      </c>
      <c r="GK2271" t="s">
        <v>0</v>
      </c>
      <c r="GL2271" t="s">
        <v>0</v>
      </c>
      <c r="GM2271" t="s">
        <v>0</v>
      </c>
      <c r="GN2271" t="s">
        <v>0</v>
      </c>
      <c r="GO2271" t="s">
        <v>0</v>
      </c>
      <c r="GP2271" t="s">
        <v>0</v>
      </c>
      <c r="GQ2271" t="s">
        <v>0</v>
      </c>
      <c r="GR2271" t="s">
        <v>0</v>
      </c>
      <c r="GS2271">
        <v>0.75390000000000001</v>
      </c>
      <c r="GT2271" t="s">
        <v>0</v>
      </c>
      <c r="GU2271" t="s">
        <v>0</v>
      </c>
      <c r="GV2271" t="s">
        <v>0</v>
      </c>
      <c r="GW2271" t="s">
        <v>0</v>
      </c>
      <c r="GX2271" t="s">
        <v>0</v>
      </c>
      <c r="GY2271" t="s">
        <v>0</v>
      </c>
      <c r="GZ2271" t="s">
        <v>0</v>
      </c>
      <c r="HA2271" t="s">
        <v>0</v>
      </c>
      <c r="HB2271" t="s">
        <v>0</v>
      </c>
      <c r="HC2271" t="s">
        <v>0</v>
      </c>
      <c r="HD2271" t="s">
        <v>0</v>
      </c>
      <c r="HE2271" t="s">
        <v>0</v>
      </c>
      <c r="HF2271" t="s">
        <v>0</v>
      </c>
      <c r="HG2271" t="s">
        <v>0</v>
      </c>
      <c r="HH2271">
        <v>21.332599999999999</v>
      </c>
      <c r="HI2271" t="s">
        <v>0</v>
      </c>
      <c r="HJ2271" t="s">
        <v>0</v>
      </c>
      <c r="HK2271" t="s">
        <v>0</v>
      </c>
      <c r="HL2271" t="s">
        <v>0</v>
      </c>
      <c r="HM2271" t="s">
        <v>0</v>
      </c>
      <c r="HN2271" t="s">
        <v>0</v>
      </c>
      <c r="HO2271" t="s">
        <v>0</v>
      </c>
      <c r="HP2271" t="s">
        <v>0</v>
      </c>
      <c r="HQ2271" t="s">
        <v>0</v>
      </c>
      <c r="HR2271">
        <v>2.5625</v>
      </c>
      <c r="HS2271" t="s">
        <v>0</v>
      </c>
      <c r="HT2271" t="s">
        <v>0</v>
      </c>
      <c r="HU2271" t="s">
        <v>0</v>
      </c>
      <c r="HV2271" t="s">
        <v>0</v>
      </c>
      <c r="HW2271" t="s">
        <v>0</v>
      </c>
      <c r="HX2271" t="s">
        <v>0</v>
      </c>
      <c r="HY2271">
        <v>7.0919999999999996</v>
      </c>
      <c r="HZ2271" t="s">
        <v>0</v>
      </c>
      <c r="IA2271" t="s">
        <v>0</v>
      </c>
      <c r="IB2271" t="s">
        <v>0</v>
      </c>
      <c r="IC2271" t="s">
        <v>0</v>
      </c>
      <c r="ID2271" t="s">
        <v>0</v>
      </c>
      <c r="IE2271">
        <v>5.3437999999999999</v>
      </c>
      <c r="IF2271" t="s">
        <v>0</v>
      </c>
      <c r="IG2271" t="s">
        <v>0</v>
      </c>
      <c r="IH2271" t="s">
        <v>0</v>
      </c>
      <c r="II2271">
        <v>10.75</v>
      </c>
      <c r="IJ2271" t="s">
        <v>0</v>
      </c>
      <c r="IK2271">
        <v>21.453099999999999</v>
      </c>
      <c r="IL2271">
        <v>6.8849999999999998</v>
      </c>
      <c r="IM2271" t="s">
        <v>0</v>
      </c>
      <c r="IN2271" t="s">
        <v>0</v>
      </c>
      <c r="IO2271" t="s">
        <v>0</v>
      </c>
      <c r="IP2271" t="s">
        <v>0</v>
      </c>
      <c r="IQ2271" t="s">
        <v>0</v>
      </c>
      <c r="IR2271">
        <v>6.9467999999999996</v>
      </c>
      <c r="IS2271" t="s">
        <v>0</v>
      </c>
      <c r="IT2271" t="s">
        <v>0</v>
      </c>
      <c r="IU2271" t="s">
        <v>0</v>
      </c>
      <c r="IV2271" t="s">
        <v>0</v>
      </c>
      <c r="IW2271" t="s">
        <v>0</v>
      </c>
      <c r="IX2271">
        <v>5.8125</v>
      </c>
      <c r="IY2271" t="s">
        <v>0</v>
      </c>
      <c r="IZ2271">
        <v>11.2813</v>
      </c>
      <c r="JA2271" t="s">
        <v>0</v>
      </c>
      <c r="JB2271" t="s">
        <v>0</v>
      </c>
      <c r="JC2271" t="s">
        <v>0</v>
      </c>
      <c r="JD2271">
        <v>14.4688</v>
      </c>
      <c r="JE2271" t="s">
        <v>0</v>
      </c>
      <c r="JF2271" t="s">
        <v>0</v>
      </c>
      <c r="JG2271" t="s">
        <v>0</v>
      </c>
      <c r="JH2271" t="s">
        <v>0</v>
      </c>
      <c r="JI2271" t="s">
        <v>0</v>
      </c>
      <c r="JJ2271">
        <v>11.375</v>
      </c>
      <c r="JK2271" t="s">
        <v>0</v>
      </c>
      <c r="JL2271" t="s">
        <v>0</v>
      </c>
      <c r="JM2271" t="s">
        <v>0</v>
      </c>
      <c r="JN2271" t="s">
        <v>0</v>
      </c>
      <c r="JO2271" t="s">
        <v>0</v>
      </c>
      <c r="JP2271" t="s">
        <v>0</v>
      </c>
      <c r="JQ2271" t="s">
        <v>0</v>
      </c>
      <c r="JR2271" t="s">
        <v>0</v>
      </c>
      <c r="JS2271" t="s">
        <v>0</v>
      </c>
      <c r="JT2271" t="s">
        <v>0</v>
      </c>
      <c r="JU2271" t="s">
        <v>0</v>
      </c>
      <c r="JV2271" t="s">
        <v>0</v>
      </c>
      <c r="JW2271" t="s">
        <v>0</v>
      </c>
      <c r="JX2271" t="s">
        <v>0</v>
      </c>
      <c r="JY2271" t="s">
        <v>0</v>
      </c>
      <c r="JZ2271" t="s">
        <v>0</v>
      </c>
      <c r="KA2271" t="s">
        <v>0</v>
      </c>
      <c r="KB2271" t="s">
        <v>0</v>
      </c>
      <c r="KC2271" t="s">
        <v>0</v>
      </c>
      <c r="KD2271" t="s">
        <v>0</v>
      </c>
      <c r="KE2271" t="s">
        <v>0</v>
      </c>
      <c r="KF2271">
        <v>3.375</v>
      </c>
      <c r="KG2271" t="s">
        <v>0</v>
      </c>
      <c r="KH2271" t="s">
        <v>0</v>
      </c>
      <c r="KI2271" t="s">
        <v>0</v>
      </c>
      <c r="KJ2271" t="s">
        <v>0</v>
      </c>
      <c r="KK2271" t="s">
        <v>0</v>
      </c>
      <c r="KL2271" t="s">
        <v>0</v>
      </c>
      <c r="KM2271" t="s">
        <v>0</v>
      </c>
      <c r="KN2271" t="s">
        <v>0</v>
      </c>
      <c r="KO2271" t="s">
        <v>0</v>
      </c>
      <c r="KP2271" t="s">
        <v>0</v>
      </c>
      <c r="KQ2271" t="s">
        <v>0</v>
      </c>
      <c r="KR2271">
        <v>6.8888999999999996</v>
      </c>
      <c r="KS2271" t="s">
        <v>0</v>
      </c>
      <c r="KT2271" t="s">
        <v>0</v>
      </c>
      <c r="KU2271" t="s">
        <v>0</v>
      </c>
      <c r="KV2271" t="s">
        <v>0</v>
      </c>
      <c r="KW2271" t="s">
        <v>0</v>
      </c>
      <c r="KX2271" t="s">
        <v>0</v>
      </c>
      <c r="KY2271" t="s">
        <v>0</v>
      </c>
      <c r="KZ2271">
        <v>14.296900000000001</v>
      </c>
      <c r="LA2271" t="s">
        <v>0</v>
      </c>
      <c r="LB2271" t="s">
        <v>0</v>
      </c>
      <c r="LC2271" t="s">
        <v>0</v>
      </c>
      <c r="LD2271" t="s">
        <v>0</v>
      </c>
      <c r="LE2271">
        <v>9.0999999999999998E-2</v>
      </c>
      <c r="LF2271" t="s">
        <v>0</v>
      </c>
      <c r="LG2271" t="s">
        <v>0</v>
      </c>
      <c r="LH2271" t="s">
        <v>0</v>
      </c>
      <c r="LI2271" t="s">
        <v>0</v>
      </c>
      <c r="LJ2271" t="s">
        <v>0</v>
      </c>
      <c r="LK2271" t="s">
        <v>0</v>
      </c>
      <c r="LL2271" t="s">
        <v>0</v>
      </c>
      <c r="LM2271">
        <v>26.5</v>
      </c>
      <c r="LN2271" t="s">
        <v>0</v>
      </c>
      <c r="LO2271" t="s">
        <v>0</v>
      </c>
      <c r="LP2271" t="s">
        <v>0</v>
      </c>
      <c r="LQ2271" t="s">
        <v>0</v>
      </c>
      <c r="LR2271">
        <v>15.875</v>
      </c>
      <c r="LS2271" t="s">
        <v>0</v>
      </c>
      <c r="LT2271" t="s">
        <v>0</v>
      </c>
      <c r="LU2271" t="s">
        <v>0</v>
      </c>
      <c r="LV2271" t="s">
        <v>0</v>
      </c>
      <c r="LW2271" t="s">
        <v>0</v>
      </c>
      <c r="LX2271" t="s">
        <v>0</v>
      </c>
      <c r="LY2271" t="s">
        <v>0</v>
      </c>
      <c r="LZ2271" t="s">
        <v>0</v>
      </c>
      <c r="MA2271" t="s">
        <v>0</v>
      </c>
      <c r="MB2271">
        <v>1.7656000000000001</v>
      </c>
      <c r="MC2271" t="s">
        <v>0</v>
      </c>
      <c r="MD2271" t="s">
        <v>0</v>
      </c>
      <c r="ME2271" t="s">
        <v>0</v>
      </c>
      <c r="MF2271" t="s">
        <v>0</v>
      </c>
      <c r="MG2271">
        <v>5</v>
      </c>
      <c r="MH2271" t="s">
        <v>0</v>
      </c>
      <c r="MI2271">
        <v>6.75</v>
      </c>
      <c r="MJ2271">
        <v>34.4375</v>
      </c>
      <c r="MK2271" t="s">
        <v>0</v>
      </c>
      <c r="ML2271" t="s">
        <v>0</v>
      </c>
      <c r="MM2271" t="s">
        <v>0</v>
      </c>
      <c r="MN2271" t="s">
        <v>0</v>
      </c>
      <c r="MO2271" t="s">
        <v>0</v>
      </c>
      <c r="MP2271" t="s">
        <v>0</v>
      </c>
      <c r="MQ2271" t="s">
        <v>0</v>
      </c>
      <c r="MR2271">
        <v>1.3827</v>
      </c>
      <c r="MS2271" t="s">
        <v>0</v>
      </c>
      <c r="MT2271" t="s">
        <v>0</v>
      </c>
      <c r="MU2271">
        <v>4.4271000000000003</v>
      </c>
      <c r="MV2271">
        <v>8.2189999999999994</v>
      </c>
      <c r="MW2271" t="s">
        <v>0</v>
      </c>
      <c r="MX2271" t="s">
        <v>0</v>
      </c>
      <c r="MY2271">
        <v>18.8889</v>
      </c>
      <c r="MZ2271">
        <v>5.4233000000000002</v>
      </c>
      <c r="NA2271">
        <v>8.9877000000000002</v>
      </c>
      <c r="NB2271" t="s">
        <v>0</v>
      </c>
      <c r="NC2271" t="s">
        <v>0</v>
      </c>
      <c r="ND2271" t="s">
        <v>0</v>
      </c>
      <c r="NE2271" t="s">
        <v>0</v>
      </c>
      <c r="NF2271" t="s">
        <v>0</v>
      </c>
      <c r="NG2271" t="s">
        <v>0</v>
      </c>
      <c r="NH2271" t="s">
        <v>0</v>
      </c>
      <c r="NI2271" t="s">
        <v>0</v>
      </c>
      <c r="NJ2271" t="s">
        <v>0</v>
      </c>
      <c r="NK2271" t="s">
        <v>0</v>
      </c>
      <c r="NL2271" t="s">
        <v>0</v>
      </c>
      <c r="NM2271" t="s">
        <v>0</v>
      </c>
      <c r="NN2271" t="s">
        <v>0</v>
      </c>
      <c r="NO2271" t="s">
        <v>0</v>
      </c>
      <c r="NP2271" t="s">
        <v>0</v>
      </c>
      <c r="NQ2271" t="s">
        <v>0</v>
      </c>
      <c r="NR2271" t="s">
        <v>0</v>
      </c>
      <c r="NS2271" t="s">
        <v>0</v>
      </c>
      <c r="NT2271">
        <v>8.5</v>
      </c>
      <c r="NU2271" t="s">
        <v>0</v>
      </c>
      <c r="NV2271" t="s">
        <v>0</v>
      </c>
      <c r="NW2271" t="s">
        <v>0</v>
      </c>
      <c r="NX2271" t="s">
        <v>0</v>
      </c>
      <c r="NY2271" t="s">
        <v>0</v>
      </c>
      <c r="NZ2271" t="s">
        <v>0</v>
      </c>
      <c r="OA2271" t="s">
        <v>0</v>
      </c>
      <c r="OB2271">
        <v>2.8271999999999999</v>
      </c>
      <c r="OC2271" t="s">
        <v>0</v>
      </c>
      <c r="OD2271" t="s">
        <v>0</v>
      </c>
      <c r="OE2271" t="s">
        <v>0</v>
      </c>
      <c r="OF2271" t="s">
        <v>0</v>
      </c>
      <c r="OG2271">
        <v>7.125</v>
      </c>
      <c r="OH2271" t="s">
        <v>0</v>
      </c>
      <c r="OI2271" t="s">
        <v>0</v>
      </c>
      <c r="OJ2271" t="s">
        <v>0</v>
      </c>
      <c r="OK2271" t="s">
        <v>0</v>
      </c>
      <c r="OL2271">
        <v>2.7812999999999999</v>
      </c>
      <c r="OM2271" t="s">
        <v>0</v>
      </c>
      <c r="ON2271" t="s">
        <v>0</v>
      </c>
      <c r="OO2271" t="s">
        <v>0</v>
      </c>
      <c r="OP2271">
        <v>2.25</v>
      </c>
      <c r="OQ2271" t="s">
        <v>0</v>
      </c>
      <c r="OR2271" t="s">
        <v>0</v>
      </c>
      <c r="OS2271" t="s">
        <v>0</v>
      </c>
      <c r="OT2271">
        <v>1.9961</v>
      </c>
      <c r="OU2271" t="s">
        <v>0</v>
      </c>
      <c r="OV2271" t="s">
        <v>0</v>
      </c>
      <c r="OW2271" t="s">
        <v>0</v>
      </c>
      <c r="OX2271">
        <v>8.4689999999999994</v>
      </c>
      <c r="OY2271" t="s">
        <v>0</v>
      </c>
      <c r="OZ2271" t="s">
        <v>0</v>
      </c>
      <c r="PA2271" t="s">
        <v>0</v>
      </c>
      <c r="PB2271" t="s">
        <v>0</v>
      </c>
      <c r="PC2271">
        <v>17.3125</v>
      </c>
      <c r="PD2271" t="s">
        <v>0</v>
      </c>
      <c r="PE2271" t="s">
        <v>0</v>
      </c>
      <c r="PF2271" t="s">
        <v>0</v>
      </c>
      <c r="PG2271" t="s">
        <v>0</v>
      </c>
      <c r="PH2271" t="s">
        <v>0</v>
      </c>
      <c r="PI2271">
        <v>7.7812999999999999</v>
      </c>
      <c r="PJ2271" t="s">
        <v>0</v>
      </c>
      <c r="PK2271" t="s">
        <v>0</v>
      </c>
      <c r="PL2271" t="s">
        <v>0</v>
      </c>
      <c r="PM2271">
        <v>3.7917000000000001</v>
      </c>
      <c r="PN2271" t="s">
        <v>0</v>
      </c>
      <c r="PO2271" t="s">
        <v>0</v>
      </c>
      <c r="PP2271" t="s">
        <v>0</v>
      </c>
      <c r="PQ2271" t="s">
        <v>0</v>
      </c>
      <c r="PR2271">
        <v>24.25</v>
      </c>
      <c r="PS2271" t="s">
        <v>0</v>
      </c>
      <c r="PT2271" t="s">
        <v>0</v>
      </c>
      <c r="PU2271" t="s">
        <v>0</v>
      </c>
      <c r="PV2271" t="s">
        <v>0</v>
      </c>
      <c r="PW2271" t="s">
        <v>0</v>
      </c>
      <c r="PX2271" t="s">
        <v>0</v>
      </c>
      <c r="PY2271" t="s">
        <v>0</v>
      </c>
      <c r="PZ2271" t="s">
        <v>0</v>
      </c>
      <c r="QA2271" t="s">
        <v>0</v>
      </c>
      <c r="QB2271" t="s">
        <v>0</v>
      </c>
      <c r="QC2271">
        <v>14.75</v>
      </c>
      <c r="QD2271" t="s">
        <v>0</v>
      </c>
      <c r="QE2271">
        <v>1.1875</v>
      </c>
      <c r="QF2271" t="s">
        <v>0</v>
      </c>
      <c r="QG2271">
        <v>4.75</v>
      </c>
      <c r="QH2271" t="s">
        <v>0</v>
      </c>
      <c r="QI2271" t="s">
        <v>0</v>
      </c>
      <c r="QJ2271" t="s">
        <v>0</v>
      </c>
      <c r="QK2271" t="s">
        <v>0</v>
      </c>
      <c r="QL2271" t="s">
        <v>0</v>
      </c>
      <c r="QM2271" t="s">
        <v>0</v>
      </c>
      <c r="QN2271" t="s">
        <v>0</v>
      </c>
      <c r="QO2271" t="s">
        <v>0</v>
      </c>
      <c r="QP2271" t="s">
        <v>0</v>
      </c>
      <c r="QQ2271" t="s">
        <v>0</v>
      </c>
      <c r="QR2271" t="s">
        <v>0</v>
      </c>
      <c r="QS2271" t="s">
        <v>0</v>
      </c>
      <c r="QT2271" t="s">
        <v>0</v>
      </c>
      <c r="QU2271" t="s">
        <v>0</v>
      </c>
      <c r="QV2271" t="s">
        <v>0</v>
      </c>
      <c r="QW2271" t="s">
        <v>0</v>
      </c>
      <c r="QX2271" t="s">
        <v>0</v>
      </c>
      <c r="QY2271" t="s">
        <v>0</v>
      </c>
      <c r="QZ2271" t="s">
        <v>0</v>
      </c>
      <c r="RA2271" t="s">
        <v>0</v>
      </c>
      <c r="RB2271" t="s">
        <v>0</v>
      </c>
      <c r="RC2271" t="s">
        <v>0</v>
      </c>
      <c r="RD2271" t="s">
        <v>0</v>
      </c>
      <c r="RE2271" t="s">
        <v>0</v>
      </c>
      <c r="RF2271">
        <v>6.7187999999999999</v>
      </c>
      <c r="RG2271">
        <v>9.375</v>
      </c>
      <c r="RH2271" t="s">
        <v>0</v>
      </c>
      <c r="RI2271" t="s">
        <v>0</v>
      </c>
      <c r="RJ2271" t="s">
        <v>0</v>
      </c>
      <c r="RK2271" t="s">
        <v>0</v>
      </c>
      <c r="RL2271" t="s">
        <v>0</v>
      </c>
      <c r="RM2271" t="s">
        <v>0</v>
      </c>
      <c r="RN2271" t="s">
        <v>0</v>
      </c>
      <c r="RO2271" t="s">
        <v>0</v>
      </c>
      <c r="RP2271" t="s">
        <v>0</v>
      </c>
      <c r="RQ2271" t="s">
        <v>0</v>
      </c>
      <c r="RR2271" t="s">
        <v>0</v>
      </c>
      <c r="RS2271" t="s">
        <v>0</v>
      </c>
      <c r="RT2271" t="s">
        <v>0</v>
      </c>
      <c r="RU2271" t="s">
        <v>0</v>
      </c>
      <c r="RV2271">
        <v>4.1646000000000001</v>
      </c>
      <c r="RW2271" t="s">
        <v>0</v>
      </c>
      <c r="RX2271" t="s">
        <v>0</v>
      </c>
      <c r="RY2271" t="s">
        <v>0</v>
      </c>
      <c r="RZ2271" t="s">
        <v>0</v>
      </c>
      <c r="SA2271" t="s">
        <v>0</v>
      </c>
      <c r="SB2271" t="s">
        <v>0</v>
      </c>
      <c r="SC2271">
        <v>9.3125</v>
      </c>
      <c r="SD2271" t="s">
        <v>0</v>
      </c>
      <c r="SE2271">
        <v>7.4375</v>
      </c>
      <c r="SF2271" t="s">
        <v>0</v>
      </c>
      <c r="SG2271" t="s">
        <v>0</v>
      </c>
      <c r="SH2271" t="s">
        <v>0</v>
      </c>
      <c r="SI2271" t="s">
        <v>0</v>
      </c>
      <c r="SJ2271">
        <v>12.6389</v>
      </c>
      <c r="SK2271">
        <v>46</v>
      </c>
      <c r="SL2271" t="s">
        <v>0</v>
      </c>
    </row>
    <row r="2272" spans="1:506" x14ac:dyDescent="0.3">
      <c r="A2272" s="1">
        <v>36053</v>
      </c>
      <c r="B2272" t="s">
        <v>0</v>
      </c>
      <c r="C2272" t="s">
        <v>0</v>
      </c>
      <c r="D2272" t="s">
        <v>0</v>
      </c>
      <c r="E2272">
        <v>1.3639999999999999</v>
      </c>
      <c r="F2272" t="s">
        <v>0</v>
      </c>
      <c r="G2272" t="s">
        <v>0</v>
      </c>
      <c r="H2272">
        <v>5.375</v>
      </c>
      <c r="I2272" t="s">
        <v>0</v>
      </c>
      <c r="J2272" t="s">
        <v>0</v>
      </c>
      <c r="K2272">
        <v>3.82</v>
      </c>
      <c r="L2272" t="s">
        <v>0</v>
      </c>
      <c r="M2272" t="s">
        <v>0</v>
      </c>
      <c r="N2272" t="s">
        <v>0</v>
      </c>
      <c r="O2272" t="s">
        <v>0</v>
      </c>
      <c r="P2272">
        <v>6.6562999999999999</v>
      </c>
      <c r="Q2272" t="s">
        <v>0</v>
      </c>
      <c r="R2272" t="s">
        <v>0</v>
      </c>
      <c r="S2272" t="s">
        <v>0</v>
      </c>
      <c r="T2272" t="s">
        <v>0</v>
      </c>
      <c r="U2272" t="s">
        <v>0</v>
      </c>
      <c r="V2272" t="s">
        <v>0</v>
      </c>
      <c r="W2272" t="s">
        <v>0</v>
      </c>
      <c r="X2272" t="s">
        <v>0</v>
      </c>
      <c r="Y2272" t="s">
        <v>0</v>
      </c>
      <c r="Z2272" t="s">
        <v>0</v>
      </c>
      <c r="AA2272" t="s">
        <v>0</v>
      </c>
      <c r="AB2272" t="s">
        <v>0</v>
      </c>
      <c r="AC2272" t="s">
        <v>0</v>
      </c>
      <c r="AD2272" t="s">
        <v>0</v>
      </c>
      <c r="AE2272" t="s">
        <v>0</v>
      </c>
      <c r="AF2272">
        <v>1.7031000000000001</v>
      </c>
      <c r="AG2272">
        <v>5.9218999999999999</v>
      </c>
      <c r="AH2272" t="s">
        <v>0</v>
      </c>
      <c r="AI2272" t="s">
        <v>0</v>
      </c>
      <c r="AJ2272" t="s">
        <v>0</v>
      </c>
      <c r="AK2272">
        <v>17.905999999999999</v>
      </c>
      <c r="AL2272" t="s">
        <v>0</v>
      </c>
      <c r="AM2272" t="s">
        <v>0</v>
      </c>
      <c r="AN2272">
        <v>12.167</v>
      </c>
      <c r="AO2272" t="s">
        <v>0</v>
      </c>
      <c r="AP2272">
        <v>1.6562999999999999</v>
      </c>
      <c r="AQ2272" t="s">
        <v>0</v>
      </c>
      <c r="AR2272" t="s">
        <v>0</v>
      </c>
      <c r="AS2272" t="s">
        <v>0</v>
      </c>
      <c r="AT2272" t="s">
        <v>0</v>
      </c>
      <c r="AU2272" t="s">
        <v>0</v>
      </c>
      <c r="AV2272" t="s">
        <v>0</v>
      </c>
      <c r="AW2272" t="s">
        <v>0</v>
      </c>
      <c r="AX2272" t="s">
        <v>0</v>
      </c>
      <c r="AY2272" t="s">
        <v>0</v>
      </c>
      <c r="AZ2272" t="s">
        <v>0</v>
      </c>
      <c r="BA2272">
        <v>0.89580000000000004</v>
      </c>
      <c r="BB2272" t="s">
        <v>0</v>
      </c>
      <c r="BC2272" t="s">
        <v>0</v>
      </c>
      <c r="BD2272" t="s">
        <v>0</v>
      </c>
      <c r="BE2272" t="s">
        <v>0</v>
      </c>
      <c r="BF2272" t="s">
        <v>0</v>
      </c>
      <c r="BG2272" t="s">
        <v>0</v>
      </c>
      <c r="BH2272" t="s">
        <v>0</v>
      </c>
      <c r="BI2272" t="s">
        <v>0</v>
      </c>
      <c r="BJ2272" t="s">
        <v>0</v>
      </c>
      <c r="BK2272" t="s">
        <v>0</v>
      </c>
      <c r="BL2272" t="s">
        <v>0</v>
      </c>
      <c r="BM2272" t="s">
        <v>0</v>
      </c>
      <c r="BN2272" t="s">
        <v>0</v>
      </c>
      <c r="BO2272">
        <v>3.915</v>
      </c>
      <c r="BP2272" t="s">
        <v>0</v>
      </c>
      <c r="BQ2272" t="s">
        <v>0</v>
      </c>
      <c r="BR2272" t="s">
        <v>0</v>
      </c>
      <c r="BS2272" t="s">
        <v>0</v>
      </c>
      <c r="BT2272" t="s">
        <v>0</v>
      </c>
      <c r="BU2272" t="s">
        <v>0</v>
      </c>
      <c r="BV2272" t="s">
        <v>0</v>
      </c>
      <c r="BW2272" t="s">
        <v>0</v>
      </c>
      <c r="BX2272" t="s">
        <v>0</v>
      </c>
      <c r="BY2272" t="s">
        <v>0</v>
      </c>
      <c r="BZ2272" t="s">
        <v>0</v>
      </c>
      <c r="CA2272" t="s">
        <v>0</v>
      </c>
      <c r="CB2272" t="s">
        <v>0</v>
      </c>
      <c r="CC2272" t="s">
        <v>0</v>
      </c>
      <c r="CD2272" t="s">
        <v>0</v>
      </c>
      <c r="CE2272" t="s">
        <v>0</v>
      </c>
      <c r="CF2272" t="s">
        <v>0</v>
      </c>
      <c r="CG2272" t="s">
        <v>0</v>
      </c>
      <c r="CH2272" t="s">
        <v>0</v>
      </c>
      <c r="CI2272" t="s">
        <v>0</v>
      </c>
      <c r="CJ2272" t="s">
        <v>0</v>
      </c>
      <c r="CK2272" t="s">
        <v>0</v>
      </c>
      <c r="CL2272" t="s">
        <v>0</v>
      </c>
      <c r="CM2272">
        <v>3.25</v>
      </c>
      <c r="CN2272" t="s">
        <v>0</v>
      </c>
      <c r="CO2272" t="s">
        <v>0</v>
      </c>
      <c r="CP2272" t="s">
        <v>0</v>
      </c>
      <c r="CQ2272">
        <v>4.4687999999999999</v>
      </c>
      <c r="CR2272" t="s">
        <v>0</v>
      </c>
      <c r="CS2272" t="s">
        <v>0</v>
      </c>
      <c r="CT2272">
        <v>33.730199999999996</v>
      </c>
      <c r="CU2272" t="s">
        <v>0</v>
      </c>
      <c r="CV2272" t="s">
        <v>0</v>
      </c>
      <c r="CW2272" t="s">
        <v>0</v>
      </c>
      <c r="CX2272">
        <v>7.3333000000000004</v>
      </c>
      <c r="CY2272" t="s">
        <v>0</v>
      </c>
      <c r="CZ2272" t="s">
        <v>0</v>
      </c>
      <c r="DA2272" t="s">
        <v>0</v>
      </c>
      <c r="DB2272" t="s">
        <v>0</v>
      </c>
      <c r="DC2272" t="s">
        <v>0</v>
      </c>
      <c r="DD2272" t="s">
        <v>0</v>
      </c>
      <c r="DE2272" t="s">
        <v>0</v>
      </c>
      <c r="DF2272" t="s">
        <v>0</v>
      </c>
      <c r="DG2272" t="s">
        <v>0</v>
      </c>
      <c r="DH2272" t="s">
        <v>0</v>
      </c>
      <c r="DI2272">
        <v>26.25</v>
      </c>
      <c r="DJ2272" t="s">
        <v>0</v>
      </c>
      <c r="DK2272" t="s">
        <v>0</v>
      </c>
      <c r="DL2272" t="s">
        <v>0</v>
      </c>
      <c r="DM2272">
        <v>0.91669999999999996</v>
      </c>
      <c r="DN2272" t="s">
        <v>0</v>
      </c>
      <c r="DO2272">
        <v>16.104199999999999</v>
      </c>
      <c r="DP2272" t="s">
        <v>0</v>
      </c>
      <c r="DQ2272">
        <v>33.832999999999998</v>
      </c>
      <c r="DR2272" t="s">
        <v>0</v>
      </c>
      <c r="DS2272">
        <v>0.31769999999999998</v>
      </c>
      <c r="DT2272" t="s">
        <v>0</v>
      </c>
      <c r="DU2272">
        <v>13.424899999999999</v>
      </c>
      <c r="DV2272" t="s">
        <v>0</v>
      </c>
      <c r="DW2272" t="s">
        <v>0</v>
      </c>
      <c r="DX2272" t="s">
        <v>0</v>
      </c>
      <c r="DY2272" t="s">
        <v>0</v>
      </c>
      <c r="DZ2272" t="s">
        <v>0</v>
      </c>
      <c r="EA2272" t="s">
        <v>0</v>
      </c>
      <c r="EB2272" t="s">
        <v>0</v>
      </c>
      <c r="EC2272" t="s">
        <v>0</v>
      </c>
      <c r="ED2272" t="s">
        <v>0</v>
      </c>
      <c r="EE2272" t="s">
        <v>0</v>
      </c>
      <c r="EF2272" t="s">
        <v>0</v>
      </c>
      <c r="EG2272" t="s">
        <v>0</v>
      </c>
      <c r="EH2272" t="s">
        <v>0</v>
      </c>
      <c r="EI2272" t="s">
        <v>0</v>
      </c>
      <c r="EJ2272" t="s">
        <v>0</v>
      </c>
      <c r="EK2272">
        <v>2.3395000000000001</v>
      </c>
      <c r="EL2272" t="s">
        <v>0</v>
      </c>
      <c r="EM2272">
        <v>7.6111000000000004</v>
      </c>
      <c r="EN2272" t="s">
        <v>0</v>
      </c>
      <c r="EO2272" t="s">
        <v>0</v>
      </c>
      <c r="EP2272" t="s">
        <v>0</v>
      </c>
      <c r="EQ2272" t="s">
        <v>0</v>
      </c>
      <c r="ER2272" t="s">
        <v>0</v>
      </c>
      <c r="ES2272" t="s">
        <v>0</v>
      </c>
      <c r="ET2272" t="s">
        <v>0</v>
      </c>
      <c r="EU2272" t="s">
        <v>0</v>
      </c>
      <c r="EV2272" t="s">
        <v>0</v>
      </c>
      <c r="EW2272">
        <v>10.640599999999999</v>
      </c>
      <c r="EX2272" t="s">
        <v>0</v>
      </c>
      <c r="EY2272" t="s">
        <v>0</v>
      </c>
      <c r="EZ2272" t="s">
        <v>0</v>
      </c>
      <c r="FA2272" t="s">
        <v>0</v>
      </c>
      <c r="FB2272" t="s">
        <v>0</v>
      </c>
      <c r="FC2272" t="s">
        <v>0</v>
      </c>
      <c r="FD2272" t="s">
        <v>0</v>
      </c>
      <c r="FE2272" t="s">
        <v>0</v>
      </c>
      <c r="FF2272" t="s">
        <v>0</v>
      </c>
      <c r="FG2272" t="s">
        <v>0</v>
      </c>
      <c r="FH2272" t="s">
        <v>0</v>
      </c>
      <c r="FI2272" t="s">
        <v>0</v>
      </c>
      <c r="FJ2272" t="s">
        <v>0</v>
      </c>
      <c r="FK2272">
        <v>47.8125</v>
      </c>
      <c r="FL2272" t="s">
        <v>0</v>
      </c>
      <c r="FM2272" t="s">
        <v>0</v>
      </c>
      <c r="FN2272" t="s">
        <v>0</v>
      </c>
      <c r="FO2272" t="s">
        <v>0</v>
      </c>
      <c r="FP2272" t="s">
        <v>0</v>
      </c>
      <c r="FQ2272">
        <v>3.7578</v>
      </c>
      <c r="FR2272" t="s">
        <v>0</v>
      </c>
      <c r="FS2272" t="s">
        <v>0</v>
      </c>
      <c r="FT2272" t="s">
        <v>0</v>
      </c>
      <c r="FU2272" t="s">
        <v>0</v>
      </c>
      <c r="FV2272">
        <v>1.8397999999999999</v>
      </c>
      <c r="FW2272" t="s">
        <v>0</v>
      </c>
      <c r="FX2272" t="s">
        <v>0</v>
      </c>
      <c r="FY2272" t="s">
        <v>0</v>
      </c>
      <c r="FZ2272" t="s">
        <v>0</v>
      </c>
      <c r="GA2272" t="s">
        <v>0</v>
      </c>
      <c r="GB2272" t="s">
        <v>0</v>
      </c>
      <c r="GC2272" t="s">
        <v>0</v>
      </c>
      <c r="GD2272">
        <v>5.1943999999999999</v>
      </c>
      <c r="GE2272">
        <v>40.166699999999999</v>
      </c>
      <c r="GF2272">
        <v>1.7812999999999999</v>
      </c>
      <c r="GG2272" t="s">
        <v>0</v>
      </c>
      <c r="GH2272" t="s">
        <v>0</v>
      </c>
      <c r="GI2272" t="s">
        <v>0</v>
      </c>
      <c r="GJ2272" t="s">
        <v>0</v>
      </c>
      <c r="GK2272" t="s">
        <v>0</v>
      </c>
      <c r="GL2272" t="s">
        <v>0</v>
      </c>
      <c r="GM2272" t="s">
        <v>0</v>
      </c>
      <c r="GN2272" t="s">
        <v>0</v>
      </c>
      <c r="GO2272" t="s">
        <v>0</v>
      </c>
      <c r="GP2272" t="s">
        <v>0</v>
      </c>
      <c r="GQ2272" t="s">
        <v>0</v>
      </c>
      <c r="GR2272" t="s">
        <v>0</v>
      </c>
      <c r="GS2272">
        <v>0.78910000000000002</v>
      </c>
      <c r="GT2272" t="s">
        <v>0</v>
      </c>
      <c r="GU2272" t="s">
        <v>0</v>
      </c>
      <c r="GV2272" t="s">
        <v>0</v>
      </c>
      <c r="GW2272" t="s">
        <v>0</v>
      </c>
      <c r="GX2272" t="s">
        <v>0</v>
      </c>
      <c r="GY2272" t="s">
        <v>0</v>
      </c>
      <c r="GZ2272" t="s">
        <v>0</v>
      </c>
      <c r="HA2272" t="s">
        <v>0</v>
      </c>
      <c r="HB2272" t="s">
        <v>0</v>
      </c>
      <c r="HC2272" t="s">
        <v>0</v>
      </c>
      <c r="HD2272" t="s">
        <v>0</v>
      </c>
      <c r="HE2272" t="s">
        <v>0</v>
      </c>
      <c r="HF2272" t="s">
        <v>0</v>
      </c>
      <c r="HG2272" t="s">
        <v>0</v>
      </c>
      <c r="HH2272">
        <v>22.055800000000001</v>
      </c>
      <c r="HI2272" t="s">
        <v>0</v>
      </c>
      <c r="HJ2272" t="s">
        <v>0</v>
      </c>
      <c r="HK2272" t="s">
        <v>0</v>
      </c>
      <c r="HL2272" t="s">
        <v>0</v>
      </c>
      <c r="HM2272" t="s">
        <v>0</v>
      </c>
      <c r="HN2272" t="s">
        <v>0</v>
      </c>
      <c r="HO2272" t="s">
        <v>0</v>
      </c>
      <c r="HP2272" t="s">
        <v>0</v>
      </c>
      <c r="HQ2272" t="s">
        <v>0</v>
      </c>
      <c r="HR2272">
        <v>2.5</v>
      </c>
      <c r="HS2272" t="s">
        <v>0</v>
      </c>
      <c r="HT2272" t="s">
        <v>0</v>
      </c>
      <c r="HU2272" t="s">
        <v>0</v>
      </c>
      <c r="HV2272" t="s">
        <v>0</v>
      </c>
      <c r="HW2272" t="s">
        <v>0</v>
      </c>
      <c r="HX2272" t="s">
        <v>0</v>
      </c>
      <c r="HY2272">
        <v>7.202</v>
      </c>
      <c r="HZ2272" t="s">
        <v>0</v>
      </c>
      <c r="IA2272" t="s">
        <v>0</v>
      </c>
      <c r="IB2272" t="s">
        <v>0</v>
      </c>
      <c r="IC2272" t="s">
        <v>0</v>
      </c>
      <c r="ID2272" t="s">
        <v>0</v>
      </c>
      <c r="IE2272">
        <v>5.7343999999999999</v>
      </c>
      <c r="IF2272" t="s">
        <v>0</v>
      </c>
      <c r="IG2272" t="s">
        <v>0</v>
      </c>
      <c r="IH2272" t="s">
        <v>0</v>
      </c>
      <c r="II2272">
        <v>10.375</v>
      </c>
      <c r="IJ2272" t="s">
        <v>0</v>
      </c>
      <c r="IK2272">
        <v>21.484400000000001</v>
      </c>
      <c r="IL2272">
        <v>6.7809999999999997</v>
      </c>
      <c r="IM2272" t="s">
        <v>0</v>
      </c>
      <c r="IN2272" t="s">
        <v>0</v>
      </c>
      <c r="IO2272" t="s">
        <v>0</v>
      </c>
      <c r="IP2272" t="s">
        <v>0</v>
      </c>
      <c r="IQ2272" t="s">
        <v>0</v>
      </c>
      <c r="IR2272">
        <v>7.4226000000000001</v>
      </c>
      <c r="IS2272" t="s">
        <v>0</v>
      </c>
      <c r="IT2272" t="s">
        <v>0</v>
      </c>
      <c r="IU2272" t="s">
        <v>0</v>
      </c>
      <c r="IV2272" t="s">
        <v>0</v>
      </c>
      <c r="IW2272" t="s">
        <v>0</v>
      </c>
      <c r="IX2272">
        <v>5.5625</v>
      </c>
      <c r="IY2272" t="s">
        <v>0</v>
      </c>
      <c r="IZ2272">
        <v>11.5938</v>
      </c>
      <c r="JA2272" t="s">
        <v>0</v>
      </c>
      <c r="JB2272" t="s">
        <v>0</v>
      </c>
      <c r="JC2272" t="s">
        <v>0</v>
      </c>
      <c r="JD2272">
        <v>15.3438</v>
      </c>
      <c r="JE2272" t="s">
        <v>0</v>
      </c>
      <c r="JF2272" t="s">
        <v>0</v>
      </c>
      <c r="JG2272" t="s">
        <v>0</v>
      </c>
      <c r="JH2272" t="s">
        <v>0</v>
      </c>
      <c r="JI2272" t="s">
        <v>0</v>
      </c>
      <c r="JJ2272">
        <v>11.4688</v>
      </c>
      <c r="JK2272" t="s">
        <v>0</v>
      </c>
      <c r="JL2272" t="s">
        <v>0</v>
      </c>
      <c r="JM2272" t="s">
        <v>0</v>
      </c>
      <c r="JN2272" t="s">
        <v>0</v>
      </c>
      <c r="JO2272" t="s">
        <v>0</v>
      </c>
      <c r="JP2272" t="s">
        <v>0</v>
      </c>
      <c r="JQ2272" t="s">
        <v>0</v>
      </c>
      <c r="JR2272" t="s">
        <v>0</v>
      </c>
      <c r="JS2272" t="s">
        <v>0</v>
      </c>
      <c r="JT2272" t="s">
        <v>0</v>
      </c>
      <c r="JU2272" t="s">
        <v>0</v>
      </c>
      <c r="JV2272" t="s">
        <v>0</v>
      </c>
      <c r="JW2272" t="s">
        <v>0</v>
      </c>
      <c r="JX2272" t="s">
        <v>0</v>
      </c>
      <c r="JY2272" t="s">
        <v>0</v>
      </c>
      <c r="JZ2272" t="s">
        <v>0</v>
      </c>
      <c r="KA2272" t="s">
        <v>0</v>
      </c>
      <c r="KB2272" t="s">
        <v>0</v>
      </c>
      <c r="KC2272" t="s">
        <v>0</v>
      </c>
      <c r="KD2272" t="s">
        <v>0</v>
      </c>
      <c r="KE2272" t="s">
        <v>0</v>
      </c>
      <c r="KF2272">
        <v>3.5207999999999999</v>
      </c>
      <c r="KG2272" t="s">
        <v>0</v>
      </c>
      <c r="KH2272" t="s">
        <v>0</v>
      </c>
      <c r="KI2272" t="s">
        <v>0</v>
      </c>
      <c r="KJ2272" t="s">
        <v>0</v>
      </c>
      <c r="KK2272" t="s">
        <v>0</v>
      </c>
      <c r="KL2272" t="s">
        <v>0</v>
      </c>
      <c r="KM2272" t="s">
        <v>0</v>
      </c>
      <c r="KN2272" t="s">
        <v>0</v>
      </c>
      <c r="KO2272" t="s">
        <v>0</v>
      </c>
      <c r="KP2272" t="s">
        <v>0</v>
      </c>
      <c r="KQ2272" t="s">
        <v>0</v>
      </c>
      <c r="KR2272">
        <v>6.6666999999999996</v>
      </c>
      <c r="KS2272" t="s">
        <v>0</v>
      </c>
      <c r="KT2272" t="s">
        <v>0</v>
      </c>
      <c r="KU2272" t="s">
        <v>0</v>
      </c>
      <c r="KV2272" t="s">
        <v>0</v>
      </c>
      <c r="KW2272" t="s">
        <v>0</v>
      </c>
      <c r="KX2272" t="s">
        <v>0</v>
      </c>
      <c r="KY2272" t="s">
        <v>0</v>
      </c>
      <c r="KZ2272">
        <v>14.4063</v>
      </c>
      <c r="LA2272" t="s">
        <v>0</v>
      </c>
      <c r="LB2272" t="s">
        <v>0</v>
      </c>
      <c r="LC2272" t="s">
        <v>0</v>
      </c>
      <c r="LD2272" t="s">
        <v>0</v>
      </c>
      <c r="LE2272">
        <v>9.1999999999999998E-2</v>
      </c>
      <c r="LF2272" t="s">
        <v>0</v>
      </c>
      <c r="LG2272" t="s">
        <v>0</v>
      </c>
      <c r="LH2272" t="s">
        <v>0</v>
      </c>
      <c r="LI2272" t="s">
        <v>0</v>
      </c>
      <c r="LJ2272" t="s">
        <v>0</v>
      </c>
      <c r="LK2272" t="s">
        <v>0</v>
      </c>
      <c r="LL2272" t="s">
        <v>0</v>
      </c>
      <c r="LM2272">
        <v>27.078099999999999</v>
      </c>
      <c r="LN2272" t="s">
        <v>0</v>
      </c>
      <c r="LO2272" t="s">
        <v>0</v>
      </c>
      <c r="LP2272" t="s">
        <v>0</v>
      </c>
      <c r="LQ2272" t="s">
        <v>0</v>
      </c>
      <c r="LR2272">
        <v>15.6875</v>
      </c>
      <c r="LS2272" t="s">
        <v>0</v>
      </c>
      <c r="LT2272" t="s">
        <v>0</v>
      </c>
      <c r="LU2272" t="s">
        <v>0</v>
      </c>
      <c r="LV2272" t="s">
        <v>0</v>
      </c>
      <c r="LW2272" t="s">
        <v>0</v>
      </c>
      <c r="LX2272" t="s">
        <v>0</v>
      </c>
      <c r="LY2272" t="s">
        <v>0</v>
      </c>
      <c r="LZ2272" t="s">
        <v>0</v>
      </c>
      <c r="MA2272" t="s">
        <v>0</v>
      </c>
      <c r="MB2272">
        <v>1.625</v>
      </c>
      <c r="MC2272" t="s">
        <v>0</v>
      </c>
      <c r="MD2272" t="s">
        <v>0</v>
      </c>
      <c r="ME2272" t="s">
        <v>0</v>
      </c>
      <c r="MF2272" t="s">
        <v>0</v>
      </c>
      <c r="MG2272">
        <v>4.75</v>
      </c>
      <c r="MH2272" t="s">
        <v>0</v>
      </c>
      <c r="MI2272">
        <v>6.75</v>
      </c>
      <c r="MJ2272">
        <v>35.5625</v>
      </c>
      <c r="MK2272" t="s">
        <v>0</v>
      </c>
      <c r="ML2272" t="s">
        <v>0</v>
      </c>
      <c r="MM2272" t="s">
        <v>0</v>
      </c>
      <c r="MN2272" t="s">
        <v>0</v>
      </c>
      <c r="MO2272" t="s">
        <v>0</v>
      </c>
      <c r="MP2272" t="s">
        <v>0</v>
      </c>
      <c r="MQ2272" t="s">
        <v>0</v>
      </c>
      <c r="MR2272">
        <v>1.4485999999999999</v>
      </c>
      <c r="MS2272" t="s">
        <v>0</v>
      </c>
      <c r="MT2272" t="s">
        <v>0</v>
      </c>
      <c r="MU2272">
        <v>4.5</v>
      </c>
      <c r="MV2272">
        <v>8.125</v>
      </c>
      <c r="MW2272" t="s">
        <v>0</v>
      </c>
      <c r="MX2272" t="s">
        <v>0</v>
      </c>
      <c r="MY2272">
        <v>19.527799999999999</v>
      </c>
      <c r="MZ2272">
        <v>5.3967999999999998</v>
      </c>
      <c r="NA2272">
        <v>9.0617000000000001</v>
      </c>
      <c r="NB2272" t="s">
        <v>0</v>
      </c>
      <c r="NC2272" t="s">
        <v>0</v>
      </c>
      <c r="ND2272" t="s">
        <v>0</v>
      </c>
      <c r="NE2272" t="s">
        <v>0</v>
      </c>
      <c r="NF2272" t="s">
        <v>0</v>
      </c>
      <c r="NG2272" t="s">
        <v>0</v>
      </c>
      <c r="NH2272" t="s">
        <v>0</v>
      </c>
      <c r="NI2272" t="s">
        <v>0</v>
      </c>
      <c r="NJ2272" t="s">
        <v>0</v>
      </c>
      <c r="NK2272" t="s">
        <v>0</v>
      </c>
      <c r="NL2272" t="s">
        <v>0</v>
      </c>
      <c r="NM2272" t="s">
        <v>0</v>
      </c>
      <c r="NN2272" t="s">
        <v>0</v>
      </c>
      <c r="NO2272" t="s">
        <v>0</v>
      </c>
      <c r="NP2272" t="s">
        <v>0</v>
      </c>
      <c r="NQ2272" t="s">
        <v>0</v>
      </c>
      <c r="NR2272" t="s">
        <v>0</v>
      </c>
      <c r="NS2272" t="s">
        <v>0</v>
      </c>
      <c r="NT2272">
        <v>8.375</v>
      </c>
      <c r="NU2272" t="s">
        <v>0</v>
      </c>
      <c r="NV2272" t="s">
        <v>0</v>
      </c>
      <c r="NW2272" t="s">
        <v>0</v>
      </c>
      <c r="NX2272" t="s">
        <v>0</v>
      </c>
      <c r="NY2272" t="s">
        <v>0</v>
      </c>
      <c r="NZ2272" t="s">
        <v>0</v>
      </c>
      <c r="OA2272" t="s">
        <v>0</v>
      </c>
      <c r="OB2272">
        <v>2.9150999999999998</v>
      </c>
      <c r="OC2272" t="s">
        <v>0</v>
      </c>
      <c r="OD2272" t="s">
        <v>0</v>
      </c>
      <c r="OE2272" t="s">
        <v>0</v>
      </c>
      <c r="OF2272" t="s">
        <v>0</v>
      </c>
      <c r="OG2272">
        <v>7.3129999999999997</v>
      </c>
      <c r="OH2272" t="s">
        <v>0</v>
      </c>
      <c r="OI2272" t="s">
        <v>0</v>
      </c>
      <c r="OJ2272" t="s">
        <v>0</v>
      </c>
      <c r="OK2272" t="s">
        <v>0</v>
      </c>
      <c r="OL2272">
        <v>2.8359000000000001</v>
      </c>
      <c r="OM2272" t="s">
        <v>0</v>
      </c>
      <c r="ON2272" t="s">
        <v>0</v>
      </c>
      <c r="OO2272" t="s">
        <v>0</v>
      </c>
      <c r="OP2272">
        <v>2.3047</v>
      </c>
      <c r="OQ2272" t="s">
        <v>0</v>
      </c>
      <c r="OR2272" t="s">
        <v>0</v>
      </c>
      <c r="OS2272" t="s">
        <v>0</v>
      </c>
      <c r="OT2272">
        <v>1.9961</v>
      </c>
      <c r="OU2272" t="s">
        <v>0</v>
      </c>
      <c r="OV2272" t="s">
        <v>0</v>
      </c>
      <c r="OW2272" t="s">
        <v>0</v>
      </c>
      <c r="OX2272">
        <v>8.3130000000000006</v>
      </c>
      <c r="OY2272" t="s">
        <v>0</v>
      </c>
      <c r="OZ2272" t="s">
        <v>0</v>
      </c>
      <c r="PA2272" t="s">
        <v>0</v>
      </c>
      <c r="PB2272" t="s">
        <v>0</v>
      </c>
      <c r="PC2272">
        <v>17.531300000000002</v>
      </c>
      <c r="PD2272" t="s">
        <v>0</v>
      </c>
      <c r="PE2272" t="s">
        <v>0</v>
      </c>
      <c r="PF2272" t="s">
        <v>0</v>
      </c>
      <c r="PG2272" t="s">
        <v>0</v>
      </c>
      <c r="PH2272" t="s">
        <v>0</v>
      </c>
      <c r="PI2272">
        <v>7.7812999999999999</v>
      </c>
      <c r="PJ2272" t="s">
        <v>0</v>
      </c>
      <c r="PK2272" t="s">
        <v>0</v>
      </c>
      <c r="PL2272" t="s">
        <v>0</v>
      </c>
      <c r="PM2272">
        <v>3.8332999999999999</v>
      </c>
      <c r="PN2272" t="s">
        <v>0</v>
      </c>
      <c r="PO2272" t="s">
        <v>0</v>
      </c>
      <c r="PP2272" t="s">
        <v>0</v>
      </c>
      <c r="PQ2272" t="s">
        <v>0</v>
      </c>
      <c r="PR2272">
        <v>24.5</v>
      </c>
      <c r="PS2272" t="s">
        <v>0</v>
      </c>
      <c r="PT2272" t="s">
        <v>0</v>
      </c>
      <c r="PU2272" t="s">
        <v>0</v>
      </c>
      <c r="PV2272" t="s">
        <v>0</v>
      </c>
      <c r="PW2272" t="s">
        <v>0</v>
      </c>
      <c r="PX2272" t="s">
        <v>0</v>
      </c>
      <c r="PY2272" t="s">
        <v>0</v>
      </c>
      <c r="PZ2272" t="s">
        <v>0</v>
      </c>
      <c r="QA2272" t="s">
        <v>0</v>
      </c>
      <c r="QB2272" t="s">
        <v>0</v>
      </c>
      <c r="QC2272">
        <v>14.8438</v>
      </c>
      <c r="QD2272" t="s">
        <v>0</v>
      </c>
      <c r="QE2272">
        <v>1.1718999999999999</v>
      </c>
      <c r="QF2272" t="s">
        <v>0</v>
      </c>
      <c r="QG2272">
        <v>4.75</v>
      </c>
      <c r="QH2272" t="s">
        <v>0</v>
      </c>
      <c r="QI2272" t="s">
        <v>0</v>
      </c>
      <c r="QJ2272" t="s">
        <v>0</v>
      </c>
      <c r="QK2272" t="s">
        <v>0</v>
      </c>
      <c r="QL2272" t="s">
        <v>0</v>
      </c>
      <c r="QM2272" t="s">
        <v>0</v>
      </c>
      <c r="QN2272" t="s">
        <v>0</v>
      </c>
      <c r="QO2272" t="s">
        <v>0</v>
      </c>
      <c r="QP2272" t="s">
        <v>0</v>
      </c>
      <c r="QQ2272" t="s">
        <v>0</v>
      </c>
      <c r="QR2272" t="s">
        <v>0</v>
      </c>
      <c r="QS2272" t="s">
        <v>0</v>
      </c>
      <c r="QT2272" t="s">
        <v>0</v>
      </c>
      <c r="QU2272" t="s">
        <v>0</v>
      </c>
      <c r="QV2272" t="s">
        <v>0</v>
      </c>
      <c r="QW2272" t="s">
        <v>0</v>
      </c>
      <c r="QX2272" t="s">
        <v>0</v>
      </c>
      <c r="QY2272" t="s">
        <v>0</v>
      </c>
      <c r="QZ2272" t="s">
        <v>0</v>
      </c>
      <c r="RA2272" t="s">
        <v>0</v>
      </c>
      <c r="RB2272" t="s">
        <v>0</v>
      </c>
      <c r="RC2272" t="s">
        <v>0</v>
      </c>
      <c r="RD2272" t="s">
        <v>0</v>
      </c>
      <c r="RE2272" t="s">
        <v>0</v>
      </c>
      <c r="RF2272">
        <v>6.4375</v>
      </c>
      <c r="RG2272">
        <v>9.7187999999999999</v>
      </c>
      <c r="RH2272" t="s">
        <v>0</v>
      </c>
      <c r="RI2272" t="s">
        <v>0</v>
      </c>
      <c r="RJ2272" t="s">
        <v>0</v>
      </c>
      <c r="RK2272" t="s">
        <v>0</v>
      </c>
      <c r="RL2272" t="s">
        <v>0</v>
      </c>
      <c r="RM2272" t="s">
        <v>0</v>
      </c>
      <c r="RN2272" t="s">
        <v>0</v>
      </c>
      <c r="RO2272" t="s">
        <v>0</v>
      </c>
      <c r="RP2272" t="s">
        <v>0</v>
      </c>
      <c r="RQ2272" t="s">
        <v>0</v>
      </c>
      <c r="RR2272" t="s">
        <v>0</v>
      </c>
      <c r="RS2272" t="s">
        <v>0</v>
      </c>
      <c r="RT2272" t="s">
        <v>0</v>
      </c>
      <c r="RU2272" t="s">
        <v>0</v>
      </c>
      <c r="RV2272">
        <v>4.2797999999999998</v>
      </c>
      <c r="RW2272" t="s">
        <v>0</v>
      </c>
      <c r="RX2272" t="s">
        <v>0</v>
      </c>
      <c r="RY2272" t="s">
        <v>0</v>
      </c>
      <c r="RZ2272" t="s">
        <v>0</v>
      </c>
      <c r="SA2272" t="s">
        <v>0</v>
      </c>
      <c r="SB2272" t="s">
        <v>0</v>
      </c>
      <c r="SC2272">
        <v>9.2969000000000008</v>
      </c>
      <c r="SD2272" t="s">
        <v>0</v>
      </c>
      <c r="SE2272">
        <v>7.3541999999999996</v>
      </c>
      <c r="SF2272" t="s">
        <v>0</v>
      </c>
      <c r="SG2272" t="s">
        <v>0</v>
      </c>
      <c r="SH2272" t="s">
        <v>0</v>
      </c>
      <c r="SI2272" t="s">
        <v>0</v>
      </c>
      <c r="SJ2272">
        <v>12.8889</v>
      </c>
      <c r="SK2272">
        <v>45.75</v>
      </c>
      <c r="SL2272" t="s">
        <v>0</v>
      </c>
    </row>
    <row r="2273" spans="1:506" x14ac:dyDescent="0.3">
      <c r="A2273" s="1">
        <v>36054</v>
      </c>
      <c r="B2273" t="s">
        <v>0</v>
      </c>
      <c r="C2273" t="s">
        <v>0</v>
      </c>
      <c r="D2273" t="s">
        <v>0</v>
      </c>
      <c r="E2273">
        <v>1.333</v>
      </c>
      <c r="F2273" t="s">
        <v>0</v>
      </c>
      <c r="G2273" t="s">
        <v>0</v>
      </c>
      <c r="H2273">
        <v>4.9059999999999997</v>
      </c>
      <c r="I2273" t="s">
        <v>0</v>
      </c>
      <c r="J2273" t="s">
        <v>0</v>
      </c>
      <c r="K2273">
        <v>3.9609999999999999</v>
      </c>
      <c r="L2273" t="s">
        <v>0</v>
      </c>
      <c r="M2273" t="s">
        <v>0</v>
      </c>
      <c r="N2273" t="s">
        <v>0</v>
      </c>
      <c r="O2273" t="s">
        <v>0</v>
      </c>
      <c r="P2273">
        <v>6.5312999999999999</v>
      </c>
      <c r="Q2273" t="s">
        <v>0</v>
      </c>
      <c r="R2273" t="s">
        <v>0</v>
      </c>
      <c r="S2273" t="s">
        <v>0</v>
      </c>
      <c r="T2273" t="s">
        <v>0</v>
      </c>
      <c r="U2273" t="s">
        <v>0</v>
      </c>
      <c r="V2273" t="s">
        <v>0</v>
      </c>
      <c r="W2273" t="s">
        <v>0</v>
      </c>
      <c r="X2273" t="s">
        <v>0</v>
      </c>
      <c r="Y2273" t="s">
        <v>0</v>
      </c>
      <c r="Z2273" t="s">
        <v>0</v>
      </c>
      <c r="AA2273" t="s">
        <v>0</v>
      </c>
      <c r="AB2273" t="s">
        <v>0</v>
      </c>
      <c r="AC2273" t="s">
        <v>0</v>
      </c>
      <c r="AD2273" t="s">
        <v>0</v>
      </c>
      <c r="AE2273" t="s">
        <v>0</v>
      </c>
      <c r="AF2273">
        <v>1.7187999999999999</v>
      </c>
      <c r="AG2273">
        <v>6.0156000000000001</v>
      </c>
      <c r="AH2273" t="s">
        <v>0</v>
      </c>
      <c r="AI2273" t="s">
        <v>0</v>
      </c>
      <c r="AJ2273" t="s">
        <v>0</v>
      </c>
      <c r="AK2273">
        <v>17.780999999999999</v>
      </c>
      <c r="AL2273" t="s">
        <v>0</v>
      </c>
      <c r="AM2273" t="s">
        <v>0</v>
      </c>
      <c r="AN2273">
        <v>14.083</v>
      </c>
      <c r="AO2273" t="s">
        <v>0</v>
      </c>
      <c r="AP2273">
        <v>1.7187999999999999</v>
      </c>
      <c r="AQ2273" t="s">
        <v>0</v>
      </c>
      <c r="AR2273" t="s">
        <v>0</v>
      </c>
      <c r="AS2273" t="s">
        <v>0</v>
      </c>
      <c r="AT2273" t="s">
        <v>0</v>
      </c>
      <c r="AU2273" t="s">
        <v>0</v>
      </c>
      <c r="AV2273" t="s">
        <v>0</v>
      </c>
      <c r="AW2273" t="s">
        <v>0</v>
      </c>
      <c r="AX2273" t="s">
        <v>0</v>
      </c>
      <c r="AY2273" t="s">
        <v>0</v>
      </c>
      <c r="AZ2273" t="s">
        <v>0</v>
      </c>
      <c r="BA2273">
        <v>0.92710000000000004</v>
      </c>
      <c r="BB2273" t="s">
        <v>0</v>
      </c>
      <c r="BC2273" t="s">
        <v>0</v>
      </c>
      <c r="BD2273" t="s">
        <v>0</v>
      </c>
      <c r="BE2273" t="s">
        <v>0</v>
      </c>
      <c r="BF2273" t="s">
        <v>0</v>
      </c>
      <c r="BG2273" t="s">
        <v>0</v>
      </c>
      <c r="BH2273" t="s">
        <v>0</v>
      </c>
      <c r="BI2273" t="s">
        <v>0</v>
      </c>
      <c r="BJ2273" t="s">
        <v>0</v>
      </c>
      <c r="BK2273" t="s">
        <v>0</v>
      </c>
      <c r="BL2273" t="s">
        <v>0</v>
      </c>
      <c r="BM2273" t="s">
        <v>0</v>
      </c>
      <c r="BN2273" t="s">
        <v>0</v>
      </c>
      <c r="BO2273">
        <v>3.9529999999999998</v>
      </c>
      <c r="BP2273" t="s">
        <v>0</v>
      </c>
      <c r="BQ2273" t="s">
        <v>0</v>
      </c>
      <c r="BR2273" t="s">
        <v>0</v>
      </c>
      <c r="BS2273" t="s">
        <v>0</v>
      </c>
      <c r="BT2273" t="s">
        <v>0</v>
      </c>
      <c r="BU2273" t="s">
        <v>0</v>
      </c>
      <c r="BV2273" t="s">
        <v>0</v>
      </c>
      <c r="BW2273" t="s">
        <v>0</v>
      </c>
      <c r="BX2273" t="s">
        <v>0</v>
      </c>
      <c r="BY2273" t="s">
        <v>0</v>
      </c>
      <c r="BZ2273" t="s">
        <v>0</v>
      </c>
      <c r="CA2273" t="s">
        <v>0</v>
      </c>
      <c r="CB2273" t="s">
        <v>0</v>
      </c>
      <c r="CC2273" t="s">
        <v>0</v>
      </c>
      <c r="CD2273" t="s">
        <v>0</v>
      </c>
      <c r="CE2273" t="s">
        <v>0</v>
      </c>
      <c r="CF2273" t="s">
        <v>0</v>
      </c>
      <c r="CG2273" t="s">
        <v>0</v>
      </c>
      <c r="CH2273" t="s">
        <v>0</v>
      </c>
      <c r="CI2273" t="s">
        <v>0</v>
      </c>
      <c r="CJ2273" t="s">
        <v>0</v>
      </c>
      <c r="CK2273" t="s">
        <v>0</v>
      </c>
      <c r="CL2273" t="s">
        <v>0</v>
      </c>
      <c r="CM2273">
        <v>3.3906000000000001</v>
      </c>
      <c r="CN2273" t="s">
        <v>0</v>
      </c>
      <c r="CO2273" t="s">
        <v>0</v>
      </c>
      <c r="CP2273" t="s">
        <v>0</v>
      </c>
      <c r="CQ2273">
        <v>4.5625</v>
      </c>
      <c r="CR2273" t="s">
        <v>0</v>
      </c>
      <c r="CS2273" t="s">
        <v>0</v>
      </c>
      <c r="CT2273">
        <v>33.786799999999999</v>
      </c>
      <c r="CU2273" t="s">
        <v>0</v>
      </c>
      <c r="CV2273" t="s">
        <v>0</v>
      </c>
      <c r="CW2273" t="s">
        <v>0</v>
      </c>
      <c r="CX2273">
        <v>7.125</v>
      </c>
      <c r="CY2273" t="s">
        <v>0</v>
      </c>
      <c r="CZ2273" t="s">
        <v>0</v>
      </c>
      <c r="DA2273" t="s">
        <v>0</v>
      </c>
      <c r="DB2273" t="s">
        <v>0</v>
      </c>
      <c r="DC2273" t="s">
        <v>0</v>
      </c>
      <c r="DD2273" t="s">
        <v>0</v>
      </c>
      <c r="DE2273" t="s">
        <v>0</v>
      </c>
      <c r="DF2273" t="s">
        <v>0</v>
      </c>
      <c r="DG2273" t="s">
        <v>0</v>
      </c>
      <c r="DH2273" t="s">
        <v>0</v>
      </c>
      <c r="DI2273">
        <v>27.562999999999999</v>
      </c>
      <c r="DJ2273" t="s">
        <v>0</v>
      </c>
      <c r="DK2273" t="s">
        <v>0</v>
      </c>
      <c r="DL2273" t="s">
        <v>0</v>
      </c>
      <c r="DM2273">
        <v>0.9375</v>
      </c>
      <c r="DN2273" t="s">
        <v>0</v>
      </c>
      <c r="DO2273">
        <v>16.156300000000002</v>
      </c>
      <c r="DP2273" t="s">
        <v>0</v>
      </c>
      <c r="DQ2273">
        <v>33.917000000000002</v>
      </c>
      <c r="DR2273" t="s">
        <v>0</v>
      </c>
      <c r="DS2273">
        <v>0.3125</v>
      </c>
      <c r="DT2273" t="s">
        <v>0</v>
      </c>
      <c r="DU2273">
        <v>13.536899999999999</v>
      </c>
      <c r="DV2273" t="s">
        <v>0</v>
      </c>
      <c r="DW2273" t="s">
        <v>0</v>
      </c>
      <c r="DX2273" t="s">
        <v>0</v>
      </c>
      <c r="DY2273" t="s">
        <v>0</v>
      </c>
      <c r="DZ2273" t="s">
        <v>0</v>
      </c>
      <c r="EA2273" t="s">
        <v>0</v>
      </c>
      <c r="EB2273" t="s">
        <v>0</v>
      </c>
      <c r="EC2273" t="s">
        <v>0</v>
      </c>
      <c r="ED2273" t="s">
        <v>0</v>
      </c>
      <c r="EE2273" t="s">
        <v>0</v>
      </c>
      <c r="EF2273" t="s">
        <v>0</v>
      </c>
      <c r="EG2273" t="s">
        <v>0</v>
      </c>
      <c r="EH2273" t="s">
        <v>0</v>
      </c>
      <c r="EI2273" t="s">
        <v>0</v>
      </c>
      <c r="EJ2273" t="s">
        <v>0</v>
      </c>
      <c r="EK2273">
        <v>2.2835000000000001</v>
      </c>
      <c r="EL2273" t="s">
        <v>0</v>
      </c>
      <c r="EM2273">
        <v>7.6111000000000004</v>
      </c>
      <c r="EN2273" t="s">
        <v>0</v>
      </c>
      <c r="EO2273" t="s">
        <v>0</v>
      </c>
      <c r="EP2273" t="s">
        <v>0</v>
      </c>
      <c r="EQ2273" t="s">
        <v>0</v>
      </c>
      <c r="ER2273" t="s">
        <v>0</v>
      </c>
      <c r="ES2273" t="s">
        <v>0</v>
      </c>
      <c r="ET2273" t="s">
        <v>0</v>
      </c>
      <c r="EU2273" t="s">
        <v>0</v>
      </c>
      <c r="EV2273" t="s">
        <v>0</v>
      </c>
      <c r="EW2273">
        <v>10.5938</v>
      </c>
      <c r="EX2273" t="s">
        <v>0</v>
      </c>
      <c r="EY2273" t="s">
        <v>0</v>
      </c>
      <c r="EZ2273" t="s">
        <v>0</v>
      </c>
      <c r="FA2273" t="s">
        <v>0</v>
      </c>
      <c r="FB2273" t="s">
        <v>0</v>
      </c>
      <c r="FC2273" t="s">
        <v>0</v>
      </c>
      <c r="FD2273" t="s">
        <v>0</v>
      </c>
      <c r="FE2273" t="s">
        <v>0</v>
      </c>
      <c r="FF2273" t="s">
        <v>0</v>
      </c>
      <c r="FG2273" t="s">
        <v>0</v>
      </c>
      <c r="FH2273" t="s">
        <v>0</v>
      </c>
      <c r="FI2273" t="s">
        <v>0</v>
      </c>
      <c r="FJ2273" t="s">
        <v>0</v>
      </c>
      <c r="FK2273">
        <v>47.8125</v>
      </c>
      <c r="FL2273" t="s">
        <v>0</v>
      </c>
      <c r="FM2273" t="s">
        <v>0</v>
      </c>
      <c r="FN2273" t="s">
        <v>0</v>
      </c>
      <c r="FO2273" t="s">
        <v>0</v>
      </c>
      <c r="FP2273" t="s">
        <v>0</v>
      </c>
      <c r="FQ2273">
        <v>3.8203</v>
      </c>
      <c r="FR2273" t="s">
        <v>0</v>
      </c>
      <c r="FS2273" t="s">
        <v>0</v>
      </c>
      <c r="FT2273" t="s">
        <v>0</v>
      </c>
      <c r="FU2273" t="s">
        <v>0</v>
      </c>
      <c r="FV2273">
        <v>1.8281000000000001</v>
      </c>
      <c r="FW2273" t="s">
        <v>0</v>
      </c>
      <c r="FX2273" t="s">
        <v>0</v>
      </c>
      <c r="FY2273" t="s">
        <v>0</v>
      </c>
      <c r="FZ2273" t="s">
        <v>0</v>
      </c>
      <c r="GA2273" t="s">
        <v>0</v>
      </c>
      <c r="GB2273" t="s">
        <v>0</v>
      </c>
      <c r="GC2273" t="s">
        <v>0</v>
      </c>
      <c r="GD2273">
        <v>5.1943999999999999</v>
      </c>
      <c r="GE2273">
        <v>40.041699999999999</v>
      </c>
      <c r="GF2273">
        <v>1.6875</v>
      </c>
      <c r="GG2273" t="s">
        <v>0</v>
      </c>
      <c r="GH2273" t="s">
        <v>0</v>
      </c>
      <c r="GI2273" t="s">
        <v>0</v>
      </c>
      <c r="GJ2273" t="s">
        <v>0</v>
      </c>
      <c r="GK2273" t="s">
        <v>0</v>
      </c>
      <c r="GL2273" t="s">
        <v>0</v>
      </c>
      <c r="GM2273" t="s">
        <v>0</v>
      </c>
      <c r="GN2273" t="s">
        <v>0</v>
      </c>
      <c r="GO2273" t="s">
        <v>0</v>
      </c>
      <c r="GP2273" t="s">
        <v>0</v>
      </c>
      <c r="GQ2273" t="s">
        <v>0</v>
      </c>
      <c r="GR2273" t="s">
        <v>0</v>
      </c>
      <c r="GS2273">
        <v>0.77339999999999998</v>
      </c>
      <c r="GT2273" t="s">
        <v>0</v>
      </c>
      <c r="GU2273" t="s">
        <v>0</v>
      </c>
      <c r="GV2273" t="s">
        <v>0</v>
      </c>
      <c r="GW2273" t="s">
        <v>0</v>
      </c>
      <c r="GX2273" t="s">
        <v>0</v>
      </c>
      <c r="GY2273" t="s">
        <v>0</v>
      </c>
      <c r="GZ2273" t="s">
        <v>0</v>
      </c>
      <c r="HA2273" t="s">
        <v>0</v>
      </c>
      <c r="HB2273" t="s">
        <v>0</v>
      </c>
      <c r="HC2273" t="s">
        <v>0</v>
      </c>
      <c r="HD2273" t="s">
        <v>0</v>
      </c>
      <c r="HE2273" t="s">
        <v>0</v>
      </c>
      <c r="HF2273" t="s">
        <v>0</v>
      </c>
      <c r="HG2273" t="s">
        <v>0</v>
      </c>
      <c r="HH2273">
        <v>22.2624</v>
      </c>
      <c r="HI2273" t="s">
        <v>0</v>
      </c>
      <c r="HJ2273" t="s">
        <v>0</v>
      </c>
      <c r="HK2273" t="s">
        <v>0</v>
      </c>
      <c r="HL2273" t="s">
        <v>0</v>
      </c>
      <c r="HM2273" t="s">
        <v>0</v>
      </c>
      <c r="HN2273" t="s">
        <v>0</v>
      </c>
      <c r="HO2273" t="s">
        <v>0</v>
      </c>
      <c r="HP2273" t="s">
        <v>0</v>
      </c>
      <c r="HQ2273" t="s">
        <v>0</v>
      </c>
      <c r="HR2273">
        <v>2.5781000000000001</v>
      </c>
      <c r="HS2273" t="s">
        <v>0</v>
      </c>
      <c r="HT2273" t="s">
        <v>0</v>
      </c>
      <c r="HU2273" t="s">
        <v>0</v>
      </c>
      <c r="HV2273" t="s">
        <v>0</v>
      </c>
      <c r="HW2273" t="s">
        <v>0</v>
      </c>
      <c r="HX2273" t="s">
        <v>0</v>
      </c>
      <c r="HY2273">
        <v>7.1040000000000001</v>
      </c>
      <c r="HZ2273" t="s">
        <v>0</v>
      </c>
      <c r="IA2273" t="s">
        <v>0</v>
      </c>
      <c r="IB2273" t="s">
        <v>0</v>
      </c>
      <c r="IC2273" t="s">
        <v>0</v>
      </c>
      <c r="ID2273" t="s">
        <v>0</v>
      </c>
      <c r="IE2273">
        <v>5.9843999999999999</v>
      </c>
      <c r="IF2273" t="s">
        <v>0</v>
      </c>
      <c r="IG2273" t="s">
        <v>0</v>
      </c>
      <c r="IH2273" t="s">
        <v>0</v>
      </c>
      <c r="II2273">
        <v>10.9063</v>
      </c>
      <c r="IJ2273" t="s">
        <v>0</v>
      </c>
      <c r="IK2273">
        <v>21.265599999999999</v>
      </c>
      <c r="IL2273">
        <v>7.0830000000000002</v>
      </c>
      <c r="IM2273" t="s">
        <v>0</v>
      </c>
      <c r="IN2273" t="s">
        <v>0</v>
      </c>
      <c r="IO2273" t="s">
        <v>0</v>
      </c>
      <c r="IP2273" t="s">
        <v>0</v>
      </c>
      <c r="IQ2273" t="s">
        <v>0</v>
      </c>
      <c r="IR2273">
        <v>7.1688999999999998</v>
      </c>
      <c r="IS2273" t="s">
        <v>0</v>
      </c>
      <c r="IT2273" t="s">
        <v>0</v>
      </c>
      <c r="IU2273" t="s">
        <v>0</v>
      </c>
      <c r="IV2273" t="s">
        <v>0</v>
      </c>
      <c r="IW2273" t="s">
        <v>0</v>
      </c>
      <c r="IX2273">
        <v>5.5937999999999999</v>
      </c>
      <c r="IY2273" t="s">
        <v>0</v>
      </c>
      <c r="IZ2273">
        <v>11.859400000000001</v>
      </c>
      <c r="JA2273" t="s">
        <v>0</v>
      </c>
      <c r="JB2273" t="s">
        <v>0</v>
      </c>
      <c r="JC2273" t="s">
        <v>0</v>
      </c>
      <c r="JD2273">
        <v>15.5</v>
      </c>
      <c r="JE2273" t="s">
        <v>0</v>
      </c>
      <c r="JF2273" t="s">
        <v>0</v>
      </c>
      <c r="JG2273" t="s">
        <v>0</v>
      </c>
      <c r="JH2273" t="s">
        <v>0</v>
      </c>
      <c r="JI2273" t="s">
        <v>0</v>
      </c>
      <c r="JJ2273">
        <v>11.6875</v>
      </c>
      <c r="JK2273" t="s">
        <v>0</v>
      </c>
      <c r="JL2273" t="s">
        <v>0</v>
      </c>
      <c r="JM2273" t="s">
        <v>0</v>
      </c>
      <c r="JN2273" t="s">
        <v>0</v>
      </c>
      <c r="JO2273" t="s">
        <v>0</v>
      </c>
      <c r="JP2273" t="s">
        <v>0</v>
      </c>
      <c r="JQ2273" t="s">
        <v>0</v>
      </c>
      <c r="JR2273" t="s">
        <v>0</v>
      </c>
      <c r="JS2273" t="s">
        <v>0</v>
      </c>
      <c r="JT2273" t="s">
        <v>0</v>
      </c>
      <c r="JU2273" t="s">
        <v>0</v>
      </c>
      <c r="JV2273" t="s">
        <v>0</v>
      </c>
      <c r="JW2273" t="s">
        <v>0</v>
      </c>
      <c r="JX2273" t="s">
        <v>0</v>
      </c>
      <c r="JY2273" t="s">
        <v>0</v>
      </c>
      <c r="JZ2273" t="s">
        <v>0</v>
      </c>
      <c r="KA2273" t="s">
        <v>0</v>
      </c>
      <c r="KB2273" t="s">
        <v>0</v>
      </c>
      <c r="KC2273" t="s">
        <v>0</v>
      </c>
      <c r="KD2273" t="s">
        <v>0</v>
      </c>
      <c r="KE2273" t="s">
        <v>0</v>
      </c>
      <c r="KF2273">
        <v>3.4792000000000001</v>
      </c>
      <c r="KG2273" t="s">
        <v>0</v>
      </c>
      <c r="KH2273" t="s">
        <v>0</v>
      </c>
      <c r="KI2273" t="s">
        <v>0</v>
      </c>
      <c r="KJ2273" t="s">
        <v>0</v>
      </c>
      <c r="KK2273" t="s">
        <v>0</v>
      </c>
      <c r="KL2273" t="s">
        <v>0</v>
      </c>
      <c r="KM2273" t="s">
        <v>0</v>
      </c>
      <c r="KN2273" t="s">
        <v>0</v>
      </c>
      <c r="KO2273" t="s">
        <v>0</v>
      </c>
      <c r="KP2273" t="s">
        <v>0</v>
      </c>
      <c r="KQ2273" t="s">
        <v>0</v>
      </c>
      <c r="KR2273">
        <v>6.7407000000000004</v>
      </c>
      <c r="KS2273" t="s">
        <v>0</v>
      </c>
      <c r="KT2273" t="s">
        <v>0</v>
      </c>
      <c r="KU2273" t="s">
        <v>0</v>
      </c>
      <c r="KV2273" t="s">
        <v>0</v>
      </c>
      <c r="KW2273" t="s">
        <v>0</v>
      </c>
      <c r="KX2273" t="s">
        <v>0</v>
      </c>
      <c r="KY2273" t="s">
        <v>0</v>
      </c>
      <c r="KZ2273">
        <v>14.4688</v>
      </c>
      <c r="LA2273" t="s">
        <v>0</v>
      </c>
      <c r="LB2273" t="s">
        <v>0</v>
      </c>
      <c r="LC2273" t="s">
        <v>0</v>
      </c>
      <c r="LD2273" t="s">
        <v>0</v>
      </c>
      <c r="LE2273">
        <v>8.8999999999999996E-2</v>
      </c>
      <c r="LF2273" t="s">
        <v>0</v>
      </c>
      <c r="LG2273" t="s">
        <v>0</v>
      </c>
      <c r="LH2273" t="s">
        <v>0</v>
      </c>
      <c r="LI2273" t="s">
        <v>0</v>
      </c>
      <c r="LJ2273" t="s">
        <v>0</v>
      </c>
      <c r="LK2273" t="s">
        <v>0</v>
      </c>
      <c r="LL2273" t="s">
        <v>0</v>
      </c>
      <c r="LM2273">
        <v>27.046900000000001</v>
      </c>
      <c r="LN2273" t="s">
        <v>0</v>
      </c>
      <c r="LO2273" t="s">
        <v>0</v>
      </c>
      <c r="LP2273" t="s">
        <v>0</v>
      </c>
      <c r="LQ2273" t="s">
        <v>0</v>
      </c>
      <c r="LR2273">
        <v>15.875</v>
      </c>
      <c r="LS2273" t="s">
        <v>0</v>
      </c>
      <c r="LT2273" t="s">
        <v>0</v>
      </c>
      <c r="LU2273" t="s">
        <v>0</v>
      </c>
      <c r="LV2273" t="s">
        <v>0</v>
      </c>
      <c r="LW2273" t="s">
        <v>0</v>
      </c>
      <c r="LX2273" t="s">
        <v>0</v>
      </c>
      <c r="LY2273" t="s">
        <v>0</v>
      </c>
      <c r="LZ2273" t="s">
        <v>0</v>
      </c>
      <c r="MA2273" t="s">
        <v>0</v>
      </c>
      <c r="MB2273">
        <v>1.7422</v>
      </c>
      <c r="MC2273" t="s">
        <v>0</v>
      </c>
      <c r="MD2273" t="s">
        <v>0</v>
      </c>
      <c r="ME2273" t="s">
        <v>0</v>
      </c>
      <c r="MF2273" t="s">
        <v>0</v>
      </c>
      <c r="MG2273">
        <v>4.875</v>
      </c>
      <c r="MH2273" t="s">
        <v>0</v>
      </c>
      <c r="MI2273">
        <v>6.4375</v>
      </c>
      <c r="MJ2273">
        <v>36.1875</v>
      </c>
      <c r="MK2273" t="s">
        <v>0</v>
      </c>
      <c r="ML2273" t="s">
        <v>0</v>
      </c>
      <c r="MM2273" t="s">
        <v>0</v>
      </c>
      <c r="MN2273" t="s">
        <v>0</v>
      </c>
      <c r="MO2273" t="s">
        <v>0</v>
      </c>
      <c r="MP2273" t="s">
        <v>0</v>
      </c>
      <c r="MQ2273" t="s">
        <v>0</v>
      </c>
      <c r="MR2273">
        <v>1.5802</v>
      </c>
      <c r="MS2273" t="s">
        <v>0</v>
      </c>
      <c r="MT2273" t="s">
        <v>0</v>
      </c>
      <c r="MU2273">
        <v>4.5416999999999996</v>
      </c>
      <c r="MV2273">
        <v>8.0630000000000006</v>
      </c>
      <c r="MW2273" t="s">
        <v>0</v>
      </c>
      <c r="MX2273" t="s">
        <v>0</v>
      </c>
      <c r="MY2273">
        <v>19.083300000000001</v>
      </c>
      <c r="MZ2273">
        <v>5.4233000000000002</v>
      </c>
      <c r="NA2273">
        <v>9.1357999999999997</v>
      </c>
      <c r="NB2273" t="s">
        <v>0</v>
      </c>
      <c r="NC2273" t="s">
        <v>0</v>
      </c>
      <c r="ND2273" t="s">
        <v>0</v>
      </c>
      <c r="NE2273" t="s">
        <v>0</v>
      </c>
      <c r="NF2273" t="s">
        <v>0</v>
      </c>
      <c r="NG2273" t="s">
        <v>0</v>
      </c>
      <c r="NH2273" t="s">
        <v>0</v>
      </c>
      <c r="NI2273" t="s">
        <v>0</v>
      </c>
      <c r="NJ2273" t="s">
        <v>0</v>
      </c>
      <c r="NK2273" t="s">
        <v>0</v>
      </c>
      <c r="NL2273" t="s">
        <v>0</v>
      </c>
      <c r="NM2273" t="s">
        <v>0</v>
      </c>
      <c r="NN2273" t="s">
        <v>0</v>
      </c>
      <c r="NO2273" t="s">
        <v>0</v>
      </c>
      <c r="NP2273" t="s">
        <v>0</v>
      </c>
      <c r="NQ2273" t="s">
        <v>0</v>
      </c>
      <c r="NR2273" t="s">
        <v>0</v>
      </c>
      <c r="NS2273" t="s">
        <v>0</v>
      </c>
      <c r="NT2273">
        <v>8.1875</v>
      </c>
      <c r="NU2273" t="s">
        <v>0</v>
      </c>
      <c r="NV2273" t="s">
        <v>0</v>
      </c>
      <c r="NW2273" t="s">
        <v>0</v>
      </c>
      <c r="NX2273" t="s">
        <v>0</v>
      </c>
      <c r="NY2273" t="s">
        <v>0</v>
      </c>
      <c r="NZ2273" t="s">
        <v>0</v>
      </c>
      <c r="OA2273" t="s">
        <v>0</v>
      </c>
      <c r="OB2273">
        <v>2.9036999999999997</v>
      </c>
      <c r="OC2273" t="s">
        <v>0</v>
      </c>
      <c r="OD2273" t="s">
        <v>0</v>
      </c>
      <c r="OE2273" t="s">
        <v>0</v>
      </c>
      <c r="OF2273" t="s">
        <v>0</v>
      </c>
      <c r="OG2273">
        <v>8.25</v>
      </c>
      <c r="OH2273" t="s">
        <v>0</v>
      </c>
      <c r="OI2273" t="s">
        <v>0</v>
      </c>
      <c r="OJ2273" t="s">
        <v>0</v>
      </c>
      <c r="OK2273" t="s">
        <v>0</v>
      </c>
      <c r="OL2273">
        <v>2.875</v>
      </c>
      <c r="OM2273" t="s">
        <v>0</v>
      </c>
      <c r="ON2273" t="s">
        <v>0</v>
      </c>
      <c r="OO2273" t="s">
        <v>0</v>
      </c>
      <c r="OP2273">
        <v>2.3593999999999999</v>
      </c>
      <c r="OQ2273" t="s">
        <v>0</v>
      </c>
      <c r="OR2273" t="s">
        <v>0</v>
      </c>
      <c r="OS2273" t="s">
        <v>0</v>
      </c>
      <c r="OT2273">
        <v>1.9569999999999999</v>
      </c>
      <c r="OU2273" t="s">
        <v>0</v>
      </c>
      <c r="OV2273" t="s">
        <v>0</v>
      </c>
      <c r="OW2273" t="s">
        <v>0</v>
      </c>
      <c r="OX2273">
        <v>8.2810000000000006</v>
      </c>
      <c r="OY2273" t="s">
        <v>0</v>
      </c>
      <c r="OZ2273" t="s">
        <v>0</v>
      </c>
      <c r="PA2273" t="s">
        <v>0</v>
      </c>
      <c r="PB2273" t="s">
        <v>0</v>
      </c>
      <c r="PC2273">
        <v>17.6875</v>
      </c>
      <c r="PD2273" t="s">
        <v>0</v>
      </c>
      <c r="PE2273" t="s">
        <v>0</v>
      </c>
      <c r="PF2273" t="s">
        <v>0</v>
      </c>
      <c r="PG2273" t="s">
        <v>0</v>
      </c>
      <c r="PH2273" t="s">
        <v>0</v>
      </c>
      <c r="PI2273">
        <v>7.7812999999999999</v>
      </c>
      <c r="PJ2273" t="s">
        <v>0</v>
      </c>
      <c r="PK2273" t="s">
        <v>0</v>
      </c>
      <c r="PL2273" t="s">
        <v>0</v>
      </c>
      <c r="PM2273">
        <v>4.0833000000000004</v>
      </c>
      <c r="PN2273" t="s">
        <v>0</v>
      </c>
      <c r="PO2273" t="s">
        <v>0</v>
      </c>
      <c r="PP2273" t="s">
        <v>0</v>
      </c>
      <c r="PQ2273" t="s">
        <v>0</v>
      </c>
      <c r="PR2273">
        <v>24.187999999999999</v>
      </c>
      <c r="PS2273" t="s">
        <v>0</v>
      </c>
      <c r="PT2273" t="s">
        <v>0</v>
      </c>
      <c r="PU2273" t="s">
        <v>0</v>
      </c>
      <c r="PV2273" t="s">
        <v>0</v>
      </c>
      <c r="PW2273" t="s">
        <v>0</v>
      </c>
      <c r="PX2273" t="s">
        <v>0</v>
      </c>
      <c r="PY2273" t="s">
        <v>0</v>
      </c>
      <c r="PZ2273" t="s">
        <v>0</v>
      </c>
      <c r="QA2273" t="s">
        <v>0</v>
      </c>
      <c r="QB2273" t="s">
        <v>0</v>
      </c>
      <c r="QC2273">
        <v>14.5938</v>
      </c>
      <c r="QD2273" t="s">
        <v>0</v>
      </c>
      <c r="QE2273">
        <v>1.1797</v>
      </c>
      <c r="QF2273" t="s">
        <v>0</v>
      </c>
      <c r="QG2273">
        <v>4.75</v>
      </c>
      <c r="QH2273" t="s">
        <v>0</v>
      </c>
      <c r="QI2273" t="s">
        <v>0</v>
      </c>
      <c r="QJ2273" t="s">
        <v>0</v>
      </c>
      <c r="QK2273" t="s">
        <v>0</v>
      </c>
      <c r="QL2273" t="s">
        <v>0</v>
      </c>
      <c r="QM2273" t="s">
        <v>0</v>
      </c>
      <c r="QN2273" t="s">
        <v>0</v>
      </c>
      <c r="QO2273" t="s">
        <v>0</v>
      </c>
      <c r="QP2273" t="s">
        <v>0</v>
      </c>
      <c r="QQ2273" t="s">
        <v>0</v>
      </c>
      <c r="QR2273" t="s">
        <v>0</v>
      </c>
      <c r="QS2273" t="s">
        <v>0</v>
      </c>
      <c r="QT2273" t="s">
        <v>0</v>
      </c>
      <c r="QU2273" t="s">
        <v>0</v>
      </c>
      <c r="QV2273" t="s">
        <v>0</v>
      </c>
      <c r="QW2273" t="s">
        <v>0</v>
      </c>
      <c r="QX2273" t="s">
        <v>0</v>
      </c>
      <c r="QY2273" t="s">
        <v>0</v>
      </c>
      <c r="QZ2273" t="s">
        <v>0</v>
      </c>
      <c r="RA2273" t="s">
        <v>0</v>
      </c>
      <c r="RB2273" t="s">
        <v>0</v>
      </c>
      <c r="RC2273" t="s">
        <v>0</v>
      </c>
      <c r="RD2273" t="s">
        <v>0</v>
      </c>
      <c r="RE2273" t="s">
        <v>0</v>
      </c>
      <c r="RF2273">
        <v>6.5</v>
      </c>
      <c r="RG2273">
        <v>9.8125</v>
      </c>
      <c r="RH2273" t="s">
        <v>0</v>
      </c>
      <c r="RI2273" t="s">
        <v>0</v>
      </c>
      <c r="RJ2273" t="s">
        <v>0</v>
      </c>
      <c r="RK2273" t="s">
        <v>0</v>
      </c>
      <c r="RL2273" t="s">
        <v>0</v>
      </c>
      <c r="RM2273" t="s">
        <v>0</v>
      </c>
      <c r="RN2273" t="s">
        <v>0</v>
      </c>
      <c r="RO2273" t="s">
        <v>0</v>
      </c>
      <c r="RP2273" t="s">
        <v>0</v>
      </c>
      <c r="RQ2273" t="s">
        <v>0</v>
      </c>
      <c r="RR2273" t="s">
        <v>0</v>
      </c>
      <c r="RS2273" t="s">
        <v>0</v>
      </c>
      <c r="RT2273" t="s">
        <v>0</v>
      </c>
      <c r="RU2273" t="s">
        <v>0</v>
      </c>
      <c r="RV2273">
        <v>4.2140000000000004</v>
      </c>
      <c r="RW2273" t="s">
        <v>0</v>
      </c>
      <c r="RX2273" t="s">
        <v>0</v>
      </c>
      <c r="RY2273" t="s">
        <v>0</v>
      </c>
      <c r="RZ2273" t="s">
        <v>0</v>
      </c>
      <c r="SA2273" t="s">
        <v>0</v>
      </c>
      <c r="SB2273" t="s">
        <v>0</v>
      </c>
      <c r="SC2273">
        <v>9.2344000000000008</v>
      </c>
      <c r="SD2273" t="s">
        <v>0</v>
      </c>
      <c r="SE2273">
        <v>7.5833000000000004</v>
      </c>
      <c r="SF2273" t="s">
        <v>0</v>
      </c>
      <c r="SG2273" t="s">
        <v>0</v>
      </c>
      <c r="SH2273" t="s">
        <v>0</v>
      </c>
      <c r="SI2273" t="s">
        <v>0</v>
      </c>
      <c r="SJ2273">
        <v>12.6111</v>
      </c>
      <c r="SK2273">
        <v>46.375</v>
      </c>
      <c r="SL2273" t="s">
        <v>0</v>
      </c>
    </row>
    <row r="2274" spans="1:506" x14ac:dyDescent="0.3">
      <c r="A2274" s="1">
        <v>36055</v>
      </c>
      <c r="B2274" t="s">
        <v>0</v>
      </c>
      <c r="C2274" t="s">
        <v>0</v>
      </c>
      <c r="D2274" t="s">
        <v>0</v>
      </c>
      <c r="E2274">
        <v>1.286</v>
      </c>
      <c r="F2274" t="s">
        <v>0</v>
      </c>
      <c r="G2274" t="s">
        <v>0</v>
      </c>
      <c r="H2274">
        <v>4.6879999999999997</v>
      </c>
      <c r="I2274" t="s">
        <v>0</v>
      </c>
      <c r="J2274" t="s">
        <v>0</v>
      </c>
      <c r="K2274">
        <v>3.8439999999999999</v>
      </c>
      <c r="L2274" t="s">
        <v>0</v>
      </c>
      <c r="M2274" t="s">
        <v>0</v>
      </c>
      <c r="N2274" t="s">
        <v>0</v>
      </c>
      <c r="O2274" t="s">
        <v>0</v>
      </c>
      <c r="P2274">
        <v>6.2343999999999999</v>
      </c>
      <c r="Q2274" t="s">
        <v>0</v>
      </c>
      <c r="R2274" t="s">
        <v>0</v>
      </c>
      <c r="S2274" t="s">
        <v>0</v>
      </c>
      <c r="T2274" t="s">
        <v>0</v>
      </c>
      <c r="U2274" t="s">
        <v>0</v>
      </c>
      <c r="V2274" t="s">
        <v>0</v>
      </c>
      <c r="W2274" t="s">
        <v>0</v>
      </c>
      <c r="X2274" t="s">
        <v>0</v>
      </c>
      <c r="Y2274" t="s">
        <v>0</v>
      </c>
      <c r="Z2274" t="s">
        <v>0</v>
      </c>
      <c r="AA2274" t="s">
        <v>0</v>
      </c>
      <c r="AB2274" t="s">
        <v>0</v>
      </c>
      <c r="AC2274" t="s">
        <v>0</v>
      </c>
      <c r="AD2274" t="s">
        <v>0</v>
      </c>
      <c r="AE2274" t="s">
        <v>0</v>
      </c>
      <c r="AF2274">
        <v>1.7031000000000001</v>
      </c>
      <c r="AG2274">
        <v>6</v>
      </c>
      <c r="AH2274" t="s">
        <v>0</v>
      </c>
      <c r="AI2274" t="s">
        <v>0</v>
      </c>
      <c r="AJ2274" t="s">
        <v>0</v>
      </c>
      <c r="AK2274">
        <v>17.905999999999999</v>
      </c>
      <c r="AL2274" t="s">
        <v>0</v>
      </c>
      <c r="AM2274" t="s">
        <v>0</v>
      </c>
      <c r="AN2274">
        <v>12.833</v>
      </c>
      <c r="AO2274" t="s">
        <v>0</v>
      </c>
      <c r="AP2274">
        <v>1.6875</v>
      </c>
      <c r="AQ2274" t="s">
        <v>0</v>
      </c>
      <c r="AR2274" t="s">
        <v>0</v>
      </c>
      <c r="AS2274" t="s">
        <v>0</v>
      </c>
      <c r="AT2274" t="s">
        <v>0</v>
      </c>
      <c r="AU2274" t="s">
        <v>0</v>
      </c>
      <c r="AV2274" t="s">
        <v>0</v>
      </c>
      <c r="AW2274" t="s">
        <v>0</v>
      </c>
      <c r="AX2274" t="s">
        <v>0</v>
      </c>
      <c r="AY2274" t="s">
        <v>0</v>
      </c>
      <c r="AZ2274" t="s">
        <v>0</v>
      </c>
      <c r="BA2274">
        <v>0.89580000000000004</v>
      </c>
      <c r="BB2274" t="s">
        <v>0</v>
      </c>
      <c r="BC2274" t="s">
        <v>0</v>
      </c>
      <c r="BD2274" t="s">
        <v>0</v>
      </c>
      <c r="BE2274" t="s">
        <v>0</v>
      </c>
      <c r="BF2274" t="s">
        <v>0</v>
      </c>
      <c r="BG2274" t="s">
        <v>0</v>
      </c>
      <c r="BH2274" t="s">
        <v>0</v>
      </c>
      <c r="BI2274" t="s">
        <v>0</v>
      </c>
      <c r="BJ2274" t="s">
        <v>0</v>
      </c>
      <c r="BK2274" t="s">
        <v>0</v>
      </c>
      <c r="BL2274" t="s">
        <v>0</v>
      </c>
      <c r="BM2274" t="s">
        <v>0</v>
      </c>
      <c r="BN2274" t="s">
        <v>0</v>
      </c>
      <c r="BO2274">
        <v>3.8</v>
      </c>
      <c r="BP2274" t="s">
        <v>0</v>
      </c>
      <c r="BQ2274" t="s">
        <v>0</v>
      </c>
      <c r="BR2274" t="s">
        <v>0</v>
      </c>
      <c r="BS2274" t="s">
        <v>0</v>
      </c>
      <c r="BT2274" t="s">
        <v>0</v>
      </c>
      <c r="BU2274" t="s">
        <v>0</v>
      </c>
      <c r="BV2274" t="s">
        <v>0</v>
      </c>
      <c r="BW2274" t="s">
        <v>0</v>
      </c>
      <c r="BX2274" t="s">
        <v>0</v>
      </c>
      <c r="BY2274" t="s">
        <v>0</v>
      </c>
      <c r="BZ2274" t="s">
        <v>0</v>
      </c>
      <c r="CA2274" t="s">
        <v>0</v>
      </c>
      <c r="CB2274" t="s">
        <v>0</v>
      </c>
      <c r="CC2274" t="s">
        <v>0</v>
      </c>
      <c r="CD2274" t="s">
        <v>0</v>
      </c>
      <c r="CE2274" t="s">
        <v>0</v>
      </c>
      <c r="CF2274" t="s">
        <v>0</v>
      </c>
      <c r="CG2274" t="s">
        <v>0</v>
      </c>
      <c r="CH2274" t="s">
        <v>0</v>
      </c>
      <c r="CI2274" t="s">
        <v>0</v>
      </c>
      <c r="CJ2274" t="s">
        <v>0</v>
      </c>
      <c r="CK2274" t="s">
        <v>0</v>
      </c>
      <c r="CL2274" t="s">
        <v>0</v>
      </c>
      <c r="CM2274">
        <v>3.2890999999999999</v>
      </c>
      <c r="CN2274" t="s">
        <v>0</v>
      </c>
      <c r="CO2274" t="s">
        <v>0</v>
      </c>
      <c r="CP2274" t="s">
        <v>0</v>
      </c>
      <c r="CQ2274">
        <v>4.5</v>
      </c>
      <c r="CR2274" t="s">
        <v>0</v>
      </c>
      <c r="CS2274" t="s">
        <v>0</v>
      </c>
      <c r="CT2274">
        <v>32.936500000000002</v>
      </c>
      <c r="CU2274" t="s">
        <v>0</v>
      </c>
      <c r="CV2274" t="s">
        <v>0</v>
      </c>
      <c r="CW2274" t="s">
        <v>0</v>
      </c>
      <c r="CX2274">
        <v>7</v>
      </c>
      <c r="CY2274" t="s">
        <v>0</v>
      </c>
      <c r="CZ2274" t="s">
        <v>0</v>
      </c>
      <c r="DA2274" t="s">
        <v>0</v>
      </c>
      <c r="DB2274" t="s">
        <v>0</v>
      </c>
      <c r="DC2274" t="s">
        <v>0</v>
      </c>
      <c r="DD2274" t="s">
        <v>0</v>
      </c>
      <c r="DE2274" t="s">
        <v>0</v>
      </c>
      <c r="DF2274" t="s">
        <v>0</v>
      </c>
      <c r="DG2274" t="s">
        <v>0</v>
      </c>
      <c r="DH2274" t="s">
        <v>0</v>
      </c>
      <c r="DI2274">
        <v>26.625</v>
      </c>
      <c r="DJ2274" t="s">
        <v>0</v>
      </c>
      <c r="DK2274" t="s">
        <v>0</v>
      </c>
      <c r="DL2274" t="s">
        <v>0</v>
      </c>
      <c r="DM2274">
        <v>0.93489999999999995</v>
      </c>
      <c r="DN2274" t="s">
        <v>0</v>
      </c>
      <c r="DO2274">
        <v>15.375</v>
      </c>
      <c r="DP2274" t="s">
        <v>0</v>
      </c>
      <c r="DQ2274">
        <v>32.75</v>
      </c>
      <c r="DR2274" t="s">
        <v>0</v>
      </c>
      <c r="DS2274">
        <v>0.30599999999999999</v>
      </c>
      <c r="DT2274" t="s">
        <v>0</v>
      </c>
      <c r="DU2274">
        <v>12.964600000000001</v>
      </c>
      <c r="DV2274" t="s">
        <v>0</v>
      </c>
      <c r="DW2274" t="s">
        <v>0</v>
      </c>
      <c r="DX2274" t="s">
        <v>0</v>
      </c>
      <c r="DY2274" t="s">
        <v>0</v>
      </c>
      <c r="DZ2274" t="s">
        <v>0</v>
      </c>
      <c r="EA2274" t="s">
        <v>0</v>
      </c>
      <c r="EB2274" t="s">
        <v>0</v>
      </c>
      <c r="EC2274" t="s">
        <v>0</v>
      </c>
      <c r="ED2274" t="s">
        <v>0</v>
      </c>
      <c r="EE2274" t="s">
        <v>0</v>
      </c>
      <c r="EF2274" t="s">
        <v>0</v>
      </c>
      <c r="EG2274" t="s">
        <v>0</v>
      </c>
      <c r="EH2274" t="s">
        <v>0</v>
      </c>
      <c r="EI2274" t="s">
        <v>0</v>
      </c>
      <c r="EJ2274" t="s">
        <v>0</v>
      </c>
      <c r="EK2274">
        <v>2.2484000000000002</v>
      </c>
      <c r="EL2274" t="s">
        <v>0</v>
      </c>
      <c r="EM2274">
        <v>7.0556000000000001</v>
      </c>
      <c r="EN2274" t="s">
        <v>0</v>
      </c>
      <c r="EO2274" t="s">
        <v>0</v>
      </c>
      <c r="EP2274" t="s">
        <v>0</v>
      </c>
      <c r="EQ2274" t="s">
        <v>0</v>
      </c>
      <c r="ER2274" t="s">
        <v>0</v>
      </c>
      <c r="ES2274" t="s">
        <v>0</v>
      </c>
      <c r="ET2274" t="s">
        <v>0</v>
      </c>
      <c r="EU2274" t="s">
        <v>0</v>
      </c>
      <c r="EV2274" t="s">
        <v>0</v>
      </c>
      <c r="EW2274">
        <v>10.484400000000001</v>
      </c>
      <c r="EX2274" t="s">
        <v>0</v>
      </c>
      <c r="EY2274" t="s">
        <v>0</v>
      </c>
      <c r="EZ2274" t="s">
        <v>0</v>
      </c>
      <c r="FA2274" t="s">
        <v>0</v>
      </c>
      <c r="FB2274" t="s">
        <v>0</v>
      </c>
      <c r="FC2274" t="s">
        <v>0</v>
      </c>
      <c r="FD2274" t="s">
        <v>0</v>
      </c>
      <c r="FE2274" t="s">
        <v>0</v>
      </c>
      <c r="FF2274" t="s">
        <v>0</v>
      </c>
      <c r="FG2274" t="s">
        <v>0</v>
      </c>
      <c r="FH2274" t="s">
        <v>0</v>
      </c>
      <c r="FI2274" t="s">
        <v>0</v>
      </c>
      <c r="FJ2274" t="s">
        <v>0</v>
      </c>
      <c r="FK2274">
        <v>46.406300000000002</v>
      </c>
      <c r="FL2274" t="s">
        <v>0</v>
      </c>
      <c r="FM2274" t="s">
        <v>0</v>
      </c>
      <c r="FN2274" t="s">
        <v>0</v>
      </c>
      <c r="FO2274" t="s">
        <v>0</v>
      </c>
      <c r="FP2274" t="s">
        <v>0</v>
      </c>
      <c r="FQ2274">
        <v>3.7812999999999999</v>
      </c>
      <c r="FR2274" t="s">
        <v>0</v>
      </c>
      <c r="FS2274" t="s">
        <v>0</v>
      </c>
      <c r="FT2274" t="s">
        <v>0</v>
      </c>
      <c r="FU2274" t="s">
        <v>0</v>
      </c>
      <c r="FV2274">
        <v>1.8281000000000001</v>
      </c>
      <c r="FW2274" t="s">
        <v>0</v>
      </c>
      <c r="FX2274" t="s">
        <v>0</v>
      </c>
      <c r="FY2274" t="s">
        <v>0</v>
      </c>
      <c r="FZ2274" t="s">
        <v>0</v>
      </c>
      <c r="GA2274" t="s">
        <v>0</v>
      </c>
      <c r="GB2274" t="s">
        <v>0</v>
      </c>
      <c r="GC2274" t="s">
        <v>0</v>
      </c>
      <c r="GD2274">
        <v>4.9166999999999996</v>
      </c>
      <c r="GE2274">
        <v>39.166699999999999</v>
      </c>
      <c r="GF2274">
        <v>1.6875</v>
      </c>
      <c r="GG2274" t="s">
        <v>0</v>
      </c>
      <c r="GH2274" t="s">
        <v>0</v>
      </c>
      <c r="GI2274" t="s">
        <v>0</v>
      </c>
      <c r="GJ2274" t="s">
        <v>0</v>
      </c>
      <c r="GK2274" t="s">
        <v>0</v>
      </c>
      <c r="GL2274" t="s">
        <v>0</v>
      </c>
      <c r="GM2274" t="s">
        <v>0</v>
      </c>
      <c r="GN2274" t="s">
        <v>0</v>
      </c>
      <c r="GO2274" t="s">
        <v>0</v>
      </c>
      <c r="GP2274" t="s">
        <v>0</v>
      </c>
      <c r="GQ2274" t="s">
        <v>0</v>
      </c>
      <c r="GR2274" t="s">
        <v>0</v>
      </c>
      <c r="GS2274">
        <v>0.77339999999999998</v>
      </c>
      <c r="GT2274" t="s">
        <v>0</v>
      </c>
      <c r="GU2274" t="s">
        <v>0</v>
      </c>
      <c r="GV2274" t="s">
        <v>0</v>
      </c>
      <c r="GW2274" t="s">
        <v>0</v>
      </c>
      <c r="GX2274" t="s">
        <v>0</v>
      </c>
      <c r="GY2274" t="s">
        <v>0</v>
      </c>
      <c r="GZ2274" t="s">
        <v>0</v>
      </c>
      <c r="HA2274" t="s">
        <v>0</v>
      </c>
      <c r="HB2274" t="s">
        <v>0</v>
      </c>
      <c r="HC2274" t="s">
        <v>0</v>
      </c>
      <c r="HD2274" t="s">
        <v>0</v>
      </c>
      <c r="HE2274" t="s">
        <v>0</v>
      </c>
      <c r="HF2274" t="s">
        <v>0</v>
      </c>
      <c r="HG2274" t="s">
        <v>0</v>
      </c>
      <c r="HH2274">
        <v>20.816099999999999</v>
      </c>
      <c r="HI2274" t="s">
        <v>0</v>
      </c>
      <c r="HJ2274" t="s">
        <v>0</v>
      </c>
      <c r="HK2274" t="s">
        <v>0</v>
      </c>
      <c r="HL2274" t="s">
        <v>0</v>
      </c>
      <c r="HM2274" t="s">
        <v>0</v>
      </c>
      <c r="HN2274" t="s">
        <v>0</v>
      </c>
      <c r="HO2274" t="s">
        <v>0</v>
      </c>
      <c r="HP2274" t="s">
        <v>0</v>
      </c>
      <c r="HQ2274" t="s">
        <v>0</v>
      </c>
      <c r="HR2274">
        <v>2.5625</v>
      </c>
      <c r="HS2274" t="s">
        <v>0</v>
      </c>
      <c r="HT2274" t="s">
        <v>0</v>
      </c>
      <c r="HU2274" t="s">
        <v>0</v>
      </c>
      <c r="HV2274" t="s">
        <v>0</v>
      </c>
      <c r="HW2274" t="s">
        <v>0</v>
      </c>
      <c r="HX2274" t="s">
        <v>0</v>
      </c>
      <c r="HY2274">
        <v>6.8100000000000005</v>
      </c>
      <c r="HZ2274" t="s">
        <v>0</v>
      </c>
      <c r="IA2274" t="s">
        <v>0</v>
      </c>
      <c r="IB2274" t="s">
        <v>0</v>
      </c>
      <c r="IC2274" t="s">
        <v>0</v>
      </c>
      <c r="ID2274" t="s">
        <v>0</v>
      </c>
      <c r="IE2274">
        <v>5.6562999999999999</v>
      </c>
      <c r="IF2274" t="s">
        <v>0</v>
      </c>
      <c r="IG2274" t="s">
        <v>0</v>
      </c>
      <c r="IH2274" t="s">
        <v>0</v>
      </c>
      <c r="II2274">
        <v>10.4375</v>
      </c>
      <c r="IJ2274" t="s">
        <v>0</v>
      </c>
      <c r="IK2274">
        <v>20.75</v>
      </c>
      <c r="IL2274">
        <v>6.7709999999999999</v>
      </c>
      <c r="IM2274" t="s">
        <v>0</v>
      </c>
      <c r="IN2274" t="s">
        <v>0</v>
      </c>
      <c r="IO2274" t="s">
        <v>0</v>
      </c>
      <c r="IP2274" t="s">
        <v>0</v>
      </c>
      <c r="IQ2274" t="s">
        <v>0</v>
      </c>
      <c r="IR2274">
        <v>7.0419999999999998</v>
      </c>
      <c r="IS2274" t="s">
        <v>0</v>
      </c>
      <c r="IT2274" t="s">
        <v>0</v>
      </c>
      <c r="IU2274" t="s">
        <v>0</v>
      </c>
      <c r="IV2274" t="s">
        <v>0</v>
      </c>
      <c r="IW2274" t="s">
        <v>0</v>
      </c>
      <c r="IX2274">
        <v>4.125</v>
      </c>
      <c r="IY2274" t="s">
        <v>0</v>
      </c>
      <c r="IZ2274">
        <v>11.125</v>
      </c>
      <c r="JA2274" t="s">
        <v>0</v>
      </c>
      <c r="JB2274" t="s">
        <v>0</v>
      </c>
      <c r="JC2274" t="s">
        <v>0</v>
      </c>
      <c r="JD2274">
        <v>14.8125</v>
      </c>
      <c r="JE2274" t="s">
        <v>0</v>
      </c>
      <c r="JF2274" t="s">
        <v>0</v>
      </c>
      <c r="JG2274" t="s">
        <v>0</v>
      </c>
      <c r="JH2274" t="s">
        <v>0</v>
      </c>
      <c r="JI2274" t="s">
        <v>0</v>
      </c>
      <c r="JJ2274">
        <v>11.3125</v>
      </c>
      <c r="JK2274" t="s">
        <v>0</v>
      </c>
      <c r="JL2274" t="s">
        <v>0</v>
      </c>
      <c r="JM2274" t="s">
        <v>0</v>
      </c>
      <c r="JN2274" t="s">
        <v>0</v>
      </c>
      <c r="JO2274" t="s">
        <v>0</v>
      </c>
      <c r="JP2274" t="s">
        <v>0</v>
      </c>
      <c r="JQ2274" t="s">
        <v>0</v>
      </c>
      <c r="JR2274" t="s">
        <v>0</v>
      </c>
      <c r="JS2274" t="s">
        <v>0</v>
      </c>
      <c r="JT2274" t="s">
        <v>0</v>
      </c>
      <c r="JU2274" t="s">
        <v>0</v>
      </c>
      <c r="JV2274" t="s">
        <v>0</v>
      </c>
      <c r="JW2274" t="s">
        <v>0</v>
      </c>
      <c r="JX2274" t="s">
        <v>0</v>
      </c>
      <c r="JY2274" t="s">
        <v>0</v>
      </c>
      <c r="JZ2274" t="s">
        <v>0</v>
      </c>
      <c r="KA2274" t="s">
        <v>0</v>
      </c>
      <c r="KB2274" t="s">
        <v>0</v>
      </c>
      <c r="KC2274" t="s">
        <v>0</v>
      </c>
      <c r="KD2274" t="s">
        <v>0</v>
      </c>
      <c r="KE2274" t="s">
        <v>0</v>
      </c>
      <c r="KF2274">
        <v>3.375</v>
      </c>
      <c r="KG2274" t="s">
        <v>0</v>
      </c>
      <c r="KH2274" t="s">
        <v>0</v>
      </c>
      <c r="KI2274" t="s">
        <v>0</v>
      </c>
      <c r="KJ2274" t="s">
        <v>0</v>
      </c>
      <c r="KK2274" t="s">
        <v>0</v>
      </c>
      <c r="KL2274" t="s">
        <v>0</v>
      </c>
      <c r="KM2274" t="s">
        <v>0</v>
      </c>
      <c r="KN2274" t="s">
        <v>0</v>
      </c>
      <c r="KO2274" t="s">
        <v>0</v>
      </c>
      <c r="KP2274" t="s">
        <v>0</v>
      </c>
      <c r="KQ2274" t="s">
        <v>0</v>
      </c>
      <c r="KR2274">
        <v>6.5926</v>
      </c>
      <c r="KS2274" t="s">
        <v>0</v>
      </c>
      <c r="KT2274" t="s">
        <v>0</v>
      </c>
      <c r="KU2274" t="s">
        <v>0</v>
      </c>
      <c r="KV2274" t="s">
        <v>0</v>
      </c>
      <c r="KW2274" t="s">
        <v>0</v>
      </c>
      <c r="KX2274" t="s">
        <v>0</v>
      </c>
      <c r="KY2274" t="s">
        <v>0</v>
      </c>
      <c r="KZ2274">
        <v>14.1875</v>
      </c>
      <c r="LA2274" t="s">
        <v>0</v>
      </c>
      <c r="LB2274" t="s">
        <v>0</v>
      </c>
      <c r="LC2274" t="s">
        <v>0</v>
      </c>
      <c r="LD2274" t="s">
        <v>0</v>
      </c>
      <c r="LE2274">
        <v>9.0999999999999998E-2</v>
      </c>
      <c r="LF2274" t="s">
        <v>0</v>
      </c>
      <c r="LG2274" t="s">
        <v>0</v>
      </c>
      <c r="LH2274" t="s">
        <v>0</v>
      </c>
      <c r="LI2274" t="s">
        <v>0</v>
      </c>
      <c r="LJ2274" t="s">
        <v>0</v>
      </c>
      <c r="LK2274" t="s">
        <v>0</v>
      </c>
      <c r="LL2274" t="s">
        <v>0</v>
      </c>
      <c r="LM2274">
        <v>26.234400000000001</v>
      </c>
      <c r="LN2274" t="s">
        <v>0</v>
      </c>
      <c r="LO2274" t="s">
        <v>0</v>
      </c>
      <c r="LP2274" t="s">
        <v>0</v>
      </c>
      <c r="LQ2274" t="s">
        <v>0</v>
      </c>
      <c r="LR2274">
        <v>14.875</v>
      </c>
      <c r="LS2274" t="s">
        <v>0</v>
      </c>
      <c r="LT2274" t="s">
        <v>0</v>
      </c>
      <c r="LU2274" t="s">
        <v>0</v>
      </c>
      <c r="LV2274" t="s">
        <v>0</v>
      </c>
      <c r="LW2274" t="s">
        <v>0</v>
      </c>
      <c r="LX2274" t="s">
        <v>0</v>
      </c>
      <c r="LY2274" t="s">
        <v>0</v>
      </c>
      <c r="LZ2274" t="s">
        <v>0</v>
      </c>
      <c r="MA2274" t="s">
        <v>0</v>
      </c>
      <c r="MB2274">
        <v>1.7656000000000001</v>
      </c>
      <c r="MC2274" t="s">
        <v>0</v>
      </c>
      <c r="MD2274" t="s">
        <v>0</v>
      </c>
      <c r="ME2274" t="s">
        <v>0</v>
      </c>
      <c r="MF2274" t="s">
        <v>0</v>
      </c>
      <c r="MG2274">
        <v>4.375</v>
      </c>
      <c r="MH2274" t="s">
        <v>0</v>
      </c>
      <c r="MI2274">
        <v>6.2812999999999999</v>
      </c>
      <c r="MJ2274">
        <v>34.8125</v>
      </c>
      <c r="MK2274" t="s">
        <v>0</v>
      </c>
      <c r="ML2274" t="s">
        <v>0</v>
      </c>
      <c r="MM2274" t="s">
        <v>0</v>
      </c>
      <c r="MN2274" t="s">
        <v>0</v>
      </c>
      <c r="MO2274" t="s">
        <v>0</v>
      </c>
      <c r="MP2274" t="s">
        <v>0</v>
      </c>
      <c r="MQ2274" t="s">
        <v>0</v>
      </c>
      <c r="MR2274">
        <v>1.5802</v>
      </c>
      <c r="MS2274" t="s">
        <v>0</v>
      </c>
      <c r="MT2274" t="s">
        <v>0</v>
      </c>
      <c r="MU2274">
        <v>4.4687999999999999</v>
      </c>
      <c r="MV2274">
        <v>8</v>
      </c>
      <c r="MW2274" t="s">
        <v>0</v>
      </c>
      <c r="MX2274" t="s">
        <v>0</v>
      </c>
      <c r="MY2274">
        <v>18.5</v>
      </c>
      <c r="MZ2274">
        <v>5.2645999999999997</v>
      </c>
      <c r="NA2274">
        <v>8.7901000000000007</v>
      </c>
      <c r="NB2274" t="s">
        <v>0</v>
      </c>
      <c r="NC2274" t="s">
        <v>0</v>
      </c>
      <c r="ND2274" t="s">
        <v>0</v>
      </c>
      <c r="NE2274" t="s">
        <v>0</v>
      </c>
      <c r="NF2274" t="s">
        <v>0</v>
      </c>
      <c r="NG2274" t="s">
        <v>0</v>
      </c>
      <c r="NH2274" t="s">
        <v>0</v>
      </c>
      <c r="NI2274" t="s">
        <v>0</v>
      </c>
      <c r="NJ2274" t="s">
        <v>0</v>
      </c>
      <c r="NK2274" t="s">
        <v>0</v>
      </c>
      <c r="NL2274" t="s">
        <v>0</v>
      </c>
      <c r="NM2274" t="s">
        <v>0</v>
      </c>
      <c r="NN2274" t="s">
        <v>0</v>
      </c>
      <c r="NO2274" t="s">
        <v>0</v>
      </c>
      <c r="NP2274" t="s">
        <v>0</v>
      </c>
      <c r="NQ2274" t="s">
        <v>0</v>
      </c>
      <c r="NR2274" t="s">
        <v>0</v>
      </c>
      <c r="NS2274" t="s">
        <v>0</v>
      </c>
      <c r="NT2274">
        <v>7.9375</v>
      </c>
      <c r="NU2274" t="s">
        <v>0</v>
      </c>
      <c r="NV2274" t="s">
        <v>0</v>
      </c>
      <c r="NW2274" t="s">
        <v>0</v>
      </c>
      <c r="NX2274" t="s">
        <v>0</v>
      </c>
      <c r="NY2274" t="s">
        <v>0</v>
      </c>
      <c r="NZ2274" t="s">
        <v>0</v>
      </c>
      <c r="OA2274" t="s">
        <v>0</v>
      </c>
      <c r="OB2274">
        <v>2.8731</v>
      </c>
      <c r="OC2274" t="s">
        <v>0</v>
      </c>
      <c r="OD2274" t="s">
        <v>0</v>
      </c>
      <c r="OE2274" t="s">
        <v>0</v>
      </c>
      <c r="OF2274" t="s">
        <v>0</v>
      </c>
      <c r="OG2274">
        <v>8</v>
      </c>
      <c r="OH2274" t="s">
        <v>0</v>
      </c>
      <c r="OI2274" t="s">
        <v>0</v>
      </c>
      <c r="OJ2274" t="s">
        <v>0</v>
      </c>
      <c r="OK2274" t="s">
        <v>0</v>
      </c>
      <c r="OL2274">
        <v>2.875</v>
      </c>
      <c r="OM2274" t="s">
        <v>0</v>
      </c>
      <c r="ON2274" t="s">
        <v>0</v>
      </c>
      <c r="OO2274" t="s">
        <v>0</v>
      </c>
      <c r="OP2274">
        <v>2.3125</v>
      </c>
      <c r="OQ2274" t="s">
        <v>0</v>
      </c>
      <c r="OR2274" t="s">
        <v>0</v>
      </c>
      <c r="OS2274" t="s">
        <v>0</v>
      </c>
      <c r="OT2274">
        <v>1.8242</v>
      </c>
      <c r="OU2274" t="s">
        <v>0</v>
      </c>
      <c r="OV2274" t="s">
        <v>0</v>
      </c>
      <c r="OW2274" t="s">
        <v>0</v>
      </c>
      <c r="OX2274">
        <v>7.875</v>
      </c>
      <c r="OY2274" t="s">
        <v>0</v>
      </c>
      <c r="OZ2274" t="s">
        <v>0</v>
      </c>
      <c r="PA2274" t="s">
        <v>0</v>
      </c>
      <c r="PB2274" t="s">
        <v>0</v>
      </c>
      <c r="PC2274">
        <v>17.0625</v>
      </c>
      <c r="PD2274" t="s">
        <v>0</v>
      </c>
      <c r="PE2274" t="s">
        <v>0</v>
      </c>
      <c r="PF2274" t="s">
        <v>0</v>
      </c>
      <c r="PG2274" t="s">
        <v>0</v>
      </c>
      <c r="PH2274" t="s">
        <v>0</v>
      </c>
      <c r="PI2274">
        <v>7.7812999999999999</v>
      </c>
      <c r="PJ2274" t="s">
        <v>0</v>
      </c>
      <c r="PK2274" t="s">
        <v>0</v>
      </c>
      <c r="PL2274" t="s">
        <v>0</v>
      </c>
      <c r="PM2274">
        <v>3.8332999999999999</v>
      </c>
      <c r="PN2274" t="s">
        <v>0</v>
      </c>
      <c r="PO2274" t="s">
        <v>0</v>
      </c>
      <c r="PP2274" t="s">
        <v>0</v>
      </c>
      <c r="PQ2274" t="s">
        <v>0</v>
      </c>
      <c r="PR2274">
        <v>24.25</v>
      </c>
      <c r="PS2274" t="s">
        <v>0</v>
      </c>
      <c r="PT2274" t="s">
        <v>0</v>
      </c>
      <c r="PU2274" t="s">
        <v>0</v>
      </c>
      <c r="PV2274" t="s">
        <v>0</v>
      </c>
      <c r="PW2274" t="s">
        <v>0</v>
      </c>
      <c r="PX2274" t="s">
        <v>0</v>
      </c>
      <c r="PY2274" t="s">
        <v>0</v>
      </c>
      <c r="PZ2274" t="s">
        <v>0</v>
      </c>
      <c r="QA2274" t="s">
        <v>0</v>
      </c>
      <c r="QB2274" t="s">
        <v>0</v>
      </c>
      <c r="QC2274">
        <v>14.0625</v>
      </c>
      <c r="QD2274" t="s">
        <v>0</v>
      </c>
      <c r="QE2274">
        <v>1.25</v>
      </c>
      <c r="QF2274" t="s">
        <v>0</v>
      </c>
      <c r="QG2274">
        <v>4.75</v>
      </c>
      <c r="QH2274" t="s">
        <v>0</v>
      </c>
      <c r="QI2274" t="s">
        <v>0</v>
      </c>
      <c r="QJ2274" t="s">
        <v>0</v>
      </c>
      <c r="QK2274" t="s">
        <v>0</v>
      </c>
      <c r="QL2274" t="s">
        <v>0</v>
      </c>
      <c r="QM2274" t="s">
        <v>0</v>
      </c>
      <c r="QN2274" t="s">
        <v>0</v>
      </c>
      <c r="QO2274" t="s">
        <v>0</v>
      </c>
      <c r="QP2274" t="s">
        <v>0</v>
      </c>
      <c r="QQ2274" t="s">
        <v>0</v>
      </c>
      <c r="QR2274" t="s">
        <v>0</v>
      </c>
      <c r="QS2274" t="s">
        <v>0</v>
      </c>
      <c r="QT2274" t="s">
        <v>0</v>
      </c>
      <c r="QU2274" t="s">
        <v>0</v>
      </c>
      <c r="QV2274" t="s">
        <v>0</v>
      </c>
      <c r="QW2274" t="s">
        <v>0</v>
      </c>
      <c r="QX2274" t="s">
        <v>0</v>
      </c>
      <c r="QY2274" t="s">
        <v>0</v>
      </c>
      <c r="QZ2274" t="s">
        <v>0</v>
      </c>
      <c r="RA2274" t="s">
        <v>0</v>
      </c>
      <c r="RB2274" t="s">
        <v>0</v>
      </c>
      <c r="RC2274" t="s">
        <v>0</v>
      </c>
      <c r="RD2274" t="s">
        <v>0</v>
      </c>
      <c r="RE2274" t="s">
        <v>0</v>
      </c>
      <c r="RF2274">
        <v>6.4062999999999999</v>
      </c>
      <c r="RG2274">
        <v>10.4688</v>
      </c>
      <c r="RH2274" t="s">
        <v>0</v>
      </c>
      <c r="RI2274" t="s">
        <v>0</v>
      </c>
      <c r="RJ2274" t="s">
        <v>0</v>
      </c>
      <c r="RK2274" t="s">
        <v>0</v>
      </c>
      <c r="RL2274" t="s">
        <v>0</v>
      </c>
      <c r="RM2274" t="s">
        <v>0</v>
      </c>
      <c r="RN2274" t="s">
        <v>0</v>
      </c>
      <c r="RO2274" t="s">
        <v>0</v>
      </c>
      <c r="RP2274" t="s">
        <v>0</v>
      </c>
      <c r="RQ2274" t="s">
        <v>0</v>
      </c>
      <c r="RR2274" t="s">
        <v>0</v>
      </c>
      <c r="RS2274" t="s">
        <v>0</v>
      </c>
      <c r="RT2274" t="s">
        <v>0</v>
      </c>
      <c r="RU2274" t="s">
        <v>0</v>
      </c>
      <c r="RV2274">
        <v>4.2797999999999998</v>
      </c>
      <c r="RW2274" t="s">
        <v>0</v>
      </c>
      <c r="RX2274" t="s">
        <v>0</v>
      </c>
      <c r="RY2274" t="s">
        <v>0</v>
      </c>
      <c r="RZ2274" t="s">
        <v>0</v>
      </c>
      <c r="SA2274" t="s">
        <v>0</v>
      </c>
      <c r="SB2274" t="s">
        <v>0</v>
      </c>
      <c r="SC2274">
        <v>9.1562999999999999</v>
      </c>
      <c r="SD2274" t="s">
        <v>0</v>
      </c>
      <c r="SE2274">
        <v>7.75</v>
      </c>
      <c r="SF2274" t="s">
        <v>0</v>
      </c>
      <c r="SG2274" t="s">
        <v>0</v>
      </c>
      <c r="SH2274" t="s">
        <v>0</v>
      </c>
      <c r="SI2274" t="s">
        <v>0</v>
      </c>
      <c r="SJ2274">
        <v>12.333299999999999</v>
      </c>
      <c r="SK2274">
        <v>43.375</v>
      </c>
      <c r="SL2274" t="s">
        <v>0</v>
      </c>
    </row>
    <row r="2275" spans="1:506" x14ac:dyDescent="0.3">
      <c r="A2275" s="1">
        <v>36056</v>
      </c>
      <c r="B2275" t="s">
        <v>0</v>
      </c>
      <c r="C2275" t="s">
        <v>0</v>
      </c>
      <c r="D2275" t="s">
        <v>0</v>
      </c>
      <c r="E2275">
        <v>1.3129999999999999</v>
      </c>
      <c r="F2275" t="s">
        <v>0</v>
      </c>
      <c r="G2275" t="s">
        <v>0</v>
      </c>
      <c r="H2275">
        <v>5.125</v>
      </c>
      <c r="I2275" t="s">
        <v>0</v>
      </c>
      <c r="J2275" t="s">
        <v>0</v>
      </c>
      <c r="K2275">
        <v>3.984</v>
      </c>
      <c r="L2275" t="s">
        <v>0</v>
      </c>
      <c r="M2275" t="s">
        <v>0</v>
      </c>
      <c r="N2275" t="s">
        <v>0</v>
      </c>
      <c r="O2275" t="s">
        <v>0</v>
      </c>
      <c r="P2275">
        <v>6.25</v>
      </c>
      <c r="Q2275" t="s">
        <v>0</v>
      </c>
      <c r="R2275" t="s">
        <v>0</v>
      </c>
      <c r="S2275" t="s">
        <v>0</v>
      </c>
      <c r="T2275" t="s">
        <v>0</v>
      </c>
      <c r="U2275" t="s">
        <v>0</v>
      </c>
      <c r="V2275" t="s">
        <v>0</v>
      </c>
      <c r="W2275" t="s">
        <v>0</v>
      </c>
      <c r="X2275" t="s">
        <v>0</v>
      </c>
      <c r="Y2275" t="s">
        <v>0</v>
      </c>
      <c r="Z2275" t="s">
        <v>0</v>
      </c>
      <c r="AA2275" t="s">
        <v>0</v>
      </c>
      <c r="AB2275" t="s">
        <v>0</v>
      </c>
      <c r="AC2275" t="s">
        <v>0</v>
      </c>
      <c r="AD2275" t="s">
        <v>0</v>
      </c>
      <c r="AE2275" t="s">
        <v>0</v>
      </c>
      <c r="AF2275">
        <v>1.8437999999999999</v>
      </c>
      <c r="AG2275">
        <v>6.125</v>
      </c>
      <c r="AH2275" t="s">
        <v>0</v>
      </c>
      <c r="AI2275" t="s">
        <v>0</v>
      </c>
      <c r="AJ2275" t="s">
        <v>0</v>
      </c>
      <c r="AK2275">
        <v>18.312999999999999</v>
      </c>
      <c r="AL2275" t="s">
        <v>0</v>
      </c>
      <c r="AM2275" t="s">
        <v>0</v>
      </c>
      <c r="AN2275">
        <v>13.281000000000001</v>
      </c>
      <c r="AO2275" t="s">
        <v>0</v>
      </c>
      <c r="AP2275">
        <v>1.6562999999999999</v>
      </c>
      <c r="AQ2275" t="s">
        <v>0</v>
      </c>
      <c r="AR2275" t="s">
        <v>0</v>
      </c>
      <c r="AS2275" t="s">
        <v>0</v>
      </c>
      <c r="AT2275" t="s">
        <v>0</v>
      </c>
      <c r="AU2275" t="s">
        <v>0</v>
      </c>
      <c r="AV2275" t="s">
        <v>0</v>
      </c>
      <c r="AW2275" t="s">
        <v>0</v>
      </c>
      <c r="AX2275" t="s">
        <v>0</v>
      </c>
      <c r="AY2275" t="s">
        <v>0</v>
      </c>
      <c r="AZ2275" t="s">
        <v>0</v>
      </c>
      <c r="BA2275">
        <v>0.86460000000000004</v>
      </c>
      <c r="BB2275" t="s">
        <v>0</v>
      </c>
      <c r="BC2275" t="s">
        <v>0</v>
      </c>
      <c r="BD2275" t="s">
        <v>0</v>
      </c>
      <c r="BE2275" t="s">
        <v>0</v>
      </c>
      <c r="BF2275" t="s">
        <v>0</v>
      </c>
      <c r="BG2275" t="s">
        <v>0</v>
      </c>
      <c r="BH2275" t="s">
        <v>0</v>
      </c>
      <c r="BI2275" t="s">
        <v>0</v>
      </c>
      <c r="BJ2275" t="s">
        <v>0</v>
      </c>
      <c r="BK2275" t="s">
        <v>0</v>
      </c>
      <c r="BL2275" t="s">
        <v>0</v>
      </c>
      <c r="BM2275" t="s">
        <v>0</v>
      </c>
      <c r="BN2275" t="s">
        <v>0</v>
      </c>
      <c r="BO2275">
        <v>3.8570000000000002</v>
      </c>
      <c r="BP2275" t="s">
        <v>0</v>
      </c>
      <c r="BQ2275" t="s">
        <v>0</v>
      </c>
      <c r="BR2275" t="s">
        <v>0</v>
      </c>
      <c r="BS2275" t="s">
        <v>0</v>
      </c>
      <c r="BT2275" t="s">
        <v>0</v>
      </c>
      <c r="BU2275" t="s">
        <v>0</v>
      </c>
      <c r="BV2275" t="s">
        <v>0</v>
      </c>
      <c r="BW2275" t="s">
        <v>0</v>
      </c>
      <c r="BX2275" t="s">
        <v>0</v>
      </c>
      <c r="BY2275" t="s">
        <v>0</v>
      </c>
      <c r="BZ2275" t="s">
        <v>0</v>
      </c>
      <c r="CA2275" t="s">
        <v>0</v>
      </c>
      <c r="CB2275" t="s">
        <v>0</v>
      </c>
      <c r="CC2275" t="s">
        <v>0</v>
      </c>
      <c r="CD2275" t="s">
        <v>0</v>
      </c>
      <c r="CE2275" t="s">
        <v>0</v>
      </c>
      <c r="CF2275" t="s">
        <v>0</v>
      </c>
      <c r="CG2275" t="s">
        <v>0</v>
      </c>
      <c r="CH2275" t="s">
        <v>0</v>
      </c>
      <c r="CI2275" t="s">
        <v>0</v>
      </c>
      <c r="CJ2275" t="s">
        <v>0</v>
      </c>
      <c r="CK2275" t="s">
        <v>0</v>
      </c>
      <c r="CL2275" t="s">
        <v>0</v>
      </c>
      <c r="CM2275">
        <v>3.3593999999999999</v>
      </c>
      <c r="CN2275" t="s">
        <v>0</v>
      </c>
      <c r="CO2275" t="s">
        <v>0</v>
      </c>
      <c r="CP2275" t="s">
        <v>0</v>
      </c>
      <c r="CQ2275">
        <v>4.6718999999999999</v>
      </c>
      <c r="CR2275" t="s">
        <v>0</v>
      </c>
      <c r="CS2275" t="s">
        <v>0</v>
      </c>
      <c r="CT2275">
        <v>33.503399999999999</v>
      </c>
      <c r="CU2275" t="s">
        <v>0</v>
      </c>
      <c r="CV2275" t="s">
        <v>0</v>
      </c>
      <c r="CW2275" t="s">
        <v>0</v>
      </c>
      <c r="CX2275">
        <v>7.2916999999999996</v>
      </c>
      <c r="CY2275" t="s">
        <v>0</v>
      </c>
      <c r="CZ2275" t="s">
        <v>0</v>
      </c>
      <c r="DA2275" t="s">
        <v>0</v>
      </c>
      <c r="DB2275" t="s">
        <v>0</v>
      </c>
      <c r="DC2275" t="s">
        <v>0</v>
      </c>
      <c r="DD2275" t="s">
        <v>0</v>
      </c>
      <c r="DE2275" t="s">
        <v>0</v>
      </c>
      <c r="DF2275" t="s">
        <v>0</v>
      </c>
      <c r="DG2275" t="s">
        <v>0</v>
      </c>
      <c r="DH2275" t="s">
        <v>0</v>
      </c>
      <c r="DI2275">
        <v>26.562999999999999</v>
      </c>
      <c r="DJ2275" t="s">
        <v>0</v>
      </c>
      <c r="DK2275" t="s">
        <v>0</v>
      </c>
      <c r="DL2275" t="s">
        <v>0</v>
      </c>
      <c r="DM2275">
        <v>0.96609999999999996</v>
      </c>
      <c r="DN2275" t="s">
        <v>0</v>
      </c>
      <c r="DO2275">
        <v>15.265599999999999</v>
      </c>
      <c r="DP2275" t="s">
        <v>0</v>
      </c>
      <c r="DQ2275">
        <v>33.375</v>
      </c>
      <c r="DR2275" t="s">
        <v>0</v>
      </c>
      <c r="DS2275">
        <v>0.30990000000000001</v>
      </c>
      <c r="DT2275" t="s">
        <v>0</v>
      </c>
      <c r="DU2275">
        <v>13.5618</v>
      </c>
      <c r="DV2275" t="s">
        <v>0</v>
      </c>
      <c r="DW2275" t="s">
        <v>0</v>
      </c>
      <c r="DX2275" t="s">
        <v>0</v>
      </c>
      <c r="DY2275" t="s">
        <v>0</v>
      </c>
      <c r="DZ2275" t="s">
        <v>0</v>
      </c>
      <c r="EA2275" t="s">
        <v>0</v>
      </c>
      <c r="EB2275" t="s">
        <v>0</v>
      </c>
      <c r="EC2275" t="s">
        <v>0</v>
      </c>
      <c r="ED2275" t="s">
        <v>0</v>
      </c>
      <c r="EE2275" t="s">
        <v>0</v>
      </c>
      <c r="EF2275" t="s">
        <v>0</v>
      </c>
      <c r="EG2275" t="s">
        <v>0</v>
      </c>
      <c r="EH2275" t="s">
        <v>0</v>
      </c>
      <c r="EI2275" t="s">
        <v>0</v>
      </c>
      <c r="EJ2275" t="s">
        <v>0</v>
      </c>
      <c r="EK2275">
        <v>2.2765</v>
      </c>
      <c r="EL2275" t="s">
        <v>0</v>
      </c>
      <c r="EM2275">
        <v>7.3333000000000004</v>
      </c>
      <c r="EN2275" t="s">
        <v>0</v>
      </c>
      <c r="EO2275" t="s">
        <v>0</v>
      </c>
      <c r="EP2275" t="s">
        <v>0</v>
      </c>
      <c r="EQ2275" t="s">
        <v>0</v>
      </c>
      <c r="ER2275" t="s">
        <v>0</v>
      </c>
      <c r="ES2275" t="s">
        <v>0</v>
      </c>
      <c r="ET2275" t="s">
        <v>0</v>
      </c>
      <c r="EU2275" t="s">
        <v>0</v>
      </c>
      <c r="EV2275" t="s">
        <v>0</v>
      </c>
      <c r="EW2275">
        <v>10.75</v>
      </c>
      <c r="EX2275" t="s">
        <v>0</v>
      </c>
      <c r="EY2275" t="s">
        <v>0</v>
      </c>
      <c r="EZ2275" t="s">
        <v>0</v>
      </c>
      <c r="FA2275" t="s">
        <v>0</v>
      </c>
      <c r="FB2275" t="s">
        <v>0</v>
      </c>
      <c r="FC2275" t="s">
        <v>0</v>
      </c>
      <c r="FD2275" t="s">
        <v>0</v>
      </c>
      <c r="FE2275" t="s">
        <v>0</v>
      </c>
      <c r="FF2275" t="s">
        <v>0</v>
      </c>
      <c r="FG2275" t="s">
        <v>0</v>
      </c>
      <c r="FH2275" t="s">
        <v>0</v>
      </c>
      <c r="FI2275" t="s">
        <v>0</v>
      </c>
      <c r="FJ2275" t="s">
        <v>0</v>
      </c>
      <c r="FK2275">
        <v>45.234400000000001</v>
      </c>
      <c r="FL2275" t="s">
        <v>0</v>
      </c>
      <c r="FM2275" t="s">
        <v>0</v>
      </c>
      <c r="FN2275" t="s">
        <v>0</v>
      </c>
      <c r="FO2275" t="s">
        <v>0</v>
      </c>
      <c r="FP2275" t="s">
        <v>0</v>
      </c>
      <c r="FQ2275">
        <v>3.6562999999999999</v>
      </c>
      <c r="FR2275" t="s">
        <v>0</v>
      </c>
      <c r="FS2275" t="s">
        <v>0</v>
      </c>
      <c r="FT2275" t="s">
        <v>0</v>
      </c>
      <c r="FU2275" t="s">
        <v>0</v>
      </c>
      <c r="FV2275">
        <v>1.8086</v>
      </c>
      <c r="FW2275" t="s">
        <v>0</v>
      </c>
      <c r="FX2275" t="s">
        <v>0</v>
      </c>
      <c r="FY2275" t="s">
        <v>0</v>
      </c>
      <c r="FZ2275" t="s">
        <v>0</v>
      </c>
      <c r="GA2275" t="s">
        <v>0</v>
      </c>
      <c r="GB2275" t="s">
        <v>0</v>
      </c>
      <c r="GC2275" t="s">
        <v>0</v>
      </c>
      <c r="GD2275">
        <v>5.0556000000000001</v>
      </c>
      <c r="GE2275">
        <v>39.958300000000001</v>
      </c>
      <c r="GF2275">
        <v>1.75</v>
      </c>
      <c r="GG2275" t="s">
        <v>0</v>
      </c>
      <c r="GH2275" t="s">
        <v>0</v>
      </c>
      <c r="GI2275" t="s">
        <v>0</v>
      </c>
      <c r="GJ2275" t="s">
        <v>0</v>
      </c>
      <c r="GK2275" t="s">
        <v>0</v>
      </c>
      <c r="GL2275" t="s">
        <v>0</v>
      </c>
      <c r="GM2275" t="s">
        <v>0</v>
      </c>
      <c r="GN2275" t="s">
        <v>0</v>
      </c>
      <c r="GO2275" t="s">
        <v>0</v>
      </c>
      <c r="GP2275" t="s">
        <v>0</v>
      </c>
      <c r="GQ2275" t="s">
        <v>0</v>
      </c>
      <c r="GR2275" t="s">
        <v>0</v>
      </c>
      <c r="GS2275">
        <v>0.75780000000000003</v>
      </c>
      <c r="GT2275" t="s">
        <v>0</v>
      </c>
      <c r="GU2275" t="s">
        <v>0</v>
      </c>
      <c r="GV2275" t="s">
        <v>0</v>
      </c>
      <c r="GW2275" t="s">
        <v>0</v>
      </c>
      <c r="GX2275" t="s">
        <v>0</v>
      </c>
      <c r="GY2275" t="s">
        <v>0</v>
      </c>
      <c r="GZ2275" t="s">
        <v>0</v>
      </c>
      <c r="HA2275" t="s">
        <v>0</v>
      </c>
      <c r="HB2275" t="s">
        <v>0</v>
      </c>
      <c r="HC2275" t="s">
        <v>0</v>
      </c>
      <c r="HD2275" t="s">
        <v>0</v>
      </c>
      <c r="HE2275" t="s">
        <v>0</v>
      </c>
      <c r="HF2275" t="s">
        <v>0</v>
      </c>
      <c r="HG2275" t="s">
        <v>0</v>
      </c>
      <c r="HH2275">
        <v>20.712800000000001</v>
      </c>
      <c r="HI2275" t="s">
        <v>0</v>
      </c>
      <c r="HJ2275" t="s">
        <v>0</v>
      </c>
      <c r="HK2275" t="s">
        <v>0</v>
      </c>
      <c r="HL2275" t="s">
        <v>0</v>
      </c>
      <c r="HM2275" t="s">
        <v>0</v>
      </c>
      <c r="HN2275" t="s">
        <v>0</v>
      </c>
      <c r="HO2275" t="s">
        <v>0</v>
      </c>
      <c r="HP2275" t="s">
        <v>0</v>
      </c>
      <c r="HQ2275" t="s">
        <v>0</v>
      </c>
      <c r="HR2275">
        <v>2.6875</v>
      </c>
      <c r="HS2275" t="s">
        <v>0</v>
      </c>
      <c r="HT2275" t="s">
        <v>0</v>
      </c>
      <c r="HU2275" t="s">
        <v>0</v>
      </c>
      <c r="HV2275" t="s">
        <v>0</v>
      </c>
      <c r="HW2275" t="s">
        <v>0</v>
      </c>
      <c r="HX2275" t="s">
        <v>0</v>
      </c>
      <c r="HY2275">
        <v>6.48</v>
      </c>
      <c r="HZ2275" t="s">
        <v>0</v>
      </c>
      <c r="IA2275" t="s">
        <v>0</v>
      </c>
      <c r="IB2275" t="s">
        <v>0</v>
      </c>
      <c r="IC2275" t="s">
        <v>0</v>
      </c>
      <c r="ID2275" t="s">
        <v>0</v>
      </c>
      <c r="IE2275">
        <v>5.8906000000000001</v>
      </c>
      <c r="IF2275" t="s">
        <v>0</v>
      </c>
      <c r="IG2275" t="s">
        <v>0</v>
      </c>
      <c r="IH2275" t="s">
        <v>0</v>
      </c>
      <c r="II2275">
        <v>10.5625</v>
      </c>
      <c r="IJ2275" t="s">
        <v>0</v>
      </c>
      <c r="IK2275">
        <v>20.75</v>
      </c>
      <c r="IL2275">
        <v>6.5</v>
      </c>
      <c r="IM2275" t="s">
        <v>0</v>
      </c>
      <c r="IN2275" t="s">
        <v>0</v>
      </c>
      <c r="IO2275" t="s">
        <v>0</v>
      </c>
      <c r="IP2275" t="s">
        <v>0</v>
      </c>
      <c r="IQ2275" t="s">
        <v>0</v>
      </c>
      <c r="IR2275">
        <v>7.0419999999999998</v>
      </c>
      <c r="IS2275" t="s">
        <v>0</v>
      </c>
      <c r="IT2275" t="s">
        <v>0</v>
      </c>
      <c r="IU2275" t="s">
        <v>0</v>
      </c>
      <c r="IV2275" t="s">
        <v>0</v>
      </c>
      <c r="IW2275" t="s">
        <v>0</v>
      </c>
      <c r="IX2275">
        <v>4.0156000000000001</v>
      </c>
      <c r="IY2275" t="s">
        <v>0</v>
      </c>
      <c r="IZ2275">
        <v>11.9375</v>
      </c>
      <c r="JA2275" t="s">
        <v>0</v>
      </c>
      <c r="JB2275" t="s">
        <v>0</v>
      </c>
      <c r="JC2275" t="s">
        <v>0</v>
      </c>
      <c r="JD2275">
        <v>15</v>
      </c>
      <c r="JE2275" t="s">
        <v>0</v>
      </c>
      <c r="JF2275" t="s">
        <v>0</v>
      </c>
      <c r="JG2275" t="s">
        <v>0</v>
      </c>
      <c r="JH2275" t="s">
        <v>0</v>
      </c>
      <c r="JI2275" t="s">
        <v>0</v>
      </c>
      <c r="JJ2275">
        <v>11.1875</v>
      </c>
      <c r="JK2275" t="s">
        <v>0</v>
      </c>
      <c r="JL2275" t="s">
        <v>0</v>
      </c>
      <c r="JM2275" t="s">
        <v>0</v>
      </c>
      <c r="JN2275" t="s">
        <v>0</v>
      </c>
      <c r="JO2275" t="s">
        <v>0</v>
      </c>
      <c r="JP2275" t="s">
        <v>0</v>
      </c>
      <c r="JQ2275" t="s">
        <v>0</v>
      </c>
      <c r="JR2275" t="s">
        <v>0</v>
      </c>
      <c r="JS2275" t="s">
        <v>0</v>
      </c>
      <c r="JT2275" t="s">
        <v>0</v>
      </c>
      <c r="JU2275" t="s">
        <v>0</v>
      </c>
      <c r="JV2275" t="s">
        <v>0</v>
      </c>
      <c r="JW2275" t="s">
        <v>0</v>
      </c>
      <c r="JX2275" t="s">
        <v>0</v>
      </c>
      <c r="JY2275" t="s">
        <v>0</v>
      </c>
      <c r="JZ2275" t="s">
        <v>0</v>
      </c>
      <c r="KA2275" t="s">
        <v>0</v>
      </c>
      <c r="KB2275" t="s">
        <v>0</v>
      </c>
      <c r="KC2275" t="s">
        <v>0</v>
      </c>
      <c r="KD2275" t="s">
        <v>0</v>
      </c>
      <c r="KE2275" t="s">
        <v>0</v>
      </c>
      <c r="KF2275">
        <v>3.3542000000000001</v>
      </c>
      <c r="KG2275" t="s">
        <v>0</v>
      </c>
      <c r="KH2275" t="s">
        <v>0</v>
      </c>
      <c r="KI2275" t="s">
        <v>0</v>
      </c>
      <c r="KJ2275" t="s">
        <v>0</v>
      </c>
      <c r="KK2275" t="s">
        <v>0</v>
      </c>
      <c r="KL2275" t="s">
        <v>0</v>
      </c>
      <c r="KM2275" t="s">
        <v>0</v>
      </c>
      <c r="KN2275" t="s">
        <v>0</v>
      </c>
      <c r="KO2275" t="s">
        <v>0</v>
      </c>
      <c r="KP2275" t="s">
        <v>0</v>
      </c>
      <c r="KQ2275" t="s">
        <v>0</v>
      </c>
      <c r="KR2275">
        <v>6.0369999999999999</v>
      </c>
      <c r="KS2275" t="s">
        <v>0</v>
      </c>
      <c r="KT2275" t="s">
        <v>0</v>
      </c>
      <c r="KU2275" t="s">
        <v>0</v>
      </c>
      <c r="KV2275" t="s">
        <v>0</v>
      </c>
      <c r="KW2275" t="s">
        <v>0</v>
      </c>
      <c r="KX2275" t="s">
        <v>0</v>
      </c>
      <c r="KY2275" t="s">
        <v>0</v>
      </c>
      <c r="KZ2275">
        <v>14.0938</v>
      </c>
      <c r="LA2275" t="s">
        <v>0</v>
      </c>
      <c r="LB2275" t="s">
        <v>0</v>
      </c>
      <c r="LC2275" t="s">
        <v>0</v>
      </c>
      <c r="LD2275" t="s">
        <v>0</v>
      </c>
      <c r="LE2275">
        <v>0.09</v>
      </c>
      <c r="LF2275" t="s">
        <v>0</v>
      </c>
      <c r="LG2275" t="s">
        <v>0</v>
      </c>
      <c r="LH2275" t="s">
        <v>0</v>
      </c>
      <c r="LI2275" t="s">
        <v>0</v>
      </c>
      <c r="LJ2275" t="s">
        <v>0</v>
      </c>
      <c r="LK2275" t="s">
        <v>0</v>
      </c>
      <c r="LL2275" t="s">
        <v>0</v>
      </c>
      <c r="LM2275">
        <v>26.343800000000002</v>
      </c>
      <c r="LN2275" t="s">
        <v>0</v>
      </c>
      <c r="LO2275" t="s">
        <v>0</v>
      </c>
      <c r="LP2275" t="s">
        <v>0</v>
      </c>
      <c r="LQ2275" t="s">
        <v>0</v>
      </c>
      <c r="LR2275">
        <v>13.5938</v>
      </c>
      <c r="LS2275" t="s">
        <v>0</v>
      </c>
      <c r="LT2275" t="s">
        <v>0</v>
      </c>
      <c r="LU2275" t="s">
        <v>0</v>
      </c>
      <c r="LV2275" t="s">
        <v>0</v>
      </c>
      <c r="LW2275" t="s">
        <v>0</v>
      </c>
      <c r="LX2275" t="s">
        <v>0</v>
      </c>
      <c r="LY2275" t="s">
        <v>0</v>
      </c>
      <c r="LZ2275" t="s">
        <v>0</v>
      </c>
      <c r="MA2275" t="s">
        <v>0</v>
      </c>
      <c r="MB2275">
        <v>1.7422</v>
      </c>
      <c r="MC2275" t="s">
        <v>0</v>
      </c>
      <c r="MD2275" t="s">
        <v>0</v>
      </c>
      <c r="ME2275" t="s">
        <v>0</v>
      </c>
      <c r="MF2275" t="s">
        <v>0</v>
      </c>
      <c r="MG2275">
        <v>4.5</v>
      </c>
      <c r="MH2275" t="s">
        <v>0</v>
      </c>
      <c r="MI2275">
        <v>6.5937999999999999</v>
      </c>
      <c r="MJ2275">
        <v>35.8125</v>
      </c>
      <c r="MK2275" t="s">
        <v>0</v>
      </c>
      <c r="ML2275" t="s">
        <v>0</v>
      </c>
      <c r="MM2275" t="s">
        <v>0</v>
      </c>
      <c r="MN2275" t="s">
        <v>0</v>
      </c>
      <c r="MO2275" t="s">
        <v>0</v>
      </c>
      <c r="MP2275" t="s">
        <v>0</v>
      </c>
      <c r="MQ2275" t="s">
        <v>0</v>
      </c>
      <c r="MR2275">
        <v>1.3827</v>
      </c>
      <c r="MS2275" t="s">
        <v>0</v>
      </c>
      <c r="MT2275" t="s">
        <v>0</v>
      </c>
      <c r="MU2275">
        <v>4.5312999999999999</v>
      </c>
      <c r="MV2275">
        <v>8.3130000000000006</v>
      </c>
      <c r="MW2275" t="s">
        <v>0</v>
      </c>
      <c r="MX2275" t="s">
        <v>0</v>
      </c>
      <c r="MY2275">
        <v>19.722200000000001</v>
      </c>
      <c r="MZ2275">
        <v>5.2910000000000004</v>
      </c>
      <c r="NA2275">
        <v>8.7036999999999995</v>
      </c>
      <c r="NB2275" t="s">
        <v>0</v>
      </c>
      <c r="NC2275" t="s">
        <v>0</v>
      </c>
      <c r="ND2275" t="s">
        <v>0</v>
      </c>
      <c r="NE2275" t="s">
        <v>0</v>
      </c>
      <c r="NF2275" t="s">
        <v>0</v>
      </c>
      <c r="NG2275" t="s">
        <v>0</v>
      </c>
      <c r="NH2275" t="s">
        <v>0</v>
      </c>
      <c r="NI2275" t="s">
        <v>0</v>
      </c>
      <c r="NJ2275" t="s">
        <v>0</v>
      </c>
      <c r="NK2275" t="s">
        <v>0</v>
      </c>
      <c r="NL2275" t="s">
        <v>0</v>
      </c>
      <c r="NM2275" t="s">
        <v>0</v>
      </c>
      <c r="NN2275" t="s">
        <v>0</v>
      </c>
      <c r="NO2275" t="s">
        <v>0</v>
      </c>
      <c r="NP2275" t="s">
        <v>0</v>
      </c>
      <c r="NQ2275" t="s">
        <v>0</v>
      </c>
      <c r="NR2275" t="s">
        <v>0</v>
      </c>
      <c r="NS2275" t="s">
        <v>0</v>
      </c>
      <c r="NT2275">
        <v>8.125</v>
      </c>
      <c r="NU2275" t="s">
        <v>0</v>
      </c>
      <c r="NV2275" t="s">
        <v>0</v>
      </c>
      <c r="NW2275" t="s">
        <v>0</v>
      </c>
      <c r="NX2275" t="s">
        <v>0</v>
      </c>
      <c r="NY2275" t="s">
        <v>0</v>
      </c>
      <c r="NZ2275" t="s">
        <v>0</v>
      </c>
      <c r="OA2275" t="s">
        <v>0</v>
      </c>
      <c r="OB2275">
        <v>2.9379999999999997</v>
      </c>
      <c r="OC2275" t="s">
        <v>0</v>
      </c>
      <c r="OD2275" t="s">
        <v>0</v>
      </c>
      <c r="OE2275" t="s">
        <v>0</v>
      </c>
      <c r="OF2275" t="s">
        <v>0</v>
      </c>
      <c r="OG2275">
        <v>7.9379999999999997</v>
      </c>
      <c r="OH2275" t="s">
        <v>0</v>
      </c>
      <c r="OI2275" t="s">
        <v>0</v>
      </c>
      <c r="OJ2275" t="s">
        <v>0</v>
      </c>
      <c r="OK2275" t="s">
        <v>0</v>
      </c>
      <c r="OL2275">
        <v>2.9375</v>
      </c>
      <c r="OM2275" t="s">
        <v>0</v>
      </c>
      <c r="ON2275" t="s">
        <v>0</v>
      </c>
      <c r="OO2275" t="s">
        <v>0</v>
      </c>
      <c r="OP2275">
        <v>2.3008000000000002</v>
      </c>
      <c r="OQ2275" t="s">
        <v>0</v>
      </c>
      <c r="OR2275" t="s">
        <v>0</v>
      </c>
      <c r="OS2275" t="s">
        <v>0</v>
      </c>
      <c r="OT2275">
        <v>1.8789</v>
      </c>
      <c r="OU2275" t="s">
        <v>0</v>
      </c>
      <c r="OV2275" t="s">
        <v>0</v>
      </c>
      <c r="OW2275" t="s">
        <v>0</v>
      </c>
      <c r="OX2275">
        <v>8.2189999999999994</v>
      </c>
      <c r="OY2275" t="s">
        <v>0</v>
      </c>
      <c r="OZ2275" t="s">
        <v>0</v>
      </c>
      <c r="PA2275" t="s">
        <v>0</v>
      </c>
      <c r="PB2275" t="s">
        <v>0</v>
      </c>
      <c r="PC2275">
        <v>16.843800000000002</v>
      </c>
      <c r="PD2275" t="s">
        <v>0</v>
      </c>
      <c r="PE2275" t="s">
        <v>0</v>
      </c>
      <c r="PF2275" t="s">
        <v>0</v>
      </c>
      <c r="PG2275" t="s">
        <v>0</v>
      </c>
      <c r="PH2275" t="s">
        <v>0</v>
      </c>
      <c r="PI2275">
        <v>7.7812999999999999</v>
      </c>
      <c r="PJ2275" t="s">
        <v>0</v>
      </c>
      <c r="PK2275" t="s">
        <v>0</v>
      </c>
      <c r="PL2275" t="s">
        <v>0</v>
      </c>
      <c r="PM2275">
        <v>3.9167000000000001</v>
      </c>
      <c r="PN2275" t="s">
        <v>0</v>
      </c>
      <c r="PO2275" t="s">
        <v>0</v>
      </c>
      <c r="PP2275" t="s">
        <v>0</v>
      </c>
      <c r="PQ2275" t="s">
        <v>0</v>
      </c>
      <c r="PR2275">
        <v>25.937999999999999</v>
      </c>
      <c r="PS2275" t="s">
        <v>0</v>
      </c>
      <c r="PT2275" t="s">
        <v>0</v>
      </c>
      <c r="PU2275" t="s">
        <v>0</v>
      </c>
      <c r="PV2275" t="s">
        <v>0</v>
      </c>
      <c r="PW2275" t="s">
        <v>0</v>
      </c>
      <c r="PX2275" t="s">
        <v>0</v>
      </c>
      <c r="PY2275" t="s">
        <v>0</v>
      </c>
      <c r="PZ2275" t="s">
        <v>0</v>
      </c>
      <c r="QA2275" t="s">
        <v>0</v>
      </c>
      <c r="QB2275" t="s">
        <v>0</v>
      </c>
      <c r="QC2275">
        <v>14.328099999999999</v>
      </c>
      <c r="QD2275" t="s">
        <v>0</v>
      </c>
      <c r="QE2275">
        <v>1.2812999999999999</v>
      </c>
      <c r="QF2275" t="s">
        <v>0</v>
      </c>
      <c r="QG2275">
        <v>4.75</v>
      </c>
      <c r="QH2275" t="s">
        <v>0</v>
      </c>
      <c r="QI2275" t="s">
        <v>0</v>
      </c>
      <c r="QJ2275" t="s">
        <v>0</v>
      </c>
      <c r="QK2275" t="s">
        <v>0</v>
      </c>
      <c r="QL2275" t="s">
        <v>0</v>
      </c>
      <c r="QM2275" t="s">
        <v>0</v>
      </c>
      <c r="QN2275" t="s">
        <v>0</v>
      </c>
      <c r="QO2275" t="s">
        <v>0</v>
      </c>
      <c r="QP2275" t="s">
        <v>0</v>
      </c>
      <c r="QQ2275" t="s">
        <v>0</v>
      </c>
      <c r="QR2275" t="s">
        <v>0</v>
      </c>
      <c r="QS2275" t="s">
        <v>0</v>
      </c>
      <c r="QT2275" t="s">
        <v>0</v>
      </c>
      <c r="QU2275" t="s">
        <v>0</v>
      </c>
      <c r="QV2275" t="s">
        <v>0</v>
      </c>
      <c r="QW2275" t="s">
        <v>0</v>
      </c>
      <c r="QX2275" t="s">
        <v>0</v>
      </c>
      <c r="QY2275" t="s">
        <v>0</v>
      </c>
      <c r="QZ2275" t="s">
        <v>0</v>
      </c>
      <c r="RA2275" t="s">
        <v>0</v>
      </c>
      <c r="RB2275" t="s">
        <v>0</v>
      </c>
      <c r="RC2275" t="s">
        <v>0</v>
      </c>
      <c r="RD2275" t="s">
        <v>0</v>
      </c>
      <c r="RE2275" t="s">
        <v>0</v>
      </c>
      <c r="RF2275">
        <v>6.5</v>
      </c>
      <c r="RG2275">
        <v>11.2188</v>
      </c>
      <c r="RH2275" t="s">
        <v>0</v>
      </c>
      <c r="RI2275" t="s">
        <v>0</v>
      </c>
      <c r="RJ2275" t="s">
        <v>0</v>
      </c>
      <c r="RK2275" t="s">
        <v>0</v>
      </c>
      <c r="RL2275" t="s">
        <v>0</v>
      </c>
      <c r="RM2275" t="s">
        <v>0</v>
      </c>
      <c r="RN2275" t="s">
        <v>0</v>
      </c>
      <c r="RO2275" t="s">
        <v>0</v>
      </c>
      <c r="RP2275" t="s">
        <v>0</v>
      </c>
      <c r="RQ2275" t="s">
        <v>0</v>
      </c>
      <c r="RR2275" t="s">
        <v>0</v>
      </c>
      <c r="RS2275" t="s">
        <v>0</v>
      </c>
      <c r="RT2275" t="s">
        <v>0</v>
      </c>
      <c r="RU2275" t="s">
        <v>0</v>
      </c>
      <c r="RV2275">
        <v>4.1810999999999998</v>
      </c>
      <c r="RW2275" t="s">
        <v>0</v>
      </c>
      <c r="RX2275" t="s">
        <v>0</v>
      </c>
      <c r="RY2275" t="s">
        <v>0</v>
      </c>
      <c r="RZ2275" t="s">
        <v>0</v>
      </c>
      <c r="SA2275" t="s">
        <v>0</v>
      </c>
      <c r="SB2275" t="s">
        <v>0</v>
      </c>
      <c r="SC2275">
        <v>9.1094000000000008</v>
      </c>
      <c r="SD2275" t="s">
        <v>0</v>
      </c>
      <c r="SE2275">
        <v>7.6666999999999996</v>
      </c>
      <c r="SF2275" t="s">
        <v>0</v>
      </c>
      <c r="SG2275" t="s">
        <v>0</v>
      </c>
      <c r="SH2275" t="s">
        <v>0</v>
      </c>
      <c r="SI2275" t="s">
        <v>0</v>
      </c>
      <c r="SJ2275">
        <v>12.3611</v>
      </c>
      <c r="SK2275">
        <v>47.875</v>
      </c>
      <c r="SL2275" t="s">
        <v>0</v>
      </c>
    </row>
    <row r="2276" spans="1:506" x14ac:dyDescent="0.3">
      <c r="A2276" s="1">
        <v>36059</v>
      </c>
      <c r="B2276" t="s">
        <v>0</v>
      </c>
      <c r="C2276" t="s">
        <v>0</v>
      </c>
      <c r="D2276" t="s">
        <v>0</v>
      </c>
      <c r="E2276">
        <v>1.319</v>
      </c>
      <c r="F2276" t="s">
        <v>0</v>
      </c>
      <c r="G2276" t="s">
        <v>0</v>
      </c>
      <c r="H2276">
        <v>5.4379999999999997</v>
      </c>
      <c r="I2276" t="s">
        <v>0</v>
      </c>
      <c r="J2276" t="s">
        <v>0</v>
      </c>
      <c r="K2276">
        <v>4</v>
      </c>
      <c r="L2276" t="s">
        <v>0</v>
      </c>
      <c r="M2276" t="s">
        <v>0</v>
      </c>
      <c r="N2276" t="s">
        <v>0</v>
      </c>
      <c r="O2276" t="s">
        <v>0</v>
      </c>
      <c r="P2276">
        <v>6.1562999999999999</v>
      </c>
      <c r="Q2276" t="s">
        <v>0</v>
      </c>
      <c r="R2276" t="s">
        <v>0</v>
      </c>
      <c r="S2276" t="s">
        <v>0</v>
      </c>
      <c r="T2276" t="s">
        <v>0</v>
      </c>
      <c r="U2276" t="s">
        <v>0</v>
      </c>
      <c r="V2276" t="s">
        <v>0</v>
      </c>
      <c r="W2276" t="s">
        <v>0</v>
      </c>
      <c r="X2276" t="s">
        <v>0</v>
      </c>
      <c r="Y2276" t="s">
        <v>0</v>
      </c>
      <c r="Z2276" t="s">
        <v>0</v>
      </c>
      <c r="AA2276" t="s">
        <v>0</v>
      </c>
      <c r="AB2276" t="s">
        <v>0</v>
      </c>
      <c r="AC2276" t="s">
        <v>0</v>
      </c>
      <c r="AD2276" t="s">
        <v>0</v>
      </c>
      <c r="AE2276" t="s">
        <v>0</v>
      </c>
      <c r="AF2276">
        <v>1.75</v>
      </c>
      <c r="AG2276">
        <v>6.1875</v>
      </c>
      <c r="AH2276" t="s">
        <v>0</v>
      </c>
      <c r="AI2276" t="s">
        <v>0</v>
      </c>
      <c r="AJ2276" t="s">
        <v>0</v>
      </c>
      <c r="AK2276">
        <v>18.812999999999999</v>
      </c>
      <c r="AL2276" t="s">
        <v>0</v>
      </c>
      <c r="AM2276" t="s">
        <v>0</v>
      </c>
      <c r="AN2276">
        <v>14.25</v>
      </c>
      <c r="AO2276" t="s">
        <v>0</v>
      </c>
      <c r="AP2276">
        <v>1.5625</v>
      </c>
      <c r="AQ2276" t="s">
        <v>0</v>
      </c>
      <c r="AR2276" t="s">
        <v>0</v>
      </c>
      <c r="AS2276" t="s">
        <v>0</v>
      </c>
      <c r="AT2276" t="s">
        <v>0</v>
      </c>
      <c r="AU2276" t="s">
        <v>0</v>
      </c>
      <c r="AV2276" t="s">
        <v>0</v>
      </c>
      <c r="AW2276" t="s">
        <v>0</v>
      </c>
      <c r="AX2276" t="s">
        <v>0</v>
      </c>
      <c r="AY2276" t="s">
        <v>0</v>
      </c>
      <c r="AZ2276" t="s">
        <v>0</v>
      </c>
      <c r="BA2276">
        <v>0.83850000000000002</v>
      </c>
      <c r="BB2276" t="s">
        <v>0</v>
      </c>
      <c r="BC2276" t="s">
        <v>0</v>
      </c>
      <c r="BD2276" t="s">
        <v>0</v>
      </c>
      <c r="BE2276" t="s">
        <v>0</v>
      </c>
      <c r="BF2276" t="s">
        <v>0</v>
      </c>
      <c r="BG2276" t="s">
        <v>0</v>
      </c>
      <c r="BH2276" t="s">
        <v>0</v>
      </c>
      <c r="BI2276" t="s">
        <v>0</v>
      </c>
      <c r="BJ2276" t="s">
        <v>0</v>
      </c>
      <c r="BK2276" t="s">
        <v>0</v>
      </c>
      <c r="BL2276" t="s">
        <v>0</v>
      </c>
      <c r="BM2276" t="s">
        <v>0</v>
      </c>
      <c r="BN2276" t="s">
        <v>0</v>
      </c>
      <c r="BO2276">
        <v>3.8</v>
      </c>
      <c r="BP2276" t="s">
        <v>0</v>
      </c>
      <c r="BQ2276" t="s">
        <v>0</v>
      </c>
      <c r="BR2276" t="s">
        <v>0</v>
      </c>
      <c r="BS2276" t="s">
        <v>0</v>
      </c>
      <c r="BT2276" t="s">
        <v>0</v>
      </c>
      <c r="BU2276" t="s">
        <v>0</v>
      </c>
      <c r="BV2276" t="s">
        <v>0</v>
      </c>
      <c r="BW2276" t="s">
        <v>0</v>
      </c>
      <c r="BX2276" t="s">
        <v>0</v>
      </c>
      <c r="BY2276" t="s">
        <v>0</v>
      </c>
      <c r="BZ2276" t="s">
        <v>0</v>
      </c>
      <c r="CA2276" t="s">
        <v>0</v>
      </c>
      <c r="CB2276" t="s">
        <v>0</v>
      </c>
      <c r="CC2276" t="s">
        <v>0</v>
      </c>
      <c r="CD2276" t="s">
        <v>0</v>
      </c>
      <c r="CE2276" t="s">
        <v>0</v>
      </c>
      <c r="CF2276" t="s">
        <v>0</v>
      </c>
      <c r="CG2276" t="s">
        <v>0</v>
      </c>
      <c r="CH2276" t="s">
        <v>0</v>
      </c>
      <c r="CI2276" t="s">
        <v>0</v>
      </c>
      <c r="CJ2276" t="s">
        <v>0</v>
      </c>
      <c r="CK2276" t="s">
        <v>0</v>
      </c>
      <c r="CL2276" t="s">
        <v>0</v>
      </c>
      <c r="CM2276">
        <v>3.375</v>
      </c>
      <c r="CN2276" t="s">
        <v>0</v>
      </c>
      <c r="CO2276" t="s">
        <v>0</v>
      </c>
      <c r="CP2276" t="s">
        <v>0</v>
      </c>
      <c r="CQ2276">
        <v>4.8047000000000004</v>
      </c>
      <c r="CR2276" t="s">
        <v>0</v>
      </c>
      <c r="CS2276" t="s">
        <v>0</v>
      </c>
      <c r="CT2276">
        <v>33.333300000000001</v>
      </c>
      <c r="CU2276" t="s">
        <v>0</v>
      </c>
      <c r="CV2276" t="s">
        <v>0</v>
      </c>
      <c r="CW2276" t="s">
        <v>0</v>
      </c>
      <c r="CX2276">
        <v>7.625</v>
      </c>
      <c r="CY2276" t="s">
        <v>0</v>
      </c>
      <c r="CZ2276" t="s">
        <v>0</v>
      </c>
      <c r="DA2276" t="s">
        <v>0</v>
      </c>
      <c r="DB2276" t="s">
        <v>0</v>
      </c>
      <c r="DC2276" t="s">
        <v>0</v>
      </c>
      <c r="DD2276" t="s">
        <v>0</v>
      </c>
      <c r="DE2276" t="s">
        <v>0</v>
      </c>
      <c r="DF2276" t="s">
        <v>0</v>
      </c>
      <c r="DG2276" t="s">
        <v>0</v>
      </c>
      <c r="DH2276" t="s">
        <v>0</v>
      </c>
      <c r="DI2276">
        <v>26.687999999999999</v>
      </c>
      <c r="DJ2276" t="s">
        <v>0</v>
      </c>
      <c r="DK2276" t="s">
        <v>0</v>
      </c>
      <c r="DL2276" t="s">
        <v>0</v>
      </c>
      <c r="DM2276">
        <v>0.9375</v>
      </c>
      <c r="DN2276" t="s">
        <v>0</v>
      </c>
      <c r="DO2276">
        <v>15.5625</v>
      </c>
      <c r="DP2276" t="s">
        <v>0</v>
      </c>
      <c r="DQ2276">
        <v>33.375</v>
      </c>
      <c r="DR2276" t="s">
        <v>0</v>
      </c>
      <c r="DS2276">
        <v>0.32290000000000002</v>
      </c>
      <c r="DT2276" t="s">
        <v>0</v>
      </c>
      <c r="DU2276">
        <v>13.773300000000001</v>
      </c>
      <c r="DV2276" t="s">
        <v>0</v>
      </c>
      <c r="DW2276" t="s">
        <v>0</v>
      </c>
      <c r="DX2276" t="s">
        <v>0</v>
      </c>
      <c r="DY2276" t="s">
        <v>0</v>
      </c>
      <c r="DZ2276" t="s">
        <v>0</v>
      </c>
      <c r="EA2276" t="s">
        <v>0</v>
      </c>
      <c r="EB2276" t="s">
        <v>0</v>
      </c>
      <c r="EC2276" t="s">
        <v>0</v>
      </c>
      <c r="ED2276" t="s">
        <v>0</v>
      </c>
      <c r="EE2276" t="s">
        <v>0</v>
      </c>
      <c r="EF2276" t="s">
        <v>0</v>
      </c>
      <c r="EG2276" t="s">
        <v>0</v>
      </c>
      <c r="EH2276" t="s">
        <v>0</v>
      </c>
      <c r="EI2276" t="s">
        <v>0</v>
      </c>
      <c r="EJ2276" t="s">
        <v>0</v>
      </c>
      <c r="EK2276">
        <v>2.2414000000000001</v>
      </c>
      <c r="EL2276" t="s">
        <v>0</v>
      </c>
      <c r="EM2276">
        <v>6.9028</v>
      </c>
      <c r="EN2276" t="s">
        <v>0</v>
      </c>
      <c r="EO2276" t="s">
        <v>0</v>
      </c>
      <c r="EP2276" t="s">
        <v>0</v>
      </c>
      <c r="EQ2276" t="s">
        <v>0</v>
      </c>
      <c r="ER2276" t="s">
        <v>0</v>
      </c>
      <c r="ES2276" t="s">
        <v>0</v>
      </c>
      <c r="ET2276" t="s">
        <v>0</v>
      </c>
      <c r="EU2276" t="s">
        <v>0</v>
      </c>
      <c r="EV2276" t="s">
        <v>0</v>
      </c>
      <c r="EW2276">
        <v>11.2188</v>
      </c>
      <c r="EX2276" t="s">
        <v>0</v>
      </c>
      <c r="EY2276" t="s">
        <v>0</v>
      </c>
      <c r="EZ2276" t="s">
        <v>0</v>
      </c>
      <c r="FA2276" t="s">
        <v>0</v>
      </c>
      <c r="FB2276" t="s">
        <v>0</v>
      </c>
      <c r="FC2276" t="s">
        <v>0</v>
      </c>
      <c r="FD2276" t="s">
        <v>0</v>
      </c>
      <c r="FE2276" t="s">
        <v>0</v>
      </c>
      <c r="FF2276" t="s">
        <v>0</v>
      </c>
      <c r="FG2276" t="s">
        <v>0</v>
      </c>
      <c r="FH2276" t="s">
        <v>0</v>
      </c>
      <c r="FI2276" t="s">
        <v>0</v>
      </c>
      <c r="FJ2276" t="s">
        <v>0</v>
      </c>
      <c r="FK2276">
        <v>46.875</v>
      </c>
      <c r="FL2276" t="s">
        <v>0</v>
      </c>
      <c r="FM2276" t="s">
        <v>0</v>
      </c>
      <c r="FN2276" t="s">
        <v>0</v>
      </c>
      <c r="FO2276" t="s">
        <v>0</v>
      </c>
      <c r="FP2276" t="s">
        <v>0</v>
      </c>
      <c r="FQ2276">
        <v>3.625</v>
      </c>
      <c r="FR2276" t="s">
        <v>0</v>
      </c>
      <c r="FS2276" t="s">
        <v>0</v>
      </c>
      <c r="FT2276" t="s">
        <v>0</v>
      </c>
      <c r="FU2276" t="s">
        <v>0</v>
      </c>
      <c r="FV2276">
        <v>1.7031000000000001</v>
      </c>
      <c r="FW2276" t="s">
        <v>0</v>
      </c>
      <c r="FX2276" t="s">
        <v>0</v>
      </c>
      <c r="FY2276" t="s">
        <v>0</v>
      </c>
      <c r="FZ2276" t="s">
        <v>0</v>
      </c>
      <c r="GA2276" t="s">
        <v>0</v>
      </c>
      <c r="GB2276" t="s">
        <v>0</v>
      </c>
      <c r="GC2276" t="s">
        <v>0</v>
      </c>
      <c r="GD2276">
        <v>5.2153</v>
      </c>
      <c r="GE2276">
        <v>40.833300000000001</v>
      </c>
      <c r="GF2276">
        <v>1.8125</v>
      </c>
      <c r="GG2276" t="s">
        <v>0</v>
      </c>
      <c r="GH2276" t="s">
        <v>0</v>
      </c>
      <c r="GI2276" t="s">
        <v>0</v>
      </c>
      <c r="GJ2276" t="s">
        <v>0</v>
      </c>
      <c r="GK2276" t="s">
        <v>0</v>
      </c>
      <c r="GL2276" t="s">
        <v>0</v>
      </c>
      <c r="GM2276" t="s">
        <v>0</v>
      </c>
      <c r="GN2276" t="s">
        <v>0</v>
      </c>
      <c r="GO2276" t="s">
        <v>0</v>
      </c>
      <c r="GP2276" t="s">
        <v>0</v>
      </c>
      <c r="GQ2276" t="s">
        <v>0</v>
      </c>
      <c r="GR2276" t="s">
        <v>0</v>
      </c>
      <c r="GS2276">
        <v>0.77929999999999999</v>
      </c>
      <c r="GT2276" t="s">
        <v>0</v>
      </c>
      <c r="GU2276" t="s">
        <v>0</v>
      </c>
      <c r="GV2276" t="s">
        <v>0</v>
      </c>
      <c r="GW2276" t="s">
        <v>0</v>
      </c>
      <c r="GX2276" t="s">
        <v>0</v>
      </c>
      <c r="GY2276" t="s">
        <v>0</v>
      </c>
      <c r="GZ2276" t="s">
        <v>0</v>
      </c>
      <c r="HA2276" t="s">
        <v>0</v>
      </c>
      <c r="HB2276" t="s">
        <v>0</v>
      </c>
      <c r="HC2276" t="s">
        <v>0</v>
      </c>
      <c r="HD2276" t="s">
        <v>0</v>
      </c>
      <c r="HE2276" t="s">
        <v>0</v>
      </c>
      <c r="HF2276" t="s">
        <v>0</v>
      </c>
      <c r="HG2276" t="s">
        <v>0</v>
      </c>
      <c r="HH2276">
        <v>21.280999999999999</v>
      </c>
      <c r="HI2276" t="s">
        <v>0</v>
      </c>
      <c r="HJ2276" t="s">
        <v>0</v>
      </c>
      <c r="HK2276" t="s">
        <v>0</v>
      </c>
      <c r="HL2276" t="s">
        <v>0</v>
      </c>
      <c r="HM2276" t="s">
        <v>0</v>
      </c>
      <c r="HN2276" t="s">
        <v>0</v>
      </c>
      <c r="HO2276" t="s">
        <v>0</v>
      </c>
      <c r="HP2276" t="s">
        <v>0</v>
      </c>
      <c r="HQ2276" t="s">
        <v>0</v>
      </c>
      <c r="HR2276">
        <v>2.6875</v>
      </c>
      <c r="HS2276" t="s">
        <v>0</v>
      </c>
      <c r="HT2276" t="s">
        <v>0</v>
      </c>
      <c r="HU2276" t="s">
        <v>0</v>
      </c>
      <c r="HV2276" t="s">
        <v>0</v>
      </c>
      <c r="HW2276" t="s">
        <v>0</v>
      </c>
      <c r="HX2276" t="s">
        <v>0</v>
      </c>
      <c r="HY2276">
        <v>6.2709999999999999</v>
      </c>
      <c r="HZ2276" t="s">
        <v>0</v>
      </c>
      <c r="IA2276" t="s">
        <v>0</v>
      </c>
      <c r="IB2276" t="s">
        <v>0</v>
      </c>
      <c r="IC2276" t="s">
        <v>0</v>
      </c>
      <c r="ID2276" t="s">
        <v>0</v>
      </c>
      <c r="IE2276">
        <v>5.7343999999999999</v>
      </c>
      <c r="IF2276" t="s">
        <v>0</v>
      </c>
      <c r="IG2276" t="s">
        <v>0</v>
      </c>
      <c r="IH2276" t="s">
        <v>0</v>
      </c>
      <c r="II2276">
        <v>10.75</v>
      </c>
      <c r="IJ2276" t="s">
        <v>0</v>
      </c>
      <c r="IK2276">
        <v>21.156300000000002</v>
      </c>
      <c r="IL2276">
        <v>6.5209999999999999</v>
      </c>
      <c r="IM2276" t="s">
        <v>0</v>
      </c>
      <c r="IN2276" t="s">
        <v>0</v>
      </c>
      <c r="IO2276" t="s">
        <v>0</v>
      </c>
      <c r="IP2276" t="s">
        <v>0</v>
      </c>
      <c r="IQ2276" t="s">
        <v>0</v>
      </c>
      <c r="IR2276">
        <v>6.8517000000000001</v>
      </c>
      <c r="IS2276" t="s">
        <v>0</v>
      </c>
      <c r="IT2276" t="s">
        <v>0</v>
      </c>
      <c r="IU2276" t="s">
        <v>0</v>
      </c>
      <c r="IV2276" t="s">
        <v>0</v>
      </c>
      <c r="IW2276" t="s">
        <v>0</v>
      </c>
      <c r="IX2276">
        <v>4.2187999999999999</v>
      </c>
      <c r="IY2276" t="s">
        <v>0</v>
      </c>
      <c r="IZ2276">
        <v>11.6875</v>
      </c>
      <c r="JA2276" t="s">
        <v>0</v>
      </c>
      <c r="JB2276" t="s">
        <v>0</v>
      </c>
      <c r="JC2276" t="s">
        <v>0</v>
      </c>
      <c r="JD2276">
        <v>14.5625</v>
      </c>
      <c r="JE2276" t="s">
        <v>0</v>
      </c>
      <c r="JF2276" t="s">
        <v>0</v>
      </c>
      <c r="JG2276" t="s">
        <v>0</v>
      </c>
      <c r="JH2276" t="s">
        <v>0</v>
      </c>
      <c r="JI2276" t="s">
        <v>0</v>
      </c>
      <c r="JJ2276">
        <v>11.6563</v>
      </c>
      <c r="JK2276" t="s">
        <v>0</v>
      </c>
      <c r="JL2276" t="s">
        <v>0</v>
      </c>
      <c r="JM2276" t="s">
        <v>0</v>
      </c>
      <c r="JN2276" t="s">
        <v>0</v>
      </c>
      <c r="JO2276" t="s">
        <v>0</v>
      </c>
      <c r="JP2276" t="s">
        <v>0</v>
      </c>
      <c r="JQ2276" t="s">
        <v>0</v>
      </c>
      <c r="JR2276" t="s">
        <v>0</v>
      </c>
      <c r="JS2276" t="s">
        <v>0</v>
      </c>
      <c r="JT2276" t="s">
        <v>0</v>
      </c>
      <c r="JU2276" t="s">
        <v>0</v>
      </c>
      <c r="JV2276" t="s">
        <v>0</v>
      </c>
      <c r="JW2276" t="s">
        <v>0</v>
      </c>
      <c r="JX2276" t="s">
        <v>0</v>
      </c>
      <c r="JY2276" t="s">
        <v>0</v>
      </c>
      <c r="JZ2276" t="s">
        <v>0</v>
      </c>
      <c r="KA2276" t="s">
        <v>0</v>
      </c>
      <c r="KB2276" t="s">
        <v>0</v>
      </c>
      <c r="KC2276" t="s">
        <v>0</v>
      </c>
      <c r="KD2276" t="s">
        <v>0</v>
      </c>
      <c r="KE2276" t="s">
        <v>0</v>
      </c>
      <c r="KF2276">
        <v>3.5</v>
      </c>
      <c r="KG2276" t="s">
        <v>0</v>
      </c>
      <c r="KH2276" t="s">
        <v>0</v>
      </c>
      <c r="KI2276" t="s">
        <v>0</v>
      </c>
      <c r="KJ2276" t="s">
        <v>0</v>
      </c>
      <c r="KK2276" t="s">
        <v>0</v>
      </c>
      <c r="KL2276" t="s">
        <v>0</v>
      </c>
      <c r="KM2276" t="s">
        <v>0</v>
      </c>
      <c r="KN2276" t="s">
        <v>0</v>
      </c>
      <c r="KO2276" t="s">
        <v>0</v>
      </c>
      <c r="KP2276" t="s">
        <v>0</v>
      </c>
      <c r="KQ2276" t="s">
        <v>0</v>
      </c>
      <c r="KR2276">
        <v>6.0740999999999996</v>
      </c>
      <c r="KS2276" t="s">
        <v>0</v>
      </c>
      <c r="KT2276" t="s">
        <v>0</v>
      </c>
      <c r="KU2276" t="s">
        <v>0</v>
      </c>
      <c r="KV2276" t="s">
        <v>0</v>
      </c>
      <c r="KW2276" t="s">
        <v>0</v>
      </c>
      <c r="KX2276" t="s">
        <v>0</v>
      </c>
      <c r="KY2276" t="s">
        <v>0</v>
      </c>
      <c r="KZ2276">
        <v>14.3125</v>
      </c>
      <c r="LA2276" t="s">
        <v>0</v>
      </c>
      <c r="LB2276" t="s">
        <v>0</v>
      </c>
      <c r="LC2276" t="s">
        <v>0</v>
      </c>
      <c r="LD2276" t="s">
        <v>0</v>
      </c>
      <c r="LE2276">
        <v>0.09</v>
      </c>
      <c r="LF2276" t="s">
        <v>0</v>
      </c>
      <c r="LG2276" t="s">
        <v>0</v>
      </c>
      <c r="LH2276" t="s">
        <v>0</v>
      </c>
      <c r="LI2276" t="s">
        <v>0</v>
      </c>
      <c r="LJ2276" t="s">
        <v>0</v>
      </c>
      <c r="LK2276" t="s">
        <v>0</v>
      </c>
      <c r="LL2276" t="s">
        <v>0</v>
      </c>
      <c r="LM2276">
        <v>26.968800000000002</v>
      </c>
      <c r="LN2276" t="s">
        <v>0</v>
      </c>
      <c r="LO2276" t="s">
        <v>0</v>
      </c>
      <c r="LP2276" t="s">
        <v>0</v>
      </c>
      <c r="LQ2276" t="s">
        <v>0</v>
      </c>
      <c r="LR2276">
        <v>14.4375</v>
      </c>
      <c r="LS2276" t="s">
        <v>0</v>
      </c>
      <c r="LT2276" t="s">
        <v>0</v>
      </c>
      <c r="LU2276" t="s">
        <v>0</v>
      </c>
      <c r="LV2276" t="s">
        <v>0</v>
      </c>
      <c r="LW2276" t="s">
        <v>0</v>
      </c>
      <c r="LX2276" t="s">
        <v>0</v>
      </c>
      <c r="LY2276" t="s">
        <v>0</v>
      </c>
      <c r="LZ2276" t="s">
        <v>0</v>
      </c>
      <c r="MA2276" t="s">
        <v>0</v>
      </c>
      <c r="MB2276">
        <v>1.75</v>
      </c>
      <c r="MC2276" t="s">
        <v>0</v>
      </c>
      <c r="MD2276" t="s">
        <v>0</v>
      </c>
      <c r="ME2276" t="s">
        <v>0</v>
      </c>
      <c r="MF2276" t="s">
        <v>0</v>
      </c>
      <c r="MG2276">
        <v>4.75</v>
      </c>
      <c r="MH2276" t="s">
        <v>0</v>
      </c>
      <c r="MI2276">
        <v>6.6718999999999999</v>
      </c>
      <c r="MJ2276">
        <v>35.5</v>
      </c>
      <c r="MK2276" t="s">
        <v>0</v>
      </c>
      <c r="ML2276" t="s">
        <v>0</v>
      </c>
      <c r="MM2276" t="s">
        <v>0</v>
      </c>
      <c r="MN2276" t="s">
        <v>0</v>
      </c>
      <c r="MO2276" t="s">
        <v>0</v>
      </c>
      <c r="MP2276" t="s">
        <v>0</v>
      </c>
      <c r="MQ2276" t="s">
        <v>0</v>
      </c>
      <c r="MR2276">
        <v>1.3827</v>
      </c>
      <c r="MS2276" t="s">
        <v>0</v>
      </c>
      <c r="MT2276" t="s">
        <v>0</v>
      </c>
      <c r="MU2276">
        <v>4.6353999999999997</v>
      </c>
      <c r="MV2276">
        <v>7.9530000000000003</v>
      </c>
      <c r="MW2276" t="s">
        <v>0</v>
      </c>
      <c r="MX2276" t="s">
        <v>0</v>
      </c>
      <c r="MY2276">
        <v>20.055599999999998</v>
      </c>
      <c r="MZ2276">
        <v>5.1189999999999998</v>
      </c>
      <c r="NA2276">
        <v>8.6542999999999992</v>
      </c>
      <c r="NB2276" t="s">
        <v>0</v>
      </c>
      <c r="NC2276" t="s">
        <v>0</v>
      </c>
      <c r="ND2276" t="s">
        <v>0</v>
      </c>
      <c r="NE2276" t="s">
        <v>0</v>
      </c>
      <c r="NF2276" t="s">
        <v>0</v>
      </c>
      <c r="NG2276" t="s">
        <v>0</v>
      </c>
      <c r="NH2276" t="s">
        <v>0</v>
      </c>
      <c r="NI2276" t="s">
        <v>0</v>
      </c>
      <c r="NJ2276" t="s">
        <v>0</v>
      </c>
      <c r="NK2276" t="s">
        <v>0</v>
      </c>
      <c r="NL2276" t="s">
        <v>0</v>
      </c>
      <c r="NM2276" t="s">
        <v>0</v>
      </c>
      <c r="NN2276" t="s">
        <v>0</v>
      </c>
      <c r="NO2276" t="s">
        <v>0</v>
      </c>
      <c r="NP2276" t="s">
        <v>0</v>
      </c>
      <c r="NQ2276" t="s">
        <v>0</v>
      </c>
      <c r="NR2276" t="s">
        <v>0</v>
      </c>
      <c r="NS2276" t="s">
        <v>0</v>
      </c>
      <c r="NT2276">
        <v>8</v>
      </c>
      <c r="NU2276" t="s">
        <v>0</v>
      </c>
      <c r="NV2276" t="s">
        <v>0</v>
      </c>
      <c r="NW2276" t="s">
        <v>0</v>
      </c>
      <c r="NX2276" t="s">
        <v>0</v>
      </c>
      <c r="NY2276" t="s">
        <v>0</v>
      </c>
      <c r="NZ2276" t="s">
        <v>0</v>
      </c>
      <c r="OA2276" t="s">
        <v>0</v>
      </c>
      <c r="OB2276">
        <v>3.0221</v>
      </c>
      <c r="OC2276" t="s">
        <v>0</v>
      </c>
      <c r="OD2276" t="s">
        <v>0</v>
      </c>
      <c r="OE2276" t="s">
        <v>0</v>
      </c>
      <c r="OF2276" t="s">
        <v>0</v>
      </c>
      <c r="OG2276">
        <v>7.875</v>
      </c>
      <c r="OH2276" t="s">
        <v>0</v>
      </c>
      <c r="OI2276" t="s">
        <v>0</v>
      </c>
      <c r="OJ2276" t="s">
        <v>0</v>
      </c>
      <c r="OK2276" t="s">
        <v>0</v>
      </c>
      <c r="OL2276">
        <v>3.0781000000000001</v>
      </c>
      <c r="OM2276" t="s">
        <v>0</v>
      </c>
      <c r="ON2276" t="s">
        <v>0</v>
      </c>
      <c r="OO2276" t="s">
        <v>0</v>
      </c>
      <c r="OP2276">
        <v>2.2656000000000001</v>
      </c>
      <c r="OQ2276" t="s">
        <v>0</v>
      </c>
      <c r="OR2276" t="s">
        <v>0</v>
      </c>
      <c r="OS2276" t="s">
        <v>0</v>
      </c>
      <c r="OT2276">
        <v>1.8633</v>
      </c>
      <c r="OU2276" t="s">
        <v>0</v>
      </c>
      <c r="OV2276" t="s">
        <v>0</v>
      </c>
      <c r="OW2276" t="s">
        <v>0</v>
      </c>
      <c r="OX2276">
        <v>8.0630000000000006</v>
      </c>
      <c r="OY2276" t="s">
        <v>0</v>
      </c>
      <c r="OZ2276" t="s">
        <v>0</v>
      </c>
      <c r="PA2276" t="s">
        <v>0</v>
      </c>
      <c r="PB2276" t="s">
        <v>0</v>
      </c>
      <c r="PC2276">
        <v>16.3125</v>
      </c>
      <c r="PD2276" t="s">
        <v>0</v>
      </c>
      <c r="PE2276" t="s">
        <v>0</v>
      </c>
      <c r="PF2276" t="s">
        <v>0</v>
      </c>
      <c r="PG2276" t="s">
        <v>0</v>
      </c>
      <c r="PH2276" t="s">
        <v>0</v>
      </c>
      <c r="PI2276">
        <v>7.7812999999999999</v>
      </c>
      <c r="PJ2276" t="s">
        <v>0</v>
      </c>
      <c r="PK2276" t="s">
        <v>0</v>
      </c>
      <c r="PL2276" t="s">
        <v>0</v>
      </c>
      <c r="PM2276">
        <v>3.75</v>
      </c>
      <c r="PN2276" t="s">
        <v>0</v>
      </c>
      <c r="PO2276" t="s">
        <v>0</v>
      </c>
      <c r="PP2276" t="s">
        <v>0</v>
      </c>
      <c r="PQ2276" t="s">
        <v>0</v>
      </c>
      <c r="PR2276">
        <v>26.219000000000001</v>
      </c>
      <c r="PS2276" t="s">
        <v>0</v>
      </c>
      <c r="PT2276" t="s">
        <v>0</v>
      </c>
      <c r="PU2276" t="s">
        <v>0</v>
      </c>
      <c r="PV2276" t="s">
        <v>0</v>
      </c>
      <c r="PW2276" t="s">
        <v>0</v>
      </c>
      <c r="PX2276" t="s">
        <v>0</v>
      </c>
      <c r="PY2276" t="s">
        <v>0</v>
      </c>
      <c r="PZ2276" t="s">
        <v>0</v>
      </c>
      <c r="QA2276" t="s">
        <v>0</v>
      </c>
      <c r="QB2276" t="s">
        <v>0</v>
      </c>
      <c r="QC2276">
        <v>13.3125</v>
      </c>
      <c r="QD2276" t="s">
        <v>0</v>
      </c>
      <c r="QE2276">
        <v>1.2539</v>
      </c>
      <c r="QF2276" t="s">
        <v>0</v>
      </c>
      <c r="QG2276">
        <v>4.75</v>
      </c>
      <c r="QH2276" t="s">
        <v>0</v>
      </c>
      <c r="QI2276" t="s">
        <v>0</v>
      </c>
      <c r="QJ2276" t="s">
        <v>0</v>
      </c>
      <c r="QK2276" t="s">
        <v>0</v>
      </c>
      <c r="QL2276" t="s">
        <v>0</v>
      </c>
      <c r="QM2276" t="s">
        <v>0</v>
      </c>
      <c r="QN2276" t="s">
        <v>0</v>
      </c>
      <c r="QO2276" t="s">
        <v>0</v>
      </c>
      <c r="QP2276" t="s">
        <v>0</v>
      </c>
      <c r="QQ2276" t="s">
        <v>0</v>
      </c>
      <c r="QR2276" t="s">
        <v>0</v>
      </c>
      <c r="QS2276" t="s">
        <v>0</v>
      </c>
      <c r="QT2276" t="s">
        <v>0</v>
      </c>
      <c r="QU2276" t="s">
        <v>0</v>
      </c>
      <c r="QV2276" t="s">
        <v>0</v>
      </c>
      <c r="QW2276" t="s">
        <v>0</v>
      </c>
      <c r="QX2276" t="s">
        <v>0</v>
      </c>
      <c r="QY2276" t="s">
        <v>0</v>
      </c>
      <c r="QZ2276" t="s">
        <v>0</v>
      </c>
      <c r="RA2276" t="s">
        <v>0</v>
      </c>
      <c r="RB2276" t="s">
        <v>0</v>
      </c>
      <c r="RC2276" t="s">
        <v>0</v>
      </c>
      <c r="RD2276" t="s">
        <v>0</v>
      </c>
      <c r="RE2276" t="s">
        <v>0</v>
      </c>
      <c r="RF2276">
        <v>6.3437999999999999</v>
      </c>
      <c r="RG2276">
        <v>11.875</v>
      </c>
      <c r="RH2276" t="s">
        <v>0</v>
      </c>
      <c r="RI2276" t="s">
        <v>0</v>
      </c>
      <c r="RJ2276" t="s">
        <v>0</v>
      </c>
      <c r="RK2276" t="s">
        <v>0</v>
      </c>
      <c r="RL2276" t="s">
        <v>0</v>
      </c>
      <c r="RM2276" t="s">
        <v>0</v>
      </c>
      <c r="RN2276" t="s">
        <v>0</v>
      </c>
      <c r="RO2276" t="s">
        <v>0</v>
      </c>
      <c r="RP2276" t="s">
        <v>0</v>
      </c>
      <c r="RQ2276" t="s">
        <v>0</v>
      </c>
      <c r="RR2276" t="s">
        <v>0</v>
      </c>
      <c r="RS2276" t="s">
        <v>0</v>
      </c>
      <c r="RT2276" t="s">
        <v>0</v>
      </c>
      <c r="RU2276" t="s">
        <v>0</v>
      </c>
      <c r="RV2276">
        <v>4.0658000000000003</v>
      </c>
      <c r="RW2276" t="s">
        <v>0</v>
      </c>
      <c r="RX2276" t="s">
        <v>0</v>
      </c>
      <c r="RY2276" t="s">
        <v>0</v>
      </c>
      <c r="RZ2276" t="s">
        <v>0</v>
      </c>
      <c r="SA2276" t="s">
        <v>0</v>
      </c>
      <c r="SB2276" t="s">
        <v>0</v>
      </c>
      <c r="SC2276">
        <v>9.125</v>
      </c>
      <c r="SD2276" t="s">
        <v>0</v>
      </c>
      <c r="SE2276">
        <v>7.5</v>
      </c>
      <c r="SF2276" t="s">
        <v>0</v>
      </c>
      <c r="SG2276" t="s">
        <v>0</v>
      </c>
      <c r="SH2276" t="s">
        <v>0</v>
      </c>
      <c r="SI2276" t="s">
        <v>0</v>
      </c>
      <c r="SJ2276">
        <v>12.1944</v>
      </c>
      <c r="SK2276">
        <v>45.25</v>
      </c>
      <c r="SL2276" t="s">
        <v>0</v>
      </c>
    </row>
    <row r="2277" spans="1:506" x14ac:dyDescent="0.3">
      <c r="A2277" s="1">
        <v>36060</v>
      </c>
      <c r="B2277" t="s">
        <v>0</v>
      </c>
      <c r="C2277" t="s">
        <v>0</v>
      </c>
      <c r="D2277" t="s">
        <v>0</v>
      </c>
      <c r="E2277">
        <v>1.321</v>
      </c>
      <c r="F2277" t="s">
        <v>0</v>
      </c>
      <c r="G2277" t="s">
        <v>0</v>
      </c>
      <c r="H2277">
        <v>5.125</v>
      </c>
      <c r="I2277" t="s">
        <v>0</v>
      </c>
      <c r="J2277" t="s">
        <v>0</v>
      </c>
      <c r="K2277">
        <v>4.0229999999999997</v>
      </c>
      <c r="L2277" t="s">
        <v>0</v>
      </c>
      <c r="M2277" t="s">
        <v>0</v>
      </c>
      <c r="N2277" t="s">
        <v>0</v>
      </c>
      <c r="O2277" t="s">
        <v>0</v>
      </c>
      <c r="P2277">
        <v>6.375</v>
      </c>
      <c r="Q2277" t="s">
        <v>0</v>
      </c>
      <c r="R2277" t="s">
        <v>0</v>
      </c>
      <c r="S2277" t="s">
        <v>0</v>
      </c>
      <c r="T2277" t="s">
        <v>0</v>
      </c>
      <c r="U2277" t="s">
        <v>0</v>
      </c>
      <c r="V2277" t="s">
        <v>0</v>
      </c>
      <c r="W2277" t="s">
        <v>0</v>
      </c>
      <c r="X2277" t="s">
        <v>0</v>
      </c>
      <c r="Y2277" t="s">
        <v>0</v>
      </c>
      <c r="Z2277" t="s">
        <v>0</v>
      </c>
      <c r="AA2277" t="s">
        <v>0</v>
      </c>
      <c r="AB2277" t="s">
        <v>0</v>
      </c>
      <c r="AC2277" t="s">
        <v>0</v>
      </c>
      <c r="AD2277" t="s">
        <v>0</v>
      </c>
      <c r="AE2277" t="s">
        <v>0</v>
      </c>
      <c r="AF2277">
        <v>1.75</v>
      </c>
      <c r="AG2277">
        <v>6.2343999999999999</v>
      </c>
      <c r="AH2277" t="s">
        <v>0</v>
      </c>
      <c r="AI2277" t="s">
        <v>0</v>
      </c>
      <c r="AJ2277" t="s">
        <v>0</v>
      </c>
      <c r="AK2277">
        <v>18.625</v>
      </c>
      <c r="AL2277" t="s">
        <v>0</v>
      </c>
      <c r="AM2277" t="s">
        <v>0</v>
      </c>
      <c r="AN2277">
        <v>14.698</v>
      </c>
      <c r="AO2277" t="s">
        <v>0</v>
      </c>
      <c r="AP2277">
        <v>1.6562999999999999</v>
      </c>
      <c r="AQ2277" t="s">
        <v>0</v>
      </c>
      <c r="AR2277" t="s">
        <v>0</v>
      </c>
      <c r="AS2277" t="s">
        <v>0</v>
      </c>
      <c r="AT2277" t="s">
        <v>0</v>
      </c>
      <c r="AU2277" t="s">
        <v>0</v>
      </c>
      <c r="AV2277" t="s">
        <v>0</v>
      </c>
      <c r="AW2277" t="s">
        <v>0</v>
      </c>
      <c r="AX2277" t="s">
        <v>0</v>
      </c>
      <c r="AY2277" t="s">
        <v>0</v>
      </c>
      <c r="AZ2277" t="s">
        <v>0</v>
      </c>
      <c r="BA2277">
        <v>0.86460000000000004</v>
      </c>
      <c r="BB2277" t="s">
        <v>0</v>
      </c>
      <c r="BC2277" t="s">
        <v>0</v>
      </c>
      <c r="BD2277" t="s">
        <v>0</v>
      </c>
      <c r="BE2277" t="s">
        <v>0</v>
      </c>
      <c r="BF2277" t="s">
        <v>0</v>
      </c>
      <c r="BG2277" t="s">
        <v>0</v>
      </c>
      <c r="BH2277" t="s">
        <v>0</v>
      </c>
      <c r="BI2277" t="s">
        <v>0</v>
      </c>
      <c r="BJ2277" t="s">
        <v>0</v>
      </c>
      <c r="BK2277" t="s">
        <v>0</v>
      </c>
      <c r="BL2277" t="s">
        <v>0</v>
      </c>
      <c r="BM2277" t="s">
        <v>0</v>
      </c>
      <c r="BN2277" t="s">
        <v>0</v>
      </c>
      <c r="BO2277">
        <v>4.2789999999999999</v>
      </c>
      <c r="BP2277" t="s">
        <v>0</v>
      </c>
      <c r="BQ2277" t="s">
        <v>0</v>
      </c>
      <c r="BR2277" t="s">
        <v>0</v>
      </c>
      <c r="BS2277" t="s">
        <v>0</v>
      </c>
      <c r="BT2277" t="s">
        <v>0</v>
      </c>
      <c r="BU2277" t="s">
        <v>0</v>
      </c>
      <c r="BV2277" t="s">
        <v>0</v>
      </c>
      <c r="BW2277" t="s">
        <v>0</v>
      </c>
      <c r="BX2277" t="s">
        <v>0</v>
      </c>
      <c r="BY2277" t="s">
        <v>0</v>
      </c>
      <c r="BZ2277" t="s">
        <v>0</v>
      </c>
      <c r="CA2277" t="s">
        <v>0</v>
      </c>
      <c r="CB2277" t="s">
        <v>0</v>
      </c>
      <c r="CC2277" t="s">
        <v>0</v>
      </c>
      <c r="CD2277" t="s">
        <v>0</v>
      </c>
      <c r="CE2277" t="s">
        <v>0</v>
      </c>
      <c r="CF2277" t="s">
        <v>0</v>
      </c>
      <c r="CG2277" t="s">
        <v>0</v>
      </c>
      <c r="CH2277" t="s">
        <v>0</v>
      </c>
      <c r="CI2277" t="s">
        <v>0</v>
      </c>
      <c r="CJ2277" t="s">
        <v>0</v>
      </c>
      <c r="CK2277" t="s">
        <v>0</v>
      </c>
      <c r="CL2277" t="s">
        <v>0</v>
      </c>
      <c r="CM2277">
        <v>3.5078</v>
      </c>
      <c r="CN2277" t="s">
        <v>0</v>
      </c>
      <c r="CO2277" t="s">
        <v>0</v>
      </c>
      <c r="CP2277" t="s">
        <v>0</v>
      </c>
      <c r="CQ2277">
        <v>4.9843999999999999</v>
      </c>
      <c r="CR2277" t="s">
        <v>0</v>
      </c>
      <c r="CS2277" t="s">
        <v>0</v>
      </c>
      <c r="CT2277">
        <v>33.843499999999999</v>
      </c>
      <c r="CU2277" t="s">
        <v>0</v>
      </c>
      <c r="CV2277" t="s">
        <v>0</v>
      </c>
      <c r="CW2277" t="s">
        <v>0</v>
      </c>
      <c r="CX2277">
        <v>7.5833000000000004</v>
      </c>
      <c r="CY2277" t="s">
        <v>0</v>
      </c>
      <c r="CZ2277" t="s">
        <v>0</v>
      </c>
      <c r="DA2277" t="s">
        <v>0</v>
      </c>
      <c r="DB2277" t="s">
        <v>0</v>
      </c>
      <c r="DC2277" t="s">
        <v>0</v>
      </c>
      <c r="DD2277" t="s">
        <v>0</v>
      </c>
      <c r="DE2277" t="s">
        <v>0</v>
      </c>
      <c r="DF2277" t="s">
        <v>0</v>
      </c>
      <c r="DG2277" t="s">
        <v>0</v>
      </c>
      <c r="DH2277" t="s">
        <v>0</v>
      </c>
      <c r="DI2277">
        <v>25.937999999999999</v>
      </c>
      <c r="DJ2277" t="s">
        <v>0</v>
      </c>
      <c r="DK2277" t="s">
        <v>0</v>
      </c>
      <c r="DL2277" t="s">
        <v>0</v>
      </c>
      <c r="DM2277">
        <v>0.91669999999999996</v>
      </c>
      <c r="DN2277" t="s">
        <v>0</v>
      </c>
      <c r="DO2277">
        <v>15.7188</v>
      </c>
      <c r="DP2277" t="s">
        <v>0</v>
      </c>
      <c r="DQ2277">
        <v>33.082999999999998</v>
      </c>
      <c r="DR2277" t="s">
        <v>0</v>
      </c>
      <c r="DS2277">
        <v>0.31509999999999999</v>
      </c>
      <c r="DT2277" t="s">
        <v>0</v>
      </c>
      <c r="DU2277">
        <v>13.760899999999999</v>
      </c>
      <c r="DV2277" t="s">
        <v>0</v>
      </c>
      <c r="DW2277" t="s">
        <v>0</v>
      </c>
      <c r="DX2277" t="s">
        <v>0</v>
      </c>
      <c r="DY2277" t="s">
        <v>0</v>
      </c>
      <c r="DZ2277" t="s">
        <v>0</v>
      </c>
      <c r="EA2277" t="s">
        <v>0</v>
      </c>
      <c r="EB2277" t="s">
        <v>0</v>
      </c>
      <c r="EC2277" t="s">
        <v>0</v>
      </c>
      <c r="ED2277" t="s">
        <v>0</v>
      </c>
      <c r="EE2277" t="s">
        <v>0</v>
      </c>
      <c r="EF2277" t="s">
        <v>0</v>
      </c>
      <c r="EG2277" t="s">
        <v>0</v>
      </c>
      <c r="EH2277" t="s">
        <v>0</v>
      </c>
      <c r="EI2277" t="s">
        <v>0</v>
      </c>
      <c r="EJ2277" t="s">
        <v>0</v>
      </c>
      <c r="EK2277">
        <v>2.3254999999999999</v>
      </c>
      <c r="EL2277" t="s">
        <v>0</v>
      </c>
      <c r="EM2277">
        <v>7.0416999999999996</v>
      </c>
      <c r="EN2277" t="s">
        <v>0</v>
      </c>
      <c r="EO2277" t="s">
        <v>0</v>
      </c>
      <c r="EP2277" t="s">
        <v>0</v>
      </c>
      <c r="EQ2277" t="s">
        <v>0</v>
      </c>
      <c r="ER2277" t="s">
        <v>0</v>
      </c>
      <c r="ES2277" t="s">
        <v>0</v>
      </c>
      <c r="ET2277" t="s">
        <v>0</v>
      </c>
      <c r="EU2277" t="s">
        <v>0</v>
      </c>
      <c r="EV2277" t="s">
        <v>0</v>
      </c>
      <c r="EW2277">
        <v>11.25</v>
      </c>
      <c r="EX2277" t="s">
        <v>0</v>
      </c>
      <c r="EY2277" t="s">
        <v>0</v>
      </c>
      <c r="EZ2277" t="s">
        <v>0</v>
      </c>
      <c r="FA2277" t="s">
        <v>0</v>
      </c>
      <c r="FB2277" t="s">
        <v>0</v>
      </c>
      <c r="FC2277" t="s">
        <v>0</v>
      </c>
      <c r="FD2277" t="s">
        <v>0</v>
      </c>
      <c r="FE2277" t="s">
        <v>0</v>
      </c>
      <c r="FF2277" t="s">
        <v>0</v>
      </c>
      <c r="FG2277" t="s">
        <v>0</v>
      </c>
      <c r="FH2277" t="s">
        <v>0</v>
      </c>
      <c r="FI2277" t="s">
        <v>0</v>
      </c>
      <c r="FJ2277" t="s">
        <v>0</v>
      </c>
      <c r="FK2277">
        <v>45.625</v>
      </c>
      <c r="FL2277" t="s">
        <v>0</v>
      </c>
      <c r="FM2277" t="s">
        <v>0</v>
      </c>
      <c r="FN2277" t="s">
        <v>0</v>
      </c>
      <c r="FO2277" t="s">
        <v>0</v>
      </c>
      <c r="FP2277" t="s">
        <v>0</v>
      </c>
      <c r="FQ2277">
        <v>3.8437999999999999</v>
      </c>
      <c r="FR2277" t="s">
        <v>0</v>
      </c>
      <c r="FS2277" t="s">
        <v>0</v>
      </c>
      <c r="FT2277" t="s">
        <v>0</v>
      </c>
      <c r="FU2277" t="s">
        <v>0</v>
      </c>
      <c r="FV2277">
        <v>1.75</v>
      </c>
      <c r="FW2277" t="s">
        <v>0</v>
      </c>
      <c r="FX2277" t="s">
        <v>0</v>
      </c>
      <c r="FY2277" t="s">
        <v>0</v>
      </c>
      <c r="FZ2277" t="s">
        <v>0</v>
      </c>
      <c r="GA2277" t="s">
        <v>0</v>
      </c>
      <c r="GB2277" t="s">
        <v>0</v>
      </c>
      <c r="GC2277" t="s">
        <v>0</v>
      </c>
      <c r="GD2277">
        <v>5.3472</v>
      </c>
      <c r="GE2277">
        <v>41.833300000000001</v>
      </c>
      <c r="GF2277">
        <v>1.8125</v>
      </c>
      <c r="GG2277" t="s">
        <v>0</v>
      </c>
      <c r="GH2277" t="s">
        <v>0</v>
      </c>
      <c r="GI2277" t="s">
        <v>0</v>
      </c>
      <c r="GJ2277" t="s">
        <v>0</v>
      </c>
      <c r="GK2277" t="s">
        <v>0</v>
      </c>
      <c r="GL2277" t="s">
        <v>0</v>
      </c>
      <c r="GM2277" t="s">
        <v>0</v>
      </c>
      <c r="GN2277" t="s">
        <v>0</v>
      </c>
      <c r="GO2277" t="s">
        <v>0</v>
      </c>
      <c r="GP2277" t="s">
        <v>0</v>
      </c>
      <c r="GQ2277" t="s">
        <v>0</v>
      </c>
      <c r="GR2277" t="s">
        <v>0</v>
      </c>
      <c r="GS2277">
        <v>0.82420000000000004</v>
      </c>
      <c r="GT2277" t="s">
        <v>0</v>
      </c>
      <c r="GU2277" t="s">
        <v>0</v>
      </c>
      <c r="GV2277" t="s">
        <v>0</v>
      </c>
      <c r="GW2277" t="s">
        <v>0</v>
      </c>
      <c r="GX2277" t="s">
        <v>0</v>
      </c>
      <c r="GY2277" t="s">
        <v>0</v>
      </c>
      <c r="GZ2277" t="s">
        <v>0</v>
      </c>
      <c r="HA2277" t="s">
        <v>0</v>
      </c>
      <c r="HB2277" t="s">
        <v>0</v>
      </c>
      <c r="HC2277" t="s">
        <v>0</v>
      </c>
      <c r="HD2277" t="s">
        <v>0</v>
      </c>
      <c r="HE2277" t="s">
        <v>0</v>
      </c>
      <c r="HF2277" t="s">
        <v>0</v>
      </c>
      <c r="HG2277" t="s">
        <v>0</v>
      </c>
      <c r="HH2277">
        <v>21.9008</v>
      </c>
      <c r="HI2277" t="s">
        <v>0</v>
      </c>
      <c r="HJ2277" t="s">
        <v>0</v>
      </c>
      <c r="HK2277" t="s">
        <v>0</v>
      </c>
      <c r="HL2277" t="s">
        <v>0</v>
      </c>
      <c r="HM2277" t="s">
        <v>0</v>
      </c>
      <c r="HN2277" t="s">
        <v>0</v>
      </c>
      <c r="HO2277" t="s">
        <v>0</v>
      </c>
      <c r="HP2277" t="s">
        <v>0</v>
      </c>
      <c r="HQ2277" t="s">
        <v>0</v>
      </c>
      <c r="HR2277">
        <v>3.125</v>
      </c>
      <c r="HS2277" t="s">
        <v>0</v>
      </c>
      <c r="HT2277" t="s">
        <v>0</v>
      </c>
      <c r="HU2277" t="s">
        <v>0</v>
      </c>
      <c r="HV2277" t="s">
        <v>0</v>
      </c>
      <c r="HW2277" t="s">
        <v>0</v>
      </c>
      <c r="HX2277" t="s">
        <v>0</v>
      </c>
      <c r="HY2277">
        <v>6.516</v>
      </c>
      <c r="HZ2277" t="s">
        <v>0</v>
      </c>
      <c r="IA2277" t="s">
        <v>0</v>
      </c>
      <c r="IB2277" t="s">
        <v>0</v>
      </c>
      <c r="IC2277" t="s">
        <v>0</v>
      </c>
      <c r="ID2277" t="s">
        <v>0</v>
      </c>
      <c r="IE2277">
        <v>5.875</v>
      </c>
      <c r="IF2277" t="s">
        <v>0</v>
      </c>
      <c r="IG2277" t="s">
        <v>0</v>
      </c>
      <c r="IH2277" t="s">
        <v>0</v>
      </c>
      <c r="II2277">
        <v>11.625</v>
      </c>
      <c r="IJ2277" t="s">
        <v>0</v>
      </c>
      <c r="IK2277">
        <v>20.890599999999999</v>
      </c>
      <c r="IL2277">
        <v>6.6040000000000001</v>
      </c>
      <c r="IM2277" t="s">
        <v>0</v>
      </c>
      <c r="IN2277" t="s">
        <v>0</v>
      </c>
      <c r="IO2277" t="s">
        <v>0</v>
      </c>
      <c r="IP2277" t="s">
        <v>0</v>
      </c>
      <c r="IQ2277" t="s">
        <v>0</v>
      </c>
      <c r="IR2277">
        <v>6.9150999999999998</v>
      </c>
      <c r="IS2277" t="s">
        <v>0</v>
      </c>
      <c r="IT2277" t="s">
        <v>0</v>
      </c>
      <c r="IU2277" t="s">
        <v>0</v>
      </c>
      <c r="IV2277" t="s">
        <v>0</v>
      </c>
      <c r="IW2277" t="s">
        <v>0</v>
      </c>
      <c r="IX2277">
        <v>4.2343999999999999</v>
      </c>
      <c r="IY2277" t="s">
        <v>0</v>
      </c>
      <c r="IZ2277">
        <v>12.0625</v>
      </c>
      <c r="JA2277" t="s">
        <v>0</v>
      </c>
      <c r="JB2277" t="s">
        <v>0</v>
      </c>
      <c r="JC2277" t="s">
        <v>0</v>
      </c>
      <c r="JD2277">
        <v>13.8125</v>
      </c>
      <c r="JE2277" t="s">
        <v>0</v>
      </c>
      <c r="JF2277" t="s">
        <v>0</v>
      </c>
      <c r="JG2277" t="s">
        <v>0</v>
      </c>
      <c r="JH2277" t="s">
        <v>0</v>
      </c>
      <c r="JI2277" t="s">
        <v>0</v>
      </c>
      <c r="JJ2277">
        <v>12.0625</v>
      </c>
      <c r="JK2277" t="s">
        <v>0</v>
      </c>
      <c r="JL2277" t="s">
        <v>0</v>
      </c>
      <c r="JM2277" t="s">
        <v>0</v>
      </c>
      <c r="JN2277" t="s">
        <v>0</v>
      </c>
      <c r="JO2277" t="s">
        <v>0</v>
      </c>
      <c r="JP2277" t="s">
        <v>0</v>
      </c>
      <c r="JQ2277" t="s">
        <v>0</v>
      </c>
      <c r="JR2277" t="s">
        <v>0</v>
      </c>
      <c r="JS2277" t="s">
        <v>0</v>
      </c>
      <c r="JT2277" t="s">
        <v>0</v>
      </c>
      <c r="JU2277" t="s">
        <v>0</v>
      </c>
      <c r="JV2277" t="s">
        <v>0</v>
      </c>
      <c r="JW2277" t="s">
        <v>0</v>
      </c>
      <c r="JX2277" t="s">
        <v>0</v>
      </c>
      <c r="JY2277" t="s">
        <v>0</v>
      </c>
      <c r="JZ2277" t="s">
        <v>0</v>
      </c>
      <c r="KA2277" t="s">
        <v>0</v>
      </c>
      <c r="KB2277" t="s">
        <v>0</v>
      </c>
      <c r="KC2277" t="s">
        <v>0</v>
      </c>
      <c r="KD2277" t="s">
        <v>0</v>
      </c>
      <c r="KE2277" t="s">
        <v>0</v>
      </c>
      <c r="KF2277">
        <v>3.5</v>
      </c>
      <c r="KG2277" t="s">
        <v>0</v>
      </c>
      <c r="KH2277" t="s">
        <v>0</v>
      </c>
      <c r="KI2277" t="s">
        <v>0</v>
      </c>
      <c r="KJ2277" t="s">
        <v>0</v>
      </c>
      <c r="KK2277" t="s">
        <v>0</v>
      </c>
      <c r="KL2277" t="s">
        <v>0</v>
      </c>
      <c r="KM2277" t="s">
        <v>0</v>
      </c>
      <c r="KN2277" t="s">
        <v>0</v>
      </c>
      <c r="KO2277" t="s">
        <v>0</v>
      </c>
      <c r="KP2277" t="s">
        <v>0</v>
      </c>
      <c r="KQ2277" t="s">
        <v>0</v>
      </c>
      <c r="KR2277">
        <v>5.7407000000000004</v>
      </c>
      <c r="KS2277" t="s">
        <v>0</v>
      </c>
      <c r="KT2277" t="s">
        <v>0</v>
      </c>
      <c r="KU2277" t="s">
        <v>0</v>
      </c>
      <c r="KV2277" t="s">
        <v>0</v>
      </c>
      <c r="KW2277" t="s">
        <v>0</v>
      </c>
      <c r="KX2277" t="s">
        <v>0</v>
      </c>
      <c r="KY2277" t="s">
        <v>0</v>
      </c>
      <c r="KZ2277">
        <v>14.0625</v>
      </c>
      <c r="LA2277" t="s">
        <v>0</v>
      </c>
      <c r="LB2277" t="s">
        <v>0</v>
      </c>
      <c r="LC2277" t="s">
        <v>0</v>
      </c>
      <c r="LD2277" t="s">
        <v>0</v>
      </c>
      <c r="LE2277">
        <v>8.8999999999999996E-2</v>
      </c>
      <c r="LF2277" t="s">
        <v>0</v>
      </c>
      <c r="LG2277" t="s">
        <v>0</v>
      </c>
      <c r="LH2277" t="s">
        <v>0</v>
      </c>
      <c r="LI2277" t="s">
        <v>0</v>
      </c>
      <c r="LJ2277" t="s">
        <v>0</v>
      </c>
      <c r="LK2277" t="s">
        <v>0</v>
      </c>
      <c r="LL2277" t="s">
        <v>0</v>
      </c>
      <c r="LM2277">
        <v>27.296900000000001</v>
      </c>
      <c r="LN2277" t="s">
        <v>0</v>
      </c>
      <c r="LO2277" t="s">
        <v>0</v>
      </c>
      <c r="LP2277" t="s">
        <v>0</v>
      </c>
      <c r="LQ2277" t="s">
        <v>0</v>
      </c>
      <c r="LR2277">
        <v>14.3125</v>
      </c>
      <c r="LS2277" t="s">
        <v>0</v>
      </c>
      <c r="LT2277" t="s">
        <v>0</v>
      </c>
      <c r="LU2277" t="s">
        <v>0</v>
      </c>
      <c r="LV2277" t="s">
        <v>0</v>
      </c>
      <c r="LW2277" t="s">
        <v>0</v>
      </c>
      <c r="LX2277" t="s">
        <v>0</v>
      </c>
      <c r="LY2277" t="s">
        <v>0</v>
      </c>
      <c r="LZ2277" t="s">
        <v>0</v>
      </c>
      <c r="MA2277" t="s">
        <v>0</v>
      </c>
      <c r="MB2277">
        <v>1.7422</v>
      </c>
      <c r="MC2277" t="s">
        <v>0</v>
      </c>
      <c r="MD2277" t="s">
        <v>0</v>
      </c>
      <c r="ME2277" t="s">
        <v>0</v>
      </c>
      <c r="MF2277" t="s">
        <v>0</v>
      </c>
      <c r="MG2277">
        <v>4.75</v>
      </c>
      <c r="MH2277" t="s">
        <v>0</v>
      </c>
      <c r="MI2277">
        <v>7.1093999999999999</v>
      </c>
      <c r="MJ2277">
        <v>35.8125</v>
      </c>
      <c r="MK2277" t="s">
        <v>0</v>
      </c>
      <c r="ML2277" t="s">
        <v>0</v>
      </c>
      <c r="MM2277" t="s">
        <v>0</v>
      </c>
      <c r="MN2277" t="s">
        <v>0</v>
      </c>
      <c r="MO2277" t="s">
        <v>0</v>
      </c>
      <c r="MP2277" t="s">
        <v>0</v>
      </c>
      <c r="MQ2277" t="s">
        <v>0</v>
      </c>
      <c r="MR2277">
        <v>1.3827</v>
      </c>
      <c r="MS2277" t="s">
        <v>0</v>
      </c>
      <c r="MT2277" t="s">
        <v>0</v>
      </c>
      <c r="MU2277">
        <v>4.7708000000000004</v>
      </c>
      <c r="MV2277">
        <v>8.2810000000000006</v>
      </c>
      <c r="MW2277" t="s">
        <v>0</v>
      </c>
      <c r="MX2277" t="s">
        <v>0</v>
      </c>
      <c r="MY2277">
        <v>20.833300000000001</v>
      </c>
      <c r="MZ2277">
        <v>5.4497</v>
      </c>
      <c r="NA2277">
        <v>8.9629999999999992</v>
      </c>
      <c r="NB2277" t="s">
        <v>0</v>
      </c>
      <c r="NC2277" t="s">
        <v>0</v>
      </c>
      <c r="ND2277" t="s">
        <v>0</v>
      </c>
      <c r="NE2277" t="s">
        <v>0</v>
      </c>
      <c r="NF2277" t="s">
        <v>0</v>
      </c>
      <c r="NG2277" t="s">
        <v>0</v>
      </c>
      <c r="NH2277" t="s">
        <v>0</v>
      </c>
      <c r="NI2277" t="s">
        <v>0</v>
      </c>
      <c r="NJ2277" t="s">
        <v>0</v>
      </c>
      <c r="NK2277" t="s">
        <v>0</v>
      </c>
      <c r="NL2277" t="s">
        <v>0</v>
      </c>
      <c r="NM2277" t="s">
        <v>0</v>
      </c>
      <c r="NN2277" t="s">
        <v>0</v>
      </c>
      <c r="NO2277" t="s">
        <v>0</v>
      </c>
      <c r="NP2277" t="s">
        <v>0</v>
      </c>
      <c r="NQ2277" t="s">
        <v>0</v>
      </c>
      <c r="NR2277" t="s">
        <v>0</v>
      </c>
      <c r="NS2277" t="s">
        <v>0</v>
      </c>
      <c r="NT2277">
        <v>8.1875</v>
      </c>
      <c r="NU2277" t="s">
        <v>0</v>
      </c>
      <c r="NV2277" t="s">
        <v>0</v>
      </c>
      <c r="NW2277" t="s">
        <v>0</v>
      </c>
      <c r="NX2277" t="s">
        <v>0</v>
      </c>
      <c r="NY2277" t="s">
        <v>0</v>
      </c>
      <c r="NZ2277" t="s">
        <v>0</v>
      </c>
      <c r="OA2277" t="s">
        <v>0</v>
      </c>
      <c r="OB2277">
        <v>3.0832000000000002</v>
      </c>
      <c r="OC2277" t="s">
        <v>0</v>
      </c>
      <c r="OD2277" t="s">
        <v>0</v>
      </c>
      <c r="OE2277" t="s">
        <v>0</v>
      </c>
      <c r="OF2277" t="s">
        <v>0</v>
      </c>
      <c r="OG2277">
        <v>7.859</v>
      </c>
      <c r="OH2277" t="s">
        <v>0</v>
      </c>
      <c r="OI2277" t="s">
        <v>0</v>
      </c>
      <c r="OJ2277" t="s">
        <v>0</v>
      </c>
      <c r="OK2277" t="s">
        <v>0</v>
      </c>
      <c r="OL2277">
        <v>3.2265999999999999</v>
      </c>
      <c r="OM2277" t="s">
        <v>0</v>
      </c>
      <c r="ON2277" t="s">
        <v>0</v>
      </c>
      <c r="OO2277" t="s">
        <v>0</v>
      </c>
      <c r="OP2277">
        <v>2.3203</v>
      </c>
      <c r="OQ2277" t="s">
        <v>0</v>
      </c>
      <c r="OR2277" t="s">
        <v>0</v>
      </c>
      <c r="OS2277" t="s">
        <v>0</v>
      </c>
      <c r="OT2277">
        <v>1.9022999999999999</v>
      </c>
      <c r="OU2277" t="s">
        <v>0</v>
      </c>
      <c r="OV2277" t="s">
        <v>0</v>
      </c>
      <c r="OW2277" t="s">
        <v>0</v>
      </c>
      <c r="OX2277">
        <v>8.2189999999999994</v>
      </c>
      <c r="OY2277" t="s">
        <v>0</v>
      </c>
      <c r="OZ2277" t="s">
        <v>0</v>
      </c>
      <c r="PA2277" t="s">
        <v>0</v>
      </c>
      <c r="PB2277" t="s">
        <v>0</v>
      </c>
      <c r="PC2277">
        <v>16.5</v>
      </c>
      <c r="PD2277" t="s">
        <v>0</v>
      </c>
      <c r="PE2277" t="s">
        <v>0</v>
      </c>
      <c r="PF2277" t="s">
        <v>0</v>
      </c>
      <c r="PG2277" t="s">
        <v>0</v>
      </c>
      <c r="PH2277" t="s">
        <v>0</v>
      </c>
      <c r="PI2277">
        <v>7.7812999999999999</v>
      </c>
      <c r="PJ2277" t="s">
        <v>0</v>
      </c>
      <c r="PK2277" t="s">
        <v>0</v>
      </c>
      <c r="PL2277" t="s">
        <v>0</v>
      </c>
      <c r="PM2277">
        <v>3.6875</v>
      </c>
      <c r="PN2277" t="s">
        <v>0</v>
      </c>
      <c r="PO2277" t="s">
        <v>0</v>
      </c>
      <c r="PP2277" t="s">
        <v>0</v>
      </c>
      <c r="PQ2277" t="s">
        <v>0</v>
      </c>
      <c r="PR2277">
        <v>27.030999999999999</v>
      </c>
      <c r="PS2277" t="s">
        <v>0</v>
      </c>
      <c r="PT2277" t="s">
        <v>0</v>
      </c>
      <c r="PU2277" t="s">
        <v>0</v>
      </c>
      <c r="PV2277" t="s">
        <v>0</v>
      </c>
      <c r="PW2277" t="s">
        <v>0</v>
      </c>
      <c r="PX2277" t="s">
        <v>0</v>
      </c>
      <c r="PY2277" t="s">
        <v>0</v>
      </c>
      <c r="PZ2277" t="s">
        <v>0</v>
      </c>
      <c r="QA2277" t="s">
        <v>0</v>
      </c>
      <c r="QB2277" t="s">
        <v>0</v>
      </c>
      <c r="QC2277">
        <v>13.328099999999999</v>
      </c>
      <c r="QD2277" t="s">
        <v>0</v>
      </c>
      <c r="QE2277">
        <v>1.2422</v>
      </c>
      <c r="QF2277" t="s">
        <v>0</v>
      </c>
      <c r="QG2277">
        <v>4.75</v>
      </c>
      <c r="QH2277" t="s">
        <v>0</v>
      </c>
      <c r="QI2277" t="s">
        <v>0</v>
      </c>
      <c r="QJ2277" t="s">
        <v>0</v>
      </c>
      <c r="QK2277" t="s">
        <v>0</v>
      </c>
      <c r="QL2277" t="s">
        <v>0</v>
      </c>
      <c r="QM2277" t="s">
        <v>0</v>
      </c>
      <c r="QN2277" t="s">
        <v>0</v>
      </c>
      <c r="QO2277" t="s">
        <v>0</v>
      </c>
      <c r="QP2277" t="s">
        <v>0</v>
      </c>
      <c r="QQ2277" t="s">
        <v>0</v>
      </c>
      <c r="QR2277" t="s">
        <v>0</v>
      </c>
      <c r="QS2277" t="s">
        <v>0</v>
      </c>
      <c r="QT2277" t="s">
        <v>0</v>
      </c>
      <c r="QU2277" t="s">
        <v>0</v>
      </c>
      <c r="QV2277" t="s">
        <v>0</v>
      </c>
      <c r="QW2277" t="s">
        <v>0</v>
      </c>
      <c r="QX2277" t="s">
        <v>0</v>
      </c>
      <c r="QY2277" t="s">
        <v>0</v>
      </c>
      <c r="QZ2277" t="s">
        <v>0</v>
      </c>
      <c r="RA2277" t="s">
        <v>0</v>
      </c>
      <c r="RB2277" t="s">
        <v>0</v>
      </c>
      <c r="RC2277" t="s">
        <v>0</v>
      </c>
      <c r="RD2277" t="s">
        <v>0</v>
      </c>
      <c r="RE2277" t="s">
        <v>0</v>
      </c>
      <c r="RF2277">
        <v>6.625</v>
      </c>
      <c r="RG2277">
        <v>13.875</v>
      </c>
      <c r="RH2277" t="s">
        <v>0</v>
      </c>
      <c r="RI2277" t="s">
        <v>0</v>
      </c>
      <c r="RJ2277" t="s">
        <v>0</v>
      </c>
      <c r="RK2277" t="s">
        <v>0</v>
      </c>
      <c r="RL2277" t="s">
        <v>0</v>
      </c>
      <c r="RM2277" t="s">
        <v>0</v>
      </c>
      <c r="RN2277" t="s">
        <v>0</v>
      </c>
      <c r="RO2277" t="s">
        <v>0</v>
      </c>
      <c r="RP2277" t="s">
        <v>0</v>
      </c>
      <c r="RQ2277" t="s">
        <v>0</v>
      </c>
      <c r="RR2277" t="s">
        <v>0</v>
      </c>
      <c r="RS2277" t="s">
        <v>0</v>
      </c>
      <c r="RT2277" t="s">
        <v>0</v>
      </c>
      <c r="RU2277" t="s">
        <v>0</v>
      </c>
      <c r="RV2277">
        <v>4.0658000000000003</v>
      </c>
      <c r="RW2277" t="s">
        <v>0</v>
      </c>
      <c r="RX2277" t="s">
        <v>0</v>
      </c>
      <c r="RY2277" t="s">
        <v>0</v>
      </c>
      <c r="RZ2277" t="s">
        <v>0</v>
      </c>
      <c r="SA2277" t="s">
        <v>0</v>
      </c>
      <c r="SB2277" t="s">
        <v>0</v>
      </c>
      <c r="SC2277">
        <v>9</v>
      </c>
      <c r="SD2277" t="s">
        <v>0</v>
      </c>
      <c r="SE2277">
        <v>7.5833000000000004</v>
      </c>
      <c r="SF2277" t="s">
        <v>0</v>
      </c>
      <c r="SG2277" t="s">
        <v>0</v>
      </c>
      <c r="SH2277" t="s">
        <v>0</v>
      </c>
      <c r="SI2277" t="s">
        <v>0</v>
      </c>
      <c r="SJ2277">
        <v>13</v>
      </c>
      <c r="SK2277">
        <v>44.375</v>
      </c>
      <c r="SL2277" t="s">
        <v>0</v>
      </c>
    </row>
    <row r="2278" spans="1:506" x14ac:dyDescent="0.3">
      <c r="A2278" s="1">
        <v>36061</v>
      </c>
      <c r="B2278" t="s">
        <v>0</v>
      </c>
      <c r="C2278" t="s">
        <v>0</v>
      </c>
      <c r="D2278" t="s">
        <v>0</v>
      </c>
      <c r="E2278">
        <v>1.3679999999999999</v>
      </c>
      <c r="F2278" t="s">
        <v>0</v>
      </c>
      <c r="G2278" t="s">
        <v>0</v>
      </c>
      <c r="H2278">
        <v>5.25</v>
      </c>
      <c r="I2278" t="s">
        <v>0</v>
      </c>
      <c r="J2278" t="s">
        <v>0</v>
      </c>
      <c r="K2278">
        <v>4.2270000000000003</v>
      </c>
      <c r="L2278" t="s">
        <v>0</v>
      </c>
      <c r="M2278" t="s">
        <v>0</v>
      </c>
      <c r="N2278" t="s">
        <v>0</v>
      </c>
      <c r="O2278" t="s">
        <v>0</v>
      </c>
      <c r="P2278">
        <v>6.9062999999999999</v>
      </c>
      <c r="Q2278" t="s">
        <v>0</v>
      </c>
      <c r="R2278" t="s">
        <v>0</v>
      </c>
      <c r="S2278" t="s">
        <v>0</v>
      </c>
      <c r="T2278" t="s">
        <v>0</v>
      </c>
      <c r="U2278" t="s">
        <v>0</v>
      </c>
      <c r="V2278" t="s">
        <v>0</v>
      </c>
      <c r="W2278" t="s">
        <v>0</v>
      </c>
      <c r="X2278" t="s">
        <v>0</v>
      </c>
      <c r="Y2278" t="s">
        <v>0</v>
      </c>
      <c r="Z2278" t="s">
        <v>0</v>
      </c>
      <c r="AA2278" t="s">
        <v>0</v>
      </c>
      <c r="AB2278" t="s">
        <v>0</v>
      </c>
      <c r="AC2278" t="s">
        <v>0</v>
      </c>
      <c r="AD2278" t="s">
        <v>0</v>
      </c>
      <c r="AE2278" t="s">
        <v>0</v>
      </c>
      <c r="AF2278">
        <v>2.0781000000000001</v>
      </c>
      <c r="AG2278">
        <v>6.4218999999999999</v>
      </c>
      <c r="AH2278" t="s">
        <v>0</v>
      </c>
      <c r="AI2278" t="s">
        <v>0</v>
      </c>
      <c r="AJ2278" t="s">
        <v>0</v>
      </c>
      <c r="AK2278">
        <v>19.5</v>
      </c>
      <c r="AL2278" t="s">
        <v>0</v>
      </c>
      <c r="AM2278" t="s">
        <v>0</v>
      </c>
      <c r="AN2278">
        <v>17.521000000000001</v>
      </c>
      <c r="AO2278" t="s">
        <v>0</v>
      </c>
      <c r="AP2278">
        <v>1.75</v>
      </c>
      <c r="AQ2278" t="s">
        <v>0</v>
      </c>
      <c r="AR2278" t="s">
        <v>0</v>
      </c>
      <c r="AS2278" t="s">
        <v>0</v>
      </c>
      <c r="AT2278" t="s">
        <v>0</v>
      </c>
      <c r="AU2278" t="s">
        <v>0</v>
      </c>
      <c r="AV2278" t="s">
        <v>0</v>
      </c>
      <c r="AW2278" t="s">
        <v>0</v>
      </c>
      <c r="AX2278" t="s">
        <v>0</v>
      </c>
      <c r="AY2278" t="s">
        <v>0</v>
      </c>
      <c r="AZ2278" t="s">
        <v>0</v>
      </c>
      <c r="BA2278">
        <v>0.90629999999999999</v>
      </c>
      <c r="BB2278" t="s">
        <v>0</v>
      </c>
      <c r="BC2278" t="s">
        <v>0</v>
      </c>
      <c r="BD2278" t="s">
        <v>0</v>
      </c>
      <c r="BE2278" t="s">
        <v>0</v>
      </c>
      <c r="BF2278" t="s">
        <v>0</v>
      </c>
      <c r="BG2278" t="s">
        <v>0</v>
      </c>
      <c r="BH2278" t="s">
        <v>0</v>
      </c>
      <c r="BI2278" t="s">
        <v>0</v>
      </c>
      <c r="BJ2278" t="s">
        <v>0</v>
      </c>
      <c r="BK2278" t="s">
        <v>0</v>
      </c>
      <c r="BL2278" t="s">
        <v>0</v>
      </c>
      <c r="BM2278" t="s">
        <v>0</v>
      </c>
      <c r="BN2278" t="s">
        <v>0</v>
      </c>
      <c r="BO2278">
        <v>4.2789999999999999</v>
      </c>
      <c r="BP2278" t="s">
        <v>0</v>
      </c>
      <c r="BQ2278" t="s">
        <v>0</v>
      </c>
      <c r="BR2278" t="s">
        <v>0</v>
      </c>
      <c r="BS2278" t="s">
        <v>0</v>
      </c>
      <c r="BT2278" t="s">
        <v>0</v>
      </c>
      <c r="BU2278" t="s">
        <v>0</v>
      </c>
      <c r="BV2278" t="s">
        <v>0</v>
      </c>
      <c r="BW2278" t="s">
        <v>0</v>
      </c>
      <c r="BX2278" t="s">
        <v>0</v>
      </c>
      <c r="BY2278" t="s">
        <v>0</v>
      </c>
      <c r="BZ2278" t="s">
        <v>0</v>
      </c>
      <c r="CA2278" t="s">
        <v>0</v>
      </c>
      <c r="CB2278" t="s">
        <v>0</v>
      </c>
      <c r="CC2278" t="s">
        <v>0</v>
      </c>
      <c r="CD2278" t="s">
        <v>0</v>
      </c>
      <c r="CE2278" t="s">
        <v>0</v>
      </c>
      <c r="CF2278" t="s">
        <v>0</v>
      </c>
      <c r="CG2278" t="s">
        <v>0</v>
      </c>
      <c r="CH2278" t="s">
        <v>0</v>
      </c>
      <c r="CI2278" t="s">
        <v>0</v>
      </c>
      <c r="CJ2278" t="s">
        <v>0</v>
      </c>
      <c r="CK2278" t="s">
        <v>0</v>
      </c>
      <c r="CL2278" t="s">
        <v>0</v>
      </c>
      <c r="CM2278">
        <v>3.6328</v>
      </c>
      <c r="CN2278" t="s">
        <v>0</v>
      </c>
      <c r="CO2278" t="s">
        <v>0</v>
      </c>
      <c r="CP2278" t="s">
        <v>0</v>
      </c>
      <c r="CQ2278">
        <v>5.1093999999999999</v>
      </c>
      <c r="CR2278" t="s">
        <v>0</v>
      </c>
      <c r="CS2278" t="s">
        <v>0</v>
      </c>
      <c r="CT2278">
        <v>35.487499999999997</v>
      </c>
      <c r="CU2278" t="s">
        <v>0</v>
      </c>
      <c r="CV2278" t="s">
        <v>0</v>
      </c>
      <c r="CW2278" t="s">
        <v>0</v>
      </c>
      <c r="CX2278">
        <v>7.7083000000000004</v>
      </c>
      <c r="CY2278" t="s">
        <v>0</v>
      </c>
      <c r="CZ2278" t="s">
        <v>0</v>
      </c>
      <c r="DA2278" t="s">
        <v>0</v>
      </c>
      <c r="DB2278" t="s">
        <v>0</v>
      </c>
      <c r="DC2278" t="s">
        <v>0</v>
      </c>
      <c r="DD2278" t="s">
        <v>0</v>
      </c>
      <c r="DE2278" t="s">
        <v>0</v>
      </c>
      <c r="DF2278" t="s">
        <v>0</v>
      </c>
      <c r="DG2278" t="s">
        <v>0</v>
      </c>
      <c r="DH2278" t="s">
        <v>0</v>
      </c>
      <c r="DI2278">
        <v>26.875</v>
      </c>
      <c r="DJ2278" t="s">
        <v>0</v>
      </c>
      <c r="DK2278" t="s">
        <v>0</v>
      </c>
      <c r="DL2278" t="s">
        <v>0</v>
      </c>
      <c r="DM2278">
        <v>0.9375</v>
      </c>
      <c r="DN2278" t="s">
        <v>0</v>
      </c>
      <c r="DO2278">
        <v>16.5625</v>
      </c>
      <c r="DP2278" t="s">
        <v>0</v>
      </c>
      <c r="DQ2278">
        <v>33.082999999999998</v>
      </c>
      <c r="DR2278" t="s">
        <v>0</v>
      </c>
      <c r="DS2278">
        <v>0.33329999999999999</v>
      </c>
      <c r="DT2278" t="s">
        <v>0</v>
      </c>
      <c r="DU2278">
        <v>14.4452</v>
      </c>
      <c r="DV2278" t="s">
        <v>0</v>
      </c>
      <c r="DW2278" t="s">
        <v>0</v>
      </c>
      <c r="DX2278" t="s">
        <v>0</v>
      </c>
      <c r="DY2278" t="s">
        <v>0</v>
      </c>
      <c r="DZ2278" t="s">
        <v>0</v>
      </c>
      <c r="EA2278" t="s">
        <v>0</v>
      </c>
      <c r="EB2278" t="s">
        <v>0</v>
      </c>
      <c r="EC2278" t="s">
        <v>0</v>
      </c>
      <c r="ED2278" t="s">
        <v>0</v>
      </c>
      <c r="EE2278" t="s">
        <v>0</v>
      </c>
      <c r="EF2278" t="s">
        <v>0</v>
      </c>
      <c r="EG2278" t="s">
        <v>0</v>
      </c>
      <c r="EH2278" t="s">
        <v>0</v>
      </c>
      <c r="EI2278" t="s">
        <v>0</v>
      </c>
      <c r="EJ2278" t="s">
        <v>0</v>
      </c>
      <c r="EK2278">
        <v>2.6267</v>
      </c>
      <c r="EL2278" t="s">
        <v>0</v>
      </c>
      <c r="EM2278">
        <v>7.0416999999999996</v>
      </c>
      <c r="EN2278" t="s">
        <v>0</v>
      </c>
      <c r="EO2278" t="s">
        <v>0</v>
      </c>
      <c r="EP2278" t="s">
        <v>0</v>
      </c>
      <c r="EQ2278" t="s">
        <v>0</v>
      </c>
      <c r="ER2278" t="s">
        <v>0</v>
      </c>
      <c r="ES2278" t="s">
        <v>0</v>
      </c>
      <c r="ET2278" t="s">
        <v>0</v>
      </c>
      <c r="EU2278" t="s">
        <v>0</v>
      </c>
      <c r="EV2278" t="s">
        <v>0</v>
      </c>
      <c r="EW2278">
        <v>12.4688</v>
      </c>
      <c r="EX2278" t="s">
        <v>0</v>
      </c>
      <c r="EY2278" t="s">
        <v>0</v>
      </c>
      <c r="EZ2278" t="s">
        <v>0</v>
      </c>
      <c r="FA2278" t="s">
        <v>0</v>
      </c>
      <c r="FB2278" t="s">
        <v>0</v>
      </c>
      <c r="FC2278" t="s">
        <v>0</v>
      </c>
      <c r="FD2278" t="s">
        <v>0</v>
      </c>
      <c r="FE2278" t="s">
        <v>0</v>
      </c>
      <c r="FF2278" t="s">
        <v>0</v>
      </c>
      <c r="FG2278" t="s">
        <v>0</v>
      </c>
      <c r="FH2278" t="s">
        <v>0</v>
      </c>
      <c r="FI2278" t="s">
        <v>0</v>
      </c>
      <c r="FJ2278" t="s">
        <v>0</v>
      </c>
      <c r="FK2278">
        <v>47.8125</v>
      </c>
      <c r="FL2278" t="s">
        <v>0</v>
      </c>
      <c r="FM2278" t="s">
        <v>0</v>
      </c>
      <c r="FN2278" t="s">
        <v>0</v>
      </c>
      <c r="FO2278" t="s">
        <v>0</v>
      </c>
      <c r="FP2278" t="s">
        <v>0</v>
      </c>
      <c r="FQ2278">
        <v>3.8125</v>
      </c>
      <c r="FR2278" t="s">
        <v>0</v>
      </c>
      <c r="FS2278" t="s">
        <v>0</v>
      </c>
      <c r="FT2278" t="s">
        <v>0</v>
      </c>
      <c r="FU2278" t="s">
        <v>0</v>
      </c>
      <c r="FV2278">
        <v>1.8319999999999999</v>
      </c>
      <c r="FW2278" t="s">
        <v>0</v>
      </c>
      <c r="FX2278" t="s">
        <v>0</v>
      </c>
      <c r="FY2278" t="s">
        <v>0</v>
      </c>
      <c r="FZ2278" t="s">
        <v>0</v>
      </c>
      <c r="GA2278" t="s">
        <v>0</v>
      </c>
      <c r="GB2278" t="s">
        <v>0</v>
      </c>
      <c r="GC2278" t="s">
        <v>0</v>
      </c>
      <c r="GD2278">
        <v>5.3472</v>
      </c>
      <c r="GE2278">
        <v>42.833300000000001</v>
      </c>
      <c r="GF2278">
        <v>1.8437999999999999</v>
      </c>
      <c r="GG2278" t="s">
        <v>0</v>
      </c>
      <c r="GH2278" t="s">
        <v>0</v>
      </c>
      <c r="GI2278" t="s">
        <v>0</v>
      </c>
      <c r="GJ2278" t="s">
        <v>0</v>
      </c>
      <c r="GK2278" t="s">
        <v>0</v>
      </c>
      <c r="GL2278" t="s">
        <v>0</v>
      </c>
      <c r="GM2278" t="s">
        <v>0</v>
      </c>
      <c r="GN2278" t="s">
        <v>0</v>
      </c>
      <c r="GO2278" t="s">
        <v>0</v>
      </c>
      <c r="GP2278" t="s">
        <v>0</v>
      </c>
      <c r="GQ2278" t="s">
        <v>0</v>
      </c>
      <c r="GR2278" t="s">
        <v>0</v>
      </c>
      <c r="GS2278">
        <v>0.873</v>
      </c>
      <c r="GT2278" t="s">
        <v>0</v>
      </c>
      <c r="GU2278" t="s">
        <v>0</v>
      </c>
      <c r="GV2278" t="s">
        <v>0</v>
      </c>
      <c r="GW2278" t="s">
        <v>0</v>
      </c>
      <c r="GX2278" t="s">
        <v>0</v>
      </c>
      <c r="GY2278" t="s">
        <v>0</v>
      </c>
      <c r="GZ2278" t="s">
        <v>0</v>
      </c>
      <c r="HA2278" t="s">
        <v>0</v>
      </c>
      <c r="HB2278" t="s">
        <v>0</v>
      </c>
      <c r="HC2278" t="s">
        <v>0</v>
      </c>
      <c r="HD2278" t="s">
        <v>0</v>
      </c>
      <c r="HE2278" t="s">
        <v>0</v>
      </c>
      <c r="HF2278" t="s">
        <v>0</v>
      </c>
      <c r="HG2278" t="s">
        <v>0</v>
      </c>
      <c r="HH2278">
        <v>22.623999999999999</v>
      </c>
      <c r="HI2278" t="s">
        <v>0</v>
      </c>
      <c r="HJ2278" t="s">
        <v>0</v>
      </c>
      <c r="HK2278" t="s">
        <v>0</v>
      </c>
      <c r="HL2278" t="s">
        <v>0</v>
      </c>
      <c r="HM2278" t="s">
        <v>0</v>
      </c>
      <c r="HN2278" t="s">
        <v>0</v>
      </c>
      <c r="HO2278" t="s">
        <v>0</v>
      </c>
      <c r="HP2278" t="s">
        <v>0</v>
      </c>
      <c r="HQ2278" t="s">
        <v>0</v>
      </c>
      <c r="HR2278">
        <v>3.3281000000000001</v>
      </c>
      <c r="HS2278" t="s">
        <v>0</v>
      </c>
      <c r="HT2278" t="s">
        <v>0</v>
      </c>
      <c r="HU2278" t="s">
        <v>0</v>
      </c>
      <c r="HV2278" t="s">
        <v>0</v>
      </c>
      <c r="HW2278" t="s">
        <v>0</v>
      </c>
      <c r="HX2278" t="s">
        <v>0</v>
      </c>
      <c r="HY2278">
        <v>6.9080000000000004</v>
      </c>
      <c r="HZ2278" t="s">
        <v>0</v>
      </c>
      <c r="IA2278" t="s">
        <v>0</v>
      </c>
      <c r="IB2278" t="s">
        <v>0</v>
      </c>
      <c r="IC2278" t="s">
        <v>0</v>
      </c>
      <c r="ID2278" t="s">
        <v>0</v>
      </c>
      <c r="IE2278">
        <v>6.0937999999999999</v>
      </c>
      <c r="IF2278" t="s">
        <v>0</v>
      </c>
      <c r="IG2278" t="s">
        <v>0</v>
      </c>
      <c r="IH2278" t="s">
        <v>0</v>
      </c>
      <c r="II2278">
        <v>12.625</v>
      </c>
      <c r="IJ2278" t="s">
        <v>0</v>
      </c>
      <c r="IK2278">
        <v>21.765599999999999</v>
      </c>
      <c r="IL2278">
        <v>7.6879999999999997</v>
      </c>
      <c r="IM2278" t="s">
        <v>0</v>
      </c>
      <c r="IN2278" t="s">
        <v>0</v>
      </c>
      <c r="IO2278" t="s">
        <v>0</v>
      </c>
      <c r="IP2278" t="s">
        <v>0</v>
      </c>
      <c r="IQ2278" t="s">
        <v>0</v>
      </c>
      <c r="IR2278">
        <v>6.8198999999999996</v>
      </c>
      <c r="IS2278" t="s">
        <v>0</v>
      </c>
      <c r="IT2278" t="s">
        <v>0</v>
      </c>
      <c r="IU2278" t="s">
        <v>0</v>
      </c>
      <c r="IV2278" t="s">
        <v>0</v>
      </c>
      <c r="IW2278" t="s">
        <v>0</v>
      </c>
      <c r="IX2278">
        <v>4</v>
      </c>
      <c r="IY2278" t="s">
        <v>0</v>
      </c>
      <c r="IZ2278">
        <v>12.3125</v>
      </c>
      <c r="JA2278" t="s">
        <v>0</v>
      </c>
      <c r="JB2278" t="s">
        <v>0</v>
      </c>
      <c r="JC2278" t="s">
        <v>0</v>
      </c>
      <c r="JD2278">
        <v>13.3125</v>
      </c>
      <c r="JE2278" t="s">
        <v>0</v>
      </c>
      <c r="JF2278" t="s">
        <v>0</v>
      </c>
      <c r="JG2278" t="s">
        <v>0</v>
      </c>
      <c r="JH2278" t="s">
        <v>0</v>
      </c>
      <c r="JI2278" t="s">
        <v>0</v>
      </c>
      <c r="JJ2278">
        <v>12.9688</v>
      </c>
      <c r="JK2278" t="s">
        <v>0</v>
      </c>
      <c r="JL2278" t="s">
        <v>0</v>
      </c>
      <c r="JM2278" t="s">
        <v>0</v>
      </c>
      <c r="JN2278" t="s">
        <v>0</v>
      </c>
      <c r="JO2278" t="s">
        <v>0</v>
      </c>
      <c r="JP2278" t="s">
        <v>0</v>
      </c>
      <c r="JQ2278" t="s">
        <v>0</v>
      </c>
      <c r="JR2278" t="s">
        <v>0</v>
      </c>
      <c r="JS2278" t="s">
        <v>0</v>
      </c>
      <c r="JT2278" t="s">
        <v>0</v>
      </c>
      <c r="JU2278" t="s">
        <v>0</v>
      </c>
      <c r="JV2278" t="s">
        <v>0</v>
      </c>
      <c r="JW2278" t="s">
        <v>0</v>
      </c>
      <c r="JX2278" t="s">
        <v>0</v>
      </c>
      <c r="JY2278" t="s">
        <v>0</v>
      </c>
      <c r="JZ2278" t="s">
        <v>0</v>
      </c>
      <c r="KA2278" t="s">
        <v>0</v>
      </c>
      <c r="KB2278" t="s">
        <v>0</v>
      </c>
      <c r="KC2278" t="s">
        <v>0</v>
      </c>
      <c r="KD2278" t="s">
        <v>0</v>
      </c>
      <c r="KE2278" t="s">
        <v>0</v>
      </c>
      <c r="KF2278">
        <v>3.5</v>
      </c>
      <c r="KG2278" t="s">
        <v>0</v>
      </c>
      <c r="KH2278" t="s">
        <v>0</v>
      </c>
      <c r="KI2278" t="s">
        <v>0</v>
      </c>
      <c r="KJ2278" t="s">
        <v>0</v>
      </c>
      <c r="KK2278" t="s">
        <v>0</v>
      </c>
      <c r="KL2278" t="s">
        <v>0</v>
      </c>
      <c r="KM2278" t="s">
        <v>0</v>
      </c>
      <c r="KN2278" t="s">
        <v>0</v>
      </c>
      <c r="KO2278" t="s">
        <v>0</v>
      </c>
      <c r="KP2278" t="s">
        <v>0</v>
      </c>
      <c r="KQ2278" t="s">
        <v>0</v>
      </c>
      <c r="KR2278">
        <v>6.4443999999999999</v>
      </c>
      <c r="KS2278" t="s">
        <v>0</v>
      </c>
      <c r="KT2278" t="s">
        <v>0</v>
      </c>
      <c r="KU2278" t="s">
        <v>0</v>
      </c>
      <c r="KV2278" t="s">
        <v>0</v>
      </c>
      <c r="KW2278" t="s">
        <v>0</v>
      </c>
      <c r="KX2278" t="s">
        <v>0</v>
      </c>
      <c r="KY2278" t="s">
        <v>0</v>
      </c>
      <c r="KZ2278">
        <v>14.1563</v>
      </c>
      <c r="LA2278" t="s">
        <v>0</v>
      </c>
      <c r="LB2278" t="s">
        <v>0</v>
      </c>
      <c r="LC2278" t="s">
        <v>0</v>
      </c>
      <c r="LD2278" t="s">
        <v>0</v>
      </c>
      <c r="LE2278">
        <v>8.8999999999999996E-2</v>
      </c>
      <c r="LF2278" t="s">
        <v>0</v>
      </c>
      <c r="LG2278" t="s">
        <v>0</v>
      </c>
      <c r="LH2278" t="s">
        <v>0</v>
      </c>
      <c r="LI2278" t="s">
        <v>0</v>
      </c>
      <c r="LJ2278" t="s">
        <v>0</v>
      </c>
      <c r="LK2278" t="s">
        <v>0</v>
      </c>
      <c r="LL2278" t="s">
        <v>0</v>
      </c>
      <c r="LM2278">
        <v>28.406300000000002</v>
      </c>
      <c r="LN2278" t="s">
        <v>0</v>
      </c>
      <c r="LO2278" t="s">
        <v>0</v>
      </c>
      <c r="LP2278" t="s">
        <v>0</v>
      </c>
      <c r="LQ2278" t="s">
        <v>0</v>
      </c>
      <c r="LR2278">
        <v>15.1563</v>
      </c>
      <c r="LS2278" t="s">
        <v>0</v>
      </c>
      <c r="LT2278" t="s">
        <v>0</v>
      </c>
      <c r="LU2278" t="s">
        <v>0</v>
      </c>
      <c r="LV2278" t="s">
        <v>0</v>
      </c>
      <c r="LW2278" t="s">
        <v>0</v>
      </c>
      <c r="LX2278" t="s">
        <v>0</v>
      </c>
      <c r="LY2278" t="s">
        <v>0</v>
      </c>
      <c r="LZ2278" t="s">
        <v>0</v>
      </c>
      <c r="MA2278" t="s">
        <v>0</v>
      </c>
      <c r="MB2278">
        <v>1.6797</v>
      </c>
      <c r="MC2278" t="s">
        <v>0</v>
      </c>
      <c r="MD2278" t="s">
        <v>0</v>
      </c>
      <c r="ME2278" t="s">
        <v>0</v>
      </c>
      <c r="MF2278" t="s">
        <v>0</v>
      </c>
      <c r="MG2278">
        <v>4.6875</v>
      </c>
      <c r="MH2278" t="s">
        <v>0</v>
      </c>
      <c r="MI2278">
        <v>7.3125</v>
      </c>
      <c r="MJ2278">
        <v>37.5</v>
      </c>
      <c r="MK2278" t="s">
        <v>0</v>
      </c>
      <c r="ML2278" t="s">
        <v>0</v>
      </c>
      <c r="MM2278" t="s">
        <v>0</v>
      </c>
      <c r="MN2278" t="s">
        <v>0</v>
      </c>
      <c r="MO2278" t="s">
        <v>0</v>
      </c>
      <c r="MP2278" t="s">
        <v>0</v>
      </c>
      <c r="MQ2278" t="s">
        <v>0</v>
      </c>
      <c r="MR2278">
        <v>1.7119</v>
      </c>
      <c r="MS2278" t="s">
        <v>0</v>
      </c>
      <c r="MT2278" t="s">
        <v>0</v>
      </c>
      <c r="MU2278">
        <v>4.7708000000000004</v>
      </c>
      <c r="MV2278">
        <v>9.125</v>
      </c>
      <c r="MW2278" t="s">
        <v>0</v>
      </c>
      <c r="MX2278" t="s">
        <v>0</v>
      </c>
      <c r="MY2278">
        <v>21.166699999999999</v>
      </c>
      <c r="MZ2278">
        <v>5.3967999999999998</v>
      </c>
      <c r="NA2278">
        <v>9.3519000000000005</v>
      </c>
      <c r="NB2278" t="s">
        <v>0</v>
      </c>
      <c r="NC2278" t="s">
        <v>0</v>
      </c>
      <c r="ND2278" t="s">
        <v>0</v>
      </c>
      <c r="NE2278" t="s">
        <v>0</v>
      </c>
      <c r="NF2278" t="s">
        <v>0</v>
      </c>
      <c r="NG2278" t="s">
        <v>0</v>
      </c>
      <c r="NH2278" t="s">
        <v>0</v>
      </c>
      <c r="NI2278" t="s">
        <v>0</v>
      </c>
      <c r="NJ2278" t="s">
        <v>0</v>
      </c>
      <c r="NK2278" t="s">
        <v>0</v>
      </c>
      <c r="NL2278" t="s">
        <v>0</v>
      </c>
      <c r="NM2278" t="s">
        <v>0</v>
      </c>
      <c r="NN2278" t="s">
        <v>0</v>
      </c>
      <c r="NO2278" t="s">
        <v>0</v>
      </c>
      <c r="NP2278" t="s">
        <v>0</v>
      </c>
      <c r="NQ2278" t="s">
        <v>0</v>
      </c>
      <c r="NR2278" t="s">
        <v>0</v>
      </c>
      <c r="NS2278" t="s">
        <v>0</v>
      </c>
      <c r="NT2278">
        <v>8.625</v>
      </c>
      <c r="NU2278" t="s">
        <v>0</v>
      </c>
      <c r="NV2278" t="s">
        <v>0</v>
      </c>
      <c r="NW2278" t="s">
        <v>0</v>
      </c>
      <c r="NX2278" t="s">
        <v>0</v>
      </c>
      <c r="NY2278" t="s">
        <v>0</v>
      </c>
      <c r="NZ2278" t="s">
        <v>0</v>
      </c>
      <c r="OA2278" t="s">
        <v>0</v>
      </c>
      <c r="OB2278">
        <v>3.1366999999999998</v>
      </c>
      <c r="OC2278" t="s">
        <v>0</v>
      </c>
      <c r="OD2278" t="s">
        <v>0</v>
      </c>
      <c r="OE2278" t="s">
        <v>0</v>
      </c>
      <c r="OF2278" t="s">
        <v>0</v>
      </c>
      <c r="OG2278">
        <v>8.25</v>
      </c>
      <c r="OH2278" t="s">
        <v>0</v>
      </c>
      <c r="OI2278" t="s">
        <v>0</v>
      </c>
      <c r="OJ2278" t="s">
        <v>0</v>
      </c>
      <c r="OK2278" t="s">
        <v>0</v>
      </c>
      <c r="OL2278">
        <v>3.1718999999999999</v>
      </c>
      <c r="OM2278" t="s">
        <v>0</v>
      </c>
      <c r="ON2278" t="s">
        <v>0</v>
      </c>
      <c r="OO2278" t="s">
        <v>0</v>
      </c>
      <c r="OP2278">
        <v>2.1875</v>
      </c>
      <c r="OQ2278" t="s">
        <v>0</v>
      </c>
      <c r="OR2278" t="s">
        <v>0</v>
      </c>
      <c r="OS2278" t="s">
        <v>0</v>
      </c>
      <c r="OT2278">
        <v>2.0586000000000002</v>
      </c>
      <c r="OU2278" t="s">
        <v>0</v>
      </c>
      <c r="OV2278" t="s">
        <v>0</v>
      </c>
      <c r="OW2278" t="s">
        <v>0</v>
      </c>
      <c r="OX2278">
        <v>9.0630000000000006</v>
      </c>
      <c r="OY2278" t="s">
        <v>0</v>
      </c>
      <c r="OZ2278" t="s">
        <v>0</v>
      </c>
      <c r="PA2278" t="s">
        <v>0</v>
      </c>
      <c r="PB2278" t="s">
        <v>0</v>
      </c>
      <c r="PC2278">
        <v>17.468800000000002</v>
      </c>
      <c r="PD2278" t="s">
        <v>0</v>
      </c>
      <c r="PE2278" t="s">
        <v>0</v>
      </c>
      <c r="PF2278" t="s">
        <v>0</v>
      </c>
      <c r="PG2278" t="s">
        <v>0</v>
      </c>
      <c r="PH2278" t="s">
        <v>0</v>
      </c>
      <c r="PI2278">
        <v>7.7812999999999999</v>
      </c>
      <c r="PJ2278" t="s">
        <v>0</v>
      </c>
      <c r="PK2278" t="s">
        <v>0</v>
      </c>
      <c r="PL2278" t="s">
        <v>0</v>
      </c>
      <c r="PM2278">
        <v>3.8332999999999999</v>
      </c>
      <c r="PN2278" t="s">
        <v>0</v>
      </c>
      <c r="PO2278" t="s">
        <v>0</v>
      </c>
      <c r="PP2278" t="s">
        <v>0</v>
      </c>
      <c r="PQ2278" t="s">
        <v>0</v>
      </c>
      <c r="PR2278">
        <v>26.437999999999999</v>
      </c>
      <c r="PS2278" t="s">
        <v>0</v>
      </c>
      <c r="PT2278" t="s">
        <v>0</v>
      </c>
      <c r="PU2278" t="s">
        <v>0</v>
      </c>
      <c r="PV2278" t="s">
        <v>0</v>
      </c>
      <c r="PW2278" t="s">
        <v>0</v>
      </c>
      <c r="PX2278" t="s">
        <v>0</v>
      </c>
      <c r="PY2278" t="s">
        <v>0</v>
      </c>
      <c r="PZ2278" t="s">
        <v>0</v>
      </c>
      <c r="QA2278" t="s">
        <v>0</v>
      </c>
      <c r="QB2278" t="s">
        <v>0</v>
      </c>
      <c r="QC2278">
        <v>14.6875</v>
      </c>
      <c r="QD2278" t="s">
        <v>0</v>
      </c>
      <c r="QE2278">
        <v>1.2656000000000001</v>
      </c>
      <c r="QF2278" t="s">
        <v>0</v>
      </c>
      <c r="QG2278">
        <v>4.1666999999999996</v>
      </c>
      <c r="QH2278" t="s">
        <v>0</v>
      </c>
      <c r="QI2278" t="s">
        <v>0</v>
      </c>
      <c r="QJ2278" t="s">
        <v>0</v>
      </c>
      <c r="QK2278" t="s">
        <v>0</v>
      </c>
      <c r="QL2278" t="s">
        <v>0</v>
      </c>
      <c r="QM2278" t="s">
        <v>0</v>
      </c>
      <c r="QN2278" t="s">
        <v>0</v>
      </c>
      <c r="QO2278" t="s">
        <v>0</v>
      </c>
      <c r="QP2278" t="s">
        <v>0</v>
      </c>
      <c r="QQ2278" t="s">
        <v>0</v>
      </c>
      <c r="QR2278" t="s">
        <v>0</v>
      </c>
      <c r="QS2278" t="s">
        <v>0</v>
      </c>
      <c r="QT2278" t="s">
        <v>0</v>
      </c>
      <c r="QU2278" t="s">
        <v>0</v>
      </c>
      <c r="QV2278" t="s">
        <v>0</v>
      </c>
      <c r="QW2278" t="s">
        <v>0</v>
      </c>
      <c r="QX2278" t="s">
        <v>0</v>
      </c>
      <c r="QY2278" t="s">
        <v>0</v>
      </c>
      <c r="QZ2278" t="s">
        <v>0</v>
      </c>
      <c r="RA2278" t="s">
        <v>0</v>
      </c>
      <c r="RB2278" t="s">
        <v>0</v>
      </c>
      <c r="RC2278" t="s">
        <v>0</v>
      </c>
      <c r="RD2278" t="s">
        <v>0</v>
      </c>
      <c r="RE2278" t="s">
        <v>0</v>
      </c>
      <c r="RF2278">
        <v>6.75</v>
      </c>
      <c r="RG2278">
        <v>13.0313</v>
      </c>
      <c r="RH2278" t="s">
        <v>0</v>
      </c>
      <c r="RI2278" t="s">
        <v>0</v>
      </c>
      <c r="RJ2278" t="s">
        <v>0</v>
      </c>
      <c r="RK2278" t="s">
        <v>0</v>
      </c>
      <c r="RL2278" t="s">
        <v>0</v>
      </c>
      <c r="RM2278" t="s">
        <v>0</v>
      </c>
      <c r="RN2278" t="s">
        <v>0</v>
      </c>
      <c r="RO2278" t="s">
        <v>0</v>
      </c>
      <c r="RP2278" t="s">
        <v>0</v>
      </c>
      <c r="RQ2278" t="s">
        <v>0</v>
      </c>
      <c r="RR2278" t="s">
        <v>0</v>
      </c>
      <c r="RS2278" t="s">
        <v>0</v>
      </c>
      <c r="RT2278" t="s">
        <v>0</v>
      </c>
      <c r="RU2278" t="s">
        <v>0</v>
      </c>
      <c r="RV2278">
        <v>4</v>
      </c>
      <c r="RW2278" t="s">
        <v>0</v>
      </c>
      <c r="RX2278" t="s">
        <v>0</v>
      </c>
      <c r="RY2278" t="s">
        <v>0</v>
      </c>
      <c r="RZ2278" t="s">
        <v>0</v>
      </c>
      <c r="SA2278" t="s">
        <v>0</v>
      </c>
      <c r="SB2278" t="s">
        <v>0</v>
      </c>
      <c r="SC2278">
        <v>9.5469000000000008</v>
      </c>
      <c r="SD2278" t="s">
        <v>0</v>
      </c>
      <c r="SE2278">
        <v>7.5416999999999996</v>
      </c>
      <c r="SF2278" t="s">
        <v>0</v>
      </c>
      <c r="SG2278" t="s">
        <v>0</v>
      </c>
      <c r="SH2278" t="s">
        <v>0</v>
      </c>
      <c r="SI2278" t="s">
        <v>0</v>
      </c>
      <c r="SJ2278">
        <v>14.0556</v>
      </c>
      <c r="SK2278">
        <v>45.75</v>
      </c>
      <c r="SL2278" t="s">
        <v>0</v>
      </c>
    </row>
    <row r="2279" spans="1:506" x14ac:dyDescent="0.3">
      <c r="A2279" s="1">
        <v>36062</v>
      </c>
      <c r="B2279" t="s">
        <v>0</v>
      </c>
      <c r="C2279" t="s">
        <v>0</v>
      </c>
      <c r="D2279" t="s">
        <v>0</v>
      </c>
      <c r="E2279">
        <v>1.375</v>
      </c>
      <c r="F2279" t="s">
        <v>0</v>
      </c>
      <c r="G2279" t="s">
        <v>0</v>
      </c>
      <c r="H2279">
        <v>5.1879999999999997</v>
      </c>
      <c r="I2279" t="s">
        <v>0</v>
      </c>
      <c r="J2279" t="s">
        <v>0</v>
      </c>
      <c r="K2279">
        <v>4.1950000000000003</v>
      </c>
      <c r="L2279" t="s">
        <v>0</v>
      </c>
      <c r="M2279" t="s">
        <v>0</v>
      </c>
      <c r="N2279" t="s">
        <v>0</v>
      </c>
      <c r="O2279" t="s">
        <v>0</v>
      </c>
      <c r="P2279">
        <v>6.5156000000000001</v>
      </c>
      <c r="Q2279" t="s">
        <v>0</v>
      </c>
      <c r="R2279" t="s">
        <v>0</v>
      </c>
      <c r="S2279" t="s">
        <v>0</v>
      </c>
      <c r="T2279" t="s">
        <v>0</v>
      </c>
      <c r="U2279" t="s">
        <v>0</v>
      </c>
      <c r="V2279" t="s">
        <v>0</v>
      </c>
      <c r="W2279" t="s">
        <v>0</v>
      </c>
      <c r="X2279" t="s">
        <v>0</v>
      </c>
      <c r="Y2279" t="s">
        <v>0</v>
      </c>
      <c r="Z2279" t="s">
        <v>0</v>
      </c>
      <c r="AA2279" t="s">
        <v>0</v>
      </c>
      <c r="AB2279" t="s">
        <v>0</v>
      </c>
      <c r="AC2279" t="s">
        <v>0</v>
      </c>
      <c r="AD2279" t="s">
        <v>0</v>
      </c>
      <c r="AE2279" t="s">
        <v>0</v>
      </c>
      <c r="AF2279">
        <v>2.0625</v>
      </c>
      <c r="AG2279">
        <v>6.375</v>
      </c>
      <c r="AH2279" t="s">
        <v>0</v>
      </c>
      <c r="AI2279" t="s">
        <v>0</v>
      </c>
      <c r="AJ2279" t="s">
        <v>0</v>
      </c>
      <c r="AK2279">
        <v>18.875</v>
      </c>
      <c r="AL2279" t="s">
        <v>0</v>
      </c>
      <c r="AM2279" t="s">
        <v>0</v>
      </c>
      <c r="AN2279">
        <v>17.021000000000001</v>
      </c>
      <c r="AO2279" t="s">
        <v>0</v>
      </c>
      <c r="AP2279">
        <v>1.75</v>
      </c>
      <c r="AQ2279" t="s">
        <v>0</v>
      </c>
      <c r="AR2279" t="s">
        <v>0</v>
      </c>
      <c r="AS2279" t="s">
        <v>0</v>
      </c>
      <c r="AT2279" t="s">
        <v>0</v>
      </c>
      <c r="AU2279" t="s">
        <v>0</v>
      </c>
      <c r="AV2279" t="s">
        <v>0</v>
      </c>
      <c r="AW2279" t="s">
        <v>0</v>
      </c>
      <c r="AX2279" t="s">
        <v>0</v>
      </c>
      <c r="AY2279" t="s">
        <v>0</v>
      </c>
      <c r="AZ2279" t="s">
        <v>0</v>
      </c>
      <c r="BA2279">
        <v>0.93230000000000002</v>
      </c>
      <c r="BB2279" t="s">
        <v>0</v>
      </c>
      <c r="BC2279" t="s">
        <v>0</v>
      </c>
      <c r="BD2279" t="s">
        <v>0</v>
      </c>
      <c r="BE2279" t="s">
        <v>0</v>
      </c>
      <c r="BF2279" t="s">
        <v>0</v>
      </c>
      <c r="BG2279" t="s">
        <v>0</v>
      </c>
      <c r="BH2279" t="s">
        <v>0</v>
      </c>
      <c r="BI2279" t="s">
        <v>0</v>
      </c>
      <c r="BJ2279" t="s">
        <v>0</v>
      </c>
      <c r="BK2279" t="s">
        <v>0</v>
      </c>
      <c r="BL2279" t="s">
        <v>0</v>
      </c>
      <c r="BM2279" t="s">
        <v>0</v>
      </c>
      <c r="BN2279" t="s">
        <v>0</v>
      </c>
      <c r="BO2279">
        <v>4.25</v>
      </c>
      <c r="BP2279" t="s">
        <v>0</v>
      </c>
      <c r="BQ2279" t="s">
        <v>0</v>
      </c>
      <c r="BR2279" t="s">
        <v>0</v>
      </c>
      <c r="BS2279" t="s">
        <v>0</v>
      </c>
      <c r="BT2279" t="s">
        <v>0</v>
      </c>
      <c r="BU2279" t="s">
        <v>0</v>
      </c>
      <c r="BV2279" t="s">
        <v>0</v>
      </c>
      <c r="BW2279" t="s">
        <v>0</v>
      </c>
      <c r="BX2279" t="s">
        <v>0</v>
      </c>
      <c r="BY2279" t="s">
        <v>0</v>
      </c>
      <c r="BZ2279" t="s">
        <v>0</v>
      </c>
      <c r="CA2279" t="s">
        <v>0</v>
      </c>
      <c r="CB2279" t="s">
        <v>0</v>
      </c>
      <c r="CC2279" t="s">
        <v>0</v>
      </c>
      <c r="CD2279" t="s">
        <v>0</v>
      </c>
      <c r="CE2279" t="s">
        <v>0</v>
      </c>
      <c r="CF2279" t="s">
        <v>0</v>
      </c>
      <c r="CG2279" t="s">
        <v>0</v>
      </c>
      <c r="CH2279" t="s">
        <v>0</v>
      </c>
      <c r="CI2279" t="s">
        <v>0</v>
      </c>
      <c r="CJ2279" t="s">
        <v>0</v>
      </c>
      <c r="CK2279" t="s">
        <v>0</v>
      </c>
      <c r="CL2279" t="s">
        <v>0</v>
      </c>
      <c r="CM2279">
        <v>3.7265999999999999</v>
      </c>
      <c r="CN2279" t="s">
        <v>0</v>
      </c>
      <c r="CO2279" t="s">
        <v>0</v>
      </c>
      <c r="CP2279" t="s">
        <v>0</v>
      </c>
      <c r="CQ2279">
        <v>5.125</v>
      </c>
      <c r="CR2279" t="s">
        <v>0</v>
      </c>
      <c r="CS2279" t="s">
        <v>0</v>
      </c>
      <c r="CT2279">
        <v>34.410400000000003</v>
      </c>
      <c r="CU2279" t="s">
        <v>0</v>
      </c>
      <c r="CV2279" t="s">
        <v>0</v>
      </c>
      <c r="CW2279" t="s">
        <v>0</v>
      </c>
      <c r="CX2279">
        <v>7.6458000000000004</v>
      </c>
      <c r="CY2279" t="s">
        <v>0</v>
      </c>
      <c r="CZ2279" t="s">
        <v>0</v>
      </c>
      <c r="DA2279" t="s">
        <v>0</v>
      </c>
      <c r="DB2279" t="s">
        <v>0</v>
      </c>
      <c r="DC2279" t="s">
        <v>0</v>
      </c>
      <c r="DD2279" t="s">
        <v>0</v>
      </c>
      <c r="DE2279" t="s">
        <v>0</v>
      </c>
      <c r="DF2279" t="s">
        <v>0</v>
      </c>
      <c r="DG2279" t="s">
        <v>0</v>
      </c>
      <c r="DH2279" t="s">
        <v>0</v>
      </c>
      <c r="DI2279">
        <v>25.155999999999999</v>
      </c>
      <c r="DJ2279" t="s">
        <v>0</v>
      </c>
      <c r="DK2279" t="s">
        <v>0</v>
      </c>
      <c r="DL2279" t="s">
        <v>0</v>
      </c>
      <c r="DM2279">
        <v>0.91669999999999996</v>
      </c>
      <c r="DN2279" t="s">
        <v>0</v>
      </c>
      <c r="DO2279">
        <v>16.234400000000001</v>
      </c>
      <c r="DP2279" t="s">
        <v>0</v>
      </c>
      <c r="DQ2279">
        <v>32.957999999999998</v>
      </c>
      <c r="DR2279" t="s">
        <v>0</v>
      </c>
      <c r="DS2279">
        <v>0.32029999999999997</v>
      </c>
      <c r="DT2279" t="s">
        <v>0</v>
      </c>
      <c r="DU2279">
        <v>14.0968</v>
      </c>
      <c r="DV2279" t="s">
        <v>0</v>
      </c>
      <c r="DW2279" t="s">
        <v>0</v>
      </c>
      <c r="DX2279" t="s">
        <v>0</v>
      </c>
      <c r="DY2279" t="s">
        <v>0</v>
      </c>
      <c r="DZ2279" t="s">
        <v>0</v>
      </c>
      <c r="EA2279" t="s">
        <v>0</v>
      </c>
      <c r="EB2279" t="s">
        <v>0</v>
      </c>
      <c r="EC2279" t="s">
        <v>0</v>
      </c>
      <c r="ED2279" t="s">
        <v>0</v>
      </c>
      <c r="EE2279" t="s">
        <v>0</v>
      </c>
      <c r="EF2279" t="s">
        <v>0</v>
      </c>
      <c r="EG2279" t="s">
        <v>0</v>
      </c>
      <c r="EH2279" t="s">
        <v>0</v>
      </c>
      <c r="EI2279" t="s">
        <v>0</v>
      </c>
      <c r="EJ2279" t="s">
        <v>0</v>
      </c>
      <c r="EK2279">
        <v>2.5916999999999999</v>
      </c>
      <c r="EL2279" t="s">
        <v>0</v>
      </c>
      <c r="EM2279">
        <v>6.5556000000000001</v>
      </c>
      <c r="EN2279" t="s">
        <v>0</v>
      </c>
      <c r="EO2279" t="s">
        <v>0</v>
      </c>
      <c r="EP2279" t="s">
        <v>0</v>
      </c>
      <c r="EQ2279" t="s">
        <v>0</v>
      </c>
      <c r="ER2279" t="s">
        <v>0</v>
      </c>
      <c r="ES2279" t="s">
        <v>0</v>
      </c>
      <c r="ET2279" t="s">
        <v>0</v>
      </c>
      <c r="EU2279" t="s">
        <v>0</v>
      </c>
      <c r="EV2279" t="s">
        <v>0</v>
      </c>
      <c r="EW2279">
        <v>10.9063</v>
      </c>
      <c r="EX2279">
        <v>0.83079999999999998</v>
      </c>
      <c r="EY2279" t="s">
        <v>0</v>
      </c>
      <c r="EZ2279" t="s">
        <v>0</v>
      </c>
      <c r="FA2279" t="s">
        <v>0</v>
      </c>
      <c r="FB2279" t="s">
        <v>0</v>
      </c>
      <c r="FC2279" t="s">
        <v>0</v>
      </c>
      <c r="FD2279" t="s">
        <v>0</v>
      </c>
      <c r="FE2279" t="s">
        <v>0</v>
      </c>
      <c r="FF2279" t="s">
        <v>0</v>
      </c>
      <c r="FG2279" t="s">
        <v>0</v>
      </c>
      <c r="FH2279" t="s">
        <v>0</v>
      </c>
      <c r="FI2279" t="s">
        <v>0</v>
      </c>
      <c r="FJ2279" t="s">
        <v>0</v>
      </c>
      <c r="FK2279">
        <v>45.625</v>
      </c>
      <c r="FL2279" t="s">
        <v>0</v>
      </c>
      <c r="FM2279" t="s">
        <v>0</v>
      </c>
      <c r="FN2279" t="s">
        <v>0</v>
      </c>
      <c r="FO2279" t="s">
        <v>0</v>
      </c>
      <c r="FP2279" t="s">
        <v>0</v>
      </c>
      <c r="FQ2279">
        <v>3.7187999999999999</v>
      </c>
      <c r="FR2279" t="s">
        <v>0</v>
      </c>
      <c r="FS2279" t="s">
        <v>0</v>
      </c>
      <c r="FT2279" t="s">
        <v>0</v>
      </c>
      <c r="FU2279" t="s">
        <v>0</v>
      </c>
      <c r="FV2279">
        <v>1.7383</v>
      </c>
      <c r="FW2279" t="s">
        <v>0</v>
      </c>
      <c r="FX2279" t="s">
        <v>0</v>
      </c>
      <c r="FY2279" t="s">
        <v>0</v>
      </c>
      <c r="FZ2279" t="s">
        <v>0</v>
      </c>
      <c r="GA2279" t="s">
        <v>0</v>
      </c>
      <c r="GB2279" t="s">
        <v>0</v>
      </c>
      <c r="GC2279" t="s">
        <v>0</v>
      </c>
      <c r="GD2279">
        <v>5.1528</v>
      </c>
      <c r="GE2279">
        <v>42.333300000000001</v>
      </c>
      <c r="GF2279">
        <v>1.7812999999999999</v>
      </c>
      <c r="GG2279" t="s">
        <v>0</v>
      </c>
      <c r="GH2279" t="s">
        <v>0</v>
      </c>
      <c r="GI2279" t="s">
        <v>0</v>
      </c>
      <c r="GJ2279" t="s">
        <v>0</v>
      </c>
      <c r="GK2279" t="s">
        <v>0</v>
      </c>
      <c r="GL2279" t="s">
        <v>0</v>
      </c>
      <c r="GM2279" t="s">
        <v>0</v>
      </c>
      <c r="GN2279" t="s">
        <v>0</v>
      </c>
      <c r="GO2279" t="s">
        <v>0</v>
      </c>
      <c r="GP2279" t="s">
        <v>0</v>
      </c>
      <c r="GQ2279" t="s">
        <v>0</v>
      </c>
      <c r="GR2279" t="s">
        <v>0</v>
      </c>
      <c r="GS2279">
        <v>0.79690000000000005</v>
      </c>
      <c r="GT2279" t="s">
        <v>0</v>
      </c>
      <c r="GU2279" t="s">
        <v>0</v>
      </c>
      <c r="GV2279" t="s">
        <v>0</v>
      </c>
      <c r="GW2279" t="s">
        <v>0</v>
      </c>
      <c r="GX2279" t="s">
        <v>0</v>
      </c>
      <c r="GY2279" t="s">
        <v>0</v>
      </c>
      <c r="GZ2279" t="s">
        <v>0</v>
      </c>
      <c r="HA2279" t="s">
        <v>0</v>
      </c>
      <c r="HB2279" t="s">
        <v>0</v>
      </c>
      <c r="HC2279" t="s">
        <v>0</v>
      </c>
      <c r="HD2279" t="s">
        <v>0</v>
      </c>
      <c r="HE2279" t="s">
        <v>0</v>
      </c>
      <c r="HF2279" t="s">
        <v>0</v>
      </c>
      <c r="HG2279" t="s">
        <v>0</v>
      </c>
      <c r="HH2279">
        <v>21.745899999999999</v>
      </c>
      <c r="HI2279" t="s">
        <v>0</v>
      </c>
      <c r="HJ2279" t="s">
        <v>0</v>
      </c>
      <c r="HK2279" t="s">
        <v>0</v>
      </c>
      <c r="HL2279" t="s">
        <v>0</v>
      </c>
      <c r="HM2279" t="s">
        <v>0</v>
      </c>
      <c r="HN2279" t="s">
        <v>0</v>
      </c>
      <c r="HO2279" t="s">
        <v>0</v>
      </c>
      <c r="HP2279" t="s">
        <v>0</v>
      </c>
      <c r="HQ2279" t="s">
        <v>0</v>
      </c>
      <c r="HR2279">
        <v>3.3593999999999999</v>
      </c>
      <c r="HS2279" t="s">
        <v>0</v>
      </c>
      <c r="HT2279" t="s">
        <v>0</v>
      </c>
      <c r="HU2279" t="s">
        <v>0</v>
      </c>
      <c r="HV2279" t="s">
        <v>0</v>
      </c>
      <c r="HW2279" t="s">
        <v>0</v>
      </c>
      <c r="HX2279" t="s">
        <v>0</v>
      </c>
      <c r="HY2279">
        <v>6.859</v>
      </c>
      <c r="HZ2279" t="s">
        <v>0</v>
      </c>
      <c r="IA2279" t="s">
        <v>0</v>
      </c>
      <c r="IB2279" t="s">
        <v>0</v>
      </c>
      <c r="IC2279" t="s">
        <v>0</v>
      </c>
      <c r="ID2279" t="s">
        <v>0</v>
      </c>
      <c r="IE2279">
        <v>6.125</v>
      </c>
      <c r="IF2279" t="s">
        <v>0</v>
      </c>
      <c r="IG2279" t="s">
        <v>0</v>
      </c>
      <c r="IH2279" t="s">
        <v>0</v>
      </c>
      <c r="II2279">
        <v>11.625</v>
      </c>
      <c r="IJ2279" t="s">
        <v>0</v>
      </c>
      <c r="IK2279">
        <v>21.328099999999999</v>
      </c>
      <c r="IL2279">
        <v>7.0830000000000002</v>
      </c>
      <c r="IM2279" t="s">
        <v>0</v>
      </c>
      <c r="IN2279" t="s">
        <v>0</v>
      </c>
      <c r="IO2279" t="s">
        <v>0</v>
      </c>
      <c r="IP2279" t="s">
        <v>0</v>
      </c>
      <c r="IQ2279" t="s">
        <v>0</v>
      </c>
      <c r="IR2279">
        <v>6.8517000000000001</v>
      </c>
      <c r="IS2279" t="s">
        <v>0</v>
      </c>
      <c r="IT2279" t="s">
        <v>0</v>
      </c>
      <c r="IU2279" t="s">
        <v>0</v>
      </c>
      <c r="IV2279" t="s">
        <v>0</v>
      </c>
      <c r="IW2279" t="s">
        <v>0</v>
      </c>
      <c r="IX2279">
        <v>3.9375</v>
      </c>
      <c r="IY2279" t="s">
        <v>0</v>
      </c>
      <c r="IZ2279">
        <v>12.125</v>
      </c>
      <c r="JA2279" t="s">
        <v>0</v>
      </c>
      <c r="JB2279" t="s">
        <v>0</v>
      </c>
      <c r="JC2279" t="s">
        <v>0</v>
      </c>
      <c r="JD2279">
        <v>12.6875</v>
      </c>
      <c r="JE2279" t="s">
        <v>0</v>
      </c>
      <c r="JF2279" t="s">
        <v>0</v>
      </c>
      <c r="JG2279" t="s">
        <v>0</v>
      </c>
      <c r="JH2279" t="s">
        <v>0</v>
      </c>
      <c r="JI2279" t="s">
        <v>0</v>
      </c>
      <c r="JJ2279">
        <v>12.9375</v>
      </c>
      <c r="JK2279" t="s">
        <v>0</v>
      </c>
      <c r="JL2279" t="s">
        <v>0</v>
      </c>
      <c r="JM2279" t="s">
        <v>0</v>
      </c>
      <c r="JN2279" t="s">
        <v>0</v>
      </c>
      <c r="JO2279" t="s">
        <v>0</v>
      </c>
      <c r="JP2279" t="s">
        <v>0</v>
      </c>
      <c r="JQ2279" t="s">
        <v>0</v>
      </c>
      <c r="JR2279" t="s">
        <v>0</v>
      </c>
      <c r="JS2279" t="s">
        <v>0</v>
      </c>
      <c r="JT2279" t="s">
        <v>0</v>
      </c>
      <c r="JU2279" t="s">
        <v>0</v>
      </c>
      <c r="JV2279" t="s">
        <v>0</v>
      </c>
      <c r="JW2279" t="s">
        <v>0</v>
      </c>
      <c r="JX2279" t="s">
        <v>0</v>
      </c>
      <c r="JY2279" t="s">
        <v>0</v>
      </c>
      <c r="JZ2279" t="s">
        <v>0</v>
      </c>
      <c r="KA2279" t="s">
        <v>0</v>
      </c>
      <c r="KB2279" t="s">
        <v>0</v>
      </c>
      <c r="KC2279" t="s">
        <v>0</v>
      </c>
      <c r="KD2279" t="s">
        <v>0</v>
      </c>
      <c r="KE2279" t="s">
        <v>0</v>
      </c>
      <c r="KF2279">
        <v>3.4167000000000001</v>
      </c>
      <c r="KG2279" t="s">
        <v>0</v>
      </c>
      <c r="KH2279" t="s">
        <v>0</v>
      </c>
      <c r="KI2279" t="s">
        <v>0</v>
      </c>
      <c r="KJ2279" t="s">
        <v>0</v>
      </c>
      <c r="KK2279" t="s">
        <v>0</v>
      </c>
      <c r="KL2279" t="s">
        <v>0</v>
      </c>
      <c r="KM2279" t="s">
        <v>0</v>
      </c>
      <c r="KN2279" t="s">
        <v>0</v>
      </c>
      <c r="KO2279" t="s">
        <v>0</v>
      </c>
      <c r="KP2279" t="s">
        <v>0</v>
      </c>
      <c r="KQ2279" t="s">
        <v>0</v>
      </c>
      <c r="KR2279">
        <v>6.5</v>
      </c>
      <c r="KS2279" t="s">
        <v>0</v>
      </c>
      <c r="KT2279" t="s">
        <v>0</v>
      </c>
      <c r="KU2279" t="s">
        <v>0</v>
      </c>
      <c r="KV2279" t="s">
        <v>0</v>
      </c>
      <c r="KW2279" t="s">
        <v>0</v>
      </c>
      <c r="KX2279" t="s">
        <v>0</v>
      </c>
      <c r="KY2279" t="s">
        <v>0</v>
      </c>
      <c r="KZ2279">
        <v>13.9063</v>
      </c>
      <c r="LA2279" t="s">
        <v>0</v>
      </c>
      <c r="LB2279" t="s">
        <v>0</v>
      </c>
      <c r="LC2279" t="s">
        <v>0</v>
      </c>
      <c r="LD2279" t="s">
        <v>0</v>
      </c>
      <c r="LE2279">
        <v>8.8999999999999996E-2</v>
      </c>
      <c r="LF2279" t="s">
        <v>0</v>
      </c>
      <c r="LG2279" t="s">
        <v>0</v>
      </c>
      <c r="LH2279" t="s">
        <v>0</v>
      </c>
      <c r="LI2279" t="s">
        <v>0</v>
      </c>
      <c r="LJ2279" t="s">
        <v>0</v>
      </c>
      <c r="LK2279" t="s">
        <v>0</v>
      </c>
      <c r="LL2279" t="s">
        <v>0</v>
      </c>
      <c r="LM2279">
        <v>27.531300000000002</v>
      </c>
      <c r="LN2279" t="s">
        <v>0</v>
      </c>
      <c r="LO2279" t="s">
        <v>0</v>
      </c>
      <c r="LP2279" t="s">
        <v>0</v>
      </c>
      <c r="LQ2279" t="s">
        <v>0</v>
      </c>
      <c r="LR2279">
        <v>14.875</v>
      </c>
      <c r="LS2279" t="s">
        <v>0</v>
      </c>
      <c r="LT2279" t="s">
        <v>0</v>
      </c>
      <c r="LU2279" t="s">
        <v>0</v>
      </c>
      <c r="LV2279" t="s">
        <v>0</v>
      </c>
      <c r="LW2279" t="s">
        <v>0</v>
      </c>
      <c r="LX2279" t="s">
        <v>0</v>
      </c>
      <c r="LY2279" t="s">
        <v>0</v>
      </c>
      <c r="LZ2279" t="s">
        <v>0</v>
      </c>
      <c r="MA2279" t="s">
        <v>0</v>
      </c>
      <c r="MB2279">
        <v>1.7109000000000001</v>
      </c>
      <c r="MC2279" t="s">
        <v>0</v>
      </c>
      <c r="MD2279" t="s">
        <v>0</v>
      </c>
      <c r="ME2279" t="s">
        <v>0</v>
      </c>
      <c r="MF2279" t="s">
        <v>0</v>
      </c>
      <c r="MG2279">
        <v>5.8125</v>
      </c>
      <c r="MH2279" t="s">
        <v>0</v>
      </c>
      <c r="MI2279">
        <v>7.0468999999999999</v>
      </c>
      <c r="MJ2279">
        <v>35.9375</v>
      </c>
      <c r="MK2279" t="s">
        <v>0</v>
      </c>
      <c r="ML2279" t="s">
        <v>0</v>
      </c>
      <c r="MM2279" t="s">
        <v>0</v>
      </c>
      <c r="MN2279" t="s">
        <v>0</v>
      </c>
      <c r="MO2279" t="s">
        <v>0</v>
      </c>
      <c r="MP2279" t="s">
        <v>0</v>
      </c>
      <c r="MQ2279" t="s">
        <v>0</v>
      </c>
      <c r="MR2279">
        <v>1.7778</v>
      </c>
      <c r="MS2279" t="s">
        <v>0</v>
      </c>
      <c r="MT2279" t="s">
        <v>0</v>
      </c>
      <c r="MU2279">
        <v>4.7291999999999996</v>
      </c>
      <c r="MV2279">
        <v>9.5630000000000006</v>
      </c>
      <c r="MW2279" t="s">
        <v>0</v>
      </c>
      <c r="MX2279" t="s">
        <v>0</v>
      </c>
      <c r="MY2279">
        <v>21.1111</v>
      </c>
      <c r="MZ2279">
        <v>5.2645999999999997</v>
      </c>
      <c r="NA2279">
        <v>8.7159999999999993</v>
      </c>
      <c r="NB2279" t="s">
        <v>0</v>
      </c>
      <c r="NC2279" t="s">
        <v>0</v>
      </c>
      <c r="ND2279" t="s">
        <v>0</v>
      </c>
      <c r="NE2279" t="s">
        <v>0</v>
      </c>
      <c r="NF2279" t="s">
        <v>0</v>
      </c>
      <c r="NG2279" t="s">
        <v>0</v>
      </c>
      <c r="NH2279" t="s">
        <v>0</v>
      </c>
      <c r="NI2279" t="s">
        <v>0</v>
      </c>
      <c r="NJ2279" t="s">
        <v>0</v>
      </c>
      <c r="NK2279" t="s">
        <v>0</v>
      </c>
      <c r="NL2279" t="s">
        <v>0</v>
      </c>
      <c r="NM2279" t="s">
        <v>0</v>
      </c>
      <c r="NN2279" t="s">
        <v>0</v>
      </c>
      <c r="NO2279" t="s">
        <v>0</v>
      </c>
      <c r="NP2279" t="s">
        <v>0</v>
      </c>
      <c r="NQ2279" t="s">
        <v>0</v>
      </c>
      <c r="NR2279" t="s">
        <v>0</v>
      </c>
      <c r="NS2279" t="s">
        <v>0</v>
      </c>
      <c r="NT2279">
        <v>8.625</v>
      </c>
      <c r="NU2279" t="s">
        <v>0</v>
      </c>
      <c r="NV2279" t="s">
        <v>0</v>
      </c>
      <c r="NW2279" t="s">
        <v>0</v>
      </c>
      <c r="NX2279" t="s">
        <v>0</v>
      </c>
      <c r="NY2279" t="s">
        <v>0</v>
      </c>
      <c r="NZ2279" t="s">
        <v>0</v>
      </c>
      <c r="OA2279" t="s">
        <v>0</v>
      </c>
      <c r="OB2279">
        <v>3.0116999999999998</v>
      </c>
      <c r="OC2279" t="s">
        <v>0</v>
      </c>
      <c r="OD2279" t="s">
        <v>0</v>
      </c>
      <c r="OE2279" t="s">
        <v>0</v>
      </c>
      <c r="OF2279" t="s">
        <v>0</v>
      </c>
      <c r="OG2279">
        <v>8.0630000000000006</v>
      </c>
      <c r="OH2279" t="s">
        <v>0</v>
      </c>
      <c r="OI2279" t="s">
        <v>0</v>
      </c>
      <c r="OJ2279" t="s">
        <v>0</v>
      </c>
      <c r="OK2279" t="s">
        <v>0</v>
      </c>
      <c r="OL2279">
        <v>3.0703</v>
      </c>
      <c r="OM2279" t="s">
        <v>0</v>
      </c>
      <c r="ON2279" t="s">
        <v>0</v>
      </c>
      <c r="OO2279" t="s">
        <v>0</v>
      </c>
      <c r="OP2279">
        <v>2.1172</v>
      </c>
      <c r="OQ2279" t="s">
        <v>0</v>
      </c>
      <c r="OR2279" t="s">
        <v>0</v>
      </c>
      <c r="OS2279" t="s">
        <v>0</v>
      </c>
      <c r="OT2279">
        <v>2.2265999999999999</v>
      </c>
      <c r="OU2279" t="s">
        <v>0</v>
      </c>
      <c r="OV2279" t="s">
        <v>0</v>
      </c>
      <c r="OW2279" t="s">
        <v>0</v>
      </c>
      <c r="OX2279">
        <v>9.375</v>
      </c>
      <c r="OY2279" t="s">
        <v>0</v>
      </c>
      <c r="OZ2279" t="s">
        <v>0</v>
      </c>
      <c r="PA2279" t="s">
        <v>0</v>
      </c>
      <c r="PB2279" t="s">
        <v>0</v>
      </c>
      <c r="PC2279">
        <v>16.1875</v>
      </c>
      <c r="PD2279" t="s">
        <v>0</v>
      </c>
      <c r="PE2279" t="s">
        <v>0</v>
      </c>
      <c r="PF2279" t="s">
        <v>0</v>
      </c>
      <c r="PG2279" t="s">
        <v>0</v>
      </c>
      <c r="PH2279" t="s">
        <v>0</v>
      </c>
      <c r="PI2279">
        <v>7.7812999999999999</v>
      </c>
      <c r="PJ2279" t="s">
        <v>0</v>
      </c>
      <c r="PK2279" t="s">
        <v>0</v>
      </c>
      <c r="PL2279" t="s">
        <v>0</v>
      </c>
      <c r="PM2279">
        <v>4.0416999999999996</v>
      </c>
      <c r="PN2279" t="s">
        <v>0</v>
      </c>
      <c r="PO2279" t="s">
        <v>0</v>
      </c>
      <c r="PP2279" t="s">
        <v>0</v>
      </c>
      <c r="PQ2279" t="s">
        <v>0</v>
      </c>
      <c r="PR2279">
        <v>25.812999999999999</v>
      </c>
      <c r="PS2279" t="s">
        <v>0</v>
      </c>
      <c r="PT2279" t="s">
        <v>0</v>
      </c>
      <c r="PU2279" t="s">
        <v>0</v>
      </c>
      <c r="PV2279" t="s">
        <v>0</v>
      </c>
      <c r="PW2279" t="s">
        <v>0</v>
      </c>
      <c r="PX2279" t="s">
        <v>0</v>
      </c>
      <c r="PY2279" t="s">
        <v>0</v>
      </c>
      <c r="PZ2279" t="s">
        <v>0</v>
      </c>
      <c r="QA2279" t="s">
        <v>0</v>
      </c>
      <c r="QB2279" t="s">
        <v>0</v>
      </c>
      <c r="QC2279">
        <v>14.625</v>
      </c>
      <c r="QD2279" t="s">
        <v>0</v>
      </c>
      <c r="QE2279">
        <v>1.2598</v>
      </c>
      <c r="QF2279" t="s">
        <v>0</v>
      </c>
      <c r="QG2279">
        <v>4.25</v>
      </c>
      <c r="QH2279" t="s">
        <v>0</v>
      </c>
      <c r="QI2279" t="s">
        <v>0</v>
      </c>
      <c r="QJ2279" t="s">
        <v>0</v>
      </c>
      <c r="QK2279" t="s">
        <v>0</v>
      </c>
      <c r="QL2279" t="s">
        <v>0</v>
      </c>
      <c r="QM2279" t="s">
        <v>0</v>
      </c>
      <c r="QN2279" t="s">
        <v>0</v>
      </c>
      <c r="QO2279" t="s">
        <v>0</v>
      </c>
      <c r="QP2279" t="s">
        <v>0</v>
      </c>
      <c r="QQ2279" t="s">
        <v>0</v>
      </c>
      <c r="QR2279" t="s">
        <v>0</v>
      </c>
      <c r="QS2279" t="s">
        <v>0</v>
      </c>
      <c r="QT2279" t="s">
        <v>0</v>
      </c>
      <c r="QU2279" t="s">
        <v>0</v>
      </c>
      <c r="QV2279" t="s">
        <v>0</v>
      </c>
      <c r="QW2279" t="s">
        <v>0</v>
      </c>
      <c r="QX2279" t="s">
        <v>0</v>
      </c>
      <c r="QY2279" t="s">
        <v>0</v>
      </c>
      <c r="QZ2279" t="s">
        <v>0</v>
      </c>
      <c r="RA2279" t="s">
        <v>0</v>
      </c>
      <c r="RB2279" t="s">
        <v>0</v>
      </c>
      <c r="RC2279" t="s">
        <v>0</v>
      </c>
      <c r="RD2279" t="s">
        <v>0</v>
      </c>
      <c r="RE2279" t="s">
        <v>0</v>
      </c>
      <c r="RF2279">
        <v>6.875</v>
      </c>
      <c r="RG2279">
        <v>12.375</v>
      </c>
      <c r="RH2279" t="s">
        <v>0</v>
      </c>
      <c r="RI2279" t="s">
        <v>0</v>
      </c>
      <c r="RJ2279" t="s">
        <v>0</v>
      </c>
      <c r="RK2279" t="s">
        <v>0</v>
      </c>
      <c r="RL2279" t="s">
        <v>0</v>
      </c>
      <c r="RM2279" t="s">
        <v>0</v>
      </c>
      <c r="RN2279" t="s">
        <v>0</v>
      </c>
      <c r="RO2279" t="s">
        <v>0</v>
      </c>
      <c r="RP2279" t="s">
        <v>0</v>
      </c>
      <c r="RQ2279" t="s">
        <v>0</v>
      </c>
      <c r="RR2279" t="s">
        <v>0</v>
      </c>
      <c r="RS2279" t="s">
        <v>0</v>
      </c>
      <c r="RT2279" t="s">
        <v>0</v>
      </c>
      <c r="RU2279" t="s">
        <v>0</v>
      </c>
      <c r="RV2279">
        <v>3.9835000000000003</v>
      </c>
      <c r="RW2279" t="s">
        <v>0</v>
      </c>
      <c r="RX2279" t="s">
        <v>0</v>
      </c>
      <c r="RY2279" t="s">
        <v>0</v>
      </c>
      <c r="RZ2279" t="s">
        <v>0</v>
      </c>
      <c r="SA2279" t="s">
        <v>0</v>
      </c>
      <c r="SB2279" t="s">
        <v>0</v>
      </c>
      <c r="SC2279">
        <v>9.6719000000000008</v>
      </c>
      <c r="SD2279" t="s">
        <v>0</v>
      </c>
      <c r="SE2279">
        <v>7.5208000000000004</v>
      </c>
      <c r="SF2279" t="s">
        <v>0</v>
      </c>
      <c r="SG2279" t="s">
        <v>0</v>
      </c>
      <c r="SH2279" t="s">
        <v>0</v>
      </c>
      <c r="SI2279" t="s">
        <v>0</v>
      </c>
      <c r="SJ2279">
        <v>14.0556</v>
      </c>
      <c r="SK2279">
        <v>45.5625</v>
      </c>
      <c r="SL2279" t="s">
        <v>0</v>
      </c>
    </row>
    <row r="2280" spans="1:506" x14ac:dyDescent="0.3">
      <c r="A2280" s="1">
        <v>36063</v>
      </c>
      <c r="B2280" t="s">
        <v>0</v>
      </c>
      <c r="C2280" t="s">
        <v>0</v>
      </c>
      <c r="D2280" t="s">
        <v>0</v>
      </c>
      <c r="E2280">
        <v>1.3839999999999999</v>
      </c>
      <c r="F2280" t="s">
        <v>0</v>
      </c>
      <c r="G2280" t="s">
        <v>0</v>
      </c>
      <c r="H2280">
        <v>4.875</v>
      </c>
      <c r="I2280" t="s">
        <v>0</v>
      </c>
      <c r="J2280" t="s">
        <v>0</v>
      </c>
      <c r="K2280">
        <v>4.18</v>
      </c>
      <c r="L2280" t="s">
        <v>0</v>
      </c>
      <c r="M2280" t="s">
        <v>0</v>
      </c>
      <c r="N2280" t="s">
        <v>0</v>
      </c>
      <c r="O2280" t="s">
        <v>0</v>
      </c>
      <c r="P2280">
        <v>6.4843999999999999</v>
      </c>
      <c r="Q2280" t="s">
        <v>0</v>
      </c>
      <c r="R2280" t="s">
        <v>0</v>
      </c>
      <c r="S2280" t="s">
        <v>0</v>
      </c>
      <c r="T2280" t="s">
        <v>0</v>
      </c>
      <c r="U2280" t="s">
        <v>0</v>
      </c>
      <c r="V2280" t="s">
        <v>0</v>
      </c>
      <c r="W2280" t="s">
        <v>0</v>
      </c>
      <c r="X2280" t="s">
        <v>0</v>
      </c>
      <c r="Y2280" t="s">
        <v>0</v>
      </c>
      <c r="Z2280" t="s">
        <v>0</v>
      </c>
      <c r="AA2280" t="s">
        <v>0</v>
      </c>
      <c r="AB2280" t="s">
        <v>0</v>
      </c>
      <c r="AC2280" t="s">
        <v>0</v>
      </c>
      <c r="AD2280" t="s">
        <v>0</v>
      </c>
      <c r="AE2280" t="s">
        <v>0</v>
      </c>
      <c r="AF2280">
        <v>1.9062999999999999</v>
      </c>
      <c r="AG2280">
        <v>6.7187999999999999</v>
      </c>
      <c r="AH2280" t="s">
        <v>0</v>
      </c>
      <c r="AI2280" t="s">
        <v>0</v>
      </c>
      <c r="AJ2280" t="s">
        <v>0</v>
      </c>
      <c r="AK2280">
        <v>19.125</v>
      </c>
      <c r="AL2280" t="s">
        <v>0</v>
      </c>
      <c r="AM2280" t="s">
        <v>0</v>
      </c>
      <c r="AN2280">
        <v>18.207999999999998</v>
      </c>
      <c r="AO2280" t="s">
        <v>0</v>
      </c>
      <c r="AP2280">
        <v>1.8437999999999999</v>
      </c>
      <c r="AQ2280" t="s">
        <v>0</v>
      </c>
      <c r="AR2280" t="s">
        <v>0</v>
      </c>
      <c r="AS2280" t="s">
        <v>0</v>
      </c>
      <c r="AT2280" t="s">
        <v>0</v>
      </c>
      <c r="AU2280" t="s">
        <v>0</v>
      </c>
      <c r="AV2280" t="s">
        <v>0</v>
      </c>
      <c r="AW2280" t="s">
        <v>0</v>
      </c>
      <c r="AX2280" t="s">
        <v>0</v>
      </c>
      <c r="AY2280" t="s">
        <v>0</v>
      </c>
      <c r="AZ2280" t="s">
        <v>0</v>
      </c>
      <c r="BA2280">
        <v>0.90629999999999999</v>
      </c>
      <c r="BB2280" t="s">
        <v>0</v>
      </c>
      <c r="BC2280" t="s">
        <v>0</v>
      </c>
      <c r="BD2280" t="s">
        <v>0</v>
      </c>
      <c r="BE2280" t="s">
        <v>0</v>
      </c>
      <c r="BF2280" t="s">
        <v>0</v>
      </c>
      <c r="BG2280" t="s">
        <v>0</v>
      </c>
      <c r="BH2280" t="s">
        <v>0</v>
      </c>
      <c r="BI2280" t="s">
        <v>0</v>
      </c>
      <c r="BJ2280" t="s">
        <v>0</v>
      </c>
      <c r="BK2280" t="s">
        <v>0</v>
      </c>
      <c r="BL2280" t="s">
        <v>0</v>
      </c>
      <c r="BM2280" t="s">
        <v>0</v>
      </c>
      <c r="BN2280" t="s">
        <v>0</v>
      </c>
      <c r="BO2280">
        <v>4.26</v>
      </c>
      <c r="BP2280" t="s">
        <v>0</v>
      </c>
      <c r="BQ2280" t="s">
        <v>0</v>
      </c>
      <c r="BR2280" t="s">
        <v>0</v>
      </c>
      <c r="BS2280" t="s">
        <v>0</v>
      </c>
      <c r="BT2280" t="s">
        <v>0</v>
      </c>
      <c r="BU2280" t="s">
        <v>0</v>
      </c>
      <c r="BV2280" t="s">
        <v>0</v>
      </c>
      <c r="BW2280" t="s">
        <v>0</v>
      </c>
      <c r="BX2280" t="s">
        <v>0</v>
      </c>
      <c r="BY2280" t="s">
        <v>0</v>
      </c>
      <c r="BZ2280" t="s">
        <v>0</v>
      </c>
      <c r="CA2280" t="s">
        <v>0</v>
      </c>
      <c r="CB2280" t="s">
        <v>0</v>
      </c>
      <c r="CC2280" t="s">
        <v>0</v>
      </c>
      <c r="CD2280" t="s">
        <v>0</v>
      </c>
      <c r="CE2280" t="s">
        <v>0</v>
      </c>
      <c r="CF2280" t="s">
        <v>0</v>
      </c>
      <c r="CG2280" t="s">
        <v>0</v>
      </c>
      <c r="CH2280" t="s">
        <v>0</v>
      </c>
      <c r="CI2280" t="s">
        <v>0</v>
      </c>
      <c r="CJ2280" t="s">
        <v>0</v>
      </c>
      <c r="CK2280" t="s">
        <v>0</v>
      </c>
      <c r="CL2280" t="s">
        <v>0</v>
      </c>
      <c r="CM2280">
        <v>3.625</v>
      </c>
      <c r="CN2280" t="s">
        <v>0</v>
      </c>
      <c r="CO2280" t="s">
        <v>0</v>
      </c>
      <c r="CP2280" t="s">
        <v>0</v>
      </c>
      <c r="CQ2280">
        <v>5.0625</v>
      </c>
      <c r="CR2280" t="s">
        <v>0</v>
      </c>
      <c r="CS2280" t="s">
        <v>0</v>
      </c>
      <c r="CT2280">
        <v>34.240400000000001</v>
      </c>
      <c r="CU2280" t="s">
        <v>0</v>
      </c>
      <c r="CV2280" t="s">
        <v>0</v>
      </c>
      <c r="CW2280" t="s">
        <v>0</v>
      </c>
      <c r="CX2280">
        <v>7.5833000000000004</v>
      </c>
      <c r="CY2280" t="s">
        <v>0</v>
      </c>
      <c r="CZ2280" t="s">
        <v>0</v>
      </c>
      <c r="DA2280" t="s">
        <v>0</v>
      </c>
      <c r="DB2280" t="s">
        <v>0</v>
      </c>
      <c r="DC2280" t="s">
        <v>0</v>
      </c>
      <c r="DD2280" t="s">
        <v>0</v>
      </c>
      <c r="DE2280" t="s">
        <v>0</v>
      </c>
      <c r="DF2280" t="s">
        <v>0</v>
      </c>
      <c r="DG2280" t="s">
        <v>0</v>
      </c>
      <c r="DH2280" t="s">
        <v>0</v>
      </c>
      <c r="DI2280">
        <v>24.812999999999999</v>
      </c>
      <c r="DJ2280" t="s">
        <v>0</v>
      </c>
      <c r="DK2280" t="s">
        <v>0</v>
      </c>
      <c r="DL2280" t="s">
        <v>0</v>
      </c>
      <c r="DM2280">
        <v>0.90359999999999996</v>
      </c>
      <c r="DN2280" t="s">
        <v>0</v>
      </c>
      <c r="DO2280">
        <v>16.609400000000001</v>
      </c>
      <c r="DP2280" t="s">
        <v>0</v>
      </c>
      <c r="DQ2280">
        <v>33.417000000000002</v>
      </c>
      <c r="DR2280" t="s">
        <v>0</v>
      </c>
      <c r="DS2280">
        <v>0.3281</v>
      </c>
      <c r="DT2280" t="s">
        <v>0</v>
      </c>
      <c r="DU2280">
        <v>14.9802</v>
      </c>
      <c r="DV2280" t="s">
        <v>0</v>
      </c>
      <c r="DW2280" t="s">
        <v>0</v>
      </c>
      <c r="DX2280" t="s">
        <v>0</v>
      </c>
      <c r="DY2280" t="s">
        <v>0</v>
      </c>
      <c r="DZ2280" t="s">
        <v>0</v>
      </c>
      <c r="EA2280" t="s">
        <v>0</v>
      </c>
      <c r="EB2280" t="s">
        <v>0</v>
      </c>
      <c r="EC2280" t="s">
        <v>0</v>
      </c>
      <c r="ED2280" t="s">
        <v>0</v>
      </c>
      <c r="EE2280" t="s">
        <v>0</v>
      </c>
      <c r="EF2280" t="s">
        <v>0</v>
      </c>
      <c r="EG2280" t="s">
        <v>0</v>
      </c>
      <c r="EH2280" t="s">
        <v>0</v>
      </c>
      <c r="EI2280" t="s">
        <v>0</v>
      </c>
      <c r="EJ2280" t="s">
        <v>0</v>
      </c>
      <c r="EK2280">
        <v>2.8437999999999999</v>
      </c>
      <c r="EL2280" t="s">
        <v>0</v>
      </c>
      <c r="EM2280">
        <v>6.6388999999999996</v>
      </c>
      <c r="EN2280" t="s">
        <v>0</v>
      </c>
      <c r="EO2280" t="s">
        <v>0</v>
      </c>
      <c r="EP2280" t="s">
        <v>0</v>
      </c>
      <c r="EQ2280" t="s">
        <v>0</v>
      </c>
      <c r="ER2280" t="s">
        <v>0</v>
      </c>
      <c r="ES2280" t="s">
        <v>0</v>
      </c>
      <c r="ET2280" t="s">
        <v>0</v>
      </c>
      <c r="EU2280" t="s">
        <v>0</v>
      </c>
      <c r="EV2280" t="s">
        <v>0</v>
      </c>
      <c r="EW2280">
        <v>9.9687999999999999</v>
      </c>
      <c r="EX2280">
        <v>0.78700000000000003</v>
      </c>
      <c r="EY2280" t="s">
        <v>0</v>
      </c>
      <c r="EZ2280" t="s">
        <v>0</v>
      </c>
      <c r="FA2280" t="s">
        <v>0</v>
      </c>
      <c r="FB2280" t="s">
        <v>0</v>
      </c>
      <c r="FC2280" t="s">
        <v>0</v>
      </c>
      <c r="FD2280" t="s">
        <v>0</v>
      </c>
      <c r="FE2280" t="s">
        <v>0</v>
      </c>
      <c r="FF2280" t="s">
        <v>0</v>
      </c>
      <c r="FG2280" t="s">
        <v>0</v>
      </c>
      <c r="FH2280" t="s">
        <v>0</v>
      </c>
      <c r="FI2280" t="s">
        <v>0</v>
      </c>
      <c r="FJ2280" t="s">
        <v>0</v>
      </c>
      <c r="FK2280">
        <v>46.25</v>
      </c>
      <c r="FL2280" t="s">
        <v>0</v>
      </c>
      <c r="FM2280" t="s">
        <v>0</v>
      </c>
      <c r="FN2280" t="s">
        <v>0</v>
      </c>
      <c r="FO2280" t="s">
        <v>0</v>
      </c>
      <c r="FP2280" t="s">
        <v>0</v>
      </c>
      <c r="FQ2280">
        <v>3.5156000000000001</v>
      </c>
      <c r="FR2280" t="s">
        <v>0</v>
      </c>
      <c r="FS2280" t="s">
        <v>0</v>
      </c>
      <c r="FT2280" t="s">
        <v>0</v>
      </c>
      <c r="FU2280" t="s">
        <v>0</v>
      </c>
      <c r="FV2280">
        <v>1.6328</v>
      </c>
      <c r="FW2280" t="s">
        <v>0</v>
      </c>
      <c r="FX2280" t="s">
        <v>0</v>
      </c>
      <c r="FY2280" t="s">
        <v>0</v>
      </c>
      <c r="FZ2280" t="s">
        <v>0</v>
      </c>
      <c r="GA2280" t="s">
        <v>0</v>
      </c>
      <c r="GB2280" t="s">
        <v>0</v>
      </c>
      <c r="GC2280" t="s">
        <v>0</v>
      </c>
      <c r="GD2280">
        <v>5.3056000000000001</v>
      </c>
      <c r="GE2280">
        <v>42.416699999999999</v>
      </c>
      <c r="GF2280">
        <v>1.7187999999999999</v>
      </c>
      <c r="GG2280" t="s">
        <v>0</v>
      </c>
      <c r="GH2280" t="s">
        <v>0</v>
      </c>
      <c r="GI2280" t="s">
        <v>0</v>
      </c>
      <c r="GJ2280" t="s">
        <v>0</v>
      </c>
      <c r="GK2280" t="s">
        <v>0</v>
      </c>
      <c r="GL2280" t="s">
        <v>0</v>
      </c>
      <c r="GM2280" t="s">
        <v>0</v>
      </c>
      <c r="GN2280" t="s">
        <v>0</v>
      </c>
      <c r="GO2280" t="s">
        <v>0</v>
      </c>
      <c r="GP2280" t="s">
        <v>0</v>
      </c>
      <c r="GQ2280" t="s">
        <v>0</v>
      </c>
      <c r="GR2280" t="s">
        <v>0</v>
      </c>
      <c r="GS2280">
        <v>0.80079999999999996</v>
      </c>
      <c r="GT2280" t="s">
        <v>0</v>
      </c>
      <c r="GU2280" t="s">
        <v>0</v>
      </c>
      <c r="GV2280" t="s">
        <v>0</v>
      </c>
      <c r="GW2280" t="s">
        <v>0</v>
      </c>
      <c r="GX2280" t="s">
        <v>0</v>
      </c>
      <c r="GY2280" t="s">
        <v>0</v>
      </c>
      <c r="GZ2280" t="s">
        <v>0</v>
      </c>
      <c r="HA2280" t="s">
        <v>0</v>
      </c>
      <c r="HB2280" t="s">
        <v>0</v>
      </c>
      <c r="HC2280" t="s">
        <v>0</v>
      </c>
      <c r="HD2280" t="s">
        <v>0</v>
      </c>
      <c r="HE2280" t="s">
        <v>0</v>
      </c>
      <c r="HF2280" t="s">
        <v>0</v>
      </c>
      <c r="HG2280" t="s">
        <v>0</v>
      </c>
      <c r="HH2280">
        <v>22.3657</v>
      </c>
      <c r="HI2280" t="s">
        <v>0</v>
      </c>
      <c r="HJ2280" t="s">
        <v>0</v>
      </c>
      <c r="HK2280" t="s">
        <v>0</v>
      </c>
      <c r="HL2280" t="s">
        <v>0</v>
      </c>
      <c r="HM2280" t="s">
        <v>0</v>
      </c>
      <c r="HN2280" t="s">
        <v>0</v>
      </c>
      <c r="HO2280" t="s">
        <v>0</v>
      </c>
      <c r="HP2280" t="s">
        <v>0</v>
      </c>
      <c r="HQ2280" t="s">
        <v>0</v>
      </c>
      <c r="HR2280">
        <v>3.2187999999999999</v>
      </c>
      <c r="HS2280" t="s">
        <v>0</v>
      </c>
      <c r="HT2280" t="s">
        <v>0</v>
      </c>
      <c r="HU2280" t="s">
        <v>0</v>
      </c>
      <c r="HV2280" t="s">
        <v>0</v>
      </c>
      <c r="HW2280" t="s">
        <v>0</v>
      </c>
      <c r="HX2280" t="s">
        <v>0</v>
      </c>
      <c r="HY2280">
        <v>6.8220000000000001</v>
      </c>
      <c r="HZ2280" t="s">
        <v>0</v>
      </c>
      <c r="IA2280" t="s">
        <v>0</v>
      </c>
      <c r="IB2280" t="s">
        <v>0</v>
      </c>
      <c r="IC2280" t="s">
        <v>0</v>
      </c>
      <c r="ID2280" t="s">
        <v>0</v>
      </c>
      <c r="IE2280">
        <v>5.9531000000000001</v>
      </c>
      <c r="IF2280" t="s">
        <v>0</v>
      </c>
      <c r="IG2280" t="s">
        <v>0</v>
      </c>
      <c r="IH2280" t="s">
        <v>0</v>
      </c>
      <c r="II2280">
        <v>11.8438</v>
      </c>
      <c r="IJ2280" t="s">
        <v>0</v>
      </c>
      <c r="IK2280">
        <v>22.078099999999999</v>
      </c>
      <c r="IL2280">
        <v>7.5629999999999997</v>
      </c>
      <c r="IM2280" t="s">
        <v>0</v>
      </c>
      <c r="IN2280" t="s">
        <v>0</v>
      </c>
      <c r="IO2280" t="s">
        <v>0</v>
      </c>
      <c r="IP2280" t="s">
        <v>0</v>
      </c>
      <c r="IQ2280" t="s">
        <v>0</v>
      </c>
      <c r="IR2280">
        <v>6.9150999999999998</v>
      </c>
      <c r="IS2280" t="s">
        <v>0</v>
      </c>
      <c r="IT2280" t="s">
        <v>0</v>
      </c>
      <c r="IU2280" t="s">
        <v>0</v>
      </c>
      <c r="IV2280" t="s">
        <v>0</v>
      </c>
      <c r="IW2280" t="s">
        <v>0</v>
      </c>
      <c r="IX2280">
        <v>3.8125</v>
      </c>
      <c r="IY2280" t="s">
        <v>0</v>
      </c>
      <c r="IZ2280">
        <v>11.9063</v>
      </c>
      <c r="JA2280" t="s">
        <v>0</v>
      </c>
      <c r="JB2280" t="s">
        <v>0</v>
      </c>
      <c r="JC2280" t="s">
        <v>0</v>
      </c>
      <c r="JD2280">
        <v>12.8438</v>
      </c>
      <c r="JE2280" t="s">
        <v>0</v>
      </c>
      <c r="JF2280" t="s">
        <v>0</v>
      </c>
      <c r="JG2280" t="s">
        <v>0</v>
      </c>
      <c r="JH2280" t="s">
        <v>0</v>
      </c>
      <c r="JI2280" t="s">
        <v>0</v>
      </c>
      <c r="JJ2280">
        <v>13.5</v>
      </c>
      <c r="JK2280" t="s">
        <v>0</v>
      </c>
      <c r="JL2280" t="s">
        <v>0</v>
      </c>
      <c r="JM2280" t="s">
        <v>0</v>
      </c>
      <c r="JN2280" t="s">
        <v>0</v>
      </c>
      <c r="JO2280" t="s">
        <v>0</v>
      </c>
      <c r="JP2280" t="s">
        <v>0</v>
      </c>
      <c r="JQ2280" t="s">
        <v>0</v>
      </c>
      <c r="JR2280" t="s">
        <v>0</v>
      </c>
      <c r="JS2280" t="s">
        <v>0</v>
      </c>
      <c r="JT2280" t="s">
        <v>0</v>
      </c>
      <c r="JU2280" t="s">
        <v>0</v>
      </c>
      <c r="JV2280" t="s">
        <v>0</v>
      </c>
      <c r="JW2280" t="s">
        <v>0</v>
      </c>
      <c r="JX2280" t="s">
        <v>0</v>
      </c>
      <c r="JY2280" t="s">
        <v>0</v>
      </c>
      <c r="JZ2280" t="s">
        <v>0</v>
      </c>
      <c r="KA2280" t="s">
        <v>0</v>
      </c>
      <c r="KB2280" t="s">
        <v>0</v>
      </c>
      <c r="KC2280" t="s">
        <v>0</v>
      </c>
      <c r="KD2280" t="s">
        <v>0</v>
      </c>
      <c r="KE2280" t="s">
        <v>0</v>
      </c>
      <c r="KF2280">
        <v>3.7917000000000001</v>
      </c>
      <c r="KG2280" t="s">
        <v>0</v>
      </c>
      <c r="KH2280" t="s">
        <v>0</v>
      </c>
      <c r="KI2280" t="s">
        <v>0</v>
      </c>
      <c r="KJ2280" t="s">
        <v>0</v>
      </c>
      <c r="KK2280" t="s">
        <v>0</v>
      </c>
      <c r="KL2280" t="s">
        <v>0</v>
      </c>
      <c r="KM2280" t="s">
        <v>0</v>
      </c>
      <c r="KN2280" t="s">
        <v>0</v>
      </c>
      <c r="KO2280" t="s">
        <v>0</v>
      </c>
      <c r="KP2280" t="s">
        <v>0</v>
      </c>
      <c r="KQ2280" t="s">
        <v>0</v>
      </c>
      <c r="KR2280">
        <v>6.7036999999999995</v>
      </c>
      <c r="KS2280" t="s">
        <v>0</v>
      </c>
      <c r="KT2280" t="s">
        <v>0</v>
      </c>
      <c r="KU2280" t="s">
        <v>0</v>
      </c>
      <c r="KV2280" t="s">
        <v>0</v>
      </c>
      <c r="KW2280" t="s">
        <v>0</v>
      </c>
      <c r="KX2280" t="s">
        <v>0</v>
      </c>
      <c r="KY2280" t="s">
        <v>0</v>
      </c>
      <c r="KZ2280">
        <v>13.9375</v>
      </c>
      <c r="LA2280" t="s">
        <v>0</v>
      </c>
      <c r="LB2280" t="s">
        <v>0</v>
      </c>
      <c r="LC2280" t="s">
        <v>0</v>
      </c>
      <c r="LD2280" t="s">
        <v>0</v>
      </c>
      <c r="LE2280">
        <v>8.5000000000000006E-2</v>
      </c>
      <c r="LF2280" t="s">
        <v>0</v>
      </c>
      <c r="LG2280" t="s">
        <v>0</v>
      </c>
      <c r="LH2280" t="s">
        <v>0</v>
      </c>
      <c r="LI2280" t="s">
        <v>0</v>
      </c>
      <c r="LJ2280" t="s">
        <v>0</v>
      </c>
      <c r="LK2280" t="s">
        <v>0</v>
      </c>
      <c r="LL2280" t="s">
        <v>0</v>
      </c>
      <c r="LM2280">
        <v>28.265599999999999</v>
      </c>
      <c r="LN2280" t="s">
        <v>0</v>
      </c>
      <c r="LO2280" t="s">
        <v>0</v>
      </c>
      <c r="LP2280" t="s">
        <v>0</v>
      </c>
      <c r="LQ2280" t="s">
        <v>0</v>
      </c>
      <c r="LR2280">
        <v>14.7813</v>
      </c>
      <c r="LS2280" t="s">
        <v>0</v>
      </c>
      <c r="LT2280" t="s">
        <v>0</v>
      </c>
      <c r="LU2280" t="s">
        <v>0</v>
      </c>
      <c r="LV2280" t="s">
        <v>0</v>
      </c>
      <c r="LW2280" t="s">
        <v>0</v>
      </c>
      <c r="LX2280" t="s">
        <v>0</v>
      </c>
      <c r="LY2280" t="s">
        <v>0</v>
      </c>
      <c r="LZ2280" t="s">
        <v>0</v>
      </c>
      <c r="MA2280" t="s">
        <v>0</v>
      </c>
      <c r="MB2280">
        <v>1.6875</v>
      </c>
      <c r="MC2280" t="s">
        <v>0</v>
      </c>
      <c r="MD2280" t="s">
        <v>0</v>
      </c>
      <c r="ME2280" t="s">
        <v>0</v>
      </c>
      <c r="MF2280" t="s">
        <v>0</v>
      </c>
      <c r="MG2280">
        <v>5.875</v>
      </c>
      <c r="MH2280" t="s">
        <v>0</v>
      </c>
      <c r="MI2280">
        <v>7.3125</v>
      </c>
      <c r="MJ2280">
        <v>35.531300000000002</v>
      </c>
      <c r="MK2280" t="s">
        <v>0</v>
      </c>
      <c r="ML2280" t="s">
        <v>0</v>
      </c>
      <c r="MM2280" t="s">
        <v>0</v>
      </c>
      <c r="MN2280" t="s">
        <v>0</v>
      </c>
      <c r="MO2280" t="s">
        <v>0</v>
      </c>
      <c r="MP2280" t="s">
        <v>0</v>
      </c>
      <c r="MQ2280" t="s">
        <v>0</v>
      </c>
      <c r="MR2280">
        <v>1.7778</v>
      </c>
      <c r="MS2280" t="s">
        <v>0</v>
      </c>
      <c r="MT2280" t="s">
        <v>0</v>
      </c>
      <c r="MU2280">
        <v>4.8228999999999997</v>
      </c>
      <c r="MV2280">
        <v>9.1880000000000006</v>
      </c>
      <c r="MW2280" t="s">
        <v>0</v>
      </c>
      <c r="MX2280" t="s">
        <v>0</v>
      </c>
      <c r="MY2280">
        <v>20.5</v>
      </c>
      <c r="MZ2280">
        <v>5.2645999999999997</v>
      </c>
      <c r="NA2280">
        <v>8.9505999999999997</v>
      </c>
      <c r="NB2280" t="s">
        <v>0</v>
      </c>
      <c r="NC2280" t="s">
        <v>0</v>
      </c>
      <c r="ND2280" t="s">
        <v>0</v>
      </c>
      <c r="NE2280" t="s">
        <v>0</v>
      </c>
      <c r="NF2280" t="s">
        <v>0</v>
      </c>
      <c r="NG2280" t="s">
        <v>0</v>
      </c>
      <c r="NH2280" t="s">
        <v>0</v>
      </c>
      <c r="NI2280" t="s">
        <v>0</v>
      </c>
      <c r="NJ2280" t="s">
        <v>0</v>
      </c>
      <c r="NK2280" t="s">
        <v>0</v>
      </c>
      <c r="NL2280" t="s">
        <v>0</v>
      </c>
      <c r="NM2280" t="s">
        <v>0</v>
      </c>
      <c r="NN2280" t="s">
        <v>0</v>
      </c>
      <c r="NO2280" t="s">
        <v>0</v>
      </c>
      <c r="NP2280" t="s">
        <v>0</v>
      </c>
      <c r="NQ2280" t="s">
        <v>0</v>
      </c>
      <c r="NR2280" t="s">
        <v>0</v>
      </c>
      <c r="NS2280" t="s">
        <v>0</v>
      </c>
      <c r="NT2280">
        <v>8.4375</v>
      </c>
      <c r="NU2280" t="s">
        <v>0</v>
      </c>
      <c r="NV2280" t="s">
        <v>0</v>
      </c>
      <c r="NW2280" t="s">
        <v>0</v>
      </c>
      <c r="NX2280" t="s">
        <v>0</v>
      </c>
      <c r="NY2280" t="s">
        <v>0</v>
      </c>
      <c r="NZ2280" t="s">
        <v>0</v>
      </c>
      <c r="OA2280" t="s">
        <v>0</v>
      </c>
      <c r="OB2280">
        <v>3.1875</v>
      </c>
      <c r="OC2280" t="s">
        <v>0</v>
      </c>
      <c r="OD2280" t="s">
        <v>0</v>
      </c>
      <c r="OE2280" t="s">
        <v>0</v>
      </c>
      <c r="OF2280" t="s">
        <v>0</v>
      </c>
      <c r="OG2280">
        <v>8.3130000000000006</v>
      </c>
      <c r="OH2280" t="s">
        <v>0</v>
      </c>
      <c r="OI2280" t="s">
        <v>0</v>
      </c>
      <c r="OJ2280" t="s">
        <v>0</v>
      </c>
      <c r="OK2280" t="s">
        <v>0</v>
      </c>
      <c r="OL2280">
        <v>3.1015999999999999</v>
      </c>
      <c r="OM2280" t="s">
        <v>0</v>
      </c>
      <c r="ON2280" t="s">
        <v>0</v>
      </c>
      <c r="OO2280" t="s">
        <v>0</v>
      </c>
      <c r="OP2280">
        <v>2.0078</v>
      </c>
      <c r="OQ2280" t="s">
        <v>0</v>
      </c>
      <c r="OR2280" t="s">
        <v>0</v>
      </c>
      <c r="OS2280" t="s">
        <v>0</v>
      </c>
      <c r="OT2280">
        <v>2.2383000000000002</v>
      </c>
      <c r="OU2280" t="s">
        <v>0</v>
      </c>
      <c r="OV2280" t="s">
        <v>0</v>
      </c>
      <c r="OW2280" t="s">
        <v>0</v>
      </c>
      <c r="OX2280">
        <v>8.875</v>
      </c>
      <c r="OY2280" t="s">
        <v>0</v>
      </c>
      <c r="OZ2280" t="s">
        <v>0</v>
      </c>
      <c r="PA2280" t="s">
        <v>0</v>
      </c>
      <c r="PB2280" t="s">
        <v>0</v>
      </c>
      <c r="PC2280">
        <v>16.5625</v>
      </c>
      <c r="PD2280" t="s">
        <v>0</v>
      </c>
      <c r="PE2280" t="s">
        <v>0</v>
      </c>
      <c r="PF2280" t="s">
        <v>0</v>
      </c>
      <c r="PG2280" t="s">
        <v>0</v>
      </c>
      <c r="PH2280" t="s">
        <v>0</v>
      </c>
      <c r="PI2280">
        <v>7.7812999999999999</v>
      </c>
      <c r="PJ2280" t="s">
        <v>0</v>
      </c>
      <c r="PK2280" t="s">
        <v>0</v>
      </c>
      <c r="PL2280" t="s">
        <v>0</v>
      </c>
      <c r="PM2280">
        <v>4.0416999999999996</v>
      </c>
      <c r="PN2280" t="s">
        <v>0</v>
      </c>
      <c r="PO2280" t="s">
        <v>0</v>
      </c>
      <c r="PP2280" t="s">
        <v>0</v>
      </c>
      <c r="PQ2280" t="s">
        <v>0</v>
      </c>
      <c r="PR2280">
        <v>25.25</v>
      </c>
      <c r="PS2280" t="s">
        <v>0</v>
      </c>
      <c r="PT2280" t="s">
        <v>0</v>
      </c>
      <c r="PU2280" t="s">
        <v>0</v>
      </c>
      <c r="PV2280" t="s">
        <v>0</v>
      </c>
      <c r="PW2280" t="s">
        <v>0</v>
      </c>
      <c r="PX2280" t="s">
        <v>0</v>
      </c>
      <c r="PY2280" t="s">
        <v>0</v>
      </c>
      <c r="PZ2280" t="s">
        <v>0</v>
      </c>
      <c r="QA2280" t="s">
        <v>0</v>
      </c>
      <c r="QB2280" t="s">
        <v>0</v>
      </c>
      <c r="QC2280">
        <v>14.9375</v>
      </c>
      <c r="QD2280" t="s">
        <v>0</v>
      </c>
      <c r="QE2280">
        <v>1.25</v>
      </c>
      <c r="QF2280" t="s">
        <v>0</v>
      </c>
      <c r="QG2280">
        <v>3.6667000000000001</v>
      </c>
      <c r="QH2280" t="s">
        <v>0</v>
      </c>
      <c r="QI2280" t="s">
        <v>0</v>
      </c>
      <c r="QJ2280" t="s">
        <v>0</v>
      </c>
      <c r="QK2280" t="s">
        <v>0</v>
      </c>
      <c r="QL2280" t="s">
        <v>0</v>
      </c>
      <c r="QM2280" t="s">
        <v>0</v>
      </c>
      <c r="QN2280" t="s">
        <v>0</v>
      </c>
      <c r="QO2280" t="s">
        <v>0</v>
      </c>
      <c r="QP2280" t="s">
        <v>0</v>
      </c>
      <c r="QQ2280" t="s">
        <v>0</v>
      </c>
      <c r="QR2280" t="s">
        <v>0</v>
      </c>
      <c r="QS2280" t="s">
        <v>0</v>
      </c>
      <c r="QT2280" t="s">
        <v>0</v>
      </c>
      <c r="QU2280" t="s">
        <v>0</v>
      </c>
      <c r="QV2280" t="s">
        <v>0</v>
      </c>
      <c r="QW2280" t="s">
        <v>0</v>
      </c>
      <c r="QX2280" t="s">
        <v>0</v>
      </c>
      <c r="QY2280" t="s">
        <v>0</v>
      </c>
      <c r="QZ2280" t="s">
        <v>0</v>
      </c>
      <c r="RA2280" t="s">
        <v>0</v>
      </c>
      <c r="RB2280" t="s">
        <v>0</v>
      </c>
      <c r="RC2280" t="s">
        <v>0</v>
      </c>
      <c r="RD2280" t="s">
        <v>0</v>
      </c>
      <c r="RE2280" t="s">
        <v>0</v>
      </c>
      <c r="RF2280">
        <v>6.9375</v>
      </c>
      <c r="RG2280">
        <v>12</v>
      </c>
      <c r="RH2280" t="s">
        <v>0</v>
      </c>
      <c r="RI2280" t="s">
        <v>0</v>
      </c>
      <c r="RJ2280" t="s">
        <v>0</v>
      </c>
      <c r="RK2280" t="s">
        <v>0</v>
      </c>
      <c r="RL2280" t="s">
        <v>0</v>
      </c>
      <c r="RM2280" t="s">
        <v>0</v>
      </c>
      <c r="RN2280" t="s">
        <v>0</v>
      </c>
      <c r="RO2280" t="s">
        <v>0</v>
      </c>
      <c r="RP2280" t="s">
        <v>0</v>
      </c>
      <c r="RQ2280" t="s">
        <v>0</v>
      </c>
      <c r="RR2280" t="s">
        <v>0</v>
      </c>
      <c r="RS2280" t="s">
        <v>0</v>
      </c>
      <c r="RT2280" t="s">
        <v>0</v>
      </c>
      <c r="RU2280" t="s">
        <v>0</v>
      </c>
      <c r="RV2280">
        <v>3.9258999999999999</v>
      </c>
      <c r="RW2280" t="s">
        <v>0</v>
      </c>
      <c r="RX2280" t="s">
        <v>0</v>
      </c>
      <c r="RY2280" t="s">
        <v>0</v>
      </c>
      <c r="RZ2280" t="s">
        <v>0</v>
      </c>
      <c r="SA2280" t="s">
        <v>0</v>
      </c>
      <c r="SB2280" t="s">
        <v>0</v>
      </c>
      <c r="SC2280">
        <v>9.9687999999999999</v>
      </c>
      <c r="SD2280" t="s">
        <v>0</v>
      </c>
      <c r="SE2280">
        <v>7.4166999999999996</v>
      </c>
      <c r="SF2280" t="s">
        <v>0</v>
      </c>
      <c r="SG2280" t="s">
        <v>0</v>
      </c>
      <c r="SH2280" t="s">
        <v>0</v>
      </c>
      <c r="SI2280" t="s">
        <v>0</v>
      </c>
      <c r="SJ2280">
        <v>14.416700000000001</v>
      </c>
      <c r="SK2280">
        <v>45.625</v>
      </c>
      <c r="SL2280" t="s">
        <v>0</v>
      </c>
    </row>
    <row r="2281" spans="1:506" x14ac:dyDescent="0.3">
      <c r="A2281" s="1">
        <v>36066</v>
      </c>
      <c r="B2281" t="s">
        <v>0</v>
      </c>
      <c r="C2281" t="s">
        <v>0</v>
      </c>
      <c r="D2281" t="s">
        <v>0</v>
      </c>
      <c r="E2281">
        <v>1.395</v>
      </c>
      <c r="F2281" t="s">
        <v>0</v>
      </c>
      <c r="G2281" t="s">
        <v>0</v>
      </c>
      <c r="H2281">
        <v>5.375</v>
      </c>
      <c r="I2281" t="s">
        <v>0</v>
      </c>
      <c r="J2281" t="s">
        <v>0</v>
      </c>
      <c r="K2281">
        <v>4.359</v>
      </c>
      <c r="L2281" t="s">
        <v>0</v>
      </c>
      <c r="M2281" t="s">
        <v>0</v>
      </c>
      <c r="N2281" t="s">
        <v>0</v>
      </c>
      <c r="O2281" t="s">
        <v>0</v>
      </c>
      <c r="P2281">
        <v>6.5781000000000001</v>
      </c>
      <c r="Q2281" t="s">
        <v>0</v>
      </c>
      <c r="R2281" t="s">
        <v>0</v>
      </c>
      <c r="S2281" t="s">
        <v>0</v>
      </c>
      <c r="T2281" t="s">
        <v>0</v>
      </c>
      <c r="U2281" t="s">
        <v>0</v>
      </c>
      <c r="V2281" t="s">
        <v>0</v>
      </c>
      <c r="W2281" t="s">
        <v>0</v>
      </c>
      <c r="X2281" t="s">
        <v>0</v>
      </c>
      <c r="Y2281" t="s">
        <v>0</v>
      </c>
      <c r="Z2281" t="s">
        <v>0</v>
      </c>
      <c r="AA2281" t="s">
        <v>0</v>
      </c>
      <c r="AB2281" t="s">
        <v>0</v>
      </c>
      <c r="AC2281" t="s">
        <v>0</v>
      </c>
      <c r="AD2281" t="s">
        <v>0</v>
      </c>
      <c r="AE2281" t="s">
        <v>0</v>
      </c>
      <c r="AF2281">
        <v>1.9375</v>
      </c>
      <c r="AG2281">
        <v>6.6406000000000001</v>
      </c>
      <c r="AH2281" t="s">
        <v>0</v>
      </c>
      <c r="AI2281" t="s">
        <v>0</v>
      </c>
      <c r="AJ2281" t="s">
        <v>0</v>
      </c>
      <c r="AK2281">
        <v>19.905999999999999</v>
      </c>
      <c r="AL2281" t="s">
        <v>0</v>
      </c>
      <c r="AM2281" t="s">
        <v>0</v>
      </c>
      <c r="AN2281">
        <v>19.271000000000001</v>
      </c>
      <c r="AO2281" t="s">
        <v>0</v>
      </c>
      <c r="AP2281">
        <v>1.8437999999999999</v>
      </c>
      <c r="AQ2281" t="s">
        <v>0</v>
      </c>
      <c r="AR2281" t="s">
        <v>0</v>
      </c>
      <c r="AS2281" t="s">
        <v>0</v>
      </c>
      <c r="AT2281" t="s">
        <v>0</v>
      </c>
      <c r="AU2281" t="s">
        <v>0</v>
      </c>
      <c r="AV2281" t="s">
        <v>0</v>
      </c>
      <c r="AW2281" t="s">
        <v>0</v>
      </c>
      <c r="AX2281" t="s">
        <v>0</v>
      </c>
      <c r="AY2281" t="s">
        <v>0</v>
      </c>
      <c r="AZ2281" t="s">
        <v>0</v>
      </c>
      <c r="BA2281">
        <v>0.94789999999999996</v>
      </c>
      <c r="BB2281" t="s">
        <v>0</v>
      </c>
      <c r="BC2281" t="s">
        <v>0</v>
      </c>
      <c r="BD2281" t="s">
        <v>0</v>
      </c>
      <c r="BE2281" t="s">
        <v>0</v>
      </c>
      <c r="BF2281" t="s">
        <v>0</v>
      </c>
      <c r="BG2281" t="s">
        <v>0</v>
      </c>
      <c r="BH2281" t="s">
        <v>0</v>
      </c>
      <c r="BI2281" t="s">
        <v>0</v>
      </c>
      <c r="BJ2281" t="s">
        <v>0</v>
      </c>
      <c r="BK2281" t="s">
        <v>0</v>
      </c>
      <c r="BL2281" t="s">
        <v>0</v>
      </c>
      <c r="BM2281" t="s">
        <v>0</v>
      </c>
      <c r="BN2281" t="s">
        <v>0</v>
      </c>
      <c r="BO2281">
        <v>3.7800000000000002</v>
      </c>
      <c r="BP2281" t="s">
        <v>0</v>
      </c>
      <c r="BQ2281" t="s">
        <v>0</v>
      </c>
      <c r="BR2281" t="s">
        <v>0</v>
      </c>
      <c r="BS2281" t="s">
        <v>0</v>
      </c>
      <c r="BT2281" t="s">
        <v>0</v>
      </c>
      <c r="BU2281" t="s">
        <v>0</v>
      </c>
      <c r="BV2281" t="s">
        <v>0</v>
      </c>
      <c r="BW2281" t="s">
        <v>0</v>
      </c>
      <c r="BX2281" t="s">
        <v>0</v>
      </c>
      <c r="BY2281" t="s">
        <v>0</v>
      </c>
      <c r="BZ2281" t="s">
        <v>0</v>
      </c>
      <c r="CA2281" t="s">
        <v>0</v>
      </c>
      <c r="CB2281" t="s">
        <v>0</v>
      </c>
      <c r="CC2281" t="s">
        <v>0</v>
      </c>
      <c r="CD2281" t="s">
        <v>0</v>
      </c>
      <c r="CE2281" t="s">
        <v>0</v>
      </c>
      <c r="CF2281" t="s">
        <v>0</v>
      </c>
      <c r="CG2281" t="s">
        <v>0</v>
      </c>
      <c r="CH2281" t="s">
        <v>0</v>
      </c>
      <c r="CI2281" t="s">
        <v>0</v>
      </c>
      <c r="CJ2281" t="s">
        <v>0</v>
      </c>
      <c r="CK2281" t="s">
        <v>0</v>
      </c>
      <c r="CL2281" t="s">
        <v>0</v>
      </c>
      <c r="CM2281">
        <v>3.6718999999999999</v>
      </c>
      <c r="CN2281" t="s">
        <v>0</v>
      </c>
      <c r="CO2281" t="s">
        <v>0</v>
      </c>
      <c r="CP2281" t="s">
        <v>0</v>
      </c>
      <c r="CQ2281">
        <v>5.0937999999999999</v>
      </c>
      <c r="CR2281" t="s">
        <v>0</v>
      </c>
      <c r="CS2281" t="s">
        <v>0</v>
      </c>
      <c r="CT2281">
        <v>35.033999999999999</v>
      </c>
      <c r="CU2281" t="s">
        <v>0</v>
      </c>
      <c r="CV2281" t="s">
        <v>0</v>
      </c>
      <c r="CW2281" t="s">
        <v>0</v>
      </c>
      <c r="CX2281">
        <v>7.7187999999999999</v>
      </c>
      <c r="CY2281" t="s">
        <v>0</v>
      </c>
      <c r="CZ2281" t="s">
        <v>0</v>
      </c>
      <c r="DA2281" t="s">
        <v>0</v>
      </c>
      <c r="DB2281" t="s">
        <v>0</v>
      </c>
      <c r="DC2281" t="s">
        <v>0</v>
      </c>
      <c r="DD2281" t="s">
        <v>0</v>
      </c>
      <c r="DE2281" t="s">
        <v>0</v>
      </c>
      <c r="DF2281" t="s">
        <v>0</v>
      </c>
      <c r="DG2281" t="s">
        <v>0</v>
      </c>
      <c r="DH2281" t="s">
        <v>0</v>
      </c>
      <c r="DI2281">
        <v>24.969000000000001</v>
      </c>
      <c r="DJ2281" t="s">
        <v>0</v>
      </c>
      <c r="DK2281" t="s">
        <v>0</v>
      </c>
      <c r="DL2281" t="s">
        <v>0</v>
      </c>
      <c r="DM2281">
        <v>0.94530000000000003</v>
      </c>
      <c r="DN2281" t="s">
        <v>0</v>
      </c>
      <c r="DO2281">
        <v>16.5625</v>
      </c>
      <c r="DP2281" t="s">
        <v>0</v>
      </c>
      <c r="DQ2281">
        <v>34.167000000000002</v>
      </c>
      <c r="DR2281" t="s">
        <v>0</v>
      </c>
      <c r="DS2281">
        <v>0.3281</v>
      </c>
      <c r="DT2281" t="s">
        <v>0</v>
      </c>
      <c r="DU2281">
        <v>14.6318</v>
      </c>
      <c r="DV2281" t="s">
        <v>0</v>
      </c>
      <c r="DW2281" t="s">
        <v>0</v>
      </c>
      <c r="DX2281" t="s">
        <v>0</v>
      </c>
      <c r="DY2281" t="s">
        <v>0</v>
      </c>
      <c r="DZ2281" t="s">
        <v>0</v>
      </c>
      <c r="EA2281" t="s">
        <v>0</v>
      </c>
      <c r="EB2281" t="s">
        <v>0</v>
      </c>
      <c r="EC2281" t="s">
        <v>0</v>
      </c>
      <c r="ED2281" t="s">
        <v>0</v>
      </c>
      <c r="EE2281" t="s">
        <v>0</v>
      </c>
      <c r="EF2281" t="s">
        <v>0</v>
      </c>
      <c r="EG2281" t="s">
        <v>0</v>
      </c>
      <c r="EH2281" t="s">
        <v>0</v>
      </c>
      <c r="EI2281" t="s">
        <v>0</v>
      </c>
      <c r="EJ2281" t="s">
        <v>0</v>
      </c>
      <c r="EK2281">
        <v>2.8228</v>
      </c>
      <c r="EL2281" t="s">
        <v>0</v>
      </c>
      <c r="EM2281">
        <v>6.4306000000000001</v>
      </c>
      <c r="EN2281" t="s">
        <v>0</v>
      </c>
      <c r="EO2281" t="s">
        <v>0</v>
      </c>
      <c r="EP2281" t="s">
        <v>0</v>
      </c>
      <c r="EQ2281" t="s">
        <v>0</v>
      </c>
      <c r="ER2281" t="s">
        <v>0</v>
      </c>
      <c r="ES2281" t="s">
        <v>0</v>
      </c>
      <c r="ET2281" t="s">
        <v>0</v>
      </c>
      <c r="EU2281" t="s">
        <v>0</v>
      </c>
      <c r="EV2281" t="s">
        <v>0</v>
      </c>
      <c r="EW2281">
        <v>10.109400000000001</v>
      </c>
      <c r="EX2281">
        <v>0.84609999999999996</v>
      </c>
      <c r="EY2281" t="s">
        <v>0</v>
      </c>
      <c r="EZ2281" t="s">
        <v>0</v>
      </c>
      <c r="FA2281" t="s">
        <v>0</v>
      </c>
      <c r="FB2281" t="s">
        <v>0</v>
      </c>
      <c r="FC2281" t="s">
        <v>0</v>
      </c>
      <c r="FD2281" t="s">
        <v>0</v>
      </c>
      <c r="FE2281" t="s">
        <v>0</v>
      </c>
      <c r="FF2281" t="s">
        <v>0</v>
      </c>
      <c r="FG2281" t="s">
        <v>0</v>
      </c>
      <c r="FH2281" t="s">
        <v>0</v>
      </c>
      <c r="FI2281" t="s">
        <v>0</v>
      </c>
      <c r="FJ2281" t="s">
        <v>0</v>
      </c>
      <c r="FK2281">
        <v>45.9375</v>
      </c>
      <c r="FL2281" t="s">
        <v>0</v>
      </c>
      <c r="FM2281" t="s">
        <v>0</v>
      </c>
      <c r="FN2281" t="s">
        <v>0</v>
      </c>
      <c r="FO2281" t="s">
        <v>0</v>
      </c>
      <c r="FP2281" t="s">
        <v>0</v>
      </c>
      <c r="FQ2281">
        <v>3.3906000000000001</v>
      </c>
      <c r="FR2281" t="s">
        <v>0</v>
      </c>
      <c r="FS2281" t="s">
        <v>0</v>
      </c>
      <c r="FT2281" t="s">
        <v>0</v>
      </c>
      <c r="FU2281" t="s">
        <v>0</v>
      </c>
      <c r="FV2281">
        <v>1.6367</v>
      </c>
      <c r="FW2281" t="s">
        <v>0</v>
      </c>
      <c r="FX2281" t="s">
        <v>0</v>
      </c>
      <c r="FY2281" t="s">
        <v>0</v>
      </c>
      <c r="FZ2281" t="s">
        <v>0</v>
      </c>
      <c r="GA2281" t="s">
        <v>0</v>
      </c>
      <c r="GB2281" t="s">
        <v>0</v>
      </c>
      <c r="GC2281" t="s">
        <v>0</v>
      </c>
      <c r="GD2281">
        <v>5.3403</v>
      </c>
      <c r="GE2281">
        <v>40.833300000000001</v>
      </c>
      <c r="GF2281">
        <v>1.7187999999999999</v>
      </c>
      <c r="GG2281" t="s">
        <v>0</v>
      </c>
      <c r="GH2281" t="s">
        <v>0</v>
      </c>
      <c r="GI2281" t="s">
        <v>0</v>
      </c>
      <c r="GJ2281" t="s">
        <v>0</v>
      </c>
      <c r="GK2281" t="s">
        <v>0</v>
      </c>
      <c r="GL2281" t="s">
        <v>0</v>
      </c>
      <c r="GM2281" t="s">
        <v>0</v>
      </c>
      <c r="GN2281" t="s">
        <v>0</v>
      </c>
      <c r="GO2281" t="s">
        <v>0</v>
      </c>
      <c r="GP2281" t="s">
        <v>0</v>
      </c>
      <c r="GQ2281" t="s">
        <v>0</v>
      </c>
      <c r="GR2281" t="s">
        <v>0</v>
      </c>
      <c r="GS2281">
        <v>0.76759999999999995</v>
      </c>
      <c r="GT2281" t="s">
        <v>0</v>
      </c>
      <c r="GU2281" t="s">
        <v>0</v>
      </c>
      <c r="GV2281" t="s">
        <v>0</v>
      </c>
      <c r="GW2281" t="s">
        <v>0</v>
      </c>
      <c r="GX2281" t="s">
        <v>0</v>
      </c>
      <c r="GY2281" t="s">
        <v>0</v>
      </c>
      <c r="GZ2281" t="s">
        <v>0</v>
      </c>
      <c r="HA2281" t="s">
        <v>0</v>
      </c>
      <c r="HB2281" t="s">
        <v>0</v>
      </c>
      <c r="HC2281" t="s">
        <v>0</v>
      </c>
      <c r="HD2281" t="s">
        <v>0</v>
      </c>
      <c r="HE2281" t="s">
        <v>0</v>
      </c>
      <c r="HF2281" t="s">
        <v>0</v>
      </c>
      <c r="HG2281" t="s">
        <v>0</v>
      </c>
      <c r="HH2281">
        <v>22.314</v>
      </c>
      <c r="HI2281" t="s">
        <v>0</v>
      </c>
      <c r="HJ2281" t="s">
        <v>0</v>
      </c>
      <c r="HK2281" t="s">
        <v>0</v>
      </c>
      <c r="HL2281" t="s">
        <v>0</v>
      </c>
      <c r="HM2281" t="s">
        <v>0</v>
      </c>
      <c r="HN2281" t="s">
        <v>0</v>
      </c>
      <c r="HO2281" t="s">
        <v>0</v>
      </c>
      <c r="HP2281" t="s">
        <v>0</v>
      </c>
      <c r="HQ2281" t="s">
        <v>0</v>
      </c>
      <c r="HR2281">
        <v>3.2968999999999999</v>
      </c>
      <c r="HS2281" t="s">
        <v>0</v>
      </c>
      <c r="HT2281" t="s">
        <v>0</v>
      </c>
      <c r="HU2281" t="s">
        <v>0</v>
      </c>
      <c r="HV2281" t="s">
        <v>0</v>
      </c>
      <c r="HW2281" t="s">
        <v>0</v>
      </c>
      <c r="HX2281" t="s">
        <v>0</v>
      </c>
      <c r="HY2281">
        <v>6.859</v>
      </c>
      <c r="HZ2281" t="s">
        <v>0</v>
      </c>
      <c r="IA2281" t="s">
        <v>0</v>
      </c>
      <c r="IB2281" t="s">
        <v>0</v>
      </c>
      <c r="IC2281" t="s">
        <v>0</v>
      </c>
      <c r="ID2281" t="s">
        <v>0</v>
      </c>
      <c r="IE2281">
        <v>5.625</v>
      </c>
      <c r="IF2281" t="s">
        <v>0</v>
      </c>
      <c r="IG2281" t="s">
        <v>0</v>
      </c>
      <c r="IH2281" t="s">
        <v>0</v>
      </c>
      <c r="II2281">
        <v>11.875</v>
      </c>
      <c r="IJ2281" t="s">
        <v>0</v>
      </c>
      <c r="IK2281">
        <v>21.75</v>
      </c>
      <c r="IL2281">
        <v>7.8330000000000002</v>
      </c>
      <c r="IM2281" t="s">
        <v>0</v>
      </c>
      <c r="IN2281" t="s">
        <v>0</v>
      </c>
      <c r="IO2281" t="s">
        <v>0</v>
      </c>
      <c r="IP2281" t="s">
        <v>0</v>
      </c>
      <c r="IQ2281" t="s">
        <v>0</v>
      </c>
      <c r="IR2281">
        <v>6.8517000000000001</v>
      </c>
      <c r="IS2281" t="s">
        <v>0</v>
      </c>
      <c r="IT2281" t="s">
        <v>0</v>
      </c>
      <c r="IU2281" t="s">
        <v>0</v>
      </c>
      <c r="IV2281" t="s">
        <v>0</v>
      </c>
      <c r="IW2281" t="s">
        <v>0</v>
      </c>
      <c r="IX2281">
        <v>3.6562999999999999</v>
      </c>
      <c r="IY2281" t="s">
        <v>0</v>
      </c>
      <c r="IZ2281">
        <v>12.0313</v>
      </c>
      <c r="JA2281" t="s">
        <v>0</v>
      </c>
      <c r="JB2281" t="s">
        <v>0</v>
      </c>
      <c r="JC2281" t="s">
        <v>0</v>
      </c>
      <c r="JD2281">
        <v>12.5</v>
      </c>
      <c r="JE2281" t="s">
        <v>0</v>
      </c>
      <c r="JF2281" t="s">
        <v>0</v>
      </c>
      <c r="JG2281" t="s">
        <v>0</v>
      </c>
      <c r="JH2281" t="s">
        <v>0</v>
      </c>
      <c r="JI2281" t="s">
        <v>0</v>
      </c>
      <c r="JJ2281">
        <v>13.1563</v>
      </c>
      <c r="JK2281" t="s">
        <v>0</v>
      </c>
      <c r="JL2281" t="s">
        <v>0</v>
      </c>
      <c r="JM2281" t="s">
        <v>0</v>
      </c>
      <c r="JN2281" t="s">
        <v>0</v>
      </c>
      <c r="JO2281" t="s">
        <v>0</v>
      </c>
      <c r="JP2281" t="s">
        <v>0</v>
      </c>
      <c r="JQ2281" t="s">
        <v>0</v>
      </c>
      <c r="JR2281" t="s">
        <v>0</v>
      </c>
      <c r="JS2281" t="s">
        <v>0</v>
      </c>
      <c r="JT2281" t="s">
        <v>0</v>
      </c>
      <c r="JU2281" t="s">
        <v>0</v>
      </c>
      <c r="JV2281" t="s">
        <v>0</v>
      </c>
      <c r="JW2281" t="s">
        <v>0</v>
      </c>
      <c r="JX2281" t="s">
        <v>0</v>
      </c>
      <c r="JY2281" t="s">
        <v>0</v>
      </c>
      <c r="JZ2281" t="s">
        <v>0</v>
      </c>
      <c r="KA2281" t="s">
        <v>0</v>
      </c>
      <c r="KB2281" t="s">
        <v>0</v>
      </c>
      <c r="KC2281" t="s">
        <v>0</v>
      </c>
      <c r="KD2281" t="s">
        <v>0</v>
      </c>
      <c r="KE2281" t="s">
        <v>0</v>
      </c>
      <c r="KF2281">
        <v>3.6457999999999999</v>
      </c>
      <c r="KG2281" t="s">
        <v>0</v>
      </c>
      <c r="KH2281" t="s">
        <v>0</v>
      </c>
      <c r="KI2281" t="s">
        <v>0</v>
      </c>
      <c r="KJ2281" t="s">
        <v>0</v>
      </c>
      <c r="KK2281" t="s">
        <v>0</v>
      </c>
      <c r="KL2281" t="s">
        <v>0</v>
      </c>
      <c r="KM2281" t="s">
        <v>0</v>
      </c>
      <c r="KN2281" t="s">
        <v>0</v>
      </c>
      <c r="KO2281" t="s">
        <v>0</v>
      </c>
      <c r="KP2281" t="s">
        <v>0</v>
      </c>
      <c r="KQ2281" t="s">
        <v>0</v>
      </c>
      <c r="KR2281">
        <v>6.7778</v>
      </c>
      <c r="KS2281" t="s">
        <v>0</v>
      </c>
      <c r="KT2281" t="s">
        <v>0</v>
      </c>
      <c r="KU2281" t="s">
        <v>0</v>
      </c>
      <c r="KV2281" t="s">
        <v>0</v>
      </c>
      <c r="KW2281" t="s">
        <v>0</v>
      </c>
      <c r="KX2281" t="s">
        <v>0</v>
      </c>
      <c r="KY2281" t="s">
        <v>0</v>
      </c>
      <c r="KZ2281">
        <v>13.9688</v>
      </c>
      <c r="LA2281" t="s">
        <v>0</v>
      </c>
      <c r="LB2281" t="s">
        <v>0</v>
      </c>
      <c r="LC2281" t="s">
        <v>0</v>
      </c>
      <c r="LD2281" t="s">
        <v>0</v>
      </c>
      <c r="LE2281">
        <v>8.3000000000000004E-2</v>
      </c>
      <c r="LF2281" t="s">
        <v>0</v>
      </c>
      <c r="LG2281" t="s">
        <v>0</v>
      </c>
      <c r="LH2281" t="s">
        <v>0</v>
      </c>
      <c r="LI2281" t="s">
        <v>0</v>
      </c>
      <c r="LJ2281" t="s">
        <v>0</v>
      </c>
      <c r="LK2281" t="s">
        <v>0</v>
      </c>
      <c r="LL2281" t="s">
        <v>0</v>
      </c>
      <c r="LM2281">
        <v>27.828099999999999</v>
      </c>
      <c r="LN2281" t="s">
        <v>0</v>
      </c>
      <c r="LO2281" t="s">
        <v>0</v>
      </c>
      <c r="LP2281" t="s">
        <v>0</v>
      </c>
      <c r="LQ2281" t="s">
        <v>0</v>
      </c>
      <c r="LR2281">
        <v>14.4688</v>
      </c>
      <c r="LS2281" t="s">
        <v>0</v>
      </c>
      <c r="LT2281" t="s">
        <v>0</v>
      </c>
      <c r="LU2281" t="s">
        <v>0</v>
      </c>
      <c r="LV2281" t="s">
        <v>0</v>
      </c>
      <c r="LW2281" t="s">
        <v>0</v>
      </c>
      <c r="LX2281" t="s">
        <v>0</v>
      </c>
      <c r="LY2281" t="s">
        <v>0</v>
      </c>
      <c r="LZ2281" t="s">
        <v>0</v>
      </c>
      <c r="MA2281" t="s">
        <v>0</v>
      </c>
      <c r="MB2281">
        <v>1.7187999999999999</v>
      </c>
      <c r="MC2281" t="s">
        <v>0</v>
      </c>
      <c r="MD2281" t="s">
        <v>0</v>
      </c>
      <c r="ME2281" t="s">
        <v>0</v>
      </c>
      <c r="MF2281" t="s">
        <v>0</v>
      </c>
      <c r="MG2281">
        <v>5.5</v>
      </c>
      <c r="MH2281" t="s">
        <v>0</v>
      </c>
      <c r="MI2281">
        <v>7.5547000000000004</v>
      </c>
      <c r="MJ2281">
        <v>36.031300000000002</v>
      </c>
      <c r="MK2281" t="s">
        <v>0</v>
      </c>
      <c r="ML2281" t="s">
        <v>0</v>
      </c>
      <c r="MM2281" t="s">
        <v>0</v>
      </c>
      <c r="MN2281" t="s">
        <v>0</v>
      </c>
      <c r="MO2281" t="s">
        <v>0</v>
      </c>
      <c r="MP2281" t="s">
        <v>0</v>
      </c>
      <c r="MQ2281" t="s">
        <v>0</v>
      </c>
      <c r="MR2281">
        <v>1.7448999999999999</v>
      </c>
      <c r="MS2281" t="s">
        <v>0</v>
      </c>
      <c r="MT2281" t="s">
        <v>0</v>
      </c>
      <c r="MU2281">
        <v>4.6875</v>
      </c>
      <c r="MV2281">
        <v>9.141</v>
      </c>
      <c r="MW2281" t="s">
        <v>0</v>
      </c>
      <c r="MX2281" t="s">
        <v>0</v>
      </c>
      <c r="MY2281">
        <v>20.6389</v>
      </c>
      <c r="MZ2281">
        <v>5.1455000000000002</v>
      </c>
      <c r="NA2281">
        <v>9.2098999999999993</v>
      </c>
      <c r="NB2281" t="s">
        <v>0</v>
      </c>
      <c r="NC2281" t="s">
        <v>0</v>
      </c>
      <c r="ND2281" t="s">
        <v>0</v>
      </c>
      <c r="NE2281" t="s">
        <v>0</v>
      </c>
      <c r="NF2281" t="s">
        <v>0</v>
      </c>
      <c r="NG2281" t="s">
        <v>0</v>
      </c>
      <c r="NH2281" t="s">
        <v>0</v>
      </c>
      <c r="NI2281" t="s">
        <v>0</v>
      </c>
      <c r="NJ2281" t="s">
        <v>0</v>
      </c>
      <c r="NK2281" t="s">
        <v>0</v>
      </c>
      <c r="NL2281" t="s">
        <v>0</v>
      </c>
      <c r="NM2281" t="s">
        <v>0</v>
      </c>
      <c r="NN2281" t="s">
        <v>0</v>
      </c>
      <c r="NO2281" t="s">
        <v>0</v>
      </c>
      <c r="NP2281" t="s">
        <v>0</v>
      </c>
      <c r="NQ2281" t="s">
        <v>0</v>
      </c>
      <c r="NR2281" t="s">
        <v>0</v>
      </c>
      <c r="NS2281" t="s">
        <v>0</v>
      </c>
      <c r="NT2281">
        <v>8.5</v>
      </c>
      <c r="NU2281" t="s">
        <v>0</v>
      </c>
      <c r="NV2281" t="s">
        <v>0</v>
      </c>
      <c r="NW2281" t="s">
        <v>0</v>
      </c>
      <c r="NX2281" t="s">
        <v>0</v>
      </c>
      <c r="NY2281" t="s">
        <v>0</v>
      </c>
      <c r="NZ2281" t="s">
        <v>0</v>
      </c>
      <c r="OA2281" t="s">
        <v>0</v>
      </c>
      <c r="OB2281">
        <v>3.0625</v>
      </c>
      <c r="OC2281" t="s">
        <v>0</v>
      </c>
      <c r="OD2281" t="s">
        <v>0</v>
      </c>
      <c r="OE2281" t="s">
        <v>0</v>
      </c>
      <c r="OF2281" t="s">
        <v>0</v>
      </c>
      <c r="OG2281">
        <v>8.1560000000000006</v>
      </c>
      <c r="OH2281" t="s">
        <v>0</v>
      </c>
      <c r="OI2281" t="s">
        <v>0</v>
      </c>
      <c r="OJ2281" t="s">
        <v>0</v>
      </c>
      <c r="OK2281" t="s">
        <v>0</v>
      </c>
      <c r="OL2281">
        <v>3.2812999999999999</v>
      </c>
      <c r="OM2281" t="s">
        <v>0</v>
      </c>
      <c r="ON2281" t="s">
        <v>0</v>
      </c>
      <c r="OO2281" t="s">
        <v>0</v>
      </c>
      <c r="OP2281">
        <v>1.9843999999999999</v>
      </c>
      <c r="OQ2281" t="s">
        <v>0</v>
      </c>
      <c r="OR2281" t="s">
        <v>0</v>
      </c>
      <c r="OS2281" t="s">
        <v>0</v>
      </c>
      <c r="OT2281">
        <v>2.5625</v>
      </c>
      <c r="OU2281" t="s">
        <v>0</v>
      </c>
      <c r="OV2281" t="s">
        <v>0</v>
      </c>
      <c r="OW2281" t="s">
        <v>0</v>
      </c>
      <c r="OX2281">
        <v>8.9380000000000006</v>
      </c>
      <c r="OY2281" t="s">
        <v>0</v>
      </c>
      <c r="OZ2281" t="s">
        <v>0</v>
      </c>
      <c r="PA2281" t="s">
        <v>0</v>
      </c>
      <c r="PB2281" t="s">
        <v>0</v>
      </c>
      <c r="PC2281">
        <v>16.5625</v>
      </c>
      <c r="PD2281" t="s">
        <v>0</v>
      </c>
      <c r="PE2281" t="s">
        <v>0</v>
      </c>
      <c r="PF2281" t="s">
        <v>0</v>
      </c>
      <c r="PG2281" t="s">
        <v>0</v>
      </c>
      <c r="PH2281" t="s">
        <v>0</v>
      </c>
      <c r="PI2281">
        <v>7.7812999999999999</v>
      </c>
      <c r="PJ2281" t="s">
        <v>0</v>
      </c>
      <c r="PK2281" t="s">
        <v>0</v>
      </c>
      <c r="PL2281" t="s">
        <v>0</v>
      </c>
      <c r="PM2281">
        <v>4.0833000000000004</v>
      </c>
      <c r="PN2281" t="s">
        <v>0</v>
      </c>
      <c r="PO2281" t="s">
        <v>0</v>
      </c>
      <c r="PP2281" t="s">
        <v>0</v>
      </c>
      <c r="PQ2281" t="s">
        <v>0</v>
      </c>
      <c r="PR2281">
        <v>21.625</v>
      </c>
      <c r="PS2281" t="s">
        <v>0</v>
      </c>
      <c r="PT2281" t="s">
        <v>0</v>
      </c>
      <c r="PU2281" t="s">
        <v>0</v>
      </c>
      <c r="PV2281" t="s">
        <v>0</v>
      </c>
      <c r="PW2281" t="s">
        <v>0</v>
      </c>
      <c r="PX2281" t="s">
        <v>0</v>
      </c>
      <c r="PY2281" t="s">
        <v>0</v>
      </c>
      <c r="PZ2281" t="s">
        <v>0</v>
      </c>
      <c r="QA2281" t="s">
        <v>0</v>
      </c>
      <c r="QB2281" t="s">
        <v>0</v>
      </c>
      <c r="QC2281">
        <v>15.3125</v>
      </c>
      <c r="QD2281" t="s">
        <v>0</v>
      </c>
      <c r="QE2281">
        <v>1.1562999999999999</v>
      </c>
      <c r="QF2281" t="s">
        <v>0</v>
      </c>
      <c r="QG2281">
        <v>3.6667000000000001</v>
      </c>
      <c r="QH2281" t="s">
        <v>0</v>
      </c>
      <c r="QI2281" t="s">
        <v>0</v>
      </c>
      <c r="QJ2281" t="s">
        <v>0</v>
      </c>
      <c r="QK2281" t="s">
        <v>0</v>
      </c>
      <c r="QL2281" t="s">
        <v>0</v>
      </c>
      <c r="QM2281" t="s">
        <v>0</v>
      </c>
      <c r="QN2281" t="s">
        <v>0</v>
      </c>
      <c r="QO2281" t="s">
        <v>0</v>
      </c>
      <c r="QP2281" t="s">
        <v>0</v>
      </c>
      <c r="QQ2281" t="s">
        <v>0</v>
      </c>
      <c r="QR2281" t="s">
        <v>0</v>
      </c>
      <c r="QS2281" t="s">
        <v>0</v>
      </c>
      <c r="QT2281" t="s">
        <v>0</v>
      </c>
      <c r="QU2281" t="s">
        <v>0</v>
      </c>
      <c r="QV2281" t="s">
        <v>0</v>
      </c>
      <c r="QW2281" t="s">
        <v>0</v>
      </c>
      <c r="QX2281" t="s">
        <v>0</v>
      </c>
      <c r="QY2281" t="s">
        <v>0</v>
      </c>
      <c r="QZ2281" t="s">
        <v>0</v>
      </c>
      <c r="RA2281" t="s">
        <v>0</v>
      </c>
      <c r="RB2281" t="s">
        <v>0</v>
      </c>
      <c r="RC2281" t="s">
        <v>0</v>
      </c>
      <c r="RD2281" t="s">
        <v>0</v>
      </c>
      <c r="RE2281" t="s">
        <v>0</v>
      </c>
      <c r="RF2281">
        <v>6.8906000000000001</v>
      </c>
      <c r="RG2281">
        <v>12.3125</v>
      </c>
      <c r="RH2281" t="s">
        <v>0</v>
      </c>
      <c r="RI2281" t="s">
        <v>0</v>
      </c>
      <c r="RJ2281" t="s">
        <v>0</v>
      </c>
      <c r="RK2281" t="s">
        <v>0</v>
      </c>
      <c r="RL2281" t="s">
        <v>0</v>
      </c>
      <c r="RM2281" t="s">
        <v>0</v>
      </c>
      <c r="RN2281" t="s">
        <v>0</v>
      </c>
      <c r="RO2281" t="s">
        <v>0</v>
      </c>
      <c r="RP2281" t="s">
        <v>0</v>
      </c>
      <c r="RQ2281" t="s">
        <v>0</v>
      </c>
      <c r="RR2281" t="s">
        <v>0</v>
      </c>
      <c r="RS2281" t="s">
        <v>0</v>
      </c>
      <c r="RT2281" t="s">
        <v>0</v>
      </c>
      <c r="RU2281" t="s">
        <v>0</v>
      </c>
      <c r="RV2281">
        <v>3.9342000000000001</v>
      </c>
      <c r="RW2281" t="s">
        <v>0</v>
      </c>
      <c r="RX2281" t="s">
        <v>0</v>
      </c>
      <c r="RY2281" t="s">
        <v>0</v>
      </c>
      <c r="RZ2281" t="s">
        <v>0</v>
      </c>
      <c r="SA2281" t="s">
        <v>0</v>
      </c>
      <c r="SB2281" t="s">
        <v>0</v>
      </c>
      <c r="SC2281">
        <v>9.6719000000000008</v>
      </c>
      <c r="SD2281" t="s">
        <v>0</v>
      </c>
      <c r="SE2281">
        <v>7.4583000000000004</v>
      </c>
      <c r="SF2281" t="s">
        <v>0</v>
      </c>
      <c r="SG2281" t="s">
        <v>0</v>
      </c>
      <c r="SH2281" t="s">
        <v>0</v>
      </c>
      <c r="SI2281" t="s">
        <v>0</v>
      </c>
      <c r="SJ2281">
        <v>15.3056</v>
      </c>
      <c r="SK2281">
        <v>46.375</v>
      </c>
      <c r="SL2281" t="s">
        <v>0</v>
      </c>
    </row>
    <row r="2282" spans="1:506" x14ac:dyDescent="0.3">
      <c r="A2282" s="1">
        <v>36067</v>
      </c>
      <c r="B2282" t="s">
        <v>0</v>
      </c>
      <c r="C2282" t="s">
        <v>0</v>
      </c>
      <c r="D2282" t="s">
        <v>0</v>
      </c>
      <c r="E2282">
        <v>1.411</v>
      </c>
      <c r="F2282" t="s">
        <v>0</v>
      </c>
      <c r="G2282" t="s">
        <v>0</v>
      </c>
      <c r="H2282">
        <v>5</v>
      </c>
      <c r="I2282" t="s">
        <v>0</v>
      </c>
      <c r="J2282" t="s">
        <v>0</v>
      </c>
      <c r="K2282">
        <v>4.375</v>
      </c>
      <c r="L2282" t="s">
        <v>0</v>
      </c>
      <c r="M2282" t="s">
        <v>0</v>
      </c>
      <c r="N2282" t="s">
        <v>0</v>
      </c>
      <c r="O2282" t="s">
        <v>0</v>
      </c>
      <c r="P2282">
        <v>6.6406000000000001</v>
      </c>
      <c r="Q2282" t="s">
        <v>0</v>
      </c>
      <c r="R2282" t="s">
        <v>0</v>
      </c>
      <c r="S2282" t="s">
        <v>0</v>
      </c>
      <c r="T2282" t="s">
        <v>0</v>
      </c>
      <c r="U2282" t="s">
        <v>0</v>
      </c>
      <c r="V2282" t="s">
        <v>0</v>
      </c>
      <c r="W2282" t="s">
        <v>0</v>
      </c>
      <c r="X2282" t="s">
        <v>0</v>
      </c>
      <c r="Y2282" t="s">
        <v>0</v>
      </c>
      <c r="Z2282" t="s">
        <v>0</v>
      </c>
      <c r="AA2282" t="s">
        <v>0</v>
      </c>
      <c r="AB2282" t="s">
        <v>0</v>
      </c>
      <c r="AC2282" t="s">
        <v>0</v>
      </c>
      <c r="AD2282" t="s">
        <v>0</v>
      </c>
      <c r="AE2282" t="s">
        <v>0</v>
      </c>
      <c r="AF2282">
        <v>2.2187999999999999</v>
      </c>
      <c r="AG2282">
        <v>6.6875</v>
      </c>
      <c r="AH2282" t="s">
        <v>0</v>
      </c>
      <c r="AI2282" t="s">
        <v>0</v>
      </c>
      <c r="AJ2282" t="s">
        <v>0</v>
      </c>
      <c r="AK2282">
        <v>19.327999999999999</v>
      </c>
      <c r="AL2282" t="s">
        <v>0</v>
      </c>
      <c r="AM2282" t="s">
        <v>0</v>
      </c>
      <c r="AN2282">
        <v>18.853999999999999</v>
      </c>
      <c r="AO2282" t="s">
        <v>0</v>
      </c>
      <c r="AP2282">
        <v>1.875</v>
      </c>
      <c r="AQ2282" t="s">
        <v>0</v>
      </c>
      <c r="AR2282" t="s">
        <v>0</v>
      </c>
      <c r="AS2282" t="s">
        <v>0</v>
      </c>
      <c r="AT2282" t="s">
        <v>0</v>
      </c>
      <c r="AU2282" t="s">
        <v>0</v>
      </c>
      <c r="AV2282" t="s">
        <v>0</v>
      </c>
      <c r="AW2282" t="s">
        <v>0</v>
      </c>
      <c r="AX2282" t="s">
        <v>0</v>
      </c>
      <c r="AY2282" t="s">
        <v>0</v>
      </c>
      <c r="AZ2282" t="s">
        <v>0</v>
      </c>
      <c r="BA2282">
        <v>0.92190000000000005</v>
      </c>
      <c r="BB2282" t="s">
        <v>0</v>
      </c>
      <c r="BC2282" t="s">
        <v>0</v>
      </c>
      <c r="BD2282" t="s">
        <v>0</v>
      </c>
      <c r="BE2282" t="s">
        <v>0</v>
      </c>
      <c r="BF2282" t="s">
        <v>0</v>
      </c>
      <c r="BG2282" t="s">
        <v>0</v>
      </c>
      <c r="BH2282" t="s">
        <v>0</v>
      </c>
      <c r="BI2282" t="s">
        <v>0</v>
      </c>
      <c r="BJ2282" t="s">
        <v>0</v>
      </c>
      <c r="BK2282" t="s">
        <v>0</v>
      </c>
      <c r="BL2282" t="s">
        <v>0</v>
      </c>
      <c r="BM2282" t="s">
        <v>0</v>
      </c>
      <c r="BN2282" t="s">
        <v>0</v>
      </c>
      <c r="BO2282">
        <v>3.569</v>
      </c>
      <c r="BP2282" t="s">
        <v>0</v>
      </c>
      <c r="BQ2282" t="s">
        <v>0</v>
      </c>
      <c r="BR2282" t="s">
        <v>0</v>
      </c>
      <c r="BS2282" t="s">
        <v>0</v>
      </c>
      <c r="BT2282" t="s">
        <v>0</v>
      </c>
      <c r="BU2282" t="s">
        <v>0</v>
      </c>
      <c r="BV2282" t="s">
        <v>0</v>
      </c>
      <c r="BW2282" t="s">
        <v>0</v>
      </c>
      <c r="BX2282" t="s">
        <v>0</v>
      </c>
      <c r="BY2282" t="s">
        <v>0</v>
      </c>
      <c r="BZ2282" t="s">
        <v>0</v>
      </c>
      <c r="CA2282" t="s">
        <v>0</v>
      </c>
      <c r="CB2282" t="s">
        <v>0</v>
      </c>
      <c r="CC2282" t="s">
        <v>0</v>
      </c>
      <c r="CD2282" t="s">
        <v>0</v>
      </c>
      <c r="CE2282" t="s">
        <v>0</v>
      </c>
      <c r="CF2282" t="s">
        <v>0</v>
      </c>
      <c r="CG2282" t="s">
        <v>0</v>
      </c>
      <c r="CH2282" t="s">
        <v>0</v>
      </c>
      <c r="CI2282" t="s">
        <v>0</v>
      </c>
      <c r="CJ2282" t="s">
        <v>0</v>
      </c>
      <c r="CK2282" t="s">
        <v>0</v>
      </c>
      <c r="CL2282" t="s">
        <v>0</v>
      </c>
      <c r="CM2282">
        <v>3.625</v>
      </c>
      <c r="CN2282" t="s">
        <v>0</v>
      </c>
      <c r="CO2282" t="s">
        <v>0</v>
      </c>
      <c r="CP2282" t="s">
        <v>0</v>
      </c>
      <c r="CQ2282">
        <v>5.0625</v>
      </c>
      <c r="CR2282" t="s">
        <v>0</v>
      </c>
      <c r="CS2282" t="s">
        <v>0</v>
      </c>
      <c r="CT2282">
        <v>34.127000000000002</v>
      </c>
      <c r="CU2282" t="s">
        <v>0</v>
      </c>
      <c r="CV2282" t="s">
        <v>0</v>
      </c>
      <c r="CW2282" t="s">
        <v>0</v>
      </c>
      <c r="CX2282">
        <v>7.8646000000000003</v>
      </c>
      <c r="CY2282" t="s">
        <v>0</v>
      </c>
      <c r="CZ2282" t="s">
        <v>0</v>
      </c>
      <c r="DA2282" t="s">
        <v>0</v>
      </c>
      <c r="DB2282" t="s">
        <v>0</v>
      </c>
      <c r="DC2282" t="s">
        <v>0</v>
      </c>
      <c r="DD2282" t="s">
        <v>0</v>
      </c>
      <c r="DE2282" t="s">
        <v>0</v>
      </c>
      <c r="DF2282" t="s">
        <v>0</v>
      </c>
      <c r="DG2282" t="s">
        <v>0</v>
      </c>
      <c r="DH2282" t="s">
        <v>0</v>
      </c>
      <c r="DI2282">
        <v>24.25</v>
      </c>
      <c r="DJ2282" t="s">
        <v>0</v>
      </c>
      <c r="DK2282" t="s">
        <v>0</v>
      </c>
      <c r="DL2282" t="s">
        <v>0</v>
      </c>
      <c r="DM2282">
        <v>0.91669999999999996</v>
      </c>
      <c r="DN2282" t="s">
        <v>0</v>
      </c>
      <c r="DO2282">
        <v>16.156300000000002</v>
      </c>
      <c r="DP2282" t="s">
        <v>0</v>
      </c>
      <c r="DQ2282">
        <v>33.25</v>
      </c>
      <c r="DR2282" t="s">
        <v>0</v>
      </c>
      <c r="DS2282">
        <v>0.33460000000000001</v>
      </c>
      <c r="DT2282" t="s">
        <v>0</v>
      </c>
      <c r="DU2282">
        <v>14.9802</v>
      </c>
      <c r="DV2282" t="s">
        <v>0</v>
      </c>
      <c r="DW2282" t="s">
        <v>0</v>
      </c>
      <c r="DX2282" t="s">
        <v>0</v>
      </c>
      <c r="DY2282" t="s">
        <v>0</v>
      </c>
      <c r="DZ2282" t="s">
        <v>0</v>
      </c>
      <c r="EA2282" t="s">
        <v>0</v>
      </c>
      <c r="EB2282" t="s">
        <v>0</v>
      </c>
      <c r="EC2282" t="s">
        <v>0</v>
      </c>
      <c r="ED2282" t="s">
        <v>0</v>
      </c>
      <c r="EE2282" t="s">
        <v>0</v>
      </c>
      <c r="EF2282" t="s">
        <v>0</v>
      </c>
      <c r="EG2282" t="s">
        <v>0</v>
      </c>
      <c r="EH2282" t="s">
        <v>0</v>
      </c>
      <c r="EI2282" t="s">
        <v>0</v>
      </c>
      <c r="EJ2282" t="s">
        <v>0</v>
      </c>
      <c r="EK2282">
        <v>2.6897000000000002</v>
      </c>
      <c r="EL2282" t="s">
        <v>0</v>
      </c>
      <c r="EM2282">
        <v>6.9028</v>
      </c>
      <c r="EN2282" t="s">
        <v>0</v>
      </c>
      <c r="EO2282" t="s">
        <v>0</v>
      </c>
      <c r="EP2282" t="s">
        <v>0</v>
      </c>
      <c r="EQ2282" t="s">
        <v>0</v>
      </c>
      <c r="ER2282" t="s">
        <v>0</v>
      </c>
      <c r="ES2282" t="s">
        <v>0</v>
      </c>
      <c r="ET2282" t="s">
        <v>0</v>
      </c>
      <c r="EU2282" t="s">
        <v>0</v>
      </c>
      <c r="EV2282" t="s">
        <v>0</v>
      </c>
      <c r="EW2282">
        <v>10.578099999999999</v>
      </c>
      <c r="EX2282">
        <v>0.85709999999999997</v>
      </c>
      <c r="EY2282" t="s">
        <v>0</v>
      </c>
      <c r="EZ2282" t="s">
        <v>0</v>
      </c>
      <c r="FA2282" t="s">
        <v>0</v>
      </c>
      <c r="FB2282" t="s">
        <v>0</v>
      </c>
      <c r="FC2282" t="s">
        <v>0</v>
      </c>
      <c r="FD2282" t="s">
        <v>0</v>
      </c>
      <c r="FE2282" t="s">
        <v>0</v>
      </c>
      <c r="FF2282" t="s">
        <v>0</v>
      </c>
      <c r="FG2282" t="s">
        <v>0</v>
      </c>
      <c r="FH2282" t="s">
        <v>0</v>
      </c>
      <c r="FI2282" t="s">
        <v>0</v>
      </c>
      <c r="FJ2282" t="s">
        <v>0</v>
      </c>
      <c r="FK2282">
        <v>45.156300000000002</v>
      </c>
      <c r="FL2282" t="s">
        <v>0</v>
      </c>
      <c r="FM2282" t="s">
        <v>0</v>
      </c>
      <c r="FN2282" t="s">
        <v>0</v>
      </c>
      <c r="FO2282" t="s">
        <v>0</v>
      </c>
      <c r="FP2282" t="s">
        <v>0</v>
      </c>
      <c r="FQ2282">
        <v>3.3437999999999999</v>
      </c>
      <c r="FR2282" t="s">
        <v>0</v>
      </c>
      <c r="FS2282" t="s">
        <v>0</v>
      </c>
      <c r="FT2282" t="s">
        <v>0</v>
      </c>
      <c r="FU2282" t="s">
        <v>0</v>
      </c>
      <c r="FV2282">
        <v>1.6015999999999999</v>
      </c>
      <c r="FW2282" t="s">
        <v>0</v>
      </c>
      <c r="FX2282" t="s">
        <v>0</v>
      </c>
      <c r="FY2282" t="s">
        <v>0</v>
      </c>
      <c r="FZ2282" t="s">
        <v>0</v>
      </c>
      <c r="GA2282" t="s">
        <v>0</v>
      </c>
      <c r="GB2282" t="s">
        <v>0</v>
      </c>
      <c r="GC2282" t="s">
        <v>0</v>
      </c>
      <c r="GD2282">
        <v>5.2361000000000004</v>
      </c>
      <c r="GE2282">
        <v>40.833300000000001</v>
      </c>
      <c r="GF2282">
        <v>1.7109000000000001</v>
      </c>
      <c r="GG2282" t="s">
        <v>0</v>
      </c>
      <c r="GH2282" t="s">
        <v>0</v>
      </c>
      <c r="GI2282" t="s">
        <v>0</v>
      </c>
      <c r="GJ2282" t="s">
        <v>0</v>
      </c>
      <c r="GK2282" t="s">
        <v>0</v>
      </c>
      <c r="GL2282" t="s">
        <v>0</v>
      </c>
      <c r="GM2282" t="s">
        <v>0</v>
      </c>
      <c r="GN2282" t="s">
        <v>0</v>
      </c>
      <c r="GO2282" t="s">
        <v>0</v>
      </c>
      <c r="GP2282" t="s">
        <v>0</v>
      </c>
      <c r="GQ2282" t="s">
        <v>0</v>
      </c>
      <c r="GR2282" t="s">
        <v>0</v>
      </c>
      <c r="GS2282">
        <v>0.71879999999999999</v>
      </c>
      <c r="GT2282" t="s">
        <v>0</v>
      </c>
      <c r="GU2282" t="s">
        <v>0</v>
      </c>
      <c r="GV2282" t="s">
        <v>0</v>
      </c>
      <c r="GW2282" t="s">
        <v>0</v>
      </c>
      <c r="GX2282" t="s">
        <v>0</v>
      </c>
      <c r="GY2282" t="s">
        <v>0</v>
      </c>
      <c r="GZ2282" t="s">
        <v>0</v>
      </c>
      <c r="HA2282" t="s">
        <v>0</v>
      </c>
      <c r="HB2282" t="s">
        <v>0</v>
      </c>
      <c r="HC2282" t="s">
        <v>0</v>
      </c>
      <c r="HD2282" t="s">
        <v>0</v>
      </c>
      <c r="HE2282" t="s">
        <v>0</v>
      </c>
      <c r="HF2282" t="s">
        <v>0</v>
      </c>
      <c r="HG2282" t="s">
        <v>0</v>
      </c>
      <c r="HH2282">
        <v>22.314</v>
      </c>
      <c r="HI2282" t="s">
        <v>0</v>
      </c>
      <c r="HJ2282" t="s">
        <v>0</v>
      </c>
      <c r="HK2282" t="s">
        <v>0</v>
      </c>
      <c r="HL2282" t="s">
        <v>0</v>
      </c>
      <c r="HM2282" t="s">
        <v>0</v>
      </c>
      <c r="HN2282" t="s">
        <v>0</v>
      </c>
      <c r="HO2282" t="s">
        <v>0</v>
      </c>
      <c r="HP2282" t="s">
        <v>0</v>
      </c>
      <c r="HQ2282" t="s">
        <v>0</v>
      </c>
      <c r="HR2282">
        <v>3.25</v>
      </c>
      <c r="HS2282" t="s">
        <v>0</v>
      </c>
      <c r="HT2282" t="s">
        <v>0</v>
      </c>
      <c r="HU2282" t="s">
        <v>0</v>
      </c>
      <c r="HV2282" t="s">
        <v>0</v>
      </c>
      <c r="HW2282" t="s">
        <v>0</v>
      </c>
      <c r="HX2282" t="s">
        <v>0</v>
      </c>
      <c r="HY2282">
        <v>6.6630000000000003</v>
      </c>
      <c r="HZ2282" t="s">
        <v>0</v>
      </c>
      <c r="IA2282" t="s">
        <v>0</v>
      </c>
      <c r="IB2282" t="s">
        <v>0</v>
      </c>
      <c r="IC2282" t="s">
        <v>0</v>
      </c>
      <c r="ID2282" t="s">
        <v>0</v>
      </c>
      <c r="IE2282">
        <v>5.7187999999999999</v>
      </c>
      <c r="IF2282" t="s">
        <v>0</v>
      </c>
      <c r="IG2282" t="s">
        <v>0</v>
      </c>
      <c r="IH2282" t="s">
        <v>0</v>
      </c>
      <c r="II2282">
        <v>11.0625</v>
      </c>
      <c r="IJ2282" t="s">
        <v>0</v>
      </c>
      <c r="IK2282">
        <v>22.125</v>
      </c>
      <c r="IL2282">
        <v>7.75</v>
      </c>
      <c r="IM2282" t="s">
        <v>0</v>
      </c>
      <c r="IN2282" t="s">
        <v>0</v>
      </c>
      <c r="IO2282" t="s">
        <v>0</v>
      </c>
      <c r="IP2282" t="s">
        <v>0</v>
      </c>
      <c r="IQ2282" t="s">
        <v>0</v>
      </c>
      <c r="IR2282">
        <v>6.9785000000000004</v>
      </c>
      <c r="IS2282" t="s">
        <v>0</v>
      </c>
      <c r="IT2282" t="s">
        <v>0</v>
      </c>
      <c r="IU2282" t="s">
        <v>0</v>
      </c>
      <c r="IV2282" t="s">
        <v>0</v>
      </c>
      <c r="IW2282" t="s">
        <v>0</v>
      </c>
      <c r="IX2282">
        <v>3.5312999999999999</v>
      </c>
      <c r="IY2282" t="s">
        <v>0</v>
      </c>
      <c r="IZ2282">
        <v>12.078099999999999</v>
      </c>
      <c r="JA2282" t="s">
        <v>0</v>
      </c>
      <c r="JB2282" t="s">
        <v>0</v>
      </c>
      <c r="JC2282" t="s">
        <v>0</v>
      </c>
      <c r="JD2282">
        <v>11.0313</v>
      </c>
      <c r="JE2282" t="s">
        <v>0</v>
      </c>
      <c r="JF2282" t="s">
        <v>0</v>
      </c>
      <c r="JG2282" t="s">
        <v>0</v>
      </c>
      <c r="JH2282" t="s">
        <v>0</v>
      </c>
      <c r="JI2282" t="s">
        <v>0</v>
      </c>
      <c r="JJ2282">
        <v>13.3125</v>
      </c>
      <c r="JK2282" t="s">
        <v>0</v>
      </c>
      <c r="JL2282" t="s">
        <v>0</v>
      </c>
      <c r="JM2282" t="s">
        <v>0</v>
      </c>
      <c r="JN2282" t="s">
        <v>0</v>
      </c>
      <c r="JO2282" t="s">
        <v>0</v>
      </c>
      <c r="JP2282" t="s">
        <v>0</v>
      </c>
      <c r="JQ2282" t="s">
        <v>0</v>
      </c>
      <c r="JR2282" t="s">
        <v>0</v>
      </c>
      <c r="JS2282" t="s">
        <v>0</v>
      </c>
      <c r="JT2282" t="s">
        <v>0</v>
      </c>
      <c r="JU2282" t="s">
        <v>0</v>
      </c>
      <c r="JV2282" t="s">
        <v>0</v>
      </c>
      <c r="JW2282" t="s">
        <v>0</v>
      </c>
      <c r="JX2282" t="s">
        <v>0</v>
      </c>
      <c r="JY2282" t="s">
        <v>0</v>
      </c>
      <c r="JZ2282" t="s">
        <v>0</v>
      </c>
      <c r="KA2282" t="s">
        <v>0</v>
      </c>
      <c r="KB2282" t="s">
        <v>0</v>
      </c>
      <c r="KC2282" t="s">
        <v>0</v>
      </c>
      <c r="KD2282" t="s">
        <v>0</v>
      </c>
      <c r="KE2282" t="s">
        <v>0</v>
      </c>
      <c r="KF2282">
        <v>3.3957999999999999</v>
      </c>
      <c r="KG2282" t="s">
        <v>0</v>
      </c>
      <c r="KH2282" t="s">
        <v>0</v>
      </c>
      <c r="KI2282" t="s">
        <v>0</v>
      </c>
      <c r="KJ2282" t="s">
        <v>0</v>
      </c>
      <c r="KK2282" t="s">
        <v>0</v>
      </c>
      <c r="KL2282" t="s">
        <v>0</v>
      </c>
      <c r="KM2282" t="s">
        <v>0</v>
      </c>
      <c r="KN2282" t="s">
        <v>0</v>
      </c>
      <c r="KO2282" t="s">
        <v>0</v>
      </c>
      <c r="KP2282" t="s">
        <v>0</v>
      </c>
      <c r="KQ2282" t="s">
        <v>0</v>
      </c>
      <c r="KR2282">
        <v>6.7407000000000004</v>
      </c>
      <c r="KS2282" t="s">
        <v>0</v>
      </c>
      <c r="KT2282" t="s">
        <v>0</v>
      </c>
      <c r="KU2282" t="s">
        <v>0</v>
      </c>
      <c r="KV2282" t="s">
        <v>0</v>
      </c>
      <c r="KW2282" t="s">
        <v>0</v>
      </c>
      <c r="KX2282" t="s">
        <v>0</v>
      </c>
      <c r="KY2282" t="s">
        <v>0</v>
      </c>
      <c r="KZ2282">
        <v>14.0313</v>
      </c>
      <c r="LA2282" t="s">
        <v>0</v>
      </c>
      <c r="LB2282" t="s">
        <v>0</v>
      </c>
      <c r="LC2282" t="s">
        <v>0</v>
      </c>
      <c r="LD2282" t="s">
        <v>0</v>
      </c>
      <c r="LE2282">
        <v>8.2000000000000003E-2</v>
      </c>
      <c r="LF2282" t="s">
        <v>0</v>
      </c>
      <c r="LG2282" t="s">
        <v>0</v>
      </c>
      <c r="LH2282" t="s">
        <v>0</v>
      </c>
      <c r="LI2282" t="s">
        <v>0</v>
      </c>
      <c r="LJ2282" t="s">
        <v>0</v>
      </c>
      <c r="LK2282" t="s">
        <v>0</v>
      </c>
      <c r="LL2282" t="s">
        <v>0</v>
      </c>
      <c r="LM2282">
        <v>28.218800000000002</v>
      </c>
      <c r="LN2282" t="s">
        <v>0</v>
      </c>
      <c r="LO2282" t="s">
        <v>0</v>
      </c>
      <c r="LP2282" t="s">
        <v>0</v>
      </c>
      <c r="LQ2282" t="s">
        <v>0</v>
      </c>
      <c r="LR2282">
        <v>14.625</v>
      </c>
      <c r="LS2282" t="s">
        <v>0</v>
      </c>
      <c r="LT2282" t="s">
        <v>0</v>
      </c>
      <c r="LU2282" t="s">
        <v>0</v>
      </c>
      <c r="LV2282" t="s">
        <v>0</v>
      </c>
      <c r="LW2282" t="s">
        <v>0</v>
      </c>
      <c r="LX2282" t="s">
        <v>0</v>
      </c>
      <c r="LY2282" t="s">
        <v>0</v>
      </c>
      <c r="LZ2282" t="s">
        <v>0</v>
      </c>
      <c r="MA2282" t="s">
        <v>0</v>
      </c>
      <c r="MB2282">
        <v>1.6875</v>
      </c>
      <c r="MC2282" t="s">
        <v>0</v>
      </c>
      <c r="MD2282" t="s">
        <v>0</v>
      </c>
      <c r="ME2282" t="s">
        <v>0</v>
      </c>
      <c r="MF2282" t="s">
        <v>0</v>
      </c>
      <c r="MG2282">
        <v>5.75</v>
      </c>
      <c r="MH2282" t="s">
        <v>0</v>
      </c>
      <c r="MI2282">
        <v>7.0156000000000001</v>
      </c>
      <c r="MJ2282">
        <v>35.5625</v>
      </c>
      <c r="MK2282" t="s">
        <v>0</v>
      </c>
      <c r="ML2282" t="s">
        <v>0</v>
      </c>
      <c r="MM2282" t="s">
        <v>0</v>
      </c>
      <c r="MN2282" t="s">
        <v>0</v>
      </c>
      <c r="MO2282" t="s">
        <v>0</v>
      </c>
      <c r="MP2282" t="s">
        <v>0</v>
      </c>
      <c r="MQ2282" t="s">
        <v>0</v>
      </c>
      <c r="MR2282">
        <v>1.9095</v>
      </c>
      <c r="MS2282" t="s">
        <v>0</v>
      </c>
      <c r="MT2282" t="s">
        <v>0</v>
      </c>
      <c r="MU2282">
        <v>4.8437999999999999</v>
      </c>
      <c r="MV2282">
        <v>9.25</v>
      </c>
      <c r="MW2282" t="s">
        <v>0</v>
      </c>
      <c r="MX2282" t="s">
        <v>0</v>
      </c>
      <c r="MY2282">
        <v>20.555599999999998</v>
      </c>
      <c r="MZ2282">
        <v>5.2381000000000002</v>
      </c>
      <c r="NA2282">
        <v>8.9629999999999992</v>
      </c>
      <c r="NB2282" t="s">
        <v>0</v>
      </c>
      <c r="NC2282" t="s">
        <v>0</v>
      </c>
      <c r="ND2282" t="s">
        <v>0</v>
      </c>
      <c r="NE2282" t="s">
        <v>0</v>
      </c>
      <c r="NF2282" t="s">
        <v>0</v>
      </c>
      <c r="NG2282" t="s">
        <v>0</v>
      </c>
      <c r="NH2282" t="s">
        <v>0</v>
      </c>
      <c r="NI2282" t="s">
        <v>0</v>
      </c>
      <c r="NJ2282" t="s">
        <v>0</v>
      </c>
      <c r="NK2282" t="s">
        <v>0</v>
      </c>
      <c r="NL2282" t="s">
        <v>0</v>
      </c>
      <c r="NM2282" t="s">
        <v>0</v>
      </c>
      <c r="NN2282" t="s">
        <v>0</v>
      </c>
      <c r="NO2282" t="s">
        <v>0</v>
      </c>
      <c r="NP2282" t="s">
        <v>0</v>
      </c>
      <c r="NQ2282" t="s">
        <v>0</v>
      </c>
      <c r="NR2282" t="s">
        <v>0</v>
      </c>
      <c r="NS2282" t="s">
        <v>0</v>
      </c>
      <c r="NT2282">
        <v>8.875</v>
      </c>
      <c r="NU2282" t="s">
        <v>0</v>
      </c>
      <c r="NV2282" t="s">
        <v>0</v>
      </c>
      <c r="NW2282" t="s">
        <v>0</v>
      </c>
      <c r="NX2282" t="s">
        <v>0</v>
      </c>
      <c r="NY2282" t="s">
        <v>0</v>
      </c>
      <c r="NZ2282" t="s">
        <v>0</v>
      </c>
      <c r="OA2282" t="s">
        <v>0</v>
      </c>
      <c r="OB2282">
        <v>3.0312999999999999</v>
      </c>
      <c r="OC2282" t="s">
        <v>0</v>
      </c>
      <c r="OD2282" t="s">
        <v>0</v>
      </c>
      <c r="OE2282" t="s">
        <v>0</v>
      </c>
      <c r="OF2282" t="s">
        <v>0</v>
      </c>
      <c r="OG2282">
        <v>7.9379999999999997</v>
      </c>
      <c r="OH2282" t="s">
        <v>0</v>
      </c>
      <c r="OI2282" t="s">
        <v>0</v>
      </c>
      <c r="OJ2282" t="s">
        <v>0</v>
      </c>
      <c r="OK2282" t="s">
        <v>0</v>
      </c>
      <c r="OL2282">
        <v>3.2968999999999999</v>
      </c>
      <c r="OM2282" t="s">
        <v>0</v>
      </c>
      <c r="ON2282" t="s">
        <v>0</v>
      </c>
      <c r="OO2282" t="s">
        <v>0</v>
      </c>
      <c r="OP2282">
        <v>1.9375</v>
      </c>
      <c r="OQ2282" t="s">
        <v>0</v>
      </c>
      <c r="OR2282" t="s">
        <v>0</v>
      </c>
      <c r="OS2282" t="s">
        <v>0</v>
      </c>
      <c r="OT2282">
        <v>2.3633000000000002</v>
      </c>
      <c r="OU2282" t="s">
        <v>0</v>
      </c>
      <c r="OV2282" t="s">
        <v>0</v>
      </c>
      <c r="OW2282" t="s">
        <v>0</v>
      </c>
      <c r="OX2282">
        <v>8.5630000000000006</v>
      </c>
      <c r="OY2282" t="s">
        <v>0</v>
      </c>
      <c r="OZ2282" t="s">
        <v>0</v>
      </c>
      <c r="PA2282" t="s">
        <v>0</v>
      </c>
      <c r="PB2282" t="s">
        <v>0</v>
      </c>
      <c r="PC2282">
        <v>16.75</v>
      </c>
      <c r="PD2282" t="s">
        <v>0</v>
      </c>
      <c r="PE2282" t="s">
        <v>0</v>
      </c>
      <c r="PF2282" t="s">
        <v>0</v>
      </c>
      <c r="PG2282" t="s">
        <v>0</v>
      </c>
      <c r="PH2282" t="s">
        <v>0</v>
      </c>
      <c r="PI2282">
        <v>7.7812999999999999</v>
      </c>
      <c r="PJ2282" t="s">
        <v>0</v>
      </c>
      <c r="PK2282" t="s">
        <v>0</v>
      </c>
      <c r="PL2282" t="s">
        <v>0</v>
      </c>
      <c r="PM2282">
        <v>4.0416999999999996</v>
      </c>
      <c r="PN2282" t="s">
        <v>0</v>
      </c>
      <c r="PO2282" t="s">
        <v>0</v>
      </c>
      <c r="PP2282" t="s">
        <v>0</v>
      </c>
      <c r="PQ2282" t="s">
        <v>0</v>
      </c>
      <c r="PR2282">
        <v>23</v>
      </c>
      <c r="PS2282" t="s">
        <v>0</v>
      </c>
      <c r="PT2282" t="s">
        <v>0</v>
      </c>
      <c r="PU2282" t="s">
        <v>0</v>
      </c>
      <c r="PV2282" t="s">
        <v>0</v>
      </c>
      <c r="PW2282" t="s">
        <v>0</v>
      </c>
      <c r="PX2282" t="s">
        <v>0</v>
      </c>
      <c r="PY2282" t="s">
        <v>0</v>
      </c>
      <c r="PZ2282" t="s">
        <v>0</v>
      </c>
      <c r="QA2282" t="s">
        <v>0</v>
      </c>
      <c r="QB2282" t="s">
        <v>0</v>
      </c>
      <c r="QC2282">
        <v>15</v>
      </c>
      <c r="QD2282" t="s">
        <v>0</v>
      </c>
      <c r="QE2282">
        <v>1.1562999999999999</v>
      </c>
      <c r="QF2282" t="s">
        <v>0</v>
      </c>
      <c r="QG2282">
        <v>3.75</v>
      </c>
      <c r="QH2282" t="s">
        <v>0</v>
      </c>
      <c r="QI2282" t="s">
        <v>0</v>
      </c>
      <c r="QJ2282" t="s">
        <v>0</v>
      </c>
      <c r="QK2282" t="s">
        <v>0</v>
      </c>
      <c r="QL2282" t="s">
        <v>0</v>
      </c>
      <c r="QM2282" t="s">
        <v>0</v>
      </c>
      <c r="QN2282" t="s">
        <v>0</v>
      </c>
      <c r="QO2282" t="s">
        <v>0</v>
      </c>
      <c r="QP2282" t="s">
        <v>0</v>
      </c>
      <c r="QQ2282" t="s">
        <v>0</v>
      </c>
      <c r="QR2282" t="s">
        <v>0</v>
      </c>
      <c r="QS2282" t="s">
        <v>0</v>
      </c>
      <c r="QT2282" t="s">
        <v>0</v>
      </c>
      <c r="QU2282" t="s">
        <v>0</v>
      </c>
      <c r="QV2282" t="s">
        <v>0</v>
      </c>
      <c r="QW2282" t="s">
        <v>0</v>
      </c>
      <c r="QX2282" t="s">
        <v>0</v>
      </c>
      <c r="QY2282" t="s">
        <v>0</v>
      </c>
      <c r="QZ2282" t="s">
        <v>0</v>
      </c>
      <c r="RA2282" t="s">
        <v>0</v>
      </c>
      <c r="RB2282" t="s">
        <v>0</v>
      </c>
      <c r="RC2282" t="s">
        <v>0</v>
      </c>
      <c r="RD2282" t="s">
        <v>0</v>
      </c>
      <c r="RE2282" t="s">
        <v>0</v>
      </c>
      <c r="RF2282">
        <v>6.8125</v>
      </c>
      <c r="RG2282">
        <v>12</v>
      </c>
      <c r="RH2282" t="s">
        <v>0</v>
      </c>
      <c r="RI2282" t="s">
        <v>0</v>
      </c>
      <c r="RJ2282" t="s">
        <v>0</v>
      </c>
      <c r="RK2282" t="s">
        <v>0</v>
      </c>
      <c r="RL2282" t="s">
        <v>0</v>
      </c>
      <c r="RM2282" t="s">
        <v>0</v>
      </c>
      <c r="RN2282" t="s">
        <v>0</v>
      </c>
      <c r="RO2282" t="s">
        <v>0</v>
      </c>
      <c r="RP2282" t="s">
        <v>0</v>
      </c>
      <c r="RQ2282" t="s">
        <v>0</v>
      </c>
      <c r="RR2282" t="s">
        <v>0</v>
      </c>
      <c r="RS2282" t="s">
        <v>0</v>
      </c>
      <c r="RT2282" t="s">
        <v>0</v>
      </c>
      <c r="RU2282" t="s">
        <v>0</v>
      </c>
      <c r="RV2282">
        <v>4.0494000000000003</v>
      </c>
      <c r="RW2282" t="s">
        <v>0</v>
      </c>
      <c r="RX2282" t="s">
        <v>0</v>
      </c>
      <c r="RY2282" t="s">
        <v>0</v>
      </c>
      <c r="RZ2282" t="s">
        <v>0</v>
      </c>
      <c r="SA2282" t="s">
        <v>0</v>
      </c>
      <c r="SB2282" t="s">
        <v>0</v>
      </c>
      <c r="SC2282">
        <v>9.4375</v>
      </c>
      <c r="SD2282" t="s">
        <v>0</v>
      </c>
      <c r="SE2282">
        <v>7.2916999999999996</v>
      </c>
      <c r="SF2282" t="s">
        <v>0</v>
      </c>
      <c r="SG2282" t="s">
        <v>0</v>
      </c>
      <c r="SH2282" t="s">
        <v>0</v>
      </c>
      <c r="SI2282" t="s">
        <v>0</v>
      </c>
      <c r="SJ2282">
        <v>15.3889</v>
      </c>
      <c r="SK2282">
        <v>46.0625</v>
      </c>
      <c r="SL2282" t="s">
        <v>0</v>
      </c>
    </row>
    <row r="2283" spans="1:506" x14ac:dyDescent="0.3">
      <c r="A2283" s="1">
        <v>36068</v>
      </c>
      <c r="B2283" t="s">
        <v>0</v>
      </c>
      <c r="C2283" t="s">
        <v>0</v>
      </c>
      <c r="D2283" t="s">
        <v>0</v>
      </c>
      <c r="E2283">
        <v>1.3620000000000001</v>
      </c>
      <c r="F2283" t="s">
        <v>0</v>
      </c>
      <c r="G2283" t="s">
        <v>0</v>
      </c>
      <c r="H2283">
        <v>5.3129999999999997</v>
      </c>
      <c r="I2283" t="s">
        <v>0</v>
      </c>
      <c r="J2283" t="s">
        <v>0</v>
      </c>
      <c r="K2283">
        <v>4.3360000000000003</v>
      </c>
      <c r="L2283" t="s">
        <v>0</v>
      </c>
      <c r="M2283" t="s">
        <v>0</v>
      </c>
      <c r="N2283" t="s">
        <v>0</v>
      </c>
      <c r="O2283" t="s">
        <v>0</v>
      </c>
      <c r="P2283">
        <v>6.5625</v>
      </c>
      <c r="Q2283" t="s">
        <v>0</v>
      </c>
      <c r="R2283" t="s">
        <v>0</v>
      </c>
      <c r="S2283" t="s">
        <v>0</v>
      </c>
      <c r="T2283" t="s">
        <v>0</v>
      </c>
      <c r="U2283" t="s">
        <v>0</v>
      </c>
      <c r="V2283" t="s">
        <v>0</v>
      </c>
      <c r="W2283" t="s">
        <v>0</v>
      </c>
      <c r="X2283" t="s">
        <v>0</v>
      </c>
      <c r="Y2283" t="s">
        <v>0</v>
      </c>
      <c r="Z2283" t="s">
        <v>0</v>
      </c>
      <c r="AA2283" t="s">
        <v>0</v>
      </c>
      <c r="AB2283" t="s">
        <v>0</v>
      </c>
      <c r="AC2283" t="s">
        <v>0</v>
      </c>
      <c r="AD2283" t="s">
        <v>0</v>
      </c>
      <c r="AE2283" t="s">
        <v>0</v>
      </c>
      <c r="AF2283">
        <v>2.3125</v>
      </c>
      <c r="AG2283">
        <v>6.3125</v>
      </c>
      <c r="AH2283" t="s">
        <v>0</v>
      </c>
      <c r="AI2283" t="s">
        <v>0</v>
      </c>
      <c r="AJ2283" t="s">
        <v>0</v>
      </c>
      <c r="AK2283">
        <v>18.890999999999998</v>
      </c>
      <c r="AL2283" t="s">
        <v>0</v>
      </c>
      <c r="AM2283" t="s">
        <v>0</v>
      </c>
      <c r="AN2283">
        <v>18.603999999999999</v>
      </c>
      <c r="AO2283" t="s">
        <v>0</v>
      </c>
      <c r="AP2283">
        <v>1.8125</v>
      </c>
      <c r="AQ2283" t="s">
        <v>0</v>
      </c>
      <c r="AR2283" t="s">
        <v>0</v>
      </c>
      <c r="AS2283" t="s">
        <v>0</v>
      </c>
      <c r="AT2283" t="s">
        <v>0</v>
      </c>
      <c r="AU2283" t="s">
        <v>0</v>
      </c>
      <c r="AV2283" t="s">
        <v>0</v>
      </c>
      <c r="AW2283" t="s">
        <v>0</v>
      </c>
      <c r="AX2283" t="s">
        <v>0</v>
      </c>
      <c r="AY2283" t="s">
        <v>0</v>
      </c>
      <c r="AZ2283" t="s">
        <v>0</v>
      </c>
      <c r="BA2283">
        <v>0.9375</v>
      </c>
      <c r="BB2283" t="s">
        <v>0</v>
      </c>
      <c r="BC2283" t="s">
        <v>0</v>
      </c>
      <c r="BD2283" t="s">
        <v>0</v>
      </c>
      <c r="BE2283" t="s">
        <v>0</v>
      </c>
      <c r="BF2283" t="s">
        <v>0</v>
      </c>
      <c r="BG2283" t="s">
        <v>0</v>
      </c>
      <c r="BH2283" t="s">
        <v>0</v>
      </c>
      <c r="BI2283" t="s">
        <v>0</v>
      </c>
      <c r="BJ2283" t="s">
        <v>0</v>
      </c>
      <c r="BK2283" t="s">
        <v>0</v>
      </c>
      <c r="BL2283" t="s">
        <v>0</v>
      </c>
      <c r="BM2283" t="s">
        <v>0</v>
      </c>
      <c r="BN2283" t="s">
        <v>0</v>
      </c>
      <c r="BO2283">
        <v>3.6459999999999999</v>
      </c>
      <c r="BP2283" t="s">
        <v>0</v>
      </c>
      <c r="BQ2283" t="s">
        <v>0</v>
      </c>
      <c r="BR2283" t="s">
        <v>0</v>
      </c>
      <c r="BS2283" t="s">
        <v>0</v>
      </c>
      <c r="BT2283" t="s">
        <v>0</v>
      </c>
      <c r="BU2283" t="s">
        <v>0</v>
      </c>
      <c r="BV2283" t="s">
        <v>0</v>
      </c>
      <c r="BW2283" t="s">
        <v>0</v>
      </c>
      <c r="BX2283" t="s">
        <v>0</v>
      </c>
      <c r="BY2283" t="s">
        <v>0</v>
      </c>
      <c r="BZ2283" t="s">
        <v>0</v>
      </c>
      <c r="CA2283" t="s">
        <v>0</v>
      </c>
      <c r="CB2283" t="s">
        <v>0</v>
      </c>
      <c r="CC2283" t="s">
        <v>0</v>
      </c>
      <c r="CD2283" t="s">
        <v>0</v>
      </c>
      <c r="CE2283" t="s">
        <v>0</v>
      </c>
      <c r="CF2283" t="s">
        <v>0</v>
      </c>
      <c r="CG2283" t="s">
        <v>0</v>
      </c>
      <c r="CH2283" t="s">
        <v>0</v>
      </c>
      <c r="CI2283" t="s">
        <v>0</v>
      </c>
      <c r="CJ2283" t="s">
        <v>0</v>
      </c>
      <c r="CK2283" t="s">
        <v>0</v>
      </c>
      <c r="CL2283" t="s">
        <v>0</v>
      </c>
      <c r="CM2283">
        <v>3.3515999999999999</v>
      </c>
      <c r="CN2283" t="s">
        <v>0</v>
      </c>
      <c r="CO2283" t="s">
        <v>0</v>
      </c>
      <c r="CP2283" t="s">
        <v>0</v>
      </c>
      <c r="CQ2283">
        <v>5.0312999999999999</v>
      </c>
      <c r="CR2283" t="s">
        <v>0</v>
      </c>
      <c r="CS2283" t="s">
        <v>0</v>
      </c>
      <c r="CT2283">
        <v>27.891200000000001</v>
      </c>
      <c r="CU2283" t="s">
        <v>0</v>
      </c>
      <c r="CV2283" t="s">
        <v>0</v>
      </c>
      <c r="CW2283" t="s">
        <v>0</v>
      </c>
      <c r="CX2283">
        <v>7.7708000000000004</v>
      </c>
      <c r="CY2283" t="s">
        <v>0</v>
      </c>
      <c r="CZ2283" t="s">
        <v>0</v>
      </c>
      <c r="DA2283" t="s">
        <v>0</v>
      </c>
      <c r="DB2283" t="s">
        <v>0</v>
      </c>
      <c r="DC2283" t="s">
        <v>0</v>
      </c>
      <c r="DD2283" t="s">
        <v>0</v>
      </c>
      <c r="DE2283" t="s">
        <v>0</v>
      </c>
      <c r="DF2283" t="s">
        <v>0</v>
      </c>
      <c r="DG2283" t="s">
        <v>0</v>
      </c>
      <c r="DH2283" t="s">
        <v>0</v>
      </c>
      <c r="DI2283">
        <v>23.687999999999999</v>
      </c>
      <c r="DJ2283" t="s">
        <v>0</v>
      </c>
      <c r="DK2283" t="s">
        <v>0</v>
      </c>
      <c r="DL2283" t="s">
        <v>0</v>
      </c>
      <c r="DM2283">
        <v>0.92710000000000004</v>
      </c>
      <c r="DN2283" t="s">
        <v>0</v>
      </c>
      <c r="DO2283">
        <v>15.453099999999999</v>
      </c>
      <c r="DP2283" t="s">
        <v>0</v>
      </c>
      <c r="DQ2283">
        <v>33.417000000000002</v>
      </c>
      <c r="DR2283" t="s">
        <v>0</v>
      </c>
      <c r="DS2283">
        <v>0.32290000000000002</v>
      </c>
      <c r="DT2283" t="s">
        <v>0</v>
      </c>
      <c r="DU2283">
        <v>14.1341</v>
      </c>
      <c r="DV2283" t="s">
        <v>0</v>
      </c>
      <c r="DW2283" t="s">
        <v>0</v>
      </c>
      <c r="DX2283" t="s">
        <v>0</v>
      </c>
      <c r="DY2283" t="s">
        <v>0</v>
      </c>
      <c r="DZ2283" t="s">
        <v>0</v>
      </c>
      <c r="EA2283" t="s">
        <v>0</v>
      </c>
      <c r="EB2283" t="s">
        <v>0</v>
      </c>
      <c r="EC2283" t="s">
        <v>0</v>
      </c>
      <c r="ED2283" t="s">
        <v>0</v>
      </c>
      <c r="EE2283" t="s">
        <v>0</v>
      </c>
      <c r="EF2283" t="s">
        <v>0</v>
      </c>
      <c r="EG2283" t="s">
        <v>0</v>
      </c>
      <c r="EH2283" t="s">
        <v>0</v>
      </c>
      <c r="EI2283" t="s">
        <v>0</v>
      </c>
      <c r="EJ2283" t="s">
        <v>0</v>
      </c>
      <c r="EK2283">
        <v>2.6897000000000002</v>
      </c>
      <c r="EL2283" t="s">
        <v>0</v>
      </c>
      <c r="EM2283">
        <v>6.9583000000000004</v>
      </c>
      <c r="EN2283" t="s">
        <v>0</v>
      </c>
      <c r="EO2283" t="s">
        <v>0</v>
      </c>
      <c r="EP2283" t="s">
        <v>0</v>
      </c>
      <c r="EQ2283" t="s">
        <v>0</v>
      </c>
      <c r="ER2283" t="s">
        <v>0</v>
      </c>
      <c r="ES2283" t="s">
        <v>0</v>
      </c>
      <c r="ET2283" t="s">
        <v>0</v>
      </c>
      <c r="EU2283" t="s">
        <v>0</v>
      </c>
      <c r="EV2283" t="s">
        <v>0</v>
      </c>
      <c r="EW2283">
        <v>10.9688</v>
      </c>
      <c r="EX2283">
        <v>0.79020000000000001</v>
      </c>
      <c r="EY2283" t="s">
        <v>0</v>
      </c>
      <c r="EZ2283" t="s">
        <v>0</v>
      </c>
      <c r="FA2283" t="s">
        <v>0</v>
      </c>
      <c r="FB2283" t="s">
        <v>0</v>
      </c>
      <c r="FC2283" t="s">
        <v>0</v>
      </c>
      <c r="FD2283" t="s">
        <v>0</v>
      </c>
      <c r="FE2283" t="s">
        <v>0</v>
      </c>
      <c r="FF2283" t="s">
        <v>0</v>
      </c>
      <c r="FG2283" t="s">
        <v>0</v>
      </c>
      <c r="FH2283" t="s">
        <v>0</v>
      </c>
      <c r="FI2283" t="s">
        <v>0</v>
      </c>
      <c r="FJ2283" t="s">
        <v>0</v>
      </c>
      <c r="FK2283">
        <v>46.718800000000002</v>
      </c>
      <c r="FL2283" t="s">
        <v>0</v>
      </c>
      <c r="FM2283" t="s">
        <v>0</v>
      </c>
      <c r="FN2283" t="s">
        <v>0</v>
      </c>
      <c r="FO2283" t="s">
        <v>0</v>
      </c>
      <c r="FP2283" t="s">
        <v>0</v>
      </c>
      <c r="FQ2283">
        <v>3.4687999999999999</v>
      </c>
      <c r="FR2283" t="s">
        <v>0</v>
      </c>
      <c r="FS2283" t="s">
        <v>0</v>
      </c>
      <c r="FT2283" t="s">
        <v>0</v>
      </c>
      <c r="FU2283" t="s">
        <v>0</v>
      </c>
      <c r="FV2283">
        <v>1.5625</v>
      </c>
      <c r="FW2283" t="s">
        <v>0</v>
      </c>
      <c r="FX2283" t="s">
        <v>0</v>
      </c>
      <c r="FY2283" t="s">
        <v>0</v>
      </c>
      <c r="FZ2283" t="s">
        <v>0</v>
      </c>
      <c r="GA2283" t="s">
        <v>0</v>
      </c>
      <c r="GB2283" t="s">
        <v>0</v>
      </c>
      <c r="GC2283" t="s">
        <v>0</v>
      </c>
      <c r="GD2283">
        <v>5.1181000000000001</v>
      </c>
      <c r="GE2283">
        <v>38.333300000000001</v>
      </c>
      <c r="GF2283">
        <v>1.6562999999999999</v>
      </c>
      <c r="GG2283" t="s">
        <v>0</v>
      </c>
      <c r="GH2283" t="s">
        <v>0</v>
      </c>
      <c r="GI2283" t="s">
        <v>0</v>
      </c>
      <c r="GJ2283" t="s">
        <v>0</v>
      </c>
      <c r="GK2283" t="s">
        <v>0</v>
      </c>
      <c r="GL2283" t="s">
        <v>0</v>
      </c>
      <c r="GM2283" t="s">
        <v>0</v>
      </c>
      <c r="GN2283" t="s">
        <v>0</v>
      </c>
      <c r="GO2283" t="s">
        <v>0</v>
      </c>
      <c r="GP2283" t="s">
        <v>0</v>
      </c>
      <c r="GQ2283" t="s">
        <v>0</v>
      </c>
      <c r="GR2283" t="s">
        <v>0</v>
      </c>
      <c r="GS2283">
        <v>0.67579999999999996</v>
      </c>
      <c r="GT2283" t="s">
        <v>0</v>
      </c>
      <c r="GU2283" t="s">
        <v>0</v>
      </c>
      <c r="GV2283" t="s">
        <v>0</v>
      </c>
      <c r="GW2283" t="s">
        <v>0</v>
      </c>
      <c r="GX2283" t="s">
        <v>0</v>
      </c>
      <c r="GY2283" t="s">
        <v>0</v>
      </c>
      <c r="GZ2283" t="s">
        <v>0</v>
      </c>
      <c r="HA2283" t="s">
        <v>0</v>
      </c>
      <c r="HB2283" t="s">
        <v>0</v>
      </c>
      <c r="HC2283" t="s">
        <v>0</v>
      </c>
      <c r="HD2283" t="s">
        <v>0</v>
      </c>
      <c r="HE2283" t="s">
        <v>0</v>
      </c>
      <c r="HF2283" t="s">
        <v>0</v>
      </c>
      <c r="HG2283" t="s">
        <v>0</v>
      </c>
      <c r="HH2283">
        <v>20.764499999999998</v>
      </c>
      <c r="HI2283" t="s">
        <v>0</v>
      </c>
      <c r="HJ2283" t="s">
        <v>0</v>
      </c>
      <c r="HK2283" t="s">
        <v>0</v>
      </c>
      <c r="HL2283" t="s">
        <v>0</v>
      </c>
      <c r="HM2283" t="s">
        <v>0</v>
      </c>
      <c r="HN2283" t="s">
        <v>0</v>
      </c>
      <c r="HO2283" t="s">
        <v>0</v>
      </c>
      <c r="HP2283" t="s">
        <v>0</v>
      </c>
      <c r="HQ2283" t="s">
        <v>0</v>
      </c>
      <c r="HR2283">
        <v>3.25</v>
      </c>
      <c r="HS2283" t="s">
        <v>0</v>
      </c>
      <c r="HT2283" t="s">
        <v>0</v>
      </c>
      <c r="HU2283" t="s">
        <v>0</v>
      </c>
      <c r="HV2283" t="s">
        <v>0</v>
      </c>
      <c r="HW2283" t="s">
        <v>0</v>
      </c>
      <c r="HX2283" t="s">
        <v>0</v>
      </c>
      <c r="HY2283">
        <v>6.8100000000000005</v>
      </c>
      <c r="HZ2283" t="s">
        <v>0</v>
      </c>
      <c r="IA2283" t="s">
        <v>0</v>
      </c>
      <c r="IB2283" t="s">
        <v>0</v>
      </c>
      <c r="IC2283" t="s">
        <v>0</v>
      </c>
      <c r="ID2283" t="s">
        <v>0</v>
      </c>
      <c r="IE2283">
        <v>5.9687999999999999</v>
      </c>
      <c r="IF2283" t="s">
        <v>0</v>
      </c>
      <c r="IG2283" t="s">
        <v>0</v>
      </c>
      <c r="IH2283" t="s">
        <v>0</v>
      </c>
      <c r="II2283">
        <v>10.625</v>
      </c>
      <c r="IJ2283" t="s">
        <v>0</v>
      </c>
      <c r="IK2283">
        <v>21.4375</v>
      </c>
      <c r="IL2283">
        <v>7.76</v>
      </c>
      <c r="IM2283" t="s">
        <v>0</v>
      </c>
      <c r="IN2283" t="s">
        <v>0</v>
      </c>
      <c r="IO2283" t="s">
        <v>0</v>
      </c>
      <c r="IP2283" t="s">
        <v>0</v>
      </c>
      <c r="IQ2283" t="s">
        <v>0</v>
      </c>
      <c r="IR2283">
        <v>7.6128999999999998</v>
      </c>
      <c r="IS2283" t="s">
        <v>0</v>
      </c>
      <c r="IT2283" t="s">
        <v>0</v>
      </c>
      <c r="IU2283" t="s">
        <v>0</v>
      </c>
      <c r="IV2283" t="s">
        <v>0</v>
      </c>
      <c r="IW2283" t="s">
        <v>0</v>
      </c>
      <c r="IX2283">
        <v>3.625</v>
      </c>
      <c r="IY2283" t="s">
        <v>0</v>
      </c>
      <c r="IZ2283">
        <v>11.9375</v>
      </c>
      <c r="JA2283" t="s">
        <v>0</v>
      </c>
      <c r="JB2283" t="s">
        <v>0</v>
      </c>
      <c r="JC2283" t="s">
        <v>0</v>
      </c>
      <c r="JD2283">
        <v>12.375</v>
      </c>
      <c r="JE2283" t="s">
        <v>0</v>
      </c>
      <c r="JF2283" t="s">
        <v>0</v>
      </c>
      <c r="JG2283" t="s">
        <v>0</v>
      </c>
      <c r="JH2283" t="s">
        <v>0</v>
      </c>
      <c r="JI2283" t="s">
        <v>0</v>
      </c>
      <c r="JJ2283">
        <v>12.4375</v>
      </c>
      <c r="JK2283" t="s">
        <v>0</v>
      </c>
      <c r="JL2283" t="s">
        <v>0</v>
      </c>
      <c r="JM2283" t="s">
        <v>0</v>
      </c>
      <c r="JN2283" t="s">
        <v>0</v>
      </c>
      <c r="JO2283" t="s">
        <v>0</v>
      </c>
      <c r="JP2283" t="s">
        <v>0</v>
      </c>
      <c r="JQ2283" t="s">
        <v>0</v>
      </c>
      <c r="JR2283" t="s">
        <v>0</v>
      </c>
      <c r="JS2283" t="s">
        <v>0</v>
      </c>
      <c r="JT2283" t="s">
        <v>0</v>
      </c>
      <c r="JU2283" t="s">
        <v>0</v>
      </c>
      <c r="JV2283" t="s">
        <v>0</v>
      </c>
      <c r="JW2283" t="s">
        <v>0</v>
      </c>
      <c r="JX2283" t="s">
        <v>0</v>
      </c>
      <c r="JY2283" t="s">
        <v>0</v>
      </c>
      <c r="JZ2283" t="s">
        <v>0</v>
      </c>
      <c r="KA2283" t="s">
        <v>0</v>
      </c>
      <c r="KB2283" t="s">
        <v>0</v>
      </c>
      <c r="KC2283" t="s">
        <v>0</v>
      </c>
      <c r="KD2283" t="s">
        <v>0</v>
      </c>
      <c r="KE2283" t="s">
        <v>0</v>
      </c>
      <c r="KF2283">
        <v>3.3332999999999999</v>
      </c>
      <c r="KG2283" t="s">
        <v>0</v>
      </c>
      <c r="KH2283" t="s">
        <v>0</v>
      </c>
      <c r="KI2283" t="s">
        <v>0</v>
      </c>
      <c r="KJ2283" t="s">
        <v>0</v>
      </c>
      <c r="KK2283" t="s">
        <v>0</v>
      </c>
      <c r="KL2283" t="s">
        <v>0</v>
      </c>
      <c r="KM2283" t="s">
        <v>0</v>
      </c>
      <c r="KN2283" t="s">
        <v>0</v>
      </c>
      <c r="KO2283" t="s">
        <v>0</v>
      </c>
      <c r="KP2283" t="s">
        <v>0</v>
      </c>
      <c r="KQ2283" t="s">
        <v>0</v>
      </c>
      <c r="KR2283">
        <v>6.4814999999999996</v>
      </c>
      <c r="KS2283" t="s">
        <v>0</v>
      </c>
      <c r="KT2283" t="s">
        <v>0</v>
      </c>
      <c r="KU2283" t="s">
        <v>0</v>
      </c>
      <c r="KV2283" t="s">
        <v>0</v>
      </c>
      <c r="KW2283" t="s">
        <v>0</v>
      </c>
      <c r="KX2283" t="s">
        <v>0</v>
      </c>
      <c r="KY2283" t="s">
        <v>0</v>
      </c>
      <c r="KZ2283">
        <v>14.5313</v>
      </c>
      <c r="LA2283" t="s">
        <v>0</v>
      </c>
      <c r="LB2283" t="s">
        <v>0</v>
      </c>
      <c r="LC2283" t="s">
        <v>0</v>
      </c>
      <c r="LD2283" t="s">
        <v>0</v>
      </c>
      <c r="LE2283">
        <v>8.3000000000000004E-2</v>
      </c>
      <c r="LF2283" t="s">
        <v>0</v>
      </c>
      <c r="LG2283" t="s">
        <v>0</v>
      </c>
      <c r="LH2283" t="s">
        <v>0</v>
      </c>
      <c r="LI2283" t="s">
        <v>0</v>
      </c>
      <c r="LJ2283" t="s">
        <v>0</v>
      </c>
      <c r="LK2283" t="s">
        <v>0</v>
      </c>
      <c r="LL2283" t="s">
        <v>0</v>
      </c>
      <c r="LM2283">
        <v>27.515599999999999</v>
      </c>
      <c r="LN2283" t="s">
        <v>0</v>
      </c>
      <c r="LO2283" t="s">
        <v>0</v>
      </c>
      <c r="LP2283" t="s">
        <v>0</v>
      </c>
      <c r="LQ2283" t="s">
        <v>0</v>
      </c>
      <c r="LR2283">
        <v>13.9375</v>
      </c>
      <c r="LS2283" t="s">
        <v>0</v>
      </c>
      <c r="LT2283" t="s">
        <v>0</v>
      </c>
      <c r="LU2283" t="s">
        <v>0</v>
      </c>
      <c r="LV2283" t="s">
        <v>0</v>
      </c>
      <c r="LW2283" t="s">
        <v>0</v>
      </c>
      <c r="LX2283" t="s">
        <v>0</v>
      </c>
      <c r="LY2283" t="s">
        <v>0</v>
      </c>
      <c r="LZ2283" t="s">
        <v>0</v>
      </c>
      <c r="MA2283" t="s">
        <v>0</v>
      </c>
      <c r="MB2283">
        <v>1.6484000000000001</v>
      </c>
      <c r="MC2283" t="s">
        <v>0</v>
      </c>
      <c r="MD2283" t="s">
        <v>0</v>
      </c>
      <c r="ME2283" t="s">
        <v>0</v>
      </c>
      <c r="MF2283" t="s">
        <v>0</v>
      </c>
      <c r="MG2283">
        <v>5.375</v>
      </c>
      <c r="MH2283" t="s">
        <v>0</v>
      </c>
      <c r="MI2283">
        <v>6.3281000000000001</v>
      </c>
      <c r="MJ2283">
        <v>34.125</v>
      </c>
      <c r="MK2283" t="s">
        <v>0</v>
      </c>
      <c r="ML2283" t="s">
        <v>0</v>
      </c>
      <c r="MM2283" t="s">
        <v>0</v>
      </c>
      <c r="MN2283" t="s">
        <v>0</v>
      </c>
      <c r="MO2283" t="s">
        <v>0</v>
      </c>
      <c r="MP2283" t="s">
        <v>0</v>
      </c>
      <c r="MQ2283" t="s">
        <v>0</v>
      </c>
      <c r="MR2283">
        <v>1.8435999999999999</v>
      </c>
      <c r="MS2283" t="s">
        <v>0</v>
      </c>
      <c r="MT2283" t="s">
        <v>0</v>
      </c>
      <c r="MU2283">
        <v>4.8541999999999996</v>
      </c>
      <c r="MV2283">
        <v>9.0630000000000006</v>
      </c>
      <c r="MW2283" t="s">
        <v>0</v>
      </c>
      <c r="MX2283" t="s">
        <v>0</v>
      </c>
      <c r="MY2283">
        <v>22.916699999999999</v>
      </c>
      <c r="MZ2283">
        <v>5.1852</v>
      </c>
      <c r="NA2283">
        <v>8.1357999999999997</v>
      </c>
      <c r="NB2283" t="s">
        <v>0</v>
      </c>
      <c r="NC2283" t="s">
        <v>0</v>
      </c>
      <c r="ND2283" t="s">
        <v>0</v>
      </c>
      <c r="NE2283" t="s">
        <v>0</v>
      </c>
      <c r="NF2283" t="s">
        <v>0</v>
      </c>
      <c r="NG2283" t="s">
        <v>0</v>
      </c>
      <c r="NH2283" t="s">
        <v>0</v>
      </c>
      <c r="NI2283" t="s">
        <v>0</v>
      </c>
      <c r="NJ2283" t="s">
        <v>0</v>
      </c>
      <c r="NK2283" t="s">
        <v>0</v>
      </c>
      <c r="NL2283" t="s">
        <v>0</v>
      </c>
      <c r="NM2283" t="s">
        <v>0</v>
      </c>
      <c r="NN2283" t="s">
        <v>0</v>
      </c>
      <c r="NO2283" t="s">
        <v>0</v>
      </c>
      <c r="NP2283" t="s">
        <v>0</v>
      </c>
      <c r="NQ2283" t="s">
        <v>0</v>
      </c>
      <c r="NR2283" t="s">
        <v>0</v>
      </c>
      <c r="NS2283" t="s">
        <v>0</v>
      </c>
      <c r="NT2283">
        <v>9.125</v>
      </c>
      <c r="NU2283" t="s">
        <v>0</v>
      </c>
      <c r="NV2283" t="s">
        <v>0</v>
      </c>
      <c r="NW2283" t="s">
        <v>0</v>
      </c>
      <c r="NX2283" t="s">
        <v>0</v>
      </c>
      <c r="NY2283" t="s">
        <v>0</v>
      </c>
      <c r="NZ2283" t="s">
        <v>0</v>
      </c>
      <c r="OA2283" t="s">
        <v>0</v>
      </c>
      <c r="OB2283">
        <v>2.9961000000000002</v>
      </c>
      <c r="OC2283" t="s">
        <v>0</v>
      </c>
      <c r="OD2283" t="s">
        <v>0</v>
      </c>
      <c r="OE2283" t="s">
        <v>0</v>
      </c>
      <c r="OF2283" t="s">
        <v>0</v>
      </c>
      <c r="OG2283">
        <v>7.6879999999999997</v>
      </c>
      <c r="OH2283" t="s">
        <v>0</v>
      </c>
      <c r="OI2283" t="s">
        <v>0</v>
      </c>
      <c r="OJ2283" t="s">
        <v>0</v>
      </c>
      <c r="OK2283" t="s">
        <v>0</v>
      </c>
      <c r="OL2283">
        <v>3.25</v>
      </c>
      <c r="OM2283" t="s">
        <v>0</v>
      </c>
      <c r="ON2283" t="s">
        <v>0</v>
      </c>
      <c r="OO2283" t="s">
        <v>0</v>
      </c>
      <c r="OP2283">
        <v>1.7890999999999999</v>
      </c>
      <c r="OQ2283" t="s">
        <v>0</v>
      </c>
      <c r="OR2283" t="s">
        <v>0</v>
      </c>
      <c r="OS2283" t="s">
        <v>0</v>
      </c>
      <c r="OT2283">
        <v>2.2616999999999998</v>
      </c>
      <c r="OU2283" t="s">
        <v>0</v>
      </c>
      <c r="OV2283" t="s">
        <v>0</v>
      </c>
      <c r="OW2283" t="s">
        <v>0</v>
      </c>
      <c r="OX2283">
        <v>8</v>
      </c>
      <c r="OY2283" t="s">
        <v>0</v>
      </c>
      <c r="OZ2283" t="s">
        <v>0</v>
      </c>
      <c r="PA2283" t="s">
        <v>0</v>
      </c>
      <c r="PB2283" t="s">
        <v>0</v>
      </c>
      <c r="PC2283">
        <v>16.656300000000002</v>
      </c>
      <c r="PD2283" t="s">
        <v>0</v>
      </c>
      <c r="PE2283" t="s">
        <v>0</v>
      </c>
      <c r="PF2283" t="s">
        <v>0</v>
      </c>
      <c r="PG2283" t="s">
        <v>0</v>
      </c>
      <c r="PH2283" t="s">
        <v>0</v>
      </c>
      <c r="PI2283">
        <v>7.7812999999999999</v>
      </c>
      <c r="PJ2283" t="s">
        <v>0</v>
      </c>
      <c r="PK2283" t="s">
        <v>0</v>
      </c>
      <c r="PL2283" t="s">
        <v>0</v>
      </c>
      <c r="PM2283">
        <v>3.7917000000000001</v>
      </c>
      <c r="PN2283" t="s">
        <v>0</v>
      </c>
      <c r="PO2283" t="s">
        <v>0</v>
      </c>
      <c r="PP2283" t="s">
        <v>0</v>
      </c>
      <c r="PQ2283" t="s">
        <v>0</v>
      </c>
      <c r="PR2283">
        <v>22.969000000000001</v>
      </c>
      <c r="PS2283" t="s">
        <v>0</v>
      </c>
      <c r="PT2283" t="s">
        <v>0</v>
      </c>
      <c r="PU2283" t="s">
        <v>0</v>
      </c>
      <c r="PV2283" t="s">
        <v>0</v>
      </c>
      <c r="PW2283" t="s">
        <v>0</v>
      </c>
      <c r="PX2283" t="s">
        <v>0</v>
      </c>
      <c r="PY2283" t="s">
        <v>0</v>
      </c>
      <c r="PZ2283" t="s">
        <v>0</v>
      </c>
      <c r="QA2283" t="s">
        <v>0</v>
      </c>
      <c r="QB2283" t="s">
        <v>0</v>
      </c>
      <c r="QC2283">
        <v>14.6875</v>
      </c>
      <c r="QD2283" t="s">
        <v>0</v>
      </c>
      <c r="QE2283">
        <v>1.2343999999999999</v>
      </c>
      <c r="QF2283" t="s">
        <v>0</v>
      </c>
      <c r="QG2283">
        <v>4.0416999999999996</v>
      </c>
      <c r="QH2283" t="s">
        <v>0</v>
      </c>
      <c r="QI2283" t="s">
        <v>0</v>
      </c>
      <c r="QJ2283" t="s">
        <v>0</v>
      </c>
      <c r="QK2283" t="s">
        <v>0</v>
      </c>
      <c r="QL2283" t="s">
        <v>0</v>
      </c>
      <c r="QM2283" t="s">
        <v>0</v>
      </c>
      <c r="QN2283" t="s">
        <v>0</v>
      </c>
      <c r="QO2283" t="s">
        <v>0</v>
      </c>
      <c r="QP2283" t="s">
        <v>0</v>
      </c>
      <c r="QQ2283" t="s">
        <v>0</v>
      </c>
      <c r="QR2283" t="s">
        <v>0</v>
      </c>
      <c r="QS2283" t="s">
        <v>0</v>
      </c>
      <c r="QT2283" t="s">
        <v>0</v>
      </c>
      <c r="QU2283" t="s">
        <v>0</v>
      </c>
      <c r="QV2283" t="s">
        <v>0</v>
      </c>
      <c r="QW2283" t="s">
        <v>0</v>
      </c>
      <c r="QX2283" t="s">
        <v>0</v>
      </c>
      <c r="QY2283" t="s">
        <v>0</v>
      </c>
      <c r="QZ2283" t="s">
        <v>0</v>
      </c>
      <c r="RA2283" t="s">
        <v>0</v>
      </c>
      <c r="RB2283" t="s">
        <v>0</v>
      </c>
      <c r="RC2283" t="s">
        <v>0</v>
      </c>
      <c r="RD2283" t="s">
        <v>0</v>
      </c>
      <c r="RE2283" t="s">
        <v>0</v>
      </c>
      <c r="RF2283">
        <v>6.8125</v>
      </c>
      <c r="RG2283">
        <v>11.5</v>
      </c>
      <c r="RH2283" t="s">
        <v>0</v>
      </c>
      <c r="RI2283" t="s">
        <v>0</v>
      </c>
      <c r="RJ2283" t="s">
        <v>0</v>
      </c>
      <c r="RK2283" t="s">
        <v>0</v>
      </c>
      <c r="RL2283" t="s">
        <v>0</v>
      </c>
      <c r="RM2283" t="s">
        <v>0</v>
      </c>
      <c r="RN2283" t="s">
        <v>0</v>
      </c>
      <c r="RO2283" t="s">
        <v>0</v>
      </c>
      <c r="RP2283" t="s">
        <v>0</v>
      </c>
      <c r="RQ2283" t="s">
        <v>0</v>
      </c>
      <c r="RR2283" t="s">
        <v>0</v>
      </c>
      <c r="RS2283" t="s">
        <v>0</v>
      </c>
      <c r="RT2283" t="s">
        <v>0</v>
      </c>
      <c r="RU2283" t="s">
        <v>0</v>
      </c>
      <c r="RV2283">
        <v>3.9342000000000001</v>
      </c>
      <c r="RW2283" t="s">
        <v>0</v>
      </c>
      <c r="RX2283" t="s">
        <v>0</v>
      </c>
      <c r="RY2283" t="s">
        <v>0</v>
      </c>
      <c r="RZ2283" t="s">
        <v>0</v>
      </c>
      <c r="SA2283" t="s">
        <v>0</v>
      </c>
      <c r="SB2283" t="s">
        <v>0</v>
      </c>
      <c r="SC2283">
        <v>8.75</v>
      </c>
      <c r="SD2283" t="s">
        <v>0</v>
      </c>
      <c r="SE2283">
        <v>7.4583000000000004</v>
      </c>
      <c r="SF2283" t="s">
        <v>0</v>
      </c>
      <c r="SG2283" t="s">
        <v>0</v>
      </c>
      <c r="SH2283" t="s">
        <v>0</v>
      </c>
      <c r="SI2283" t="s">
        <v>0</v>
      </c>
      <c r="SJ2283">
        <v>14.8889</v>
      </c>
      <c r="SK2283">
        <v>40.8125</v>
      </c>
      <c r="SL2283" t="s">
        <v>0</v>
      </c>
    </row>
    <row r="2284" spans="1:506" x14ac:dyDescent="0.3">
      <c r="A2284" s="1">
        <v>36069</v>
      </c>
      <c r="B2284" t="s">
        <v>0</v>
      </c>
      <c r="C2284" t="s">
        <v>0</v>
      </c>
      <c r="D2284" t="s">
        <v>0</v>
      </c>
      <c r="E2284">
        <v>1.2749999999999999</v>
      </c>
      <c r="F2284" t="s">
        <v>0</v>
      </c>
      <c r="G2284" t="s">
        <v>0</v>
      </c>
      <c r="H2284">
        <v>4.9379999999999997</v>
      </c>
      <c r="I2284" t="s">
        <v>0</v>
      </c>
      <c r="J2284" t="s">
        <v>0</v>
      </c>
      <c r="K2284">
        <v>4.109</v>
      </c>
      <c r="L2284" t="s">
        <v>0</v>
      </c>
      <c r="M2284" t="s">
        <v>0</v>
      </c>
      <c r="N2284" t="s">
        <v>0</v>
      </c>
      <c r="O2284" t="s">
        <v>0</v>
      </c>
      <c r="P2284">
        <v>6.5</v>
      </c>
      <c r="Q2284" t="s">
        <v>0</v>
      </c>
      <c r="R2284" t="s">
        <v>0</v>
      </c>
      <c r="S2284" t="s">
        <v>0</v>
      </c>
      <c r="T2284" t="s">
        <v>0</v>
      </c>
      <c r="U2284" t="s">
        <v>0</v>
      </c>
      <c r="V2284" t="s">
        <v>0</v>
      </c>
      <c r="W2284" t="s">
        <v>0</v>
      </c>
      <c r="X2284" t="s">
        <v>0</v>
      </c>
      <c r="Y2284" t="s">
        <v>0</v>
      </c>
      <c r="Z2284" t="s">
        <v>0</v>
      </c>
      <c r="AA2284" t="s">
        <v>0</v>
      </c>
      <c r="AB2284" t="s">
        <v>0</v>
      </c>
      <c r="AC2284" t="s">
        <v>0</v>
      </c>
      <c r="AD2284" t="s">
        <v>0</v>
      </c>
      <c r="AE2284" t="s">
        <v>0</v>
      </c>
      <c r="AF2284">
        <v>2.25</v>
      </c>
      <c r="AG2284">
        <v>5.9375</v>
      </c>
      <c r="AH2284" t="s">
        <v>0</v>
      </c>
      <c r="AI2284" t="s">
        <v>0</v>
      </c>
      <c r="AJ2284" t="s">
        <v>0</v>
      </c>
      <c r="AK2284">
        <v>18.469000000000001</v>
      </c>
      <c r="AL2284" t="s">
        <v>0</v>
      </c>
      <c r="AM2284" t="s">
        <v>0</v>
      </c>
      <c r="AN2284">
        <v>17.103999999999999</v>
      </c>
      <c r="AO2284" t="s">
        <v>0</v>
      </c>
      <c r="AP2284">
        <v>1.75</v>
      </c>
      <c r="AQ2284" t="s">
        <v>0</v>
      </c>
      <c r="AR2284" t="s">
        <v>0</v>
      </c>
      <c r="AS2284" t="s">
        <v>0</v>
      </c>
      <c r="AT2284" t="s">
        <v>0</v>
      </c>
      <c r="AU2284" t="s">
        <v>0</v>
      </c>
      <c r="AV2284" t="s">
        <v>0</v>
      </c>
      <c r="AW2284" t="s">
        <v>0</v>
      </c>
      <c r="AX2284" t="s">
        <v>0</v>
      </c>
      <c r="AY2284" t="s">
        <v>0</v>
      </c>
      <c r="AZ2284" t="s">
        <v>0</v>
      </c>
      <c r="BA2284">
        <v>0.875</v>
      </c>
      <c r="BB2284" t="s">
        <v>0</v>
      </c>
      <c r="BC2284" t="s">
        <v>0</v>
      </c>
      <c r="BD2284" t="s">
        <v>0</v>
      </c>
      <c r="BE2284" t="s">
        <v>0</v>
      </c>
      <c r="BF2284" t="s">
        <v>0</v>
      </c>
      <c r="BG2284" t="s">
        <v>0</v>
      </c>
      <c r="BH2284" t="s">
        <v>0</v>
      </c>
      <c r="BI2284" t="s">
        <v>0</v>
      </c>
      <c r="BJ2284" t="s">
        <v>0</v>
      </c>
      <c r="BK2284" t="s">
        <v>0</v>
      </c>
      <c r="BL2284" t="s">
        <v>0</v>
      </c>
      <c r="BM2284" t="s">
        <v>0</v>
      </c>
      <c r="BN2284" t="s">
        <v>0</v>
      </c>
      <c r="BO2284">
        <v>3.5209999999999999</v>
      </c>
      <c r="BP2284" t="s">
        <v>0</v>
      </c>
      <c r="BQ2284" t="s">
        <v>0</v>
      </c>
      <c r="BR2284" t="s">
        <v>0</v>
      </c>
      <c r="BS2284" t="s">
        <v>0</v>
      </c>
      <c r="BT2284" t="s">
        <v>0</v>
      </c>
      <c r="BU2284" t="s">
        <v>0</v>
      </c>
      <c r="BV2284" t="s">
        <v>0</v>
      </c>
      <c r="BW2284" t="s">
        <v>0</v>
      </c>
      <c r="BX2284" t="s">
        <v>0</v>
      </c>
      <c r="BY2284" t="s">
        <v>0</v>
      </c>
      <c r="BZ2284" t="s">
        <v>0</v>
      </c>
      <c r="CA2284" t="s">
        <v>0</v>
      </c>
      <c r="CB2284" t="s">
        <v>0</v>
      </c>
      <c r="CC2284" t="s">
        <v>0</v>
      </c>
      <c r="CD2284" t="s">
        <v>0</v>
      </c>
      <c r="CE2284" t="s">
        <v>0</v>
      </c>
      <c r="CF2284" t="s">
        <v>0</v>
      </c>
      <c r="CG2284" t="s">
        <v>0</v>
      </c>
      <c r="CH2284" t="s">
        <v>0</v>
      </c>
      <c r="CI2284" t="s">
        <v>0</v>
      </c>
      <c r="CJ2284" t="s">
        <v>0</v>
      </c>
      <c r="CK2284" t="s">
        <v>0</v>
      </c>
      <c r="CL2284" t="s">
        <v>0</v>
      </c>
      <c r="CM2284">
        <v>2.8593999999999999</v>
      </c>
      <c r="CN2284" t="s">
        <v>0</v>
      </c>
      <c r="CO2284" t="s">
        <v>0</v>
      </c>
      <c r="CP2284" t="s">
        <v>0</v>
      </c>
      <c r="CQ2284">
        <v>4.75</v>
      </c>
      <c r="CR2284" t="s">
        <v>0</v>
      </c>
      <c r="CS2284" t="s">
        <v>0</v>
      </c>
      <c r="CT2284">
        <v>30.7256</v>
      </c>
      <c r="CU2284" t="s">
        <v>0</v>
      </c>
      <c r="CV2284" t="s">
        <v>0</v>
      </c>
      <c r="CW2284" t="s">
        <v>0</v>
      </c>
      <c r="CX2284">
        <v>7.5</v>
      </c>
      <c r="CY2284" t="s">
        <v>0</v>
      </c>
      <c r="CZ2284" t="s">
        <v>0</v>
      </c>
      <c r="DA2284" t="s">
        <v>0</v>
      </c>
      <c r="DB2284" t="s">
        <v>0</v>
      </c>
      <c r="DC2284" t="s">
        <v>0</v>
      </c>
      <c r="DD2284" t="s">
        <v>0</v>
      </c>
      <c r="DE2284" t="s">
        <v>0</v>
      </c>
      <c r="DF2284" t="s">
        <v>0</v>
      </c>
      <c r="DG2284" t="s">
        <v>0</v>
      </c>
      <c r="DH2284" t="s">
        <v>0</v>
      </c>
      <c r="DI2284">
        <v>22.25</v>
      </c>
      <c r="DJ2284" t="s">
        <v>0</v>
      </c>
      <c r="DK2284" t="s">
        <v>0</v>
      </c>
      <c r="DL2284" t="s">
        <v>0</v>
      </c>
      <c r="DM2284">
        <v>0.94789999999999996</v>
      </c>
      <c r="DN2284" t="s">
        <v>0</v>
      </c>
      <c r="DO2284">
        <v>14.3125</v>
      </c>
      <c r="DP2284" t="s">
        <v>0</v>
      </c>
      <c r="DQ2284">
        <v>31.75</v>
      </c>
      <c r="DR2284" t="s">
        <v>0</v>
      </c>
      <c r="DS2284">
        <v>0.32029999999999997</v>
      </c>
      <c r="DT2284" t="s">
        <v>0</v>
      </c>
      <c r="DU2284">
        <v>13.3005</v>
      </c>
      <c r="DV2284" t="s">
        <v>0</v>
      </c>
      <c r="DW2284" t="s">
        <v>0</v>
      </c>
      <c r="DX2284" t="s">
        <v>0</v>
      </c>
      <c r="DY2284" t="s">
        <v>0</v>
      </c>
      <c r="DZ2284" t="s">
        <v>0</v>
      </c>
      <c r="EA2284" t="s">
        <v>0</v>
      </c>
      <c r="EB2284" t="s">
        <v>0</v>
      </c>
      <c r="EC2284" t="s">
        <v>0</v>
      </c>
      <c r="ED2284" t="s">
        <v>0</v>
      </c>
      <c r="EE2284" t="s">
        <v>0</v>
      </c>
      <c r="EF2284" t="s">
        <v>0</v>
      </c>
      <c r="EG2284" t="s">
        <v>0</v>
      </c>
      <c r="EH2284" t="s">
        <v>0</v>
      </c>
      <c r="EI2284" t="s">
        <v>0</v>
      </c>
      <c r="EJ2284" t="s">
        <v>0</v>
      </c>
      <c r="EK2284">
        <v>2.5215999999999998</v>
      </c>
      <c r="EL2284" t="s">
        <v>0</v>
      </c>
      <c r="EM2284">
        <v>6.8888999999999996</v>
      </c>
      <c r="EN2284" t="s">
        <v>0</v>
      </c>
      <c r="EO2284" t="s">
        <v>0</v>
      </c>
      <c r="EP2284" t="s">
        <v>0</v>
      </c>
      <c r="EQ2284" t="s">
        <v>0</v>
      </c>
      <c r="ER2284" t="s">
        <v>0</v>
      </c>
      <c r="ES2284" t="s">
        <v>0</v>
      </c>
      <c r="ET2284" t="s">
        <v>0</v>
      </c>
      <c r="EU2284" t="s">
        <v>0</v>
      </c>
      <c r="EV2284" t="s">
        <v>0</v>
      </c>
      <c r="EW2284">
        <v>10.7188</v>
      </c>
      <c r="EX2284">
        <v>0.70150000000000001</v>
      </c>
      <c r="EY2284" t="s">
        <v>0</v>
      </c>
      <c r="EZ2284" t="s">
        <v>0</v>
      </c>
      <c r="FA2284" t="s">
        <v>0</v>
      </c>
      <c r="FB2284" t="s">
        <v>0</v>
      </c>
      <c r="FC2284" t="s">
        <v>0</v>
      </c>
      <c r="FD2284" t="s">
        <v>0</v>
      </c>
      <c r="FE2284" t="s">
        <v>0</v>
      </c>
      <c r="FF2284" t="s">
        <v>0</v>
      </c>
      <c r="FG2284" t="s">
        <v>0</v>
      </c>
      <c r="FH2284" t="s">
        <v>0</v>
      </c>
      <c r="FI2284" t="s">
        <v>0</v>
      </c>
      <c r="FJ2284" t="s">
        <v>0</v>
      </c>
      <c r="FK2284">
        <v>43.906300000000002</v>
      </c>
      <c r="FL2284" t="s">
        <v>0</v>
      </c>
      <c r="FM2284" t="s">
        <v>0</v>
      </c>
      <c r="FN2284" t="s">
        <v>0</v>
      </c>
      <c r="FO2284" t="s">
        <v>0</v>
      </c>
      <c r="FP2284" t="s">
        <v>0</v>
      </c>
      <c r="FQ2284">
        <v>3.4375</v>
      </c>
      <c r="FR2284" t="s">
        <v>0</v>
      </c>
      <c r="FS2284" t="s">
        <v>0</v>
      </c>
      <c r="FT2284" t="s">
        <v>0</v>
      </c>
      <c r="FU2284" t="s">
        <v>0</v>
      </c>
      <c r="FV2284">
        <v>1.5</v>
      </c>
      <c r="FW2284" t="s">
        <v>0</v>
      </c>
      <c r="FX2284" t="s">
        <v>0</v>
      </c>
      <c r="FY2284" t="s">
        <v>0</v>
      </c>
      <c r="FZ2284" t="s">
        <v>0</v>
      </c>
      <c r="GA2284" t="s">
        <v>0</v>
      </c>
      <c r="GB2284" t="s">
        <v>0</v>
      </c>
      <c r="GC2284" t="s">
        <v>0</v>
      </c>
      <c r="GD2284">
        <v>5.0416999999999996</v>
      </c>
      <c r="GE2284">
        <v>36.958300000000001</v>
      </c>
      <c r="GF2284">
        <v>1.6015999999999999</v>
      </c>
      <c r="GG2284" t="s">
        <v>0</v>
      </c>
      <c r="GH2284" t="s">
        <v>0</v>
      </c>
      <c r="GI2284" t="s">
        <v>0</v>
      </c>
      <c r="GJ2284" t="s">
        <v>0</v>
      </c>
      <c r="GK2284" t="s">
        <v>0</v>
      </c>
      <c r="GL2284" t="s">
        <v>0</v>
      </c>
      <c r="GM2284" t="s">
        <v>0</v>
      </c>
      <c r="GN2284" t="s">
        <v>0</v>
      </c>
      <c r="GO2284" t="s">
        <v>0</v>
      </c>
      <c r="GP2284" t="s">
        <v>0</v>
      </c>
      <c r="GQ2284" t="s">
        <v>0</v>
      </c>
      <c r="GR2284" t="s">
        <v>0</v>
      </c>
      <c r="GS2284">
        <v>0.64259999999999995</v>
      </c>
      <c r="GT2284" t="s">
        <v>0</v>
      </c>
      <c r="GU2284" t="s">
        <v>0</v>
      </c>
      <c r="GV2284" t="s">
        <v>0</v>
      </c>
      <c r="GW2284" t="s">
        <v>0</v>
      </c>
      <c r="GX2284" t="s">
        <v>0</v>
      </c>
      <c r="GY2284" t="s">
        <v>0</v>
      </c>
      <c r="GZ2284" t="s">
        <v>0</v>
      </c>
      <c r="HA2284" t="s">
        <v>0</v>
      </c>
      <c r="HB2284" t="s">
        <v>0</v>
      </c>
      <c r="HC2284" t="s">
        <v>0</v>
      </c>
      <c r="HD2284" t="s">
        <v>0</v>
      </c>
      <c r="HE2284" t="s">
        <v>0</v>
      </c>
      <c r="HF2284" t="s">
        <v>0</v>
      </c>
      <c r="HG2284" t="s">
        <v>0</v>
      </c>
      <c r="HH2284">
        <v>21.0227</v>
      </c>
      <c r="HI2284" t="s">
        <v>0</v>
      </c>
      <c r="HJ2284" t="s">
        <v>0</v>
      </c>
      <c r="HK2284" t="s">
        <v>0</v>
      </c>
      <c r="HL2284" t="s">
        <v>0</v>
      </c>
      <c r="HM2284" t="s">
        <v>0</v>
      </c>
      <c r="HN2284" t="s">
        <v>0</v>
      </c>
      <c r="HO2284" t="s">
        <v>0</v>
      </c>
      <c r="HP2284" t="s">
        <v>0</v>
      </c>
      <c r="HQ2284" t="s">
        <v>0</v>
      </c>
      <c r="HR2284">
        <v>3.0937999999999999</v>
      </c>
      <c r="HS2284" t="s">
        <v>0</v>
      </c>
      <c r="HT2284" t="s">
        <v>0</v>
      </c>
      <c r="HU2284" t="s">
        <v>0</v>
      </c>
      <c r="HV2284" t="s">
        <v>0</v>
      </c>
      <c r="HW2284" t="s">
        <v>0</v>
      </c>
      <c r="HX2284" t="s">
        <v>0</v>
      </c>
      <c r="HY2284">
        <v>6.6139999999999999</v>
      </c>
      <c r="HZ2284" t="s">
        <v>0</v>
      </c>
      <c r="IA2284" t="s">
        <v>0</v>
      </c>
      <c r="IB2284" t="s">
        <v>0</v>
      </c>
      <c r="IC2284" t="s">
        <v>0</v>
      </c>
      <c r="ID2284" t="s">
        <v>0</v>
      </c>
      <c r="IE2284">
        <v>5.7812999999999999</v>
      </c>
      <c r="IF2284" t="s">
        <v>0</v>
      </c>
      <c r="IG2284" t="s">
        <v>0</v>
      </c>
      <c r="IH2284" t="s">
        <v>0</v>
      </c>
      <c r="II2284">
        <v>10.4688</v>
      </c>
      <c r="IJ2284" t="s">
        <v>0</v>
      </c>
      <c r="IK2284">
        <v>20.859400000000001</v>
      </c>
      <c r="IL2284">
        <v>7.25</v>
      </c>
      <c r="IM2284" t="s">
        <v>0</v>
      </c>
      <c r="IN2284" t="s">
        <v>0</v>
      </c>
      <c r="IO2284" t="s">
        <v>0</v>
      </c>
      <c r="IP2284" t="s">
        <v>0</v>
      </c>
      <c r="IQ2284" t="s">
        <v>0</v>
      </c>
      <c r="IR2284">
        <v>6.9785000000000004</v>
      </c>
      <c r="IS2284" t="s">
        <v>0</v>
      </c>
      <c r="IT2284" t="s">
        <v>0</v>
      </c>
      <c r="IU2284" t="s">
        <v>0</v>
      </c>
      <c r="IV2284" t="s">
        <v>0</v>
      </c>
      <c r="IW2284" t="s">
        <v>0</v>
      </c>
      <c r="IX2284">
        <v>3.3281000000000001</v>
      </c>
      <c r="IY2284" t="s">
        <v>0</v>
      </c>
      <c r="IZ2284">
        <v>11.2188</v>
      </c>
      <c r="JA2284" t="s">
        <v>0</v>
      </c>
      <c r="JB2284" t="s">
        <v>0</v>
      </c>
      <c r="JC2284" t="s">
        <v>0</v>
      </c>
      <c r="JD2284">
        <v>11.9688</v>
      </c>
      <c r="JE2284" t="s">
        <v>0</v>
      </c>
      <c r="JF2284" t="s">
        <v>0</v>
      </c>
      <c r="JG2284" t="s">
        <v>0</v>
      </c>
      <c r="JH2284" t="s">
        <v>0</v>
      </c>
      <c r="JI2284" t="s">
        <v>0</v>
      </c>
      <c r="JJ2284">
        <v>11.75</v>
      </c>
      <c r="JK2284" t="s">
        <v>0</v>
      </c>
      <c r="JL2284" t="s">
        <v>0</v>
      </c>
      <c r="JM2284" t="s">
        <v>0</v>
      </c>
      <c r="JN2284" t="s">
        <v>0</v>
      </c>
      <c r="JO2284" t="s">
        <v>0</v>
      </c>
      <c r="JP2284" t="s">
        <v>0</v>
      </c>
      <c r="JQ2284" t="s">
        <v>0</v>
      </c>
      <c r="JR2284" t="s">
        <v>0</v>
      </c>
      <c r="JS2284" t="s">
        <v>0</v>
      </c>
      <c r="JT2284" t="s">
        <v>0</v>
      </c>
      <c r="JU2284" t="s">
        <v>0</v>
      </c>
      <c r="JV2284" t="s">
        <v>0</v>
      </c>
      <c r="JW2284" t="s">
        <v>0</v>
      </c>
      <c r="JX2284" t="s">
        <v>0</v>
      </c>
      <c r="JY2284" t="s">
        <v>0</v>
      </c>
      <c r="JZ2284" t="s">
        <v>0</v>
      </c>
      <c r="KA2284" t="s">
        <v>0</v>
      </c>
      <c r="KB2284" t="s">
        <v>0</v>
      </c>
      <c r="KC2284" t="s">
        <v>0</v>
      </c>
      <c r="KD2284" t="s">
        <v>0</v>
      </c>
      <c r="KE2284" t="s">
        <v>0</v>
      </c>
      <c r="KF2284">
        <v>3.1667000000000001</v>
      </c>
      <c r="KG2284" t="s">
        <v>0</v>
      </c>
      <c r="KH2284" t="s">
        <v>0</v>
      </c>
      <c r="KI2284" t="s">
        <v>0</v>
      </c>
      <c r="KJ2284" t="s">
        <v>0</v>
      </c>
      <c r="KK2284" t="s">
        <v>0</v>
      </c>
      <c r="KL2284" t="s">
        <v>0</v>
      </c>
      <c r="KM2284" t="s">
        <v>0</v>
      </c>
      <c r="KN2284" t="s">
        <v>0</v>
      </c>
      <c r="KO2284" t="s">
        <v>0</v>
      </c>
      <c r="KP2284" t="s">
        <v>0</v>
      </c>
      <c r="KQ2284" t="s">
        <v>0</v>
      </c>
      <c r="KR2284">
        <v>6.0556000000000001</v>
      </c>
      <c r="KS2284" t="s">
        <v>0</v>
      </c>
      <c r="KT2284" t="s">
        <v>0</v>
      </c>
      <c r="KU2284" t="s">
        <v>0</v>
      </c>
      <c r="KV2284" t="s">
        <v>0</v>
      </c>
      <c r="KW2284" t="s">
        <v>0</v>
      </c>
      <c r="KX2284" t="s">
        <v>0</v>
      </c>
      <c r="KY2284" t="s">
        <v>0</v>
      </c>
      <c r="KZ2284">
        <v>14.2813</v>
      </c>
      <c r="LA2284" t="s">
        <v>0</v>
      </c>
      <c r="LB2284" t="s">
        <v>0</v>
      </c>
      <c r="LC2284" t="s">
        <v>0</v>
      </c>
      <c r="LD2284" t="s">
        <v>0</v>
      </c>
      <c r="LE2284">
        <v>7.6999999999999999E-2</v>
      </c>
      <c r="LF2284" t="s">
        <v>0</v>
      </c>
      <c r="LG2284" t="s">
        <v>0</v>
      </c>
      <c r="LH2284" t="s">
        <v>0</v>
      </c>
      <c r="LI2284" t="s">
        <v>0</v>
      </c>
      <c r="LJ2284" t="s">
        <v>0</v>
      </c>
      <c r="LK2284" t="s">
        <v>0</v>
      </c>
      <c r="LL2284" t="s">
        <v>0</v>
      </c>
      <c r="LM2284">
        <v>26.015599999999999</v>
      </c>
      <c r="LN2284" t="s">
        <v>0</v>
      </c>
      <c r="LO2284" t="s">
        <v>0</v>
      </c>
      <c r="LP2284" t="s">
        <v>0</v>
      </c>
      <c r="LQ2284" t="s">
        <v>0</v>
      </c>
      <c r="LR2284">
        <v>14.0313</v>
      </c>
      <c r="LS2284" t="s">
        <v>0</v>
      </c>
      <c r="LT2284" t="s">
        <v>0</v>
      </c>
      <c r="LU2284" t="s">
        <v>0</v>
      </c>
      <c r="LV2284" t="s">
        <v>0</v>
      </c>
      <c r="LW2284" t="s">
        <v>0</v>
      </c>
      <c r="LX2284" t="s">
        <v>0</v>
      </c>
      <c r="LY2284" t="s">
        <v>0</v>
      </c>
      <c r="LZ2284" t="s">
        <v>0</v>
      </c>
      <c r="MA2284" t="s">
        <v>0</v>
      </c>
      <c r="MB2284">
        <v>1.5078</v>
      </c>
      <c r="MC2284" t="s">
        <v>0</v>
      </c>
      <c r="MD2284" t="s">
        <v>0</v>
      </c>
      <c r="ME2284" t="s">
        <v>0</v>
      </c>
      <c r="MF2284" t="s">
        <v>0</v>
      </c>
      <c r="MG2284">
        <v>5.625</v>
      </c>
      <c r="MH2284" t="s">
        <v>0</v>
      </c>
      <c r="MI2284">
        <v>5.2656000000000001</v>
      </c>
      <c r="MJ2284">
        <v>33.1875</v>
      </c>
      <c r="MK2284" t="s">
        <v>0</v>
      </c>
      <c r="ML2284" t="s">
        <v>0</v>
      </c>
      <c r="MM2284" t="s">
        <v>0</v>
      </c>
      <c r="MN2284" t="s">
        <v>0</v>
      </c>
      <c r="MO2284" t="s">
        <v>0</v>
      </c>
      <c r="MP2284" t="s">
        <v>0</v>
      </c>
      <c r="MQ2284" t="s">
        <v>0</v>
      </c>
      <c r="MR2284">
        <v>1.8435999999999999</v>
      </c>
      <c r="MS2284" t="s">
        <v>0</v>
      </c>
      <c r="MT2284" t="s">
        <v>0</v>
      </c>
      <c r="MU2284">
        <v>4.5</v>
      </c>
      <c r="MV2284">
        <v>8.9220000000000006</v>
      </c>
      <c r="MW2284" t="s">
        <v>0</v>
      </c>
      <c r="MX2284" t="s">
        <v>0</v>
      </c>
      <c r="MY2284">
        <v>19.25</v>
      </c>
      <c r="MZ2284">
        <v>5.1322999999999999</v>
      </c>
      <c r="NA2284">
        <v>7.6420000000000003</v>
      </c>
      <c r="NB2284" t="s">
        <v>0</v>
      </c>
      <c r="NC2284" t="s">
        <v>0</v>
      </c>
      <c r="ND2284" t="s">
        <v>0</v>
      </c>
      <c r="NE2284" t="s">
        <v>0</v>
      </c>
      <c r="NF2284" t="s">
        <v>0</v>
      </c>
      <c r="NG2284" t="s">
        <v>0</v>
      </c>
      <c r="NH2284" t="s">
        <v>0</v>
      </c>
      <c r="NI2284" t="s">
        <v>0</v>
      </c>
      <c r="NJ2284" t="s">
        <v>0</v>
      </c>
      <c r="NK2284" t="s">
        <v>0</v>
      </c>
      <c r="NL2284" t="s">
        <v>0</v>
      </c>
      <c r="NM2284" t="s">
        <v>0</v>
      </c>
      <c r="NN2284" t="s">
        <v>0</v>
      </c>
      <c r="NO2284" t="s">
        <v>0</v>
      </c>
      <c r="NP2284" t="s">
        <v>0</v>
      </c>
      <c r="NQ2284" t="s">
        <v>0</v>
      </c>
      <c r="NR2284" t="s">
        <v>0</v>
      </c>
      <c r="NS2284" t="s">
        <v>0</v>
      </c>
      <c r="NT2284">
        <v>8.875</v>
      </c>
      <c r="NU2284" t="s">
        <v>0</v>
      </c>
      <c r="NV2284" t="s">
        <v>0</v>
      </c>
      <c r="NW2284" t="s">
        <v>0</v>
      </c>
      <c r="NX2284" t="s">
        <v>0</v>
      </c>
      <c r="NY2284" t="s">
        <v>0</v>
      </c>
      <c r="NZ2284" t="s">
        <v>0</v>
      </c>
      <c r="OA2284" t="s">
        <v>0</v>
      </c>
      <c r="OB2284">
        <v>2.9022999999999999</v>
      </c>
      <c r="OC2284" t="s">
        <v>0</v>
      </c>
      <c r="OD2284" t="s">
        <v>0</v>
      </c>
      <c r="OE2284" t="s">
        <v>0</v>
      </c>
      <c r="OF2284" t="s">
        <v>0</v>
      </c>
      <c r="OG2284">
        <v>6.625</v>
      </c>
      <c r="OH2284" t="s">
        <v>0</v>
      </c>
      <c r="OI2284" t="s">
        <v>0</v>
      </c>
      <c r="OJ2284" t="s">
        <v>0</v>
      </c>
      <c r="OK2284" t="s">
        <v>0</v>
      </c>
      <c r="OL2284">
        <v>2.8125</v>
      </c>
      <c r="OM2284" t="s">
        <v>0</v>
      </c>
      <c r="ON2284" t="s">
        <v>0</v>
      </c>
      <c r="OO2284" t="s">
        <v>0</v>
      </c>
      <c r="OP2284">
        <v>1.5703</v>
      </c>
      <c r="OQ2284" t="s">
        <v>0</v>
      </c>
      <c r="OR2284" t="s">
        <v>0</v>
      </c>
      <c r="OS2284" t="s">
        <v>0</v>
      </c>
      <c r="OT2284">
        <v>2.0663999999999998</v>
      </c>
      <c r="OU2284" t="s">
        <v>0</v>
      </c>
      <c r="OV2284" t="s">
        <v>0</v>
      </c>
      <c r="OW2284" t="s">
        <v>0</v>
      </c>
      <c r="OX2284">
        <v>7.5629999999999997</v>
      </c>
      <c r="OY2284" t="s">
        <v>0</v>
      </c>
      <c r="OZ2284" t="s">
        <v>0</v>
      </c>
      <c r="PA2284" t="s">
        <v>0</v>
      </c>
      <c r="PB2284" t="s">
        <v>0</v>
      </c>
      <c r="PC2284">
        <v>15.75</v>
      </c>
      <c r="PD2284" t="s">
        <v>0</v>
      </c>
      <c r="PE2284" t="s">
        <v>0</v>
      </c>
      <c r="PF2284" t="s">
        <v>0</v>
      </c>
      <c r="PG2284" t="s">
        <v>0</v>
      </c>
      <c r="PH2284" t="s">
        <v>0</v>
      </c>
      <c r="PI2284">
        <v>7.7812999999999999</v>
      </c>
      <c r="PJ2284" t="s">
        <v>0</v>
      </c>
      <c r="PK2284" t="s">
        <v>0</v>
      </c>
      <c r="PL2284" t="s">
        <v>0</v>
      </c>
      <c r="PM2284">
        <v>3.7082999999999999</v>
      </c>
      <c r="PN2284" t="s">
        <v>0</v>
      </c>
      <c r="PO2284" t="s">
        <v>0</v>
      </c>
      <c r="PP2284" t="s">
        <v>0</v>
      </c>
      <c r="PQ2284" t="s">
        <v>0</v>
      </c>
      <c r="PR2284">
        <v>22.530999999999999</v>
      </c>
      <c r="PS2284" t="s">
        <v>0</v>
      </c>
      <c r="PT2284" t="s">
        <v>0</v>
      </c>
      <c r="PU2284" t="s">
        <v>0</v>
      </c>
      <c r="PV2284" t="s">
        <v>0</v>
      </c>
      <c r="PW2284" t="s">
        <v>0</v>
      </c>
      <c r="PX2284" t="s">
        <v>0</v>
      </c>
      <c r="PY2284" t="s">
        <v>0</v>
      </c>
      <c r="PZ2284" t="s">
        <v>0</v>
      </c>
      <c r="QA2284" t="s">
        <v>0</v>
      </c>
      <c r="QB2284" t="s">
        <v>0</v>
      </c>
      <c r="QC2284">
        <v>13.6563</v>
      </c>
      <c r="QD2284" t="s">
        <v>0</v>
      </c>
      <c r="QE2284">
        <v>1.2422</v>
      </c>
      <c r="QF2284" t="s">
        <v>0</v>
      </c>
      <c r="QG2284">
        <v>3.8332999999999999</v>
      </c>
      <c r="QH2284" t="s">
        <v>0</v>
      </c>
      <c r="QI2284" t="s">
        <v>0</v>
      </c>
      <c r="QJ2284" t="s">
        <v>0</v>
      </c>
      <c r="QK2284" t="s">
        <v>0</v>
      </c>
      <c r="QL2284" t="s">
        <v>0</v>
      </c>
      <c r="QM2284" t="s">
        <v>0</v>
      </c>
      <c r="QN2284" t="s">
        <v>0</v>
      </c>
      <c r="QO2284" t="s">
        <v>0</v>
      </c>
      <c r="QP2284" t="s">
        <v>0</v>
      </c>
      <c r="QQ2284" t="s">
        <v>0</v>
      </c>
      <c r="QR2284" t="s">
        <v>0</v>
      </c>
      <c r="QS2284" t="s">
        <v>0</v>
      </c>
      <c r="QT2284" t="s">
        <v>0</v>
      </c>
      <c r="QU2284" t="s">
        <v>0</v>
      </c>
      <c r="QV2284" t="s">
        <v>0</v>
      </c>
      <c r="QW2284" t="s">
        <v>0</v>
      </c>
      <c r="QX2284" t="s">
        <v>0</v>
      </c>
      <c r="QY2284" t="s">
        <v>0</v>
      </c>
      <c r="QZ2284" t="s">
        <v>0</v>
      </c>
      <c r="RA2284" t="s">
        <v>0</v>
      </c>
      <c r="RB2284" t="s">
        <v>0</v>
      </c>
      <c r="RC2284" t="s">
        <v>0</v>
      </c>
      <c r="RD2284" t="s">
        <v>0</v>
      </c>
      <c r="RE2284" t="s">
        <v>0</v>
      </c>
      <c r="RF2284">
        <v>6.9062999999999999</v>
      </c>
      <c r="RG2284">
        <v>10.5</v>
      </c>
      <c r="RH2284" t="s">
        <v>0</v>
      </c>
      <c r="RI2284" t="s">
        <v>0</v>
      </c>
      <c r="RJ2284" t="s">
        <v>0</v>
      </c>
      <c r="RK2284" t="s">
        <v>0</v>
      </c>
      <c r="RL2284" t="s">
        <v>0</v>
      </c>
      <c r="RM2284" t="s">
        <v>0</v>
      </c>
      <c r="RN2284" t="s">
        <v>0</v>
      </c>
      <c r="RO2284" t="s">
        <v>0</v>
      </c>
      <c r="RP2284" t="s">
        <v>0</v>
      </c>
      <c r="RQ2284" t="s">
        <v>0</v>
      </c>
      <c r="RR2284" t="s">
        <v>0</v>
      </c>
      <c r="RS2284" t="s">
        <v>0</v>
      </c>
      <c r="RT2284" t="s">
        <v>0</v>
      </c>
      <c r="RU2284" t="s">
        <v>0</v>
      </c>
      <c r="RV2284">
        <v>3.8848000000000003</v>
      </c>
      <c r="RW2284" t="s">
        <v>0</v>
      </c>
      <c r="RX2284" t="s">
        <v>0</v>
      </c>
      <c r="RY2284" t="s">
        <v>0</v>
      </c>
      <c r="RZ2284" t="s">
        <v>0</v>
      </c>
      <c r="SA2284" t="s">
        <v>0</v>
      </c>
      <c r="SB2284" t="s">
        <v>0</v>
      </c>
      <c r="SC2284">
        <v>8.4530999999999992</v>
      </c>
      <c r="SD2284" t="s">
        <v>0</v>
      </c>
      <c r="SE2284">
        <v>7.0833000000000004</v>
      </c>
      <c r="SF2284" t="s">
        <v>0</v>
      </c>
      <c r="SG2284" t="s">
        <v>0</v>
      </c>
      <c r="SH2284" t="s">
        <v>0</v>
      </c>
      <c r="SI2284" t="s">
        <v>0</v>
      </c>
      <c r="SJ2284">
        <v>14.833299999999999</v>
      </c>
      <c r="SK2284">
        <v>42.5625</v>
      </c>
      <c r="SL2284" t="s">
        <v>0</v>
      </c>
    </row>
    <row r="2285" spans="1:506" x14ac:dyDescent="0.3">
      <c r="A2285" s="1">
        <v>36070</v>
      </c>
      <c r="B2285" t="s">
        <v>0</v>
      </c>
      <c r="C2285" t="s">
        <v>0</v>
      </c>
      <c r="D2285" t="s">
        <v>0</v>
      </c>
      <c r="E2285">
        <v>1.252</v>
      </c>
      <c r="F2285" t="s">
        <v>0</v>
      </c>
      <c r="G2285" t="s">
        <v>0</v>
      </c>
      <c r="H2285">
        <v>4.9379999999999997</v>
      </c>
      <c r="I2285" t="s">
        <v>0</v>
      </c>
      <c r="J2285" t="s">
        <v>0</v>
      </c>
      <c r="K2285">
        <v>4.25</v>
      </c>
      <c r="L2285" t="s">
        <v>0</v>
      </c>
      <c r="M2285" t="s">
        <v>0</v>
      </c>
      <c r="N2285" t="s">
        <v>0</v>
      </c>
      <c r="O2285" t="s">
        <v>0</v>
      </c>
      <c r="P2285">
        <v>6.4531000000000001</v>
      </c>
      <c r="Q2285" t="s">
        <v>0</v>
      </c>
      <c r="R2285" t="s">
        <v>0</v>
      </c>
      <c r="S2285" t="s">
        <v>0</v>
      </c>
      <c r="T2285" t="s">
        <v>0</v>
      </c>
      <c r="U2285" t="s">
        <v>0</v>
      </c>
      <c r="V2285" t="s">
        <v>0</v>
      </c>
      <c r="W2285" t="s">
        <v>0</v>
      </c>
      <c r="X2285" t="s">
        <v>0</v>
      </c>
      <c r="Y2285" t="s">
        <v>0</v>
      </c>
      <c r="Z2285" t="s">
        <v>0</v>
      </c>
      <c r="AA2285" t="s">
        <v>0</v>
      </c>
      <c r="AB2285" t="s">
        <v>0</v>
      </c>
      <c r="AC2285" t="s">
        <v>0</v>
      </c>
      <c r="AD2285" t="s">
        <v>0</v>
      </c>
      <c r="AE2285" t="s">
        <v>0</v>
      </c>
      <c r="AF2285">
        <v>2.4687999999999999</v>
      </c>
      <c r="AG2285">
        <v>5.9843999999999999</v>
      </c>
      <c r="AH2285" t="s">
        <v>0</v>
      </c>
      <c r="AI2285" t="s">
        <v>0</v>
      </c>
      <c r="AJ2285" t="s">
        <v>0</v>
      </c>
      <c r="AK2285">
        <v>18.780999999999999</v>
      </c>
      <c r="AL2285" t="s">
        <v>0</v>
      </c>
      <c r="AM2285" t="s">
        <v>0</v>
      </c>
      <c r="AN2285">
        <v>18.375</v>
      </c>
      <c r="AO2285" t="s">
        <v>0</v>
      </c>
      <c r="AP2285">
        <v>1.7187999999999999</v>
      </c>
      <c r="AQ2285" t="s">
        <v>0</v>
      </c>
      <c r="AR2285" t="s">
        <v>0</v>
      </c>
      <c r="AS2285" t="s">
        <v>0</v>
      </c>
      <c r="AT2285" t="s">
        <v>0</v>
      </c>
      <c r="AU2285" t="s">
        <v>0</v>
      </c>
      <c r="AV2285" t="s">
        <v>0</v>
      </c>
      <c r="AW2285" t="s">
        <v>0</v>
      </c>
      <c r="AX2285" t="s">
        <v>0</v>
      </c>
      <c r="AY2285" t="s">
        <v>0</v>
      </c>
      <c r="AZ2285" t="s">
        <v>0</v>
      </c>
      <c r="BA2285">
        <v>0.86980000000000002</v>
      </c>
      <c r="BB2285" t="s">
        <v>0</v>
      </c>
      <c r="BC2285" t="s">
        <v>0</v>
      </c>
      <c r="BD2285" t="s">
        <v>0</v>
      </c>
      <c r="BE2285" t="s">
        <v>0</v>
      </c>
      <c r="BF2285" t="s">
        <v>0</v>
      </c>
      <c r="BG2285" t="s">
        <v>0</v>
      </c>
      <c r="BH2285" t="s">
        <v>0</v>
      </c>
      <c r="BI2285" t="s">
        <v>0</v>
      </c>
      <c r="BJ2285" t="s">
        <v>0</v>
      </c>
      <c r="BK2285" t="s">
        <v>0</v>
      </c>
      <c r="BL2285" t="s">
        <v>0</v>
      </c>
      <c r="BM2285" t="s">
        <v>0</v>
      </c>
      <c r="BN2285" t="s">
        <v>0</v>
      </c>
      <c r="BO2285">
        <v>3.6840000000000002</v>
      </c>
      <c r="BP2285" t="s">
        <v>0</v>
      </c>
      <c r="BQ2285" t="s">
        <v>0</v>
      </c>
      <c r="BR2285" t="s">
        <v>0</v>
      </c>
      <c r="BS2285" t="s">
        <v>0</v>
      </c>
      <c r="BT2285" t="s">
        <v>0</v>
      </c>
      <c r="BU2285" t="s">
        <v>0</v>
      </c>
      <c r="BV2285" t="s">
        <v>0</v>
      </c>
      <c r="BW2285" t="s">
        <v>0</v>
      </c>
      <c r="BX2285" t="s">
        <v>0</v>
      </c>
      <c r="BY2285" t="s">
        <v>0</v>
      </c>
      <c r="BZ2285" t="s">
        <v>0</v>
      </c>
      <c r="CA2285" t="s">
        <v>0</v>
      </c>
      <c r="CB2285" t="s">
        <v>0</v>
      </c>
      <c r="CC2285" t="s">
        <v>0</v>
      </c>
      <c r="CD2285" t="s">
        <v>0</v>
      </c>
      <c r="CE2285" t="s">
        <v>0</v>
      </c>
      <c r="CF2285" t="s">
        <v>0</v>
      </c>
      <c r="CG2285" t="s">
        <v>0</v>
      </c>
      <c r="CH2285" t="s">
        <v>0</v>
      </c>
      <c r="CI2285" t="s">
        <v>0</v>
      </c>
      <c r="CJ2285" t="s">
        <v>0</v>
      </c>
      <c r="CK2285" t="s">
        <v>0</v>
      </c>
      <c r="CL2285" t="s">
        <v>0</v>
      </c>
      <c r="CM2285">
        <v>2.8281000000000001</v>
      </c>
      <c r="CN2285" t="s">
        <v>0</v>
      </c>
      <c r="CO2285" t="s">
        <v>0</v>
      </c>
      <c r="CP2285" t="s">
        <v>0</v>
      </c>
      <c r="CQ2285">
        <v>4.7187999999999999</v>
      </c>
      <c r="CR2285" t="s">
        <v>0</v>
      </c>
      <c r="CS2285" t="s">
        <v>0</v>
      </c>
      <c r="CT2285">
        <v>32.482999999999997</v>
      </c>
      <c r="CU2285" t="s">
        <v>0</v>
      </c>
      <c r="CV2285" t="s">
        <v>0</v>
      </c>
      <c r="CW2285" t="s">
        <v>0</v>
      </c>
      <c r="CX2285">
        <v>7.75</v>
      </c>
      <c r="CY2285" t="s">
        <v>0</v>
      </c>
      <c r="CZ2285" t="s">
        <v>0</v>
      </c>
      <c r="DA2285" t="s">
        <v>0</v>
      </c>
      <c r="DB2285" t="s">
        <v>0</v>
      </c>
      <c r="DC2285" t="s">
        <v>0</v>
      </c>
      <c r="DD2285" t="s">
        <v>0</v>
      </c>
      <c r="DE2285" t="s">
        <v>0</v>
      </c>
      <c r="DF2285" t="s">
        <v>0</v>
      </c>
      <c r="DG2285" t="s">
        <v>0</v>
      </c>
      <c r="DH2285" t="s">
        <v>0</v>
      </c>
      <c r="DI2285">
        <v>22.187999999999999</v>
      </c>
      <c r="DJ2285" t="s">
        <v>0</v>
      </c>
      <c r="DK2285" t="s">
        <v>0</v>
      </c>
      <c r="DL2285" t="s">
        <v>0</v>
      </c>
      <c r="DM2285">
        <v>0.95830000000000004</v>
      </c>
      <c r="DN2285" t="s">
        <v>0</v>
      </c>
      <c r="DO2285">
        <v>13.9375</v>
      </c>
      <c r="DP2285" t="s">
        <v>0</v>
      </c>
      <c r="DQ2285">
        <v>32.25</v>
      </c>
      <c r="DR2285" t="s">
        <v>0</v>
      </c>
      <c r="DS2285">
        <v>0.33589999999999998</v>
      </c>
      <c r="DT2285" t="s">
        <v>0</v>
      </c>
      <c r="DU2285">
        <v>13.8666</v>
      </c>
      <c r="DV2285" t="s">
        <v>0</v>
      </c>
      <c r="DW2285" t="s">
        <v>0</v>
      </c>
      <c r="DX2285" t="s">
        <v>0</v>
      </c>
      <c r="DY2285" t="s">
        <v>0</v>
      </c>
      <c r="DZ2285" t="s">
        <v>0</v>
      </c>
      <c r="EA2285" t="s">
        <v>0</v>
      </c>
      <c r="EB2285" t="s">
        <v>0</v>
      </c>
      <c r="EC2285" t="s">
        <v>0</v>
      </c>
      <c r="ED2285" t="s">
        <v>0</v>
      </c>
      <c r="EE2285" t="s">
        <v>0</v>
      </c>
      <c r="EF2285" t="s">
        <v>0</v>
      </c>
      <c r="EG2285" t="s">
        <v>0</v>
      </c>
      <c r="EH2285" t="s">
        <v>0</v>
      </c>
      <c r="EI2285" t="s">
        <v>0</v>
      </c>
      <c r="EJ2285" t="s">
        <v>0</v>
      </c>
      <c r="EK2285">
        <v>2.6897000000000002</v>
      </c>
      <c r="EL2285" t="s">
        <v>0</v>
      </c>
      <c r="EM2285">
        <v>7.3333000000000004</v>
      </c>
      <c r="EN2285" t="s">
        <v>0</v>
      </c>
      <c r="EO2285" t="s">
        <v>0</v>
      </c>
      <c r="EP2285" t="s">
        <v>0</v>
      </c>
      <c r="EQ2285" t="s">
        <v>0</v>
      </c>
      <c r="ER2285" t="s">
        <v>0</v>
      </c>
      <c r="ES2285" t="s">
        <v>0</v>
      </c>
      <c r="ET2285" t="s">
        <v>0</v>
      </c>
      <c r="EU2285" t="s">
        <v>0</v>
      </c>
      <c r="EV2285" t="s">
        <v>0</v>
      </c>
      <c r="EW2285">
        <v>10.796900000000001</v>
      </c>
      <c r="EX2285">
        <v>0.70150000000000001</v>
      </c>
      <c r="EY2285" t="s">
        <v>0</v>
      </c>
      <c r="EZ2285" t="s">
        <v>0</v>
      </c>
      <c r="FA2285" t="s">
        <v>0</v>
      </c>
      <c r="FB2285" t="s">
        <v>0</v>
      </c>
      <c r="FC2285" t="s">
        <v>0</v>
      </c>
      <c r="FD2285" t="s">
        <v>0</v>
      </c>
      <c r="FE2285" t="s">
        <v>0</v>
      </c>
      <c r="FF2285" t="s">
        <v>0</v>
      </c>
      <c r="FG2285" t="s">
        <v>0</v>
      </c>
      <c r="FH2285" t="s">
        <v>0</v>
      </c>
      <c r="FI2285" t="s">
        <v>0</v>
      </c>
      <c r="FJ2285" t="s">
        <v>0</v>
      </c>
      <c r="FK2285">
        <v>44.453099999999999</v>
      </c>
      <c r="FL2285" t="s">
        <v>0</v>
      </c>
      <c r="FM2285" t="s">
        <v>0</v>
      </c>
      <c r="FN2285" t="s">
        <v>0</v>
      </c>
      <c r="FO2285" t="s">
        <v>0</v>
      </c>
      <c r="FP2285" t="s">
        <v>0</v>
      </c>
      <c r="FQ2285">
        <v>3.3593999999999999</v>
      </c>
      <c r="FR2285" t="s">
        <v>0</v>
      </c>
      <c r="FS2285" t="s">
        <v>0</v>
      </c>
      <c r="FT2285" t="s">
        <v>0</v>
      </c>
      <c r="FU2285" t="s">
        <v>0</v>
      </c>
      <c r="FV2285">
        <v>1.4687999999999999</v>
      </c>
      <c r="FW2285" t="s">
        <v>0</v>
      </c>
      <c r="FX2285" t="s">
        <v>0</v>
      </c>
      <c r="FY2285" t="s">
        <v>0</v>
      </c>
      <c r="FZ2285" t="s">
        <v>0</v>
      </c>
      <c r="GA2285" t="s">
        <v>0</v>
      </c>
      <c r="GB2285" t="s">
        <v>0</v>
      </c>
      <c r="GC2285" t="s">
        <v>0</v>
      </c>
      <c r="GD2285">
        <v>4.8193999999999999</v>
      </c>
      <c r="GE2285">
        <v>39.625</v>
      </c>
      <c r="GF2285">
        <v>1.6093999999999999</v>
      </c>
      <c r="GG2285" t="s">
        <v>0</v>
      </c>
      <c r="GH2285" t="s">
        <v>0</v>
      </c>
      <c r="GI2285" t="s">
        <v>0</v>
      </c>
      <c r="GJ2285" t="s">
        <v>0</v>
      </c>
      <c r="GK2285" t="s">
        <v>0</v>
      </c>
      <c r="GL2285" t="s">
        <v>0</v>
      </c>
      <c r="GM2285" t="s">
        <v>0</v>
      </c>
      <c r="GN2285" t="s">
        <v>0</v>
      </c>
      <c r="GO2285" t="s">
        <v>0</v>
      </c>
      <c r="GP2285" t="s">
        <v>0</v>
      </c>
      <c r="GQ2285" t="s">
        <v>0</v>
      </c>
      <c r="GR2285" t="s">
        <v>0</v>
      </c>
      <c r="GS2285">
        <v>0.64259999999999995</v>
      </c>
      <c r="GT2285" t="s">
        <v>0</v>
      </c>
      <c r="GU2285" t="s">
        <v>0</v>
      </c>
      <c r="GV2285" t="s">
        <v>0</v>
      </c>
      <c r="GW2285" t="s">
        <v>0</v>
      </c>
      <c r="GX2285" t="s">
        <v>0</v>
      </c>
      <c r="GY2285" t="s">
        <v>0</v>
      </c>
      <c r="GZ2285" t="s">
        <v>0</v>
      </c>
      <c r="HA2285" t="s">
        <v>0</v>
      </c>
      <c r="HB2285" t="s">
        <v>0</v>
      </c>
      <c r="HC2285" t="s">
        <v>0</v>
      </c>
      <c r="HD2285" t="s">
        <v>0</v>
      </c>
      <c r="HE2285" t="s">
        <v>0</v>
      </c>
      <c r="HF2285" t="s">
        <v>0</v>
      </c>
      <c r="HG2285" t="s">
        <v>0</v>
      </c>
      <c r="HH2285">
        <v>21.797499999999999</v>
      </c>
      <c r="HI2285" t="s">
        <v>0</v>
      </c>
      <c r="HJ2285" t="s">
        <v>0</v>
      </c>
      <c r="HK2285" t="s">
        <v>0</v>
      </c>
      <c r="HL2285" t="s">
        <v>0</v>
      </c>
      <c r="HM2285" t="s">
        <v>0</v>
      </c>
      <c r="HN2285" t="s">
        <v>0</v>
      </c>
      <c r="HO2285" t="s">
        <v>0</v>
      </c>
      <c r="HP2285" t="s">
        <v>0</v>
      </c>
      <c r="HQ2285" t="s">
        <v>0</v>
      </c>
      <c r="HR2285">
        <v>2.7343999999999999</v>
      </c>
      <c r="HS2285" t="s">
        <v>0</v>
      </c>
      <c r="HT2285" t="s">
        <v>0</v>
      </c>
      <c r="HU2285" t="s">
        <v>0</v>
      </c>
      <c r="HV2285" t="s">
        <v>0</v>
      </c>
      <c r="HW2285" t="s">
        <v>0</v>
      </c>
      <c r="HX2285" t="s">
        <v>0</v>
      </c>
      <c r="HY2285">
        <v>6.6630000000000003</v>
      </c>
      <c r="HZ2285" t="s">
        <v>0</v>
      </c>
      <c r="IA2285" t="s">
        <v>0</v>
      </c>
      <c r="IB2285" t="s">
        <v>0</v>
      </c>
      <c r="IC2285" t="s">
        <v>0</v>
      </c>
      <c r="ID2285" t="s">
        <v>0</v>
      </c>
      <c r="IE2285">
        <v>5.5937999999999999</v>
      </c>
      <c r="IF2285" t="s">
        <v>0</v>
      </c>
      <c r="IG2285" t="s">
        <v>0</v>
      </c>
      <c r="IH2285" t="s">
        <v>0</v>
      </c>
      <c r="II2285">
        <v>11.5</v>
      </c>
      <c r="IJ2285" t="s">
        <v>0</v>
      </c>
      <c r="IK2285">
        <v>20.968800000000002</v>
      </c>
      <c r="IL2285">
        <v>7.2080000000000002</v>
      </c>
      <c r="IM2285" t="s">
        <v>0</v>
      </c>
      <c r="IN2285" t="s">
        <v>0</v>
      </c>
      <c r="IO2285" t="s">
        <v>0</v>
      </c>
      <c r="IP2285" t="s">
        <v>0</v>
      </c>
      <c r="IQ2285" t="s">
        <v>0</v>
      </c>
      <c r="IR2285">
        <v>7.1054000000000004</v>
      </c>
      <c r="IS2285" t="s">
        <v>0</v>
      </c>
      <c r="IT2285" t="s">
        <v>0</v>
      </c>
      <c r="IU2285" t="s">
        <v>0</v>
      </c>
      <c r="IV2285" t="s">
        <v>0</v>
      </c>
      <c r="IW2285" t="s">
        <v>0</v>
      </c>
      <c r="IX2285">
        <v>3.2656000000000001</v>
      </c>
      <c r="IY2285" t="s">
        <v>0</v>
      </c>
      <c r="IZ2285">
        <v>9.7969000000000008</v>
      </c>
      <c r="JA2285" t="s">
        <v>0</v>
      </c>
      <c r="JB2285" t="s">
        <v>0</v>
      </c>
      <c r="JC2285" t="s">
        <v>0</v>
      </c>
      <c r="JD2285">
        <v>12.875</v>
      </c>
      <c r="JE2285" t="s">
        <v>0</v>
      </c>
      <c r="JF2285" t="s">
        <v>0</v>
      </c>
      <c r="JG2285" t="s">
        <v>0</v>
      </c>
      <c r="JH2285" t="s">
        <v>0</v>
      </c>
      <c r="JI2285" t="s">
        <v>0</v>
      </c>
      <c r="JJ2285">
        <v>11.3125</v>
      </c>
      <c r="JK2285" t="s">
        <v>0</v>
      </c>
      <c r="JL2285" t="s">
        <v>0</v>
      </c>
      <c r="JM2285" t="s">
        <v>0</v>
      </c>
      <c r="JN2285" t="s">
        <v>0</v>
      </c>
      <c r="JO2285" t="s">
        <v>0</v>
      </c>
      <c r="JP2285" t="s">
        <v>0</v>
      </c>
      <c r="JQ2285" t="s">
        <v>0</v>
      </c>
      <c r="JR2285" t="s">
        <v>0</v>
      </c>
      <c r="JS2285" t="s">
        <v>0</v>
      </c>
      <c r="JT2285" t="s">
        <v>0</v>
      </c>
      <c r="JU2285" t="s">
        <v>0</v>
      </c>
      <c r="JV2285" t="s">
        <v>0</v>
      </c>
      <c r="JW2285" t="s">
        <v>0</v>
      </c>
      <c r="JX2285" t="s">
        <v>0</v>
      </c>
      <c r="JY2285" t="s">
        <v>0</v>
      </c>
      <c r="JZ2285" t="s">
        <v>0</v>
      </c>
      <c r="KA2285" t="s">
        <v>0</v>
      </c>
      <c r="KB2285" t="s">
        <v>0</v>
      </c>
      <c r="KC2285" t="s">
        <v>0</v>
      </c>
      <c r="KD2285" t="s">
        <v>0</v>
      </c>
      <c r="KE2285" t="s">
        <v>0</v>
      </c>
      <c r="KF2285">
        <v>3.2292000000000001</v>
      </c>
      <c r="KG2285" t="s">
        <v>0</v>
      </c>
      <c r="KH2285" t="s">
        <v>0</v>
      </c>
      <c r="KI2285" t="s">
        <v>0</v>
      </c>
      <c r="KJ2285" t="s">
        <v>0</v>
      </c>
      <c r="KK2285" t="s">
        <v>0</v>
      </c>
      <c r="KL2285" t="s">
        <v>0</v>
      </c>
      <c r="KM2285" t="s">
        <v>0</v>
      </c>
      <c r="KN2285" t="s">
        <v>0</v>
      </c>
      <c r="KO2285" t="s">
        <v>0</v>
      </c>
      <c r="KP2285" t="s">
        <v>0</v>
      </c>
      <c r="KQ2285" t="s">
        <v>0</v>
      </c>
      <c r="KR2285">
        <v>6.1111000000000004</v>
      </c>
      <c r="KS2285" t="s">
        <v>0</v>
      </c>
      <c r="KT2285" t="s">
        <v>0</v>
      </c>
      <c r="KU2285" t="s">
        <v>0</v>
      </c>
      <c r="KV2285" t="s">
        <v>0</v>
      </c>
      <c r="KW2285" t="s">
        <v>0</v>
      </c>
      <c r="KX2285" t="s">
        <v>0</v>
      </c>
      <c r="KY2285" t="s">
        <v>0</v>
      </c>
      <c r="KZ2285">
        <v>14.5</v>
      </c>
      <c r="LA2285" t="s">
        <v>0</v>
      </c>
      <c r="LB2285" t="s">
        <v>0</v>
      </c>
      <c r="LC2285" t="s">
        <v>0</v>
      </c>
      <c r="LD2285" t="s">
        <v>0</v>
      </c>
      <c r="LE2285">
        <v>7.8E-2</v>
      </c>
      <c r="LF2285" t="s">
        <v>0</v>
      </c>
      <c r="LG2285" t="s">
        <v>0</v>
      </c>
      <c r="LH2285" t="s">
        <v>0</v>
      </c>
      <c r="LI2285" t="s">
        <v>0</v>
      </c>
      <c r="LJ2285" t="s">
        <v>0</v>
      </c>
      <c r="LK2285" t="s">
        <v>0</v>
      </c>
      <c r="LL2285" t="s">
        <v>0</v>
      </c>
      <c r="LM2285">
        <v>26.031300000000002</v>
      </c>
      <c r="LN2285" t="s">
        <v>0</v>
      </c>
      <c r="LO2285" t="s">
        <v>0</v>
      </c>
      <c r="LP2285" t="s">
        <v>0</v>
      </c>
      <c r="LQ2285" t="s">
        <v>0</v>
      </c>
      <c r="LR2285">
        <v>14.2813</v>
      </c>
      <c r="LS2285" t="s">
        <v>0</v>
      </c>
      <c r="LT2285" t="s">
        <v>0</v>
      </c>
      <c r="LU2285" t="s">
        <v>0</v>
      </c>
      <c r="LV2285" t="s">
        <v>0</v>
      </c>
      <c r="LW2285" t="s">
        <v>0</v>
      </c>
      <c r="LX2285" t="s">
        <v>0</v>
      </c>
      <c r="LY2285" t="s">
        <v>0</v>
      </c>
      <c r="LZ2285" t="s">
        <v>0</v>
      </c>
      <c r="MA2285" t="s">
        <v>0</v>
      </c>
      <c r="MB2285">
        <v>1.2656000000000001</v>
      </c>
      <c r="MC2285" t="s">
        <v>0</v>
      </c>
      <c r="MD2285" t="s">
        <v>0</v>
      </c>
      <c r="ME2285" t="s">
        <v>0</v>
      </c>
      <c r="MF2285" t="s">
        <v>0</v>
      </c>
      <c r="MG2285">
        <v>5.75</v>
      </c>
      <c r="MH2285" t="s">
        <v>0</v>
      </c>
      <c r="MI2285">
        <v>5.6562999999999999</v>
      </c>
      <c r="MJ2285">
        <v>34.718800000000002</v>
      </c>
      <c r="MK2285" t="s">
        <v>0</v>
      </c>
      <c r="ML2285" t="s">
        <v>0</v>
      </c>
      <c r="MM2285" t="s">
        <v>0</v>
      </c>
      <c r="MN2285" t="s">
        <v>0</v>
      </c>
      <c r="MO2285" t="s">
        <v>0</v>
      </c>
      <c r="MP2285" t="s">
        <v>0</v>
      </c>
      <c r="MQ2285" t="s">
        <v>0</v>
      </c>
      <c r="MR2285">
        <v>1.5802</v>
      </c>
      <c r="MS2285" t="s">
        <v>0</v>
      </c>
      <c r="MT2285" t="s">
        <v>0</v>
      </c>
      <c r="MU2285">
        <v>4.3333000000000004</v>
      </c>
      <c r="MV2285">
        <v>8.7810000000000006</v>
      </c>
      <c r="MW2285" t="s">
        <v>0</v>
      </c>
      <c r="MX2285" t="s">
        <v>0</v>
      </c>
      <c r="MY2285">
        <v>20.222200000000001</v>
      </c>
      <c r="MZ2285">
        <v>5.0529000000000002</v>
      </c>
      <c r="NA2285">
        <v>7.9443999999999999</v>
      </c>
      <c r="NB2285" t="s">
        <v>0</v>
      </c>
      <c r="NC2285" t="s">
        <v>0</v>
      </c>
      <c r="ND2285" t="s">
        <v>0</v>
      </c>
      <c r="NE2285" t="s">
        <v>0</v>
      </c>
      <c r="NF2285" t="s">
        <v>0</v>
      </c>
      <c r="NG2285" t="s">
        <v>0</v>
      </c>
      <c r="NH2285" t="s">
        <v>0</v>
      </c>
      <c r="NI2285" t="s">
        <v>0</v>
      </c>
      <c r="NJ2285" t="s">
        <v>0</v>
      </c>
      <c r="NK2285" t="s">
        <v>0</v>
      </c>
      <c r="NL2285" t="s">
        <v>0</v>
      </c>
      <c r="NM2285" t="s">
        <v>0</v>
      </c>
      <c r="NN2285" t="s">
        <v>0</v>
      </c>
      <c r="NO2285" t="s">
        <v>0</v>
      </c>
      <c r="NP2285" t="s">
        <v>0</v>
      </c>
      <c r="NQ2285" t="s">
        <v>0</v>
      </c>
      <c r="NR2285" t="s">
        <v>0</v>
      </c>
      <c r="NS2285" t="s">
        <v>0</v>
      </c>
      <c r="NT2285">
        <v>9.8125</v>
      </c>
      <c r="NU2285" t="s">
        <v>0</v>
      </c>
      <c r="NV2285" t="s">
        <v>0</v>
      </c>
      <c r="NW2285" t="s">
        <v>0</v>
      </c>
      <c r="NX2285" t="s">
        <v>0</v>
      </c>
      <c r="NY2285" t="s">
        <v>0</v>
      </c>
      <c r="NZ2285" t="s">
        <v>0</v>
      </c>
      <c r="OA2285" t="s">
        <v>0</v>
      </c>
      <c r="OB2285">
        <v>2.9765999999999999</v>
      </c>
      <c r="OC2285" t="s">
        <v>0</v>
      </c>
      <c r="OD2285" t="s">
        <v>0</v>
      </c>
      <c r="OE2285" t="s">
        <v>0</v>
      </c>
      <c r="OF2285" t="s">
        <v>0</v>
      </c>
      <c r="OG2285">
        <v>7</v>
      </c>
      <c r="OH2285" t="s">
        <v>0</v>
      </c>
      <c r="OI2285" t="s">
        <v>0</v>
      </c>
      <c r="OJ2285" t="s">
        <v>0</v>
      </c>
      <c r="OK2285" t="s">
        <v>0</v>
      </c>
      <c r="OL2285">
        <v>2.8437999999999999</v>
      </c>
      <c r="OM2285" t="s">
        <v>0</v>
      </c>
      <c r="ON2285" t="s">
        <v>0</v>
      </c>
      <c r="OO2285" t="s">
        <v>0</v>
      </c>
      <c r="OP2285">
        <v>1.6172</v>
      </c>
      <c r="OQ2285" t="s">
        <v>0</v>
      </c>
      <c r="OR2285" t="s">
        <v>0</v>
      </c>
      <c r="OS2285" t="s">
        <v>0</v>
      </c>
      <c r="OT2285">
        <v>2.2812999999999999</v>
      </c>
      <c r="OU2285" t="s">
        <v>0</v>
      </c>
      <c r="OV2285" t="s">
        <v>0</v>
      </c>
      <c r="OW2285" t="s">
        <v>0</v>
      </c>
      <c r="OX2285">
        <v>7.875</v>
      </c>
      <c r="OY2285" t="s">
        <v>0</v>
      </c>
      <c r="OZ2285" t="s">
        <v>0</v>
      </c>
      <c r="PA2285" t="s">
        <v>0</v>
      </c>
      <c r="PB2285" t="s">
        <v>0</v>
      </c>
      <c r="PC2285">
        <v>15.5938</v>
      </c>
      <c r="PD2285" t="s">
        <v>0</v>
      </c>
      <c r="PE2285" t="s">
        <v>0</v>
      </c>
      <c r="PF2285" t="s">
        <v>0</v>
      </c>
      <c r="PG2285" t="s">
        <v>0</v>
      </c>
      <c r="PH2285" t="s">
        <v>0</v>
      </c>
      <c r="PI2285">
        <v>7.7812999999999999</v>
      </c>
      <c r="PJ2285" t="s">
        <v>0</v>
      </c>
      <c r="PK2285" t="s">
        <v>0</v>
      </c>
      <c r="PL2285" t="s">
        <v>0</v>
      </c>
      <c r="PM2285">
        <v>3.7082999999999999</v>
      </c>
      <c r="PN2285" t="s">
        <v>0</v>
      </c>
      <c r="PO2285" t="s">
        <v>0</v>
      </c>
      <c r="PP2285" t="s">
        <v>0</v>
      </c>
      <c r="PQ2285" t="s">
        <v>0</v>
      </c>
      <c r="PR2285">
        <v>24.062999999999999</v>
      </c>
      <c r="PS2285" t="s">
        <v>0</v>
      </c>
      <c r="PT2285" t=